
      </c>
      <c r="BC1300" s="1">
        <v>0.55800000000000005</v>
      </c>
      <c r="BD1300" s="1">
        <v>-0.57099999999999995</v>
      </c>
      <c r="BE1300" s="1">
        <v>0.97099999999999997</v>
      </c>
      <c r="BF1300" s="1">
        <v>1.278</v>
      </c>
      <c r="BG1300" s="1">
        <v>-4.22</v>
      </c>
      <c r="BH1300" s="1">
        <v>0.46</v>
      </c>
      <c r="BI1300" s="1">
        <v>-0.40400000000000003</v>
      </c>
      <c r="BJ1300" s="1">
        <v>2.133</v>
      </c>
      <c r="BK1300" s="1">
        <v>-1.5629999999999999</v>
      </c>
      <c r="BL1300" s="1">
        <v>3.8769999999999998</v>
      </c>
      <c r="BM1300" s="1">
        <v>3.9710000000000001</v>
      </c>
      <c r="BN1300" s="1">
        <v>6.3E-2</v>
      </c>
      <c r="BO1300" s="1">
        <v>1.5669999999999999</v>
      </c>
      <c r="BP1300" s="1">
        <v>-1.359</v>
      </c>
      <c r="BQ1300" s="1">
        <v>2.2629999999999999</v>
      </c>
      <c r="BR1300" s="1">
        <v>-2.431</v>
      </c>
      <c r="BS1300" s="1">
        <v>5.8109999999999999</v>
      </c>
      <c r="BT1300" s="1">
        <v>4.8579999999999997</v>
      </c>
      <c r="BU1300" s="1">
        <v>0.93200000000000005</v>
      </c>
      <c r="BV1300" s="1">
        <v>5.798</v>
      </c>
      <c r="BW1300" s="1">
        <v>2.391</v>
      </c>
      <c r="BX1300" s="1">
        <v>1.276</v>
      </c>
      <c r="BY1300" s="1">
        <v>1.3160000000000001</v>
      </c>
      <c r="BZ1300" s="1">
        <v>1.3109999999999999</v>
      </c>
      <c r="CA1300" s="1">
        <v>1.355</v>
      </c>
      <c r="CB1300" s="1">
        <v>1.2929999999999999</v>
      </c>
      <c r="CC1300" s="1">
        <v>1.3640000000000001</v>
      </c>
    </row>
    <row r="1301" spans="1:81" x14ac:dyDescent="0.2">
      <c r="A1301" t="s">
        <v>29</v>
      </c>
      <c r="B1301" t="s">
        <v>1331</v>
      </c>
      <c r="C1301" s="1" t="s">
        <v>1037</v>
      </c>
      <c r="D1301" s="1" t="s">
        <v>1038</v>
      </c>
      <c r="E1301" s="1" t="s">
        <v>322</v>
      </c>
      <c r="F1301" s="1" t="s">
        <v>323</v>
      </c>
      <c r="G1301" s="1" t="s">
        <v>324</v>
      </c>
      <c r="H1301" s="1" t="s">
        <v>36</v>
      </c>
      <c r="I1301" s="1" t="s">
        <v>52</v>
      </c>
      <c r="J1301" s="1" t="s">
        <v>127</v>
      </c>
      <c r="K1301" s="2">
        <v>45923</v>
      </c>
      <c r="L1301" s="1" t="s">
        <v>11433</v>
      </c>
      <c r="M1301" s="1" t="s">
        <v>11645</v>
      </c>
      <c r="N1301" s="1"/>
      <c r="O1301" s="1" t="s">
        <v>1048</v>
      </c>
      <c r="P1301" s="1">
        <v>2025</v>
      </c>
      <c r="Q1301" s="1" t="s">
        <v>39</v>
      </c>
      <c r="R1301" s="1">
        <v>2020</v>
      </c>
      <c r="S1301" s="1"/>
      <c r="T1301" s="1" t="s">
        <v>189</v>
      </c>
      <c r="U1301" s="1"/>
      <c r="V1301" s="1"/>
      <c r="W1301" s="1"/>
      <c r="X1301" s="1"/>
      <c r="Y1301" s="1"/>
      <c r="Z1301" s="1"/>
      <c r="AA1301" s="1"/>
      <c r="AB1301" s="1" t="s">
        <v>11440</v>
      </c>
      <c r="AC1301" s="1" t="s">
        <v>1041</v>
      </c>
      <c r="AD1301" s="1">
        <v>4.91</v>
      </c>
      <c r="AE1301" s="1">
        <v>-1.3260000000000001</v>
      </c>
      <c r="AF1301" s="1">
        <v>2.7559999999999998</v>
      </c>
      <c r="AG1301" s="1">
        <v>12.539</v>
      </c>
      <c r="AH1301" s="1">
        <v>7.6130000000000004</v>
      </c>
      <c r="AI1301" s="1">
        <v>8.3330000000000002</v>
      </c>
      <c r="AJ1301" s="1">
        <v>2.9489999999999998</v>
      </c>
      <c r="AK1301" s="1">
        <v>7.1379999999999999</v>
      </c>
      <c r="AL1301" s="1">
        <v>6.2610000000000001</v>
      </c>
      <c r="AM1301" s="1">
        <v>12.116</v>
      </c>
      <c r="AN1301" s="1">
        <v>8.6389999999999993</v>
      </c>
      <c r="AO1301" s="1">
        <v>7.7759999999999998</v>
      </c>
      <c r="AP1301" s="1">
        <v>7.4640000000000004</v>
      </c>
      <c r="AQ1301" s="1">
        <v>3.302</v>
      </c>
      <c r="AR1301" s="1">
        <v>10.752000000000001</v>
      </c>
      <c r="AS1301" s="1">
        <v>6.9050000000000002</v>
      </c>
      <c r="AT1301" s="1">
        <v>10.862</v>
      </c>
      <c r="AU1301" s="1">
        <v>6.7430000000000003</v>
      </c>
      <c r="AV1301" s="1">
        <v>-0.36799999999999999</v>
      </c>
      <c r="AW1301" s="1">
        <v>3.4630000000000001</v>
      </c>
      <c r="AX1301" s="1">
        <v>2.1440000000000001</v>
      </c>
      <c r="AY1301" s="1">
        <v>6.2930000000000001</v>
      </c>
      <c r="AZ1301" s="1">
        <v>0.16600000000000001</v>
      </c>
      <c r="BA1301" s="1">
        <v>1.054</v>
      </c>
      <c r="BB1301" s="1">
        <v>-0.06</v>
      </c>
      <c r="BC1301" s="1">
        <v>-0.67300000000000004</v>
      </c>
      <c r="BD1301" s="1">
        <v>-1.5760000000000001</v>
      </c>
      <c r="BE1301" s="1">
        <v>0.73799999999999999</v>
      </c>
      <c r="BF1301" s="1">
        <v>1.806</v>
      </c>
      <c r="BG1301" s="1">
        <v>-4.4279999999999999</v>
      </c>
      <c r="BH1301" s="1">
        <v>-3.306</v>
      </c>
      <c r="BI1301" s="1">
        <v>-2.3929999999999998</v>
      </c>
      <c r="BJ1301" s="1">
        <v>9.7000000000000003E-2</v>
      </c>
      <c r="BK1301" s="1">
        <v>-2.79</v>
      </c>
      <c r="BL1301" s="1">
        <v>3.4020000000000001</v>
      </c>
      <c r="BM1301" s="1">
        <v>3.2570000000000001</v>
      </c>
      <c r="BN1301" s="1">
        <v>-1.5649999999999999</v>
      </c>
      <c r="BO1301" s="1">
        <v>3.1739999999999999</v>
      </c>
      <c r="BP1301" s="1">
        <v>-2.3239999999999998</v>
      </c>
      <c r="BQ1301" s="1">
        <v>0.36199999999999999</v>
      </c>
      <c r="BR1301" s="1">
        <v>4.6790000000000003</v>
      </c>
      <c r="BS1301" s="1">
        <v>5.2140000000000004</v>
      </c>
      <c r="BT1301" s="1">
        <v>-0.624</v>
      </c>
      <c r="BU1301" s="1">
        <v>0.46300000000000002</v>
      </c>
      <c r="BV1301" s="1">
        <v>4.4909999999999997</v>
      </c>
      <c r="BW1301" s="1">
        <v>2.8610000000000002</v>
      </c>
      <c r="BX1301" s="1">
        <v>1</v>
      </c>
      <c r="BY1301" s="1">
        <v>1.018</v>
      </c>
      <c r="BZ1301" s="1">
        <v>0.93700000000000006</v>
      </c>
      <c r="CA1301" s="1">
        <v>0.95499999999999996</v>
      </c>
      <c r="CB1301" s="1">
        <v>0.97299999999999998</v>
      </c>
      <c r="CC1301" s="1">
        <v>0.99099999999999999</v>
      </c>
    </row>
    <row r="1302" spans="1:81" x14ac:dyDescent="0.2">
      <c r="A1302" t="s">
        <v>29</v>
      </c>
      <c r="B1302" t="s">
        <v>1063</v>
      </c>
      <c r="C1302" s="1" t="s">
        <v>1037</v>
      </c>
      <c r="D1302" s="1" t="s">
        <v>1038</v>
      </c>
      <c r="E1302" s="1" t="s">
        <v>602</v>
      </c>
      <c r="F1302" s="1" t="s">
        <v>603</v>
      </c>
      <c r="G1302" s="1" t="s">
        <v>604</v>
      </c>
      <c r="H1302" s="1" t="s">
        <v>36</v>
      </c>
      <c r="I1302" s="1" t="s">
        <v>52</v>
      </c>
      <c r="J1302" s="1"/>
      <c r="K1302" s="2">
        <v>45923</v>
      </c>
      <c r="L1302" s="1" t="s">
        <v>11433</v>
      </c>
      <c r="M1302" s="1" t="s">
        <v>11645</v>
      </c>
      <c r="N1302" s="1"/>
      <c r="O1302" s="1"/>
      <c r="P1302" s="1">
        <v>2025</v>
      </c>
      <c r="Q1302" s="1" t="s">
        <v>39</v>
      </c>
      <c r="R1302" s="1"/>
      <c r="S1302" s="1"/>
      <c r="T1302" s="1"/>
      <c r="U1302" s="1"/>
      <c r="V1302" s="1"/>
      <c r="W1302" s="1"/>
      <c r="X1302" s="1" t="s">
        <v>40</v>
      </c>
      <c r="Y1302" s="1"/>
      <c r="Z1302" s="1"/>
      <c r="AA1302" s="1"/>
      <c r="AB1302" s="1"/>
      <c r="AC1302" s="1" t="s">
        <v>1041</v>
      </c>
      <c r="AD1302" s="1">
        <v>1.65</v>
      </c>
      <c r="AE1302" s="1">
        <v>2.0009999999999999</v>
      </c>
      <c r="AF1302" s="1">
        <v>2.6059999999999999</v>
      </c>
      <c r="AG1302" s="1">
        <v>3.4260000000000002</v>
      </c>
      <c r="AH1302" s="1">
        <v>3.1469999999999998</v>
      </c>
      <c r="AI1302" s="1">
        <v>2.5880000000000001</v>
      </c>
      <c r="AJ1302" s="1">
        <v>1.962</v>
      </c>
      <c r="AK1302" s="1">
        <v>2.0840000000000001</v>
      </c>
      <c r="AL1302" s="1">
        <v>3.149</v>
      </c>
      <c r="AM1302" s="1">
        <v>4.9080000000000004</v>
      </c>
      <c r="AN1302" s="1">
        <v>5.2290000000000001</v>
      </c>
      <c r="AO1302" s="1">
        <v>5.4690000000000003</v>
      </c>
      <c r="AP1302" s="1">
        <v>5.915</v>
      </c>
      <c r="AQ1302" s="1">
        <v>5.9480000000000004</v>
      </c>
      <c r="AR1302" s="1">
        <v>5.3929999999999998</v>
      </c>
      <c r="AS1302" s="1">
        <v>4.9059999999999997</v>
      </c>
      <c r="AT1302" s="1">
        <v>4.8330000000000002</v>
      </c>
      <c r="AU1302" s="1">
        <v>4.0339999999999998</v>
      </c>
      <c r="AV1302" s="1">
        <v>3.1859999999999999</v>
      </c>
      <c r="AW1302" s="1">
        <v>3.1720000000000002</v>
      </c>
      <c r="AX1302" s="1">
        <v>3.4260000000000002</v>
      </c>
      <c r="AY1302" s="1">
        <v>3.5459999999999998</v>
      </c>
      <c r="AZ1302" s="1">
        <v>3.8889999999999998</v>
      </c>
      <c r="BA1302" s="1">
        <v>4.4939999999999998</v>
      </c>
      <c r="BB1302" s="1">
        <v>4.4710000000000001</v>
      </c>
      <c r="BC1302" s="1">
        <v>4.6159999999999997</v>
      </c>
      <c r="BD1302" s="1">
        <v>3.444</v>
      </c>
      <c r="BE1302" s="1">
        <v>2.5390000000000001</v>
      </c>
      <c r="BF1302" s="1">
        <v>2.7469999999999999</v>
      </c>
      <c r="BG1302" s="1">
        <v>3.266</v>
      </c>
      <c r="BH1302" s="1">
        <v>3.794</v>
      </c>
      <c r="BI1302" s="1">
        <v>3.3639999999999999</v>
      </c>
      <c r="BJ1302" s="1">
        <v>3.294</v>
      </c>
      <c r="BK1302" s="1">
        <v>3.7730000000000001</v>
      </c>
      <c r="BL1302" s="1">
        <v>3.617</v>
      </c>
      <c r="BM1302" s="1">
        <v>4.5309999999999997</v>
      </c>
      <c r="BN1302" s="1">
        <v>4.74</v>
      </c>
      <c r="BO1302" s="1">
        <v>4.2160000000000002</v>
      </c>
      <c r="BP1302" s="1">
        <v>3.8540000000000001</v>
      </c>
      <c r="BQ1302" s="1">
        <v>3.7280000000000002</v>
      </c>
      <c r="BR1302" s="1">
        <v>4.5949999999999998</v>
      </c>
      <c r="BS1302" s="1">
        <v>4.41</v>
      </c>
      <c r="BT1302" s="1">
        <v>3.2519999999999998</v>
      </c>
      <c r="BU1302" s="1">
        <v>3.5950000000000002</v>
      </c>
      <c r="BV1302" s="1">
        <v>4.0129999999999999</v>
      </c>
      <c r="BW1302" s="1">
        <v>4.4829999999999997</v>
      </c>
      <c r="BX1302" s="1">
        <v>4.2</v>
      </c>
      <c r="BY1302" s="1">
        <v>4.2</v>
      </c>
      <c r="BZ1302" s="1">
        <v>4</v>
      </c>
      <c r="CA1302" s="1">
        <v>4</v>
      </c>
      <c r="CB1302" s="1">
        <v>3.9</v>
      </c>
      <c r="CC1302" s="1">
        <v>3.9</v>
      </c>
    </row>
    <row r="1303" spans="1:81" x14ac:dyDescent="0.2">
      <c r="A1303" t="s">
        <v>29</v>
      </c>
      <c r="B1303" t="s">
        <v>1259</v>
      </c>
      <c r="C1303" s="1" t="s">
        <v>1037</v>
      </c>
      <c r="D1303" s="1" t="s">
        <v>1038</v>
      </c>
      <c r="E1303" s="1" t="s">
        <v>33</v>
      </c>
      <c r="F1303" s="1" t="s">
        <v>34</v>
      </c>
      <c r="G1303" s="1" t="s">
        <v>35</v>
      </c>
      <c r="H1303" s="1" t="s">
        <v>36</v>
      </c>
      <c r="I1303" s="1" t="s">
        <v>37</v>
      </c>
      <c r="J1303" s="1"/>
      <c r="K1303" s="2">
        <v>45923</v>
      </c>
      <c r="L1303" s="1" t="s">
        <v>11433</v>
      </c>
      <c r="M1303" s="1" t="s">
        <v>11645</v>
      </c>
      <c r="N1303" s="1"/>
      <c r="O1303" s="1"/>
      <c r="P1303" s="1">
        <v>2025</v>
      </c>
      <c r="Q1303" s="1" t="s">
        <v>39</v>
      </c>
      <c r="R1303" s="1"/>
      <c r="S1303" s="1"/>
      <c r="T1303" s="1"/>
      <c r="U1303" s="1"/>
      <c r="V1303" s="1"/>
      <c r="W1303" s="1"/>
      <c r="X1303" s="1" t="s">
        <v>40</v>
      </c>
      <c r="Y1303" s="1"/>
      <c r="Z1303" s="1"/>
      <c r="AA1303" s="1"/>
      <c r="AB1303" s="1"/>
      <c r="AC1303" s="1" t="s">
        <v>1041</v>
      </c>
      <c r="AD1303" s="1">
        <v>1.9079999999999999</v>
      </c>
      <c r="AE1303" s="1">
        <v>1.9350000000000001</v>
      </c>
      <c r="AF1303" s="1">
        <v>1.9430000000000001</v>
      </c>
      <c r="AG1303" s="1">
        <v>1.9450000000000001</v>
      </c>
      <c r="AH1303" s="1">
        <v>1.97</v>
      </c>
      <c r="AI1303" s="1">
        <v>2.0139999999999998</v>
      </c>
      <c r="AJ1303" s="1">
        <v>2.0859999999999999</v>
      </c>
      <c r="AK1303" s="1">
        <v>2.1259999999999999</v>
      </c>
      <c r="AL1303" s="1">
        <v>2.1139999999999999</v>
      </c>
      <c r="AM1303" s="1">
        <v>2.0489999999999999</v>
      </c>
      <c r="AN1303" s="1">
        <v>2.0299999999999998</v>
      </c>
      <c r="AO1303" s="1">
        <v>2.0099999999999998</v>
      </c>
      <c r="AP1303" s="1">
        <v>2.004</v>
      </c>
      <c r="AQ1303" s="1">
        <v>2.004</v>
      </c>
      <c r="AR1303" s="1">
        <v>2.0350000000000001</v>
      </c>
      <c r="AS1303" s="1">
        <v>2.0790000000000002</v>
      </c>
      <c r="AT1303" s="1">
        <v>2.1320000000000001</v>
      </c>
      <c r="AU1303" s="1">
        <v>2.1949999999999998</v>
      </c>
      <c r="AV1303" s="1">
        <v>2.2490000000000001</v>
      </c>
      <c r="AW1303" s="1">
        <v>2.2589999999999999</v>
      </c>
      <c r="AX1303" s="1">
        <v>2.2690000000000001</v>
      </c>
      <c r="AY1303" s="1">
        <v>2.278</v>
      </c>
      <c r="AZ1303" s="1">
        <v>2.286</v>
      </c>
      <c r="BA1303" s="1">
        <v>2.2690000000000001</v>
      </c>
      <c r="BB1303" s="1">
        <v>2.2759999999999998</v>
      </c>
      <c r="BC1303" s="1">
        <v>2.2890000000000001</v>
      </c>
      <c r="BD1303" s="1">
        <v>2.355</v>
      </c>
      <c r="BE1303" s="1">
        <v>2.4369999999999998</v>
      </c>
      <c r="BF1303" s="1">
        <v>2.5049999999999999</v>
      </c>
      <c r="BG1303" s="1">
        <v>2.496</v>
      </c>
      <c r="BH1303" s="1">
        <v>2.4980000000000002</v>
      </c>
      <c r="BI1303" s="1">
        <v>2.5419999999999998</v>
      </c>
      <c r="BJ1303" s="1">
        <v>2.5840000000000001</v>
      </c>
      <c r="BK1303" s="1">
        <v>2.6019999999999999</v>
      </c>
      <c r="BL1303" s="1">
        <v>2.625</v>
      </c>
      <c r="BM1303" s="1">
        <v>2.6389999999999998</v>
      </c>
      <c r="BN1303" s="1">
        <v>2.6379999999999999</v>
      </c>
      <c r="BO1303" s="1">
        <v>2.6469999999999998</v>
      </c>
      <c r="BP1303" s="1">
        <v>2.6949999999999998</v>
      </c>
      <c r="BQ1303" s="1">
        <v>2.7250000000000001</v>
      </c>
      <c r="BR1303" s="1">
        <v>2.71</v>
      </c>
      <c r="BS1303" s="1">
        <v>2.7749999999999999</v>
      </c>
      <c r="BT1303" s="1">
        <v>2.8490000000000002</v>
      </c>
      <c r="BU1303" s="1">
        <v>2.8759999999999999</v>
      </c>
      <c r="BV1303" s="1">
        <v>2.8889999999999998</v>
      </c>
      <c r="BW1303" s="1">
        <v>2.903</v>
      </c>
      <c r="BX1303" s="1">
        <v>2.931</v>
      </c>
      <c r="BY1303" s="1">
        <v>2.9540000000000002</v>
      </c>
      <c r="BZ1303" s="1" t="s">
        <v>11644</v>
      </c>
      <c r="CA1303" s="1" t="s">
        <v>11644</v>
      </c>
      <c r="CB1303" s="1" t="s">
        <v>11644</v>
      </c>
      <c r="CC1303" s="1" t="s">
        <v>11644</v>
      </c>
    </row>
    <row r="1304" spans="1:81" x14ac:dyDescent="0.2">
      <c r="A1304" t="s">
        <v>29</v>
      </c>
      <c r="B1304" t="s">
        <v>1228</v>
      </c>
      <c r="C1304" s="1" t="s">
        <v>1037</v>
      </c>
      <c r="D1304" s="1" t="s">
        <v>1038</v>
      </c>
      <c r="E1304" s="1" t="s">
        <v>60</v>
      </c>
      <c r="F1304" s="1" t="s">
        <v>61</v>
      </c>
      <c r="G1304" s="1" t="s">
        <v>62</v>
      </c>
      <c r="H1304" s="1" t="s">
        <v>36</v>
      </c>
      <c r="I1304" s="1" t="s">
        <v>37</v>
      </c>
      <c r="J1304" s="1"/>
      <c r="K1304" s="2">
        <v>45923</v>
      </c>
      <c r="L1304" s="1" t="s">
        <v>11433</v>
      </c>
      <c r="M1304" s="1" t="s">
        <v>11645</v>
      </c>
      <c r="N1304" s="1"/>
      <c r="O1304" s="1"/>
      <c r="P1304" s="1">
        <v>2025</v>
      </c>
      <c r="Q1304" s="1" t="s">
        <v>39</v>
      </c>
      <c r="R1304" s="1"/>
      <c r="S1304" s="1"/>
      <c r="T1304" s="1"/>
      <c r="U1304" s="1"/>
      <c r="V1304" s="1"/>
      <c r="W1304" s="1"/>
      <c r="X1304" s="1"/>
      <c r="Y1304" s="1"/>
      <c r="Z1304" s="1"/>
      <c r="AA1304" s="1"/>
      <c r="AB1304" s="1"/>
      <c r="AC1304" s="1" t="s">
        <v>1041</v>
      </c>
      <c r="AD1304" s="1">
        <v>4.0919999999999996</v>
      </c>
      <c r="AE1304" s="1">
        <v>4.1070000000000002</v>
      </c>
      <c r="AF1304" s="1">
        <v>4.1230000000000002</v>
      </c>
      <c r="AG1304" s="1">
        <v>4.1340000000000003</v>
      </c>
      <c r="AH1304" s="1">
        <v>4.1459999999999999</v>
      </c>
      <c r="AI1304" s="1">
        <v>4.1589999999999998</v>
      </c>
      <c r="AJ1304" s="1">
        <v>4.1740000000000004</v>
      </c>
      <c r="AK1304" s="1">
        <v>4.1980000000000004</v>
      </c>
      <c r="AL1304" s="1">
        <v>4.2210000000000001</v>
      </c>
      <c r="AM1304" s="1">
        <v>4.2329999999999997</v>
      </c>
      <c r="AN1304" s="1">
        <v>4.25</v>
      </c>
      <c r="AO1304" s="1">
        <v>4.274</v>
      </c>
      <c r="AP1304" s="1">
        <v>4.2990000000000004</v>
      </c>
      <c r="AQ1304" s="1">
        <v>4.3250000000000002</v>
      </c>
      <c r="AR1304" s="1">
        <v>4.3479999999999999</v>
      </c>
      <c r="AS1304" s="1">
        <v>4.37</v>
      </c>
      <c r="AT1304" s="1">
        <v>4.3929999999999998</v>
      </c>
      <c r="AU1304" s="1">
        <v>4.4130000000000003</v>
      </c>
      <c r="AV1304" s="1">
        <v>4.4409999999999998</v>
      </c>
      <c r="AW1304" s="1">
        <v>4.4729999999999999</v>
      </c>
      <c r="AX1304" s="1">
        <v>4.5010000000000003</v>
      </c>
      <c r="AY1304" s="1">
        <v>4.5190000000000001</v>
      </c>
      <c r="AZ1304" s="1">
        <v>4.5469999999999997</v>
      </c>
      <c r="BA1304" s="1">
        <v>4.5730000000000004</v>
      </c>
      <c r="BB1304" s="1">
        <v>4.5990000000000002</v>
      </c>
      <c r="BC1304" s="1">
        <v>4.6319999999999997</v>
      </c>
      <c r="BD1304" s="1">
        <v>4.6719999999999997</v>
      </c>
      <c r="BE1304" s="1">
        <v>4.7220000000000004</v>
      </c>
      <c r="BF1304" s="1">
        <v>4.7869999999999999</v>
      </c>
      <c r="BG1304" s="1">
        <v>4.843</v>
      </c>
      <c r="BH1304" s="1">
        <v>4.9080000000000004</v>
      </c>
      <c r="BI1304" s="1">
        <v>4.9729999999999999</v>
      </c>
      <c r="BJ1304" s="1">
        <v>5.0380000000000003</v>
      </c>
      <c r="BK1304" s="1">
        <v>5.0960000000000001</v>
      </c>
      <c r="BL1304" s="1">
        <v>5.1559999999999997</v>
      </c>
      <c r="BM1304" s="1">
        <v>5.2050000000000001</v>
      </c>
      <c r="BN1304" s="1">
        <v>5.2519999999999998</v>
      </c>
      <c r="BO1304" s="1">
        <v>5.29</v>
      </c>
      <c r="BP1304" s="1">
        <v>5.3239999999999998</v>
      </c>
      <c r="BQ1304" s="1">
        <v>5.3570000000000002</v>
      </c>
      <c r="BR1304" s="1">
        <v>5.3849999999999998</v>
      </c>
      <c r="BS1304" s="1">
        <v>5.415</v>
      </c>
      <c r="BT1304" s="1">
        <v>5.4749999999999996</v>
      </c>
      <c r="BU1304" s="1">
        <v>5.5339999999999998</v>
      </c>
      <c r="BV1304" s="1">
        <v>5.585</v>
      </c>
      <c r="BW1304" s="1">
        <v>5.6180000000000003</v>
      </c>
      <c r="BX1304" s="1">
        <v>5.6609999999999996</v>
      </c>
      <c r="BY1304" s="1">
        <v>5.7050000000000001</v>
      </c>
      <c r="BZ1304" s="1">
        <v>5.7480000000000002</v>
      </c>
      <c r="CA1304" s="1">
        <v>5.7919999999999998</v>
      </c>
      <c r="CB1304" s="1">
        <v>5.8369999999999997</v>
      </c>
      <c r="CC1304" s="1">
        <v>5.8810000000000002</v>
      </c>
    </row>
    <row r="1305" spans="1:81" x14ac:dyDescent="0.2">
      <c r="A1305" t="s">
        <v>29</v>
      </c>
      <c r="B1305" t="s">
        <v>1313</v>
      </c>
      <c r="C1305" s="1" t="s">
        <v>1037</v>
      </c>
      <c r="D1305" s="1" t="s">
        <v>1038</v>
      </c>
      <c r="E1305" s="1" t="s">
        <v>699</v>
      </c>
      <c r="F1305" s="1" t="s">
        <v>700</v>
      </c>
      <c r="G1305" s="1" t="s">
        <v>701</v>
      </c>
      <c r="H1305" s="1" t="s">
        <v>36</v>
      </c>
      <c r="I1305" s="1" t="s">
        <v>106</v>
      </c>
      <c r="J1305" s="1" t="s">
        <v>53</v>
      </c>
      <c r="K1305" s="2">
        <v>45923</v>
      </c>
      <c r="L1305" s="1" t="s">
        <v>11433</v>
      </c>
      <c r="M1305" s="1" t="s">
        <v>11645</v>
      </c>
      <c r="N1305" s="1" t="s">
        <v>152</v>
      </c>
      <c r="O1305" s="1" t="s">
        <v>1039</v>
      </c>
      <c r="P1305" s="1">
        <v>2024</v>
      </c>
      <c r="Q1305" s="1" t="s">
        <v>64</v>
      </c>
      <c r="R1305" s="1"/>
      <c r="S1305" s="1" t="s">
        <v>56</v>
      </c>
      <c r="T1305" s="1"/>
      <c r="U1305" s="1" t="s">
        <v>1040</v>
      </c>
      <c r="V1305" s="1" t="s">
        <v>154</v>
      </c>
      <c r="W1305" s="1"/>
      <c r="X1305" s="1"/>
      <c r="Y1305" s="1" t="s">
        <v>567</v>
      </c>
      <c r="Z1305" s="1" t="s">
        <v>909</v>
      </c>
      <c r="AA1305" s="1" t="s">
        <v>11455</v>
      </c>
      <c r="AB1305" s="1"/>
      <c r="AC1305" s="1" t="s">
        <v>1041</v>
      </c>
      <c r="AD1305" s="1">
        <v>156.02799999999999</v>
      </c>
      <c r="AE1305" s="1">
        <v>174.67599999999999</v>
      </c>
      <c r="AF1305" s="1">
        <v>192.34200000000001</v>
      </c>
      <c r="AG1305" s="1">
        <v>221.24799999999999</v>
      </c>
      <c r="AH1305" s="1">
        <v>244.005</v>
      </c>
      <c r="AI1305" s="1">
        <v>283.02600000000001</v>
      </c>
      <c r="AJ1305" s="1">
        <v>289.846</v>
      </c>
      <c r="AK1305" s="1">
        <v>322.31599999999997</v>
      </c>
      <c r="AL1305" s="1">
        <v>337.15699999999998</v>
      </c>
      <c r="AM1305" s="1">
        <v>351.55599999999998</v>
      </c>
      <c r="AN1305" s="1">
        <v>381.61399999999998</v>
      </c>
      <c r="AO1305" s="1">
        <v>393.892</v>
      </c>
      <c r="AP1305" s="1">
        <v>400.41500000000002</v>
      </c>
      <c r="AQ1305" s="1">
        <v>415.63400000000001</v>
      </c>
      <c r="AR1305" s="1">
        <v>443.18799999999999</v>
      </c>
      <c r="AS1305" s="1">
        <v>503.714</v>
      </c>
      <c r="AT1305" s="1">
        <v>559.45299999999997</v>
      </c>
      <c r="AU1305" s="1">
        <v>603.16600000000005</v>
      </c>
      <c r="AV1305" s="1">
        <v>591.96299999999997</v>
      </c>
      <c r="AW1305" s="1">
        <v>660.49400000000003</v>
      </c>
      <c r="AX1305" s="1">
        <v>850.73500000000001</v>
      </c>
      <c r="AY1305" s="1">
        <v>883.35500000000002</v>
      </c>
      <c r="AZ1305" s="1">
        <v>863.03599999999994</v>
      </c>
      <c r="BA1305" s="1">
        <v>890.779</v>
      </c>
      <c r="BB1305" s="1">
        <v>993.9</v>
      </c>
      <c r="BC1305" s="1">
        <v>1128.3910000000001</v>
      </c>
      <c r="BD1305" s="1">
        <v>1298.4659999999999</v>
      </c>
      <c r="BE1305" s="1">
        <v>1369.306</v>
      </c>
      <c r="BF1305" s="1">
        <v>1528.4259999999999</v>
      </c>
      <c r="BG1305" s="1">
        <v>1361.088</v>
      </c>
      <c r="BH1305" s="1">
        <v>1441.9359999999999</v>
      </c>
      <c r="BI1305" s="1">
        <v>1588.691</v>
      </c>
      <c r="BJ1305" s="1">
        <v>1672.91</v>
      </c>
      <c r="BK1305" s="1">
        <v>1670.722</v>
      </c>
      <c r="BL1305" s="1">
        <v>1700.952</v>
      </c>
      <c r="BM1305" s="1">
        <v>1696.2670000000001</v>
      </c>
      <c r="BN1305" s="1">
        <v>1696.396</v>
      </c>
      <c r="BO1305" s="1">
        <v>1800.471</v>
      </c>
      <c r="BP1305" s="1">
        <v>1985.2819999999999</v>
      </c>
      <c r="BQ1305" s="1">
        <v>2040.3789999999999</v>
      </c>
      <c r="BR1305" s="1">
        <v>1874.461</v>
      </c>
      <c r="BS1305" s="1">
        <v>2447.422</v>
      </c>
      <c r="BT1305" s="1">
        <v>3615.5120000000002</v>
      </c>
      <c r="BU1305" s="1">
        <v>3188.373</v>
      </c>
      <c r="BV1305" s="1">
        <v>3212.8629999999998</v>
      </c>
      <c r="BW1305" s="1">
        <v>3249.6529999999998</v>
      </c>
      <c r="BX1305" s="1">
        <v>3450.6779999999999</v>
      </c>
      <c r="BY1305" s="1">
        <v>3489.8420000000001</v>
      </c>
      <c r="BZ1305" s="1">
        <v>3583.13</v>
      </c>
      <c r="CA1305" s="1">
        <v>3692.71</v>
      </c>
      <c r="CB1305" s="1">
        <v>3804.3069999999998</v>
      </c>
      <c r="CC1305" s="1">
        <v>3914.058</v>
      </c>
    </row>
    <row r="1306" spans="1:81" x14ac:dyDescent="0.2">
      <c r="A1306" t="s">
        <v>29</v>
      </c>
      <c r="B1306" t="s">
        <v>1262</v>
      </c>
      <c r="C1306" s="1" t="s">
        <v>1037</v>
      </c>
      <c r="D1306" s="1" t="s">
        <v>1038</v>
      </c>
      <c r="E1306" s="1" t="s">
        <v>166</v>
      </c>
      <c r="F1306" s="1" t="s">
        <v>167</v>
      </c>
      <c r="G1306" s="1" t="s">
        <v>168</v>
      </c>
      <c r="H1306" s="1" t="s">
        <v>36</v>
      </c>
      <c r="I1306" s="1" t="s">
        <v>52</v>
      </c>
      <c r="J1306" s="1" t="s">
        <v>127</v>
      </c>
      <c r="K1306" s="2">
        <v>45923</v>
      </c>
      <c r="L1306" s="1" t="s">
        <v>11433</v>
      </c>
      <c r="M1306" s="1" t="s">
        <v>11645</v>
      </c>
      <c r="N1306" s="1" t="s">
        <v>152</v>
      </c>
      <c r="O1306" s="1" t="s">
        <v>1039</v>
      </c>
      <c r="P1306" s="1">
        <v>2024</v>
      </c>
      <c r="Q1306" s="1" t="s">
        <v>64</v>
      </c>
      <c r="R1306" s="1"/>
      <c r="S1306" s="1" t="s">
        <v>56</v>
      </c>
      <c r="T1306" s="1"/>
      <c r="U1306" s="1" t="s">
        <v>1040</v>
      </c>
      <c r="V1306" s="1" t="s">
        <v>154</v>
      </c>
      <c r="W1306" s="1"/>
      <c r="X1306" s="1"/>
      <c r="Y1306" s="1" t="s">
        <v>567</v>
      </c>
      <c r="Z1306" s="1" t="s">
        <v>909</v>
      </c>
      <c r="AA1306" s="1" t="s">
        <v>11455</v>
      </c>
      <c r="AB1306" s="1"/>
      <c r="AC1306" s="1" t="s">
        <v>1041</v>
      </c>
      <c r="AD1306" s="1">
        <v>49.222999999999999</v>
      </c>
      <c r="AE1306" s="1">
        <v>48.009</v>
      </c>
      <c r="AF1306" s="1">
        <v>47.719000000000001</v>
      </c>
      <c r="AG1306" s="1">
        <v>49.372</v>
      </c>
      <c r="AH1306" s="1">
        <v>48.325000000000003</v>
      </c>
      <c r="AI1306" s="1">
        <v>50.482999999999997</v>
      </c>
      <c r="AJ1306" s="1">
        <v>49.970999999999997</v>
      </c>
      <c r="AK1306" s="1">
        <v>50.94</v>
      </c>
      <c r="AL1306" s="1">
        <v>50.972000000000001</v>
      </c>
      <c r="AM1306" s="1">
        <v>49.808</v>
      </c>
      <c r="AN1306" s="1">
        <v>51.082000000000001</v>
      </c>
      <c r="AO1306" s="1">
        <v>50.152000000000001</v>
      </c>
      <c r="AP1306" s="1">
        <v>49.564</v>
      </c>
      <c r="AQ1306" s="1">
        <v>48.887999999999998</v>
      </c>
      <c r="AR1306" s="1">
        <v>49.71</v>
      </c>
      <c r="AS1306" s="1">
        <v>52.627000000000002</v>
      </c>
      <c r="AT1306" s="1">
        <v>53.402000000000001</v>
      </c>
      <c r="AU1306" s="1">
        <v>53.290999999999997</v>
      </c>
      <c r="AV1306" s="1">
        <v>51.293999999999997</v>
      </c>
      <c r="AW1306" s="1">
        <v>52.502000000000002</v>
      </c>
      <c r="AX1306" s="1">
        <v>56.649000000000001</v>
      </c>
      <c r="AY1306" s="1">
        <v>56.593000000000004</v>
      </c>
      <c r="AZ1306" s="1">
        <v>55.332999999999998</v>
      </c>
      <c r="BA1306" s="1">
        <v>54.893999999999998</v>
      </c>
      <c r="BB1306" s="1">
        <v>55.500999999999998</v>
      </c>
      <c r="BC1306" s="1">
        <v>56.241999999999997</v>
      </c>
      <c r="BD1306" s="1">
        <v>57.884</v>
      </c>
      <c r="BE1306" s="1">
        <v>57.280999999999999</v>
      </c>
      <c r="BF1306" s="1">
        <v>57.406999999999996</v>
      </c>
      <c r="BG1306" s="1">
        <v>54.704999999999998</v>
      </c>
      <c r="BH1306" s="1">
        <v>54.203000000000003</v>
      </c>
      <c r="BI1306" s="1">
        <v>55.27</v>
      </c>
      <c r="BJ1306" s="1">
        <v>54.765999999999998</v>
      </c>
      <c r="BK1306" s="1">
        <v>52.65</v>
      </c>
      <c r="BL1306" s="1">
        <v>52.328000000000003</v>
      </c>
      <c r="BM1306" s="1">
        <v>52.499000000000002</v>
      </c>
      <c r="BN1306" s="1">
        <v>52.69</v>
      </c>
      <c r="BO1306" s="1">
        <v>52.365000000000002</v>
      </c>
      <c r="BP1306" s="1">
        <v>53.701000000000001</v>
      </c>
      <c r="BQ1306" s="1">
        <v>54.652999999999999</v>
      </c>
      <c r="BR1306" s="1">
        <v>52.08</v>
      </c>
      <c r="BS1306" s="1">
        <v>54.624000000000002</v>
      </c>
      <c r="BT1306" s="1">
        <v>60.917999999999999</v>
      </c>
      <c r="BU1306" s="1">
        <v>60.103000000000002</v>
      </c>
      <c r="BV1306" s="1">
        <v>59.692</v>
      </c>
      <c r="BW1306" s="1">
        <v>58.896000000000001</v>
      </c>
      <c r="BX1306" s="1">
        <v>59.505000000000003</v>
      </c>
      <c r="BY1306" s="1">
        <v>58.13</v>
      </c>
      <c r="BZ1306" s="1">
        <v>57.881</v>
      </c>
      <c r="CA1306" s="1">
        <v>57.926000000000002</v>
      </c>
      <c r="CB1306" s="1">
        <v>57.902000000000001</v>
      </c>
      <c r="CC1306" s="1">
        <v>57.786999999999999</v>
      </c>
    </row>
    <row r="1307" spans="1:81" x14ac:dyDescent="0.2">
      <c r="A1307" t="s">
        <v>29</v>
      </c>
      <c r="B1307" t="s">
        <v>1242</v>
      </c>
      <c r="C1307" s="1" t="s">
        <v>1037</v>
      </c>
      <c r="D1307" s="1" t="s">
        <v>1038</v>
      </c>
      <c r="E1307" s="1" t="s">
        <v>182</v>
      </c>
      <c r="F1307" s="1" t="s">
        <v>183</v>
      </c>
      <c r="G1307" s="1" t="s">
        <v>184</v>
      </c>
      <c r="H1307" s="1" t="s">
        <v>36</v>
      </c>
      <c r="I1307" s="1" t="s">
        <v>106</v>
      </c>
      <c r="J1307" s="1" t="s">
        <v>53</v>
      </c>
      <c r="K1307" s="2">
        <v>45923</v>
      </c>
      <c r="L1307" s="1" t="s">
        <v>11433</v>
      </c>
      <c r="M1307" s="1" t="s">
        <v>11645</v>
      </c>
      <c r="N1307" s="1" t="s">
        <v>152</v>
      </c>
      <c r="O1307" s="1" t="s">
        <v>1039</v>
      </c>
      <c r="P1307" s="1">
        <v>2024</v>
      </c>
      <c r="Q1307" s="1" t="s">
        <v>64</v>
      </c>
      <c r="R1307" s="1"/>
      <c r="S1307" s="1" t="s">
        <v>56</v>
      </c>
      <c r="T1307" s="1"/>
      <c r="U1307" s="1" t="s">
        <v>1040</v>
      </c>
      <c r="V1307" s="1" t="s">
        <v>154</v>
      </c>
      <c r="W1307" s="1"/>
      <c r="X1307" s="1"/>
      <c r="Y1307" s="1" t="s">
        <v>567</v>
      </c>
      <c r="Z1307" s="1" t="s">
        <v>909</v>
      </c>
      <c r="AA1307" s="1" t="s">
        <v>11455</v>
      </c>
      <c r="AB1307" s="1"/>
      <c r="AC1307" s="1" t="s">
        <v>1041</v>
      </c>
      <c r="AD1307" s="1">
        <v>139.67099999999999</v>
      </c>
      <c r="AE1307" s="1">
        <v>158.03</v>
      </c>
      <c r="AF1307" s="1">
        <v>177.386</v>
      </c>
      <c r="AG1307" s="1">
        <v>195.47300000000001</v>
      </c>
      <c r="AH1307" s="1">
        <v>210.22200000000001</v>
      </c>
      <c r="AI1307" s="1">
        <v>229.78299999999999</v>
      </c>
      <c r="AJ1307" s="1">
        <v>257.71199999999999</v>
      </c>
      <c r="AK1307" s="1">
        <v>295.44799999999998</v>
      </c>
      <c r="AL1307" s="1">
        <v>321.41500000000002</v>
      </c>
      <c r="AM1307" s="1">
        <v>340.56</v>
      </c>
      <c r="AN1307" s="1">
        <v>366.96</v>
      </c>
      <c r="AO1307" s="1">
        <v>394.83100000000002</v>
      </c>
      <c r="AP1307" s="1">
        <v>417.21</v>
      </c>
      <c r="AQ1307" s="1">
        <v>429.68900000000002</v>
      </c>
      <c r="AR1307" s="1">
        <v>442.81799999999998</v>
      </c>
      <c r="AS1307" s="1">
        <v>475.19499999999999</v>
      </c>
      <c r="AT1307" s="1">
        <v>496.09100000000001</v>
      </c>
      <c r="AU1307" s="1">
        <v>519.25300000000004</v>
      </c>
      <c r="AV1307" s="1">
        <v>556.28899999999999</v>
      </c>
      <c r="AW1307" s="1">
        <v>588.11800000000005</v>
      </c>
      <c r="AX1307" s="1">
        <v>623.66499999999996</v>
      </c>
      <c r="AY1307" s="1">
        <v>676.97</v>
      </c>
      <c r="AZ1307" s="1">
        <v>721.84199999999998</v>
      </c>
      <c r="BA1307" s="1">
        <v>773.77</v>
      </c>
      <c r="BB1307" s="1">
        <v>800.16099999999994</v>
      </c>
      <c r="BC1307" s="1">
        <v>834.41</v>
      </c>
      <c r="BD1307" s="1">
        <v>900.62599999999998</v>
      </c>
      <c r="BE1307" s="1">
        <v>967.18600000000004</v>
      </c>
      <c r="BF1307" s="1">
        <v>1042.5229999999999</v>
      </c>
      <c r="BG1307" s="1">
        <v>1112.3710000000001</v>
      </c>
      <c r="BH1307" s="1">
        <v>1158.6969999999999</v>
      </c>
      <c r="BI1307" s="1">
        <v>1215.732</v>
      </c>
      <c r="BJ1307" s="1">
        <v>1264.838</v>
      </c>
      <c r="BK1307" s="1">
        <v>1342.8869999999999</v>
      </c>
      <c r="BL1307" s="1">
        <v>1429.925</v>
      </c>
      <c r="BM1307" s="1">
        <v>1508.848</v>
      </c>
      <c r="BN1307" s="1">
        <v>1570.625</v>
      </c>
      <c r="BO1307" s="1">
        <v>1635.73</v>
      </c>
      <c r="BP1307" s="1">
        <v>1705.818</v>
      </c>
      <c r="BQ1307" s="1">
        <v>1805.769</v>
      </c>
      <c r="BR1307" s="1">
        <v>1963.06</v>
      </c>
      <c r="BS1307" s="1">
        <v>2002.672</v>
      </c>
      <c r="BT1307" s="1">
        <v>2151.4369999999999</v>
      </c>
      <c r="BU1307" s="1">
        <v>2347.1509999999998</v>
      </c>
      <c r="BV1307" s="1">
        <v>2524.6149999999998</v>
      </c>
      <c r="BW1307" s="1">
        <v>2734.0740000000001</v>
      </c>
      <c r="BX1307" s="1">
        <v>2861.1950000000002</v>
      </c>
      <c r="BY1307" s="1">
        <v>2993.7080000000001</v>
      </c>
      <c r="BZ1307" s="1">
        <v>3114.308</v>
      </c>
      <c r="CA1307" s="1">
        <v>3233.4850000000001</v>
      </c>
      <c r="CB1307" s="1">
        <v>3357.19</v>
      </c>
      <c r="CC1307" s="1">
        <v>3485.5940000000001</v>
      </c>
    </row>
    <row r="1308" spans="1:81" x14ac:dyDescent="0.2">
      <c r="A1308" t="s">
        <v>29</v>
      </c>
      <c r="B1308" t="s">
        <v>1304</v>
      </c>
      <c r="C1308" s="1" t="s">
        <v>1037</v>
      </c>
      <c r="D1308" s="1" t="s">
        <v>1038</v>
      </c>
      <c r="E1308" s="1" t="s">
        <v>149</v>
      </c>
      <c r="F1308" s="1" t="s">
        <v>150</v>
      </c>
      <c r="G1308" s="1" t="s">
        <v>151</v>
      </c>
      <c r="H1308" s="1" t="s">
        <v>36</v>
      </c>
      <c r="I1308" s="1" t="s">
        <v>52</v>
      </c>
      <c r="J1308" s="1" t="s">
        <v>127</v>
      </c>
      <c r="K1308" s="2">
        <v>45923</v>
      </c>
      <c r="L1308" s="1" t="s">
        <v>11433</v>
      </c>
      <c r="M1308" s="1" t="s">
        <v>11645</v>
      </c>
      <c r="N1308" s="1" t="s">
        <v>152</v>
      </c>
      <c r="O1308" s="1" t="s">
        <v>1039</v>
      </c>
      <c r="P1308" s="1">
        <v>2024</v>
      </c>
      <c r="Q1308" s="1" t="s">
        <v>64</v>
      </c>
      <c r="R1308" s="1"/>
      <c r="S1308" s="1" t="s">
        <v>56</v>
      </c>
      <c r="T1308" s="1"/>
      <c r="U1308" s="1" t="s">
        <v>1040</v>
      </c>
      <c r="V1308" s="1" t="s">
        <v>154</v>
      </c>
      <c r="W1308" s="1"/>
      <c r="X1308" s="1"/>
      <c r="Y1308" s="1" t="s">
        <v>567</v>
      </c>
      <c r="Z1308" s="1" t="s">
        <v>909</v>
      </c>
      <c r="AA1308" s="1" t="s">
        <v>11455</v>
      </c>
      <c r="AB1308" s="1"/>
      <c r="AC1308" s="1" t="s">
        <v>1041</v>
      </c>
      <c r="AD1308" s="1">
        <v>44.063000000000002</v>
      </c>
      <c r="AE1308" s="1">
        <v>43.433999999999997</v>
      </c>
      <c r="AF1308" s="1">
        <v>44.008000000000003</v>
      </c>
      <c r="AG1308" s="1">
        <v>43.62</v>
      </c>
      <c r="AH1308" s="1">
        <v>41.634999999999998</v>
      </c>
      <c r="AI1308" s="1">
        <v>40.985999999999997</v>
      </c>
      <c r="AJ1308" s="1">
        <v>44.430999999999997</v>
      </c>
      <c r="AK1308" s="1">
        <v>46.692999999999998</v>
      </c>
      <c r="AL1308" s="1">
        <v>48.591999999999999</v>
      </c>
      <c r="AM1308" s="1">
        <v>48.25</v>
      </c>
      <c r="AN1308" s="1">
        <v>49.12</v>
      </c>
      <c r="AO1308" s="1">
        <v>50.271000000000001</v>
      </c>
      <c r="AP1308" s="1">
        <v>51.643000000000001</v>
      </c>
      <c r="AQ1308" s="1">
        <v>50.542000000000002</v>
      </c>
      <c r="AR1308" s="1">
        <v>49.667999999999999</v>
      </c>
      <c r="AS1308" s="1">
        <v>49.646999999999998</v>
      </c>
      <c r="AT1308" s="1">
        <v>47.353999999999999</v>
      </c>
      <c r="AU1308" s="1">
        <v>45.877000000000002</v>
      </c>
      <c r="AV1308" s="1">
        <v>48.203000000000003</v>
      </c>
      <c r="AW1308" s="1">
        <v>46.747999999999998</v>
      </c>
      <c r="AX1308" s="1">
        <v>41.529000000000003</v>
      </c>
      <c r="AY1308" s="1">
        <v>43.371000000000002</v>
      </c>
      <c r="AZ1308" s="1">
        <v>46.28</v>
      </c>
      <c r="BA1308" s="1">
        <v>47.683</v>
      </c>
      <c r="BB1308" s="1">
        <v>44.682000000000002</v>
      </c>
      <c r="BC1308" s="1">
        <v>41.588999999999999</v>
      </c>
      <c r="BD1308" s="1">
        <v>40.149000000000001</v>
      </c>
      <c r="BE1308" s="1">
        <v>40.46</v>
      </c>
      <c r="BF1308" s="1">
        <v>39.156999999999996</v>
      </c>
      <c r="BG1308" s="1">
        <v>44.707999999999998</v>
      </c>
      <c r="BH1308" s="1">
        <v>43.555999999999997</v>
      </c>
      <c r="BI1308" s="1">
        <v>42.295000000000002</v>
      </c>
      <c r="BJ1308" s="1">
        <v>41.406999999999996</v>
      </c>
      <c r="BK1308" s="1">
        <v>42.319000000000003</v>
      </c>
      <c r="BL1308" s="1">
        <v>43.99</v>
      </c>
      <c r="BM1308" s="1">
        <v>46.698</v>
      </c>
      <c r="BN1308" s="1">
        <v>48.783000000000001</v>
      </c>
      <c r="BO1308" s="1">
        <v>47.573999999999998</v>
      </c>
      <c r="BP1308" s="1">
        <v>46.140999999999998</v>
      </c>
      <c r="BQ1308" s="1">
        <v>48.369</v>
      </c>
      <c r="BR1308" s="1">
        <v>54.540999999999997</v>
      </c>
      <c r="BS1308" s="1">
        <v>44.698</v>
      </c>
      <c r="BT1308" s="1">
        <v>36.25</v>
      </c>
      <c r="BU1308" s="1">
        <v>44.244999999999997</v>
      </c>
      <c r="BV1308" s="1">
        <v>46.905000000000001</v>
      </c>
      <c r="BW1308" s="1">
        <v>49.551000000000002</v>
      </c>
      <c r="BX1308" s="1">
        <v>49.338999999999999</v>
      </c>
      <c r="BY1308" s="1">
        <v>49.866</v>
      </c>
      <c r="BZ1308" s="1">
        <v>50.308</v>
      </c>
      <c r="CA1308" s="1">
        <v>50.722000000000001</v>
      </c>
      <c r="CB1308" s="1">
        <v>51.097000000000001</v>
      </c>
      <c r="CC1308" s="1">
        <v>51.460999999999999</v>
      </c>
    </row>
    <row r="1309" spans="1:81" x14ac:dyDescent="0.2">
      <c r="A1309" t="s">
        <v>29</v>
      </c>
      <c r="B1309" t="s">
        <v>1216</v>
      </c>
      <c r="C1309" s="1" t="s">
        <v>1037</v>
      </c>
      <c r="D1309" s="1" t="s">
        <v>1038</v>
      </c>
      <c r="E1309" s="1" t="s">
        <v>711</v>
      </c>
      <c r="F1309" s="1" t="s">
        <v>712</v>
      </c>
      <c r="G1309" s="1" t="s">
        <v>713</v>
      </c>
      <c r="H1309" s="1" t="s">
        <v>36</v>
      </c>
      <c r="I1309" s="1" t="s">
        <v>106</v>
      </c>
      <c r="J1309" s="1" t="s">
        <v>53</v>
      </c>
      <c r="K1309" s="2">
        <v>45923</v>
      </c>
      <c r="L1309" s="1" t="s">
        <v>11433</v>
      </c>
      <c r="M1309" s="1" t="s">
        <v>11645</v>
      </c>
      <c r="N1309" s="1" t="s">
        <v>152</v>
      </c>
      <c r="O1309" s="1" t="s">
        <v>1039</v>
      </c>
      <c r="P1309" s="1">
        <v>2024</v>
      </c>
      <c r="Q1309" s="1" t="s">
        <v>64</v>
      </c>
      <c r="R1309" s="1"/>
      <c r="S1309" s="1" t="s">
        <v>56</v>
      </c>
      <c r="T1309" s="1"/>
      <c r="U1309" s="1" t="s">
        <v>1040</v>
      </c>
      <c r="V1309" s="1" t="s">
        <v>154</v>
      </c>
      <c r="W1309" s="1"/>
      <c r="X1309" s="1"/>
      <c r="Y1309" s="1" t="s">
        <v>567</v>
      </c>
      <c r="Z1309" s="1" t="s">
        <v>909</v>
      </c>
      <c r="AA1309" s="1" t="s">
        <v>11455</v>
      </c>
      <c r="AB1309" s="1"/>
      <c r="AC1309" s="1" t="s">
        <v>1041</v>
      </c>
      <c r="AD1309" s="1">
        <v>16.356999999999999</v>
      </c>
      <c r="AE1309" s="1">
        <v>16.646000000000001</v>
      </c>
      <c r="AF1309" s="1">
        <v>14.956</v>
      </c>
      <c r="AG1309" s="1">
        <v>25.774999999999999</v>
      </c>
      <c r="AH1309" s="1">
        <v>33.783000000000001</v>
      </c>
      <c r="AI1309" s="1">
        <v>53.243000000000002</v>
      </c>
      <c r="AJ1309" s="1">
        <v>32.134</v>
      </c>
      <c r="AK1309" s="1">
        <v>26.867999999999999</v>
      </c>
      <c r="AL1309" s="1">
        <v>15.742000000000001</v>
      </c>
      <c r="AM1309" s="1">
        <v>10.994999999999999</v>
      </c>
      <c r="AN1309" s="1">
        <v>14.654999999999999</v>
      </c>
      <c r="AO1309" s="1">
        <v>-0.93899999999999995</v>
      </c>
      <c r="AP1309" s="1">
        <v>-16.795000000000002</v>
      </c>
      <c r="AQ1309" s="1">
        <v>-14.055</v>
      </c>
      <c r="AR1309" s="1">
        <v>0.37</v>
      </c>
      <c r="AS1309" s="1">
        <v>28.518999999999998</v>
      </c>
      <c r="AT1309" s="1">
        <v>63.362000000000002</v>
      </c>
      <c r="AU1309" s="1">
        <v>83.912999999999997</v>
      </c>
      <c r="AV1309" s="1">
        <v>35.673999999999999</v>
      </c>
      <c r="AW1309" s="1">
        <v>72.376000000000005</v>
      </c>
      <c r="AX1309" s="1">
        <v>227.07</v>
      </c>
      <c r="AY1309" s="1">
        <v>206.38499999999999</v>
      </c>
      <c r="AZ1309" s="1">
        <v>141.19399999999999</v>
      </c>
      <c r="BA1309" s="1">
        <v>117.009</v>
      </c>
      <c r="BB1309" s="1">
        <v>193.739</v>
      </c>
      <c r="BC1309" s="1">
        <v>293.98099999999999</v>
      </c>
      <c r="BD1309" s="1">
        <v>397.84</v>
      </c>
      <c r="BE1309" s="1">
        <v>402.12</v>
      </c>
      <c r="BF1309" s="1">
        <v>485.90300000000002</v>
      </c>
      <c r="BG1309" s="1">
        <v>248.71700000000001</v>
      </c>
      <c r="BH1309" s="1">
        <v>283.23899999999998</v>
      </c>
      <c r="BI1309" s="1">
        <v>372.959</v>
      </c>
      <c r="BJ1309" s="1">
        <v>408.072</v>
      </c>
      <c r="BK1309" s="1">
        <v>327.83499999999998</v>
      </c>
      <c r="BL1309" s="1">
        <v>271.02699999999999</v>
      </c>
      <c r="BM1309" s="1">
        <v>187.41900000000001</v>
      </c>
      <c r="BN1309" s="1">
        <v>125.771</v>
      </c>
      <c r="BO1309" s="1">
        <v>164.74100000000001</v>
      </c>
      <c r="BP1309" s="1">
        <v>279.464</v>
      </c>
      <c r="BQ1309" s="1">
        <v>234.61</v>
      </c>
      <c r="BR1309" s="1">
        <v>-88.599000000000004</v>
      </c>
      <c r="BS1309" s="1">
        <v>444.75</v>
      </c>
      <c r="BT1309" s="1">
        <v>1464.075</v>
      </c>
      <c r="BU1309" s="1">
        <v>841.22199999999998</v>
      </c>
      <c r="BV1309" s="1">
        <v>688.24800000000005</v>
      </c>
      <c r="BW1309" s="1">
        <v>515.57899999999995</v>
      </c>
      <c r="BX1309" s="1">
        <v>589.48299999999995</v>
      </c>
      <c r="BY1309" s="1">
        <v>496.13400000000001</v>
      </c>
      <c r="BZ1309" s="1">
        <v>468.822</v>
      </c>
      <c r="CA1309" s="1">
        <v>459.22500000000002</v>
      </c>
      <c r="CB1309" s="1">
        <v>447.11599999999999</v>
      </c>
      <c r="CC1309" s="1">
        <v>428.464</v>
      </c>
    </row>
    <row r="1310" spans="1:81" x14ac:dyDescent="0.2">
      <c r="A1310" t="s">
        <v>29</v>
      </c>
      <c r="B1310" t="s">
        <v>1309</v>
      </c>
      <c r="C1310" s="1" t="s">
        <v>1037</v>
      </c>
      <c r="D1310" s="1" t="s">
        <v>1038</v>
      </c>
      <c r="E1310" s="1" t="s">
        <v>140</v>
      </c>
      <c r="F1310" s="1" t="s">
        <v>141</v>
      </c>
      <c r="G1310" s="1" t="s">
        <v>142</v>
      </c>
      <c r="H1310" s="1" t="s">
        <v>36</v>
      </c>
      <c r="I1310" s="1" t="s">
        <v>52</v>
      </c>
      <c r="J1310" s="1" t="s">
        <v>127</v>
      </c>
      <c r="K1310" s="2">
        <v>45923</v>
      </c>
      <c r="L1310" s="1" t="s">
        <v>11433</v>
      </c>
      <c r="M1310" s="1" t="s">
        <v>11645</v>
      </c>
      <c r="N1310" s="1" t="s">
        <v>152</v>
      </c>
      <c r="O1310" s="1" t="s">
        <v>1039</v>
      </c>
      <c r="P1310" s="1">
        <v>2024</v>
      </c>
      <c r="Q1310" s="1" t="s">
        <v>64</v>
      </c>
      <c r="R1310" s="1"/>
      <c r="S1310" s="1" t="s">
        <v>56</v>
      </c>
      <c r="T1310" s="1"/>
      <c r="U1310" s="1" t="s">
        <v>1040</v>
      </c>
      <c r="V1310" s="1" t="s">
        <v>154</v>
      </c>
      <c r="W1310" s="1"/>
      <c r="X1310" s="1"/>
      <c r="Y1310" s="1" t="s">
        <v>567</v>
      </c>
      <c r="Z1310" s="1" t="s">
        <v>909</v>
      </c>
      <c r="AA1310" s="1" t="s">
        <v>11455</v>
      </c>
      <c r="AB1310" s="1"/>
      <c r="AC1310" s="1" t="s">
        <v>1041</v>
      </c>
      <c r="AD1310" s="1">
        <v>5.16</v>
      </c>
      <c r="AE1310" s="1">
        <v>4.5750000000000002</v>
      </c>
      <c r="AF1310" s="1">
        <v>3.7109999999999999</v>
      </c>
      <c r="AG1310" s="1">
        <v>5.7519999999999998</v>
      </c>
      <c r="AH1310" s="1">
        <v>6.6909999999999998</v>
      </c>
      <c r="AI1310" s="1">
        <v>9.4969999999999999</v>
      </c>
      <c r="AJ1310" s="1">
        <v>5.54</v>
      </c>
      <c r="AK1310" s="1">
        <v>4.2460000000000004</v>
      </c>
      <c r="AL1310" s="1">
        <v>2.38</v>
      </c>
      <c r="AM1310" s="1">
        <v>1.5580000000000001</v>
      </c>
      <c r="AN1310" s="1">
        <v>1.962</v>
      </c>
      <c r="AO1310" s="1">
        <v>-0.12</v>
      </c>
      <c r="AP1310" s="1">
        <v>-2.0790000000000002</v>
      </c>
      <c r="AQ1310" s="1">
        <v>-1.653</v>
      </c>
      <c r="AR1310" s="1">
        <v>4.2000000000000003E-2</v>
      </c>
      <c r="AS1310" s="1">
        <v>2.98</v>
      </c>
      <c r="AT1310" s="1">
        <v>6.048</v>
      </c>
      <c r="AU1310" s="1">
        <v>7.4139999999999997</v>
      </c>
      <c r="AV1310" s="1">
        <v>3.0910000000000002</v>
      </c>
      <c r="AW1310" s="1">
        <v>5.7530000000000001</v>
      </c>
      <c r="AX1310" s="1">
        <v>15.12</v>
      </c>
      <c r="AY1310" s="1">
        <v>13.222</v>
      </c>
      <c r="AZ1310" s="1">
        <v>9.0530000000000008</v>
      </c>
      <c r="BA1310" s="1">
        <v>7.2110000000000003</v>
      </c>
      <c r="BB1310" s="1">
        <v>10.819000000000001</v>
      </c>
      <c r="BC1310" s="1">
        <v>14.653</v>
      </c>
      <c r="BD1310" s="1">
        <v>17.734999999999999</v>
      </c>
      <c r="BE1310" s="1">
        <v>16.821999999999999</v>
      </c>
      <c r="BF1310" s="1">
        <v>18.25</v>
      </c>
      <c r="BG1310" s="1">
        <v>9.9960000000000004</v>
      </c>
      <c r="BH1310" s="1">
        <v>10.647</v>
      </c>
      <c r="BI1310" s="1">
        <v>12.975</v>
      </c>
      <c r="BJ1310" s="1">
        <v>13.359</v>
      </c>
      <c r="BK1310" s="1">
        <v>10.331</v>
      </c>
      <c r="BL1310" s="1">
        <v>8.3379999999999992</v>
      </c>
      <c r="BM1310" s="1">
        <v>5.8010000000000002</v>
      </c>
      <c r="BN1310" s="1">
        <v>3.9060000000000001</v>
      </c>
      <c r="BO1310" s="1">
        <v>4.7910000000000004</v>
      </c>
      <c r="BP1310" s="1">
        <v>7.5590000000000002</v>
      </c>
      <c r="BQ1310" s="1">
        <v>6.2839999999999998</v>
      </c>
      <c r="BR1310" s="1">
        <v>-2.4620000000000002</v>
      </c>
      <c r="BS1310" s="1">
        <v>9.9260000000000002</v>
      </c>
      <c r="BT1310" s="1">
        <v>24.667999999999999</v>
      </c>
      <c r="BU1310" s="1">
        <v>15.858000000000001</v>
      </c>
      <c r="BV1310" s="1">
        <v>12.787000000000001</v>
      </c>
      <c r="BW1310" s="1">
        <v>9.3439999999999994</v>
      </c>
      <c r="BX1310" s="1">
        <v>10.164999999999999</v>
      </c>
      <c r="BY1310" s="1">
        <v>8.2639999999999993</v>
      </c>
      <c r="BZ1310" s="1">
        <v>7.5730000000000004</v>
      </c>
      <c r="CA1310" s="1">
        <v>7.2039999999999997</v>
      </c>
      <c r="CB1310" s="1">
        <v>6.8049999999999997</v>
      </c>
      <c r="CC1310" s="1">
        <v>6.3259999999999996</v>
      </c>
    </row>
    <row r="1311" spans="1:81" x14ac:dyDescent="0.2">
      <c r="A1311" t="s">
        <v>29</v>
      </c>
      <c r="B1311" t="s">
        <v>1215</v>
      </c>
      <c r="C1311" s="1" t="s">
        <v>1037</v>
      </c>
      <c r="D1311" s="1" t="s">
        <v>1038</v>
      </c>
      <c r="E1311" s="1" t="s">
        <v>656</v>
      </c>
      <c r="F1311" s="1" t="s">
        <v>657</v>
      </c>
      <c r="G1311" s="1" t="s">
        <v>658</v>
      </c>
      <c r="H1311" s="1" t="s">
        <v>36</v>
      </c>
      <c r="I1311" s="1" t="s">
        <v>106</v>
      </c>
      <c r="J1311" s="1" t="s">
        <v>53</v>
      </c>
      <c r="K1311" s="2">
        <v>45923</v>
      </c>
      <c r="L1311" s="1" t="s">
        <v>11433</v>
      </c>
      <c r="M1311" s="1" t="s">
        <v>11645</v>
      </c>
      <c r="N1311" s="1" t="s">
        <v>152</v>
      </c>
      <c r="O1311" s="1" t="s">
        <v>1039</v>
      </c>
      <c r="P1311" s="1">
        <v>2024</v>
      </c>
      <c r="Q1311" s="1" t="s">
        <v>64</v>
      </c>
      <c r="R1311" s="1"/>
      <c r="S1311" s="1" t="s">
        <v>56</v>
      </c>
      <c r="T1311" s="1"/>
      <c r="U1311" s="1" t="s">
        <v>1040</v>
      </c>
      <c r="V1311" s="1" t="s">
        <v>154</v>
      </c>
      <c r="W1311" s="1"/>
      <c r="X1311" s="1"/>
      <c r="Y1311" s="1" t="s">
        <v>567</v>
      </c>
      <c r="Z1311" s="1" t="s">
        <v>909</v>
      </c>
      <c r="AA1311" s="1" t="s">
        <v>11455</v>
      </c>
      <c r="AB1311" s="1"/>
      <c r="AC1311" s="1" t="s">
        <v>1041</v>
      </c>
      <c r="AD1311" s="1">
        <v>-7.0590000000000002</v>
      </c>
      <c r="AE1311" s="1">
        <v>-9.8490000000000002</v>
      </c>
      <c r="AF1311" s="1">
        <v>-13.172000000000001</v>
      </c>
      <c r="AG1311" s="1">
        <v>-15.842000000000001</v>
      </c>
      <c r="AH1311" s="1">
        <v>-16.361000000000001</v>
      </c>
      <c r="AI1311" s="1">
        <v>-14.362</v>
      </c>
      <c r="AJ1311" s="1">
        <v>-10.336</v>
      </c>
      <c r="AK1311" s="1">
        <v>-12.458</v>
      </c>
      <c r="AL1311" s="1">
        <v>-17.95</v>
      </c>
      <c r="AM1311" s="1">
        <v>-31.443000000000001</v>
      </c>
      <c r="AN1311" s="1">
        <v>-39.162999999999997</v>
      </c>
      <c r="AO1311" s="1">
        <v>-53.734000000000002</v>
      </c>
      <c r="AP1311" s="1">
        <v>-60.796999999999997</v>
      </c>
      <c r="AQ1311" s="1">
        <v>-58.375999999999998</v>
      </c>
      <c r="AR1311" s="1">
        <v>-51.893000000000001</v>
      </c>
      <c r="AS1311" s="1">
        <v>-39.094999999999999</v>
      </c>
      <c r="AT1311" s="1">
        <v>-31.401</v>
      </c>
      <c r="AU1311" s="1">
        <v>-28.497</v>
      </c>
      <c r="AV1311" s="1">
        <v>-42.832000000000001</v>
      </c>
      <c r="AW1311" s="1">
        <v>-37.158999999999999</v>
      </c>
      <c r="AX1311" s="1">
        <v>-14.071</v>
      </c>
      <c r="AY1311" s="1">
        <v>-15.473000000000001</v>
      </c>
      <c r="AZ1311" s="1">
        <v>-30.324999999999999</v>
      </c>
      <c r="BA1311" s="1">
        <v>-33.692</v>
      </c>
      <c r="BB1311" s="1">
        <v>-39.197000000000003</v>
      </c>
      <c r="BC1311" s="1">
        <v>-42.811999999999998</v>
      </c>
      <c r="BD1311" s="1">
        <v>-42.423999999999999</v>
      </c>
      <c r="BE1311" s="1">
        <v>-42.978000000000002</v>
      </c>
      <c r="BF1311" s="1">
        <v>-52.640999999999998</v>
      </c>
      <c r="BG1311" s="1">
        <v>-86.971999999999994</v>
      </c>
      <c r="BH1311" s="1">
        <v>-97.585999999999999</v>
      </c>
      <c r="BI1311" s="1">
        <v>-92.674000000000007</v>
      </c>
      <c r="BJ1311" s="1">
        <v>-112.267</v>
      </c>
      <c r="BK1311" s="1">
        <v>-126.586</v>
      </c>
      <c r="BL1311" s="1">
        <v>-149.49600000000001</v>
      </c>
      <c r="BM1311" s="1">
        <v>-171.72499999999999</v>
      </c>
      <c r="BN1311" s="1">
        <v>-202.929</v>
      </c>
      <c r="BO1311" s="1">
        <v>-214.982</v>
      </c>
      <c r="BP1311" s="1">
        <v>-204.76300000000001</v>
      </c>
      <c r="BQ1311" s="1">
        <v>-231.07599999999999</v>
      </c>
      <c r="BR1311" s="1">
        <v>-359.72</v>
      </c>
      <c r="BS1311" s="1">
        <v>-341.06099999999998</v>
      </c>
      <c r="BT1311" s="1">
        <v>-322.142</v>
      </c>
      <c r="BU1311" s="1">
        <v>-355.97</v>
      </c>
      <c r="BV1311" s="1">
        <v>-410.25900000000001</v>
      </c>
      <c r="BW1311" s="1">
        <v>-534.19100000000003</v>
      </c>
      <c r="BX1311" s="1">
        <v>-577.16399999999999</v>
      </c>
      <c r="BY1311" s="1">
        <v>-602.54700000000003</v>
      </c>
      <c r="BZ1311" s="1">
        <v>-626.87199999999996</v>
      </c>
      <c r="CA1311" s="1">
        <v>-649.86300000000006</v>
      </c>
      <c r="CB1311" s="1">
        <v>-673.53</v>
      </c>
      <c r="CC1311" s="1">
        <v>-698.053</v>
      </c>
    </row>
    <row r="1312" spans="1:81" x14ac:dyDescent="0.2">
      <c r="A1312" t="s">
        <v>29</v>
      </c>
      <c r="B1312" t="s">
        <v>1281</v>
      </c>
      <c r="C1312" s="1" t="s">
        <v>1037</v>
      </c>
      <c r="D1312" s="1" t="s">
        <v>1038</v>
      </c>
      <c r="E1312" s="1" t="s">
        <v>258</v>
      </c>
      <c r="F1312" s="1" t="s">
        <v>259</v>
      </c>
      <c r="G1312" s="1" t="s">
        <v>260</v>
      </c>
      <c r="H1312" s="1" t="s">
        <v>36</v>
      </c>
      <c r="I1312" s="1" t="s">
        <v>52</v>
      </c>
      <c r="J1312" s="1" t="s">
        <v>127</v>
      </c>
      <c r="K1312" s="2">
        <v>45923</v>
      </c>
      <c r="L1312" s="1" t="s">
        <v>11433</v>
      </c>
      <c r="M1312" s="1" t="s">
        <v>11645</v>
      </c>
      <c r="N1312" s="1" t="s">
        <v>152</v>
      </c>
      <c r="O1312" s="1" t="s">
        <v>1039</v>
      </c>
      <c r="P1312" s="1">
        <v>2024</v>
      </c>
      <c r="Q1312" s="1" t="s">
        <v>64</v>
      </c>
      <c r="R1312" s="1"/>
      <c r="S1312" s="1" t="s">
        <v>56</v>
      </c>
      <c r="T1312" s="1"/>
      <c r="U1312" s="1" t="s">
        <v>1040</v>
      </c>
      <c r="V1312" s="1" t="s">
        <v>154</v>
      </c>
      <c r="W1312" s="1"/>
      <c r="X1312" s="1"/>
      <c r="Y1312" s="1" t="s">
        <v>567</v>
      </c>
      <c r="Z1312" s="1" t="s">
        <v>909</v>
      </c>
      <c r="AA1312" s="1" t="s">
        <v>11455</v>
      </c>
      <c r="AB1312" s="1"/>
      <c r="AC1312" s="1" t="s">
        <v>1041</v>
      </c>
      <c r="AD1312" s="1">
        <v>-2.6859999999999999</v>
      </c>
      <c r="AE1312" s="1">
        <v>-3.2709999999999999</v>
      </c>
      <c r="AF1312" s="1">
        <v>-3.8479999999999999</v>
      </c>
      <c r="AG1312" s="1">
        <v>-4.2039999999999997</v>
      </c>
      <c r="AH1312" s="1">
        <v>-4.0030000000000001</v>
      </c>
      <c r="AI1312" s="1">
        <v>-3.254</v>
      </c>
      <c r="AJ1312" s="1">
        <v>-2.1139999999999999</v>
      </c>
      <c r="AK1312" s="1">
        <v>-2.2879999999999998</v>
      </c>
      <c r="AL1312" s="1">
        <v>-3.0179999999999998</v>
      </c>
      <c r="AM1312" s="1">
        <v>-5.0179999999999998</v>
      </c>
      <c r="AN1312" s="1">
        <v>-6.008</v>
      </c>
      <c r="AO1312" s="1">
        <v>-7.8360000000000003</v>
      </c>
      <c r="AP1312" s="1">
        <v>-8.5540000000000003</v>
      </c>
      <c r="AQ1312" s="1">
        <v>-7.8579999999999997</v>
      </c>
      <c r="AR1312" s="1">
        <v>-6.6920000000000002</v>
      </c>
      <c r="AS1312" s="1">
        <v>-4.702</v>
      </c>
      <c r="AT1312" s="1">
        <v>-3.6059999999999999</v>
      </c>
      <c r="AU1312" s="1">
        <v>-3.0870000000000002</v>
      </c>
      <c r="AV1312" s="1">
        <v>-4.3289999999999997</v>
      </c>
      <c r="AW1312" s="1">
        <v>-3.5310000000000001</v>
      </c>
      <c r="AX1312" s="1">
        <v>-1.252</v>
      </c>
      <c r="AY1312" s="1">
        <v>-1.2809999999999999</v>
      </c>
      <c r="AZ1312" s="1">
        <v>-2.37</v>
      </c>
      <c r="BA1312" s="1">
        <v>-2.4790000000000001</v>
      </c>
      <c r="BB1312" s="1">
        <v>-2.7210000000000001</v>
      </c>
      <c r="BC1312" s="1">
        <v>-2.794</v>
      </c>
      <c r="BD1312" s="1">
        <v>-2.5640000000000001</v>
      </c>
      <c r="BE1312" s="1">
        <v>-2.419</v>
      </c>
      <c r="BF1312" s="1">
        <v>-2.7570000000000001</v>
      </c>
      <c r="BG1312" s="1">
        <v>-4.3150000000000004</v>
      </c>
      <c r="BH1312" s="1">
        <v>-4.5519999999999996</v>
      </c>
      <c r="BI1312" s="1">
        <v>-4.1340000000000003</v>
      </c>
      <c r="BJ1312" s="1">
        <v>-4.774</v>
      </c>
      <c r="BK1312" s="1">
        <v>-5.1070000000000002</v>
      </c>
      <c r="BL1312" s="1">
        <v>-5.7590000000000003</v>
      </c>
      <c r="BM1312" s="1">
        <v>-6.3620000000000001</v>
      </c>
      <c r="BN1312" s="1">
        <v>-7.2320000000000002</v>
      </c>
      <c r="BO1312" s="1">
        <v>-7.3849999999999998</v>
      </c>
      <c r="BP1312" s="1">
        <v>-6.7320000000000002</v>
      </c>
      <c r="BQ1312" s="1">
        <v>-7.2910000000000004</v>
      </c>
      <c r="BR1312" s="1">
        <v>-10.821999999999999</v>
      </c>
      <c r="BS1312" s="1">
        <v>-9.7479999999999993</v>
      </c>
      <c r="BT1312" s="1">
        <v>-8.5090000000000003</v>
      </c>
      <c r="BU1312" s="1">
        <v>-8.9510000000000005</v>
      </c>
      <c r="BV1312" s="1">
        <v>-9.7840000000000007</v>
      </c>
      <c r="BW1312" s="1">
        <v>-12.148</v>
      </c>
      <c r="BX1312" s="1">
        <v>-12.525</v>
      </c>
      <c r="BY1312" s="1">
        <v>-12.558</v>
      </c>
      <c r="BZ1312" s="1">
        <v>-12.597</v>
      </c>
      <c r="CA1312" s="1">
        <v>-12.635</v>
      </c>
      <c r="CB1312" s="1">
        <v>-12.673999999999999</v>
      </c>
      <c r="CC1312" s="1">
        <v>-12.712</v>
      </c>
    </row>
    <row r="1313" spans="1:81" x14ac:dyDescent="0.2">
      <c r="A1313" t="s">
        <v>29</v>
      </c>
      <c r="B1313" t="s">
        <v>1287</v>
      </c>
      <c r="C1313" s="1" t="s">
        <v>1037</v>
      </c>
      <c r="D1313" s="1" t="s">
        <v>1038</v>
      </c>
      <c r="E1313" s="1" t="s">
        <v>587</v>
      </c>
      <c r="F1313" s="1" t="s">
        <v>588</v>
      </c>
      <c r="G1313" s="1" t="s">
        <v>589</v>
      </c>
      <c r="H1313" s="1" t="s">
        <v>36</v>
      </c>
      <c r="I1313" s="1" t="s">
        <v>106</v>
      </c>
      <c r="J1313" s="1" t="s">
        <v>53</v>
      </c>
      <c r="K1313" s="2">
        <v>45923</v>
      </c>
      <c r="L1313" s="1" t="s">
        <v>11433</v>
      </c>
      <c r="M1313" s="1" t="s">
        <v>11645</v>
      </c>
      <c r="N1313" s="1" t="s">
        <v>152</v>
      </c>
      <c r="O1313" s="1" t="s">
        <v>1039</v>
      </c>
      <c r="P1313" s="1">
        <v>2024</v>
      </c>
      <c r="Q1313" s="1" t="s">
        <v>64</v>
      </c>
      <c r="R1313" s="1"/>
      <c r="S1313" s="1" t="s">
        <v>56</v>
      </c>
      <c r="T1313" s="1"/>
      <c r="U1313" s="1" t="s">
        <v>1040</v>
      </c>
      <c r="V1313" s="1" t="s">
        <v>154</v>
      </c>
      <c r="W1313" s="1"/>
      <c r="X1313" s="1"/>
      <c r="Y1313" s="1" t="s">
        <v>567</v>
      </c>
      <c r="Z1313" s="1" t="s">
        <v>909</v>
      </c>
      <c r="AA1313" s="1" t="s">
        <v>11455</v>
      </c>
      <c r="AB1313" s="1"/>
      <c r="AC1313" s="1" t="s">
        <v>1041</v>
      </c>
      <c r="AD1313" s="1">
        <v>17.672999999999998</v>
      </c>
      <c r="AE1313" s="1">
        <v>16.747</v>
      </c>
      <c r="AF1313" s="1">
        <v>13.696</v>
      </c>
      <c r="AG1313" s="1">
        <v>24.132999999999999</v>
      </c>
      <c r="AH1313" s="1">
        <v>27.855</v>
      </c>
      <c r="AI1313" s="1">
        <v>45.838999999999999</v>
      </c>
      <c r="AJ1313" s="1">
        <v>20.812000000000001</v>
      </c>
      <c r="AK1313" s="1">
        <v>10.96</v>
      </c>
      <c r="AL1313" s="1">
        <v>-3.9409999999999998</v>
      </c>
      <c r="AM1313" s="1">
        <v>-9.3529999999999998</v>
      </c>
      <c r="AN1313" s="1">
        <v>-7.17</v>
      </c>
      <c r="AO1313" s="1">
        <v>-25.219000000000001</v>
      </c>
      <c r="AP1313" s="1">
        <v>-39.024999999999999</v>
      </c>
      <c r="AQ1313" s="1">
        <v>-33.328000000000003</v>
      </c>
      <c r="AR1313" s="1">
        <v>-14.507</v>
      </c>
      <c r="AS1313" s="1">
        <v>14.393000000000001</v>
      </c>
      <c r="AT1313" s="1">
        <v>49.692</v>
      </c>
      <c r="AU1313" s="1">
        <v>70.885999999999996</v>
      </c>
      <c r="AV1313" s="1">
        <v>23.792999999999999</v>
      </c>
      <c r="AW1313" s="1">
        <v>54.323</v>
      </c>
      <c r="AX1313" s="1">
        <v>202.89699999999999</v>
      </c>
      <c r="AY1313" s="1">
        <v>177.47</v>
      </c>
      <c r="AZ1313" s="1">
        <v>109.39700000000001</v>
      </c>
      <c r="BA1313" s="1">
        <v>87.617000000000004</v>
      </c>
      <c r="BB1313" s="1">
        <v>160.01300000000001</v>
      </c>
      <c r="BC1313" s="1">
        <v>256.49700000000001</v>
      </c>
      <c r="BD1313" s="1">
        <v>350.75400000000002</v>
      </c>
      <c r="BE1313" s="1">
        <v>335.56400000000002</v>
      </c>
      <c r="BF1313" s="1">
        <v>405.22500000000002</v>
      </c>
      <c r="BG1313" s="1">
        <v>191.548</v>
      </c>
      <c r="BH1313" s="1">
        <v>229.77799999999999</v>
      </c>
      <c r="BI1313" s="1">
        <v>315.46499999999997</v>
      </c>
      <c r="BJ1313" s="1">
        <v>353.98500000000001</v>
      </c>
      <c r="BK1313" s="1">
        <v>269.16500000000002</v>
      </c>
      <c r="BL1313" s="1">
        <v>199.345</v>
      </c>
      <c r="BM1313" s="1">
        <v>107.56699999999999</v>
      </c>
      <c r="BN1313" s="1">
        <v>47.835000000000001</v>
      </c>
      <c r="BO1313" s="1">
        <v>85.349000000000004</v>
      </c>
      <c r="BP1313" s="1">
        <v>202.95</v>
      </c>
      <c r="BQ1313" s="1">
        <v>160.16800000000001</v>
      </c>
      <c r="BR1313" s="1">
        <v>-158.22200000000001</v>
      </c>
      <c r="BS1313" s="1">
        <v>391.56799999999998</v>
      </c>
      <c r="BT1313" s="1">
        <v>1391.729</v>
      </c>
      <c r="BU1313" s="1">
        <v>717.18</v>
      </c>
      <c r="BV1313" s="1">
        <v>513.45899999999995</v>
      </c>
      <c r="BW1313" s="1">
        <v>246.03700000000001</v>
      </c>
      <c r="BX1313" s="1">
        <v>396.75900000000001</v>
      </c>
      <c r="BY1313" s="1">
        <v>320.72399999999999</v>
      </c>
      <c r="BZ1313" s="1">
        <v>310.447</v>
      </c>
      <c r="CA1313" s="1">
        <v>320.07400000000001</v>
      </c>
      <c r="CB1313" s="1">
        <v>328.84500000000003</v>
      </c>
      <c r="CC1313" s="1">
        <v>332.27300000000002</v>
      </c>
    </row>
    <row r="1314" spans="1:81" x14ac:dyDescent="0.2">
      <c r="A1314" t="s">
        <v>29</v>
      </c>
      <c r="B1314" t="s">
        <v>1227</v>
      </c>
      <c r="C1314" s="1" t="s">
        <v>1037</v>
      </c>
      <c r="D1314" s="1" t="s">
        <v>1038</v>
      </c>
      <c r="E1314" s="1" t="s">
        <v>262</v>
      </c>
      <c r="F1314" s="1" t="s">
        <v>263</v>
      </c>
      <c r="G1314" s="1" t="s">
        <v>264</v>
      </c>
      <c r="H1314" s="1" t="s">
        <v>36</v>
      </c>
      <c r="I1314" s="1" t="s">
        <v>52</v>
      </c>
      <c r="J1314" s="1" t="s">
        <v>127</v>
      </c>
      <c r="K1314" s="2">
        <v>45923</v>
      </c>
      <c r="L1314" s="1" t="s">
        <v>11433</v>
      </c>
      <c r="M1314" s="1" t="s">
        <v>11645</v>
      </c>
      <c r="N1314" s="1" t="s">
        <v>152</v>
      </c>
      <c r="O1314" s="1" t="s">
        <v>1039</v>
      </c>
      <c r="P1314" s="1">
        <v>2024</v>
      </c>
      <c r="Q1314" s="1" t="s">
        <v>64</v>
      </c>
      <c r="R1314" s="1"/>
      <c r="S1314" s="1" t="s">
        <v>56</v>
      </c>
      <c r="T1314" s="1"/>
      <c r="U1314" s="1" t="s">
        <v>1040</v>
      </c>
      <c r="V1314" s="1" t="s">
        <v>154</v>
      </c>
      <c r="W1314" s="1"/>
      <c r="X1314" s="1"/>
      <c r="Y1314" s="1" t="s">
        <v>567</v>
      </c>
      <c r="Z1314" s="1" t="s">
        <v>909</v>
      </c>
      <c r="AA1314" s="1" t="s">
        <v>11455</v>
      </c>
      <c r="AB1314" s="1"/>
      <c r="AC1314" s="1" t="s">
        <v>1041</v>
      </c>
      <c r="AD1314" s="1">
        <v>5.5759999999999996</v>
      </c>
      <c r="AE1314" s="1">
        <v>4.6029999999999998</v>
      </c>
      <c r="AF1314" s="1">
        <v>3.3980000000000001</v>
      </c>
      <c r="AG1314" s="1">
        <v>5.3849999999999998</v>
      </c>
      <c r="AH1314" s="1">
        <v>5.5170000000000003</v>
      </c>
      <c r="AI1314" s="1">
        <v>8.1760000000000002</v>
      </c>
      <c r="AJ1314" s="1">
        <v>3.5880000000000001</v>
      </c>
      <c r="AK1314" s="1">
        <v>1.732</v>
      </c>
      <c r="AL1314" s="1">
        <v>-0.59599999999999997</v>
      </c>
      <c r="AM1314" s="1">
        <v>-1.325</v>
      </c>
      <c r="AN1314" s="1">
        <v>-0.96</v>
      </c>
      <c r="AO1314" s="1">
        <v>-3.2109999999999999</v>
      </c>
      <c r="AP1314" s="1">
        <v>-4.8310000000000004</v>
      </c>
      <c r="AQ1314" s="1">
        <v>-3.92</v>
      </c>
      <c r="AR1314" s="1">
        <v>-1.627</v>
      </c>
      <c r="AS1314" s="1">
        <v>1.504</v>
      </c>
      <c r="AT1314" s="1">
        <v>4.7430000000000003</v>
      </c>
      <c r="AU1314" s="1">
        <v>6.2629999999999999</v>
      </c>
      <c r="AV1314" s="1">
        <v>2.0619999999999998</v>
      </c>
      <c r="AW1314" s="1">
        <v>4.3179999999999996</v>
      </c>
      <c r="AX1314" s="1">
        <v>13.510999999999999</v>
      </c>
      <c r="AY1314" s="1">
        <v>11.37</v>
      </c>
      <c r="AZ1314" s="1">
        <v>7.0140000000000002</v>
      </c>
      <c r="BA1314" s="1">
        <v>5.399</v>
      </c>
      <c r="BB1314" s="1">
        <v>8.9350000000000005</v>
      </c>
      <c r="BC1314" s="1">
        <v>12.785</v>
      </c>
      <c r="BD1314" s="1">
        <v>15.635999999999999</v>
      </c>
      <c r="BE1314" s="1">
        <v>14.037000000000001</v>
      </c>
      <c r="BF1314" s="1">
        <v>15.22</v>
      </c>
      <c r="BG1314" s="1">
        <v>7.6989999999999998</v>
      </c>
      <c r="BH1314" s="1">
        <v>8.6379999999999999</v>
      </c>
      <c r="BI1314" s="1">
        <v>10.975</v>
      </c>
      <c r="BJ1314" s="1">
        <v>11.587999999999999</v>
      </c>
      <c r="BK1314" s="1">
        <v>8.4819999999999993</v>
      </c>
      <c r="BL1314" s="1">
        <v>6.133</v>
      </c>
      <c r="BM1314" s="1">
        <v>3.3290000000000002</v>
      </c>
      <c r="BN1314" s="1">
        <v>1.486</v>
      </c>
      <c r="BO1314" s="1">
        <v>2.4820000000000002</v>
      </c>
      <c r="BP1314" s="1">
        <v>5.49</v>
      </c>
      <c r="BQ1314" s="1">
        <v>4.29</v>
      </c>
      <c r="BR1314" s="1">
        <v>-4.3959999999999999</v>
      </c>
      <c r="BS1314" s="1">
        <v>8.7390000000000008</v>
      </c>
      <c r="BT1314" s="1">
        <v>23.449000000000002</v>
      </c>
      <c r="BU1314" s="1">
        <v>13.519</v>
      </c>
      <c r="BV1314" s="1">
        <v>9.5399999999999991</v>
      </c>
      <c r="BW1314" s="1">
        <v>4.4589999999999996</v>
      </c>
      <c r="BX1314" s="1">
        <v>6.8419999999999996</v>
      </c>
      <c r="BY1314" s="1">
        <v>5.3419999999999996</v>
      </c>
      <c r="BZ1314" s="1">
        <v>5.0149999999999997</v>
      </c>
      <c r="CA1314" s="1">
        <v>5.0209999999999999</v>
      </c>
      <c r="CB1314" s="1">
        <v>5.0049999999999999</v>
      </c>
      <c r="CC1314" s="1">
        <v>4.9059999999999997</v>
      </c>
    </row>
    <row r="1315" spans="1:81" x14ac:dyDescent="0.2">
      <c r="A1315" t="s">
        <v>29</v>
      </c>
      <c r="B1315" t="s">
        <v>1225</v>
      </c>
      <c r="C1315" s="1" t="s">
        <v>1037</v>
      </c>
      <c r="D1315" s="1" t="s">
        <v>1038</v>
      </c>
      <c r="E1315" s="1" t="s">
        <v>162</v>
      </c>
      <c r="F1315" s="1" t="s">
        <v>163</v>
      </c>
      <c r="G1315" s="1" t="s">
        <v>164</v>
      </c>
      <c r="H1315" s="1" t="s">
        <v>36</v>
      </c>
      <c r="I1315" s="1" t="s">
        <v>106</v>
      </c>
      <c r="J1315" s="1" t="s">
        <v>53</v>
      </c>
      <c r="K1315" s="2">
        <v>45923</v>
      </c>
      <c r="L1315" s="1" t="s">
        <v>11433</v>
      </c>
      <c r="M1315" s="1" t="s">
        <v>11645</v>
      </c>
      <c r="N1315" s="1" t="s">
        <v>152</v>
      </c>
      <c r="O1315" s="1" t="s">
        <v>1039</v>
      </c>
      <c r="P1315" s="1">
        <v>2024</v>
      </c>
      <c r="Q1315" s="1" t="s">
        <v>64</v>
      </c>
      <c r="R1315" s="1"/>
      <c r="S1315" s="1" t="s">
        <v>56</v>
      </c>
      <c r="T1315" s="1"/>
      <c r="U1315" s="1" t="s">
        <v>1040</v>
      </c>
      <c r="V1315" s="1" t="s">
        <v>154</v>
      </c>
      <c r="W1315" s="1"/>
      <c r="X1315" s="1"/>
      <c r="Y1315" s="1" t="s">
        <v>567</v>
      </c>
      <c r="Z1315" s="1" t="s">
        <v>909</v>
      </c>
      <c r="AA1315" s="1" t="s">
        <v>11455</v>
      </c>
      <c r="AB1315" s="1"/>
      <c r="AC1315" s="1" t="s">
        <v>1041</v>
      </c>
      <c r="AD1315" s="1">
        <v>0.35499999999999998</v>
      </c>
      <c r="AE1315" s="1">
        <v>-2.2970000000000002</v>
      </c>
      <c r="AF1315" s="1">
        <v>-5.46</v>
      </c>
      <c r="AG1315" s="1">
        <v>-10.741</v>
      </c>
      <c r="AH1315" s="1">
        <v>-18.016999999999999</v>
      </c>
      <c r="AI1315" s="1">
        <v>-25.515999999999998</v>
      </c>
      <c r="AJ1315" s="1">
        <v>-34.39</v>
      </c>
      <c r="AK1315" s="1">
        <v>-38.183</v>
      </c>
      <c r="AL1315" s="1">
        <v>-67.808000000000007</v>
      </c>
      <c r="AM1315" s="1">
        <v>-70.475999999999999</v>
      </c>
      <c r="AN1315" s="1">
        <v>-74.471000000000004</v>
      </c>
      <c r="AO1315" s="1">
        <v>-92.959000000000003</v>
      </c>
      <c r="AP1315" s="1">
        <v>-89.596000000000004</v>
      </c>
      <c r="AQ1315" s="1">
        <v>-86.9</v>
      </c>
      <c r="AR1315" s="1">
        <v>-86.332999999999998</v>
      </c>
      <c r="AS1315" s="1">
        <v>-123.221</v>
      </c>
      <c r="AT1315" s="1">
        <v>-148.702</v>
      </c>
      <c r="AU1315" s="1">
        <v>-183.12299999999999</v>
      </c>
      <c r="AV1315" s="1">
        <v>-206.71299999999999</v>
      </c>
      <c r="AW1315" s="1">
        <v>-236.74700000000001</v>
      </c>
      <c r="AX1315" s="1">
        <v>-322.79300000000001</v>
      </c>
      <c r="AY1315" s="1">
        <v>-466.30500000000001</v>
      </c>
      <c r="AZ1315" s="1">
        <v>-461.274</v>
      </c>
      <c r="BA1315" s="1">
        <v>-548.20100000000002</v>
      </c>
      <c r="BB1315" s="1">
        <v>-692.19500000000005</v>
      </c>
      <c r="BC1315" s="1">
        <v>-892.31600000000003</v>
      </c>
      <c r="BD1315" s="1">
        <v>-1168.0029999999999</v>
      </c>
      <c r="BE1315" s="1">
        <v>-1184.702</v>
      </c>
      <c r="BF1315" s="1">
        <v>-1259.779</v>
      </c>
      <c r="BG1315" s="1">
        <v>-1046.847</v>
      </c>
      <c r="BH1315" s="1">
        <v>-1207.5709999999999</v>
      </c>
      <c r="BI1315" s="1">
        <v>-1325.09</v>
      </c>
      <c r="BJ1315" s="1">
        <v>-1453.4949999999999</v>
      </c>
      <c r="BK1315" s="1">
        <v>-1847.9490000000001</v>
      </c>
      <c r="BL1315" s="1">
        <v>-2345.2939999999999</v>
      </c>
      <c r="BM1315" s="1">
        <v>-2664.3420000000001</v>
      </c>
      <c r="BN1315" s="1">
        <v>-2609.6590000000001</v>
      </c>
      <c r="BO1315" s="1">
        <v>-2616.2660000000001</v>
      </c>
      <c r="BP1315" s="1">
        <v>-2538.5970000000002</v>
      </c>
      <c r="BQ1315" s="1">
        <v>-2671.4879999999998</v>
      </c>
      <c r="BR1315" s="1">
        <v>-2736.518</v>
      </c>
      <c r="BS1315" s="1">
        <v>-3595.4949999999999</v>
      </c>
      <c r="BT1315" s="1">
        <v>-3649.0439999999999</v>
      </c>
      <c r="BU1315" s="1">
        <v>-5645.4750000000004</v>
      </c>
      <c r="BV1315" s="1">
        <v>-8036.6440000000002</v>
      </c>
      <c r="BW1315" s="1">
        <v>-8839.86</v>
      </c>
      <c r="BX1315" s="1">
        <v>-9480.3070000000007</v>
      </c>
      <c r="BY1315" s="1">
        <v>-10074.33</v>
      </c>
      <c r="BZ1315" s="1">
        <v>-10658.851000000001</v>
      </c>
      <c r="CA1315" s="1">
        <v>-11244.804</v>
      </c>
      <c r="CB1315" s="1">
        <v>-11811.394</v>
      </c>
      <c r="CC1315" s="1">
        <v>-12399.31</v>
      </c>
    </row>
    <row r="1316" spans="1:81" x14ac:dyDescent="0.2">
      <c r="A1316" t="s">
        <v>29</v>
      </c>
      <c r="B1316" t="s">
        <v>1036</v>
      </c>
      <c r="C1316" s="1" t="s">
        <v>1037</v>
      </c>
      <c r="D1316" s="1" t="s">
        <v>1038</v>
      </c>
      <c r="E1316" s="1" t="s">
        <v>624</v>
      </c>
      <c r="F1316" s="1" t="s">
        <v>625</v>
      </c>
      <c r="G1316" s="1" t="s">
        <v>626</v>
      </c>
      <c r="H1316" s="1" t="s">
        <v>36</v>
      </c>
      <c r="I1316" s="1" t="s">
        <v>52</v>
      </c>
      <c r="J1316" s="1" t="s">
        <v>127</v>
      </c>
      <c r="K1316" s="2">
        <v>45923</v>
      </c>
      <c r="L1316" s="1" t="s">
        <v>11433</v>
      </c>
      <c r="M1316" s="1" t="s">
        <v>11645</v>
      </c>
      <c r="N1316" s="1" t="s">
        <v>152</v>
      </c>
      <c r="O1316" s="1" t="s">
        <v>1039</v>
      </c>
      <c r="P1316" s="1">
        <v>2024</v>
      </c>
      <c r="Q1316" s="1" t="s">
        <v>64</v>
      </c>
      <c r="R1316" s="1"/>
      <c r="S1316" s="1" t="s">
        <v>56</v>
      </c>
      <c r="T1316" s="1"/>
      <c r="U1316" s="1" t="s">
        <v>1040</v>
      </c>
      <c r="V1316" s="1" t="s">
        <v>154</v>
      </c>
      <c r="W1316" s="1"/>
      <c r="X1316" s="1"/>
      <c r="Y1316" s="1" t="s">
        <v>567</v>
      </c>
      <c r="Z1316" s="1" t="s">
        <v>909</v>
      </c>
      <c r="AA1316" s="1" t="s">
        <v>11455</v>
      </c>
      <c r="AB1316" s="1"/>
      <c r="AC1316" s="1" t="s">
        <v>1041</v>
      </c>
      <c r="AD1316" s="1">
        <v>0.112</v>
      </c>
      <c r="AE1316" s="1">
        <v>-0.63100000000000001</v>
      </c>
      <c r="AF1316" s="1">
        <v>-1.3540000000000001</v>
      </c>
      <c r="AG1316" s="1">
        <v>-2.3969999999999998</v>
      </c>
      <c r="AH1316" s="1">
        <v>-3.5680000000000001</v>
      </c>
      <c r="AI1316" s="1">
        <v>-4.5510000000000002</v>
      </c>
      <c r="AJ1316" s="1">
        <v>-5.9290000000000003</v>
      </c>
      <c r="AK1316" s="1">
        <v>-6.0350000000000001</v>
      </c>
      <c r="AL1316" s="1">
        <v>-10.250999999999999</v>
      </c>
      <c r="AM1316" s="1">
        <v>-9.9849999999999994</v>
      </c>
      <c r="AN1316" s="1">
        <v>-9.9689999999999994</v>
      </c>
      <c r="AO1316" s="1">
        <v>-11.836</v>
      </c>
      <c r="AP1316" s="1">
        <v>-11.09</v>
      </c>
      <c r="AQ1316" s="1">
        <v>-10.222</v>
      </c>
      <c r="AR1316" s="1">
        <v>-9.6839999999999993</v>
      </c>
      <c r="AS1316" s="1">
        <v>-12.874000000000001</v>
      </c>
      <c r="AT1316" s="1">
        <v>-14.194000000000001</v>
      </c>
      <c r="AU1316" s="1">
        <v>-16.178999999999998</v>
      </c>
      <c r="AV1316" s="1">
        <v>-17.911999999999999</v>
      </c>
      <c r="AW1316" s="1">
        <v>-18.818999999999999</v>
      </c>
      <c r="AX1316" s="1">
        <v>-21.494</v>
      </c>
      <c r="AY1316" s="1">
        <v>-29.875</v>
      </c>
      <c r="AZ1316" s="1">
        <v>-29.574000000000002</v>
      </c>
      <c r="BA1316" s="1">
        <v>-33.783000000000001</v>
      </c>
      <c r="BB1316" s="1">
        <v>-38.652999999999999</v>
      </c>
      <c r="BC1316" s="1">
        <v>-44.475000000000001</v>
      </c>
      <c r="BD1316" s="1">
        <v>-52.069000000000003</v>
      </c>
      <c r="BE1316" s="1">
        <v>-49.558999999999997</v>
      </c>
      <c r="BF1316" s="1">
        <v>-47.317</v>
      </c>
      <c r="BG1316" s="1">
        <v>-42.075000000000003</v>
      </c>
      <c r="BH1316" s="1">
        <v>-45.393000000000001</v>
      </c>
      <c r="BI1316" s="1">
        <v>-46.098999999999997</v>
      </c>
      <c r="BJ1316" s="1">
        <v>-47.582999999999998</v>
      </c>
      <c r="BK1316" s="1">
        <v>-58.234999999999999</v>
      </c>
      <c r="BL1316" s="1">
        <v>-72.150000000000006</v>
      </c>
      <c r="BM1316" s="1">
        <v>-82.46</v>
      </c>
      <c r="BN1316" s="1">
        <v>-81.055999999999997</v>
      </c>
      <c r="BO1316" s="1">
        <v>-76.091999999999999</v>
      </c>
      <c r="BP1316" s="1">
        <v>-68.667000000000002</v>
      </c>
      <c r="BQ1316" s="1">
        <v>-71.557000000000002</v>
      </c>
      <c r="BR1316" s="1">
        <v>-76.031000000000006</v>
      </c>
      <c r="BS1316" s="1">
        <v>-80.248000000000005</v>
      </c>
      <c r="BT1316" s="1">
        <v>-61.482999999999997</v>
      </c>
      <c r="BU1316" s="1">
        <v>-106.42</v>
      </c>
      <c r="BV1316" s="1">
        <v>-149.31200000000001</v>
      </c>
      <c r="BW1316" s="1">
        <v>-160.21100000000001</v>
      </c>
      <c r="BX1316" s="1">
        <v>-163.48099999999999</v>
      </c>
      <c r="BY1316" s="1">
        <v>-167.80600000000001</v>
      </c>
      <c r="BZ1316" s="1">
        <v>-172.18</v>
      </c>
      <c r="CA1316" s="1">
        <v>-176.39099999999999</v>
      </c>
      <c r="CB1316" s="1">
        <v>-179.77199999999999</v>
      </c>
      <c r="CC1316" s="1">
        <v>-183.06299999999999</v>
      </c>
    </row>
    <row r="1317" spans="1:81" x14ac:dyDescent="0.2">
      <c r="A1317" t="s">
        <v>29</v>
      </c>
      <c r="B1317" t="s">
        <v>1268</v>
      </c>
      <c r="C1317" s="1" t="s">
        <v>1037</v>
      </c>
      <c r="D1317" s="1" t="s">
        <v>1038</v>
      </c>
      <c r="E1317" s="1" t="s">
        <v>611</v>
      </c>
      <c r="F1317" s="1" t="s">
        <v>612</v>
      </c>
      <c r="G1317" s="1" t="s">
        <v>613</v>
      </c>
      <c r="H1317" s="1" t="s">
        <v>36</v>
      </c>
      <c r="I1317" s="1" t="s">
        <v>106</v>
      </c>
      <c r="J1317" s="1" t="s">
        <v>53</v>
      </c>
      <c r="K1317" s="2">
        <v>45923</v>
      </c>
      <c r="L1317" s="1" t="s">
        <v>11433</v>
      </c>
      <c r="M1317" s="1" t="s">
        <v>11645</v>
      </c>
      <c r="N1317" s="1" t="s">
        <v>152</v>
      </c>
      <c r="O1317" s="1" t="s">
        <v>1039</v>
      </c>
      <c r="P1317" s="1">
        <v>2024</v>
      </c>
      <c r="Q1317" s="1" t="s">
        <v>64</v>
      </c>
      <c r="R1317" s="1"/>
      <c r="S1317" s="1" t="s">
        <v>56</v>
      </c>
      <c r="T1317" s="1"/>
      <c r="U1317" s="1" t="s">
        <v>1040</v>
      </c>
      <c r="V1317" s="1" t="s">
        <v>154</v>
      </c>
      <c r="W1317" s="1"/>
      <c r="X1317" s="1"/>
      <c r="Y1317" s="1" t="s">
        <v>567</v>
      </c>
      <c r="Z1317" s="1" t="s">
        <v>909</v>
      </c>
      <c r="AA1317" s="1" t="s">
        <v>11455</v>
      </c>
      <c r="AB1317" s="1"/>
      <c r="AC1317" s="1" t="s">
        <v>1041</v>
      </c>
      <c r="AD1317" s="1">
        <v>151.76599999999999</v>
      </c>
      <c r="AE1317" s="1">
        <v>158.398</v>
      </c>
      <c r="AF1317" s="1">
        <v>155.61799999999999</v>
      </c>
      <c r="AG1317" s="1">
        <v>159.203</v>
      </c>
      <c r="AH1317" s="1">
        <v>178.346</v>
      </c>
      <c r="AI1317" s="1">
        <v>207.64699999999999</v>
      </c>
      <c r="AJ1317" s="1">
        <v>267.65499999999997</v>
      </c>
      <c r="AK1317" s="1">
        <v>244.55</v>
      </c>
      <c r="AL1317" s="1">
        <v>215.36</v>
      </c>
      <c r="AM1317" s="1">
        <v>229.16</v>
      </c>
      <c r="AN1317" s="1">
        <v>217.042</v>
      </c>
      <c r="AO1317" s="1">
        <v>310.04399999999998</v>
      </c>
      <c r="AP1317" s="1">
        <v>365.85300000000001</v>
      </c>
      <c r="AQ1317" s="1">
        <v>458.93700000000001</v>
      </c>
      <c r="AR1317" s="1">
        <v>454.39400000000001</v>
      </c>
      <c r="AS1317" s="1">
        <v>315.31</v>
      </c>
      <c r="AT1317" s="1">
        <v>300.01100000000002</v>
      </c>
      <c r="AU1317" s="1">
        <v>293.97399999999999</v>
      </c>
      <c r="AV1317" s="1">
        <v>274.32499999999999</v>
      </c>
      <c r="AW1317" s="1">
        <v>316.10300000000001</v>
      </c>
      <c r="AX1317" s="1">
        <v>432.63600000000002</v>
      </c>
      <c r="AY1317" s="1">
        <v>426.66800000000001</v>
      </c>
      <c r="AZ1317" s="1">
        <v>530.94899999999996</v>
      </c>
      <c r="BA1317" s="1">
        <v>699.62099999999998</v>
      </c>
      <c r="BB1317" s="1">
        <v>783.71699999999998</v>
      </c>
      <c r="BC1317" s="1">
        <v>845.27800000000002</v>
      </c>
      <c r="BD1317" s="1">
        <v>1169.9939999999999</v>
      </c>
      <c r="BE1317" s="1">
        <v>1168.6420000000001</v>
      </c>
      <c r="BF1317" s="1">
        <v>1246.6890000000001</v>
      </c>
      <c r="BG1317" s="1">
        <v>1037.95</v>
      </c>
      <c r="BH1317" s="1">
        <v>1119.04</v>
      </c>
      <c r="BI1317" s="1">
        <v>832.04399999999998</v>
      </c>
      <c r="BJ1317" s="1">
        <v>921.47699999999998</v>
      </c>
      <c r="BK1317" s="1">
        <v>970.21299999999997</v>
      </c>
      <c r="BL1317" s="1">
        <v>936.16700000000003</v>
      </c>
      <c r="BM1317" s="1">
        <v>1072.721</v>
      </c>
      <c r="BN1317" s="1">
        <v>1180.1559999999999</v>
      </c>
      <c r="BO1317" s="1">
        <v>1269.153</v>
      </c>
      <c r="BP1317" s="1">
        <v>1407.3389999999999</v>
      </c>
      <c r="BQ1317" s="1">
        <v>1456.2370000000001</v>
      </c>
      <c r="BR1317" s="1">
        <v>1593.2360000000001</v>
      </c>
      <c r="BS1317" s="1">
        <v>1797.606</v>
      </c>
      <c r="BT1317" s="1">
        <v>2067.0940000000001</v>
      </c>
      <c r="BU1317" s="1">
        <v>2251.3000000000002</v>
      </c>
      <c r="BV1317" s="1">
        <v>2842.91</v>
      </c>
      <c r="BW1317" s="1">
        <v>2482.942</v>
      </c>
      <c r="BX1317" s="1">
        <v>2489.7600000000002</v>
      </c>
      <c r="BY1317" s="1">
        <v>2367.8029999999999</v>
      </c>
      <c r="BZ1317" s="1">
        <v>2225.232</v>
      </c>
      <c r="CA1317" s="1">
        <v>2068.7220000000002</v>
      </c>
      <c r="CB1317" s="1">
        <v>1902.499</v>
      </c>
      <c r="CC1317" s="1">
        <v>1724.5920000000001</v>
      </c>
    </row>
    <row r="1318" spans="1:81" x14ac:dyDescent="0.2">
      <c r="A1318" t="s">
        <v>29</v>
      </c>
      <c r="B1318" t="s">
        <v>1060</v>
      </c>
      <c r="C1318" s="1" t="s">
        <v>1037</v>
      </c>
      <c r="D1318" s="1" t="s">
        <v>1038</v>
      </c>
      <c r="E1318" s="1" t="s">
        <v>191</v>
      </c>
      <c r="F1318" s="1" t="s">
        <v>192</v>
      </c>
      <c r="G1318" s="1" t="s">
        <v>193</v>
      </c>
      <c r="H1318" s="1" t="s">
        <v>36</v>
      </c>
      <c r="I1318" s="1" t="s">
        <v>52</v>
      </c>
      <c r="J1318" s="1" t="s">
        <v>127</v>
      </c>
      <c r="K1318" s="2">
        <v>45923</v>
      </c>
      <c r="L1318" s="1" t="s">
        <v>11433</v>
      </c>
      <c r="M1318" s="1" t="s">
        <v>11645</v>
      </c>
      <c r="N1318" s="1" t="s">
        <v>152</v>
      </c>
      <c r="O1318" s="1" t="s">
        <v>1039</v>
      </c>
      <c r="P1318" s="1">
        <v>2024</v>
      </c>
      <c r="Q1318" s="1" t="s">
        <v>64</v>
      </c>
      <c r="R1318" s="1"/>
      <c r="S1318" s="1" t="s">
        <v>56</v>
      </c>
      <c r="T1318" s="1"/>
      <c r="U1318" s="1" t="s">
        <v>1040</v>
      </c>
      <c r="V1318" s="1" t="s">
        <v>154</v>
      </c>
      <c r="W1318" s="1"/>
      <c r="X1318" s="1"/>
      <c r="Y1318" s="1" t="s">
        <v>567</v>
      </c>
      <c r="Z1318" s="1" t="s">
        <v>909</v>
      </c>
      <c r="AA1318" s="1" t="s">
        <v>11455</v>
      </c>
      <c r="AB1318" s="1"/>
      <c r="AC1318" s="1" t="s">
        <v>1041</v>
      </c>
      <c r="AD1318" s="1">
        <v>47.878</v>
      </c>
      <c r="AE1318" s="1">
        <v>43.534999999999997</v>
      </c>
      <c r="AF1318" s="1">
        <v>38.607999999999997</v>
      </c>
      <c r="AG1318" s="1">
        <v>35.526000000000003</v>
      </c>
      <c r="AH1318" s="1">
        <v>35.322000000000003</v>
      </c>
      <c r="AI1318" s="1">
        <v>37.037999999999997</v>
      </c>
      <c r="AJ1318" s="1">
        <v>46.145000000000003</v>
      </c>
      <c r="AK1318" s="1">
        <v>38.649000000000001</v>
      </c>
      <c r="AL1318" s="1">
        <v>32.558</v>
      </c>
      <c r="AM1318" s="1">
        <v>32.466999999999999</v>
      </c>
      <c r="AN1318" s="1">
        <v>29.053000000000001</v>
      </c>
      <c r="AO1318" s="1">
        <v>39.475999999999999</v>
      </c>
      <c r="AP1318" s="1">
        <v>45.286000000000001</v>
      </c>
      <c r="AQ1318" s="1">
        <v>53.981999999999999</v>
      </c>
      <c r="AR1318" s="1">
        <v>50.966999999999999</v>
      </c>
      <c r="AS1318" s="1">
        <v>32.942999999999998</v>
      </c>
      <c r="AT1318" s="1">
        <v>28.637</v>
      </c>
      <c r="AU1318" s="1">
        <v>25.972999999999999</v>
      </c>
      <c r="AV1318" s="1">
        <v>23.77</v>
      </c>
      <c r="AW1318" s="1">
        <v>25.126000000000001</v>
      </c>
      <c r="AX1318" s="1">
        <v>28.809000000000001</v>
      </c>
      <c r="AY1318" s="1">
        <v>27.335000000000001</v>
      </c>
      <c r="AZ1318" s="1">
        <v>34.040999999999997</v>
      </c>
      <c r="BA1318" s="1">
        <v>43.113999999999997</v>
      </c>
      <c r="BB1318" s="1">
        <v>43.764000000000003</v>
      </c>
      <c r="BC1318" s="1">
        <v>42.131</v>
      </c>
      <c r="BD1318" s="1">
        <v>52.156999999999996</v>
      </c>
      <c r="BE1318" s="1">
        <v>48.887</v>
      </c>
      <c r="BF1318" s="1">
        <v>46.825000000000003</v>
      </c>
      <c r="BG1318" s="1">
        <v>41.716999999999999</v>
      </c>
      <c r="BH1318" s="1">
        <v>42.064999999999998</v>
      </c>
      <c r="BI1318" s="1">
        <v>28.946000000000002</v>
      </c>
      <c r="BJ1318" s="1">
        <v>30.166</v>
      </c>
      <c r="BK1318" s="1">
        <v>30.574000000000002</v>
      </c>
      <c r="BL1318" s="1">
        <v>28.8</v>
      </c>
      <c r="BM1318" s="1">
        <v>33.200000000000003</v>
      </c>
      <c r="BN1318" s="1">
        <v>36.655999999999999</v>
      </c>
      <c r="BO1318" s="1">
        <v>36.911999999999999</v>
      </c>
      <c r="BP1318" s="1">
        <v>38.067999999999998</v>
      </c>
      <c r="BQ1318" s="1">
        <v>39.006</v>
      </c>
      <c r="BR1318" s="1">
        <v>44.265999999999998</v>
      </c>
      <c r="BS1318" s="1">
        <v>40.121000000000002</v>
      </c>
      <c r="BT1318" s="1">
        <v>34.829000000000001</v>
      </c>
      <c r="BU1318" s="1">
        <v>42.438000000000002</v>
      </c>
      <c r="BV1318" s="1">
        <v>52.817999999999998</v>
      </c>
      <c r="BW1318" s="1">
        <v>45</v>
      </c>
      <c r="BX1318" s="1">
        <v>42.933999999999997</v>
      </c>
      <c r="BY1318" s="1">
        <v>39.44</v>
      </c>
      <c r="BZ1318" s="1">
        <v>35.945999999999998</v>
      </c>
      <c r="CA1318" s="1">
        <v>32.451000000000001</v>
      </c>
      <c r="CB1318" s="1">
        <v>28.956</v>
      </c>
      <c r="CC1318" s="1">
        <v>25.462</v>
      </c>
    </row>
    <row r="1319" spans="1:81" x14ac:dyDescent="0.2">
      <c r="A1319" t="s">
        <v>29</v>
      </c>
      <c r="B1319" t="s">
        <v>1257</v>
      </c>
      <c r="C1319" s="1" t="s">
        <v>1037</v>
      </c>
      <c r="D1319" s="1" t="s">
        <v>1038</v>
      </c>
      <c r="E1319" s="1" t="s">
        <v>637</v>
      </c>
      <c r="F1319" s="1" t="s">
        <v>638</v>
      </c>
      <c r="G1319" s="1" t="s">
        <v>639</v>
      </c>
      <c r="H1319" s="1" t="s">
        <v>36</v>
      </c>
      <c r="I1319" s="1" t="s">
        <v>106</v>
      </c>
      <c r="J1319" s="1" t="s">
        <v>53</v>
      </c>
      <c r="K1319" s="2">
        <v>45923</v>
      </c>
      <c r="L1319" s="1" t="s">
        <v>11433</v>
      </c>
      <c r="M1319" s="1" t="s">
        <v>11645</v>
      </c>
      <c r="N1319" s="1" t="s">
        <v>107</v>
      </c>
      <c r="O1319" s="1"/>
      <c r="P1319" s="1">
        <v>2025</v>
      </c>
      <c r="Q1319" s="1" t="s">
        <v>39</v>
      </c>
      <c r="R1319" s="1">
        <v>2023</v>
      </c>
      <c r="S1319" s="1" t="s">
        <v>56</v>
      </c>
      <c r="T1319" s="1" t="s">
        <v>593</v>
      </c>
      <c r="U1319" s="1"/>
      <c r="V1319" s="1"/>
      <c r="W1319" s="1"/>
      <c r="X1319" s="1"/>
      <c r="Y1319" s="1"/>
      <c r="Z1319" s="1"/>
      <c r="AA1319" s="1"/>
      <c r="AB1319" s="1"/>
      <c r="AC1319" s="1" t="s">
        <v>1041</v>
      </c>
      <c r="AD1319" s="1">
        <v>316.983</v>
      </c>
      <c r="AE1319" s="1">
        <v>363.84199999999998</v>
      </c>
      <c r="AF1319" s="1">
        <v>403.072</v>
      </c>
      <c r="AG1319" s="1">
        <v>448.12799999999999</v>
      </c>
      <c r="AH1319" s="1">
        <v>504.92</v>
      </c>
      <c r="AI1319" s="1">
        <v>560.63800000000003</v>
      </c>
      <c r="AJ1319" s="1">
        <v>580.02800000000002</v>
      </c>
      <c r="AK1319" s="1">
        <v>632.74099999999999</v>
      </c>
      <c r="AL1319" s="1">
        <v>661.46</v>
      </c>
      <c r="AM1319" s="1">
        <v>705.827</v>
      </c>
      <c r="AN1319" s="1">
        <v>747.06200000000001</v>
      </c>
      <c r="AO1319" s="1">
        <v>785.40099999999995</v>
      </c>
      <c r="AP1319" s="1">
        <v>807.87800000000004</v>
      </c>
      <c r="AQ1319" s="1">
        <v>850.16800000000001</v>
      </c>
      <c r="AR1319" s="1">
        <v>891.548</v>
      </c>
      <c r="AS1319" s="1">
        <v>957.14400000000001</v>
      </c>
      <c r="AT1319" s="1">
        <v>1047.6279999999999</v>
      </c>
      <c r="AU1319" s="1">
        <v>1131.8399999999999</v>
      </c>
      <c r="AV1319" s="1">
        <v>1154.066</v>
      </c>
      <c r="AW1319" s="1">
        <v>1258.047</v>
      </c>
      <c r="AX1319" s="1">
        <v>1501.7639999999999</v>
      </c>
      <c r="AY1319" s="1">
        <v>1560.8789999999999</v>
      </c>
      <c r="AZ1319" s="1">
        <v>1559.7180000000001</v>
      </c>
      <c r="BA1319" s="1">
        <v>1622.7329999999999</v>
      </c>
      <c r="BB1319" s="1">
        <v>1790.7840000000001</v>
      </c>
      <c r="BC1319" s="1">
        <v>2006.31</v>
      </c>
      <c r="BD1319" s="1">
        <v>2243.2040000000002</v>
      </c>
      <c r="BE1319" s="1">
        <v>2390.4859999999999</v>
      </c>
      <c r="BF1319" s="1">
        <v>2662.424</v>
      </c>
      <c r="BG1319" s="1">
        <v>2488.058</v>
      </c>
      <c r="BH1319" s="1">
        <v>2660.2350000000001</v>
      </c>
      <c r="BI1319" s="1">
        <v>2874.43</v>
      </c>
      <c r="BJ1319" s="1">
        <v>3054.6759999999999</v>
      </c>
      <c r="BK1319" s="1">
        <v>3173.2820000000002</v>
      </c>
      <c r="BL1319" s="1">
        <v>3250.5880000000002</v>
      </c>
      <c r="BM1319" s="1">
        <v>3231.058</v>
      </c>
      <c r="BN1319" s="1">
        <v>3219.585</v>
      </c>
      <c r="BO1319" s="1">
        <v>3438.308</v>
      </c>
      <c r="BP1319" s="1">
        <v>3696.9470000000001</v>
      </c>
      <c r="BQ1319" s="1">
        <v>3733.357</v>
      </c>
      <c r="BR1319" s="1">
        <v>3599.2260000000001</v>
      </c>
      <c r="BS1319" s="1">
        <v>4480.4769999999999</v>
      </c>
      <c r="BT1319" s="1">
        <v>5935.0360000000001</v>
      </c>
      <c r="BU1319" s="1">
        <v>5304.88</v>
      </c>
      <c r="BV1319" s="1">
        <v>5382.4409999999998</v>
      </c>
      <c r="BW1319" s="1">
        <v>5517.6480000000001</v>
      </c>
      <c r="BX1319" s="1">
        <v>5799.0159999999996</v>
      </c>
      <c r="BY1319" s="1">
        <v>6003.5479999999998</v>
      </c>
      <c r="BZ1319" s="1">
        <v>6190.5420000000004</v>
      </c>
      <c r="CA1319" s="1">
        <v>6374.9179999999997</v>
      </c>
      <c r="CB1319" s="1">
        <v>6570.2209999999995</v>
      </c>
      <c r="CC1319" s="1">
        <v>6773.2569999999996</v>
      </c>
    </row>
    <row r="1320" spans="1:81" x14ac:dyDescent="0.2">
      <c r="A1320" t="s">
        <v>29</v>
      </c>
      <c r="B1320" t="s">
        <v>1067</v>
      </c>
      <c r="C1320" s="1" t="s">
        <v>1037</v>
      </c>
      <c r="D1320" s="1" t="s">
        <v>1038</v>
      </c>
      <c r="E1320" s="1" t="s">
        <v>175</v>
      </c>
      <c r="F1320" s="1" t="s">
        <v>176</v>
      </c>
      <c r="G1320" s="1" t="s">
        <v>126</v>
      </c>
      <c r="H1320" s="1" t="s">
        <v>36</v>
      </c>
      <c r="I1320" s="1" t="s">
        <v>106</v>
      </c>
      <c r="J1320" s="1" t="s">
        <v>76</v>
      </c>
      <c r="K1320" s="2">
        <v>45923</v>
      </c>
      <c r="L1320" s="1" t="s">
        <v>11433</v>
      </c>
      <c r="M1320" s="1" t="s">
        <v>11645</v>
      </c>
      <c r="N1320" s="1" t="s">
        <v>128</v>
      </c>
      <c r="O1320" s="1"/>
      <c r="P1320" s="1">
        <v>2025</v>
      </c>
      <c r="Q1320" s="1" t="s">
        <v>39</v>
      </c>
      <c r="R1320" s="1"/>
      <c r="S1320" s="1"/>
      <c r="T1320" s="1"/>
      <c r="U1320" s="1"/>
      <c r="V1320" s="1"/>
      <c r="W1320" s="1"/>
      <c r="X1320" s="1"/>
      <c r="Y1320" s="1"/>
      <c r="Z1320" s="1"/>
      <c r="AA1320" s="1"/>
      <c r="AB1320" s="1"/>
      <c r="AC1320" s="1" t="s">
        <v>1041</v>
      </c>
      <c r="AD1320" s="1">
        <v>1.079</v>
      </c>
      <c r="AE1320" s="1">
        <v>1.921</v>
      </c>
      <c r="AF1320" s="1">
        <v>0.312</v>
      </c>
      <c r="AG1320" s="1">
        <v>2.2290000000000001</v>
      </c>
      <c r="AH1320" s="1">
        <v>3.052</v>
      </c>
      <c r="AI1320" s="1">
        <v>2.7829999999999999</v>
      </c>
      <c r="AJ1320" s="1">
        <v>-5.0119999999999996</v>
      </c>
      <c r="AK1320" s="1">
        <v>-4.7629999999999999</v>
      </c>
      <c r="AL1320" s="1">
        <v>-4.5010000000000003</v>
      </c>
      <c r="AM1320" s="1">
        <v>-0.59499999999999997</v>
      </c>
      <c r="AN1320" s="1">
        <v>2.2949999999999999</v>
      </c>
      <c r="AO1320" s="1">
        <v>3.742</v>
      </c>
      <c r="AP1320" s="1">
        <v>3.8359999999999999</v>
      </c>
      <c r="AQ1320" s="1">
        <v>2.9279999999999999</v>
      </c>
      <c r="AR1320" s="1">
        <v>3.1339999999999999</v>
      </c>
      <c r="AS1320" s="1">
        <v>4.5060000000000002</v>
      </c>
      <c r="AT1320" s="1">
        <v>10.19</v>
      </c>
      <c r="AU1320" s="1">
        <v>9.218</v>
      </c>
      <c r="AV1320" s="1">
        <v>-0.91200000000000003</v>
      </c>
      <c r="AW1320" s="1">
        <v>8.3469999999999995</v>
      </c>
      <c r="AX1320" s="1">
        <v>24.742999999999999</v>
      </c>
      <c r="AY1320" s="1">
        <v>27.129000000000001</v>
      </c>
      <c r="AZ1320" s="1">
        <v>23.972000000000001</v>
      </c>
      <c r="BA1320" s="1">
        <v>27.434999999999999</v>
      </c>
      <c r="BB1320" s="1">
        <v>33.020000000000003</v>
      </c>
      <c r="BC1320" s="1">
        <v>50.472999999999999</v>
      </c>
      <c r="BD1320" s="1">
        <v>57.088000000000001</v>
      </c>
      <c r="BE1320" s="1">
        <v>50.241</v>
      </c>
      <c r="BF1320" s="1">
        <v>74.831000000000003</v>
      </c>
      <c r="BG1320" s="1">
        <v>43.828000000000003</v>
      </c>
      <c r="BH1320" s="1">
        <v>50.244999999999997</v>
      </c>
      <c r="BI1320" s="1">
        <v>66.608999999999995</v>
      </c>
      <c r="BJ1320" s="1">
        <v>71.977000000000004</v>
      </c>
      <c r="BK1320" s="1">
        <v>60.805999999999997</v>
      </c>
      <c r="BL1320" s="1">
        <v>60.411999999999999</v>
      </c>
      <c r="BM1320" s="1">
        <v>36.743000000000002</v>
      </c>
      <c r="BN1320" s="1">
        <v>20.308</v>
      </c>
      <c r="BO1320" s="1">
        <v>22.597000000000001</v>
      </c>
      <c r="BP1320" s="1">
        <v>38.996000000000002</v>
      </c>
      <c r="BQ1320" s="1">
        <v>15.446999999999999</v>
      </c>
      <c r="BR1320" s="1">
        <v>6.843</v>
      </c>
      <c r="BS1320" s="1">
        <v>75.281000000000006</v>
      </c>
      <c r="BT1320" s="1">
        <v>171.80500000000001</v>
      </c>
      <c r="BU1320" s="1">
        <v>85.957999999999998</v>
      </c>
      <c r="BV1320" s="1">
        <v>75.126000000000005</v>
      </c>
      <c r="BW1320" s="1">
        <v>74.662000000000006</v>
      </c>
      <c r="BX1320" s="1">
        <v>85.635000000000005</v>
      </c>
      <c r="BY1320" s="1">
        <v>82.408000000000001</v>
      </c>
      <c r="BZ1320" s="1">
        <v>77.819999999999993</v>
      </c>
      <c r="CA1320" s="1">
        <v>74.430000000000007</v>
      </c>
      <c r="CB1320" s="1">
        <v>71.846999999999994</v>
      </c>
      <c r="CC1320" s="1">
        <v>68.92</v>
      </c>
    </row>
    <row r="1321" spans="1:81" x14ac:dyDescent="0.2">
      <c r="A1321" t="s">
        <v>29</v>
      </c>
      <c r="B1321" t="s">
        <v>1260</v>
      </c>
      <c r="C1321" s="1" t="s">
        <v>1037</v>
      </c>
      <c r="D1321" s="1" t="s">
        <v>1038</v>
      </c>
      <c r="E1321" s="1" t="s">
        <v>123</v>
      </c>
      <c r="F1321" s="1" t="s">
        <v>124</v>
      </c>
      <c r="G1321" s="1" t="s">
        <v>125</v>
      </c>
      <c r="H1321" s="1" t="s">
        <v>36</v>
      </c>
      <c r="I1321" s="1" t="s">
        <v>52</v>
      </c>
      <c r="J1321" s="1" t="s">
        <v>127</v>
      </c>
      <c r="K1321" s="2">
        <v>45923</v>
      </c>
      <c r="L1321" s="1" t="s">
        <v>11433</v>
      </c>
      <c r="M1321" s="1" t="s">
        <v>11645</v>
      </c>
      <c r="N1321" s="1" t="s">
        <v>128</v>
      </c>
      <c r="O1321" s="1"/>
      <c r="P1321" s="1">
        <v>2025</v>
      </c>
      <c r="Q1321" s="1" t="s">
        <v>39</v>
      </c>
      <c r="R1321" s="1"/>
      <c r="S1321" s="1"/>
      <c r="T1321" s="1"/>
      <c r="U1321" s="1"/>
      <c r="V1321" s="1"/>
      <c r="W1321" s="1"/>
      <c r="X1321" s="1"/>
      <c r="Y1321" s="1"/>
      <c r="Z1321" s="1"/>
      <c r="AA1321" s="1"/>
      <c r="AB1321" s="1"/>
      <c r="AC1321" s="1" t="s">
        <v>1041</v>
      </c>
      <c r="AD1321" s="1">
        <v>1.681</v>
      </c>
      <c r="AE1321" s="1">
        <v>3.03</v>
      </c>
      <c r="AF1321" s="1">
        <v>0.499</v>
      </c>
      <c r="AG1321" s="1">
        <v>3.63</v>
      </c>
      <c r="AH1321" s="1">
        <v>4.9340000000000002</v>
      </c>
      <c r="AI1321" s="1">
        <v>4.2670000000000003</v>
      </c>
      <c r="AJ1321" s="1">
        <v>-6.3890000000000002</v>
      </c>
      <c r="AK1321" s="1">
        <v>-5.0720000000000001</v>
      </c>
      <c r="AL1321" s="1">
        <v>-4.4340000000000002</v>
      </c>
      <c r="AM1321" s="1">
        <v>-0.58199999999999996</v>
      </c>
      <c r="AN1321" s="1">
        <v>1.923</v>
      </c>
      <c r="AO1321" s="1">
        <v>3.089</v>
      </c>
      <c r="AP1321" s="1">
        <v>2.9510000000000001</v>
      </c>
      <c r="AQ1321" s="1">
        <v>2.444</v>
      </c>
      <c r="AR1321" s="1">
        <v>2.4809999999999999</v>
      </c>
      <c r="AS1321" s="1">
        <v>2.9820000000000002</v>
      </c>
      <c r="AT1321" s="1">
        <v>6.2729999999999997</v>
      </c>
      <c r="AU1321" s="1">
        <v>5.7610000000000001</v>
      </c>
      <c r="AV1321" s="1">
        <v>-0.59599999999999997</v>
      </c>
      <c r="AW1321" s="1">
        <v>5.1749999999999998</v>
      </c>
      <c r="AX1321" s="1">
        <v>14.502000000000001</v>
      </c>
      <c r="AY1321" s="1">
        <v>15.628</v>
      </c>
      <c r="AZ1321" s="1">
        <v>12.27</v>
      </c>
      <c r="BA1321" s="1">
        <v>11.97</v>
      </c>
      <c r="BB1321" s="1">
        <v>12.429</v>
      </c>
      <c r="BC1321" s="1">
        <v>16.207000000000001</v>
      </c>
      <c r="BD1321" s="1">
        <v>16.321000000000002</v>
      </c>
      <c r="BE1321" s="1">
        <v>12.32</v>
      </c>
      <c r="BF1321" s="1">
        <v>15.852</v>
      </c>
      <c r="BG1321" s="1">
        <v>11.077</v>
      </c>
      <c r="BH1321" s="1">
        <v>11.416</v>
      </c>
      <c r="BI1321" s="1">
        <v>12.988</v>
      </c>
      <c r="BJ1321" s="1">
        <v>13.708</v>
      </c>
      <c r="BK1321" s="1">
        <v>11.257999999999999</v>
      </c>
      <c r="BL1321" s="1">
        <v>11.712</v>
      </c>
      <c r="BM1321" s="1">
        <v>9.1709999999999994</v>
      </c>
      <c r="BN1321" s="1">
        <v>5.298</v>
      </c>
      <c r="BO1321" s="1">
        <v>5.4359999999999999</v>
      </c>
      <c r="BP1321" s="1">
        <v>8.5779999999999994</v>
      </c>
      <c r="BQ1321" s="1">
        <v>3.641</v>
      </c>
      <c r="BR1321" s="1">
        <v>1.79</v>
      </c>
      <c r="BS1321" s="1">
        <v>14.433</v>
      </c>
      <c r="BT1321" s="1">
        <v>27.831</v>
      </c>
      <c r="BU1321" s="1">
        <v>17.116</v>
      </c>
      <c r="BV1321" s="1">
        <v>14.999000000000001</v>
      </c>
      <c r="BW1321" s="1">
        <v>14.067</v>
      </c>
      <c r="BX1321" s="1">
        <v>14.287000000000001</v>
      </c>
      <c r="BY1321" s="1">
        <v>13.64</v>
      </c>
      <c r="BZ1321" s="1">
        <v>12.853999999999999</v>
      </c>
      <c r="CA1321" s="1">
        <v>12.250999999999999</v>
      </c>
      <c r="CB1321" s="1">
        <v>11.744</v>
      </c>
      <c r="CC1321" s="1">
        <v>11.157999999999999</v>
      </c>
    </row>
    <row r="1322" spans="1:81" x14ac:dyDescent="0.2">
      <c r="A1322" t="s">
        <v>29</v>
      </c>
      <c r="B1322" t="s">
        <v>1922</v>
      </c>
      <c r="C1322" s="1" t="s">
        <v>1701</v>
      </c>
      <c r="D1322" s="1" t="s">
        <v>1702</v>
      </c>
      <c r="E1322" s="1" t="s">
        <v>103</v>
      </c>
      <c r="F1322" s="1" t="s">
        <v>104</v>
      </c>
      <c r="G1322" s="1" t="s">
        <v>105</v>
      </c>
      <c r="H1322" s="1" t="s">
        <v>36</v>
      </c>
      <c r="I1322" s="1" t="s">
        <v>106</v>
      </c>
      <c r="J1322" s="1" t="s">
        <v>53</v>
      </c>
      <c r="K1322" s="2">
        <v>45924</v>
      </c>
      <c r="L1322" s="1" t="s">
        <v>11433</v>
      </c>
      <c r="M1322" s="1" t="s">
        <v>11645</v>
      </c>
      <c r="N1322" s="1" t="s">
        <v>107</v>
      </c>
      <c r="O1322" s="1"/>
      <c r="P1322" s="1">
        <v>2024</v>
      </c>
      <c r="Q1322" s="1" t="s">
        <v>39</v>
      </c>
      <c r="R1322" s="1">
        <v>2021</v>
      </c>
      <c r="S1322" s="1" t="s">
        <v>56</v>
      </c>
      <c r="T1322" s="1" t="s">
        <v>548</v>
      </c>
      <c r="U1322" s="1"/>
      <c r="V1322" s="1"/>
      <c r="W1322" s="1"/>
      <c r="X1322" s="1"/>
      <c r="Y1322" s="1"/>
      <c r="Z1322" s="1"/>
      <c r="AA1322" s="1"/>
      <c r="AB1322" s="1"/>
      <c r="AC1322" s="1" t="s">
        <v>110</v>
      </c>
      <c r="AD1322" s="1">
        <v>100.34099999999999</v>
      </c>
      <c r="AE1322" s="1">
        <v>103.876</v>
      </c>
      <c r="AF1322" s="1">
        <v>106.123</v>
      </c>
      <c r="AG1322" s="1">
        <v>107.154</v>
      </c>
      <c r="AH1322" s="1">
        <v>106.038</v>
      </c>
      <c r="AI1322" s="1">
        <v>107.773</v>
      </c>
      <c r="AJ1322" s="1">
        <v>111.351</v>
      </c>
      <c r="AK1322" s="1">
        <v>119.85</v>
      </c>
      <c r="AL1322" s="1">
        <v>126.249</v>
      </c>
      <c r="AM1322" s="1">
        <v>134.643</v>
      </c>
      <c r="AN1322" s="1">
        <v>145.226</v>
      </c>
      <c r="AO1322" s="1">
        <v>150.119</v>
      </c>
      <c r="AP1322" s="1">
        <v>154.81800000000001</v>
      </c>
      <c r="AQ1322" s="1">
        <v>153.75399999999999</v>
      </c>
      <c r="AR1322" s="1">
        <v>156.04400000000001</v>
      </c>
      <c r="AS1322" s="1">
        <v>159.64400000000001</v>
      </c>
      <c r="AT1322" s="1">
        <v>165.239</v>
      </c>
      <c r="AU1322" s="1">
        <v>172.511</v>
      </c>
      <c r="AV1322" s="1">
        <v>180.80500000000001</v>
      </c>
      <c r="AW1322" s="1">
        <v>187.86799999999999</v>
      </c>
      <c r="AX1322" s="1">
        <v>195.03800000000001</v>
      </c>
      <c r="AY1322" s="1">
        <v>198.828</v>
      </c>
      <c r="AZ1322" s="1">
        <v>200.36099999999999</v>
      </c>
      <c r="BA1322" s="1">
        <v>198.49700000000001</v>
      </c>
      <c r="BB1322" s="1">
        <v>202.047</v>
      </c>
      <c r="BC1322" s="1">
        <v>203.62700000000001</v>
      </c>
      <c r="BD1322" s="1">
        <v>206.93600000000001</v>
      </c>
      <c r="BE1322" s="1">
        <v>212.12299999999999</v>
      </c>
      <c r="BF1322" s="1">
        <v>212.8</v>
      </c>
      <c r="BG1322" s="1">
        <v>206.15700000000001</v>
      </c>
      <c r="BH1322" s="1">
        <v>209.739</v>
      </c>
      <c r="BI1322" s="1">
        <v>206.14500000000001</v>
      </c>
      <c r="BJ1322" s="1">
        <v>197.79400000000001</v>
      </c>
      <c r="BK1322" s="1">
        <v>195.84800000000001</v>
      </c>
      <c r="BL1322" s="1">
        <v>197.3</v>
      </c>
      <c r="BM1322" s="1">
        <v>200.43600000000001</v>
      </c>
      <c r="BN1322" s="1">
        <v>204.453</v>
      </c>
      <c r="BO1322" s="1">
        <v>211.23</v>
      </c>
      <c r="BP1322" s="1">
        <v>217.45400000000001</v>
      </c>
      <c r="BQ1322" s="1">
        <v>223.42400000000001</v>
      </c>
      <c r="BR1322" s="1">
        <v>205.09299999999999</v>
      </c>
      <c r="BS1322" s="1">
        <v>216.494</v>
      </c>
      <c r="BT1322" s="1">
        <v>231.61799999999999</v>
      </c>
      <c r="BU1322" s="1">
        <v>238.798</v>
      </c>
      <c r="BV1322" s="1">
        <v>244.08600000000001</v>
      </c>
      <c r="BW1322" s="1">
        <v>248.636</v>
      </c>
      <c r="BX1322" s="1">
        <v>253.434</v>
      </c>
      <c r="BY1322" s="1">
        <v>257.99599999999998</v>
      </c>
      <c r="BZ1322" s="1">
        <v>262.53699999999998</v>
      </c>
      <c r="CA1322" s="1">
        <v>267</v>
      </c>
      <c r="CB1322" s="1">
        <v>271.40600000000001</v>
      </c>
      <c r="CC1322" s="1">
        <v>275.74799999999999</v>
      </c>
    </row>
    <row r="1323" spans="1:81" x14ac:dyDescent="0.2">
      <c r="A1323" t="s">
        <v>29</v>
      </c>
      <c r="B1323" t="s">
        <v>1895</v>
      </c>
      <c r="C1323" s="1" t="s">
        <v>1701</v>
      </c>
      <c r="D1323" s="1" t="s">
        <v>1702</v>
      </c>
      <c r="E1323" s="1" t="s">
        <v>198</v>
      </c>
      <c r="F1323" s="1" t="s">
        <v>199</v>
      </c>
      <c r="G1323" s="1" t="s">
        <v>200</v>
      </c>
      <c r="H1323" s="1" t="s">
        <v>36</v>
      </c>
      <c r="I1323" s="1" t="s">
        <v>52</v>
      </c>
      <c r="J1323" s="1" t="s">
        <v>127</v>
      </c>
      <c r="K1323" s="2">
        <v>45924</v>
      </c>
      <c r="L1323" s="1" t="s">
        <v>11433</v>
      </c>
      <c r="M1323" s="1" t="s">
        <v>11645</v>
      </c>
      <c r="N1323" s="1" t="s">
        <v>107</v>
      </c>
      <c r="O1323" s="1"/>
      <c r="P1323" s="1">
        <v>2024</v>
      </c>
      <c r="Q1323" s="1" t="s">
        <v>39</v>
      </c>
      <c r="R1323" s="1">
        <v>2021</v>
      </c>
      <c r="S1323" s="1" t="s">
        <v>56</v>
      </c>
      <c r="T1323" s="1" t="s">
        <v>548</v>
      </c>
      <c r="U1323" s="1"/>
      <c r="V1323" s="1"/>
      <c r="W1323" s="1"/>
      <c r="X1323" s="1"/>
      <c r="Y1323" s="1"/>
      <c r="Z1323" s="1"/>
      <c r="AA1323" s="1"/>
      <c r="AB1323" s="1"/>
      <c r="AC1323" s="1" t="s">
        <v>110</v>
      </c>
      <c r="AD1323" s="1">
        <v>6.7249999999999996</v>
      </c>
      <c r="AE1323" s="1">
        <v>3.5230000000000001</v>
      </c>
      <c r="AF1323" s="1">
        <v>2.1629999999999998</v>
      </c>
      <c r="AG1323" s="1">
        <v>0.97199999999999998</v>
      </c>
      <c r="AH1323" s="1">
        <v>-1.042</v>
      </c>
      <c r="AI1323" s="1">
        <v>1.6359999999999999</v>
      </c>
      <c r="AJ1323" s="1">
        <v>3.32</v>
      </c>
      <c r="AK1323" s="1">
        <v>7.6319999999999997</v>
      </c>
      <c r="AL1323" s="1">
        <v>5.34</v>
      </c>
      <c r="AM1323" s="1">
        <v>6.649</v>
      </c>
      <c r="AN1323" s="1">
        <v>7.859</v>
      </c>
      <c r="AO1323" s="1">
        <v>3.37</v>
      </c>
      <c r="AP1323" s="1">
        <v>3.13</v>
      </c>
      <c r="AQ1323" s="1">
        <v>-0.68700000000000006</v>
      </c>
      <c r="AR1323" s="1">
        <v>1.4890000000000001</v>
      </c>
      <c r="AS1323" s="1">
        <v>2.3069999999999999</v>
      </c>
      <c r="AT1323" s="1">
        <v>3.504</v>
      </c>
      <c r="AU1323" s="1">
        <v>4.4009999999999998</v>
      </c>
      <c r="AV1323" s="1">
        <v>4.8079999999999998</v>
      </c>
      <c r="AW1323" s="1">
        <v>3.907</v>
      </c>
      <c r="AX1323" s="1">
        <v>3.8159999999999998</v>
      </c>
      <c r="AY1323" s="1">
        <v>1.944</v>
      </c>
      <c r="AZ1323" s="1">
        <v>0.77100000000000002</v>
      </c>
      <c r="BA1323" s="1">
        <v>-0.93100000000000005</v>
      </c>
      <c r="BB1323" s="1">
        <v>1.7889999999999999</v>
      </c>
      <c r="BC1323" s="1">
        <v>0.78200000000000003</v>
      </c>
      <c r="BD1323" s="1">
        <v>1.625</v>
      </c>
      <c r="BE1323" s="1">
        <v>2.5070000000000001</v>
      </c>
      <c r="BF1323" s="1">
        <v>0.31900000000000001</v>
      </c>
      <c r="BG1323" s="1">
        <v>-3.1219999999999999</v>
      </c>
      <c r="BH1323" s="1">
        <v>1.738</v>
      </c>
      <c r="BI1323" s="1">
        <v>-1.714</v>
      </c>
      <c r="BJ1323" s="1">
        <v>-4.0510000000000002</v>
      </c>
      <c r="BK1323" s="1">
        <v>-0.98399999999999999</v>
      </c>
      <c r="BL1323" s="1">
        <v>0.74099999999999999</v>
      </c>
      <c r="BM1323" s="1">
        <v>1.59</v>
      </c>
      <c r="BN1323" s="1">
        <v>2.004</v>
      </c>
      <c r="BO1323" s="1">
        <v>3.3149999999999999</v>
      </c>
      <c r="BP1323" s="1">
        <v>2.9460000000000002</v>
      </c>
      <c r="BQ1323" s="1">
        <v>2.746</v>
      </c>
      <c r="BR1323" s="1">
        <v>-8.2050000000000001</v>
      </c>
      <c r="BS1323" s="1">
        <v>5.5590000000000002</v>
      </c>
      <c r="BT1323" s="1">
        <v>6.9859999999999998</v>
      </c>
      <c r="BU1323" s="1">
        <v>3.1</v>
      </c>
      <c r="BV1323" s="1">
        <v>2.2149999999999999</v>
      </c>
      <c r="BW1323" s="1">
        <v>1.8640000000000001</v>
      </c>
      <c r="BX1323" s="1">
        <v>1.93</v>
      </c>
      <c r="BY1323" s="1">
        <v>1.8</v>
      </c>
      <c r="BZ1323" s="1">
        <v>1.76</v>
      </c>
      <c r="CA1323" s="1">
        <v>1.7</v>
      </c>
      <c r="CB1323" s="1">
        <v>1.65</v>
      </c>
      <c r="CC1323" s="1">
        <v>1.6</v>
      </c>
    </row>
    <row r="1324" spans="1:81" x14ac:dyDescent="0.2">
      <c r="A1324" t="s">
        <v>29</v>
      </c>
      <c r="B1324" t="s">
        <v>1884</v>
      </c>
      <c r="C1324" s="1" t="s">
        <v>1701</v>
      </c>
      <c r="D1324" s="1" t="s">
        <v>1702</v>
      </c>
      <c r="E1324" s="1" t="s">
        <v>545</v>
      </c>
      <c r="F1324" s="1" t="s">
        <v>546</v>
      </c>
      <c r="G1324" s="1" t="s">
        <v>547</v>
      </c>
      <c r="H1324" s="1" t="s">
        <v>36</v>
      </c>
      <c r="I1324" s="1" t="s">
        <v>106</v>
      </c>
      <c r="J1324" s="1" t="s">
        <v>53</v>
      </c>
      <c r="K1324" s="2">
        <v>45924</v>
      </c>
      <c r="L1324" s="1" t="s">
        <v>11433</v>
      </c>
      <c r="M1324" s="1" t="s">
        <v>11645</v>
      </c>
      <c r="N1324" s="1" t="s">
        <v>107</v>
      </c>
      <c r="O1324" s="1"/>
      <c r="P1324" s="1">
        <v>2024</v>
      </c>
      <c r="Q1324" s="1" t="s">
        <v>39</v>
      </c>
      <c r="R1324" s="1">
        <v>2021</v>
      </c>
      <c r="S1324" s="1" t="s">
        <v>56</v>
      </c>
      <c r="T1324" s="1" t="s">
        <v>548</v>
      </c>
      <c r="U1324" s="1"/>
      <c r="V1324" s="1"/>
      <c r="W1324" s="1"/>
      <c r="X1324" s="1"/>
      <c r="Y1324" s="1"/>
      <c r="Z1324" s="1"/>
      <c r="AA1324" s="1"/>
      <c r="AB1324" s="1"/>
      <c r="AC1324" s="1" t="s">
        <v>110</v>
      </c>
      <c r="AD1324" s="1">
        <v>8.1370000000000005</v>
      </c>
      <c r="AE1324" s="1">
        <v>9.9239999999999995</v>
      </c>
      <c r="AF1324" s="1">
        <v>12</v>
      </c>
      <c r="AG1324" s="1">
        <v>15.332000000000001</v>
      </c>
      <c r="AH1324" s="1">
        <v>18.827000000000002</v>
      </c>
      <c r="AI1324" s="1">
        <v>23.111999999999998</v>
      </c>
      <c r="AJ1324" s="1">
        <v>28.245000000000001</v>
      </c>
      <c r="AK1324" s="1">
        <v>33.28</v>
      </c>
      <c r="AL1324" s="1">
        <v>39.725000000000001</v>
      </c>
      <c r="AM1324" s="1">
        <v>46.930999999999997</v>
      </c>
      <c r="AN1324" s="1">
        <v>56.350999999999999</v>
      </c>
      <c r="AO1324" s="1">
        <v>64.616</v>
      </c>
      <c r="AP1324" s="1">
        <v>72.644000000000005</v>
      </c>
      <c r="AQ1324" s="1">
        <v>75.972999999999999</v>
      </c>
      <c r="AR1324" s="1">
        <v>82.370999999999995</v>
      </c>
      <c r="AS1324" s="1">
        <v>89.028999999999996</v>
      </c>
      <c r="AT1324" s="1">
        <v>94.352000000000004</v>
      </c>
      <c r="AU1324" s="1">
        <v>102.331</v>
      </c>
      <c r="AV1324" s="1">
        <v>111.35299999999999</v>
      </c>
      <c r="AW1324" s="1">
        <v>119.60299999999999</v>
      </c>
      <c r="AX1324" s="1">
        <v>128.41499999999999</v>
      </c>
      <c r="AY1324" s="1">
        <v>135.77500000000001</v>
      </c>
      <c r="AZ1324" s="1">
        <v>142.554</v>
      </c>
      <c r="BA1324" s="1">
        <v>146.06800000000001</v>
      </c>
      <c r="BB1324" s="1">
        <v>152.24799999999999</v>
      </c>
      <c r="BC1324" s="1">
        <v>158.553</v>
      </c>
      <c r="BD1324" s="1">
        <v>166.26</v>
      </c>
      <c r="BE1324" s="1">
        <v>175.483</v>
      </c>
      <c r="BF1324" s="1">
        <v>179.10300000000001</v>
      </c>
      <c r="BG1324" s="1">
        <v>175.417</v>
      </c>
      <c r="BH1324" s="1">
        <v>179.86</v>
      </c>
      <c r="BI1324" s="1">
        <v>176.31800000000001</v>
      </c>
      <c r="BJ1324" s="1">
        <v>168.53899999999999</v>
      </c>
      <c r="BK1324" s="1">
        <v>170.67599999999999</v>
      </c>
      <c r="BL1324" s="1">
        <v>173.18700000000001</v>
      </c>
      <c r="BM1324" s="1">
        <v>179.393</v>
      </c>
      <c r="BN1324" s="1">
        <v>186.381</v>
      </c>
      <c r="BO1324" s="1">
        <v>195.50899999999999</v>
      </c>
      <c r="BP1324" s="1">
        <v>204.99799999999999</v>
      </c>
      <c r="BQ1324" s="1">
        <v>214.49</v>
      </c>
      <c r="BR1324" s="1">
        <v>201.03299999999999</v>
      </c>
      <c r="BS1324" s="1">
        <v>216.494</v>
      </c>
      <c r="BT1324" s="1">
        <v>243.95699999999999</v>
      </c>
      <c r="BU1324" s="1">
        <v>270.35300000000001</v>
      </c>
      <c r="BV1324" s="1">
        <v>289.78399999999999</v>
      </c>
      <c r="BW1324" s="1">
        <v>306.738</v>
      </c>
      <c r="BX1324" s="1">
        <v>322.78800000000001</v>
      </c>
      <c r="BY1324" s="1">
        <v>336.887</v>
      </c>
      <c r="BZ1324" s="1">
        <v>351.55</v>
      </c>
      <c r="CA1324" s="1">
        <v>365.73099999999999</v>
      </c>
      <c r="CB1324" s="1">
        <v>379.41699999999997</v>
      </c>
      <c r="CC1324" s="1">
        <v>393.37599999999998</v>
      </c>
    </row>
    <row r="1325" spans="1:81" x14ac:dyDescent="0.2">
      <c r="A1325" t="s">
        <v>29</v>
      </c>
      <c r="B1325" t="s">
        <v>1929</v>
      </c>
      <c r="C1325" s="1" t="s">
        <v>1701</v>
      </c>
      <c r="D1325" s="1" t="s">
        <v>1702</v>
      </c>
      <c r="E1325" s="1" t="s">
        <v>525</v>
      </c>
      <c r="F1325" s="1" t="s">
        <v>526</v>
      </c>
      <c r="G1325" s="1" t="s">
        <v>527</v>
      </c>
      <c r="H1325" s="1" t="s">
        <v>36</v>
      </c>
      <c r="I1325" s="1" t="s">
        <v>106</v>
      </c>
      <c r="J1325" s="1" t="s">
        <v>76</v>
      </c>
      <c r="K1325" s="2">
        <v>45924</v>
      </c>
      <c r="L1325" s="1" t="s">
        <v>11433</v>
      </c>
      <c r="M1325" s="1" t="s">
        <v>11645</v>
      </c>
      <c r="N1325" s="1" t="s">
        <v>107</v>
      </c>
      <c r="O1325" s="1"/>
      <c r="P1325" s="1">
        <v>2024</v>
      </c>
      <c r="Q1325" s="1" t="s">
        <v>39</v>
      </c>
      <c r="R1325" s="1">
        <v>2021</v>
      </c>
      <c r="S1325" s="1" t="s">
        <v>56</v>
      </c>
      <c r="T1325" s="1" t="s">
        <v>548</v>
      </c>
      <c r="U1325" s="1"/>
      <c r="V1325" s="1"/>
      <c r="W1325" s="1"/>
      <c r="X1325" s="1"/>
      <c r="Y1325" s="1"/>
      <c r="Z1325" s="1"/>
      <c r="AA1325" s="1"/>
      <c r="AB1325" s="1"/>
      <c r="AC1325" s="1" t="s">
        <v>110</v>
      </c>
      <c r="AD1325" s="1">
        <v>32.606999999999999</v>
      </c>
      <c r="AE1325" s="1">
        <v>32.476999999999997</v>
      </c>
      <c r="AF1325" s="1">
        <v>30.678000000000001</v>
      </c>
      <c r="AG1325" s="1">
        <v>28.266999999999999</v>
      </c>
      <c r="AH1325" s="1">
        <v>25.951000000000001</v>
      </c>
      <c r="AI1325" s="1">
        <v>27.231000000000002</v>
      </c>
      <c r="AJ1325" s="1">
        <v>37.869</v>
      </c>
      <c r="AK1325" s="1">
        <v>47.386000000000003</v>
      </c>
      <c r="AL1325" s="1">
        <v>55.435000000000002</v>
      </c>
      <c r="AM1325" s="1">
        <v>59.805999999999997</v>
      </c>
      <c r="AN1325" s="1">
        <v>79.438999999999993</v>
      </c>
      <c r="AO1325" s="1">
        <v>89.903999999999996</v>
      </c>
      <c r="AP1325" s="1">
        <v>108.119</v>
      </c>
      <c r="AQ1325" s="1">
        <v>95.138999999999996</v>
      </c>
      <c r="AR1325" s="1">
        <v>99.691999999999993</v>
      </c>
      <c r="AS1325" s="1">
        <v>118.182</v>
      </c>
      <c r="AT1325" s="1">
        <v>122.655</v>
      </c>
      <c r="AU1325" s="1">
        <v>117.211</v>
      </c>
      <c r="AV1325" s="1">
        <v>124.124</v>
      </c>
      <c r="AW1325" s="1">
        <v>127.59699999999999</v>
      </c>
      <c r="AX1325" s="1">
        <v>118.658</v>
      </c>
      <c r="AY1325" s="1">
        <v>121.605</v>
      </c>
      <c r="AZ1325" s="1">
        <v>134.69999999999999</v>
      </c>
      <c r="BA1325" s="1">
        <v>165.185</v>
      </c>
      <c r="BB1325" s="1">
        <v>189.29599999999999</v>
      </c>
      <c r="BC1325" s="1">
        <v>197.363</v>
      </c>
      <c r="BD1325" s="1">
        <v>208.767</v>
      </c>
      <c r="BE1325" s="1">
        <v>240.524</v>
      </c>
      <c r="BF1325" s="1">
        <v>263.38799999999998</v>
      </c>
      <c r="BG1325" s="1">
        <v>244.40199999999999</v>
      </c>
      <c r="BH1325" s="1">
        <v>238.63900000000001</v>
      </c>
      <c r="BI1325" s="1">
        <v>245.38300000000001</v>
      </c>
      <c r="BJ1325" s="1">
        <v>216.67400000000001</v>
      </c>
      <c r="BK1325" s="1">
        <v>226.68100000000001</v>
      </c>
      <c r="BL1325" s="1">
        <v>230.13800000000001</v>
      </c>
      <c r="BM1325" s="1">
        <v>199.059</v>
      </c>
      <c r="BN1325" s="1">
        <v>206.249</v>
      </c>
      <c r="BO1325" s="1">
        <v>220.785</v>
      </c>
      <c r="BP1325" s="1">
        <v>242.203</v>
      </c>
      <c r="BQ1325" s="1">
        <v>240.142</v>
      </c>
      <c r="BR1325" s="1">
        <v>229.435</v>
      </c>
      <c r="BS1325" s="1">
        <v>256.226</v>
      </c>
      <c r="BT1325" s="1">
        <v>257.101</v>
      </c>
      <c r="BU1325" s="1">
        <v>292.40800000000002</v>
      </c>
      <c r="BV1325" s="1">
        <v>313.56200000000001</v>
      </c>
      <c r="BW1325" s="1">
        <v>346.41199999999998</v>
      </c>
      <c r="BX1325" s="1">
        <v>380.637</v>
      </c>
      <c r="BY1325" s="1">
        <v>396.34899999999999</v>
      </c>
      <c r="BZ1325" s="1">
        <v>412.48200000000003</v>
      </c>
      <c r="CA1325" s="1">
        <v>428.89400000000001</v>
      </c>
      <c r="CB1325" s="1">
        <v>444.87299999999999</v>
      </c>
      <c r="CC1325" s="1">
        <v>461.16500000000002</v>
      </c>
    </row>
    <row r="1326" spans="1:81" x14ac:dyDescent="0.2">
      <c r="A1326" t="s">
        <v>29</v>
      </c>
      <c r="B1326" t="s">
        <v>1949</v>
      </c>
      <c r="C1326" s="1" t="s">
        <v>1701</v>
      </c>
      <c r="D1326" s="1" t="s">
        <v>1702</v>
      </c>
      <c r="E1326" s="1" t="s">
        <v>403</v>
      </c>
      <c r="F1326" s="1" t="s">
        <v>404</v>
      </c>
      <c r="G1326" s="1" t="s">
        <v>405</v>
      </c>
      <c r="H1326" s="1" t="s">
        <v>36</v>
      </c>
      <c r="I1326" s="1" t="s">
        <v>106</v>
      </c>
      <c r="J1326" s="1"/>
      <c r="K1326" s="2">
        <v>45924</v>
      </c>
      <c r="L1326" s="1" t="s">
        <v>11433</v>
      </c>
      <c r="M1326" s="1" t="s">
        <v>11645</v>
      </c>
      <c r="N1326" s="1"/>
      <c r="O1326" s="1"/>
      <c r="P1326" s="1"/>
      <c r="Q1326" s="1"/>
      <c r="R1326" s="1"/>
      <c r="S1326" s="1"/>
      <c r="T1326" s="1"/>
      <c r="U1326" s="1"/>
      <c r="V1326" s="1"/>
      <c r="W1326" s="1"/>
      <c r="X1326" s="1"/>
      <c r="Y1326" s="1"/>
      <c r="Z1326" s="1"/>
      <c r="AA1326" s="1"/>
      <c r="AB1326" s="1"/>
      <c r="AC1326" s="1"/>
      <c r="AD1326" s="1">
        <v>63.517000000000003</v>
      </c>
      <c r="AE1326" s="1">
        <v>71.974999999999994</v>
      </c>
      <c r="AF1326" s="1">
        <v>78.075999999999993</v>
      </c>
      <c r="AG1326" s="1">
        <v>81.921999999999997</v>
      </c>
      <c r="AH1326" s="1">
        <v>83.994</v>
      </c>
      <c r="AI1326" s="1">
        <v>88.067999999999998</v>
      </c>
      <c r="AJ1326" s="1">
        <v>92.823999999999998</v>
      </c>
      <c r="AK1326" s="1">
        <v>102.384</v>
      </c>
      <c r="AL1326" s="1">
        <v>111.655</v>
      </c>
      <c r="AM1326" s="1">
        <v>123.748</v>
      </c>
      <c r="AN1326" s="1">
        <v>138.46899999999999</v>
      </c>
      <c r="AO1326" s="1">
        <v>147.977</v>
      </c>
      <c r="AP1326" s="1">
        <v>156.08600000000001</v>
      </c>
      <c r="AQ1326" s="1">
        <v>158.68700000000001</v>
      </c>
      <c r="AR1326" s="1">
        <v>164.49</v>
      </c>
      <c r="AS1326" s="1">
        <v>171.81299999999999</v>
      </c>
      <c r="AT1326" s="1">
        <v>181.089</v>
      </c>
      <c r="AU1326" s="1">
        <v>192.31899999999999</v>
      </c>
      <c r="AV1326" s="1">
        <v>203.83099999999999</v>
      </c>
      <c r="AW1326" s="1">
        <v>214.791</v>
      </c>
      <c r="AX1326" s="1">
        <v>228.03899999999999</v>
      </c>
      <c r="AY1326" s="1">
        <v>237.70599999999999</v>
      </c>
      <c r="AZ1326" s="1">
        <v>243.261</v>
      </c>
      <c r="BA1326" s="1">
        <v>245.755</v>
      </c>
      <c r="BB1326" s="1">
        <v>256.87700000000001</v>
      </c>
      <c r="BC1326" s="1">
        <v>267.00400000000002</v>
      </c>
      <c r="BD1326" s="1">
        <v>279.71100000000001</v>
      </c>
      <c r="BE1326" s="1">
        <v>294.49</v>
      </c>
      <c r="BF1326" s="1">
        <v>301.12099999999998</v>
      </c>
      <c r="BG1326" s="1">
        <v>293.51900000000001</v>
      </c>
      <c r="BH1326" s="1">
        <v>302.24799999999999</v>
      </c>
      <c r="BI1326" s="1">
        <v>303.19900000000001</v>
      </c>
      <c r="BJ1326" s="1">
        <v>296.33300000000003</v>
      </c>
      <c r="BK1326" s="1">
        <v>298.411</v>
      </c>
      <c r="BL1326" s="1">
        <v>305.85899999999998</v>
      </c>
      <c r="BM1326" s="1">
        <v>313.60599999999999</v>
      </c>
      <c r="BN1326" s="1">
        <v>322.93</v>
      </c>
      <c r="BO1326" s="1">
        <v>339.60899999999998</v>
      </c>
      <c r="BP1326" s="1">
        <v>358.87200000000001</v>
      </c>
      <c r="BQ1326" s="1">
        <v>389.495</v>
      </c>
      <c r="BR1326" s="1">
        <v>370.35300000000001</v>
      </c>
      <c r="BS1326" s="1">
        <v>402.68299999999999</v>
      </c>
      <c r="BT1326" s="1">
        <v>461.45400000000001</v>
      </c>
      <c r="BU1326" s="1">
        <v>493.36200000000002</v>
      </c>
      <c r="BV1326" s="1">
        <v>516.80799999999999</v>
      </c>
      <c r="BW1326" s="1">
        <v>541.37400000000002</v>
      </c>
      <c r="BX1326" s="1">
        <v>567.63199999999995</v>
      </c>
      <c r="BY1326" s="1">
        <v>590.53800000000001</v>
      </c>
      <c r="BZ1326" s="1">
        <v>610.79499999999996</v>
      </c>
      <c r="CA1326" s="1">
        <v>632.22400000000005</v>
      </c>
      <c r="CB1326" s="1">
        <v>654.46500000000003</v>
      </c>
      <c r="CC1326" s="1">
        <v>676.94</v>
      </c>
    </row>
    <row r="1327" spans="1:81" x14ac:dyDescent="0.2">
      <c r="A1327" t="s">
        <v>29</v>
      </c>
      <c r="B1327" t="s">
        <v>1928</v>
      </c>
      <c r="C1327" s="1" t="s">
        <v>1701</v>
      </c>
      <c r="D1327" s="1" t="s">
        <v>1702</v>
      </c>
      <c r="E1327" s="1" t="s">
        <v>144</v>
      </c>
      <c r="F1327" s="1" t="s">
        <v>145</v>
      </c>
      <c r="G1327" s="1" t="s">
        <v>146</v>
      </c>
      <c r="H1327" s="1" t="s">
        <v>36</v>
      </c>
      <c r="I1327" s="1" t="s">
        <v>52</v>
      </c>
      <c r="J1327" s="1" t="s">
        <v>147</v>
      </c>
      <c r="K1327" s="2">
        <v>45924</v>
      </c>
      <c r="L1327" s="1" t="s">
        <v>11433</v>
      </c>
      <c r="M1327" s="1" t="s">
        <v>11645</v>
      </c>
      <c r="N1327" s="1" t="s">
        <v>107</v>
      </c>
      <c r="O1327" s="1"/>
      <c r="P1327" s="1">
        <v>2024</v>
      </c>
      <c r="Q1327" s="1" t="s">
        <v>39</v>
      </c>
      <c r="R1327" s="1">
        <v>2021</v>
      </c>
      <c r="S1327" s="1" t="s">
        <v>56</v>
      </c>
      <c r="T1327" s="1" t="s">
        <v>548</v>
      </c>
      <c r="U1327" s="1"/>
      <c r="V1327" s="1"/>
      <c r="W1327" s="1"/>
      <c r="X1327" s="1"/>
      <c r="Y1327" s="1"/>
      <c r="Z1327" s="1"/>
      <c r="AA1327" s="1"/>
      <c r="AB1327" s="1"/>
      <c r="AC1327" s="1" t="s">
        <v>110</v>
      </c>
      <c r="AD1327" s="1">
        <v>8.109</v>
      </c>
      <c r="AE1327" s="1">
        <v>9.5530000000000008</v>
      </c>
      <c r="AF1327" s="1">
        <v>11.307</v>
      </c>
      <c r="AG1327" s="1">
        <v>14.308</v>
      </c>
      <c r="AH1327" s="1">
        <v>17.754999999999999</v>
      </c>
      <c r="AI1327" s="1">
        <v>21.445</v>
      </c>
      <c r="AJ1327" s="1">
        <v>25.366</v>
      </c>
      <c r="AK1327" s="1">
        <v>27.768000000000001</v>
      </c>
      <c r="AL1327" s="1">
        <v>31.465</v>
      </c>
      <c r="AM1327" s="1">
        <v>34.856000000000002</v>
      </c>
      <c r="AN1327" s="1">
        <v>38.802</v>
      </c>
      <c r="AO1327" s="1">
        <v>43.042999999999999</v>
      </c>
      <c r="AP1327" s="1">
        <v>46.921999999999997</v>
      </c>
      <c r="AQ1327" s="1">
        <v>49.411999999999999</v>
      </c>
      <c r="AR1327" s="1">
        <v>52.786999999999999</v>
      </c>
      <c r="AS1327" s="1">
        <v>55.767000000000003</v>
      </c>
      <c r="AT1327" s="1">
        <v>57.1</v>
      </c>
      <c r="AU1327" s="1">
        <v>59.319000000000003</v>
      </c>
      <c r="AV1327" s="1">
        <v>61.588000000000001</v>
      </c>
      <c r="AW1327" s="1">
        <v>63.662999999999997</v>
      </c>
      <c r="AX1327" s="1">
        <v>65.840999999999994</v>
      </c>
      <c r="AY1327" s="1">
        <v>68.287999999999997</v>
      </c>
      <c r="AZ1327" s="1">
        <v>71.149000000000001</v>
      </c>
      <c r="BA1327" s="1">
        <v>73.587000000000003</v>
      </c>
      <c r="BB1327" s="1">
        <v>75.352999999999994</v>
      </c>
      <c r="BC1327" s="1">
        <v>77.864000000000004</v>
      </c>
      <c r="BD1327" s="1">
        <v>80.343999999999994</v>
      </c>
      <c r="BE1327" s="1">
        <v>82.727000000000004</v>
      </c>
      <c r="BF1327" s="1">
        <v>84.165000000000006</v>
      </c>
      <c r="BG1327" s="1">
        <v>85.088999999999999</v>
      </c>
      <c r="BH1327" s="1">
        <v>85.754999999999995</v>
      </c>
      <c r="BI1327" s="1">
        <v>85.531000000000006</v>
      </c>
      <c r="BJ1327" s="1">
        <v>85.209000000000003</v>
      </c>
      <c r="BK1327" s="1">
        <v>87.147000000000006</v>
      </c>
      <c r="BL1327" s="1">
        <v>87.778999999999996</v>
      </c>
      <c r="BM1327" s="1">
        <v>89.501000000000005</v>
      </c>
      <c r="BN1327" s="1">
        <v>91.161000000000001</v>
      </c>
      <c r="BO1327" s="1">
        <v>92.557000000000002</v>
      </c>
      <c r="BP1327" s="1">
        <v>94.272000000000006</v>
      </c>
      <c r="BQ1327" s="1">
        <v>96.001000000000005</v>
      </c>
      <c r="BR1327" s="1">
        <v>98.02</v>
      </c>
      <c r="BS1327" s="1">
        <v>100</v>
      </c>
      <c r="BT1327" s="1">
        <v>105.328</v>
      </c>
      <c r="BU1327" s="1">
        <v>113.214</v>
      </c>
      <c r="BV1327" s="1">
        <v>118.72199999999999</v>
      </c>
      <c r="BW1327" s="1">
        <v>123.36799999999999</v>
      </c>
      <c r="BX1327" s="1">
        <v>127.36499999999999</v>
      </c>
      <c r="BY1327" s="1">
        <v>130.578</v>
      </c>
      <c r="BZ1327" s="1">
        <v>133.905</v>
      </c>
      <c r="CA1327" s="1">
        <v>136.97800000000001</v>
      </c>
      <c r="CB1327" s="1">
        <v>139.797</v>
      </c>
      <c r="CC1327" s="1">
        <v>142.65799999999999</v>
      </c>
    </row>
    <row r="1328" spans="1:81" x14ac:dyDescent="0.2">
      <c r="A1328" t="s">
        <v>29</v>
      </c>
      <c r="B1328" t="s">
        <v>1936</v>
      </c>
      <c r="C1328" s="1" t="s">
        <v>1701</v>
      </c>
      <c r="D1328" s="1" t="s">
        <v>1702</v>
      </c>
      <c r="E1328" s="1" t="s">
        <v>186</v>
      </c>
      <c r="F1328" s="1" t="s">
        <v>187</v>
      </c>
      <c r="G1328" s="1" t="s">
        <v>188</v>
      </c>
      <c r="H1328" s="1" t="s">
        <v>36</v>
      </c>
      <c r="I1328" s="1" t="s">
        <v>52</v>
      </c>
      <c r="J1328" s="1" t="s">
        <v>53</v>
      </c>
      <c r="K1328" s="2">
        <v>45924</v>
      </c>
      <c r="L1328" s="1" t="s">
        <v>11433</v>
      </c>
      <c r="M1328" s="1" t="s">
        <v>11645</v>
      </c>
      <c r="N1328" s="1" t="s">
        <v>107</v>
      </c>
      <c r="O1328" s="1"/>
      <c r="P1328" s="1">
        <v>2024</v>
      </c>
      <c r="Q1328" s="1" t="s">
        <v>39</v>
      </c>
      <c r="R1328" s="1">
        <v>2021</v>
      </c>
      <c r="S1328" s="1" t="s">
        <v>56</v>
      </c>
      <c r="T1328" s="1" t="s">
        <v>548</v>
      </c>
      <c r="U1328" s="1"/>
      <c r="V1328" s="1"/>
      <c r="W1328" s="1"/>
      <c r="X1328" s="1"/>
      <c r="Y1328" s="1"/>
      <c r="Z1328" s="1"/>
      <c r="AA1328" s="1"/>
      <c r="AB1328" s="1"/>
      <c r="AC1328" s="1" t="s">
        <v>110</v>
      </c>
      <c r="AD1328" s="1">
        <v>10274.23</v>
      </c>
      <c r="AE1328" s="1">
        <v>10544.316000000001</v>
      </c>
      <c r="AF1328" s="1">
        <v>10706.763999999999</v>
      </c>
      <c r="AG1328" s="1">
        <v>10760.762000000001</v>
      </c>
      <c r="AH1328" s="1">
        <v>10607.776</v>
      </c>
      <c r="AI1328" s="1">
        <v>10751.912</v>
      </c>
      <c r="AJ1328" s="1">
        <v>11098.763999999999</v>
      </c>
      <c r="AK1328" s="1">
        <v>11949.065000000001</v>
      </c>
      <c r="AL1328" s="1">
        <v>12600.235000000001</v>
      </c>
      <c r="AM1328" s="1">
        <v>13457.602000000001</v>
      </c>
      <c r="AN1328" s="1">
        <v>14546.964</v>
      </c>
      <c r="AO1328" s="1">
        <v>15071.875</v>
      </c>
      <c r="AP1328" s="1">
        <v>15555.728999999999</v>
      </c>
      <c r="AQ1328" s="1">
        <v>15429.925999999999</v>
      </c>
      <c r="AR1328" s="1">
        <v>15617.619000000001</v>
      </c>
      <c r="AS1328" s="1">
        <v>15922.744000000001</v>
      </c>
      <c r="AT1328" s="1">
        <v>16418.861000000001</v>
      </c>
      <c r="AU1328" s="1">
        <v>17065.075000000001</v>
      </c>
      <c r="AV1328" s="1">
        <v>17795.387999999999</v>
      </c>
      <c r="AW1328" s="1">
        <v>18386.291000000001</v>
      </c>
      <c r="AX1328" s="1">
        <v>18954.266</v>
      </c>
      <c r="AY1328" s="1">
        <v>19186.874</v>
      </c>
      <c r="AZ1328" s="1">
        <v>19229.186000000002</v>
      </c>
      <c r="BA1328" s="1">
        <v>18978.870999999999</v>
      </c>
      <c r="BB1328" s="1">
        <v>19272.215</v>
      </c>
      <c r="BC1328" s="1">
        <v>19386.899000000001</v>
      </c>
      <c r="BD1328" s="1">
        <v>19666.451000000001</v>
      </c>
      <c r="BE1328" s="1">
        <v>20119.870999999999</v>
      </c>
      <c r="BF1328" s="1">
        <v>20155.008000000002</v>
      </c>
      <c r="BG1328" s="1">
        <v>19507.155999999999</v>
      </c>
      <c r="BH1328" s="1">
        <v>19837.001</v>
      </c>
      <c r="BI1328" s="1">
        <v>19494.437000000002</v>
      </c>
      <c r="BJ1328" s="1">
        <v>18781.323</v>
      </c>
      <c r="BK1328" s="1">
        <v>18698.462</v>
      </c>
      <c r="BL1328" s="1">
        <v>18935.401999999998</v>
      </c>
      <c r="BM1328" s="1">
        <v>19306.423999999999</v>
      </c>
      <c r="BN1328" s="1">
        <v>19741.495999999999</v>
      </c>
      <c r="BO1328" s="1">
        <v>20428.205999999998</v>
      </c>
      <c r="BP1328" s="1">
        <v>21041.256000000001</v>
      </c>
      <c r="BQ1328" s="1">
        <v>21577.612000000001</v>
      </c>
      <c r="BR1328" s="1">
        <v>19749.259999999998</v>
      </c>
      <c r="BS1328" s="1">
        <v>20801.3</v>
      </c>
      <c r="BT1328" s="1">
        <v>22124.421999999999</v>
      </c>
      <c r="BU1328" s="1">
        <v>22574.584999999999</v>
      </c>
      <c r="BV1328" s="1">
        <v>22823.142</v>
      </c>
      <c r="BW1328" s="1">
        <v>23086.931</v>
      </c>
      <c r="BX1328" s="1">
        <v>23592.226999999999</v>
      </c>
      <c r="BY1328" s="1">
        <v>24077.837</v>
      </c>
      <c r="BZ1328" s="1">
        <v>24563.781999999999</v>
      </c>
      <c r="CA1328" s="1">
        <v>25031.429</v>
      </c>
      <c r="CB1328" s="1">
        <v>25495.438999999998</v>
      </c>
      <c r="CC1328" s="1">
        <v>25955.276000000002</v>
      </c>
    </row>
    <row r="1329" spans="1:81" x14ac:dyDescent="0.2">
      <c r="A1329" t="s">
        <v>29</v>
      </c>
      <c r="B1329" t="s">
        <v>1904</v>
      </c>
      <c r="C1329" s="1" t="s">
        <v>1701</v>
      </c>
      <c r="D1329" s="1" t="s">
        <v>1702</v>
      </c>
      <c r="E1329" s="1" t="s">
        <v>334</v>
      </c>
      <c r="F1329" s="1" t="s">
        <v>335</v>
      </c>
      <c r="G1329" s="1" t="s">
        <v>336</v>
      </c>
      <c r="H1329" s="1" t="s">
        <v>36</v>
      </c>
      <c r="I1329" s="1" t="s">
        <v>52</v>
      </c>
      <c r="J1329" s="1"/>
      <c r="K1329" s="2">
        <v>45924</v>
      </c>
      <c r="L1329" s="1" t="s">
        <v>11433</v>
      </c>
      <c r="M1329" s="1" t="s">
        <v>11645</v>
      </c>
      <c r="N1329" s="1" t="s">
        <v>107</v>
      </c>
      <c r="O1329" s="1"/>
      <c r="P1329" s="1">
        <v>2024</v>
      </c>
      <c r="Q1329" s="1" t="s">
        <v>39</v>
      </c>
      <c r="R1329" s="1">
        <v>2021</v>
      </c>
      <c r="S1329" s="1" t="s">
        <v>56</v>
      </c>
      <c r="T1329" s="1" t="s">
        <v>548</v>
      </c>
      <c r="U1329" s="1"/>
      <c r="V1329" s="1"/>
      <c r="W1329" s="1"/>
      <c r="X1329" s="1"/>
      <c r="Y1329" s="1"/>
      <c r="Z1329" s="1"/>
      <c r="AA1329" s="1"/>
      <c r="AB1329" s="1"/>
      <c r="AC1329" s="1" t="s">
        <v>110</v>
      </c>
      <c r="AD1329" s="1">
        <v>19110.251</v>
      </c>
      <c r="AE1329" s="1">
        <v>19612.616999999998</v>
      </c>
      <c r="AF1329" s="1">
        <v>19914.772000000001</v>
      </c>
      <c r="AG1329" s="1">
        <v>20015.208999999999</v>
      </c>
      <c r="AH1329" s="1">
        <v>19730.652999999998</v>
      </c>
      <c r="AI1329" s="1">
        <v>19998.749</v>
      </c>
      <c r="AJ1329" s="1">
        <v>20643.899000000001</v>
      </c>
      <c r="AK1329" s="1">
        <v>22225.473999999998</v>
      </c>
      <c r="AL1329" s="1">
        <v>23436.663</v>
      </c>
      <c r="AM1329" s="1">
        <v>25031.379000000001</v>
      </c>
      <c r="AN1329" s="1">
        <v>27057.613000000001</v>
      </c>
      <c r="AO1329" s="1">
        <v>28033.955999999998</v>
      </c>
      <c r="AP1329" s="1">
        <v>28933.934000000001</v>
      </c>
      <c r="AQ1329" s="1">
        <v>28699.937999999998</v>
      </c>
      <c r="AR1329" s="1">
        <v>29049.048999999999</v>
      </c>
      <c r="AS1329" s="1">
        <v>29616.588</v>
      </c>
      <c r="AT1329" s="1">
        <v>30539.375</v>
      </c>
      <c r="AU1329" s="1">
        <v>31741.343000000001</v>
      </c>
      <c r="AV1329" s="1">
        <v>33099.739000000001</v>
      </c>
      <c r="AW1329" s="1">
        <v>34198.83</v>
      </c>
      <c r="AX1329" s="1">
        <v>35255.271999999997</v>
      </c>
      <c r="AY1329" s="1">
        <v>35687.927000000003</v>
      </c>
      <c r="AZ1329" s="1">
        <v>35766.627999999997</v>
      </c>
      <c r="BA1329" s="1">
        <v>35301.038999999997</v>
      </c>
      <c r="BB1329" s="1">
        <v>35846.663</v>
      </c>
      <c r="BC1329" s="1">
        <v>36059.978000000003</v>
      </c>
      <c r="BD1329" s="1">
        <v>36579.949000000001</v>
      </c>
      <c r="BE1329" s="1">
        <v>37423.32</v>
      </c>
      <c r="BF1329" s="1">
        <v>37488.673999999999</v>
      </c>
      <c r="BG1329" s="1">
        <v>36283.658000000003</v>
      </c>
      <c r="BH1329" s="1">
        <v>36897.175999999999</v>
      </c>
      <c r="BI1329" s="1">
        <v>36260</v>
      </c>
      <c r="BJ1329" s="1">
        <v>34933.595000000001</v>
      </c>
      <c r="BK1329" s="1">
        <v>34779.472000000002</v>
      </c>
      <c r="BL1329" s="1">
        <v>35220.184999999998</v>
      </c>
      <c r="BM1329" s="1">
        <v>35910.292000000001</v>
      </c>
      <c r="BN1329" s="1">
        <v>36719.535000000003</v>
      </c>
      <c r="BO1329" s="1">
        <v>37996.826999999997</v>
      </c>
      <c r="BP1329" s="1">
        <v>39137.112000000001</v>
      </c>
      <c r="BQ1329" s="1">
        <v>40134.741999999998</v>
      </c>
      <c r="BR1329" s="1">
        <v>36733.974999999999</v>
      </c>
      <c r="BS1329" s="1">
        <v>38690.788999999997</v>
      </c>
      <c r="BT1329" s="1">
        <v>41151.82</v>
      </c>
      <c r="BU1329" s="1">
        <v>41989.131000000001</v>
      </c>
      <c r="BV1329" s="1">
        <v>42451.451000000001</v>
      </c>
      <c r="BW1329" s="1">
        <v>42942.103999999999</v>
      </c>
      <c r="BX1329" s="1">
        <v>43881.962</v>
      </c>
      <c r="BY1329" s="1">
        <v>44785.205999999998</v>
      </c>
      <c r="BZ1329" s="1">
        <v>45689.072999999997</v>
      </c>
      <c r="CA1329" s="1">
        <v>46558.904999999999</v>
      </c>
      <c r="CB1329" s="1">
        <v>47421.970999999998</v>
      </c>
      <c r="CC1329" s="1">
        <v>48277.277000000002</v>
      </c>
    </row>
    <row r="1330" spans="1:81" x14ac:dyDescent="0.2">
      <c r="A1330" t="s">
        <v>29</v>
      </c>
      <c r="B1330" t="s">
        <v>1893</v>
      </c>
      <c r="C1330" s="1" t="s">
        <v>1701</v>
      </c>
      <c r="D1330" s="1" t="s">
        <v>1702</v>
      </c>
      <c r="E1330" s="1" t="s">
        <v>49</v>
      </c>
      <c r="F1330" s="1" t="s">
        <v>50</v>
      </c>
      <c r="G1330" s="1" t="s">
        <v>51</v>
      </c>
      <c r="H1330" s="1" t="s">
        <v>36</v>
      </c>
      <c r="I1330" s="1" t="s">
        <v>52</v>
      </c>
      <c r="J1330" s="1" t="s">
        <v>53</v>
      </c>
      <c r="K1330" s="2">
        <v>45924</v>
      </c>
      <c r="L1330" s="1" t="s">
        <v>11433</v>
      </c>
      <c r="M1330" s="1" t="s">
        <v>11645</v>
      </c>
      <c r="N1330" s="1" t="s">
        <v>107</v>
      </c>
      <c r="O1330" s="1"/>
      <c r="P1330" s="1">
        <v>2024</v>
      </c>
      <c r="Q1330" s="1" t="s">
        <v>39</v>
      </c>
      <c r="R1330" s="1">
        <v>2021</v>
      </c>
      <c r="S1330" s="1" t="s">
        <v>56</v>
      </c>
      <c r="T1330" s="1" t="s">
        <v>548</v>
      </c>
      <c r="U1330" s="1"/>
      <c r="V1330" s="1"/>
      <c r="W1330" s="1"/>
      <c r="X1330" s="1"/>
      <c r="Y1330" s="1"/>
      <c r="Z1330" s="1"/>
      <c r="AA1330" s="1"/>
      <c r="AB1330" s="1"/>
      <c r="AC1330" s="1" t="s">
        <v>110</v>
      </c>
      <c r="AD1330" s="1">
        <v>833.16499999999996</v>
      </c>
      <c r="AE1330" s="1">
        <v>1007.327</v>
      </c>
      <c r="AF1330" s="1">
        <v>1210.654</v>
      </c>
      <c r="AG1330" s="1">
        <v>1539.6369999999999</v>
      </c>
      <c r="AH1330" s="1">
        <v>1883.3969999999999</v>
      </c>
      <c r="AI1330" s="1">
        <v>2305.752</v>
      </c>
      <c r="AJ1330" s="1">
        <v>2815.2919999999999</v>
      </c>
      <c r="AK1330" s="1">
        <v>3318.0320000000002</v>
      </c>
      <c r="AL1330" s="1">
        <v>3964.694</v>
      </c>
      <c r="AM1330" s="1">
        <v>4690.7669999999998</v>
      </c>
      <c r="AN1330" s="1">
        <v>5644.5349999999999</v>
      </c>
      <c r="AO1330" s="1">
        <v>6487.3810000000003</v>
      </c>
      <c r="AP1330" s="1">
        <v>7299.11</v>
      </c>
      <c r="AQ1330" s="1">
        <v>7624.2079999999996</v>
      </c>
      <c r="AR1330" s="1">
        <v>8244.1090000000004</v>
      </c>
      <c r="AS1330" s="1">
        <v>8879.6029999999992</v>
      </c>
      <c r="AT1330" s="1">
        <v>9375.2060000000001</v>
      </c>
      <c r="AU1330" s="1">
        <v>10122.772000000001</v>
      </c>
      <c r="AV1330" s="1">
        <v>10959.764999999999</v>
      </c>
      <c r="AW1330" s="1">
        <v>11705.352000000001</v>
      </c>
      <c r="AX1330" s="1">
        <v>12479.665000000001</v>
      </c>
      <c r="AY1330" s="1">
        <v>13102.264999999999</v>
      </c>
      <c r="AZ1330" s="1">
        <v>13681.311</v>
      </c>
      <c r="BA1330" s="1">
        <v>13965.992</v>
      </c>
      <c r="BB1330" s="1">
        <v>14522.17</v>
      </c>
      <c r="BC1330" s="1">
        <v>15095.47</v>
      </c>
      <c r="BD1330" s="1">
        <v>15800.781000000001</v>
      </c>
      <c r="BE1330" s="1">
        <v>16644.605</v>
      </c>
      <c r="BF1330" s="1">
        <v>16963.416000000001</v>
      </c>
      <c r="BG1330" s="1">
        <v>16598.442999999999</v>
      </c>
      <c r="BH1330" s="1">
        <v>17011.132000000001</v>
      </c>
      <c r="BI1330" s="1">
        <v>16673.812999999998</v>
      </c>
      <c r="BJ1330" s="1">
        <v>16003.415999999999</v>
      </c>
      <c r="BK1330" s="1">
        <v>16295.184999999999</v>
      </c>
      <c r="BL1330" s="1">
        <v>16621.217000000001</v>
      </c>
      <c r="BM1330" s="1">
        <v>17279.460999999999</v>
      </c>
      <c r="BN1330" s="1">
        <v>17996.47</v>
      </c>
      <c r="BO1330" s="1">
        <v>18907.816999999999</v>
      </c>
      <c r="BP1330" s="1">
        <v>19835.988000000001</v>
      </c>
      <c r="BQ1330" s="1">
        <v>20714.755000000001</v>
      </c>
      <c r="BR1330" s="1">
        <v>19358.276999999998</v>
      </c>
      <c r="BS1330" s="1">
        <v>20801.291000000001</v>
      </c>
      <c r="BT1330" s="1">
        <v>23303.107</v>
      </c>
      <c r="BU1330" s="1">
        <v>25557.596000000001</v>
      </c>
      <c r="BV1330" s="1">
        <v>27096.116999999998</v>
      </c>
      <c r="BW1330" s="1">
        <v>28481.998</v>
      </c>
      <c r="BX1330" s="1">
        <v>30048.317999999999</v>
      </c>
      <c r="BY1330" s="1">
        <v>31440.381000000001</v>
      </c>
      <c r="BZ1330" s="1">
        <v>32892.137999999999</v>
      </c>
      <c r="CA1330" s="1">
        <v>34287.535000000003</v>
      </c>
      <c r="CB1330" s="1">
        <v>35641.847999999998</v>
      </c>
      <c r="CC1330" s="1">
        <v>37027.211000000003</v>
      </c>
    </row>
    <row r="1331" spans="1:81" x14ac:dyDescent="0.2">
      <c r="A1331" t="s">
        <v>29</v>
      </c>
      <c r="B1331" t="s">
        <v>1983</v>
      </c>
      <c r="C1331" s="1" t="s">
        <v>1701</v>
      </c>
      <c r="D1331" s="1" t="s">
        <v>1702</v>
      </c>
      <c r="E1331" s="1" t="s">
        <v>661</v>
      </c>
      <c r="F1331" s="1" t="s">
        <v>662</v>
      </c>
      <c r="G1331" s="1" t="s">
        <v>663</v>
      </c>
      <c r="H1331" s="1" t="s">
        <v>36</v>
      </c>
      <c r="I1331" s="1" t="s">
        <v>52</v>
      </c>
      <c r="J1331" s="1" t="s">
        <v>76</v>
      </c>
      <c r="K1331" s="2">
        <v>45924</v>
      </c>
      <c r="L1331" s="1" t="s">
        <v>11433</v>
      </c>
      <c r="M1331" s="1" t="s">
        <v>11645</v>
      </c>
      <c r="N1331" s="1" t="s">
        <v>107</v>
      </c>
      <c r="O1331" s="1"/>
      <c r="P1331" s="1">
        <v>2024</v>
      </c>
      <c r="Q1331" s="1" t="s">
        <v>39</v>
      </c>
      <c r="R1331" s="1">
        <v>2021</v>
      </c>
      <c r="S1331" s="1" t="s">
        <v>56</v>
      </c>
      <c r="T1331" s="1" t="s">
        <v>548</v>
      </c>
      <c r="U1331" s="1"/>
      <c r="V1331" s="1"/>
      <c r="W1331" s="1"/>
      <c r="X1331" s="1"/>
      <c r="Y1331" s="1"/>
      <c r="Z1331" s="1"/>
      <c r="AA1331" s="1"/>
      <c r="AB1331" s="1"/>
      <c r="AC1331" s="1" t="s">
        <v>110</v>
      </c>
      <c r="AD1331" s="1">
        <v>3338.7669999999998</v>
      </c>
      <c r="AE1331" s="1">
        <v>3296.6570000000002</v>
      </c>
      <c r="AF1331" s="1">
        <v>3095.098</v>
      </c>
      <c r="AG1331" s="1">
        <v>2838.6579999999999</v>
      </c>
      <c r="AH1331" s="1">
        <v>2596.078</v>
      </c>
      <c r="AI1331" s="1">
        <v>2716.6469999999999</v>
      </c>
      <c r="AJ1331" s="1">
        <v>3774.5859999999998</v>
      </c>
      <c r="AK1331" s="1">
        <v>4724.4549999999999</v>
      </c>
      <c r="AL1331" s="1">
        <v>5532.625</v>
      </c>
      <c r="AM1331" s="1">
        <v>5977.5829999999996</v>
      </c>
      <c r="AN1331" s="1">
        <v>7957.2510000000002</v>
      </c>
      <c r="AO1331" s="1">
        <v>9026.3089999999993</v>
      </c>
      <c r="AP1331" s="1">
        <v>10863.495999999999</v>
      </c>
      <c r="AQ1331" s="1">
        <v>9547.652</v>
      </c>
      <c r="AR1331" s="1">
        <v>9977.6239999999998</v>
      </c>
      <c r="AS1331" s="1">
        <v>11787.325999999999</v>
      </c>
      <c r="AT1331" s="1">
        <v>12187.521000000001</v>
      </c>
      <c r="AU1331" s="1">
        <v>11594.778</v>
      </c>
      <c r="AV1331" s="1">
        <v>12216.689</v>
      </c>
      <c r="AW1331" s="1">
        <v>12487.674999999999</v>
      </c>
      <c r="AX1331" s="1">
        <v>11531.467000000001</v>
      </c>
      <c r="AY1331" s="1">
        <v>11734.855</v>
      </c>
      <c r="AZ1331" s="1">
        <v>12927.547</v>
      </c>
      <c r="BA1331" s="1">
        <v>15793.822</v>
      </c>
      <c r="BB1331" s="1">
        <v>18055.962</v>
      </c>
      <c r="BC1331" s="1">
        <v>18790.508000000002</v>
      </c>
      <c r="BD1331" s="1">
        <v>19840.492999999999</v>
      </c>
      <c r="BE1331" s="1">
        <v>22813.754000000001</v>
      </c>
      <c r="BF1331" s="1">
        <v>24946.304</v>
      </c>
      <c r="BG1331" s="1">
        <v>23126.079000000002</v>
      </c>
      <c r="BH1331" s="1">
        <v>22570.36</v>
      </c>
      <c r="BI1331" s="1">
        <v>23205.116999999998</v>
      </c>
      <c r="BJ1331" s="1">
        <v>20574.027999999998</v>
      </c>
      <c r="BK1331" s="1">
        <v>21642.243999999999</v>
      </c>
      <c r="BL1331" s="1">
        <v>22086.991000000002</v>
      </c>
      <c r="BM1331" s="1">
        <v>19173.725999999999</v>
      </c>
      <c r="BN1331" s="1">
        <v>19914.851999999999</v>
      </c>
      <c r="BO1331" s="1">
        <v>21352.268</v>
      </c>
      <c r="BP1331" s="1">
        <v>23436.023000000001</v>
      </c>
      <c r="BQ1331" s="1">
        <v>23192.2</v>
      </c>
      <c r="BR1331" s="1">
        <v>22093.25</v>
      </c>
      <c r="BS1331" s="1">
        <v>24618.881000000001</v>
      </c>
      <c r="BT1331" s="1">
        <v>24558.61</v>
      </c>
      <c r="BU1331" s="1">
        <v>27642.598000000002</v>
      </c>
      <c r="BV1331" s="1">
        <v>29319.476999999999</v>
      </c>
      <c r="BW1331" s="1">
        <v>32165.93</v>
      </c>
      <c r="BX1331" s="1">
        <v>35433.542999999998</v>
      </c>
      <c r="BY1331" s="1">
        <v>36989.745000000003</v>
      </c>
      <c r="BZ1331" s="1">
        <v>38593.125</v>
      </c>
      <c r="CA1331" s="1">
        <v>40209.052000000003</v>
      </c>
      <c r="CB1331" s="1">
        <v>41790.718000000001</v>
      </c>
      <c r="CC1331" s="1">
        <v>43407.930999999997</v>
      </c>
    </row>
    <row r="1332" spans="1:81" x14ac:dyDescent="0.2">
      <c r="A1332" t="s">
        <v>29</v>
      </c>
      <c r="B1332" t="s">
        <v>1700</v>
      </c>
      <c r="C1332" s="1" t="s">
        <v>1701</v>
      </c>
      <c r="D1332" s="1" t="s">
        <v>1702</v>
      </c>
      <c r="E1332" s="1" t="s">
        <v>170</v>
      </c>
      <c r="F1332" s="1" t="s">
        <v>171</v>
      </c>
      <c r="G1332" s="1" t="s">
        <v>172</v>
      </c>
      <c r="H1332" s="1" t="s">
        <v>36</v>
      </c>
      <c r="I1332" s="1" t="s">
        <v>52</v>
      </c>
      <c r="J1332" s="1"/>
      <c r="K1332" s="2">
        <v>45924</v>
      </c>
      <c r="L1332" s="1" t="s">
        <v>11433</v>
      </c>
      <c r="M1332" s="1" t="s">
        <v>11645</v>
      </c>
      <c r="N1332" s="1"/>
      <c r="O1332" s="1"/>
      <c r="P1332" s="1"/>
      <c r="Q1332" s="1"/>
      <c r="R1332" s="1"/>
      <c r="S1332" s="1"/>
      <c r="T1332" s="1"/>
      <c r="U1332" s="1"/>
      <c r="V1332" s="1"/>
      <c r="W1332" s="1"/>
      <c r="X1332" s="1"/>
      <c r="Y1332" s="1"/>
      <c r="Z1332" s="1"/>
      <c r="AA1332" s="1"/>
      <c r="AB1332" s="1"/>
      <c r="AC1332" s="1"/>
      <c r="AD1332" s="1">
        <v>6503.634</v>
      </c>
      <c r="AE1332" s="1">
        <v>7306.098</v>
      </c>
      <c r="AF1332" s="1">
        <v>7877.0810000000001</v>
      </c>
      <c r="AG1332" s="1">
        <v>8226.82</v>
      </c>
      <c r="AH1332" s="1">
        <v>8402.5650000000005</v>
      </c>
      <c r="AI1332" s="1">
        <v>8786.0529999999999</v>
      </c>
      <c r="AJ1332" s="1">
        <v>9252.0869999999995</v>
      </c>
      <c r="AK1332" s="1">
        <v>10207.749</v>
      </c>
      <c r="AL1332" s="1">
        <v>11143.627</v>
      </c>
      <c r="AM1332" s="1">
        <v>12368.6</v>
      </c>
      <c r="AN1332" s="1">
        <v>13870.16</v>
      </c>
      <c r="AO1332" s="1">
        <v>14856.725</v>
      </c>
      <c r="AP1332" s="1">
        <v>15683.120999999999</v>
      </c>
      <c r="AQ1332" s="1">
        <v>15924.98</v>
      </c>
      <c r="AR1332" s="1">
        <v>16462.902999999998</v>
      </c>
      <c r="AS1332" s="1">
        <v>17136.417000000001</v>
      </c>
      <c r="AT1332" s="1">
        <v>17993.875</v>
      </c>
      <c r="AU1332" s="1">
        <v>19024.574000000001</v>
      </c>
      <c r="AV1332" s="1">
        <v>20061.732</v>
      </c>
      <c r="AW1332" s="1">
        <v>21021.195</v>
      </c>
      <c r="AX1332" s="1">
        <v>22161.449000000001</v>
      </c>
      <c r="AY1332" s="1">
        <v>22938.53</v>
      </c>
      <c r="AZ1332" s="1">
        <v>23346.375</v>
      </c>
      <c r="BA1332" s="1">
        <v>23497.373</v>
      </c>
      <c r="BB1332" s="1">
        <v>24502.137999999999</v>
      </c>
      <c r="BC1332" s="1">
        <v>25420.86</v>
      </c>
      <c r="BD1332" s="1">
        <v>26582.672999999999</v>
      </c>
      <c r="BE1332" s="1">
        <v>27932.350999999999</v>
      </c>
      <c r="BF1332" s="1">
        <v>28520.163</v>
      </c>
      <c r="BG1332" s="1">
        <v>27773.668000000001</v>
      </c>
      <c r="BH1332" s="1">
        <v>28586.553</v>
      </c>
      <c r="BI1332" s="1">
        <v>28672.519</v>
      </c>
      <c r="BJ1332" s="1">
        <v>28138.001</v>
      </c>
      <c r="BK1332" s="1">
        <v>28490.655999999999</v>
      </c>
      <c r="BL1332" s="1">
        <v>29354.192999999999</v>
      </c>
      <c r="BM1332" s="1">
        <v>30207.121999999999</v>
      </c>
      <c r="BN1332" s="1">
        <v>31181.347000000002</v>
      </c>
      <c r="BO1332" s="1">
        <v>32843.841</v>
      </c>
      <c r="BP1332" s="1">
        <v>34725.232000000004</v>
      </c>
      <c r="BQ1332" s="1">
        <v>37616.188000000002</v>
      </c>
      <c r="BR1332" s="1">
        <v>35662.773999999998</v>
      </c>
      <c r="BS1332" s="1">
        <v>38690.788999999997</v>
      </c>
      <c r="BT1332" s="1">
        <v>44078.707000000002</v>
      </c>
      <c r="BU1332" s="1">
        <v>46639.682999999997</v>
      </c>
      <c r="BV1332" s="1">
        <v>48323.807000000001</v>
      </c>
      <c r="BW1332" s="1">
        <v>50269.01</v>
      </c>
      <c r="BX1332" s="1">
        <v>52840.881999999998</v>
      </c>
      <c r="BY1332" s="1">
        <v>55112.749000000003</v>
      </c>
      <c r="BZ1332" s="1">
        <v>57147.921999999999</v>
      </c>
      <c r="CA1332" s="1">
        <v>59271.406000000003</v>
      </c>
      <c r="CB1332" s="1">
        <v>61479.442000000003</v>
      </c>
      <c r="CC1332" s="1">
        <v>63718.197</v>
      </c>
    </row>
    <row r="1333" spans="1:81" x14ac:dyDescent="0.2">
      <c r="A1333" t="s">
        <v>29</v>
      </c>
      <c r="B1333" t="s">
        <v>1976</v>
      </c>
      <c r="C1333" s="1" t="s">
        <v>1701</v>
      </c>
      <c r="D1333" s="1" t="s">
        <v>1702</v>
      </c>
      <c r="E1333" s="1" t="s">
        <v>282</v>
      </c>
      <c r="F1333" s="1" t="s">
        <v>283</v>
      </c>
      <c r="G1333" s="1" t="s">
        <v>284</v>
      </c>
      <c r="H1333" s="1" t="s">
        <v>36</v>
      </c>
      <c r="I1333" s="1" t="s">
        <v>52</v>
      </c>
      <c r="J1333" s="1" t="s">
        <v>127</v>
      </c>
      <c r="K1333" s="2">
        <v>45924</v>
      </c>
      <c r="L1333" s="1" t="s">
        <v>11433</v>
      </c>
      <c r="M1333" s="1" t="s">
        <v>11645</v>
      </c>
      <c r="N1333" s="1" t="s">
        <v>107</v>
      </c>
      <c r="O1333" s="1"/>
      <c r="P1333" s="1">
        <v>2024</v>
      </c>
      <c r="Q1333" s="1" t="s">
        <v>39</v>
      </c>
      <c r="R1333" s="1">
        <v>2021</v>
      </c>
      <c r="S1333" s="1" t="s">
        <v>56</v>
      </c>
      <c r="T1333" s="1" t="s">
        <v>548</v>
      </c>
      <c r="U1333" s="1"/>
      <c r="V1333" s="1"/>
      <c r="W1333" s="1"/>
      <c r="X1333" s="1"/>
      <c r="Y1333" s="1"/>
      <c r="Z1333" s="1"/>
      <c r="AA1333" s="1"/>
      <c r="AB1333" s="1"/>
      <c r="AC1333" s="1" t="s">
        <v>110</v>
      </c>
      <c r="AD1333" s="1">
        <v>5.125</v>
      </c>
      <c r="AE1333" s="1">
        <v>4.5759999999999996</v>
      </c>
      <c r="AF1333" s="1">
        <v>3.3260000000000001</v>
      </c>
      <c r="AG1333" s="1">
        <v>0.92200000000000004</v>
      </c>
      <c r="AH1333" s="1">
        <v>-3.4620000000000002</v>
      </c>
      <c r="AI1333" s="1">
        <v>-5.3079999999999998</v>
      </c>
      <c r="AJ1333" s="1">
        <v>-5.766</v>
      </c>
      <c r="AK1333" s="1">
        <v>-2.4790000000000001</v>
      </c>
      <c r="AL1333" s="1">
        <v>-1.32</v>
      </c>
      <c r="AM1333" s="1">
        <v>1.093</v>
      </c>
      <c r="AN1333" s="1">
        <v>4.8410000000000002</v>
      </c>
      <c r="AO1333" s="1">
        <v>4.383</v>
      </c>
      <c r="AP1333" s="1">
        <v>3.89</v>
      </c>
      <c r="AQ1333" s="1">
        <v>-0.248</v>
      </c>
      <c r="AR1333" s="1">
        <v>-1.992</v>
      </c>
      <c r="AS1333" s="1">
        <v>-2.835</v>
      </c>
      <c r="AT1333" s="1">
        <v>-1.544</v>
      </c>
      <c r="AU1333" s="1">
        <v>7.2999999999999995E-2</v>
      </c>
      <c r="AV1333" s="1">
        <v>1.6140000000000001</v>
      </c>
      <c r="AW1333" s="1">
        <v>2.4670000000000001</v>
      </c>
      <c r="AX1333" s="1">
        <v>3.2450000000000001</v>
      </c>
      <c r="AY1333" s="1">
        <v>2.6850000000000001</v>
      </c>
      <c r="AZ1333" s="1">
        <v>1.5940000000000001</v>
      </c>
      <c r="BA1333" s="1">
        <v>-0.52300000000000002</v>
      </c>
      <c r="BB1333" s="1">
        <v>0.14099999999999999</v>
      </c>
      <c r="BC1333" s="1">
        <v>0.125</v>
      </c>
      <c r="BD1333" s="1">
        <v>1.0009999999999999</v>
      </c>
      <c r="BE1333" s="1">
        <v>2.8650000000000002</v>
      </c>
      <c r="BF1333" s="1">
        <v>2.597</v>
      </c>
      <c r="BG1333" s="1">
        <v>-0.51800000000000002</v>
      </c>
      <c r="BH1333" s="1">
        <v>1.2569999999999999</v>
      </c>
      <c r="BI1333" s="1">
        <v>-2E-3</v>
      </c>
      <c r="BJ1333" s="1">
        <v>-3.0609999999999999</v>
      </c>
      <c r="BK1333" s="1">
        <v>-3.5</v>
      </c>
      <c r="BL1333" s="1">
        <v>-3.0739999999999998</v>
      </c>
      <c r="BM1333" s="1">
        <v>-2.4489999999999998</v>
      </c>
      <c r="BN1333" s="1">
        <v>-1.974</v>
      </c>
      <c r="BO1333" s="1">
        <v>-0.13400000000000001</v>
      </c>
      <c r="BP1333" s="1">
        <v>1.254</v>
      </c>
      <c r="BQ1333" s="1">
        <v>2.2480000000000002</v>
      </c>
      <c r="BR1333" s="1">
        <v>-5.2</v>
      </c>
      <c r="BS1333" s="1">
        <v>-3.6840000000000002</v>
      </c>
      <c r="BT1333" s="1">
        <v>0.433</v>
      </c>
      <c r="BU1333" s="1">
        <v>1.0209999999999999</v>
      </c>
      <c r="BV1333" s="1">
        <v>0.83799999999999997</v>
      </c>
      <c r="BW1333" s="1">
        <v>0.46700000000000003</v>
      </c>
      <c r="BX1333" s="1">
        <v>0.3</v>
      </c>
      <c r="BY1333" s="1">
        <v>0.10299999999999999</v>
      </c>
      <c r="BZ1333" s="1" t="s">
        <v>11644</v>
      </c>
      <c r="CA1333" s="1" t="s">
        <v>11644</v>
      </c>
      <c r="CB1333" s="1" t="s">
        <v>11644</v>
      </c>
      <c r="CC1333" s="1" t="s">
        <v>11644</v>
      </c>
    </row>
    <row r="1334" spans="1:81" x14ac:dyDescent="0.2">
      <c r="A1334" t="s">
        <v>29</v>
      </c>
      <c r="B1334" t="s">
        <v>1877</v>
      </c>
      <c r="C1334" s="1" t="s">
        <v>1701</v>
      </c>
      <c r="D1334" s="1" t="s">
        <v>1702</v>
      </c>
      <c r="E1334" s="1" t="s">
        <v>471</v>
      </c>
      <c r="F1334" s="1" t="s">
        <v>472</v>
      </c>
      <c r="G1334" s="1" t="s">
        <v>473</v>
      </c>
      <c r="H1334" s="1" t="s">
        <v>36</v>
      </c>
      <c r="I1334" s="1" t="s">
        <v>52</v>
      </c>
      <c r="J1334" s="1" t="s">
        <v>127</v>
      </c>
      <c r="K1334" s="2">
        <v>45924</v>
      </c>
      <c r="L1334" s="1" t="s">
        <v>11433</v>
      </c>
      <c r="M1334" s="1" t="s">
        <v>11645</v>
      </c>
      <c r="N1334" s="1"/>
      <c r="O1334" s="1"/>
      <c r="P1334" s="1"/>
      <c r="Q1334" s="1"/>
      <c r="R1334" s="1"/>
      <c r="S1334" s="1"/>
      <c r="T1334" s="1"/>
      <c r="U1334" s="1"/>
      <c r="V1334" s="1"/>
      <c r="W1334" s="1"/>
      <c r="X1334" s="1"/>
      <c r="Y1334" s="1"/>
      <c r="Z1334" s="1"/>
      <c r="AA1334" s="1"/>
      <c r="AB1334" s="1"/>
      <c r="AC1334" s="1"/>
      <c r="AD1334" s="1">
        <v>0.48</v>
      </c>
      <c r="AE1334" s="1">
        <v>0.48599999999999999</v>
      </c>
      <c r="AF1334" s="1">
        <v>0.49399999999999999</v>
      </c>
      <c r="AG1334" s="1">
        <v>0.48599999999999999</v>
      </c>
      <c r="AH1334" s="1">
        <v>0.46</v>
      </c>
      <c r="AI1334" s="1">
        <v>0.45200000000000001</v>
      </c>
      <c r="AJ1334" s="1">
        <v>0.45200000000000001</v>
      </c>
      <c r="AK1334" s="1">
        <v>0.46800000000000003</v>
      </c>
      <c r="AL1334" s="1">
        <v>0.47199999999999998</v>
      </c>
      <c r="AM1334" s="1">
        <v>0.48599999999999999</v>
      </c>
      <c r="AN1334" s="1">
        <v>0.504</v>
      </c>
      <c r="AO1334" s="1">
        <v>0.51</v>
      </c>
      <c r="AP1334" s="1">
        <v>0.47199999999999998</v>
      </c>
      <c r="AQ1334" s="1">
        <v>0.46</v>
      </c>
      <c r="AR1334" s="1">
        <v>0.45400000000000001</v>
      </c>
      <c r="AS1334" s="1">
        <v>0.44800000000000001</v>
      </c>
      <c r="AT1334" s="1">
        <v>0.44700000000000001</v>
      </c>
      <c r="AU1334" s="1">
        <v>0.44900000000000001</v>
      </c>
      <c r="AV1334" s="1">
        <v>0.45800000000000002</v>
      </c>
      <c r="AW1334" s="1">
        <v>0.46</v>
      </c>
      <c r="AX1334" s="1">
        <v>0.45400000000000001</v>
      </c>
      <c r="AY1334" s="1">
        <v>0.45200000000000001</v>
      </c>
      <c r="AZ1334" s="1">
        <v>0.443</v>
      </c>
      <c r="BA1334" s="1">
        <v>0.42399999999999999</v>
      </c>
      <c r="BB1334" s="1">
        <v>0.41</v>
      </c>
      <c r="BC1334" s="1">
        <v>0.39500000000000002</v>
      </c>
      <c r="BD1334" s="1">
        <v>0.38200000000000001</v>
      </c>
      <c r="BE1334" s="1">
        <v>0.372</v>
      </c>
      <c r="BF1334" s="1">
        <v>0.36299999999999999</v>
      </c>
      <c r="BG1334" s="1">
        <v>0.35399999999999998</v>
      </c>
      <c r="BH1334" s="1">
        <v>0.34300000000000003</v>
      </c>
      <c r="BI1334" s="1">
        <v>0.32400000000000001</v>
      </c>
      <c r="BJ1334" s="1">
        <v>0.30099999999999999</v>
      </c>
      <c r="BK1334" s="1">
        <v>0.28899999999999998</v>
      </c>
      <c r="BL1334" s="1">
        <v>0.28100000000000003</v>
      </c>
      <c r="BM1334" s="1">
        <v>0.27600000000000002</v>
      </c>
      <c r="BN1334" s="1">
        <v>0.27300000000000002</v>
      </c>
      <c r="BO1334" s="1">
        <v>0.27200000000000002</v>
      </c>
      <c r="BP1334" s="1">
        <v>0.27</v>
      </c>
      <c r="BQ1334" s="1">
        <v>0.27700000000000002</v>
      </c>
      <c r="BR1334" s="1">
        <v>0.26400000000000001</v>
      </c>
      <c r="BS1334" s="1">
        <v>0.25600000000000001</v>
      </c>
      <c r="BT1334" s="1">
        <v>0.26500000000000001</v>
      </c>
      <c r="BU1334" s="1">
        <v>0.26400000000000001</v>
      </c>
      <c r="BV1334" s="1">
        <v>0.26100000000000001</v>
      </c>
      <c r="BW1334" s="1">
        <v>0.25700000000000001</v>
      </c>
      <c r="BX1334" s="1">
        <v>0.255</v>
      </c>
      <c r="BY1334" s="1">
        <v>0.251</v>
      </c>
      <c r="BZ1334" s="1">
        <v>0.248</v>
      </c>
      <c r="CA1334" s="1">
        <v>0.24399999999999999</v>
      </c>
      <c r="CB1334" s="1">
        <v>0.24099999999999999</v>
      </c>
      <c r="CC1334" s="1">
        <v>0.23799999999999999</v>
      </c>
    </row>
    <row r="1335" spans="1:81" x14ac:dyDescent="0.2">
      <c r="A1335" t="s">
        <v>29</v>
      </c>
      <c r="B1335" t="s">
        <v>1898</v>
      </c>
      <c r="C1335" s="1" t="s">
        <v>1701</v>
      </c>
      <c r="D1335" s="1" t="s">
        <v>1702</v>
      </c>
      <c r="E1335" s="1" t="s">
        <v>559</v>
      </c>
      <c r="F1335" s="1" t="s">
        <v>560</v>
      </c>
      <c r="G1335" s="1" t="s">
        <v>561</v>
      </c>
      <c r="H1335" s="1" t="s">
        <v>36</v>
      </c>
      <c r="I1335" s="1" t="s">
        <v>52</v>
      </c>
      <c r="J1335" s="1"/>
      <c r="K1335" s="2">
        <v>45924</v>
      </c>
      <c r="L1335" s="1" t="s">
        <v>11433</v>
      </c>
      <c r="M1335" s="1" t="s">
        <v>11645</v>
      </c>
      <c r="N1335" s="1"/>
      <c r="O1335" s="1"/>
      <c r="P1335" s="1"/>
      <c r="Q1335" s="1"/>
      <c r="R1335" s="1"/>
      <c r="S1335" s="1"/>
      <c r="T1335" s="1"/>
      <c r="U1335" s="1"/>
      <c r="V1335" s="1"/>
      <c r="W1335" s="1"/>
      <c r="X1335" s="1"/>
      <c r="Y1335" s="1"/>
      <c r="Z1335" s="1"/>
      <c r="AA1335" s="1"/>
      <c r="AB1335" s="1"/>
      <c r="AC1335" s="1"/>
      <c r="AD1335" s="1">
        <v>0.128</v>
      </c>
      <c r="AE1335" s="1">
        <v>0.13800000000000001</v>
      </c>
      <c r="AF1335" s="1">
        <v>0.154</v>
      </c>
      <c r="AG1335" s="1">
        <v>0.187</v>
      </c>
      <c r="AH1335" s="1">
        <v>0.224</v>
      </c>
      <c r="AI1335" s="1">
        <v>0.26200000000000001</v>
      </c>
      <c r="AJ1335" s="1">
        <v>0.30399999999999999</v>
      </c>
      <c r="AK1335" s="1">
        <v>0.32500000000000001</v>
      </c>
      <c r="AL1335" s="1">
        <v>0.35599999999999998</v>
      </c>
      <c r="AM1335" s="1">
        <v>0.379</v>
      </c>
      <c r="AN1335" s="1">
        <v>0.40699999999999997</v>
      </c>
      <c r="AO1335" s="1">
        <v>0.437</v>
      </c>
      <c r="AP1335" s="1">
        <v>0.46500000000000002</v>
      </c>
      <c r="AQ1335" s="1">
        <v>0.47899999999999998</v>
      </c>
      <c r="AR1335" s="1">
        <v>0.501</v>
      </c>
      <c r="AS1335" s="1">
        <v>0.51800000000000002</v>
      </c>
      <c r="AT1335" s="1">
        <v>0.52100000000000002</v>
      </c>
      <c r="AU1335" s="1">
        <v>0.53200000000000003</v>
      </c>
      <c r="AV1335" s="1">
        <v>0.54600000000000004</v>
      </c>
      <c r="AW1335" s="1">
        <v>0.55700000000000005</v>
      </c>
      <c r="AX1335" s="1">
        <v>0.56299999999999994</v>
      </c>
      <c r="AY1335" s="1">
        <v>0.57099999999999995</v>
      </c>
      <c r="AZ1335" s="1">
        <v>0.58599999999999997</v>
      </c>
      <c r="BA1335" s="1">
        <v>0.59399999999999997</v>
      </c>
      <c r="BB1335" s="1">
        <v>0.59299999999999997</v>
      </c>
      <c r="BC1335" s="1">
        <v>0.59399999999999997</v>
      </c>
      <c r="BD1335" s="1">
        <v>0.59399999999999997</v>
      </c>
      <c r="BE1335" s="1">
        <v>0.59599999999999997</v>
      </c>
      <c r="BF1335" s="1">
        <v>0.59499999999999997</v>
      </c>
      <c r="BG1335" s="1">
        <v>0.59799999999999998</v>
      </c>
      <c r="BH1335" s="1">
        <v>0.59499999999999997</v>
      </c>
      <c r="BI1335" s="1">
        <v>0.58199999999999996</v>
      </c>
      <c r="BJ1335" s="1">
        <v>0.56899999999999995</v>
      </c>
      <c r="BK1335" s="1">
        <v>0.57199999999999995</v>
      </c>
      <c r="BL1335" s="1">
        <v>0.56599999999999995</v>
      </c>
      <c r="BM1335" s="1">
        <v>0.57199999999999995</v>
      </c>
      <c r="BN1335" s="1">
        <v>0.57699999999999996</v>
      </c>
      <c r="BO1335" s="1">
        <v>0.57599999999999996</v>
      </c>
      <c r="BP1335" s="1">
        <v>0.57099999999999995</v>
      </c>
      <c r="BQ1335" s="1">
        <v>0.55100000000000005</v>
      </c>
      <c r="BR1335" s="1">
        <v>0.54300000000000004</v>
      </c>
      <c r="BS1335" s="1">
        <v>0.53800000000000003</v>
      </c>
      <c r="BT1335" s="1">
        <v>0.52900000000000003</v>
      </c>
      <c r="BU1335" s="1">
        <v>0.54800000000000004</v>
      </c>
      <c r="BV1335" s="1">
        <v>0.56100000000000005</v>
      </c>
      <c r="BW1335" s="1">
        <v>0.56699999999999995</v>
      </c>
      <c r="BX1335" s="1">
        <v>0.56899999999999995</v>
      </c>
      <c r="BY1335" s="1">
        <v>0.56999999999999995</v>
      </c>
      <c r="BZ1335" s="1">
        <v>0.57599999999999996</v>
      </c>
      <c r="CA1335" s="1">
        <v>0.57799999999999996</v>
      </c>
      <c r="CB1335" s="1">
        <v>0.57999999999999996</v>
      </c>
      <c r="CC1335" s="1">
        <v>0.58099999999999996</v>
      </c>
    </row>
    <row r="1336" spans="1:81" x14ac:dyDescent="0.2">
      <c r="A1336" t="s">
        <v>29</v>
      </c>
      <c r="B1336" t="s">
        <v>1923</v>
      </c>
      <c r="C1336" s="1" t="s">
        <v>1701</v>
      </c>
      <c r="D1336" s="1" t="s">
        <v>1702</v>
      </c>
      <c r="E1336" s="1" t="s">
        <v>500</v>
      </c>
      <c r="F1336" s="1" t="s">
        <v>501</v>
      </c>
      <c r="G1336" s="1" t="s">
        <v>502</v>
      </c>
      <c r="H1336" s="1" t="s">
        <v>36</v>
      </c>
      <c r="I1336" s="1" t="s">
        <v>52</v>
      </c>
      <c r="J1336" s="1" t="s">
        <v>127</v>
      </c>
      <c r="K1336" s="2">
        <v>45924</v>
      </c>
      <c r="L1336" s="1" t="s">
        <v>11433</v>
      </c>
      <c r="M1336" s="1" t="s">
        <v>11645</v>
      </c>
      <c r="N1336" s="1" t="s">
        <v>107</v>
      </c>
      <c r="O1336" s="1"/>
      <c r="P1336" s="1">
        <v>2024</v>
      </c>
      <c r="Q1336" s="1" t="s">
        <v>39</v>
      </c>
      <c r="R1336" s="1">
        <v>2021</v>
      </c>
      <c r="S1336" s="1" t="s">
        <v>56</v>
      </c>
      <c r="T1336" s="1" t="s">
        <v>548</v>
      </c>
      <c r="U1336" s="1"/>
      <c r="V1336" s="1"/>
      <c r="W1336" s="1"/>
      <c r="X1336" s="1"/>
      <c r="Y1336" s="1"/>
      <c r="Z1336" s="1"/>
      <c r="AA1336" s="1"/>
      <c r="AB1336" s="1"/>
      <c r="AC1336" s="1" t="s">
        <v>110</v>
      </c>
      <c r="AD1336" s="1">
        <v>36.439</v>
      </c>
      <c r="AE1336" s="1">
        <v>38.197000000000003</v>
      </c>
      <c r="AF1336" s="1">
        <v>38.276000000000003</v>
      </c>
      <c r="AG1336" s="1">
        <v>32.554000000000002</v>
      </c>
      <c r="AH1336" s="1">
        <v>27.260999999999999</v>
      </c>
      <c r="AI1336" s="1">
        <v>25.95</v>
      </c>
      <c r="AJ1336" s="1">
        <v>25.512</v>
      </c>
      <c r="AK1336" s="1">
        <v>30.02</v>
      </c>
      <c r="AL1336" s="1">
        <v>31.724</v>
      </c>
      <c r="AM1336" s="1">
        <v>29.861999999999998</v>
      </c>
      <c r="AN1336" s="1">
        <v>30.433</v>
      </c>
      <c r="AO1336" s="1">
        <v>27.170999999999999</v>
      </c>
      <c r="AP1336" s="1">
        <v>27.24</v>
      </c>
      <c r="AQ1336" s="1">
        <v>23.948</v>
      </c>
      <c r="AR1336" s="1">
        <v>24.707999999999998</v>
      </c>
      <c r="AS1336" s="1">
        <v>24.193000000000001</v>
      </c>
      <c r="AT1336" s="1">
        <v>24.408000000000001</v>
      </c>
      <c r="AU1336" s="1">
        <v>26.524000000000001</v>
      </c>
      <c r="AV1336" s="1">
        <v>28.317</v>
      </c>
      <c r="AW1336" s="1">
        <v>29.027999999999999</v>
      </c>
      <c r="AX1336" s="1">
        <v>28.777000000000001</v>
      </c>
      <c r="AY1336" s="1">
        <v>28.158000000000001</v>
      </c>
      <c r="AZ1336" s="1">
        <v>25.904</v>
      </c>
      <c r="BA1336" s="1">
        <v>23.114999999999998</v>
      </c>
      <c r="BB1336" s="1">
        <v>23.824000000000002</v>
      </c>
      <c r="BC1336" s="1">
        <v>23.359000000000002</v>
      </c>
      <c r="BD1336" s="1">
        <v>22.925999999999998</v>
      </c>
      <c r="BE1336" s="1">
        <v>23.1</v>
      </c>
      <c r="BF1336" s="1">
        <v>23.579000000000001</v>
      </c>
      <c r="BG1336" s="1">
        <v>20.843</v>
      </c>
      <c r="BH1336" s="1">
        <v>21.199000000000002</v>
      </c>
      <c r="BI1336" s="1">
        <v>18.661000000000001</v>
      </c>
      <c r="BJ1336" s="1">
        <v>15.754</v>
      </c>
      <c r="BK1336" s="1">
        <v>14.683</v>
      </c>
      <c r="BL1336" s="1">
        <v>15.343999999999999</v>
      </c>
      <c r="BM1336" s="1">
        <v>15.938000000000001</v>
      </c>
      <c r="BN1336" s="1">
        <v>16.027999999999999</v>
      </c>
      <c r="BO1336" s="1">
        <v>17.446000000000002</v>
      </c>
      <c r="BP1336" s="1">
        <v>18.524999999999999</v>
      </c>
      <c r="BQ1336" s="1">
        <v>18.768000000000001</v>
      </c>
      <c r="BR1336" s="1">
        <v>19.419</v>
      </c>
      <c r="BS1336" s="1">
        <v>20.934999999999999</v>
      </c>
      <c r="BT1336" s="1">
        <v>21.373999999999999</v>
      </c>
      <c r="BU1336" s="1">
        <v>20.497</v>
      </c>
      <c r="BV1336" s="1">
        <v>20.34</v>
      </c>
      <c r="BW1336" s="1">
        <v>21.015000000000001</v>
      </c>
      <c r="BX1336" s="1">
        <v>22.04</v>
      </c>
      <c r="BY1336" s="1">
        <v>22.135999999999999</v>
      </c>
      <c r="BZ1336" s="1">
        <v>22.231999999999999</v>
      </c>
      <c r="CA1336" s="1">
        <v>22.378</v>
      </c>
      <c r="CB1336" s="1">
        <v>22.305</v>
      </c>
      <c r="CC1336" s="1">
        <v>22.175000000000001</v>
      </c>
    </row>
    <row r="1337" spans="1:81" x14ac:dyDescent="0.2">
      <c r="A1337" t="s">
        <v>29</v>
      </c>
      <c r="B1337" t="s">
        <v>1916</v>
      </c>
      <c r="C1337" s="1" t="s">
        <v>1701</v>
      </c>
      <c r="D1337" s="1" t="s">
        <v>1702</v>
      </c>
      <c r="E1337" s="1" t="s">
        <v>314</v>
      </c>
      <c r="F1337" s="1" t="s">
        <v>315</v>
      </c>
      <c r="G1337" s="1" t="s">
        <v>316</v>
      </c>
      <c r="H1337" s="1" t="s">
        <v>36</v>
      </c>
      <c r="I1337" s="1" t="s">
        <v>52</v>
      </c>
      <c r="J1337" s="1" t="s">
        <v>127</v>
      </c>
      <c r="K1337" s="2">
        <v>45924</v>
      </c>
      <c r="L1337" s="1" t="s">
        <v>11433</v>
      </c>
      <c r="M1337" s="1" t="s">
        <v>11645</v>
      </c>
      <c r="N1337" s="1" t="s">
        <v>107</v>
      </c>
      <c r="O1337" s="1"/>
      <c r="P1337" s="1">
        <v>2024</v>
      </c>
      <c r="Q1337" s="1" t="s">
        <v>39</v>
      </c>
      <c r="R1337" s="1">
        <v>2021</v>
      </c>
      <c r="S1337" s="1" t="s">
        <v>56</v>
      </c>
      <c r="T1337" s="1" t="s">
        <v>548</v>
      </c>
      <c r="U1337" s="1"/>
      <c r="V1337" s="1"/>
      <c r="W1337" s="1"/>
      <c r="X1337" s="1"/>
      <c r="Y1337" s="1"/>
      <c r="Z1337" s="1"/>
      <c r="AA1337" s="1"/>
      <c r="AB1337" s="1"/>
      <c r="AC1337" s="1" t="s">
        <v>110</v>
      </c>
      <c r="AD1337" s="1">
        <v>30.634</v>
      </c>
      <c r="AE1337" s="1">
        <v>20.984000000000002</v>
      </c>
      <c r="AF1337" s="1">
        <v>24.786000000000001</v>
      </c>
      <c r="AG1337" s="1">
        <v>24.329000000000001</v>
      </c>
      <c r="AH1337" s="1">
        <v>22.849</v>
      </c>
      <c r="AI1337" s="1">
        <v>25.439</v>
      </c>
      <c r="AJ1337" s="1">
        <v>26.73</v>
      </c>
      <c r="AK1337" s="1">
        <v>28.751999999999999</v>
      </c>
      <c r="AL1337" s="1">
        <v>27.488</v>
      </c>
      <c r="AM1337" s="1">
        <v>27.925999999999998</v>
      </c>
      <c r="AN1337" s="1">
        <v>27.974</v>
      </c>
      <c r="AO1337" s="1">
        <v>24.395</v>
      </c>
      <c r="AP1337" s="1">
        <v>25.100999999999999</v>
      </c>
      <c r="AQ1337" s="1">
        <v>22.462</v>
      </c>
      <c r="AR1337" s="1">
        <v>20.704999999999998</v>
      </c>
      <c r="AS1337" s="1">
        <v>20.268000000000001</v>
      </c>
      <c r="AT1337" s="1">
        <v>19.565000000000001</v>
      </c>
      <c r="AU1337" s="1">
        <v>19.856999999999999</v>
      </c>
      <c r="AV1337" s="1">
        <v>20.334</v>
      </c>
      <c r="AW1337" s="1">
        <v>20.257000000000001</v>
      </c>
      <c r="AX1337" s="1">
        <v>17.922000000000001</v>
      </c>
      <c r="AY1337" s="1">
        <v>18.039000000000001</v>
      </c>
      <c r="AZ1337" s="1">
        <v>17.312999999999999</v>
      </c>
      <c r="BA1337" s="1">
        <v>16.45</v>
      </c>
      <c r="BB1337" s="1">
        <v>15.596</v>
      </c>
      <c r="BC1337" s="1">
        <v>13.59</v>
      </c>
      <c r="BD1337" s="1">
        <v>12.906000000000001</v>
      </c>
      <c r="BE1337" s="1">
        <v>13.361000000000001</v>
      </c>
      <c r="BF1337" s="1">
        <v>11.343999999999999</v>
      </c>
      <c r="BG1337" s="1">
        <v>10.952999999999999</v>
      </c>
      <c r="BH1337" s="1">
        <v>10.803000000000001</v>
      </c>
      <c r="BI1337" s="1">
        <v>13.451000000000001</v>
      </c>
      <c r="BJ1337" s="1">
        <v>13.94</v>
      </c>
      <c r="BK1337" s="1">
        <v>15.715999999999999</v>
      </c>
      <c r="BL1337" s="1">
        <v>15.202999999999999</v>
      </c>
      <c r="BM1337" s="1">
        <v>15.927</v>
      </c>
      <c r="BN1337" s="1">
        <v>16.710999999999999</v>
      </c>
      <c r="BO1337" s="1">
        <v>18.515999999999998</v>
      </c>
      <c r="BP1337" s="1">
        <v>18.933</v>
      </c>
      <c r="BQ1337" s="1">
        <v>18.984000000000002</v>
      </c>
      <c r="BR1337" s="1">
        <v>18.326000000000001</v>
      </c>
      <c r="BS1337" s="1">
        <v>20.271999999999998</v>
      </c>
      <c r="BT1337" s="1">
        <v>19.350000000000001</v>
      </c>
      <c r="BU1337" s="1">
        <v>21.071000000000002</v>
      </c>
      <c r="BV1337" s="1">
        <v>22.582000000000001</v>
      </c>
      <c r="BW1337" s="1">
        <v>22.254000000000001</v>
      </c>
      <c r="BX1337" s="1">
        <v>22.559000000000001</v>
      </c>
      <c r="BY1337" s="1">
        <v>22.806999999999999</v>
      </c>
      <c r="BZ1337" s="1">
        <v>22.983000000000001</v>
      </c>
      <c r="CA1337" s="1">
        <v>23.045000000000002</v>
      </c>
      <c r="CB1337" s="1">
        <v>22.908000000000001</v>
      </c>
      <c r="CC1337" s="1">
        <v>22.713999999999999</v>
      </c>
    </row>
    <row r="1338" spans="1:81" x14ac:dyDescent="0.2">
      <c r="A1338" t="s">
        <v>29</v>
      </c>
      <c r="B1338" t="s">
        <v>1940</v>
      </c>
      <c r="C1338" s="1" t="s">
        <v>1701</v>
      </c>
      <c r="D1338" s="1" t="s">
        <v>1702</v>
      </c>
      <c r="E1338" s="1" t="s">
        <v>583</v>
      </c>
      <c r="F1338" s="1" t="s">
        <v>584</v>
      </c>
      <c r="G1338" s="1" t="s">
        <v>585</v>
      </c>
      <c r="H1338" s="1" t="s">
        <v>36</v>
      </c>
      <c r="I1338" s="1" t="s">
        <v>52</v>
      </c>
      <c r="J1338" s="1" t="s">
        <v>147</v>
      </c>
      <c r="K1338" s="2">
        <v>45924</v>
      </c>
      <c r="L1338" s="1" t="s">
        <v>11433</v>
      </c>
      <c r="M1338" s="1" t="s">
        <v>11645</v>
      </c>
      <c r="N1338" s="1"/>
      <c r="O1338" s="1"/>
      <c r="P1338" s="1">
        <v>2025</v>
      </c>
      <c r="Q1338" s="1" t="s">
        <v>39</v>
      </c>
      <c r="R1338" s="1">
        <v>2025</v>
      </c>
      <c r="S1338" s="1"/>
      <c r="T1338" s="1"/>
      <c r="U1338" s="1"/>
      <c r="V1338" s="1"/>
      <c r="W1338" s="1" t="s">
        <v>552</v>
      </c>
      <c r="X1338" s="1"/>
      <c r="Y1338" s="1"/>
      <c r="Z1338" s="1"/>
      <c r="AA1338" s="1"/>
      <c r="AB1338" s="1"/>
      <c r="AC1338" s="1" t="s">
        <v>110</v>
      </c>
      <c r="AD1338" s="1">
        <v>7.5679999999999996</v>
      </c>
      <c r="AE1338" s="1">
        <v>9.1679999999999993</v>
      </c>
      <c r="AF1338" s="1">
        <v>11.252000000000001</v>
      </c>
      <c r="AG1338" s="1">
        <v>14.077</v>
      </c>
      <c r="AH1338" s="1">
        <v>18.202000000000002</v>
      </c>
      <c r="AI1338" s="1">
        <v>21.721</v>
      </c>
      <c r="AJ1338" s="1">
        <v>24.254999999999999</v>
      </c>
      <c r="AK1338" s="1">
        <v>26.535</v>
      </c>
      <c r="AL1338" s="1">
        <v>29.077000000000002</v>
      </c>
      <c r="AM1338" s="1">
        <v>32.744</v>
      </c>
      <c r="AN1338" s="1">
        <v>37.122</v>
      </c>
      <c r="AO1338" s="1">
        <v>41.365000000000002</v>
      </c>
      <c r="AP1338" s="1">
        <v>45.030999999999999</v>
      </c>
      <c r="AQ1338" s="1">
        <v>47.701000000000001</v>
      </c>
      <c r="AR1338" s="1">
        <v>50.073</v>
      </c>
      <c r="AS1338" s="1">
        <v>52.06</v>
      </c>
      <c r="AT1338" s="1">
        <v>53.588000000000001</v>
      </c>
      <c r="AU1338" s="1">
        <v>54.601999999999997</v>
      </c>
      <c r="AV1338" s="1">
        <v>55.813000000000002</v>
      </c>
      <c r="AW1338" s="1">
        <v>57.023000000000003</v>
      </c>
      <c r="AX1338" s="1">
        <v>58.622999999999998</v>
      </c>
      <c r="AY1338" s="1">
        <v>61.207000000000001</v>
      </c>
      <c r="AZ1338" s="1">
        <v>63.472999999999999</v>
      </c>
      <c r="BA1338" s="1">
        <v>65.527000000000001</v>
      </c>
      <c r="BB1338" s="1">
        <v>67.173000000000002</v>
      </c>
      <c r="BC1338" s="1">
        <v>68.602999999999994</v>
      </c>
      <c r="BD1338" s="1">
        <v>70.692999999999998</v>
      </c>
      <c r="BE1338" s="1">
        <v>72.405000000000001</v>
      </c>
      <c r="BF1338" s="1">
        <v>74.322999999999993</v>
      </c>
      <c r="BG1338" s="1">
        <v>73.653000000000006</v>
      </c>
      <c r="BH1338" s="1">
        <v>74.676000000000002</v>
      </c>
      <c r="BI1338" s="1">
        <v>77.332999999999998</v>
      </c>
      <c r="BJ1338" s="1">
        <v>79.478999999999999</v>
      </c>
      <c r="BK1338" s="1">
        <v>79.828000000000003</v>
      </c>
      <c r="BL1338" s="1">
        <v>79.701999999999998</v>
      </c>
      <c r="BM1338" s="1">
        <v>80.105000000000004</v>
      </c>
      <c r="BN1338" s="1">
        <v>80.614999999999995</v>
      </c>
      <c r="BO1338" s="1">
        <v>81.872</v>
      </c>
      <c r="BP1338" s="1">
        <v>82.828000000000003</v>
      </c>
      <c r="BQ1338" s="1">
        <v>83.073999999999998</v>
      </c>
      <c r="BR1338" s="1">
        <v>82.974000000000004</v>
      </c>
      <c r="BS1338" s="1">
        <v>83.757000000000005</v>
      </c>
      <c r="BT1338" s="1">
        <v>90.540999999999997</v>
      </c>
      <c r="BU1338" s="1">
        <v>95.308000000000007</v>
      </c>
      <c r="BV1338" s="1">
        <v>97.852999999999994</v>
      </c>
      <c r="BW1338" s="1">
        <v>100.001</v>
      </c>
      <c r="BX1338" s="1">
        <v>103.113</v>
      </c>
      <c r="BY1338" s="1">
        <v>105.459</v>
      </c>
      <c r="BZ1338" s="1">
        <v>107.985</v>
      </c>
      <c r="CA1338" s="1">
        <v>110.361</v>
      </c>
      <c r="CB1338" s="1">
        <v>112.548</v>
      </c>
      <c r="CC1338" s="1">
        <v>114.779</v>
      </c>
    </row>
    <row r="1339" spans="1:81" x14ac:dyDescent="0.2">
      <c r="A1339" t="s">
        <v>29</v>
      </c>
      <c r="B1339" t="s">
        <v>1882</v>
      </c>
      <c r="C1339" s="1" t="s">
        <v>1701</v>
      </c>
      <c r="D1339" s="1" t="s">
        <v>1702</v>
      </c>
      <c r="E1339" s="1" t="s">
        <v>230</v>
      </c>
      <c r="F1339" s="1" t="s">
        <v>231</v>
      </c>
      <c r="G1339" s="1" t="s">
        <v>232</v>
      </c>
      <c r="H1339" s="1" t="s">
        <v>36</v>
      </c>
      <c r="I1339" s="1" t="s">
        <v>52</v>
      </c>
      <c r="J1339" s="1" t="s">
        <v>127</v>
      </c>
      <c r="K1339" s="2">
        <v>45924</v>
      </c>
      <c r="L1339" s="1" t="s">
        <v>11433</v>
      </c>
      <c r="M1339" s="1" t="s">
        <v>11645</v>
      </c>
      <c r="N1339" s="1"/>
      <c r="O1339" s="1"/>
      <c r="P1339" s="1">
        <v>2025</v>
      </c>
      <c r="Q1339" s="1" t="s">
        <v>39</v>
      </c>
      <c r="R1339" s="1">
        <v>2025</v>
      </c>
      <c r="S1339" s="1"/>
      <c r="T1339" s="1"/>
      <c r="U1339" s="1"/>
      <c r="V1339" s="1"/>
      <c r="W1339" s="1" t="s">
        <v>552</v>
      </c>
      <c r="X1339" s="1"/>
      <c r="Y1339" s="1"/>
      <c r="Z1339" s="1"/>
      <c r="AA1339" s="1"/>
      <c r="AB1339" s="1"/>
      <c r="AC1339" s="1" t="s">
        <v>110</v>
      </c>
      <c r="AD1339" s="1">
        <v>5.8620000000000001</v>
      </c>
      <c r="AE1339" s="1">
        <v>21.152000000000001</v>
      </c>
      <c r="AF1339" s="1">
        <v>22.73</v>
      </c>
      <c r="AG1339" s="1">
        <v>25.106000000000002</v>
      </c>
      <c r="AH1339" s="1">
        <v>29.3</v>
      </c>
      <c r="AI1339" s="1">
        <v>19.335000000000001</v>
      </c>
      <c r="AJ1339" s="1">
        <v>11.666</v>
      </c>
      <c r="AK1339" s="1">
        <v>9.4019999999999992</v>
      </c>
      <c r="AL1339" s="1">
        <v>9.58</v>
      </c>
      <c r="AM1339" s="1">
        <v>12.611000000000001</v>
      </c>
      <c r="AN1339" s="1">
        <v>13.37</v>
      </c>
      <c r="AO1339" s="1">
        <v>11.428000000000001</v>
      </c>
      <c r="AP1339" s="1">
        <v>8.8629999999999995</v>
      </c>
      <c r="AQ1339" s="1">
        <v>5.93</v>
      </c>
      <c r="AR1339" s="1">
        <v>4.9710000000000001</v>
      </c>
      <c r="AS1339" s="1">
        <v>3.9689999999999999</v>
      </c>
      <c r="AT1339" s="1">
        <v>2.9359999999999999</v>
      </c>
      <c r="AU1339" s="1">
        <v>1.891</v>
      </c>
      <c r="AV1339" s="1">
        <v>2.2189999999999999</v>
      </c>
      <c r="AW1339" s="1">
        <v>2.1680000000000001</v>
      </c>
      <c r="AX1339" s="1">
        <v>2.8039999999999998</v>
      </c>
      <c r="AY1339" s="1">
        <v>4.4080000000000004</v>
      </c>
      <c r="AZ1339" s="1">
        <v>3.702</v>
      </c>
      <c r="BA1339" s="1">
        <v>3.2360000000000002</v>
      </c>
      <c r="BB1339" s="1">
        <v>2.512</v>
      </c>
      <c r="BC1339" s="1">
        <v>2.13</v>
      </c>
      <c r="BD1339" s="1">
        <v>3.0449999999999999</v>
      </c>
      <c r="BE1339" s="1">
        <v>2.4220000000000002</v>
      </c>
      <c r="BF1339" s="1">
        <v>2.649</v>
      </c>
      <c r="BG1339" s="1">
        <v>-0.90300000000000002</v>
      </c>
      <c r="BH1339" s="1">
        <v>1.389</v>
      </c>
      <c r="BI1339" s="1">
        <v>3.5590000000000002</v>
      </c>
      <c r="BJ1339" s="1">
        <v>2.7749999999999999</v>
      </c>
      <c r="BK1339" s="1">
        <v>0.438</v>
      </c>
      <c r="BL1339" s="1">
        <v>-0.158</v>
      </c>
      <c r="BM1339" s="1">
        <v>0.50600000000000001</v>
      </c>
      <c r="BN1339" s="1">
        <v>0.63700000000000001</v>
      </c>
      <c r="BO1339" s="1">
        <v>1.5589999999999999</v>
      </c>
      <c r="BP1339" s="1">
        <v>1.167</v>
      </c>
      <c r="BQ1339" s="1">
        <v>0.29799999999999999</v>
      </c>
      <c r="BR1339" s="1">
        <v>-0.12</v>
      </c>
      <c r="BS1339" s="1">
        <v>0.94299999999999995</v>
      </c>
      <c r="BT1339" s="1">
        <v>8.1</v>
      </c>
      <c r="BU1339" s="1">
        <v>5.2649999999999997</v>
      </c>
      <c r="BV1339" s="1">
        <v>2.6709999999999998</v>
      </c>
      <c r="BW1339" s="1">
        <v>2.1949999999999998</v>
      </c>
      <c r="BX1339" s="1">
        <v>3.1120000000000001</v>
      </c>
      <c r="BY1339" s="1">
        <v>2.2749999999999999</v>
      </c>
      <c r="BZ1339" s="1">
        <v>2.3959999999999999</v>
      </c>
      <c r="CA1339" s="1">
        <v>2.2000000000000002</v>
      </c>
      <c r="CB1339" s="1">
        <v>1.982</v>
      </c>
      <c r="CC1339" s="1">
        <v>1.9830000000000001</v>
      </c>
    </row>
    <row r="1340" spans="1:81" x14ac:dyDescent="0.2">
      <c r="A1340" t="s">
        <v>29</v>
      </c>
      <c r="B1340" t="s">
        <v>1908</v>
      </c>
      <c r="C1340" s="1" t="s">
        <v>1701</v>
      </c>
      <c r="D1340" s="1" t="s">
        <v>1702</v>
      </c>
      <c r="E1340" s="1" t="s">
        <v>673</v>
      </c>
      <c r="F1340" s="1" t="s">
        <v>674</v>
      </c>
      <c r="G1340" s="1" t="s">
        <v>675</v>
      </c>
      <c r="H1340" s="1" t="s">
        <v>36</v>
      </c>
      <c r="I1340" s="1" t="s">
        <v>52</v>
      </c>
      <c r="J1340" s="1" t="s">
        <v>147</v>
      </c>
      <c r="K1340" s="2">
        <v>45924</v>
      </c>
      <c r="L1340" s="1" t="s">
        <v>11433</v>
      </c>
      <c r="M1340" s="1" t="s">
        <v>11645</v>
      </c>
      <c r="N1340" s="1"/>
      <c r="O1340" s="1"/>
      <c r="P1340" s="1">
        <v>2025</v>
      </c>
      <c r="Q1340" s="1" t="s">
        <v>39</v>
      </c>
      <c r="R1340" s="1">
        <v>2025</v>
      </c>
      <c r="S1340" s="1"/>
      <c r="T1340" s="1"/>
      <c r="U1340" s="1"/>
      <c r="V1340" s="1"/>
      <c r="W1340" s="1" t="s">
        <v>552</v>
      </c>
      <c r="X1340" s="1"/>
      <c r="Y1340" s="1"/>
      <c r="Z1340" s="1"/>
      <c r="AA1340" s="1"/>
      <c r="AB1340" s="1"/>
      <c r="AC1340" s="1" t="s">
        <v>110</v>
      </c>
      <c r="AD1340" s="1">
        <v>8.08</v>
      </c>
      <c r="AE1340" s="1">
        <v>10.132</v>
      </c>
      <c r="AF1340" s="1">
        <v>12.055999999999999</v>
      </c>
      <c r="AG1340" s="1">
        <v>16.096</v>
      </c>
      <c r="AH1340" s="1">
        <v>19.559000000000001</v>
      </c>
      <c r="AI1340" s="1">
        <v>22.829000000000001</v>
      </c>
      <c r="AJ1340" s="1">
        <v>25.202000000000002</v>
      </c>
      <c r="AK1340" s="1">
        <v>27.446999999999999</v>
      </c>
      <c r="AL1340" s="1">
        <v>30.716999999999999</v>
      </c>
      <c r="AM1340" s="1">
        <v>34.244</v>
      </c>
      <c r="AN1340" s="1">
        <v>39.054000000000002</v>
      </c>
      <c r="AO1340" s="1">
        <v>42.695</v>
      </c>
      <c r="AP1340" s="1">
        <v>46.131</v>
      </c>
      <c r="AQ1340" s="1">
        <v>48.856999999999999</v>
      </c>
      <c r="AR1340" s="1">
        <v>50.749000000000002</v>
      </c>
      <c r="AS1340" s="1">
        <v>52.47</v>
      </c>
      <c r="AT1340" s="1">
        <v>53.96</v>
      </c>
      <c r="AU1340" s="1">
        <v>55.09</v>
      </c>
      <c r="AV1340" s="1">
        <v>56.64</v>
      </c>
      <c r="AW1340" s="1">
        <v>57.61</v>
      </c>
      <c r="AX1340" s="1">
        <v>59.81</v>
      </c>
      <c r="AY1340" s="1">
        <v>62.15</v>
      </c>
      <c r="AZ1340" s="1">
        <v>64.650000000000006</v>
      </c>
      <c r="BA1340" s="1">
        <v>66.12</v>
      </c>
      <c r="BB1340" s="1">
        <v>67.819999999999993</v>
      </c>
      <c r="BC1340" s="1">
        <v>69.540000000000006</v>
      </c>
      <c r="BD1340" s="1">
        <v>71.3</v>
      </c>
      <c r="BE1340" s="1">
        <v>73.25</v>
      </c>
      <c r="BF1340" s="1">
        <v>73.86</v>
      </c>
      <c r="BG1340" s="1">
        <v>73.760000000000005</v>
      </c>
      <c r="BH1340" s="1">
        <v>75.56</v>
      </c>
      <c r="BI1340" s="1">
        <v>78.209999999999994</v>
      </c>
      <c r="BJ1340" s="1">
        <v>79.84</v>
      </c>
      <c r="BK1340" s="1">
        <v>79.98</v>
      </c>
      <c r="BL1340" s="1">
        <v>79.760000000000005</v>
      </c>
      <c r="BM1340" s="1">
        <v>79.989999999999995</v>
      </c>
      <c r="BN1340" s="1">
        <v>80.7</v>
      </c>
      <c r="BO1340" s="1">
        <v>82</v>
      </c>
      <c r="BP1340" s="1">
        <v>82.52</v>
      </c>
      <c r="BQ1340" s="1">
        <v>82.83</v>
      </c>
      <c r="BR1340" s="1">
        <v>82.59</v>
      </c>
      <c r="BS1340" s="1">
        <v>84.89</v>
      </c>
      <c r="BT1340" s="1">
        <v>93.21</v>
      </c>
      <c r="BU1340" s="1">
        <v>94.97</v>
      </c>
      <c r="BV1340" s="1">
        <v>97.92</v>
      </c>
      <c r="BW1340" s="1">
        <v>97.92</v>
      </c>
      <c r="BX1340" s="1">
        <v>103.935</v>
      </c>
      <c r="BY1340" s="1">
        <v>106.29900000000001</v>
      </c>
      <c r="BZ1340" s="1">
        <v>108.846</v>
      </c>
      <c r="CA1340" s="1">
        <v>111.24</v>
      </c>
      <c r="CB1340" s="1">
        <v>113.44499999999999</v>
      </c>
      <c r="CC1340" s="1">
        <v>110.473</v>
      </c>
    </row>
    <row r="1341" spans="1:81" x14ac:dyDescent="0.2">
      <c r="A1341" t="s">
        <v>29</v>
      </c>
      <c r="B1341" t="s">
        <v>1834</v>
      </c>
      <c r="C1341" s="1" t="s">
        <v>1701</v>
      </c>
      <c r="D1341" s="1" t="s">
        <v>1702</v>
      </c>
      <c r="E1341" s="1" t="s">
        <v>286</v>
      </c>
      <c r="F1341" s="1" t="s">
        <v>287</v>
      </c>
      <c r="G1341" s="1" t="s">
        <v>288</v>
      </c>
      <c r="H1341" s="1" t="s">
        <v>36</v>
      </c>
      <c r="I1341" s="1" t="s">
        <v>52</v>
      </c>
      <c r="J1341" s="1" t="s">
        <v>127</v>
      </c>
      <c r="K1341" s="2">
        <v>45924</v>
      </c>
      <c r="L1341" s="1" t="s">
        <v>11433</v>
      </c>
      <c r="M1341" s="1" t="s">
        <v>11645</v>
      </c>
      <c r="N1341" s="1"/>
      <c r="O1341" s="1"/>
      <c r="P1341" s="1">
        <v>2025</v>
      </c>
      <c r="Q1341" s="1" t="s">
        <v>39</v>
      </c>
      <c r="R1341" s="1">
        <v>2025</v>
      </c>
      <c r="S1341" s="1"/>
      <c r="T1341" s="1"/>
      <c r="U1341" s="1"/>
      <c r="V1341" s="1"/>
      <c r="W1341" s="1" t="s">
        <v>552</v>
      </c>
      <c r="X1341" s="1"/>
      <c r="Y1341" s="1"/>
      <c r="Z1341" s="1"/>
      <c r="AA1341" s="1"/>
      <c r="AB1341" s="1"/>
      <c r="AC1341" s="1" t="s">
        <v>110</v>
      </c>
      <c r="AD1341" s="1">
        <v>13.163</v>
      </c>
      <c r="AE1341" s="1">
        <v>25.396999999999998</v>
      </c>
      <c r="AF1341" s="1">
        <v>18.986999999999998</v>
      </c>
      <c r="AG1341" s="1">
        <v>33.511000000000003</v>
      </c>
      <c r="AH1341" s="1">
        <v>21.513999999999999</v>
      </c>
      <c r="AI1341" s="1">
        <v>16.721</v>
      </c>
      <c r="AJ1341" s="1">
        <v>10.393000000000001</v>
      </c>
      <c r="AK1341" s="1">
        <v>8.9060000000000006</v>
      </c>
      <c r="AL1341" s="1">
        <v>11.916</v>
      </c>
      <c r="AM1341" s="1">
        <v>11.481999999999999</v>
      </c>
      <c r="AN1341" s="1">
        <v>14.045</v>
      </c>
      <c r="AO1341" s="1">
        <v>9.3230000000000004</v>
      </c>
      <c r="AP1341" s="1">
        <v>8.048</v>
      </c>
      <c r="AQ1341" s="1">
        <v>5.9080000000000004</v>
      </c>
      <c r="AR1341" s="1">
        <v>3.8730000000000002</v>
      </c>
      <c r="AS1341" s="1">
        <v>3.3919999999999999</v>
      </c>
      <c r="AT1341" s="1">
        <v>2.839</v>
      </c>
      <c r="AU1341" s="1">
        <v>2.0939999999999999</v>
      </c>
      <c r="AV1341" s="1">
        <v>2.8140000000000001</v>
      </c>
      <c r="AW1341" s="1">
        <v>1.7130000000000001</v>
      </c>
      <c r="AX1341" s="1">
        <v>3.819</v>
      </c>
      <c r="AY1341" s="1">
        <v>3.9119999999999999</v>
      </c>
      <c r="AZ1341" s="1">
        <v>4.0229999999999997</v>
      </c>
      <c r="BA1341" s="1">
        <v>2.274</v>
      </c>
      <c r="BB1341" s="1">
        <v>2.5710000000000002</v>
      </c>
      <c r="BC1341" s="1">
        <v>2.536</v>
      </c>
      <c r="BD1341" s="1">
        <v>2.5310000000000001</v>
      </c>
      <c r="BE1341" s="1">
        <v>2.7349999999999999</v>
      </c>
      <c r="BF1341" s="1">
        <v>0.83299999999999996</v>
      </c>
      <c r="BG1341" s="1">
        <v>-0.13500000000000001</v>
      </c>
      <c r="BH1341" s="1">
        <v>2.44</v>
      </c>
      <c r="BI1341" s="1">
        <v>3.5070000000000001</v>
      </c>
      <c r="BJ1341" s="1">
        <v>2.0840000000000001</v>
      </c>
      <c r="BK1341" s="1">
        <v>0.17499999999999999</v>
      </c>
      <c r="BL1341" s="1">
        <v>-0.27500000000000002</v>
      </c>
      <c r="BM1341" s="1">
        <v>0.28799999999999998</v>
      </c>
      <c r="BN1341" s="1">
        <v>0.88800000000000001</v>
      </c>
      <c r="BO1341" s="1">
        <v>1.611</v>
      </c>
      <c r="BP1341" s="1">
        <v>0.63400000000000001</v>
      </c>
      <c r="BQ1341" s="1">
        <v>0.376</v>
      </c>
      <c r="BR1341" s="1">
        <v>-0.28999999999999998</v>
      </c>
      <c r="BS1341" s="1">
        <v>2.7850000000000001</v>
      </c>
      <c r="BT1341" s="1">
        <v>9.8010000000000002</v>
      </c>
      <c r="BU1341" s="1">
        <v>1.8879999999999999</v>
      </c>
      <c r="BV1341" s="1">
        <v>3.1059999999999999</v>
      </c>
      <c r="BW1341" s="1" t="s">
        <v>11644</v>
      </c>
      <c r="BX1341" s="1">
        <v>6.1429999999999998</v>
      </c>
      <c r="BY1341" s="1">
        <v>2.2749999999999999</v>
      </c>
      <c r="BZ1341" s="1">
        <v>2.3959999999999999</v>
      </c>
      <c r="CA1341" s="1">
        <v>2.2000000000000002</v>
      </c>
      <c r="CB1341" s="1">
        <v>1.982</v>
      </c>
      <c r="CC1341" s="1">
        <v>-2.62</v>
      </c>
    </row>
    <row r="1342" spans="1:81" x14ac:dyDescent="0.2">
      <c r="A1342" t="s">
        <v>29</v>
      </c>
      <c r="B1342" t="s">
        <v>9960</v>
      </c>
      <c r="C1342" s="1" t="s">
        <v>1701</v>
      </c>
      <c r="D1342" s="1" t="s">
        <v>1702</v>
      </c>
      <c r="E1342" s="1" t="s">
        <v>441</v>
      </c>
      <c r="F1342" s="1" t="s">
        <v>442</v>
      </c>
      <c r="G1342" s="1" t="s">
        <v>443</v>
      </c>
      <c r="H1342" s="1" t="s">
        <v>36</v>
      </c>
      <c r="I1342" s="1" t="s">
        <v>52</v>
      </c>
      <c r="J1342" s="1" t="s">
        <v>127</v>
      </c>
      <c r="K1342" s="2">
        <v>45924</v>
      </c>
      <c r="L1342" s="1" t="s">
        <v>11433</v>
      </c>
      <c r="M1342" s="1" t="s">
        <v>11645</v>
      </c>
      <c r="N1342" s="1"/>
      <c r="O1342" s="1" t="s">
        <v>1727</v>
      </c>
      <c r="P1342" s="1">
        <v>2024</v>
      </c>
      <c r="Q1342" s="1" t="s">
        <v>55</v>
      </c>
      <c r="R1342" s="1">
        <v>2005</v>
      </c>
      <c r="S1342" s="1"/>
      <c r="T1342" s="1" t="s">
        <v>57</v>
      </c>
      <c r="U1342" s="1"/>
      <c r="V1342" s="1"/>
      <c r="W1342" s="1"/>
      <c r="X1342" s="1"/>
      <c r="Y1342" s="1"/>
      <c r="Z1342" s="1"/>
      <c r="AA1342" s="1"/>
      <c r="AB1342" s="1" t="s">
        <v>11450</v>
      </c>
      <c r="AC1342" s="1" t="s">
        <v>110</v>
      </c>
      <c r="AD1342" s="1">
        <v>0</v>
      </c>
      <c r="AE1342" s="1">
        <v>6.585</v>
      </c>
      <c r="AF1342" s="1">
        <v>5.8719999999999999</v>
      </c>
      <c r="AG1342" s="1">
        <v>-6.4850000000000003</v>
      </c>
      <c r="AH1342" s="1">
        <v>-2.073</v>
      </c>
      <c r="AI1342" s="1">
        <v>4.6340000000000003</v>
      </c>
      <c r="AJ1342" s="1">
        <v>18.847999999999999</v>
      </c>
      <c r="AK1342" s="1">
        <v>27.402000000000001</v>
      </c>
      <c r="AL1342" s="1">
        <v>21.641999999999999</v>
      </c>
      <c r="AM1342" s="1">
        <v>8.4960000000000004</v>
      </c>
      <c r="AN1342" s="1">
        <v>16.120999999999999</v>
      </c>
      <c r="AO1342" s="1">
        <v>8.3629999999999995</v>
      </c>
      <c r="AP1342" s="1">
        <v>10.993</v>
      </c>
      <c r="AQ1342" s="1">
        <v>-1.534</v>
      </c>
      <c r="AR1342" s="1">
        <v>10.565</v>
      </c>
      <c r="AS1342" s="1">
        <v>9.4359999999999999</v>
      </c>
      <c r="AT1342" s="1">
        <v>5.1520000000000001</v>
      </c>
      <c r="AU1342" s="1">
        <v>4.3680000000000003</v>
      </c>
      <c r="AV1342" s="1">
        <v>21.37</v>
      </c>
      <c r="AW1342" s="1">
        <v>1.6930000000000001</v>
      </c>
      <c r="AX1342" s="1">
        <v>-8.0210000000000008</v>
      </c>
      <c r="AY1342" s="1">
        <v>3.036</v>
      </c>
      <c r="AZ1342" s="1">
        <v>4.3230000000000004</v>
      </c>
      <c r="BA1342" s="1">
        <v>10.975</v>
      </c>
      <c r="BB1342" s="1">
        <v>8.2919999999999998</v>
      </c>
      <c r="BC1342" s="1">
        <v>-4.8360000000000003</v>
      </c>
      <c r="BD1342" s="1">
        <v>4.7679999999999998</v>
      </c>
      <c r="BE1342" s="1">
        <v>10.331</v>
      </c>
      <c r="BF1342" s="1">
        <v>2.0649999999999999</v>
      </c>
      <c r="BG1342" s="1">
        <v>-15.285</v>
      </c>
      <c r="BH1342" s="1">
        <v>-4.5010000000000003</v>
      </c>
      <c r="BI1342" s="1">
        <v>-4.8970000000000002</v>
      </c>
      <c r="BJ1342" s="1">
        <v>-11.914999999999999</v>
      </c>
      <c r="BK1342" s="1">
        <v>7.4390000000000001</v>
      </c>
      <c r="BL1342" s="1">
        <v>9.0640000000000001</v>
      </c>
      <c r="BM1342" s="1">
        <v>8.1750000000000007</v>
      </c>
      <c r="BN1342" s="1">
        <v>5.0179999999999998</v>
      </c>
      <c r="BO1342" s="1">
        <v>7.96</v>
      </c>
      <c r="BP1342" s="1">
        <v>4.9779999999999998</v>
      </c>
      <c r="BQ1342" s="1">
        <v>5.2240000000000002</v>
      </c>
      <c r="BR1342" s="1">
        <v>-11.483000000000001</v>
      </c>
      <c r="BS1342" s="1">
        <v>11.971</v>
      </c>
      <c r="BT1342" s="1">
        <v>11.065</v>
      </c>
      <c r="BU1342" s="1">
        <v>2.4359999999999999</v>
      </c>
      <c r="BV1342" s="1">
        <v>5.1210000000000004</v>
      </c>
      <c r="BW1342" s="1">
        <v>4.22</v>
      </c>
      <c r="BX1342" s="1">
        <v>4.2069999999999999</v>
      </c>
      <c r="BY1342" s="1">
        <v>2.544</v>
      </c>
      <c r="BZ1342" s="1">
        <v>2.0169999999999999</v>
      </c>
      <c r="CA1342" s="1">
        <v>2.2759999999999998</v>
      </c>
      <c r="CB1342" s="1">
        <v>1.8160000000000001</v>
      </c>
      <c r="CC1342" s="1">
        <v>2.056</v>
      </c>
    </row>
    <row r="1343" spans="1:81" x14ac:dyDescent="0.2">
      <c r="A1343" t="s">
        <v>29</v>
      </c>
      <c r="B1343" t="s">
        <v>1726</v>
      </c>
      <c r="C1343" s="1" t="s">
        <v>1701</v>
      </c>
      <c r="D1343" s="1" t="s">
        <v>1702</v>
      </c>
      <c r="E1343" s="1" t="s">
        <v>310</v>
      </c>
      <c r="F1343" s="1" t="s">
        <v>311</v>
      </c>
      <c r="G1343" s="1" t="s">
        <v>312</v>
      </c>
      <c r="H1343" s="1" t="s">
        <v>36</v>
      </c>
      <c r="I1343" s="1" t="s">
        <v>52</v>
      </c>
      <c r="J1343" s="1" t="s">
        <v>127</v>
      </c>
      <c r="K1343" s="2">
        <v>45924</v>
      </c>
      <c r="L1343" s="1" t="s">
        <v>11433</v>
      </c>
      <c r="M1343" s="1" t="s">
        <v>11645</v>
      </c>
      <c r="N1343" s="1"/>
      <c r="O1343" s="1" t="s">
        <v>1727</v>
      </c>
      <c r="P1343" s="1">
        <v>2024</v>
      </c>
      <c r="Q1343" s="1" t="s">
        <v>55</v>
      </c>
      <c r="R1343" s="1">
        <v>2005</v>
      </c>
      <c r="S1343" s="1"/>
      <c r="T1343" s="1" t="s">
        <v>57</v>
      </c>
      <c r="U1343" s="1"/>
      <c r="V1343" s="1"/>
      <c r="W1343" s="1"/>
      <c r="X1343" s="1"/>
      <c r="Y1343" s="1"/>
      <c r="Z1343" s="1"/>
      <c r="AA1343" s="1"/>
      <c r="AB1343" s="1" t="s">
        <v>11450</v>
      </c>
      <c r="AC1343" s="1" t="s">
        <v>110</v>
      </c>
      <c r="AD1343" s="1">
        <v>12.1</v>
      </c>
      <c r="AE1343" s="1">
        <v>5.8</v>
      </c>
      <c r="AF1343" s="1">
        <v>5.9</v>
      </c>
      <c r="AG1343" s="1">
        <v>-7.4</v>
      </c>
      <c r="AH1343" s="1">
        <v>-2.1</v>
      </c>
      <c r="AI1343" s="1">
        <v>2.8</v>
      </c>
      <c r="AJ1343" s="1">
        <v>18.5</v>
      </c>
      <c r="AK1343" s="1">
        <v>27.6</v>
      </c>
      <c r="AL1343" s="1">
        <v>22.4</v>
      </c>
      <c r="AM1343" s="1">
        <v>8.3000000000000007</v>
      </c>
      <c r="AN1343" s="1">
        <v>15.6</v>
      </c>
      <c r="AO1343" s="1">
        <v>7.2</v>
      </c>
      <c r="AP1343" s="1">
        <v>13.5</v>
      </c>
      <c r="AQ1343" s="1">
        <v>-5.8</v>
      </c>
      <c r="AR1343" s="1">
        <v>11.3</v>
      </c>
      <c r="AS1343" s="1">
        <v>9.6999999999999993</v>
      </c>
      <c r="AT1343" s="1">
        <v>8.4</v>
      </c>
      <c r="AU1343" s="1">
        <v>5.3620000000000001</v>
      </c>
      <c r="AV1343" s="1">
        <v>21.609000000000002</v>
      </c>
      <c r="AW1343" s="1">
        <v>2.8479999999999999</v>
      </c>
      <c r="AX1343" s="1">
        <v>-7.7050000000000001</v>
      </c>
      <c r="AY1343" s="1">
        <v>3.5979999999999999</v>
      </c>
      <c r="AZ1343" s="1">
        <v>3.8809999999999998</v>
      </c>
      <c r="BA1343" s="1">
        <v>11.082000000000001</v>
      </c>
      <c r="BB1343" s="1">
        <v>8.74</v>
      </c>
      <c r="BC1343" s="1">
        <v>-5.032</v>
      </c>
      <c r="BD1343" s="1">
        <v>3.9079999999999999</v>
      </c>
      <c r="BE1343" s="1">
        <v>9.6609999999999996</v>
      </c>
      <c r="BF1343" s="1">
        <v>2.3759999999999999</v>
      </c>
      <c r="BG1343" s="1">
        <v>-17.917000000000002</v>
      </c>
      <c r="BH1343" s="1">
        <v>-3.84</v>
      </c>
      <c r="BI1343" s="1">
        <v>-5.0650000000000004</v>
      </c>
      <c r="BJ1343" s="1">
        <v>-11.724</v>
      </c>
      <c r="BK1343" s="1">
        <v>7.2220000000000004</v>
      </c>
      <c r="BL1343" s="1">
        <v>7.8810000000000002</v>
      </c>
      <c r="BM1343" s="1">
        <v>7.6909999999999998</v>
      </c>
      <c r="BN1343" s="1">
        <v>4.1070000000000002</v>
      </c>
      <c r="BO1343" s="1">
        <v>8.1980000000000004</v>
      </c>
      <c r="BP1343" s="1">
        <v>4.7869999999999999</v>
      </c>
      <c r="BQ1343" s="1">
        <v>4.2220000000000004</v>
      </c>
      <c r="BR1343" s="1">
        <v>-10.002000000000001</v>
      </c>
      <c r="BS1343" s="1">
        <v>11.7</v>
      </c>
      <c r="BT1343" s="1">
        <v>8.9489999999999998</v>
      </c>
      <c r="BU1343" s="1">
        <v>2.3879999999999999</v>
      </c>
      <c r="BV1343" s="1">
        <v>5.7220000000000004</v>
      </c>
      <c r="BW1343" s="1">
        <v>5.9340000000000002</v>
      </c>
      <c r="BX1343" s="1">
        <v>4.4690000000000003</v>
      </c>
      <c r="BY1343" s="1">
        <v>2.4729999999999999</v>
      </c>
      <c r="BZ1343" s="1">
        <v>2.0870000000000002</v>
      </c>
      <c r="CA1343" s="1">
        <v>2.4020000000000001</v>
      </c>
      <c r="CB1343" s="1">
        <v>1.9019999999999999</v>
      </c>
      <c r="CC1343" s="1">
        <v>2.21</v>
      </c>
    </row>
    <row r="1344" spans="1:81" x14ac:dyDescent="0.2">
      <c r="A1344" t="s">
        <v>29</v>
      </c>
      <c r="B1344" t="s">
        <v>9942</v>
      </c>
      <c r="C1344" s="1" t="s">
        <v>1701</v>
      </c>
      <c r="D1344" s="1" t="s">
        <v>1702</v>
      </c>
      <c r="E1344" s="1" t="s">
        <v>512</v>
      </c>
      <c r="F1344" s="1" t="s">
        <v>513</v>
      </c>
      <c r="G1344" s="1" t="s">
        <v>514</v>
      </c>
      <c r="H1344" s="1" t="s">
        <v>36</v>
      </c>
      <c r="I1344" s="1" t="s">
        <v>52</v>
      </c>
      <c r="J1344" s="1" t="s">
        <v>127</v>
      </c>
      <c r="K1344" s="2">
        <v>45924</v>
      </c>
      <c r="L1344" s="1" t="s">
        <v>11433</v>
      </c>
      <c r="M1344" s="1" t="s">
        <v>11645</v>
      </c>
      <c r="N1344" s="1"/>
      <c r="O1344" s="1" t="s">
        <v>1727</v>
      </c>
      <c r="P1344" s="1">
        <v>2024</v>
      </c>
      <c r="Q1344" s="1" t="s">
        <v>55</v>
      </c>
      <c r="R1344" s="1">
        <v>2005</v>
      </c>
      <c r="S1344" s="1"/>
      <c r="T1344" s="1" t="s">
        <v>57</v>
      </c>
      <c r="U1344" s="1"/>
      <c r="V1344" s="1"/>
      <c r="W1344" s="1"/>
      <c r="X1344" s="1"/>
      <c r="Y1344" s="1"/>
      <c r="Z1344" s="1"/>
      <c r="AA1344" s="1"/>
      <c r="AB1344" s="1" t="s">
        <v>11450</v>
      </c>
      <c r="AC1344" s="1" t="s">
        <v>110</v>
      </c>
      <c r="AD1344" s="1">
        <v>0</v>
      </c>
      <c r="AE1344" s="1">
        <v>-0.59199999999999997</v>
      </c>
      <c r="AF1344" s="1">
        <v>4.8330000000000002</v>
      </c>
      <c r="AG1344" s="1">
        <v>20.795999999999999</v>
      </c>
      <c r="AH1344" s="1">
        <v>14.34</v>
      </c>
      <c r="AI1344" s="1">
        <v>8.3190000000000008</v>
      </c>
      <c r="AJ1344" s="1">
        <v>7.9790000000000001</v>
      </c>
      <c r="AK1344" s="1">
        <v>10.135</v>
      </c>
      <c r="AL1344" s="1">
        <v>8.6319999999999997</v>
      </c>
      <c r="AM1344" s="1">
        <v>18.696999999999999</v>
      </c>
      <c r="AN1344" s="1">
        <v>12.976000000000001</v>
      </c>
      <c r="AO1344" s="1">
        <v>0.45100000000000001</v>
      </c>
      <c r="AP1344" s="1">
        <v>5.4450000000000003</v>
      </c>
      <c r="AQ1344" s="1">
        <v>1.304</v>
      </c>
      <c r="AR1344" s="1">
        <v>10.465</v>
      </c>
      <c r="AS1344" s="1">
        <v>13.587999999999999</v>
      </c>
      <c r="AT1344" s="1">
        <v>5.7110000000000003</v>
      </c>
      <c r="AU1344" s="1">
        <v>2.2189999999999999</v>
      </c>
      <c r="AV1344" s="1">
        <v>15.398999999999999</v>
      </c>
      <c r="AW1344" s="1">
        <v>-0.39600000000000002</v>
      </c>
      <c r="AX1344" s="1">
        <v>-4.3540000000000001</v>
      </c>
      <c r="AY1344" s="1">
        <v>4.093</v>
      </c>
      <c r="AZ1344" s="1">
        <v>9.8040000000000003</v>
      </c>
      <c r="BA1344" s="1">
        <v>17.286999999999999</v>
      </c>
      <c r="BB1344" s="1">
        <v>5.8739999999999997</v>
      </c>
      <c r="BC1344" s="1">
        <v>-5.5149999999999997</v>
      </c>
      <c r="BD1344" s="1">
        <v>11.012</v>
      </c>
      <c r="BE1344" s="1">
        <v>13.709</v>
      </c>
      <c r="BF1344" s="1">
        <v>-0.161</v>
      </c>
      <c r="BG1344" s="1">
        <v>-14.351000000000001</v>
      </c>
      <c r="BH1344" s="1">
        <v>-1.732</v>
      </c>
      <c r="BI1344" s="1">
        <v>8.9730000000000008</v>
      </c>
      <c r="BJ1344" s="1">
        <v>-2.8959999999999999</v>
      </c>
      <c r="BK1344" s="1">
        <v>12.3</v>
      </c>
      <c r="BL1344" s="1">
        <v>5.7130000000000001</v>
      </c>
      <c r="BM1344" s="1">
        <v>6.3819999999999997</v>
      </c>
      <c r="BN1344" s="1">
        <v>4.0490000000000004</v>
      </c>
      <c r="BO1344" s="1">
        <v>8.0329999999999995</v>
      </c>
      <c r="BP1344" s="1">
        <v>4.2439999999999998</v>
      </c>
      <c r="BQ1344" s="1">
        <v>4.0529999999999999</v>
      </c>
      <c r="BR1344" s="1">
        <v>-18.545000000000002</v>
      </c>
      <c r="BS1344" s="1">
        <v>11.907999999999999</v>
      </c>
      <c r="BT1344" s="1">
        <v>17.164000000000001</v>
      </c>
      <c r="BU1344" s="1">
        <v>4.2839999999999998</v>
      </c>
      <c r="BV1344" s="1">
        <v>3.4870000000000001</v>
      </c>
      <c r="BW1344" s="1">
        <v>0.51400000000000001</v>
      </c>
      <c r="BX1344" s="1">
        <v>1.982</v>
      </c>
      <c r="BY1344" s="1">
        <v>1.948</v>
      </c>
      <c r="BZ1344" s="1">
        <v>1.764</v>
      </c>
      <c r="CA1344" s="1">
        <v>1.6140000000000001</v>
      </c>
      <c r="CB1344" s="1">
        <v>1.552</v>
      </c>
      <c r="CC1344" s="1">
        <v>1.552</v>
      </c>
    </row>
    <row r="1345" spans="1:81" x14ac:dyDescent="0.2">
      <c r="A1345" t="s">
        <v>29</v>
      </c>
      <c r="B1345" t="s">
        <v>1876</v>
      </c>
      <c r="C1345" s="1" t="s">
        <v>1701</v>
      </c>
      <c r="D1345" s="1" t="s">
        <v>1702</v>
      </c>
      <c r="E1345" s="1" t="s">
        <v>322</v>
      </c>
      <c r="F1345" s="1" t="s">
        <v>323</v>
      </c>
      <c r="G1345" s="1" t="s">
        <v>324</v>
      </c>
      <c r="H1345" s="1" t="s">
        <v>36</v>
      </c>
      <c r="I1345" s="1" t="s">
        <v>52</v>
      </c>
      <c r="J1345" s="1" t="s">
        <v>127</v>
      </c>
      <c r="K1345" s="2">
        <v>45924</v>
      </c>
      <c r="L1345" s="1" t="s">
        <v>11433</v>
      </c>
      <c r="M1345" s="1" t="s">
        <v>11645</v>
      </c>
      <c r="N1345" s="1"/>
      <c r="O1345" s="1" t="s">
        <v>1727</v>
      </c>
      <c r="P1345" s="1">
        <v>2024</v>
      </c>
      <c r="Q1345" s="1" t="s">
        <v>55</v>
      </c>
      <c r="R1345" s="1">
        <v>2005</v>
      </c>
      <c r="S1345" s="1"/>
      <c r="T1345" s="1" t="s">
        <v>57</v>
      </c>
      <c r="U1345" s="1"/>
      <c r="V1345" s="1"/>
      <c r="W1345" s="1"/>
      <c r="X1345" s="1"/>
      <c r="Y1345" s="1"/>
      <c r="Z1345" s="1"/>
      <c r="AA1345" s="1"/>
      <c r="AB1345" s="1" t="s">
        <v>11450</v>
      </c>
      <c r="AC1345" s="1" t="s">
        <v>110</v>
      </c>
      <c r="AD1345" s="1">
        <v>7.6</v>
      </c>
      <c r="AE1345" s="1">
        <v>-2.1</v>
      </c>
      <c r="AF1345" s="1">
        <v>10.8</v>
      </c>
      <c r="AG1345" s="1">
        <v>21</v>
      </c>
      <c r="AH1345" s="1">
        <v>14.7</v>
      </c>
      <c r="AI1345" s="1">
        <v>10.5</v>
      </c>
      <c r="AJ1345" s="1">
        <v>8.4</v>
      </c>
      <c r="AK1345" s="1">
        <v>11.2</v>
      </c>
      <c r="AL1345" s="1">
        <v>10.199999999999999</v>
      </c>
      <c r="AM1345" s="1">
        <v>19.8</v>
      </c>
      <c r="AN1345" s="1">
        <v>12</v>
      </c>
      <c r="AO1345" s="1">
        <v>1.1000000000000001</v>
      </c>
      <c r="AP1345" s="1">
        <v>7.5</v>
      </c>
      <c r="AQ1345" s="1">
        <v>-2.2000000000000002</v>
      </c>
      <c r="AR1345" s="1">
        <v>13.2</v>
      </c>
      <c r="AS1345" s="1">
        <v>12.9</v>
      </c>
      <c r="AT1345" s="1">
        <v>12.7</v>
      </c>
      <c r="AU1345" s="1">
        <v>2.2869999999999999</v>
      </c>
      <c r="AV1345" s="1">
        <v>12.776</v>
      </c>
      <c r="AW1345" s="1">
        <v>0.443</v>
      </c>
      <c r="AX1345" s="1">
        <v>-4.7549999999999999</v>
      </c>
      <c r="AY1345" s="1">
        <v>3.5720000000000001</v>
      </c>
      <c r="AZ1345" s="1">
        <v>9.9789999999999992</v>
      </c>
      <c r="BA1345" s="1">
        <v>18.969000000000001</v>
      </c>
      <c r="BB1345" s="1">
        <v>4.5810000000000004</v>
      </c>
      <c r="BC1345" s="1">
        <v>-5.7759999999999998</v>
      </c>
      <c r="BD1345" s="1">
        <v>9.4580000000000002</v>
      </c>
      <c r="BE1345" s="1">
        <v>10.49</v>
      </c>
      <c r="BF1345" s="1">
        <v>-1.0549999999999999</v>
      </c>
      <c r="BG1345" s="1">
        <v>-17.690000000000001</v>
      </c>
      <c r="BH1345" s="1">
        <v>1.774</v>
      </c>
      <c r="BI1345" s="1">
        <v>10.15</v>
      </c>
      <c r="BJ1345" s="1">
        <v>-2.4300000000000002</v>
      </c>
      <c r="BK1345" s="1">
        <v>10.54</v>
      </c>
      <c r="BL1345" s="1">
        <v>4.359</v>
      </c>
      <c r="BM1345" s="1">
        <v>4.8010000000000002</v>
      </c>
      <c r="BN1345" s="1">
        <v>2.0499999999999998</v>
      </c>
      <c r="BO1345" s="1">
        <v>6.0739999999999998</v>
      </c>
      <c r="BP1345" s="1">
        <v>3.36</v>
      </c>
      <c r="BQ1345" s="1">
        <v>3.6040000000000001</v>
      </c>
      <c r="BR1345" s="1">
        <v>-11.307</v>
      </c>
      <c r="BS1345" s="1">
        <v>10.692</v>
      </c>
      <c r="BT1345" s="1">
        <v>8.2070000000000007</v>
      </c>
      <c r="BU1345" s="1">
        <v>0.59599999999999997</v>
      </c>
      <c r="BV1345" s="1">
        <v>3.28</v>
      </c>
      <c r="BW1345" s="1">
        <v>0.92100000000000004</v>
      </c>
      <c r="BX1345" s="1">
        <v>1.8</v>
      </c>
      <c r="BY1345" s="1">
        <v>1.8</v>
      </c>
      <c r="BZ1345" s="1">
        <v>1.6220000000000001</v>
      </c>
      <c r="CA1345" s="1">
        <v>1.3879999999999999</v>
      </c>
      <c r="CB1345" s="1">
        <v>1.3660000000000001</v>
      </c>
      <c r="CC1345" s="1">
        <v>1.3660000000000001</v>
      </c>
    </row>
    <row r="1346" spans="1:81" x14ac:dyDescent="0.2">
      <c r="A1346" t="s">
        <v>29</v>
      </c>
      <c r="B1346" t="s">
        <v>1956</v>
      </c>
      <c r="C1346" s="1" t="s">
        <v>1701</v>
      </c>
      <c r="D1346" s="1" t="s">
        <v>1702</v>
      </c>
      <c r="E1346" s="1" t="s">
        <v>602</v>
      </c>
      <c r="F1346" s="1" t="s">
        <v>603</v>
      </c>
      <c r="G1346" s="1" t="s">
        <v>604</v>
      </c>
      <c r="H1346" s="1" t="s">
        <v>36</v>
      </c>
      <c r="I1346" s="1" t="s">
        <v>52</v>
      </c>
      <c r="J1346" s="1"/>
      <c r="K1346" s="2">
        <v>45924</v>
      </c>
      <c r="L1346" s="1" t="s">
        <v>11433</v>
      </c>
      <c r="M1346" s="1" t="s">
        <v>11645</v>
      </c>
      <c r="N1346" s="1"/>
      <c r="O1346" s="1"/>
      <c r="P1346" s="1">
        <v>2024</v>
      </c>
      <c r="Q1346" s="1" t="s">
        <v>39</v>
      </c>
      <c r="R1346" s="1"/>
      <c r="S1346" s="1"/>
      <c r="T1346" s="1"/>
      <c r="U1346" s="1"/>
      <c r="V1346" s="1"/>
      <c r="W1346" s="1"/>
      <c r="X1346" s="1" t="s">
        <v>543</v>
      </c>
      <c r="Y1346" s="1"/>
      <c r="Z1346" s="1"/>
      <c r="AA1346" s="1"/>
      <c r="AB1346" s="1"/>
      <c r="AC1346" s="1" t="s">
        <v>110</v>
      </c>
      <c r="AD1346" s="1">
        <v>7.8239999999999998</v>
      </c>
      <c r="AE1346" s="1">
        <v>8.2899999999999991</v>
      </c>
      <c r="AF1346" s="1">
        <v>7.4569999999999999</v>
      </c>
      <c r="AG1346" s="1">
        <v>7.9450000000000003</v>
      </c>
      <c r="AH1346" s="1">
        <v>10.503</v>
      </c>
      <c r="AI1346" s="1">
        <v>8.6739999999999995</v>
      </c>
      <c r="AJ1346" s="1">
        <v>8.6029999999999998</v>
      </c>
      <c r="AK1346" s="1">
        <v>7.1260000000000003</v>
      </c>
      <c r="AL1346" s="1">
        <v>7.069</v>
      </c>
      <c r="AM1346" s="1">
        <v>5.0590000000000002</v>
      </c>
      <c r="AN1346" s="1">
        <v>4.2249999999999996</v>
      </c>
      <c r="AO1346" s="1">
        <v>4.1379999999999999</v>
      </c>
      <c r="AP1346" s="1">
        <v>3.86</v>
      </c>
      <c r="AQ1346" s="1">
        <v>5.1269999999999998</v>
      </c>
      <c r="AR1346" s="1">
        <v>6.34</v>
      </c>
      <c r="AS1346" s="1">
        <v>7.9169999999999998</v>
      </c>
      <c r="AT1346" s="1">
        <v>8.0150000000000006</v>
      </c>
      <c r="AU1346" s="1">
        <v>7.51</v>
      </c>
      <c r="AV1346" s="1">
        <v>5.72</v>
      </c>
      <c r="AW1346" s="1">
        <v>5.1689999999999996</v>
      </c>
      <c r="AX1346" s="1">
        <v>4.7169999999999996</v>
      </c>
      <c r="AY1346" s="1">
        <v>4.8010000000000002</v>
      </c>
      <c r="AZ1346" s="1">
        <v>5.7789999999999999</v>
      </c>
      <c r="BA1346" s="1">
        <v>7.0380000000000003</v>
      </c>
      <c r="BB1346" s="1">
        <v>7.3920000000000003</v>
      </c>
      <c r="BC1346" s="1">
        <v>8.343</v>
      </c>
      <c r="BD1346" s="1">
        <v>8.4079999999999995</v>
      </c>
      <c r="BE1346" s="1">
        <v>8.7219999999999995</v>
      </c>
      <c r="BF1346" s="1">
        <v>8.3149999999999995</v>
      </c>
      <c r="BG1346" s="1">
        <v>10.177</v>
      </c>
      <c r="BH1346" s="1">
        <v>11.506</v>
      </c>
      <c r="BI1346" s="1">
        <v>13.585000000000001</v>
      </c>
      <c r="BJ1346" s="1">
        <v>16.635999999999999</v>
      </c>
      <c r="BK1346" s="1">
        <v>17.216000000000001</v>
      </c>
      <c r="BL1346" s="1">
        <v>14.545999999999999</v>
      </c>
      <c r="BM1346" s="1">
        <v>12.862</v>
      </c>
      <c r="BN1346" s="1">
        <v>11.268000000000001</v>
      </c>
      <c r="BO1346" s="1">
        <v>9.2330000000000005</v>
      </c>
      <c r="BP1346" s="1">
        <v>7.1749999999999998</v>
      </c>
      <c r="BQ1346" s="1">
        <v>6.633</v>
      </c>
      <c r="BR1346" s="1">
        <v>7.0919999999999996</v>
      </c>
      <c r="BS1346" s="1">
        <v>6.7249999999999996</v>
      </c>
      <c r="BT1346" s="1">
        <v>6.1829999999999998</v>
      </c>
      <c r="BU1346" s="1">
        <v>6.5919999999999996</v>
      </c>
      <c r="BV1346" s="1">
        <v>6.4669999999999996</v>
      </c>
      <c r="BW1346" s="1">
        <v>6.0330000000000004</v>
      </c>
      <c r="BX1346" s="1">
        <v>5.9130000000000003</v>
      </c>
      <c r="BY1346" s="1">
        <v>5.867</v>
      </c>
      <c r="BZ1346" s="1">
        <v>5.774</v>
      </c>
      <c r="CA1346" s="1">
        <v>5.68</v>
      </c>
      <c r="CB1346" s="1">
        <v>5.68</v>
      </c>
      <c r="CC1346" s="1">
        <v>5.68</v>
      </c>
    </row>
    <row r="1347" spans="1:81" x14ac:dyDescent="0.2">
      <c r="A1347" t="s">
        <v>29</v>
      </c>
      <c r="B1347" t="s">
        <v>1980</v>
      </c>
      <c r="C1347" s="1" t="s">
        <v>1701</v>
      </c>
      <c r="D1347" s="1" t="s">
        <v>1702</v>
      </c>
      <c r="E1347" s="1" t="s">
        <v>33</v>
      </c>
      <c r="F1347" s="1" t="s">
        <v>34</v>
      </c>
      <c r="G1347" s="1" t="s">
        <v>35</v>
      </c>
      <c r="H1347" s="1" t="s">
        <v>36</v>
      </c>
      <c r="I1347" s="1" t="s">
        <v>37</v>
      </c>
      <c r="J1347" s="1"/>
      <c r="K1347" s="2">
        <v>45924</v>
      </c>
      <c r="L1347" s="1" t="s">
        <v>11433</v>
      </c>
      <c r="M1347" s="1" t="s">
        <v>11645</v>
      </c>
      <c r="N1347" s="1"/>
      <c r="O1347" s="1"/>
      <c r="P1347" s="1">
        <v>2024</v>
      </c>
      <c r="Q1347" s="1" t="s">
        <v>39</v>
      </c>
      <c r="R1347" s="1"/>
      <c r="S1347" s="1"/>
      <c r="T1347" s="1"/>
      <c r="U1347" s="1"/>
      <c r="V1347" s="1"/>
      <c r="W1347" s="1"/>
      <c r="X1347" s="1" t="s">
        <v>543</v>
      </c>
      <c r="Y1347" s="1"/>
      <c r="Z1347" s="1"/>
      <c r="AA1347" s="1"/>
      <c r="AB1347" s="1"/>
      <c r="AC1347" s="1" t="s">
        <v>110</v>
      </c>
      <c r="AD1347" s="1">
        <v>4.1849999999999996</v>
      </c>
      <c r="AE1347" s="1">
        <v>4.2489999999999997</v>
      </c>
      <c r="AF1347" s="1">
        <v>4.375</v>
      </c>
      <c r="AG1347" s="1">
        <v>4.4420000000000002</v>
      </c>
      <c r="AH1347" s="1">
        <v>4.2750000000000004</v>
      </c>
      <c r="AI1347" s="1">
        <v>4.3659999999999997</v>
      </c>
      <c r="AJ1347" s="1">
        <v>4.3730000000000002</v>
      </c>
      <c r="AK1347" s="1">
        <v>4.4889999999999999</v>
      </c>
      <c r="AL1347" s="1">
        <v>4.6050000000000004</v>
      </c>
      <c r="AM1347" s="1">
        <v>4.7080000000000002</v>
      </c>
      <c r="AN1347" s="1">
        <v>4.8159999999999998</v>
      </c>
      <c r="AO1347" s="1">
        <v>4.96</v>
      </c>
      <c r="AP1347" s="1">
        <v>4.6500000000000004</v>
      </c>
      <c r="AQ1347" s="1">
        <v>4.5579999999999998</v>
      </c>
      <c r="AR1347" s="1">
        <v>4.5549999999999997</v>
      </c>
      <c r="AS1347" s="1">
        <v>4.5250000000000004</v>
      </c>
      <c r="AT1347" s="1">
        <v>4.6050000000000004</v>
      </c>
      <c r="AU1347" s="1">
        <v>4.7309999999999999</v>
      </c>
      <c r="AV1347" s="1">
        <v>4.8639999999999999</v>
      </c>
      <c r="AW1347" s="1">
        <v>4.9420000000000002</v>
      </c>
      <c r="AX1347" s="1">
        <v>5.0570000000000004</v>
      </c>
      <c r="AY1347" s="1">
        <v>5.1440000000000001</v>
      </c>
      <c r="AZ1347" s="1">
        <v>5.16</v>
      </c>
      <c r="BA1347" s="1">
        <v>5.109</v>
      </c>
      <c r="BB1347" s="1">
        <v>5.0780000000000003</v>
      </c>
      <c r="BC1347" s="1">
        <v>5.0629999999999997</v>
      </c>
      <c r="BD1347" s="1">
        <v>5.0949999999999998</v>
      </c>
      <c r="BE1347" s="1">
        <v>5.1079999999999997</v>
      </c>
      <c r="BF1347" s="1">
        <v>5.1319999999999997</v>
      </c>
      <c r="BG1347" s="1">
        <v>4.984</v>
      </c>
      <c r="BH1347" s="1">
        <v>4.9139999999999997</v>
      </c>
      <c r="BI1347" s="1">
        <v>4.8019999999999996</v>
      </c>
      <c r="BJ1347" s="1">
        <v>4.6100000000000003</v>
      </c>
      <c r="BK1347" s="1">
        <v>4.4850000000000003</v>
      </c>
      <c r="BL1347" s="1">
        <v>4.5579999999999998</v>
      </c>
      <c r="BM1347" s="1">
        <v>4.6180000000000003</v>
      </c>
      <c r="BN1347" s="1">
        <v>4.6929999999999996</v>
      </c>
      <c r="BO1347" s="1">
        <v>4.851</v>
      </c>
      <c r="BP1347" s="1">
        <v>4.9660000000000002</v>
      </c>
      <c r="BQ1347" s="1">
        <v>5.0090000000000003</v>
      </c>
      <c r="BR1347" s="1">
        <v>4.907</v>
      </c>
      <c r="BS1347" s="1">
        <v>4.9720000000000004</v>
      </c>
      <c r="BT1347" s="1">
        <v>5.1630000000000003</v>
      </c>
      <c r="BU1347" s="1">
        <v>5.2640000000000002</v>
      </c>
      <c r="BV1347" s="1">
        <v>5.3090000000000002</v>
      </c>
      <c r="BW1347" s="1">
        <v>5.4249999999999998</v>
      </c>
      <c r="BX1347" s="1">
        <v>5.5179999999999998</v>
      </c>
      <c r="BY1347" s="1">
        <v>5.5869999999999997</v>
      </c>
      <c r="BZ1347" s="1" t="s">
        <v>11644</v>
      </c>
      <c r="CA1347" s="1" t="s">
        <v>11644</v>
      </c>
      <c r="CB1347" s="1" t="s">
        <v>11644</v>
      </c>
      <c r="CC1347" s="1" t="s">
        <v>11644</v>
      </c>
    </row>
    <row r="1348" spans="1:81" x14ac:dyDescent="0.2">
      <c r="A1348" t="s">
        <v>29</v>
      </c>
      <c r="B1348" t="s">
        <v>1703</v>
      </c>
      <c r="C1348" s="1" t="s">
        <v>1701</v>
      </c>
      <c r="D1348" s="1" t="s">
        <v>1702</v>
      </c>
      <c r="E1348" s="1" t="s">
        <v>60</v>
      </c>
      <c r="F1348" s="1" t="s">
        <v>61</v>
      </c>
      <c r="G1348" s="1" t="s">
        <v>62</v>
      </c>
      <c r="H1348" s="1" t="s">
        <v>36</v>
      </c>
      <c r="I1348" s="1" t="s">
        <v>37</v>
      </c>
      <c r="J1348" s="1"/>
      <c r="K1348" s="2">
        <v>45924</v>
      </c>
      <c r="L1348" s="1" t="s">
        <v>11433</v>
      </c>
      <c r="M1348" s="1" t="s">
        <v>11645</v>
      </c>
      <c r="N1348" s="1"/>
      <c r="O1348" s="1"/>
      <c r="P1348" s="1">
        <v>2025</v>
      </c>
      <c r="Q1348" s="1" t="s">
        <v>39</v>
      </c>
      <c r="R1348" s="1"/>
      <c r="S1348" s="1"/>
      <c r="T1348" s="1"/>
      <c r="U1348" s="1"/>
      <c r="V1348" s="1"/>
      <c r="W1348" s="1"/>
      <c r="X1348" s="1"/>
      <c r="Y1348" s="1"/>
      <c r="Z1348" s="1"/>
      <c r="AA1348" s="1"/>
      <c r="AB1348" s="1"/>
      <c r="AC1348" s="1" t="s">
        <v>110</v>
      </c>
      <c r="AD1348" s="1">
        <v>9.766</v>
      </c>
      <c r="AE1348" s="1">
        <v>9.8510000000000009</v>
      </c>
      <c r="AF1348" s="1">
        <v>9.9120000000000008</v>
      </c>
      <c r="AG1348" s="1">
        <v>9.9580000000000002</v>
      </c>
      <c r="AH1348" s="1">
        <v>9.9960000000000004</v>
      </c>
      <c r="AI1348" s="1">
        <v>10.023999999999999</v>
      </c>
      <c r="AJ1348" s="1">
        <v>10.032999999999999</v>
      </c>
      <c r="AK1348" s="1">
        <v>10.029999999999999</v>
      </c>
      <c r="AL1348" s="1">
        <v>10.02</v>
      </c>
      <c r="AM1348" s="1">
        <v>10.005000000000001</v>
      </c>
      <c r="AN1348" s="1">
        <v>9.9830000000000005</v>
      </c>
      <c r="AO1348" s="1">
        <v>9.9600000000000009</v>
      </c>
      <c r="AP1348" s="1">
        <v>9.952</v>
      </c>
      <c r="AQ1348" s="1">
        <v>9.9649999999999999</v>
      </c>
      <c r="AR1348" s="1">
        <v>9.9920000000000009</v>
      </c>
      <c r="AS1348" s="1">
        <v>10.026</v>
      </c>
      <c r="AT1348" s="1">
        <v>10.064</v>
      </c>
      <c r="AU1348" s="1">
        <v>10.109</v>
      </c>
      <c r="AV1348" s="1">
        <v>10.16</v>
      </c>
      <c r="AW1348" s="1">
        <v>10.218</v>
      </c>
      <c r="AX1348" s="1">
        <v>10.29</v>
      </c>
      <c r="AY1348" s="1">
        <v>10.363</v>
      </c>
      <c r="AZ1348" s="1">
        <v>10.42</v>
      </c>
      <c r="BA1348" s="1">
        <v>10.459</v>
      </c>
      <c r="BB1348" s="1">
        <v>10.484</v>
      </c>
      <c r="BC1348" s="1">
        <v>10.503</v>
      </c>
      <c r="BD1348" s="1">
        <v>10.522</v>
      </c>
      <c r="BE1348" s="1">
        <v>10.542999999999999</v>
      </c>
      <c r="BF1348" s="1">
        <v>10.558</v>
      </c>
      <c r="BG1348" s="1">
        <v>10.568</v>
      </c>
      <c r="BH1348" s="1">
        <v>10.573</v>
      </c>
      <c r="BI1348" s="1">
        <v>10.574999999999999</v>
      </c>
      <c r="BJ1348" s="1">
        <v>10.531000000000001</v>
      </c>
      <c r="BK1348" s="1">
        <v>10.474</v>
      </c>
      <c r="BL1348" s="1">
        <v>10.42</v>
      </c>
      <c r="BM1348" s="1">
        <v>10.382</v>
      </c>
      <c r="BN1348" s="1">
        <v>10.356999999999999</v>
      </c>
      <c r="BO1348" s="1">
        <v>10.34</v>
      </c>
      <c r="BP1348" s="1">
        <v>10.335000000000001</v>
      </c>
      <c r="BQ1348" s="1">
        <v>10.353999999999999</v>
      </c>
      <c r="BR1348" s="1">
        <v>10.385</v>
      </c>
      <c r="BS1348" s="1">
        <v>10.407999999999999</v>
      </c>
      <c r="BT1348" s="1">
        <v>10.468999999999999</v>
      </c>
      <c r="BU1348" s="1">
        <v>10.577999999999999</v>
      </c>
      <c r="BV1348" s="1">
        <v>10.695</v>
      </c>
      <c r="BW1348" s="1">
        <v>10.77</v>
      </c>
      <c r="BX1348" s="1">
        <v>10.742000000000001</v>
      </c>
      <c r="BY1348" s="1">
        <v>10.715</v>
      </c>
      <c r="BZ1348" s="1">
        <v>10.688000000000001</v>
      </c>
      <c r="CA1348" s="1">
        <v>10.667</v>
      </c>
      <c r="CB1348" s="1">
        <v>10.645</v>
      </c>
      <c r="CC1348" s="1">
        <v>10.624000000000001</v>
      </c>
    </row>
    <row r="1349" spans="1:81" x14ac:dyDescent="0.2">
      <c r="A1349" t="s">
        <v>29</v>
      </c>
      <c r="B1349" t="s">
        <v>1985</v>
      </c>
      <c r="C1349" s="1" t="s">
        <v>1701</v>
      </c>
      <c r="D1349" s="1" t="s">
        <v>1702</v>
      </c>
      <c r="E1349" s="1" t="s">
        <v>699</v>
      </c>
      <c r="F1349" s="1" t="s">
        <v>700</v>
      </c>
      <c r="G1349" s="1" t="s">
        <v>701</v>
      </c>
      <c r="H1349" s="1" t="s">
        <v>36</v>
      </c>
      <c r="I1349" s="1" t="s">
        <v>106</v>
      </c>
      <c r="J1349" s="1" t="s">
        <v>53</v>
      </c>
      <c r="K1349" s="2">
        <v>45924</v>
      </c>
      <c r="L1349" s="1" t="s">
        <v>11433</v>
      </c>
      <c r="M1349" s="1" t="s">
        <v>11645</v>
      </c>
      <c r="N1349" s="1" t="s">
        <v>759</v>
      </c>
      <c r="O1349" s="1" t="s">
        <v>921</v>
      </c>
      <c r="P1349" s="1">
        <v>2024</v>
      </c>
      <c r="Q1349" s="1" t="s">
        <v>39</v>
      </c>
      <c r="R1349" s="1"/>
      <c r="S1349" s="1" t="s">
        <v>56</v>
      </c>
      <c r="T1349" s="1"/>
      <c r="U1349" s="1" t="s">
        <v>11477</v>
      </c>
      <c r="V1349" s="1" t="s">
        <v>154</v>
      </c>
      <c r="W1349" s="1"/>
      <c r="X1349" s="1"/>
      <c r="Y1349" s="1" t="s">
        <v>1875</v>
      </c>
      <c r="Z1349" s="1" t="s">
        <v>156</v>
      </c>
      <c r="AA1349" s="1" t="s">
        <v>11434</v>
      </c>
      <c r="AB1349" s="1"/>
      <c r="AC1349" s="1" t="s">
        <v>110</v>
      </c>
      <c r="AD1349" s="1" t="s">
        <v>11644</v>
      </c>
      <c r="AE1349" s="1" t="s">
        <v>11644</v>
      </c>
      <c r="AF1349" s="1" t="s">
        <v>11644</v>
      </c>
      <c r="AG1349" s="1" t="s">
        <v>11644</v>
      </c>
      <c r="AH1349" s="1" t="s">
        <v>11644</v>
      </c>
      <c r="AI1349" s="1" t="s">
        <v>11644</v>
      </c>
      <c r="AJ1349" s="1">
        <v>11.919</v>
      </c>
      <c r="AK1349" s="1">
        <v>12.398999999999999</v>
      </c>
      <c r="AL1349" s="1">
        <v>15.039</v>
      </c>
      <c r="AM1349" s="1">
        <v>17.82</v>
      </c>
      <c r="AN1349" s="1">
        <v>19.914999999999999</v>
      </c>
      <c r="AO1349" s="1">
        <v>24.561</v>
      </c>
      <c r="AP1349" s="1">
        <v>31.254000000000001</v>
      </c>
      <c r="AQ1349" s="1">
        <v>29.189</v>
      </c>
      <c r="AR1349" s="1">
        <v>29.154</v>
      </c>
      <c r="AS1349" s="1">
        <v>33.341000000000001</v>
      </c>
      <c r="AT1349" s="1">
        <v>36.241999999999997</v>
      </c>
      <c r="AU1349" s="1">
        <v>39.656999999999996</v>
      </c>
      <c r="AV1349" s="1">
        <v>42.673999999999999</v>
      </c>
      <c r="AW1349" s="1">
        <v>47.323</v>
      </c>
      <c r="AX1349" s="1">
        <v>50.74</v>
      </c>
      <c r="AY1349" s="1">
        <v>53.511000000000003</v>
      </c>
      <c r="AZ1349" s="1">
        <v>57.695999999999998</v>
      </c>
      <c r="BA1349" s="1">
        <v>58.054000000000002</v>
      </c>
      <c r="BB1349" s="1">
        <v>61.027000000000001</v>
      </c>
      <c r="BC1349" s="1">
        <v>64.481999999999999</v>
      </c>
      <c r="BD1349" s="1">
        <v>68.337000000000003</v>
      </c>
      <c r="BE1349" s="1">
        <v>73.087999999999994</v>
      </c>
      <c r="BF1349" s="1">
        <v>74.641000000000005</v>
      </c>
      <c r="BG1349" s="1">
        <v>70.838999999999999</v>
      </c>
      <c r="BH1349" s="1">
        <v>72.787000000000006</v>
      </c>
      <c r="BI1349" s="1">
        <v>74.584000000000003</v>
      </c>
      <c r="BJ1349" s="1">
        <v>71.850999999999999</v>
      </c>
      <c r="BK1349" s="1">
        <v>76.366</v>
      </c>
      <c r="BL1349" s="1">
        <v>76.796999999999997</v>
      </c>
      <c r="BM1349" s="1">
        <v>78.650999999999996</v>
      </c>
      <c r="BN1349" s="1">
        <v>79.998999999999995</v>
      </c>
      <c r="BO1349" s="1">
        <v>83.06</v>
      </c>
      <c r="BP1349" s="1">
        <v>87.852999999999994</v>
      </c>
      <c r="BQ1349" s="1">
        <v>91.366</v>
      </c>
      <c r="BR1349" s="1">
        <v>87.19</v>
      </c>
      <c r="BS1349" s="1">
        <v>96.378</v>
      </c>
      <c r="BT1349" s="1">
        <v>106.276</v>
      </c>
      <c r="BU1349" s="1">
        <v>116.67100000000001</v>
      </c>
      <c r="BV1349" s="1">
        <v>124.626</v>
      </c>
      <c r="BW1349" s="1">
        <v>135.124</v>
      </c>
      <c r="BX1349" s="1">
        <v>141.29300000000001</v>
      </c>
      <c r="BY1349" s="1">
        <v>142.74600000000001</v>
      </c>
      <c r="BZ1349" s="1">
        <v>148.19999999999999</v>
      </c>
      <c r="CA1349" s="1">
        <v>154.119</v>
      </c>
      <c r="CB1349" s="1">
        <v>159.834</v>
      </c>
      <c r="CC1349" s="1">
        <v>165.667</v>
      </c>
    </row>
    <row r="1350" spans="1:81" x14ac:dyDescent="0.2">
      <c r="A1350" t="s">
        <v>29</v>
      </c>
      <c r="B1350" t="s">
        <v>1894</v>
      </c>
      <c r="C1350" s="1" t="s">
        <v>1701</v>
      </c>
      <c r="D1350" s="1" t="s">
        <v>1702</v>
      </c>
      <c r="E1350" s="1" t="s">
        <v>166</v>
      </c>
      <c r="F1350" s="1" t="s">
        <v>167</v>
      </c>
      <c r="G1350" s="1" t="s">
        <v>168</v>
      </c>
      <c r="H1350" s="1" t="s">
        <v>36</v>
      </c>
      <c r="I1350" s="1" t="s">
        <v>52</v>
      </c>
      <c r="J1350" s="1" t="s">
        <v>127</v>
      </c>
      <c r="K1350" s="2">
        <v>45924</v>
      </c>
      <c r="L1350" s="1" t="s">
        <v>11433</v>
      </c>
      <c r="M1350" s="1" t="s">
        <v>11645</v>
      </c>
      <c r="N1350" s="1" t="s">
        <v>759</v>
      </c>
      <c r="O1350" s="1" t="s">
        <v>921</v>
      </c>
      <c r="P1350" s="1">
        <v>2024</v>
      </c>
      <c r="Q1350" s="1" t="s">
        <v>39</v>
      </c>
      <c r="R1350" s="1"/>
      <c r="S1350" s="1" t="s">
        <v>56</v>
      </c>
      <c r="T1350" s="1"/>
      <c r="U1350" s="1" t="s">
        <v>11477</v>
      </c>
      <c r="V1350" s="1" t="s">
        <v>154</v>
      </c>
      <c r="W1350" s="1"/>
      <c r="X1350" s="1"/>
      <c r="Y1350" s="1" t="s">
        <v>1875</v>
      </c>
      <c r="Z1350" s="1" t="s">
        <v>156</v>
      </c>
      <c r="AA1350" s="1" t="s">
        <v>11434</v>
      </c>
      <c r="AB1350" s="1"/>
      <c r="AC1350" s="1" t="s">
        <v>110</v>
      </c>
      <c r="AD1350" s="1" t="s">
        <v>11644</v>
      </c>
      <c r="AE1350" s="1" t="s">
        <v>11644</v>
      </c>
      <c r="AF1350" s="1" t="s">
        <v>11644</v>
      </c>
      <c r="AG1350" s="1" t="s">
        <v>11644</v>
      </c>
      <c r="AH1350" s="1" t="s">
        <v>11644</v>
      </c>
      <c r="AI1350" s="1" t="s">
        <v>11644</v>
      </c>
      <c r="AJ1350" s="1">
        <v>42.2</v>
      </c>
      <c r="AK1350" s="1">
        <v>37.256999999999998</v>
      </c>
      <c r="AL1350" s="1">
        <v>37.859000000000002</v>
      </c>
      <c r="AM1350" s="1">
        <v>37.97</v>
      </c>
      <c r="AN1350" s="1">
        <v>35.341000000000001</v>
      </c>
      <c r="AO1350" s="1">
        <v>38.01</v>
      </c>
      <c r="AP1350" s="1">
        <v>43.024000000000001</v>
      </c>
      <c r="AQ1350" s="1">
        <v>38.420999999999999</v>
      </c>
      <c r="AR1350" s="1">
        <v>35.393000000000001</v>
      </c>
      <c r="AS1350" s="1">
        <v>37.450000000000003</v>
      </c>
      <c r="AT1350" s="1">
        <v>38.411999999999999</v>
      </c>
      <c r="AU1350" s="1">
        <v>38.753999999999998</v>
      </c>
      <c r="AV1350" s="1">
        <v>38.323</v>
      </c>
      <c r="AW1350" s="1">
        <v>39.567</v>
      </c>
      <c r="AX1350" s="1">
        <v>39.512999999999998</v>
      </c>
      <c r="AY1350" s="1">
        <v>39.411000000000001</v>
      </c>
      <c r="AZ1350" s="1">
        <v>40.472999999999999</v>
      </c>
      <c r="BA1350" s="1">
        <v>39.744</v>
      </c>
      <c r="BB1350" s="1">
        <v>40.084000000000003</v>
      </c>
      <c r="BC1350" s="1">
        <v>40.668999999999997</v>
      </c>
      <c r="BD1350" s="1">
        <v>41.103000000000002</v>
      </c>
      <c r="BE1350" s="1">
        <v>41.649000000000001</v>
      </c>
      <c r="BF1350" s="1">
        <v>41.674999999999997</v>
      </c>
      <c r="BG1350" s="1">
        <v>40.383000000000003</v>
      </c>
      <c r="BH1350" s="1">
        <v>40.469000000000001</v>
      </c>
      <c r="BI1350" s="1">
        <v>42.301000000000002</v>
      </c>
      <c r="BJ1350" s="1">
        <v>42.631999999999998</v>
      </c>
      <c r="BK1350" s="1">
        <v>44.743000000000002</v>
      </c>
      <c r="BL1350" s="1">
        <v>44.344000000000001</v>
      </c>
      <c r="BM1350" s="1">
        <v>43.843000000000004</v>
      </c>
      <c r="BN1350" s="1">
        <v>42.921999999999997</v>
      </c>
      <c r="BO1350" s="1">
        <v>42.484000000000002</v>
      </c>
      <c r="BP1350" s="1">
        <v>42.856000000000002</v>
      </c>
      <c r="BQ1350" s="1">
        <v>42.597000000000001</v>
      </c>
      <c r="BR1350" s="1">
        <v>43.371000000000002</v>
      </c>
      <c r="BS1350" s="1">
        <v>44.518000000000001</v>
      </c>
      <c r="BT1350" s="1">
        <v>43.564</v>
      </c>
      <c r="BU1350" s="1">
        <v>43.155000000000001</v>
      </c>
      <c r="BV1350" s="1">
        <v>43.006</v>
      </c>
      <c r="BW1350" s="1">
        <v>44.052</v>
      </c>
      <c r="BX1350" s="1">
        <v>43.773000000000003</v>
      </c>
      <c r="BY1350" s="1">
        <v>42.372</v>
      </c>
      <c r="BZ1350" s="1">
        <v>42.155999999999999</v>
      </c>
      <c r="CA1350" s="1">
        <v>42.14</v>
      </c>
      <c r="CB1350" s="1">
        <v>42.125999999999998</v>
      </c>
      <c r="CC1350" s="1">
        <v>42.113999999999997</v>
      </c>
    </row>
    <row r="1351" spans="1:81" x14ac:dyDescent="0.2">
      <c r="A1351" t="s">
        <v>29</v>
      </c>
      <c r="B1351" t="s">
        <v>1918</v>
      </c>
      <c r="C1351" s="1" t="s">
        <v>1701</v>
      </c>
      <c r="D1351" s="1" t="s">
        <v>1702</v>
      </c>
      <c r="E1351" s="1" t="s">
        <v>182</v>
      </c>
      <c r="F1351" s="1" t="s">
        <v>183</v>
      </c>
      <c r="G1351" s="1" t="s">
        <v>184</v>
      </c>
      <c r="H1351" s="1" t="s">
        <v>36</v>
      </c>
      <c r="I1351" s="1" t="s">
        <v>106</v>
      </c>
      <c r="J1351" s="1" t="s">
        <v>53</v>
      </c>
      <c r="K1351" s="2">
        <v>45924</v>
      </c>
      <c r="L1351" s="1" t="s">
        <v>11433</v>
      </c>
      <c r="M1351" s="1" t="s">
        <v>11645</v>
      </c>
      <c r="N1351" s="1" t="s">
        <v>759</v>
      </c>
      <c r="O1351" s="1" t="s">
        <v>921</v>
      </c>
      <c r="P1351" s="1">
        <v>2024</v>
      </c>
      <c r="Q1351" s="1" t="s">
        <v>39</v>
      </c>
      <c r="R1351" s="1"/>
      <c r="S1351" s="1" t="s">
        <v>56</v>
      </c>
      <c r="T1351" s="1"/>
      <c r="U1351" s="1" t="s">
        <v>11477</v>
      </c>
      <c r="V1351" s="1" t="s">
        <v>154</v>
      </c>
      <c r="W1351" s="1"/>
      <c r="X1351" s="1"/>
      <c r="Y1351" s="1" t="s">
        <v>1875</v>
      </c>
      <c r="Z1351" s="1" t="s">
        <v>156</v>
      </c>
      <c r="AA1351" s="1" t="s">
        <v>11434</v>
      </c>
      <c r="AB1351" s="1"/>
      <c r="AC1351" s="1" t="s">
        <v>110</v>
      </c>
      <c r="AD1351" s="1" t="s">
        <v>11644</v>
      </c>
      <c r="AE1351" s="1" t="s">
        <v>11644</v>
      </c>
      <c r="AF1351" s="1" t="s">
        <v>11644</v>
      </c>
      <c r="AG1351" s="1" t="s">
        <v>11644</v>
      </c>
      <c r="AH1351" s="1" t="s">
        <v>11644</v>
      </c>
      <c r="AI1351" s="1" t="s">
        <v>11644</v>
      </c>
      <c r="AJ1351" s="1">
        <v>14.82</v>
      </c>
      <c r="AK1351" s="1">
        <v>15.221</v>
      </c>
      <c r="AL1351" s="1">
        <v>16.754000000000001</v>
      </c>
      <c r="AM1351" s="1">
        <v>19.454000000000001</v>
      </c>
      <c r="AN1351" s="1">
        <v>23.76</v>
      </c>
      <c r="AO1351" s="1">
        <v>29.684999999999999</v>
      </c>
      <c r="AP1351" s="1">
        <v>35.027999999999999</v>
      </c>
      <c r="AQ1351" s="1">
        <v>35.311999999999998</v>
      </c>
      <c r="AR1351" s="1">
        <v>35.222999999999999</v>
      </c>
      <c r="AS1351" s="1">
        <v>37.92</v>
      </c>
      <c r="AT1351" s="1">
        <v>40.612000000000002</v>
      </c>
      <c r="AU1351" s="1">
        <v>43.396000000000001</v>
      </c>
      <c r="AV1351" s="1">
        <v>47.466999999999999</v>
      </c>
      <c r="AW1351" s="1">
        <v>50.826000000000001</v>
      </c>
      <c r="AX1351" s="1">
        <v>55.000999999999998</v>
      </c>
      <c r="AY1351" s="1">
        <v>59.863</v>
      </c>
      <c r="AZ1351" s="1">
        <v>62.97</v>
      </c>
      <c r="BA1351" s="1">
        <v>66.186999999999998</v>
      </c>
      <c r="BB1351" s="1">
        <v>70.028000000000006</v>
      </c>
      <c r="BC1351" s="1">
        <v>74.075999999999993</v>
      </c>
      <c r="BD1351" s="1">
        <v>75.093999999999994</v>
      </c>
      <c r="BE1351" s="1">
        <v>78.191999999999993</v>
      </c>
      <c r="BF1351" s="1">
        <v>81.465999999999994</v>
      </c>
      <c r="BG1351" s="1">
        <v>88.16</v>
      </c>
      <c r="BH1351" s="1">
        <v>93.323999999999998</v>
      </c>
      <c r="BI1351" s="1">
        <v>88.207999999999998</v>
      </c>
      <c r="BJ1351" s="1">
        <v>82.304000000000002</v>
      </c>
      <c r="BK1351" s="1">
        <v>85.263999999999996</v>
      </c>
      <c r="BL1351" s="1">
        <v>89.468000000000004</v>
      </c>
      <c r="BM1351" s="1">
        <v>86.494</v>
      </c>
      <c r="BN1351" s="1">
        <v>83.620999999999995</v>
      </c>
      <c r="BO1351" s="1">
        <v>88.929000000000002</v>
      </c>
      <c r="BP1351" s="1">
        <v>88.725999999999999</v>
      </c>
      <c r="BQ1351" s="1">
        <v>91.117000000000004</v>
      </c>
      <c r="BR1351" s="1">
        <v>98.754000000000005</v>
      </c>
      <c r="BS1351" s="1">
        <v>102.495</v>
      </c>
      <c r="BT1351" s="1">
        <v>107.03400000000001</v>
      </c>
      <c r="BU1351" s="1">
        <v>113.27200000000001</v>
      </c>
      <c r="BV1351" s="1">
        <v>123.17400000000001</v>
      </c>
      <c r="BW1351" s="1">
        <v>134.17699999999999</v>
      </c>
      <c r="BX1351" s="1">
        <v>141.74299999999999</v>
      </c>
      <c r="BY1351" s="1">
        <v>143.29599999999999</v>
      </c>
      <c r="BZ1351" s="1">
        <v>150.04</v>
      </c>
      <c r="CA1351" s="1">
        <v>157.267</v>
      </c>
      <c r="CB1351" s="1">
        <v>164.43600000000001</v>
      </c>
      <c r="CC1351" s="1">
        <v>171.893</v>
      </c>
    </row>
    <row r="1352" spans="1:81" x14ac:dyDescent="0.2">
      <c r="A1352" t="s">
        <v>29</v>
      </c>
      <c r="B1352" t="s">
        <v>1969</v>
      </c>
      <c r="C1352" s="1" t="s">
        <v>1701</v>
      </c>
      <c r="D1352" s="1" t="s">
        <v>1702</v>
      </c>
      <c r="E1352" s="1" t="s">
        <v>149</v>
      </c>
      <c r="F1352" s="1" t="s">
        <v>150</v>
      </c>
      <c r="G1352" s="1" t="s">
        <v>151</v>
      </c>
      <c r="H1352" s="1" t="s">
        <v>36</v>
      </c>
      <c r="I1352" s="1" t="s">
        <v>52</v>
      </c>
      <c r="J1352" s="1" t="s">
        <v>127</v>
      </c>
      <c r="K1352" s="2">
        <v>45924</v>
      </c>
      <c r="L1352" s="1" t="s">
        <v>11433</v>
      </c>
      <c r="M1352" s="1" t="s">
        <v>11645</v>
      </c>
      <c r="N1352" s="1" t="s">
        <v>759</v>
      </c>
      <c r="O1352" s="1" t="s">
        <v>921</v>
      </c>
      <c r="P1352" s="1">
        <v>2024</v>
      </c>
      <c r="Q1352" s="1" t="s">
        <v>39</v>
      </c>
      <c r="R1352" s="1"/>
      <c r="S1352" s="1" t="s">
        <v>56</v>
      </c>
      <c r="T1352" s="1"/>
      <c r="U1352" s="1" t="s">
        <v>11477</v>
      </c>
      <c r="V1352" s="1" t="s">
        <v>154</v>
      </c>
      <c r="W1352" s="1"/>
      <c r="X1352" s="1"/>
      <c r="Y1352" s="1" t="s">
        <v>1875</v>
      </c>
      <c r="Z1352" s="1" t="s">
        <v>156</v>
      </c>
      <c r="AA1352" s="1" t="s">
        <v>11434</v>
      </c>
      <c r="AB1352" s="1"/>
      <c r="AC1352" s="1" t="s">
        <v>110</v>
      </c>
      <c r="AD1352" s="1" t="s">
        <v>11644</v>
      </c>
      <c r="AE1352" s="1" t="s">
        <v>11644</v>
      </c>
      <c r="AF1352" s="1" t="s">
        <v>11644</v>
      </c>
      <c r="AG1352" s="1" t="s">
        <v>11644</v>
      </c>
      <c r="AH1352" s="1" t="s">
        <v>11644</v>
      </c>
      <c r="AI1352" s="1" t="s">
        <v>11644</v>
      </c>
      <c r="AJ1352" s="1">
        <v>52.47</v>
      </c>
      <c r="AK1352" s="1">
        <v>45.734999999999999</v>
      </c>
      <c r="AL1352" s="1">
        <v>42.174999999999997</v>
      </c>
      <c r="AM1352" s="1">
        <v>41.451000000000001</v>
      </c>
      <c r="AN1352" s="1">
        <v>42.164999999999999</v>
      </c>
      <c r="AO1352" s="1">
        <v>45.94</v>
      </c>
      <c r="AP1352" s="1">
        <v>48.218000000000004</v>
      </c>
      <c r="AQ1352" s="1">
        <v>46.478999999999999</v>
      </c>
      <c r="AR1352" s="1">
        <v>42.762</v>
      </c>
      <c r="AS1352" s="1">
        <v>42.593000000000004</v>
      </c>
      <c r="AT1352" s="1">
        <v>43.043999999999997</v>
      </c>
      <c r="AU1352" s="1">
        <v>42.406999999999996</v>
      </c>
      <c r="AV1352" s="1">
        <v>42.628</v>
      </c>
      <c r="AW1352" s="1">
        <v>42.494999999999997</v>
      </c>
      <c r="AX1352" s="1">
        <v>42.831000000000003</v>
      </c>
      <c r="AY1352" s="1">
        <v>44.09</v>
      </c>
      <c r="AZ1352" s="1">
        <v>44.171999999999997</v>
      </c>
      <c r="BA1352" s="1">
        <v>45.311999999999998</v>
      </c>
      <c r="BB1352" s="1">
        <v>45.996000000000002</v>
      </c>
      <c r="BC1352" s="1">
        <v>46.72</v>
      </c>
      <c r="BD1352" s="1">
        <v>45.167000000000002</v>
      </c>
      <c r="BE1352" s="1">
        <v>44.558</v>
      </c>
      <c r="BF1352" s="1">
        <v>45.484999999999999</v>
      </c>
      <c r="BG1352" s="1">
        <v>50.256999999999998</v>
      </c>
      <c r="BH1352" s="1">
        <v>51.887</v>
      </c>
      <c r="BI1352" s="1">
        <v>50.027999999999999</v>
      </c>
      <c r="BJ1352" s="1">
        <v>48.834000000000003</v>
      </c>
      <c r="BK1352" s="1">
        <v>49.957000000000001</v>
      </c>
      <c r="BL1352" s="1">
        <v>51.66</v>
      </c>
      <c r="BM1352" s="1">
        <v>48.215000000000003</v>
      </c>
      <c r="BN1352" s="1">
        <v>44.866</v>
      </c>
      <c r="BO1352" s="1">
        <v>45.485999999999997</v>
      </c>
      <c r="BP1352" s="1">
        <v>43.280999999999999</v>
      </c>
      <c r="BQ1352" s="1">
        <v>42.481000000000002</v>
      </c>
      <c r="BR1352" s="1">
        <v>49.122999999999998</v>
      </c>
      <c r="BS1352" s="1">
        <v>47.343000000000004</v>
      </c>
      <c r="BT1352" s="1">
        <v>43.874000000000002</v>
      </c>
      <c r="BU1352" s="1">
        <v>41.898000000000003</v>
      </c>
      <c r="BV1352" s="1">
        <v>42.506</v>
      </c>
      <c r="BW1352" s="1">
        <v>43.743000000000002</v>
      </c>
      <c r="BX1352" s="1">
        <v>43.911999999999999</v>
      </c>
      <c r="BY1352" s="1">
        <v>42.534999999999997</v>
      </c>
      <c r="BZ1352" s="1">
        <v>42.68</v>
      </c>
      <c r="CA1352" s="1">
        <v>43.000999999999998</v>
      </c>
      <c r="CB1352" s="1">
        <v>43.338999999999999</v>
      </c>
      <c r="CC1352" s="1">
        <v>43.697000000000003</v>
      </c>
    </row>
    <row r="1353" spans="1:81" x14ac:dyDescent="0.2">
      <c r="A1353" t="s">
        <v>29</v>
      </c>
      <c r="B1353" t="s">
        <v>1891</v>
      </c>
      <c r="C1353" s="1" t="s">
        <v>1701</v>
      </c>
      <c r="D1353" s="1" t="s">
        <v>1702</v>
      </c>
      <c r="E1353" s="1" t="s">
        <v>711</v>
      </c>
      <c r="F1353" s="1" t="s">
        <v>712</v>
      </c>
      <c r="G1353" s="1" t="s">
        <v>713</v>
      </c>
      <c r="H1353" s="1" t="s">
        <v>36</v>
      </c>
      <c r="I1353" s="1" t="s">
        <v>106</v>
      </c>
      <c r="J1353" s="1" t="s">
        <v>53</v>
      </c>
      <c r="K1353" s="2">
        <v>45924</v>
      </c>
      <c r="L1353" s="1" t="s">
        <v>11433</v>
      </c>
      <c r="M1353" s="1" t="s">
        <v>11645</v>
      </c>
      <c r="N1353" s="1" t="s">
        <v>759</v>
      </c>
      <c r="O1353" s="1" t="s">
        <v>921</v>
      </c>
      <c r="P1353" s="1">
        <v>2024</v>
      </c>
      <c r="Q1353" s="1" t="s">
        <v>39</v>
      </c>
      <c r="R1353" s="1"/>
      <c r="S1353" s="1" t="s">
        <v>56</v>
      </c>
      <c r="T1353" s="1"/>
      <c r="U1353" s="1" t="s">
        <v>11477</v>
      </c>
      <c r="V1353" s="1" t="s">
        <v>154</v>
      </c>
      <c r="W1353" s="1"/>
      <c r="X1353" s="1"/>
      <c r="Y1353" s="1" t="s">
        <v>1875</v>
      </c>
      <c r="Z1353" s="1" t="s">
        <v>156</v>
      </c>
      <c r="AA1353" s="1" t="s">
        <v>11434</v>
      </c>
      <c r="AB1353" s="1"/>
      <c r="AC1353" s="1" t="s">
        <v>110</v>
      </c>
      <c r="AD1353" s="1" t="s">
        <v>11644</v>
      </c>
      <c r="AE1353" s="1" t="s">
        <v>11644</v>
      </c>
      <c r="AF1353" s="1" t="s">
        <v>11644</v>
      </c>
      <c r="AG1353" s="1" t="s">
        <v>11644</v>
      </c>
      <c r="AH1353" s="1" t="s">
        <v>11644</v>
      </c>
      <c r="AI1353" s="1" t="s">
        <v>11644</v>
      </c>
      <c r="AJ1353" s="1">
        <v>-2.9009999999999998</v>
      </c>
      <c r="AK1353" s="1">
        <v>-2.8220000000000001</v>
      </c>
      <c r="AL1353" s="1">
        <v>-1.714</v>
      </c>
      <c r="AM1353" s="1">
        <v>-1.6339999999999999</v>
      </c>
      <c r="AN1353" s="1">
        <v>-3.8460000000000001</v>
      </c>
      <c r="AO1353" s="1">
        <v>-5.1239999999999997</v>
      </c>
      <c r="AP1353" s="1">
        <v>-3.7730000000000001</v>
      </c>
      <c r="AQ1353" s="1">
        <v>-6.1219999999999999</v>
      </c>
      <c r="AR1353" s="1">
        <v>-6.07</v>
      </c>
      <c r="AS1353" s="1">
        <v>-4.5789999999999997</v>
      </c>
      <c r="AT1353" s="1">
        <v>-4.37</v>
      </c>
      <c r="AU1353" s="1">
        <v>-3.7389999999999999</v>
      </c>
      <c r="AV1353" s="1">
        <v>-4.7930000000000001</v>
      </c>
      <c r="AW1353" s="1">
        <v>-3.5019999999999998</v>
      </c>
      <c r="AX1353" s="1">
        <v>-4.2610000000000001</v>
      </c>
      <c r="AY1353" s="1">
        <v>-6.3529999999999998</v>
      </c>
      <c r="AZ1353" s="1">
        <v>-5.274</v>
      </c>
      <c r="BA1353" s="1">
        <v>-8.1329999999999991</v>
      </c>
      <c r="BB1353" s="1">
        <v>-9.0009999999999994</v>
      </c>
      <c r="BC1353" s="1">
        <v>-9.5950000000000006</v>
      </c>
      <c r="BD1353" s="1">
        <v>-6.7569999999999997</v>
      </c>
      <c r="BE1353" s="1">
        <v>-5.1040000000000001</v>
      </c>
      <c r="BF1353" s="1">
        <v>-6.8250000000000002</v>
      </c>
      <c r="BG1353" s="1">
        <v>-17.321000000000002</v>
      </c>
      <c r="BH1353" s="1">
        <v>-20.536999999999999</v>
      </c>
      <c r="BI1353" s="1">
        <v>-13.624000000000001</v>
      </c>
      <c r="BJ1353" s="1">
        <v>-10.454000000000001</v>
      </c>
      <c r="BK1353" s="1">
        <v>-8.8979999999999997</v>
      </c>
      <c r="BL1353" s="1">
        <v>-12.67</v>
      </c>
      <c r="BM1353" s="1">
        <v>-7.843</v>
      </c>
      <c r="BN1353" s="1">
        <v>-3.6219999999999999</v>
      </c>
      <c r="BO1353" s="1">
        <v>-5.87</v>
      </c>
      <c r="BP1353" s="1">
        <v>-0.873</v>
      </c>
      <c r="BQ1353" s="1">
        <v>0.249</v>
      </c>
      <c r="BR1353" s="1">
        <v>-11.564</v>
      </c>
      <c r="BS1353" s="1">
        <v>-6.117</v>
      </c>
      <c r="BT1353" s="1">
        <v>-0.75700000000000001</v>
      </c>
      <c r="BU1353" s="1">
        <v>3.399</v>
      </c>
      <c r="BV1353" s="1">
        <v>1.4510000000000001</v>
      </c>
      <c r="BW1353" s="1">
        <v>0.94699999999999995</v>
      </c>
      <c r="BX1353" s="1">
        <v>-0.45</v>
      </c>
      <c r="BY1353" s="1">
        <v>-0.55000000000000004</v>
      </c>
      <c r="BZ1353" s="1">
        <v>-1.841</v>
      </c>
      <c r="CA1353" s="1">
        <v>-3.1480000000000001</v>
      </c>
      <c r="CB1353" s="1">
        <v>-4.6020000000000003</v>
      </c>
      <c r="CC1353" s="1">
        <v>-6.2270000000000003</v>
      </c>
    </row>
    <row r="1354" spans="1:81" x14ac:dyDescent="0.2">
      <c r="A1354" t="s">
        <v>29</v>
      </c>
      <c r="B1354" t="s">
        <v>1874</v>
      </c>
      <c r="C1354" s="1" t="s">
        <v>1701</v>
      </c>
      <c r="D1354" s="1" t="s">
        <v>1702</v>
      </c>
      <c r="E1354" s="1" t="s">
        <v>140</v>
      </c>
      <c r="F1354" s="1" t="s">
        <v>141</v>
      </c>
      <c r="G1354" s="1" t="s">
        <v>142</v>
      </c>
      <c r="H1354" s="1" t="s">
        <v>36</v>
      </c>
      <c r="I1354" s="1" t="s">
        <v>52</v>
      </c>
      <c r="J1354" s="1" t="s">
        <v>127</v>
      </c>
      <c r="K1354" s="2">
        <v>45924</v>
      </c>
      <c r="L1354" s="1" t="s">
        <v>11433</v>
      </c>
      <c r="M1354" s="1" t="s">
        <v>11645</v>
      </c>
      <c r="N1354" s="1" t="s">
        <v>759</v>
      </c>
      <c r="O1354" s="1" t="s">
        <v>921</v>
      </c>
      <c r="P1354" s="1">
        <v>2024</v>
      </c>
      <c r="Q1354" s="1" t="s">
        <v>39</v>
      </c>
      <c r="R1354" s="1"/>
      <c r="S1354" s="1" t="s">
        <v>56</v>
      </c>
      <c r="T1354" s="1"/>
      <c r="U1354" s="1" t="s">
        <v>11477</v>
      </c>
      <c r="V1354" s="1" t="s">
        <v>154</v>
      </c>
      <c r="W1354" s="1"/>
      <c r="X1354" s="1"/>
      <c r="Y1354" s="1" t="s">
        <v>1875</v>
      </c>
      <c r="Z1354" s="1" t="s">
        <v>156</v>
      </c>
      <c r="AA1354" s="1" t="s">
        <v>11434</v>
      </c>
      <c r="AB1354" s="1"/>
      <c r="AC1354" s="1" t="s">
        <v>110</v>
      </c>
      <c r="AD1354" s="1" t="s">
        <v>11644</v>
      </c>
      <c r="AE1354" s="1" t="s">
        <v>11644</v>
      </c>
      <c r="AF1354" s="1" t="s">
        <v>11644</v>
      </c>
      <c r="AG1354" s="1" t="s">
        <v>11644</v>
      </c>
      <c r="AH1354" s="1" t="s">
        <v>11644</v>
      </c>
      <c r="AI1354" s="1" t="s">
        <v>11644</v>
      </c>
      <c r="AJ1354" s="1">
        <v>-10.271000000000001</v>
      </c>
      <c r="AK1354" s="1">
        <v>-8.4789999999999992</v>
      </c>
      <c r="AL1354" s="1">
        <v>-4.3159999999999998</v>
      </c>
      <c r="AM1354" s="1">
        <v>-3.4809999999999999</v>
      </c>
      <c r="AN1354" s="1">
        <v>-6.8239999999999998</v>
      </c>
      <c r="AO1354" s="1">
        <v>-7.93</v>
      </c>
      <c r="AP1354" s="1">
        <v>-5.194</v>
      </c>
      <c r="AQ1354" s="1">
        <v>-8.0579999999999998</v>
      </c>
      <c r="AR1354" s="1">
        <v>-7.3689999999999998</v>
      </c>
      <c r="AS1354" s="1">
        <v>-5.1429999999999998</v>
      </c>
      <c r="AT1354" s="1">
        <v>-4.6319999999999997</v>
      </c>
      <c r="AU1354" s="1">
        <v>-3.6539999999999999</v>
      </c>
      <c r="AV1354" s="1">
        <v>-4.3040000000000003</v>
      </c>
      <c r="AW1354" s="1">
        <v>-2.9279999999999999</v>
      </c>
      <c r="AX1354" s="1">
        <v>-3.3180000000000001</v>
      </c>
      <c r="AY1354" s="1">
        <v>-4.6790000000000003</v>
      </c>
      <c r="AZ1354" s="1">
        <v>-3.7</v>
      </c>
      <c r="BA1354" s="1">
        <v>-5.5679999999999996</v>
      </c>
      <c r="BB1354" s="1">
        <v>-5.9119999999999999</v>
      </c>
      <c r="BC1354" s="1">
        <v>-6.0510000000000002</v>
      </c>
      <c r="BD1354" s="1">
        <v>-4.0640000000000001</v>
      </c>
      <c r="BE1354" s="1">
        <v>-2.9089999999999998</v>
      </c>
      <c r="BF1354" s="1">
        <v>-3.8109999999999999</v>
      </c>
      <c r="BG1354" s="1">
        <v>-9.8740000000000006</v>
      </c>
      <c r="BH1354" s="1">
        <v>-11.417999999999999</v>
      </c>
      <c r="BI1354" s="1">
        <v>-7.7270000000000003</v>
      </c>
      <c r="BJ1354" s="1">
        <v>-6.202</v>
      </c>
      <c r="BK1354" s="1">
        <v>-5.2140000000000004</v>
      </c>
      <c r="BL1354" s="1">
        <v>-7.3159999999999998</v>
      </c>
      <c r="BM1354" s="1">
        <v>-4.3719999999999999</v>
      </c>
      <c r="BN1354" s="1">
        <v>-1.9430000000000001</v>
      </c>
      <c r="BO1354" s="1">
        <v>-3.0019999999999998</v>
      </c>
      <c r="BP1354" s="1">
        <v>-0.42599999999999999</v>
      </c>
      <c r="BQ1354" s="1">
        <v>0.11600000000000001</v>
      </c>
      <c r="BR1354" s="1">
        <v>-5.7519999999999998</v>
      </c>
      <c r="BS1354" s="1">
        <v>-2.8260000000000001</v>
      </c>
      <c r="BT1354" s="1">
        <v>-0.31</v>
      </c>
      <c r="BU1354" s="1">
        <v>1.2569999999999999</v>
      </c>
      <c r="BV1354" s="1">
        <v>0.501</v>
      </c>
      <c r="BW1354" s="1">
        <v>0.309</v>
      </c>
      <c r="BX1354" s="1">
        <v>-0.14000000000000001</v>
      </c>
      <c r="BY1354" s="1">
        <v>-0.16300000000000001</v>
      </c>
      <c r="BZ1354" s="1">
        <v>-0.52400000000000002</v>
      </c>
      <c r="CA1354" s="1">
        <v>-0.86099999999999999</v>
      </c>
      <c r="CB1354" s="1">
        <v>-1.2130000000000001</v>
      </c>
      <c r="CC1354" s="1">
        <v>-1.583</v>
      </c>
    </row>
    <row r="1355" spans="1:81" x14ac:dyDescent="0.2">
      <c r="A1355" t="s">
        <v>29</v>
      </c>
      <c r="B1355" t="s">
        <v>1890</v>
      </c>
      <c r="C1355" s="1" t="s">
        <v>1701</v>
      </c>
      <c r="D1355" s="1" t="s">
        <v>1702</v>
      </c>
      <c r="E1355" s="1" t="s">
        <v>656</v>
      </c>
      <c r="F1355" s="1" t="s">
        <v>657</v>
      </c>
      <c r="G1355" s="1" t="s">
        <v>658</v>
      </c>
      <c r="H1355" s="1" t="s">
        <v>36</v>
      </c>
      <c r="I1355" s="1" t="s">
        <v>106</v>
      </c>
      <c r="J1355" s="1" t="s">
        <v>53</v>
      </c>
      <c r="K1355" s="2">
        <v>45924</v>
      </c>
      <c r="L1355" s="1" t="s">
        <v>11433</v>
      </c>
      <c r="M1355" s="1" t="s">
        <v>11645</v>
      </c>
      <c r="N1355" s="1" t="s">
        <v>759</v>
      </c>
      <c r="O1355" s="1" t="s">
        <v>921</v>
      </c>
      <c r="P1355" s="1">
        <v>2024</v>
      </c>
      <c r="Q1355" s="1" t="s">
        <v>39</v>
      </c>
      <c r="R1355" s="1"/>
      <c r="S1355" s="1" t="s">
        <v>56</v>
      </c>
      <c r="T1355" s="1"/>
      <c r="U1355" s="1" t="s">
        <v>11477</v>
      </c>
      <c r="V1355" s="1" t="s">
        <v>154</v>
      </c>
      <c r="W1355" s="1"/>
      <c r="X1355" s="1"/>
      <c r="Y1355" s="1" t="s">
        <v>1875</v>
      </c>
      <c r="Z1355" s="1" t="s">
        <v>156</v>
      </c>
      <c r="AA1355" s="1" t="s">
        <v>11434</v>
      </c>
      <c r="AB1355" s="1"/>
      <c r="AC1355" s="1" t="s">
        <v>110</v>
      </c>
      <c r="AD1355" s="1" t="s">
        <v>11644</v>
      </c>
      <c r="AE1355" s="1" t="s">
        <v>11644</v>
      </c>
      <c r="AF1355" s="1" t="s">
        <v>11644</v>
      </c>
      <c r="AG1355" s="1" t="s">
        <v>11644</v>
      </c>
      <c r="AH1355" s="1" t="s">
        <v>11644</v>
      </c>
      <c r="AI1355" s="1" t="s">
        <v>11644</v>
      </c>
      <c r="AJ1355" s="1">
        <v>-2.1629999999999998</v>
      </c>
      <c r="AK1355" s="1">
        <v>-2.3809999999999998</v>
      </c>
      <c r="AL1355" s="1">
        <v>-1.3680000000000001</v>
      </c>
      <c r="AM1355" s="1">
        <v>-1.657</v>
      </c>
      <c r="AN1355" s="1">
        <v>-4.68</v>
      </c>
      <c r="AO1355" s="1">
        <v>-5.9560000000000004</v>
      </c>
      <c r="AP1355" s="1">
        <v>-4.5599999999999996</v>
      </c>
      <c r="AQ1355" s="1">
        <v>-5.7569999999999997</v>
      </c>
      <c r="AR1355" s="1">
        <v>-5.1420000000000003</v>
      </c>
      <c r="AS1355" s="1">
        <v>-3.2930000000000001</v>
      </c>
      <c r="AT1355" s="1">
        <v>-4.1029999999999998</v>
      </c>
      <c r="AU1355" s="1">
        <v>-3.2589999999999999</v>
      </c>
      <c r="AV1355" s="1">
        <v>-4.0369999999999999</v>
      </c>
      <c r="AW1355" s="1">
        <v>-3.6019999999999999</v>
      </c>
      <c r="AX1355" s="1">
        <v>-5.1849999999999996</v>
      </c>
      <c r="AY1355" s="1">
        <v>-6.569</v>
      </c>
      <c r="AZ1355" s="1">
        <v>-8.2690000000000001</v>
      </c>
      <c r="BA1355" s="1">
        <v>-10.994</v>
      </c>
      <c r="BB1355" s="1">
        <v>-12.164</v>
      </c>
      <c r="BC1355" s="1">
        <v>-9.4979999999999993</v>
      </c>
      <c r="BD1355" s="1">
        <v>-8.1</v>
      </c>
      <c r="BE1355" s="1">
        <v>-7.9429999999999996</v>
      </c>
      <c r="BF1355" s="1">
        <v>-11.14</v>
      </c>
      <c r="BG1355" s="1">
        <v>-16.408999999999999</v>
      </c>
      <c r="BH1355" s="1">
        <v>-16.876000000000001</v>
      </c>
      <c r="BI1355" s="1">
        <v>-13.326000000000001</v>
      </c>
      <c r="BJ1355" s="1">
        <v>-7.3470000000000004</v>
      </c>
      <c r="BK1355" s="1">
        <v>-5.7039999999999997</v>
      </c>
      <c r="BL1355" s="1">
        <v>-2.5960000000000001</v>
      </c>
      <c r="BM1355" s="1">
        <v>-2.9449999999999998</v>
      </c>
      <c r="BN1355" s="1">
        <v>-2.0409999999999999</v>
      </c>
      <c r="BO1355" s="1">
        <v>-1.768</v>
      </c>
      <c r="BP1355" s="1">
        <v>-1.526</v>
      </c>
      <c r="BQ1355" s="1">
        <v>-1.1160000000000001</v>
      </c>
      <c r="BR1355" s="1">
        <v>-4.0220000000000002</v>
      </c>
      <c r="BS1355" s="1">
        <v>-1.9279999999999999</v>
      </c>
      <c r="BT1355" s="1">
        <v>-1.2470000000000001</v>
      </c>
      <c r="BU1355" s="1">
        <v>2.3889999999999998</v>
      </c>
      <c r="BV1355" s="1">
        <v>6.4000000000000001E-2</v>
      </c>
      <c r="BW1355" s="1">
        <v>0.113</v>
      </c>
      <c r="BX1355" s="1">
        <v>-1.01</v>
      </c>
      <c r="BY1355" s="1">
        <v>-0.746</v>
      </c>
      <c r="BZ1355" s="1">
        <v>-1.9670000000000001</v>
      </c>
      <c r="CA1355" s="1">
        <v>-3.2789999999999999</v>
      </c>
      <c r="CB1355" s="1">
        <v>-4.6959999999999997</v>
      </c>
      <c r="CC1355" s="1">
        <v>-6.2270000000000003</v>
      </c>
    </row>
    <row r="1356" spans="1:81" x14ac:dyDescent="0.2">
      <c r="A1356" t="s">
        <v>29</v>
      </c>
      <c r="B1356" t="s">
        <v>1968</v>
      </c>
      <c r="C1356" s="1" t="s">
        <v>1701</v>
      </c>
      <c r="D1356" s="1" t="s">
        <v>1702</v>
      </c>
      <c r="E1356" s="1" t="s">
        <v>258</v>
      </c>
      <c r="F1356" s="1" t="s">
        <v>259</v>
      </c>
      <c r="G1356" s="1" t="s">
        <v>260</v>
      </c>
      <c r="H1356" s="1" t="s">
        <v>36</v>
      </c>
      <c r="I1356" s="1" t="s">
        <v>52</v>
      </c>
      <c r="J1356" s="1" t="s">
        <v>127</v>
      </c>
      <c r="K1356" s="2">
        <v>45924</v>
      </c>
      <c r="L1356" s="1" t="s">
        <v>11433</v>
      </c>
      <c r="M1356" s="1" t="s">
        <v>11645</v>
      </c>
      <c r="N1356" s="1" t="s">
        <v>759</v>
      </c>
      <c r="O1356" s="1" t="s">
        <v>921</v>
      </c>
      <c r="P1356" s="1">
        <v>2024</v>
      </c>
      <c r="Q1356" s="1" t="s">
        <v>39</v>
      </c>
      <c r="R1356" s="1"/>
      <c r="S1356" s="1" t="s">
        <v>56</v>
      </c>
      <c r="T1356" s="1"/>
      <c r="U1356" s="1" t="s">
        <v>11477</v>
      </c>
      <c r="V1356" s="1" t="s">
        <v>154</v>
      </c>
      <c r="W1356" s="1"/>
      <c r="X1356" s="1"/>
      <c r="Y1356" s="1" t="s">
        <v>1875</v>
      </c>
      <c r="Z1356" s="1" t="s">
        <v>156</v>
      </c>
      <c r="AA1356" s="1" t="s">
        <v>11434</v>
      </c>
      <c r="AB1356" s="1"/>
      <c r="AC1356" s="1" t="s">
        <v>110</v>
      </c>
      <c r="AD1356" s="1" t="s">
        <v>11644</v>
      </c>
      <c r="AE1356" s="1" t="s">
        <v>11644</v>
      </c>
      <c r="AF1356" s="1" t="s">
        <v>11644</v>
      </c>
      <c r="AG1356" s="1" t="s">
        <v>11644</v>
      </c>
      <c r="AH1356" s="1" t="s">
        <v>11644</v>
      </c>
      <c r="AI1356" s="1" t="s">
        <v>11644</v>
      </c>
      <c r="AJ1356" s="1" t="s">
        <v>11644</v>
      </c>
      <c r="AK1356" s="1" t="s">
        <v>11644</v>
      </c>
      <c r="AL1356" s="1" t="s">
        <v>11644</v>
      </c>
      <c r="AM1356" s="1" t="s">
        <v>11644</v>
      </c>
      <c r="AN1356" s="1" t="s">
        <v>11644</v>
      </c>
      <c r="AO1356" s="1" t="s">
        <v>11644</v>
      </c>
      <c r="AP1356" s="1" t="s">
        <v>11644</v>
      </c>
      <c r="AQ1356" s="1" t="s">
        <v>11644</v>
      </c>
      <c r="AR1356" s="1" t="s">
        <v>11644</v>
      </c>
      <c r="AS1356" s="1">
        <v>-3.5939999999999999</v>
      </c>
      <c r="AT1356" s="1">
        <v>-4.2809999999999997</v>
      </c>
      <c r="AU1356" s="1">
        <v>-3.1869999999999998</v>
      </c>
      <c r="AV1356" s="1">
        <v>-3.6840000000000002</v>
      </c>
      <c r="AW1356" s="1">
        <v>-3.0859999999999999</v>
      </c>
      <c r="AX1356" s="1">
        <v>-4.1680000000000001</v>
      </c>
      <c r="AY1356" s="1">
        <v>-4.968</v>
      </c>
      <c r="AZ1356" s="1">
        <v>-5.8929999999999998</v>
      </c>
      <c r="BA1356" s="1">
        <v>-7.4880000000000004</v>
      </c>
      <c r="BB1356" s="1">
        <v>-8.0009999999999994</v>
      </c>
      <c r="BC1356" s="1">
        <v>-5.9980000000000002</v>
      </c>
      <c r="BD1356" s="1">
        <v>-4.92</v>
      </c>
      <c r="BE1356" s="1">
        <v>-4.6559999999999997</v>
      </c>
      <c r="BF1356" s="1">
        <v>-6.3810000000000002</v>
      </c>
      <c r="BG1356" s="1">
        <v>-9.3059999999999992</v>
      </c>
      <c r="BH1356" s="1">
        <v>-9.5009999999999994</v>
      </c>
      <c r="BI1356" s="1">
        <v>-7.5579999999999998</v>
      </c>
      <c r="BJ1356" s="1">
        <v>-4.226</v>
      </c>
      <c r="BK1356" s="1">
        <v>-3.2250000000000001</v>
      </c>
      <c r="BL1356" s="1">
        <v>-1.4530000000000001</v>
      </c>
      <c r="BM1356" s="1">
        <v>-1.601</v>
      </c>
      <c r="BN1356" s="1">
        <v>-1.0740000000000001</v>
      </c>
      <c r="BO1356" s="1">
        <v>-0.90300000000000002</v>
      </c>
      <c r="BP1356" s="1">
        <v>-0.754</v>
      </c>
      <c r="BQ1356" s="1">
        <v>-0.53200000000000003</v>
      </c>
      <c r="BR1356" s="1">
        <v>-1.897</v>
      </c>
      <c r="BS1356" s="1">
        <v>-0.85799999999999998</v>
      </c>
      <c r="BT1356" s="1">
        <v>-0.51400000000000001</v>
      </c>
      <c r="BU1356" s="1">
        <v>0.89300000000000002</v>
      </c>
      <c r="BV1356" s="1">
        <v>2.1999999999999999E-2</v>
      </c>
      <c r="BW1356" s="1">
        <v>3.6999999999999998E-2</v>
      </c>
      <c r="BX1356" s="1">
        <v>-0.314</v>
      </c>
      <c r="BY1356" s="1">
        <v>-0.222</v>
      </c>
      <c r="BZ1356" s="1">
        <v>-0.56000000000000005</v>
      </c>
      <c r="CA1356" s="1">
        <v>-0.89700000000000002</v>
      </c>
      <c r="CB1356" s="1">
        <v>-1.238</v>
      </c>
      <c r="CC1356" s="1">
        <v>-1.583</v>
      </c>
    </row>
    <row r="1357" spans="1:81" x14ac:dyDescent="0.2">
      <c r="A1357" t="s">
        <v>29</v>
      </c>
      <c r="B1357" t="s">
        <v>1939</v>
      </c>
      <c r="C1357" s="1" t="s">
        <v>1701</v>
      </c>
      <c r="D1357" s="1" t="s">
        <v>1702</v>
      </c>
      <c r="E1357" s="1" t="s">
        <v>587</v>
      </c>
      <c r="F1357" s="1" t="s">
        <v>588</v>
      </c>
      <c r="G1357" s="1" t="s">
        <v>589</v>
      </c>
      <c r="H1357" s="1" t="s">
        <v>36</v>
      </c>
      <c r="I1357" s="1" t="s">
        <v>106</v>
      </c>
      <c r="J1357" s="1" t="s">
        <v>53</v>
      </c>
      <c r="K1357" s="2">
        <v>45924</v>
      </c>
      <c r="L1357" s="1" t="s">
        <v>11433</v>
      </c>
      <c r="M1357" s="1" t="s">
        <v>11645</v>
      </c>
      <c r="N1357" s="1" t="s">
        <v>759</v>
      </c>
      <c r="O1357" s="1" t="s">
        <v>921</v>
      </c>
      <c r="P1357" s="1">
        <v>2024</v>
      </c>
      <c r="Q1357" s="1" t="s">
        <v>39</v>
      </c>
      <c r="R1357" s="1"/>
      <c r="S1357" s="1" t="s">
        <v>56</v>
      </c>
      <c r="T1357" s="1"/>
      <c r="U1357" s="1" t="s">
        <v>11477</v>
      </c>
      <c r="V1357" s="1" t="s">
        <v>154</v>
      </c>
      <c r="W1357" s="1"/>
      <c r="X1357" s="1"/>
      <c r="Y1357" s="1" t="s">
        <v>1875</v>
      </c>
      <c r="Z1357" s="1" t="s">
        <v>156</v>
      </c>
      <c r="AA1357" s="1" t="s">
        <v>11434</v>
      </c>
      <c r="AB1357" s="1"/>
      <c r="AC1357" s="1" t="s">
        <v>110</v>
      </c>
      <c r="AD1357" s="1" t="s">
        <v>11644</v>
      </c>
      <c r="AE1357" s="1" t="s">
        <v>11644</v>
      </c>
      <c r="AF1357" s="1" t="s">
        <v>11644</v>
      </c>
      <c r="AG1357" s="1" t="s">
        <v>11644</v>
      </c>
      <c r="AH1357" s="1" t="s">
        <v>11644</v>
      </c>
      <c r="AI1357" s="1" t="s">
        <v>11644</v>
      </c>
      <c r="AJ1357" s="1">
        <v>0.01</v>
      </c>
      <c r="AK1357" s="1">
        <v>-4.1000000000000002E-2</v>
      </c>
      <c r="AL1357" s="1">
        <v>1.095</v>
      </c>
      <c r="AM1357" s="1">
        <v>1.3720000000000001</v>
      </c>
      <c r="AN1357" s="1">
        <v>0.88400000000000001</v>
      </c>
      <c r="AO1357" s="1">
        <v>0.51200000000000001</v>
      </c>
      <c r="AP1357" s="1">
        <v>2.528</v>
      </c>
      <c r="AQ1357" s="1">
        <v>-0.53900000000000003</v>
      </c>
      <c r="AR1357" s="1">
        <v>-1.1379999999999999</v>
      </c>
      <c r="AS1357" s="1">
        <v>-0.51700000000000002</v>
      </c>
      <c r="AT1357" s="1">
        <v>-0.437</v>
      </c>
      <c r="AU1357" s="1">
        <v>-0.312</v>
      </c>
      <c r="AV1357" s="1">
        <v>-1.7689999999999999</v>
      </c>
      <c r="AW1357" s="1">
        <v>-0.43</v>
      </c>
      <c r="AX1357" s="1">
        <v>-1.028</v>
      </c>
      <c r="AY1357" s="1">
        <v>-2.9649999999999999</v>
      </c>
      <c r="AZ1357" s="1">
        <v>-1.681</v>
      </c>
      <c r="BA1357" s="1">
        <v>-4.694</v>
      </c>
      <c r="BB1357" s="1">
        <v>-5.54</v>
      </c>
      <c r="BC1357" s="1">
        <v>-5.9690000000000003</v>
      </c>
      <c r="BD1357" s="1">
        <v>-2.6080000000000001</v>
      </c>
      <c r="BE1357" s="1">
        <v>-0.55900000000000005</v>
      </c>
      <c r="BF1357" s="1">
        <v>-1.9450000000000001</v>
      </c>
      <c r="BG1357" s="1">
        <v>-12.558999999999999</v>
      </c>
      <c r="BH1357" s="1">
        <v>-15.657</v>
      </c>
      <c r="BI1357" s="1">
        <v>-6.8730000000000002</v>
      </c>
      <c r="BJ1357" s="1">
        <v>-3.24</v>
      </c>
      <c r="BK1357" s="1">
        <v>-1.7589999999999999</v>
      </c>
      <c r="BL1357" s="1">
        <v>-5.1180000000000003</v>
      </c>
      <c r="BM1357" s="1">
        <v>-0.128</v>
      </c>
      <c r="BN1357" s="1">
        <v>3.6480000000000001</v>
      </c>
      <c r="BO1357" s="1">
        <v>1.2270000000000001</v>
      </c>
      <c r="BP1357" s="1">
        <v>5.7619999999999996</v>
      </c>
      <c r="BQ1357" s="1">
        <v>6.306</v>
      </c>
      <c r="BR1357" s="1">
        <v>-6.0359999999999996</v>
      </c>
      <c r="BS1357" s="1">
        <v>-1.175</v>
      </c>
      <c r="BT1357" s="1">
        <v>3.6520000000000001</v>
      </c>
      <c r="BU1357" s="1">
        <v>8.2189999999999994</v>
      </c>
      <c r="BV1357" s="1">
        <v>6.7910000000000004</v>
      </c>
      <c r="BW1357" s="1">
        <v>6.5880000000000001</v>
      </c>
      <c r="BX1357" s="1">
        <v>5.4660000000000002</v>
      </c>
      <c r="BY1357" s="1">
        <v>4.9240000000000004</v>
      </c>
      <c r="BZ1357" s="1">
        <v>3.827</v>
      </c>
      <c r="CA1357" s="1">
        <v>2.7269999999999999</v>
      </c>
      <c r="CB1357" s="1">
        <v>1.4850000000000001</v>
      </c>
      <c r="CC1357" s="1">
        <v>0.13500000000000001</v>
      </c>
    </row>
    <row r="1358" spans="1:81" x14ac:dyDescent="0.2">
      <c r="A1358" t="s">
        <v>29</v>
      </c>
      <c r="B1358" t="s">
        <v>1986</v>
      </c>
      <c r="C1358" s="1" t="s">
        <v>1701</v>
      </c>
      <c r="D1358" s="1" t="s">
        <v>1702</v>
      </c>
      <c r="E1358" s="1" t="s">
        <v>262</v>
      </c>
      <c r="F1358" s="1" t="s">
        <v>263</v>
      </c>
      <c r="G1358" s="1" t="s">
        <v>264</v>
      </c>
      <c r="H1358" s="1" t="s">
        <v>36</v>
      </c>
      <c r="I1358" s="1" t="s">
        <v>52</v>
      </c>
      <c r="J1358" s="1" t="s">
        <v>127</v>
      </c>
      <c r="K1358" s="2">
        <v>45924</v>
      </c>
      <c r="L1358" s="1" t="s">
        <v>11433</v>
      </c>
      <c r="M1358" s="1" t="s">
        <v>11645</v>
      </c>
      <c r="N1358" s="1" t="s">
        <v>759</v>
      </c>
      <c r="O1358" s="1" t="s">
        <v>921</v>
      </c>
      <c r="P1358" s="1">
        <v>2024</v>
      </c>
      <c r="Q1358" s="1" t="s">
        <v>39</v>
      </c>
      <c r="R1358" s="1"/>
      <c r="S1358" s="1" t="s">
        <v>56</v>
      </c>
      <c r="T1358" s="1"/>
      <c r="U1358" s="1" t="s">
        <v>11477</v>
      </c>
      <c r="V1358" s="1" t="s">
        <v>154</v>
      </c>
      <c r="W1358" s="1"/>
      <c r="X1358" s="1"/>
      <c r="Y1358" s="1" t="s">
        <v>1875</v>
      </c>
      <c r="Z1358" s="1" t="s">
        <v>156</v>
      </c>
      <c r="AA1358" s="1" t="s">
        <v>11434</v>
      </c>
      <c r="AB1358" s="1"/>
      <c r="AC1358" s="1" t="s">
        <v>110</v>
      </c>
      <c r="AD1358" s="1" t="s">
        <v>11644</v>
      </c>
      <c r="AE1358" s="1" t="s">
        <v>11644</v>
      </c>
      <c r="AF1358" s="1" t="s">
        <v>11644</v>
      </c>
      <c r="AG1358" s="1" t="s">
        <v>11644</v>
      </c>
      <c r="AH1358" s="1" t="s">
        <v>11644</v>
      </c>
      <c r="AI1358" s="1" t="s">
        <v>11644</v>
      </c>
      <c r="AJ1358" s="1">
        <v>3.4000000000000002E-2</v>
      </c>
      <c r="AK1358" s="1">
        <v>-0.122</v>
      </c>
      <c r="AL1358" s="1">
        <v>2.7559999999999998</v>
      </c>
      <c r="AM1358" s="1">
        <v>2.9239999999999999</v>
      </c>
      <c r="AN1358" s="1">
        <v>1.569</v>
      </c>
      <c r="AO1358" s="1">
        <v>0.79300000000000004</v>
      </c>
      <c r="AP1358" s="1">
        <v>3.48</v>
      </c>
      <c r="AQ1358" s="1">
        <v>-0.70899999999999996</v>
      </c>
      <c r="AR1358" s="1">
        <v>-1.3819999999999999</v>
      </c>
      <c r="AS1358" s="1">
        <v>-0.58099999999999996</v>
      </c>
      <c r="AT1358" s="1">
        <v>-0.46300000000000002</v>
      </c>
      <c r="AU1358" s="1">
        <v>-0.30499999999999999</v>
      </c>
      <c r="AV1358" s="1">
        <v>-1.589</v>
      </c>
      <c r="AW1358" s="1">
        <v>-0.35899999999999999</v>
      </c>
      <c r="AX1358" s="1">
        <v>-0.8</v>
      </c>
      <c r="AY1358" s="1">
        <v>-2.1840000000000002</v>
      </c>
      <c r="AZ1358" s="1">
        <v>-1.179</v>
      </c>
      <c r="BA1358" s="1">
        <v>-3.2130000000000001</v>
      </c>
      <c r="BB1358" s="1">
        <v>-3.6389999999999998</v>
      </c>
      <c r="BC1358" s="1">
        <v>-3.7639999999999998</v>
      </c>
      <c r="BD1358" s="1">
        <v>-1.569</v>
      </c>
      <c r="BE1358" s="1">
        <v>-0.31900000000000001</v>
      </c>
      <c r="BF1358" s="1">
        <v>-1.0860000000000001</v>
      </c>
      <c r="BG1358" s="1">
        <v>-7.1589999999999998</v>
      </c>
      <c r="BH1358" s="1">
        <v>-8.7050000000000001</v>
      </c>
      <c r="BI1358" s="1">
        <v>-3.8980000000000001</v>
      </c>
      <c r="BJ1358" s="1">
        <v>-1.9219999999999999</v>
      </c>
      <c r="BK1358" s="1">
        <v>-1.03</v>
      </c>
      <c r="BL1358" s="1">
        <v>-2.9550000000000001</v>
      </c>
      <c r="BM1358" s="1">
        <v>-7.0999999999999994E-2</v>
      </c>
      <c r="BN1358" s="1">
        <v>1.9570000000000001</v>
      </c>
      <c r="BO1358" s="1">
        <v>0.628</v>
      </c>
      <c r="BP1358" s="1">
        <v>2.8109999999999999</v>
      </c>
      <c r="BQ1358" s="1">
        <v>2.94</v>
      </c>
      <c r="BR1358" s="1">
        <v>-3.0030000000000001</v>
      </c>
      <c r="BS1358" s="1">
        <v>-0.54300000000000004</v>
      </c>
      <c r="BT1358" s="1">
        <v>1.4970000000000001</v>
      </c>
      <c r="BU1358" s="1">
        <v>3.04</v>
      </c>
      <c r="BV1358" s="1">
        <v>2.343</v>
      </c>
      <c r="BW1358" s="1">
        <v>2.1480000000000001</v>
      </c>
      <c r="BX1358" s="1">
        <v>1.6930000000000001</v>
      </c>
      <c r="BY1358" s="1">
        <v>1.462</v>
      </c>
      <c r="BZ1358" s="1">
        <v>1.089</v>
      </c>
      <c r="CA1358" s="1">
        <v>0.746</v>
      </c>
      <c r="CB1358" s="1">
        <v>0.39100000000000001</v>
      </c>
      <c r="CC1358" s="1">
        <v>3.4000000000000002E-2</v>
      </c>
    </row>
    <row r="1359" spans="1:81" x14ac:dyDescent="0.2">
      <c r="A1359" t="s">
        <v>29</v>
      </c>
      <c r="B1359" t="s">
        <v>1931</v>
      </c>
      <c r="C1359" s="1" t="s">
        <v>1701</v>
      </c>
      <c r="D1359" s="1" t="s">
        <v>1702</v>
      </c>
      <c r="E1359" s="1" t="s">
        <v>162</v>
      </c>
      <c r="F1359" s="1" t="s">
        <v>163</v>
      </c>
      <c r="G1359" s="1" t="s">
        <v>164</v>
      </c>
      <c r="H1359" s="1" t="s">
        <v>36</v>
      </c>
      <c r="I1359" s="1" t="s">
        <v>106</v>
      </c>
      <c r="J1359" s="1" t="s">
        <v>53</v>
      </c>
      <c r="K1359" s="2">
        <v>45924</v>
      </c>
      <c r="L1359" s="1" t="s">
        <v>11433</v>
      </c>
      <c r="M1359" s="1" t="s">
        <v>11645</v>
      </c>
      <c r="N1359" s="1" t="s">
        <v>759</v>
      </c>
      <c r="O1359" s="1" t="s">
        <v>921</v>
      </c>
      <c r="P1359" s="1">
        <v>2024</v>
      </c>
      <c r="Q1359" s="1" t="s">
        <v>39</v>
      </c>
      <c r="R1359" s="1"/>
      <c r="S1359" s="1" t="s">
        <v>56</v>
      </c>
      <c r="T1359" s="1"/>
      <c r="U1359" s="1" t="s">
        <v>11477</v>
      </c>
      <c r="V1359" s="1" t="s">
        <v>154</v>
      </c>
      <c r="W1359" s="1"/>
      <c r="X1359" s="1"/>
      <c r="Y1359" s="1" t="s">
        <v>1875</v>
      </c>
      <c r="Z1359" s="1" t="s">
        <v>156</v>
      </c>
      <c r="AA1359" s="1" t="s">
        <v>11434</v>
      </c>
      <c r="AB1359" s="1"/>
      <c r="AC1359" s="1" t="s">
        <v>110</v>
      </c>
      <c r="AD1359" s="1" t="s">
        <v>11644</v>
      </c>
      <c r="AE1359" s="1" t="s">
        <v>11644</v>
      </c>
      <c r="AF1359" s="1" t="s">
        <v>11644</v>
      </c>
      <c r="AG1359" s="1" t="s">
        <v>11644</v>
      </c>
      <c r="AH1359" s="1" t="s">
        <v>11644</v>
      </c>
      <c r="AI1359" s="1" t="s">
        <v>11644</v>
      </c>
      <c r="AJ1359" s="1" t="s">
        <v>11644</v>
      </c>
      <c r="AK1359" s="1" t="s">
        <v>11644</v>
      </c>
      <c r="AL1359" s="1" t="s">
        <v>11644</v>
      </c>
      <c r="AM1359" s="1" t="s">
        <v>11644</v>
      </c>
      <c r="AN1359" s="1" t="s">
        <v>11644</v>
      </c>
      <c r="AO1359" s="1" t="s">
        <v>11644</v>
      </c>
      <c r="AP1359" s="1" t="s">
        <v>11644</v>
      </c>
      <c r="AQ1359" s="1" t="s">
        <v>11644</v>
      </c>
      <c r="AR1359" s="1" t="s">
        <v>11644</v>
      </c>
      <c r="AS1359" s="1">
        <v>41.822000000000003</v>
      </c>
      <c r="AT1359" s="1">
        <v>47.716000000000001</v>
      </c>
      <c r="AU1359" s="1">
        <v>47.317999999999998</v>
      </c>
      <c r="AV1359" s="1">
        <v>47.567999999999998</v>
      </c>
      <c r="AW1359" s="1">
        <v>49.718000000000004</v>
      </c>
      <c r="AX1359" s="1">
        <v>53.284999999999997</v>
      </c>
      <c r="AY1359" s="1">
        <v>60.25</v>
      </c>
      <c r="AZ1359" s="1">
        <v>66.045000000000002</v>
      </c>
      <c r="BA1359" s="1">
        <v>73.001999999999995</v>
      </c>
      <c r="BB1359" s="1">
        <v>81.596999999999994</v>
      </c>
      <c r="BC1359" s="1">
        <v>92.241</v>
      </c>
      <c r="BD1359" s="1">
        <v>98.8</v>
      </c>
      <c r="BE1359" s="1">
        <v>106.23699999999999</v>
      </c>
      <c r="BF1359" s="1">
        <v>114.72</v>
      </c>
      <c r="BG1359" s="1">
        <v>133.417</v>
      </c>
      <c r="BH1359" s="1">
        <v>147.67400000000001</v>
      </c>
      <c r="BI1359" s="1">
        <v>182.441</v>
      </c>
      <c r="BJ1359" s="1">
        <v>196.602</v>
      </c>
      <c r="BK1359" s="1">
        <v>201.96700000000001</v>
      </c>
      <c r="BL1359" s="1">
        <v>208.12100000000001</v>
      </c>
      <c r="BM1359" s="1">
        <v>216.839</v>
      </c>
      <c r="BN1359" s="1">
        <v>221.995</v>
      </c>
      <c r="BO1359" s="1">
        <v>226.559</v>
      </c>
      <c r="BP1359" s="1">
        <v>231.67699999999999</v>
      </c>
      <c r="BQ1359" s="1">
        <v>234.572</v>
      </c>
      <c r="BR1359" s="1">
        <v>245.68799999999999</v>
      </c>
      <c r="BS1359" s="1">
        <v>252.64500000000001</v>
      </c>
      <c r="BT1359" s="1">
        <v>257.435</v>
      </c>
      <c r="BU1359" s="1">
        <v>250.44399999999999</v>
      </c>
      <c r="BV1359" s="1">
        <v>257.55</v>
      </c>
      <c r="BW1359" s="1">
        <v>262.44499999999999</v>
      </c>
      <c r="BX1359" s="1">
        <v>262.89499999999998</v>
      </c>
      <c r="BY1359" s="1">
        <v>263.44499999999999</v>
      </c>
      <c r="BZ1359" s="1">
        <v>265.286</v>
      </c>
      <c r="CA1359" s="1">
        <v>268.43400000000003</v>
      </c>
      <c r="CB1359" s="1">
        <v>273.036</v>
      </c>
      <c r="CC1359" s="1">
        <v>279.26299999999998</v>
      </c>
    </row>
    <row r="1360" spans="1:81" x14ac:dyDescent="0.2">
      <c r="A1360" t="s">
        <v>29</v>
      </c>
      <c r="B1360" t="s">
        <v>1941</v>
      </c>
      <c r="C1360" s="1" t="s">
        <v>1701</v>
      </c>
      <c r="D1360" s="1" t="s">
        <v>1702</v>
      </c>
      <c r="E1360" s="1" t="s">
        <v>624</v>
      </c>
      <c r="F1360" s="1" t="s">
        <v>625</v>
      </c>
      <c r="G1360" s="1" t="s">
        <v>626</v>
      </c>
      <c r="H1360" s="1" t="s">
        <v>36</v>
      </c>
      <c r="I1360" s="1" t="s">
        <v>52</v>
      </c>
      <c r="J1360" s="1" t="s">
        <v>127</v>
      </c>
      <c r="K1360" s="2">
        <v>45924</v>
      </c>
      <c r="L1360" s="1" t="s">
        <v>11433</v>
      </c>
      <c r="M1360" s="1" t="s">
        <v>11645</v>
      </c>
      <c r="N1360" s="1" t="s">
        <v>759</v>
      </c>
      <c r="O1360" s="1" t="s">
        <v>921</v>
      </c>
      <c r="P1360" s="1">
        <v>2024</v>
      </c>
      <c r="Q1360" s="1" t="s">
        <v>39</v>
      </c>
      <c r="R1360" s="1"/>
      <c r="S1360" s="1" t="s">
        <v>56</v>
      </c>
      <c r="T1360" s="1"/>
      <c r="U1360" s="1" t="s">
        <v>11477</v>
      </c>
      <c r="V1360" s="1" t="s">
        <v>154</v>
      </c>
      <c r="W1360" s="1"/>
      <c r="X1360" s="1"/>
      <c r="Y1360" s="1" t="s">
        <v>1875</v>
      </c>
      <c r="Z1360" s="1" t="s">
        <v>156</v>
      </c>
      <c r="AA1360" s="1" t="s">
        <v>11434</v>
      </c>
      <c r="AB1360" s="1"/>
      <c r="AC1360" s="1" t="s">
        <v>110</v>
      </c>
      <c r="AD1360" s="1" t="s">
        <v>11644</v>
      </c>
      <c r="AE1360" s="1" t="s">
        <v>11644</v>
      </c>
      <c r="AF1360" s="1" t="s">
        <v>11644</v>
      </c>
      <c r="AG1360" s="1" t="s">
        <v>11644</v>
      </c>
      <c r="AH1360" s="1" t="s">
        <v>11644</v>
      </c>
      <c r="AI1360" s="1" t="s">
        <v>11644</v>
      </c>
      <c r="AJ1360" s="1" t="s">
        <v>11644</v>
      </c>
      <c r="AK1360" s="1" t="s">
        <v>11644</v>
      </c>
      <c r="AL1360" s="1" t="s">
        <v>11644</v>
      </c>
      <c r="AM1360" s="1" t="s">
        <v>11644</v>
      </c>
      <c r="AN1360" s="1" t="s">
        <v>11644</v>
      </c>
      <c r="AO1360" s="1" t="s">
        <v>11644</v>
      </c>
      <c r="AP1360" s="1" t="s">
        <v>11644</v>
      </c>
      <c r="AQ1360" s="1" t="s">
        <v>11644</v>
      </c>
      <c r="AR1360" s="1" t="s">
        <v>11644</v>
      </c>
      <c r="AS1360" s="1">
        <v>46.975999999999999</v>
      </c>
      <c r="AT1360" s="1">
        <v>50.573</v>
      </c>
      <c r="AU1360" s="1">
        <v>46.24</v>
      </c>
      <c r="AV1360" s="1">
        <v>42.718000000000004</v>
      </c>
      <c r="AW1360" s="1">
        <v>41.569000000000003</v>
      </c>
      <c r="AX1360" s="1">
        <v>41.494999999999997</v>
      </c>
      <c r="AY1360" s="1">
        <v>44.375</v>
      </c>
      <c r="AZ1360" s="1">
        <v>46.33</v>
      </c>
      <c r="BA1360" s="1">
        <v>49.978000000000002</v>
      </c>
      <c r="BB1360" s="1">
        <v>53.594999999999999</v>
      </c>
      <c r="BC1360" s="1">
        <v>58.177</v>
      </c>
      <c r="BD1360" s="1">
        <v>59.424999999999997</v>
      </c>
      <c r="BE1360" s="1">
        <v>60.54</v>
      </c>
      <c r="BF1360" s="1">
        <v>64.052999999999997</v>
      </c>
      <c r="BG1360" s="1">
        <v>76.057000000000002</v>
      </c>
      <c r="BH1360" s="1">
        <v>82.105000000000004</v>
      </c>
      <c r="BI1360" s="1">
        <v>103.47199999999999</v>
      </c>
      <c r="BJ1360" s="1">
        <v>116.651</v>
      </c>
      <c r="BK1360" s="1">
        <v>118.334</v>
      </c>
      <c r="BL1360" s="1">
        <v>120.172</v>
      </c>
      <c r="BM1360" s="1">
        <v>120.874</v>
      </c>
      <c r="BN1360" s="1">
        <v>119.108</v>
      </c>
      <c r="BO1360" s="1">
        <v>115.881</v>
      </c>
      <c r="BP1360" s="1">
        <v>113.015</v>
      </c>
      <c r="BQ1360" s="1">
        <v>109.363</v>
      </c>
      <c r="BR1360" s="1">
        <v>122.21299999999999</v>
      </c>
      <c r="BS1360" s="1">
        <v>116.69799999999999</v>
      </c>
      <c r="BT1360" s="1">
        <v>105.52500000000001</v>
      </c>
      <c r="BU1360" s="1">
        <v>92.635999999999996</v>
      </c>
      <c r="BV1360" s="1">
        <v>88.876000000000005</v>
      </c>
      <c r="BW1360" s="1">
        <v>85.56</v>
      </c>
      <c r="BX1360" s="1">
        <v>81.444999999999993</v>
      </c>
      <c r="BY1360" s="1">
        <v>78.2</v>
      </c>
      <c r="BZ1360" s="1">
        <v>75.462000000000003</v>
      </c>
      <c r="CA1360" s="1">
        <v>73.397000000000006</v>
      </c>
      <c r="CB1360" s="1">
        <v>71.962000000000003</v>
      </c>
      <c r="CC1360" s="1">
        <v>70.991</v>
      </c>
    </row>
    <row r="1361" spans="1:81" x14ac:dyDescent="0.2">
      <c r="A1361" t="s">
        <v>29</v>
      </c>
      <c r="B1361" t="s">
        <v>1899</v>
      </c>
      <c r="C1361" s="1" t="s">
        <v>1701</v>
      </c>
      <c r="D1361" s="1" t="s">
        <v>1702</v>
      </c>
      <c r="E1361" s="1" t="s">
        <v>611</v>
      </c>
      <c r="F1361" s="1" t="s">
        <v>612</v>
      </c>
      <c r="G1361" s="1" t="s">
        <v>613</v>
      </c>
      <c r="H1361" s="1" t="s">
        <v>36</v>
      </c>
      <c r="I1361" s="1" t="s">
        <v>106</v>
      </c>
      <c r="J1361" s="1" t="s">
        <v>53</v>
      </c>
      <c r="K1361" s="2">
        <v>45924</v>
      </c>
      <c r="L1361" s="1" t="s">
        <v>11433</v>
      </c>
      <c r="M1361" s="1" t="s">
        <v>11645</v>
      </c>
      <c r="N1361" s="1" t="s">
        <v>759</v>
      </c>
      <c r="O1361" s="1" t="s">
        <v>921</v>
      </c>
      <c r="P1361" s="1">
        <v>2024</v>
      </c>
      <c r="Q1361" s="1" t="s">
        <v>39</v>
      </c>
      <c r="R1361" s="1"/>
      <c r="S1361" s="1" t="s">
        <v>56</v>
      </c>
      <c r="T1361" s="1"/>
      <c r="U1361" s="1" t="s">
        <v>11477</v>
      </c>
      <c r="V1361" s="1" t="s">
        <v>154</v>
      </c>
      <c r="W1361" s="1"/>
      <c r="X1361" s="1"/>
      <c r="Y1361" s="1" t="s">
        <v>1875</v>
      </c>
      <c r="Z1361" s="1" t="s">
        <v>156</v>
      </c>
      <c r="AA1361" s="1" t="s">
        <v>11434</v>
      </c>
      <c r="AB1361" s="1"/>
      <c r="AC1361" s="1" t="s">
        <v>110</v>
      </c>
      <c r="AD1361" s="1" t="s">
        <v>11644</v>
      </c>
      <c r="AE1361" s="1" t="s">
        <v>11644</v>
      </c>
      <c r="AF1361" s="1" t="s">
        <v>11644</v>
      </c>
      <c r="AG1361" s="1" t="s">
        <v>11644</v>
      </c>
      <c r="AH1361" s="1" t="s">
        <v>11644</v>
      </c>
      <c r="AI1361" s="1" t="s">
        <v>11644</v>
      </c>
      <c r="AJ1361" s="1" t="s">
        <v>11644</v>
      </c>
      <c r="AK1361" s="1" t="s">
        <v>11644</v>
      </c>
      <c r="AL1361" s="1" t="s">
        <v>11644</v>
      </c>
      <c r="AM1361" s="1" t="s">
        <v>11644</v>
      </c>
      <c r="AN1361" s="1">
        <v>33.93</v>
      </c>
      <c r="AO1361" s="1">
        <v>41.3</v>
      </c>
      <c r="AP1361" s="1">
        <v>42.203000000000003</v>
      </c>
      <c r="AQ1361" s="1">
        <v>43.48</v>
      </c>
      <c r="AR1361" s="1">
        <v>49.77</v>
      </c>
      <c r="AS1361" s="1">
        <v>55.389000000000003</v>
      </c>
      <c r="AT1361" s="1">
        <v>59.735999999999997</v>
      </c>
      <c r="AU1361" s="1">
        <v>60.084000000000003</v>
      </c>
      <c r="AV1361" s="1">
        <v>61.93</v>
      </c>
      <c r="AW1361" s="1">
        <v>66.266999999999996</v>
      </c>
      <c r="AX1361" s="1">
        <v>69.591999999999999</v>
      </c>
      <c r="AY1361" s="1">
        <v>77.908000000000001</v>
      </c>
      <c r="AZ1361" s="1">
        <v>85.594999999999999</v>
      </c>
      <c r="BA1361" s="1">
        <v>93.332999999999998</v>
      </c>
      <c r="BB1361" s="1">
        <v>102.158</v>
      </c>
      <c r="BC1361" s="1">
        <v>114.553</v>
      </c>
      <c r="BD1361" s="1">
        <v>122.5</v>
      </c>
      <c r="BE1361" s="1">
        <v>127.626</v>
      </c>
      <c r="BF1361" s="1">
        <v>135.47800000000001</v>
      </c>
      <c r="BG1361" s="1">
        <v>154.01400000000001</v>
      </c>
      <c r="BH1361" s="1">
        <v>179.99600000000001</v>
      </c>
      <c r="BI1361" s="1">
        <v>201.04499999999999</v>
      </c>
      <c r="BJ1361" s="1">
        <v>216.74700000000001</v>
      </c>
      <c r="BK1361" s="1">
        <v>223.31299999999999</v>
      </c>
      <c r="BL1361" s="1">
        <v>229.39099999999999</v>
      </c>
      <c r="BM1361" s="1">
        <v>235.04599999999999</v>
      </c>
      <c r="BN1361" s="1">
        <v>244.495</v>
      </c>
      <c r="BO1361" s="1">
        <v>246.399</v>
      </c>
      <c r="BP1361" s="1">
        <v>248.27699999999999</v>
      </c>
      <c r="BQ1361" s="1">
        <v>249.04400000000001</v>
      </c>
      <c r="BR1361" s="1">
        <v>269.57799999999997</v>
      </c>
      <c r="BS1361" s="1">
        <v>268.18900000000002</v>
      </c>
      <c r="BT1361" s="1">
        <v>271.358</v>
      </c>
      <c r="BU1361" s="1">
        <v>261.86399999999998</v>
      </c>
      <c r="BV1361" s="1">
        <v>270.88099999999997</v>
      </c>
      <c r="BW1361" s="1">
        <v>275.77600000000001</v>
      </c>
      <c r="BX1361" s="1">
        <v>276.226</v>
      </c>
      <c r="BY1361" s="1">
        <v>276.77600000000001</v>
      </c>
      <c r="BZ1361" s="1">
        <v>278.61700000000002</v>
      </c>
      <c r="CA1361" s="1">
        <v>281.76499999999999</v>
      </c>
      <c r="CB1361" s="1">
        <v>286.36700000000002</v>
      </c>
      <c r="CC1361" s="1">
        <v>292.59399999999999</v>
      </c>
    </row>
    <row r="1362" spans="1:81" x14ac:dyDescent="0.2">
      <c r="A1362" t="s">
        <v>29</v>
      </c>
      <c r="B1362" t="s">
        <v>1913</v>
      </c>
      <c r="C1362" s="1" t="s">
        <v>1701</v>
      </c>
      <c r="D1362" s="1" t="s">
        <v>1702</v>
      </c>
      <c r="E1362" s="1" t="s">
        <v>191</v>
      </c>
      <c r="F1362" s="1" t="s">
        <v>192</v>
      </c>
      <c r="G1362" s="1" t="s">
        <v>193</v>
      </c>
      <c r="H1362" s="1" t="s">
        <v>36</v>
      </c>
      <c r="I1362" s="1" t="s">
        <v>52</v>
      </c>
      <c r="J1362" s="1" t="s">
        <v>127</v>
      </c>
      <c r="K1362" s="2">
        <v>45924</v>
      </c>
      <c r="L1362" s="1" t="s">
        <v>11433</v>
      </c>
      <c r="M1362" s="1" t="s">
        <v>11645</v>
      </c>
      <c r="N1362" s="1" t="s">
        <v>759</v>
      </c>
      <c r="O1362" s="1" t="s">
        <v>921</v>
      </c>
      <c r="P1362" s="1">
        <v>2024</v>
      </c>
      <c r="Q1362" s="1" t="s">
        <v>39</v>
      </c>
      <c r="R1362" s="1"/>
      <c r="S1362" s="1" t="s">
        <v>56</v>
      </c>
      <c r="T1362" s="1"/>
      <c r="U1362" s="1" t="s">
        <v>11477</v>
      </c>
      <c r="V1362" s="1" t="s">
        <v>154</v>
      </c>
      <c r="W1362" s="1"/>
      <c r="X1362" s="1"/>
      <c r="Y1362" s="1" t="s">
        <v>1875</v>
      </c>
      <c r="Z1362" s="1" t="s">
        <v>156</v>
      </c>
      <c r="AA1362" s="1" t="s">
        <v>11434</v>
      </c>
      <c r="AB1362" s="1"/>
      <c r="AC1362" s="1" t="s">
        <v>110</v>
      </c>
      <c r="AD1362" s="1" t="s">
        <v>11644</v>
      </c>
      <c r="AE1362" s="1" t="s">
        <v>11644</v>
      </c>
      <c r="AF1362" s="1" t="s">
        <v>11644</v>
      </c>
      <c r="AG1362" s="1" t="s">
        <v>11644</v>
      </c>
      <c r="AH1362" s="1" t="s">
        <v>11644</v>
      </c>
      <c r="AI1362" s="1" t="s">
        <v>11644</v>
      </c>
      <c r="AJ1362" s="1" t="s">
        <v>11644</v>
      </c>
      <c r="AK1362" s="1" t="s">
        <v>11644</v>
      </c>
      <c r="AL1362" s="1" t="s">
        <v>11644</v>
      </c>
      <c r="AM1362" s="1" t="s">
        <v>11644</v>
      </c>
      <c r="AN1362" s="1">
        <v>60.213000000000001</v>
      </c>
      <c r="AO1362" s="1">
        <v>63.914999999999999</v>
      </c>
      <c r="AP1362" s="1">
        <v>58.095999999999997</v>
      </c>
      <c r="AQ1362" s="1">
        <v>57.231000000000002</v>
      </c>
      <c r="AR1362" s="1">
        <v>60.420999999999999</v>
      </c>
      <c r="AS1362" s="1">
        <v>62.215000000000003</v>
      </c>
      <c r="AT1362" s="1">
        <v>63.311999999999998</v>
      </c>
      <c r="AU1362" s="1">
        <v>58.716000000000001</v>
      </c>
      <c r="AV1362" s="1">
        <v>55.616</v>
      </c>
      <c r="AW1362" s="1">
        <v>55.405999999999999</v>
      </c>
      <c r="AX1362" s="1">
        <v>54.192999999999998</v>
      </c>
      <c r="AY1362" s="1">
        <v>57.38</v>
      </c>
      <c r="AZ1362" s="1">
        <v>60.043999999999997</v>
      </c>
      <c r="BA1362" s="1">
        <v>63.896999999999998</v>
      </c>
      <c r="BB1362" s="1">
        <v>67.099000000000004</v>
      </c>
      <c r="BC1362" s="1">
        <v>72.248999999999995</v>
      </c>
      <c r="BD1362" s="1">
        <v>73.679000000000002</v>
      </c>
      <c r="BE1362" s="1">
        <v>72.727999999999994</v>
      </c>
      <c r="BF1362" s="1">
        <v>75.643000000000001</v>
      </c>
      <c r="BG1362" s="1">
        <v>87.799000000000007</v>
      </c>
      <c r="BH1362" s="1">
        <v>100.075</v>
      </c>
      <c r="BI1362" s="1">
        <v>114.024</v>
      </c>
      <c r="BJ1362" s="1">
        <v>128.60400000000001</v>
      </c>
      <c r="BK1362" s="1">
        <v>130.84100000000001</v>
      </c>
      <c r="BL1362" s="1">
        <v>132.453</v>
      </c>
      <c r="BM1362" s="1">
        <v>131.023</v>
      </c>
      <c r="BN1362" s="1">
        <v>131.18</v>
      </c>
      <c r="BO1362" s="1">
        <v>126.029</v>
      </c>
      <c r="BP1362" s="1">
        <v>121.11199999999999</v>
      </c>
      <c r="BQ1362" s="1">
        <v>116.11</v>
      </c>
      <c r="BR1362" s="1">
        <v>134.096</v>
      </c>
      <c r="BS1362" s="1">
        <v>123.878</v>
      </c>
      <c r="BT1362" s="1">
        <v>111.232</v>
      </c>
      <c r="BU1362" s="1">
        <v>96.86</v>
      </c>
      <c r="BV1362" s="1">
        <v>93.477000000000004</v>
      </c>
      <c r="BW1362" s="1">
        <v>89.906000000000006</v>
      </c>
      <c r="BX1362" s="1">
        <v>85.575000000000003</v>
      </c>
      <c r="BY1362" s="1">
        <v>82.156999999999996</v>
      </c>
      <c r="BZ1362" s="1">
        <v>79.254000000000005</v>
      </c>
      <c r="CA1362" s="1">
        <v>77.042000000000002</v>
      </c>
      <c r="CB1362" s="1">
        <v>75.475999999999999</v>
      </c>
      <c r="CC1362" s="1">
        <v>74.38</v>
      </c>
    </row>
    <row r="1363" spans="1:81" x14ac:dyDescent="0.2">
      <c r="A1363" t="s">
        <v>29</v>
      </c>
      <c r="B1363" t="s">
        <v>1977</v>
      </c>
      <c r="C1363" s="1" t="s">
        <v>1701</v>
      </c>
      <c r="D1363" s="1" t="s">
        <v>1702</v>
      </c>
      <c r="E1363" s="1" t="s">
        <v>637</v>
      </c>
      <c r="F1363" s="1" t="s">
        <v>638</v>
      </c>
      <c r="G1363" s="1" t="s">
        <v>639</v>
      </c>
      <c r="H1363" s="1" t="s">
        <v>36</v>
      </c>
      <c r="I1363" s="1" t="s">
        <v>106</v>
      </c>
      <c r="J1363" s="1" t="s">
        <v>53</v>
      </c>
      <c r="K1363" s="2">
        <v>45924</v>
      </c>
      <c r="L1363" s="1" t="s">
        <v>11433</v>
      </c>
      <c r="M1363" s="1" t="s">
        <v>11645</v>
      </c>
      <c r="N1363" s="1" t="s">
        <v>107</v>
      </c>
      <c r="O1363" s="1"/>
      <c r="P1363" s="1">
        <v>2024</v>
      </c>
      <c r="Q1363" s="1" t="s">
        <v>39</v>
      </c>
      <c r="R1363" s="1">
        <v>2021</v>
      </c>
      <c r="S1363" s="1" t="s">
        <v>56</v>
      </c>
      <c r="T1363" s="1" t="s">
        <v>548</v>
      </c>
      <c r="U1363" s="1"/>
      <c r="V1363" s="1"/>
      <c r="W1363" s="1"/>
      <c r="X1363" s="1"/>
      <c r="Y1363" s="1"/>
      <c r="Z1363" s="1"/>
      <c r="AA1363" s="1"/>
      <c r="AB1363" s="1"/>
      <c r="AC1363" s="1" t="s">
        <v>110</v>
      </c>
      <c r="AD1363" s="1">
        <v>8.1370000000000005</v>
      </c>
      <c r="AE1363" s="1">
        <v>9.9239999999999995</v>
      </c>
      <c r="AF1363" s="1">
        <v>12</v>
      </c>
      <c r="AG1363" s="1">
        <v>15.332000000000001</v>
      </c>
      <c r="AH1363" s="1">
        <v>18.827000000000002</v>
      </c>
      <c r="AI1363" s="1">
        <v>23.111999999999998</v>
      </c>
      <c r="AJ1363" s="1">
        <v>28.245000000000001</v>
      </c>
      <c r="AK1363" s="1">
        <v>33.28</v>
      </c>
      <c r="AL1363" s="1">
        <v>39.725000000000001</v>
      </c>
      <c r="AM1363" s="1">
        <v>46.930999999999997</v>
      </c>
      <c r="AN1363" s="1">
        <v>56.350999999999999</v>
      </c>
      <c r="AO1363" s="1">
        <v>64.616</v>
      </c>
      <c r="AP1363" s="1">
        <v>72.644000000000005</v>
      </c>
      <c r="AQ1363" s="1">
        <v>75.972999999999999</v>
      </c>
      <c r="AR1363" s="1">
        <v>82.370999999999995</v>
      </c>
      <c r="AS1363" s="1">
        <v>89.028999999999996</v>
      </c>
      <c r="AT1363" s="1">
        <v>94.352000000000004</v>
      </c>
      <c r="AU1363" s="1">
        <v>102.331</v>
      </c>
      <c r="AV1363" s="1">
        <v>111.35299999999999</v>
      </c>
      <c r="AW1363" s="1">
        <v>119.60299999999999</v>
      </c>
      <c r="AX1363" s="1">
        <v>128.41499999999999</v>
      </c>
      <c r="AY1363" s="1">
        <v>135.77500000000001</v>
      </c>
      <c r="AZ1363" s="1">
        <v>142.554</v>
      </c>
      <c r="BA1363" s="1">
        <v>146.06800000000001</v>
      </c>
      <c r="BB1363" s="1">
        <v>152.24799999999999</v>
      </c>
      <c r="BC1363" s="1">
        <v>158.553</v>
      </c>
      <c r="BD1363" s="1">
        <v>166.26</v>
      </c>
      <c r="BE1363" s="1">
        <v>175.483</v>
      </c>
      <c r="BF1363" s="1">
        <v>179.10300000000001</v>
      </c>
      <c r="BG1363" s="1">
        <v>175.417</v>
      </c>
      <c r="BH1363" s="1">
        <v>179.86</v>
      </c>
      <c r="BI1363" s="1">
        <v>176.31800000000001</v>
      </c>
      <c r="BJ1363" s="1">
        <v>168.53899999999999</v>
      </c>
      <c r="BK1363" s="1">
        <v>170.67599999999999</v>
      </c>
      <c r="BL1363" s="1">
        <v>173.18700000000001</v>
      </c>
      <c r="BM1363" s="1">
        <v>179.393</v>
      </c>
      <c r="BN1363" s="1">
        <v>186.381</v>
      </c>
      <c r="BO1363" s="1">
        <v>195.50899999999999</v>
      </c>
      <c r="BP1363" s="1">
        <v>204.99799999999999</v>
      </c>
      <c r="BQ1363" s="1">
        <v>214.49</v>
      </c>
      <c r="BR1363" s="1">
        <v>201.03299999999999</v>
      </c>
      <c r="BS1363" s="1">
        <v>216.494</v>
      </c>
      <c r="BT1363" s="1">
        <v>243.95699999999999</v>
      </c>
      <c r="BU1363" s="1">
        <v>270.35300000000001</v>
      </c>
      <c r="BV1363" s="1">
        <v>289.78399999999999</v>
      </c>
      <c r="BW1363" s="1">
        <v>306.738</v>
      </c>
      <c r="BX1363" s="1">
        <v>322.78800000000001</v>
      </c>
      <c r="BY1363" s="1">
        <v>336.887</v>
      </c>
      <c r="BZ1363" s="1">
        <v>351.55</v>
      </c>
      <c r="CA1363" s="1">
        <v>365.73099999999999</v>
      </c>
      <c r="CB1363" s="1">
        <v>379.41699999999997</v>
      </c>
      <c r="CC1363" s="1">
        <v>393.37599999999998</v>
      </c>
    </row>
    <row r="1364" spans="1:81" x14ac:dyDescent="0.2">
      <c r="A1364" t="s">
        <v>29</v>
      </c>
      <c r="B1364" t="s">
        <v>1962</v>
      </c>
      <c r="C1364" s="1" t="s">
        <v>1701</v>
      </c>
      <c r="D1364" s="1" t="s">
        <v>1702</v>
      </c>
      <c r="E1364" s="1" t="s">
        <v>175</v>
      </c>
      <c r="F1364" s="1" t="s">
        <v>176</v>
      </c>
      <c r="G1364" s="1" t="s">
        <v>126</v>
      </c>
      <c r="H1364" s="1" t="s">
        <v>36</v>
      </c>
      <c r="I1364" s="1" t="s">
        <v>106</v>
      </c>
      <c r="J1364" s="1" t="s">
        <v>76</v>
      </c>
      <c r="K1364" s="2">
        <v>45924</v>
      </c>
      <c r="L1364" s="1" t="s">
        <v>11433</v>
      </c>
      <c r="M1364" s="1" t="s">
        <v>11645</v>
      </c>
      <c r="N1364" s="1" t="s">
        <v>128</v>
      </c>
      <c r="O1364" s="1"/>
      <c r="P1364" s="1">
        <v>2024</v>
      </c>
      <c r="Q1364" s="1" t="s">
        <v>55</v>
      </c>
      <c r="R1364" s="1"/>
      <c r="S1364" s="1"/>
      <c r="T1364" s="1"/>
      <c r="U1364" s="1"/>
      <c r="V1364" s="1"/>
      <c r="W1364" s="1"/>
      <c r="X1364" s="1"/>
      <c r="Y1364" s="1"/>
      <c r="Z1364" s="1"/>
      <c r="AA1364" s="1"/>
      <c r="AB1364" s="1"/>
      <c r="AC1364" s="1" t="s">
        <v>110</v>
      </c>
      <c r="AD1364" s="1">
        <v>-1.0640000000000001</v>
      </c>
      <c r="AE1364" s="1">
        <v>-4.6859999999999999</v>
      </c>
      <c r="AF1364" s="1">
        <v>-3.258</v>
      </c>
      <c r="AG1364" s="1">
        <v>-1.6319999999999999</v>
      </c>
      <c r="AH1364" s="1">
        <v>-0.623</v>
      </c>
      <c r="AI1364" s="1">
        <v>0.38</v>
      </c>
      <c r="AJ1364" s="1">
        <v>1.1659999999999999</v>
      </c>
      <c r="AK1364" s="1">
        <v>0.435</v>
      </c>
      <c r="AL1364" s="1">
        <v>-1.0660000000000001</v>
      </c>
      <c r="AM1364" s="1">
        <v>0.153</v>
      </c>
      <c r="AN1364" s="1">
        <v>-0.18099999999999999</v>
      </c>
      <c r="AO1364" s="1">
        <v>-0.71599999999999997</v>
      </c>
      <c r="AP1364" s="1">
        <v>-0.184</v>
      </c>
      <c r="AQ1364" s="1">
        <v>0.23300000000000001</v>
      </c>
      <c r="AR1364" s="1">
        <v>-2.1960000000000002</v>
      </c>
      <c r="AS1364" s="1">
        <v>-0.13200000000000001</v>
      </c>
      <c r="AT1364" s="1">
        <v>-5.5069999999999997</v>
      </c>
      <c r="AU1364" s="1">
        <v>-7.1609999999999996</v>
      </c>
      <c r="AV1364" s="1">
        <v>-9.3689999999999998</v>
      </c>
      <c r="AW1364" s="1">
        <v>-11.315</v>
      </c>
      <c r="AX1364" s="1">
        <v>-12.81</v>
      </c>
      <c r="AY1364" s="1">
        <v>-12.707000000000001</v>
      </c>
      <c r="AZ1364" s="1">
        <v>-11.292</v>
      </c>
      <c r="BA1364" s="1">
        <v>-10.958</v>
      </c>
      <c r="BB1364" s="1">
        <v>-15.061999999999999</v>
      </c>
      <c r="BC1364" s="1">
        <v>-18.917999999999999</v>
      </c>
      <c r="BD1364" s="1">
        <v>-21.419</v>
      </c>
      <c r="BE1364" s="1">
        <v>-23.138000000000002</v>
      </c>
      <c r="BF1364" s="1">
        <v>-31.181000000000001</v>
      </c>
      <c r="BG1364" s="1">
        <v>-25.31</v>
      </c>
      <c r="BH1364" s="1">
        <v>-24.478000000000002</v>
      </c>
      <c r="BI1364" s="1">
        <v>-14.977</v>
      </c>
      <c r="BJ1364" s="1">
        <v>-3.2250000000000001</v>
      </c>
      <c r="BK1364" s="1">
        <v>3.4769999999999999</v>
      </c>
      <c r="BL1364" s="1">
        <v>0.78900000000000003</v>
      </c>
      <c r="BM1364" s="1">
        <v>1.0049999999999999</v>
      </c>
      <c r="BN1364" s="1">
        <v>2.93</v>
      </c>
      <c r="BO1364" s="1">
        <v>3.2759999999999998</v>
      </c>
      <c r="BP1364" s="1">
        <v>1.8220000000000001</v>
      </c>
      <c r="BQ1364" s="1">
        <v>1.8740000000000001</v>
      </c>
      <c r="BR1364" s="1">
        <v>-1.58</v>
      </c>
      <c r="BS1364" s="1">
        <v>-1.6990000000000001</v>
      </c>
      <c r="BT1364" s="1">
        <v>-5.2030000000000003</v>
      </c>
      <c r="BU1364" s="1">
        <v>1.677</v>
      </c>
      <c r="BV1364" s="1">
        <v>7.0309999999999997</v>
      </c>
      <c r="BW1364" s="1">
        <v>4.2910000000000004</v>
      </c>
      <c r="BX1364" s="1">
        <v>1.972</v>
      </c>
      <c r="BY1364" s="1">
        <v>2.657</v>
      </c>
      <c r="BZ1364" s="1">
        <v>3.1</v>
      </c>
      <c r="CA1364" s="1">
        <v>2.8620000000000001</v>
      </c>
      <c r="CB1364" s="1">
        <v>2.6819999999999999</v>
      </c>
      <c r="CC1364" s="1">
        <v>2.4889999999999999</v>
      </c>
    </row>
    <row r="1365" spans="1:81" x14ac:dyDescent="0.2">
      <c r="A1365" t="s">
        <v>29</v>
      </c>
      <c r="B1365" t="s">
        <v>1938</v>
      </c>
      <c r="C1365" s="1" t="s">
        <v>1701</v>
      </c>
      <c r="D1365" s="1" t="s">
        <v>1702</v>
      </c>
      <c r="E1365" s="1" t="s">
        <v>123</v>
      </c>
      <c r="F1365" s="1" t="s">
        <v>124</v>
      </c>
      <c r="G1365" s="1" t="s">
        <v>125</v>
      </c>
      <c r="H1365" s="1" t="s">
        <v>36</v>
      </c>
      <c r="I1365" s="1" t="s">
        <v>52</v>
      </c>
      <c r="J1365" s="1" t="s">
        <v>127</v>
      </c>
      <c r="K1365" s="2">
        <v>45924</v>
      </c>
      <c r="L1365" s="1" t="s">
        <v>11433</v>
      </c>
      <c r="M1365" s="1" t="s">
        <v>11645</v>
      </c>
      <c r="N1365" s="1" t="s">
        <v>128</v>
      </c>
      <c r="O1365" s="1"/>
      <c r="P1365" s="1">
        <v>2024</v>
      </c>
      <c r="Q1365" s="1" t="s">
        <v>55</v>
      </c>
      <c r="R1365" s="1"/>
      <c r="S1365" s="1"/>
      <c r="T1365" s="1"/>
      <c r="U1365" s="1"/>
      <c r="V1365" s="1"/>
      <c r="W1365" s="1"/>
      <c r="X1365" s="1"/>
      <c r="Y1365" s="1"/>
      <c r="Z1365" s="1"/>
      <c r="AA1365" s="1"/>
      <c r="AB1365" s="1"/>
      <c r="AC1365" s="1" t="s">
        <v>110</v>
      </c>
      <c r="AD1365" s="1">
        <v>-3.2629999999999999</v>
      </c>
      <c r="AE1365" s="1">
        <v>-14.428000000000001</v>
      </c>
      <c r="AF1365" s="1">
        <v>-10.621</v>
      </c>
      <c r="AG1365" s="1">
        <v>-5.7750000000000004</v>
      </c>
      <c r="AH1365" s="1">
        <v>-2.4009999999999998</v>
      </c>
      <c r="AI1365" s="1">
        <v>1.395</v>
      </c>
      <c r="AJ1365" s="1">
        <v>3.0779999999999998</v>
      </c>
      <c r="AK1365" s="1">
        <v>0.91800000000000004</v>
      </c>
      <c r="AL1365" s="1">
        <v>-1.923</v>
      </c>
      <c r="AM1365" s="1">
        <v>0.25600000000000001</v>
      </c>
      <c r="AN1365" s="1">
        <v>-0.22800000000000001</v>
      </c>
      <c r="AO1365" s="1">
        <v>-0.79700000000000004</v>
      </c>
      <c r="AP1365" s="1">
        <v>-0.17</v>
      </c>
      <c r="AQ1365" s="1">
        <v>0.245</v>
      </c>
      <c r="AR1365" s="1">
        <v>-2.2029999999999998</v>
      </c>
      <c r="AS1365" s="1">
        <v>-0.112</v>
      </c>
      <c r="AT1365" s="1">
        <v>-4.49</v>
      </c>
      <c r="AU1365" s="1">
        <v>-6.109</v>
      </c>
      <c r="AV1365" s="1">
        <v>-7.548</v>
      </c>
      <c r="AW1365" s="1">
        <v>-8.8680000000000003</v>
      </c>
      <c r="AX1365" s="1">
        <v>-10.795999999999999</v>
      </c>
      <c r="AY1365" s="1">
        <v>-10.449</v>
      </c>
      <c r="AZ1365" s="1">
        <v>-8.3829999999999991</v>
      </c>
      <c r="BA1365" s="1">
        <v>-6.6340000000000003</v>
      </c>
      <c r="BB1365" s="1">
        <v>-7.9569999999999999</v>
      </c>
      <c r="BC1365" s="1">
        <v>-9.5850000000000009</v>
      </c>
      <c r="BD1365" s="1">
        <v>-10.26</v>
      </c>
      <c r="BE1365" s="1">
        <v>-9.6199999999999992</v>
      </c>
      <c r="BF1365" s="1">
        <v>-11.837999999999999</v>
      </c>
      <c r="BG1365" s="1">
        <v>-10.356</v>
      </c>
      <c r="BH1365" s="1">
        <v>-10.257</v>
      </c>
      <c r="BI1365" s="1">
        <v>-6.1029999999999998</v>
      </c>
      <c r="BJ1365" s="1">
        <v>-1.4890000000000001</v>
      </c>
      <c r="BK1365" s="1">
        <v>1.534</v>
      </c>
      <c r="BL1365" s="1">
        <v>0.34300000000000003</v>
      </c>
      <c r="BM1365" s="1">
        <v>0.505</v>
      </c>
      <c r="BN1365" s="1">
        <v>1.421</v>
      </c>
      <c r="BO1365" s="1">
        <v>1.484</v>
      </c>
      <c r="BP1365" s="1">
        <v>0.752</v>
      </c>
      <c r="BQ1365" s="1">
        <v>0.78</v>
      </c>
      <c r="BR1365" s="1">
        <v>-0.68899999999999995</v>
      </c>
      <c r="BS1365" s="1">
        <v>-0.66300000000000003</v>
      </c>
      <c r="BT1365" s="1">
        <v>-2.024</v>
      </c>
      <c r="BU1365" s="1">
        <v>0.57399999999999995</v>
      </c>
      <c r="BV1365" s="1">
        <v>2.242</v>
      </c>
      <c r="BW1365" s="1">
        <v>1.2390000000000001</v>
      </c>
      <c r="BX1365" s="1">
        <v>0.51800000000000002</v>
      </c>
      <c r="BY1365" s="1">
        <v>0.67</v>
      </c>
      <c r="BZ1365" s="1">
        <v>0.751</v>
      </c>
      <c r="CA1365" s="1">
        <v>0.66700000000000004</v>
      </c>
      <c r="CB1365" s="1">
        <v>0.60299999999999998</v>
      </c>
      <c r="CC1365" s="1">
        <v>0.54</v>
      </c>
    </row>
    <row r="1366" spans="1:81" x14ac:dyDescent="0.2">
      <c r="A1366" t="s">
        <v>29</v>
      </c>
      <c r="B1366" t="s">
        <v>3580</v>
      </c>
      <c r="C1366" s="1" t="s">
        <v>74</v>
      </c>
      <c r="D1366" s="1" t="s">
        <v>75</v>
      </c>
      <c r="E1366" s="1" t="s">
        <v>103</v>
      </c>
      <c r="F1366" s="1" t="s">
        <v>104</v>
      </c>
      <c r="G1366" s="1" t="s">
        <v>105</v>
      </c>
      <c r="H1366" s="1" t="s">
        <v>36</v>
      </c>
      <c r="I1366" s="1" t="s">
        <v>106</v>
      </c>
      <c r="J1366" s="1" t="s">
        <v>53</v>
      </c>
      <c r="K1366" s="2">
        <v>45925</v>
      </c>
      <c r="L1366" s="1" t="s">
        <v>11433</v>
      </c>
      <c r="M1366" s="1" t="s">
        <v>11645</v>
      </c>
      <c r="N1366" s="1" t="s">
        <v>64</v>
      </c>
      <c r="O1366" s="1" t="s">
        <v>3329</v>
      </c>
      <c r="P1366" s="1" t="s">
        <v>2629</v>
      </c>
      <c r="Q1366" s="1" t="s">
        <v>39</v>
      </c>
      <c r="R1366" s="1">
        <v>2017</v>
      </c>
      <c r="S1366" s="1" t="s">
        <v>3029</v>
      </c>
      <c r="T1366" s="1" t="s">
        <v>57</v>
      </c>
      <c r="U1366" s="1"/>
      <c r="V1366" s="1"/>
      <c r="W1366" s="1"/>
      <c r="X1366" s="1"/>
      <c r="Y1366" s="1"/>
      <c r="Z1366" s="1"/>
      <c r="AA1366" s="1"/>
      <c r="AB1366" s="1"/>
      <c r="AC1366" s="1" t="s">
        <v>76</v>
      </c>
      <c r="AD1366" s="1">
        <v>48.716999999999999</v>
      </c>
      <c r="AE1366" s="1">
        <v>49.238999999999997</v>
      </c>
      <c r="AF1366" s="1">
        <v>47.737000000000002</v>
      </c>
      <c r="AG1366" s="1">
        <v>47.960999999999999</v>
      </c>
      <c r="AH1366" s="1">
        <v>51.470999999999997</v>
      </c>
      <c r="AI1366" s="1">
        <v>52.530999999999999</v>
      </c>
      <c r="AJ1366" s="1">
        <v>56.82</v>
      </c>
      <c r="AK1366" s="1">
        <v>59.613999999999997</v>
      </c>
      <c r="AL1366" s="1">
        <v>63.493000000000002</v>
      </c>
      <c r="AM1366" s="1">
        <v>66.63</v>
      </c>
      <c r="AN1366" s="1">
        <v>69.149000000000001</v>
      </c>
      <c r="AO1366" s="1">
        <v>70.742999999999995</v>
      </c>
      <c r="AP1366" s="1">
        <v>73.971999999999994</v>
      </c>
      <c r="AQ1366" s="1">
        <v>77.406999999999996</v>
      </c>
      <c r="AR1366" s="1">
        <v>80.647999999999996</v>
      </c>
      <c r="AS1366" s="1">
        <v>84.316000000000003</v>
      </c>
      <c r="AT1366" s="1">
        <v>86.266999999999996</v>
      </c>
      <c r="AU1366" s="1">
        <v>90.477000000000004</v>
      </c>
      <c r="AV1366" s="1">
        <v>96.373999999999995</v>
      </c>
      <c r="AW1366" s="1">
        <v>100.627</v>
      </c>
      <c r="AX1366" s="1">
        <v>103.92</v>
      </c>
      <c r="AY1366" s="1">
        <v>113.758</v>
      </c>
      <c r="AZ1366" s="1">
        <v>116.227</v>
      </c>
      <c r="BA1366" s="1">
        <v>118.94799999999999</v>
      </c>
      <c r="BB1366" s="1">
        <v>121.312</v>
      </c>
      <c r="BC1366" s="1">
        <v>118.901</v>
      </c>
      <c r="BD1366" s="1">
        <v>117.22499999999999</v>
      </c>
      <c r="BE1366" s="1">
        <v>115.863</v>
      </c>
      <c r="BF1366" s="1">
        <v>113.726</v>
      </c>
      <c r="BG1366" s="1">
        <v>111.506</v>
      </c>
      <c r="BH1366" s="1">
        <v>111.045</v>
      </c>
      <c r="BI1366" s="1">
        <v>110.64700000000001</v>
      </c>
      <c r="BJ1366" s="1">
        <v>110.679</v>
      </c>
      <c r="BK1366" s="1">
        <v>110.339</v>
      </c>
      <c r="BL1366" s="1">
        <v>109.026</v>
      </c>
      <c r="BM1366" s="1">
        <v>107.88200000000001</v>
      </c>
      <c r="BN1366" s="1">
        <v>106.518</v>
      </c>
      <c r="BO1366" s="1">
        <v>103.44499999999999</v>
      </c>
      <c r="BP1366" s="1">
        <v>98.933000000000007</v>
      </c>
      <c r="BQ1366" s="1">
        <v>100.59099999999999</v>
      </c>
      <c r="BR1366" s="1">
        <v>96.385000000000005</v>
      </c>
      <c r="BS1366" s="1">
        <v>96.757000000000005</v>
      </c>
      <c r="BT1366" s="1">
        <v>99.617999999999995</v>
      </c>
      <c r="BU1366" s="1">
        <v>100.11499999999999</v>
      </c>
      <c r="BV1366" s="1">
        <v>103.345</v>
      </c>
      <c r="BW1366" s="1">
        <v>102.518</v>
      </c>
      <c r="BX1366" s="1">
        <v>102.416</v>
      </c>
      <c r="BY1366" s="1">
        <v>103.44</v>
      </c>
      <c r="BZ1366" s="1">
        <v>104.06</v>
      </c>
      <c r="CA1366" s="1">
        <v>104.893</v>
      </c>
      <c r="CB1366" s="1">
        <v>105.732</v>
      </c>
      <c r="CC1366" s="1">
        <v>106.578</v>
      </c>
    </row>
    <row r="1367" spans="1:81" x14ac:dyDescent="0.2">
      <c r="A1367" t="s">
        <v>29</v>
      </c>
      <c r="B1367" t="s">
        <v>3553</v>
      </c>
      <c r="C1367" s="1" t="s">
        <v>74</v>
      </c>
      <c r="D1367" s="1" t="s">
        <v>75</v>
      </c>
      <c r="E1367" s="1" t="s">
        <v>198</v>
      </c>
      <c r="F1367" s="1" t="s">
        <v>199</v>
      </c>
      <c r="G1367" s="1" t="s">
        <v>200</v>
      </c>
      <c r="H1367" s="1" t="s">
        <v>36</v>
      </c>
      <c r="I1367" s="1" t="s">
        <v>52</v>
      </c>
      <c r="J1367" s="1" t="s">
        <v>127</v>
      </c>
      <c r="K1367" s="2">
        <v>45925</v>
      </c>
      <c r="L1367" s="1" t="s">
        <v>11433</v>
      </c>
      <c r="M1367" s="1" t="s">
        <v>11645</v>
      </c>
      <c r="N1367" s="1" t="s">
        <v>64</v>
      </c>
      <c r="O1367" s="1" t="s">
        <v>3329</v>
      </c>
      <c r="P1367" s="1" t="s">
        <v>2629</v>
      </c>
      <c r="Q1367" s="1" t="s">
        <v>39</v>
      </c>
      <c r="R1367" s="1">
        <v>2017</v>
      </c>
      <c r="S1367" s="1" t="s">
        <v>3029</v>
      </c>
      <c r="T1367" s="1" t="s">
        <v>57</v>
      </c>
      <c r="U1367" s="1"/>
      <c r="V1367" s="1"/>
      <c r="W1367" s="1"/>
      <c r="X1367" s="1"/>
      <c r="Y1367" s="1"/>
      <c r="Z1367" s="1"/>
      <c r="AA1367" s="1"/>
      <c r="AB1367" s="1"/>
      <c r="AC1367" s="1" t="s">
        <v>76</v>
      </c>
      <c r="AD1367" s="1" t="s">
        <v>11644</v>
      </c>
      <c r="AE1367" s="1">
        <v>1.07</v>
      </c>
      <c r="AF1367" s="1">
        <v>-3.0489999999999999</v>
      </c>
      <c r="AG1367" s="1">
        <v>0.46800000000000003</v>
      </c>
      <c r="AH1367" s="1">
        <v>7.3179999999999996</v>
      </c>
      <c r="AI1367" s="1">
        <v>2.0609999999999999</v>
      </c>
      <c r="AJ1367" s="1">
        <v>8.1630000000000003</v>
      </c>
      <c r="AK1367" s="1">
        <v>4.9169999999999998</v>
      </c>
      <c r="AL1367" s="1">
        <v>6.508</v>
      </c>
      <c r="AM1367" s="1">
        <v>4.9400000000000004</v>
      </c>
      <c r="AN1367" s="1">
        <v>3.7810000000000001</v>
      </c>
      <c r="AO1367" s="1">
        <v>2.3039999999999998</v>
      </c>
      <c r="AP1367" s="1">
        <v>4.5640000000000001</v>
      </c>
      <c r="AQ1367" s="1">
        <v>4.6449999999999996</v>
      </c>
      <c r="AR1367" s="1">
        <v>4.1859999999999999</v>
      </c>
      <c r="AS1367" s="1">
        <v>4.5490000000000004</v>
      </c>
      <c r="AT1367" s="1">
        <v>2.3140000000000001</v>
      </c>
      <c r="AU1367" s="1">
        <v>4.88</v>
      </c>
      <c r="AV1367" s="1">
        <v>6.5179999999999998</v>
      </c>
      <c r="AW1367" s="1">
        <v>4.4130000000000003</v>
      </c>
      <c r="AX1367" s="1">
        <v>3.2719999999999998</v>
      </c>
      <c r="AY1367" s="1">
        <v>9.468</v>
      </c>
      <c r="AZ1367" s="1">
        <v>2.17</v>
      </c>
      <c r="BA1367" s="1">
        <v>2.3410000000000002</v>
      </c>
      <c r="BB1367" s="1">
        <v>1.9870000000000001</v>
      </c>
      <c r="BC1367" s="1">
        <v>-1.9870000000000001</v>
      </c>
      <c r="BD1367" s="1">
        <v>-1.41</v>
      </c>
      <c r="BE1367" s="1">
        <v>-1.1619999999999999</v>
      </c>
      <c r="BF1367" s="1">
        <v>-1.8440000000000001</v>
      </c>
      <c r="BG1367" s="1">
        <v>-1.952</v>
      </c>
      <c r="BH1367" s="1">
        <v>-0.41299999999999998</v>
      </c>
      <c r="BI1367" s="1">
        <v>-0.35899999999999999</v>
      </c>
      <c r="BJ1367" s="1">
        <v>2.9000000000000001E-2</v>
      </c>
      <c r="BK1367" s="1">
        <v>-0.307</v>
      </c>
      <c r="BL1367" s="1">
        <v>-1.19</v>
      </c>
      <c r="BM1367" s="1">
        <v>-1.0489999999999999</v>
      </c>
      <c r="BN1367" s="1">
        <v>-1.264</v>
      </c>
      <c r="BO1367" s="1">
        <v>-2.8849999999999998</v>
      </c>
      <c r="BP1367" s="1">
        <v>-4.3620000000000001</v>
      </c>
      <c r="BQ1367" s="1">
        <v>1.6759999999999999</v>
      </c>
      <c r="BR1367" s="1">
        <v>-4.181</v>
      </c>
      <c r="BS1367" s="1">
        <v>0.38600000000000001</v>
      </c>
      <c r="BT1367" s="1">
        <v>2.9569999999999999</v>
      </c>
      <c r="BU1367" s="1">
        <v>0.498</v>
      </c>
      <c r="BV1367" s="1">
        <v>3.2269999999999999</v>
      </c>
      <c r="BW1367" s="1">
        <v>-0.8</v>
      </c>
      <c r="BX1367" s="1">
        <v>-0.1</v>
      </c>
      <c r="BY1367" s="1">
        <v>1</v>
      </c>
      <c r="BZ1367" s="1">
        <v>0.6</v>
      </c>
      <c r="CA1367" s="1">
        <v>0.8</v>
      </c>
      <c r="CB1367" s="1">
        <v>0.8</v>
      </c>
      <c r="CC1367" s="1">
        <v>0.8</v>
      </c>
    </row>
    <row r="1368" spans="1:81" x14ac:dyDescent="0.2">
      <c r="A1368" t="s">
        <v>29</v>
      </c>
      <c r="B1368" t="s">
        <v>3495</v>
      </c>
      <c r="C1368" s="1" t="s">
        <v>74</v>
      </c>
      <c r="D1368" s="1" t="s">
        <v>75</v>
      </c>
      <c r="E1368" s="1" t="s">
        <v>545</v>
      </c>
      <c r="F1368" s="1" t="s">
        <v>546</v>
      </c>
      <c r="G1368" s="1" t="s">
        <v>547</v>
      </c>
      <c r="H1368" s="1" t="s">
        <v>36</v>
      </c>
      <c r="I1368" s="1" t="s">
        <v>106</v>
      </c>
      <c r="J1368" s="1" t="s">
        <v>53</v>
      </c>
      <c r="K1368" s="2">
        <v>45925</v>
      </c>
      <c r="L1368" s="1" t="s">
        <v>11433</v>
      </c>
      <c r="M1368" s="1" t="s">
        <v>11645</v>
      </c>
      <c r="N1368" s="1" t="s">
        <v>64</v>
      </c>
      <c r="O1368" s="1" t="s">
        <v>3329</v>
      </c>
      <c r="P1368" s="1" t="s">
        <v>2629</v>
      </c>
      <c r="Q1368" s="1" t="s">
        <v>39</v>
      </c>
      <c r="R1368" s="1">
        <v>2017</v>
      </c>
      <c r="S1368" s="1" t="s">
        <v>3029</v>
      </c>
      <c r="T1368" s="1" t="s">
        <v>57</v>
      </c>
      <c r="U1368" s="1"/>
      <c r="V1368" s="1"/>
      <c r="W1368" s="1"/>
      <c r="X1368" s="1"/>
      <c r="Y1368" s="1"/>
      <c r="Z1368" s="1"/>
      <c r="AA1368" s="1"/>
      <c r="AB1368" s="1"/>
      <c r="AC1368" s="1" t="s">
        <v>76</v>
      </c>
      <c r="AD1368" s="1">
        <v>14.436</v>
      </c>
      <c r="AE1368" s="1">
        <v>15.956</v>
      </c>
      <c r="AF1368" s="1">
        <v>16.763999999999999</v>
      </c>
      <c r="AG1368" s="1">
        <v>17.277000000000001</v>
      </c>
      <c r="AH1368" s="1">
        <v>19.163</v>
      </c>
      <c r="AI1368" s="1">
        <v>20.289000000000001</v>
      </c>
      <c r="AJ1368" s="1">
        <v>21.969000000000001</v>
      </c>
      <c r="AK1368" s="1">
        <v>23.878</v>
      </c>
      <c r="AL1368" s="1">
        <v>26.178000000000001</v>
      </c>
      <c r="AM1368" s="1">
        <v>28.266999999999999</v>
      </c>
      <c r="AN1368" s="1">
        <v>30.603999999999999</v>
      </c>
      <c r="AO1368" s="1">
        <v>32.286999999999999</v>
      </c>
      <c r="AP1368" s="1">
        <v>34.630000000000003</v>
      </c>
      <c r="AQ1368" s="1">
        <v>36.923000000000002</v>
      </c>
      <c r="AR1368" s="1">
        <v>39.691000000000003</v>
      </c>
      <c r="AS1368" s="1">
        <v>42.646999999999998</v>
      </c>
      <c r="AT1368" s="1">
        <v>45.341000000000001</v>
      </c>
      <c r="AU1368" s="1">
        <v>48.186999999999998</v>
      </c>
      <c r="AV1368" s="1">
        <v>54.085999999999999</v>
      </c>
      <c r="AW1368" s="1">
        <v>57.841000000000001</v>
      </c>
      <c r="AX1368" s="1">
        <v>61.701999999999998</v>
      </c>
      <c r="AY1368" s="1">
        <v>69.668999999999997</v>
      </c>
      <c r="AZ1368" s="1">
        <v>72.546000000000006</v>
      </c>
      <c r="BA1368" s="1">
        <v>75.834000000000003</v>
      </c>
      <c r="BB1368" s="1">
        <v>80.322000000000003</v>
      </c>
      <c r="BC1368" s="1">
        <v>83.915000000000006</v>
      </c>
      <c r="BD1368" s="1">
        <v>87.275999999999996</v>
      </c>
      <c r="BE1368" s="1">
        <v>89.524000000000001</v>
      </c>
      <c r="BF1368" s="1">
        <v>93.638999999999996</v>
      </c>
      <c r="BG1368" s="1">
        <v>96.385999999999996</v>
      </c>
      <c r="BH1368" s="1">
        <v>98.381</v>
      </c>
      <c r="BI1368" s="1">
        <v>100.352</v>
      </c>
      <c r="BJ1368" s="1">
        <v>101.565</v>
      </c>
      <c r="BK1368" s="1">
        <v>102.45</v>
      </c>
      <c r="BL1368" s="1">
        <v>102.446</v>
      </c>
      <c r="BM1368" s="1">
        <v>103.376</v>
      </c>
      <c r="BN1368" s="1">
        <v>104.337</v>
      </c>
      <c r="BO1368" s="1">
        <v>103.446</v>
      </c>
      <c r="BP1368" s="1">
        <v>100.958</v>
      </c>
      <c r="BQ1368" s="1">
        <v>105.126</v>
      </c>
      <c r="BR1368" s="1">
        <v>103.131</v>
      </c>
      <c r="BS1368" s="1">
        <v>106.42700000000001</v>
      </c>
      <c r="BT1368" s="1">
        <v>113.84399999999999</v>
      </c>
      <c r="BU1368" s="1">
        <v>118.375</v>
      </c>
      <c r="BV1368" s="1">
        <v>125.842</v>
      </c>
      <c r="BW1368" s="1">
        <v>126.52500000000001</v>
      </c>
      <c r="BX1368" s="1">
        <v>129.012</v>
      </c>
      <c r="BY1368" s="1">
        <v>133.41</v>
      </c>
      <c r="BZ1368" s="1">
        <v>137.41</v>
      </c>
      <c r="CA1368" s="1">
        <v>141.50800000000001</v>
      </c>
      <c r="CB1368" s="1">
        <v>145.596</v>
      </c>
      <c r="CC1368" s="1">
        <v>149.804</v>
      </c>
    </row>
    <row r="1369" spans="1:81" x14ac:dyDescent="0.2">
      <c r="A1369" t="s">
        <v>29</v>
      </c>
      <c r="B1369" t="s">
        <v>3549</v>
      </c>
      <c r="C1369" s="1" t="s">
        <v>74</v>
      </c>
      <c r="D1369" s="1" t="s">
        <v>75</v>
      </c>
      <c r="E1369" s="1" t="s">
        <v>525</v>
      </c>
      <c r="F1369" s="1" t="s">
        <v>526</v>
      </c>
      <c r="G1369" s="1" t="s">
        <v>527</v>
      </c>
      <c r="H1369" s="1" t="s">
        <v>36</v>
      </c>
      <c r="I1369" s="1" t="s">
        <v>106</v>
      </c>
      <c r="J1369" s="1" t="s">
        <v>76</v>
      </c>
      <c r="K1369" s="2">
        <v>45925</v>
      </c>
      <c r="L1369" s="1" t="s">
        <v>11433</v>
      </c>
      <c r="M1369" s="1" t="s">
        <v>11645</v>
      </c>
      <c r="N1369" s="1" t="s">
        <v>64</v>
      </c>
      <c r="O1369" s="1" t="s">
        <v>3329</v>
      </c>
      <c r="P1369" s="1" t="s">
        <v>2629</v>
      </c>
      <c r="Q1369" s="1" t="s">
        <v>39</v>
      </c>
      <c r="R1369" s="1">
        <v>2017</v>
      </c>
      <c r="S1369" s="1" t="s">
        <v>3029</v>
      </c>
      <c r="T1369" s="1" t="s">
        <v>57</v>
      </c>
      <c r="U1369" s="1"/>
      <c r="V1369" s="1"/>
      <c r="W1369" s="1"/>
      <c r="X1369" s="1"/>
      <c r="Y1369" s="1"/>
      <c r="Z1369" s="1"/>
      <c r="AA1369" s="1"/>
      <c r="AB1369" s="1"/>
      <c r="AC1369" s="1" t="s">
        <v>76</v>
      </c>
      <c r="AD1369" s="1">
        <v>14.436</v>
      </c>
      <c r="AE1369" s="1">
        <v>15.956</v>
      </c>
      <c r="AF1369" s="1">
        <v>16.763999999999999</v>
      </c>
      <c r="AG1369" s="1">
        <v>17.277000000000001</v>
      </c>
      <c r="AH1369" s="1">
        <v>19.163</v>
      </c>
      <c r="AI1369" s="1">
        <v>20.289000000000001</v>
      </c>
      <c r="AJ1369" s="1">
        <v>21.969000000000001</v>
      </c>
      <c r="AK1369" s="1">
        <v>23.878</v>
      </c>
      <c r="AL1369" s="1">
        <v>26.178000000000001</v>
      </c>
      <c r="AM1369" s="1">
        <v>28.266999999999999</v>
      </c>
      <c r="AN1369" s="1">
        <v>30.603999999999999</v>
      </c>
      <c r="AO1369" s="1">
        <v>32.286999999999999</v>
      </c>
      <c r="AP1369" s="1">
        <v>34.630000000000003</v>
      </c>
      <c r="AQ1369" s="1">
        <v>36.923000000000002</v>
      </c>
      <c r="AR1369" s="1">
        <v>39.691000000000003</v>
      </c>
      <c r="AS1369" s="1">
        <v>42.646999999999998</v>
      </c>
      <c r="AT1369" s="1">
        <v>45.341000000000001</v>
      </c>
      <c r="AU1369" s="1">
        <v>48.186999999999998</v>
      </c>
      <c r="AV1369" s="1">
        <v>54.085999999999999</v>
      </c>
      <c r="AW1369" s="1">
        <v>57.841000000000001</v>
      </c>
      <c r="AX1369" s="1">
        <v>61.701999999999998</v>
      </c>
      <c r="AY1369" s="1">
        <v>69.668999999999997</v>
      </c>
      <c r="AZ1369" s="1">
        <v>72.546000000000006</v>
      </c>
      <c r="BA1369" s="1">
        <v>75.834000000000003</v>
      </c>
      <c r="BB1369" s="1">
        <v>80.322000000000003</v>
      </c>
      <c r="BC1369" s="1">
        <v>83.915000000000006</v>
      </c>
      <c r="BD1369" s="1">
        <v>87.275999999999996</v>
      </c>
      <c r="BE1369" s="1">
        <v>89.524000000000001</v>
      </c>
      <c r="BF1369" s="1">
        <v>93.638999999999996</v>
      </c>
      <c r="BG1369" s="1">
        <v>96.385999999999996</v>
      </c>
      <c r="BH1369" s="1">
        <v>98.381</v>
      </c>
      <c r="BI1369" s="1">
        <v>100.352</v>
      </c>
      <c r="BJ1369" s="1">
        <v>101.565</v>
      </c>
      <c r="BK1369" s="1">
        <v>102.45</v>
      </c>
      <c r="BL1369" s="1">
        <v>102.446</v>
      </c>
      <c r="BM1369" s="1">
        <v>103.376</v>
      </c>
      <c r="BN1369" s="1">
        <v>104.337</v>
      </c>
      <c r="BO1369" s="1">
        <v>103.446</v>
      </c>
      <c r="BP1369" s="1">
        <v>100.958</v>
      </c>
      <c r="BQ1369" s="1">
        <v>105.126</v>
      </c>
      <c r="BR1369" s="1">
        <v>103.131</v>
      </c>
      <c r="BS1369" s="1">
        <v>106.42700000000001</v>
      </c>
      <c r="BT1369" s="1">
        <v>113.84399999999999</v>
      </c>
      <c r="BU1369" s="1">
        <v>118.375</v>
      </c>
      <c r="BV1369" s="1">
        <v>125.842</v>
      </c>
      <c r="BW1369" s="1">
        <v>126.52500000000001</v>
      </c>
      <c r="BX1369" s="1">
        <v>129.012</v>
      </c>
      <c r="BY1369" s="1">
        <v>133.41</v>
      </c>
      <c r="BZ1369" s="1">
        <v>137.41</v>
      </c>
      <c r="CA1369" s="1">
        <v>141.50800000000001</v>
      </c>
      <c r="CB1369" s="1">
        <v>145.596</v>
      </c>
      <c r="CC1369" s="1">
        <v>149.804</v>
      </c>
    </row>
    <row r="1370" spans="1:81" x14ac:dyDescent="0.2">
      <c r="A1370" t="s">
        <v>29</v>
      </c>
      <c r="B1370" t="s">
        <v>3687</v>
      </c>
      <c r="C1370" s="1" t="s">
        <v>74</v>
      </c>
      <c r="D1370" s="1" t="s">
        <v>75</v>
      </c>
      <c r="E1370" s="1" t="s">
        <v>403</v>
      </c>
      <c r="F1370" s="1" t="s">
        <v>404</v>
      </c>
      <c r="G1370" s="1" t="s">
        <v>405</v>
      </c>
      <c r="H1370" s="1" t="s">
        <v>36</v>
      </c>
      <c r="I1370" s="1" t="s">
        <v>106</v>
      </c>
      <c r="J1370" s="1"/>
      <c r="K1370" s="2">
        <v>45925</v>
      </c>
      <c r="L1370" s="1" t="s">
        <v>11433</v>
      </c>
      <c r="M1370" s="1" t="s">
        <v>11645</v>
      </c>
      <c r="N1370" s="1"/>
      <c r="O1370" s="1"/>
      <c r="P1370" s="1"/>
      <c r="Q1370" s="1"/>
      <c r="R1370" s="1"/>
      <c r="S1370" s="1"/>
      <c r="T1370" s="1"/>
      <c r="U1370" s="1"/>
      <c r="V1370" s="1"/>
      <c r="W1370" s="1"/>
      <c r="X1370" s="1"/>
      <c r="Y1370" s="1"/>
      <c r="Z1370" s="1"/>
      <c r="AA1370" s="1"/>
      <c r="AB1370" s="1"/>
      <c r="AC1370" s="1"/>
      <c r="AD1370" s="1">
        <v>20.154</v>
      </c>
      <c r="AE1370" s="1">
        <v>22.297000000000001</v>
      </c>
      <c r="AF1370" s="1">
        <v>22.952999999999999</v>
      </c>
      <c r="AG1370" s="1">
        <v>23.963000000000001</v>
      </c>
      <c r="AH1370" s="1">
        <v>26.645</v>
      </c>
      <c r="AI1370" s="1">
        <v>28.053999999999998</v>
      </c>
      <c r="AJ1370" s="1">
        <v>30.954999999999998</v>
      </c>
      <c r="AK1370" s="1">
        <v>33.281999999999996</v>
      </c>
      <c r="AL1370" s="1">
        <v>36.698</v>
      </c>
      <c r="AM1370" s="1">
        <v>40.021000000000001</v>
      </c>
      <c r="AN1370" s="1">
        <v>43.088999999999999</v>
      </c>
      <c r="AO1370" s="1">
        <v>45.573</v>
      </c>
      <c r="AP1370" s="1">
        <v>48.738999999999997</v>
      </c>
      <c r="AQ1370" s="1">
        <v>52.210999999999999</v>
      </c>
      <c r="AR1370" s="1">
        <v>55.558</v>
      </c>
      <c r="AS1370" s="1">
        <v>59.302999999999997</v>
      </c>
      <c r="AT1370" s="1">
        <v>61.786000000000001</v>
      </c>
      <c r="AU1370" s="1">
        <v>65.918999999999997</v>
      </c>
      <c r="AV1370" s="1">
        <v>71.004999999999995</v>
      </c>
      <c r="AW1370" s="1">
        <v>75.186999999999998</v>
      </c>
      <c r="AX1370" s="1">
        <v>79.406000000000006</v>
      </c>
      <c r="AY1370" s="1">
        <v>88.881</v>
      </c>
      <c r="AZ1370" s="1">
        <v>92.221999999999994</v>
      </c>
      <c r="BA1370" s="1">
        <v>96.244</v>
      </c>
      <c r="BB1370" s="1">
        <v>100.79600000000001</v>
      </c>
      <c r="BC1370" s="1">
        <v>101.89100000000001</v>
      </c>
      <c r="BD1370" s="1">
        <v>103.55200000000001</v>
      </c>
      <c r="BE1370" s="1">
        <v>105.122</v>
      </c>
      <c r="BF1370" s="1">
        <v>105.17100000000001</v>
      </c>
      <c r="BG1370" s="1">
        <v>103.753</v>
      </c>
      <c r="BH1370" s="1">
        <v>104.58</v>
      </c>
      <c r="BI1370" s="1">
        <v>106.355</v>
      </c>
      <c r="BJ1370" s="1">
        <v>108.367</v>
      </c>
      <c r="BK1370" s="1">
        <v>109.874</v>
      </c>
      <c r="BL1370" s="1">
        <v>110.45699999999999</v>
      </c>
      <c r="BM1370" s="1">
        <v>110.312</v>
      </c>
      <c r="BN1370" s="1">
        <v>109.952</v>
      </c>
      <c r="BO1370" s="1">
        <v>108.69199999999999</v>
      </c>
      <c r="BP1370" s="1">
        <v>110.91800000000001</v>
      </c>
      <c r="BQ1370" s="1">
        <v>119.61499999999999</v>
      </c>
      <c r="BR1370" s="1">
        <v>120.955</v>
      </c>
      <c r="BS1370" s="1">
        <v>132.334</v>
      </c>
      <c r="BT1370" s="1">
        <v>145.93799999999999</v>
      </c>
      <c r="BU1370" s="1">
        <v>152.09100000000001</v>
      </c>
      <c r="BV1370" s="1">
        <v>160.89599999999999</v>
      </c>
      <c r="BW1370" s="1">
        <v>164.137</v>
      </c>
      <c r="BX1370" s="1">
        <v>168.67</v>
      </c>
      <c r="BY1370" s="1">
        <v>174.09800000000001</v>
      </c>
      <c r="BZ1370" s="1">
        <v>178.017</v>
      </c>
      <c r="CA1370" s="1">
        <v>182.63200000000001</v>
      </c>
      <c r="CB1370" s="1">
        <v>187.476</v>
      </c>
      <c r="CC1370" s="1">
        <v>192.387</v>
      </c>
    </row>
    <row r="1371" spans="1:81" x14ac:dyDescent="0.2">
      <c r="A1371" t="s">
        <v>29</v>
      </c>
      <c r="B1371" t="s">
        <v>3517</v>
      </c>
      <c r="C1371" s="1" t="s">
        <v>74</v>
      </c>
      <c r="D1371" s="1" t="s">
        <v>75</v>
      </c>
      <c r="E1371" s="1" t="s">
        <v>144</v>
      </c>
      <c r="F1371" s="1" t="s">
        <v>145</v>
      </c>
      <c r="G1371" s="1" t="s">
        <v>146</v>
      </c>
      <c r="H1371" s="1" t="s">
        <v>36</v>
      </c>
      <c r="I1371" s="1" t="s">
        <v>52</v>
      </c>
      <c r="J1371" s="1" t="s">
        <v>147</v>
      </c>
      <c r="K1371" s="2">
        <v>45925</v>
      </c>
      <c r="L1371" s="1" t="s">
        <v>11433</v>
      </c>
      <c r="M1371" s="1" t="s">
        <v>11645</v>
      </c>
      <c r="N1371" s="1" t="s">
        <v>64</v>
      </c>
      <c r="O1371" s="1" t="s">
        <v>3329</v>
      </c>
      <c r="P1371" s="1" t="s">
        <v>2629</v>
      </c>
      <c r="Q1371" s="1" t="s">
        <v>39</v>
      </c>
      <c r="R1371" s="1">
        <v>2017</v>
      </c>
      <c r="S1371" s="1" t="s">
        <v>3029</v>
      </c>
      <c r="T1371" s="1" t="s">
        <v>57</v>
      </c>
      <c r="U1371" s="1"/>
      <c r="V1371" s="1"/>
      <c r="W1371" s="1"/>
      <c r="X1371" s="1"/>
      <c r="Y1371" s="1"/>
      <c r="Z1371" s="1"/>
      <c r="AA1371" s="1"/>
      <c r="AB1371" s="1"/>
      <c r="AC1371" s="1" t="s">
        <v>76</v>
      </c>
      <c r="AD1371" s="1">
        <v>29.632000000000001</v>
      </c>
      <c r="AE1371" s="1">
        <v>32.405000000000001</v>
      </c>
      <c r="AF1371" s="1">
        <v>35.118000000000002</v>
      </c>
      <c r="AG1371" s="1">
        <v>36.021999999999998</v>
      </c>
      <c r="AH1371" s="1">
        <v>37.229999999999997</v>
      </c>
      <c r="AI1371" s="1">
        <v>38.622999999999998</v>
      </c>
      <c r="AJ1371" s="1">
        <v>38.664999999999999</v>
      </c>
      <c r="AK1371" s="1">
        <v>40.055</v>
      </c>
      <c r="AL1371" s="1">
        <v>41.23</v>
      </c>
      <c r="AM1371" s="1">
        <v>42.423000000000002</v>
      </c>
      <c r="AN1371" s="1">
        <v>44.258000000000003</v>
      </c>
      <c r="AO1371" s="1">
        <v>45.64</v>
      </c>
      <c r="AP1371" s="1">
        <v>46.816000000000003</v>
      </c>
      <c r="AQ1371" s="1">
        <v>47.698999999999998</v>
      </c>
      <c r="AR1371" s="1">
        <v>49.215000000000003</v>
      </c>
      <c r="AS1371" s="1">
        <v>50.58</v>
      </c>
      <c r="AT1371" s="1">
        <v>52.558999999999997</v>
      </c>
      <c r="AU1371" s="1">
        <v>53.259</v>
      </c>
      <c r="AV1371" s="1">
        <v>56.121000000000002</v>
      </c>
      <c r="AW1371" s="1">
        <v>57.481000000000002</v>
      </c>
      <c r="AX1371" s="1">
        <v>59.375</v>
      </c>
      <c r="AY1371" s="1">
        <v>61.243000000000002</v>
      </c>
      <c r="AZ1371" s="1">
        <v>62.417000000000002</v>
      </c>
      <c r="BA1371" s="1">
        <v>63.753999999999998</v>
      </c>
      <c r="BB1371" s="1">
        <v>66.210999999999999</v>
      </c>
      <c r="BC1371" s="1">
        <v>70.575000000000003</v>
      </c>
      <c r="BD1371" s="1">
        <v>74.451999999999998</v>
      </c>
      <c r="BE1371" s="1">
        <v>77.266999999999996</v>
      </c>
      <c r="BF1371" s="1">
        <v>82.337999999999994</v>
      </c>
      <c r="BG1371" s="1">
        <v>86.44</v>
      </c>
      <c r="BH1371" s="1">
        <v>88.596000000000004</v>
      </c>
      <c r="BI1371" s="1">
        <v>90.695999999999998</v>
      </c>
      <c r="BJ1371" s="1">
        <v>91.765000000000001</v>
      </c>
      <c r="BK1371" s="1">
        <v>92.85</v>
      </c>
      <c r="BL1371" s="1">
        <v>93.965000000000003</v>
      </c>
      <c r="BM1371" s="1">
        <v>95.822999999999993</v>
      </c>
      <c r="BN1371" s="1">
        <v>97.951999999999998</v>
      </c>
      <c r="BO1371" s="1">
        <v>100.001</v>
      </c>
      <c r="BP1371" s="1">
        <v>102.047</v>
      </c>
      <c r="BQ1371" s="1">
        <v>104.508</v>
      </c>
      <c r="BR1371" s="1">
        <v>106.999</v>
      </c>
      <c r="BS1371" s="1">
        <v>109.994</v>
      </c>
      <c r="BT1371" s="1">
        <v>114.28</v>
      </c>
      <c r="BU1371" s="1">
        <v>118.24</v>
      </c>
      <c r="BV1371" s="1">
        <v>121.768</v>
      </c>
      <c r="BW1371" s="1">
        <v>123.417</v>
      </c>
      <c r="BX1371" s="1">
        <v>125.96899999999999</v>
      </c>
      <c r="BY1371" s="1">
        <v>128.97399999999999</v>
      </c>
      <c r="BZ1371" s="1">
        <v>132.048</v>
      </c>
      <c r="CA1371" s="1">
        <v>134.90700000000001</v>
      </c>
      <c r="CB1371" s="1">
        <v>137.703</v>
      </c>
      <c r="CC1371" s="1">
        <v>140.55799999999999</v>
      </c>
    </row>
    <row r="1372" spans="1:81" x14ac:dyDescent="0.2">
      <c r="A1372" t="s">
        <v>29</v>
      </c>
      <c r="B1372" t="s">
        <v>3341</v>
      </c>
      <c r="C1372" s="1" t="s">
        <v>74</v>
      </c>
      <c r="D1372" s="1" t="s">
        <v>75</v>
      </c>
      <c r="E1372" s="1" t="s">
        <v>186</v>
      </c>
      <c r="F1372" s="1" t="s">
        <v>187</v>
      </c>
      <c r="G1372" s="1" t="s">
        <v>188</v>
      </c>
      <c r="H1372" s="1" t="s">
        <v>36</v>
      </c>
      <c r="I1372" s="1" t="s">
        <v>52</v>
      </c>
      <c r="J1372" s="1" t="s">
        <v>53</v>
      </c>
      <c r="K1372" s="2">
        <v>45925</v>
      </c>
      <c r="L1372" s="1" t="s">
        <v>11433</v>
      </c>
      <c r="M1372" s="1" t="s">
        <v>11645</v>
      </c>
      <c r="N1372" s="1" t="s">
        <v>64</v>
      </c>
      <c r="O1372" s="1" t="s">
        <v>3329</v>
      </c>
      <c r="P1372" s="1" t="s">
        <v>2629</v>
      </c>
      <c r="Q1372" s="1" t="s">
        <v>39</v>
      </c>
      <c r="R1372" s="1">
        <v>2017</v>
      </c>
      <c r="S1372" s="1" t="s">
        <v>3029</v>
      </c>
      <c r="T1372" s="1" t="s">
        <v>57</v>
      </c>
      <c r="U1372" s="1"/>
      <c r="V1372" s="1"/>
      <c r="W1372" s="1"/>
      <c r="X1372" s="1"/>
      <c r="Y1372" s="1"/>
      <c r="Z1372" s="1"/>
      <c r="AA1372" s="1"/>
      <c r="AB1372" s="1"/>
      <c r="AC1372" s="1" t="s">
        <v>76</v>
      </c>
      <c r="AD1372" s="1">
        <v>15210.263999999999</v>
      </c>
      <c r="AE1372" s="1">
        <v>15247.128000000001</v>
      </c>
      <c r="AF1372" s="1">
        <v>14656.272000000001</v>
      </c>
      <c r="AG1372" s="1">
        <v>14594.285</v>
      </c>
      <c r="AH1372" s="1">
        <v>15518.206</v>
      </c>
      <c r="AI1372" s="1">
        <v>15686.599</v>
      </c>
      <c r="AJ1372" s="1">
        <v>16799.355</v>
      </c>
      <c r="AK1372" s="1">
        <v>17444.699000000001</v>
      </c>
      <c r="AL1372" s="1">
        <v>18383.018</v>
      </c>
      <c r="AM1372" s="1">
        <v>19079.773000000001</v>
      </c>
      <c r="AN1372" s="1">
        <v>19602.445</v>
      </c>
      <c r="AO1372" s="1">
        <v>19924.406999999999</v>
      </c>
      <c r="AP1372" s="1">
        <v>20692.695</v>
      </c>
      <c r="AQ1372" s="1">
        <v>21500.523000000001</v>
      </c>
      <c r="AR1372" s="1">
        <v>22235.035</v>
      </c>
      <c r="AS1372" s="1">
        <v>23067.499</v>
      </c>
      <c r="AT1372" s="1">
        <v>23411.973999999998</v>
      </c>
      <c r="AU1372" s="1">
        <v>24349.728999999999</v>
      </c>
      <c r="AV1372" s="1">
        <v>25712.508999999998</v>
      </c>
      <c r="AW1372" s="1">
        <v>26605.839</v>
      </c>
      <c r="AX1372" s="1">
        <v>27271.147000000001</v>
      </c>
      <c r="AY1372" s="1">
        <v>29789.235000000001</v>
      </c>
      <c r="AZ1372" s="1">
        <v>30396.585999999999</v>
      </c>
      <c r="BA1372" s="1">
        <v>31088.715</v>
      </c>
      <c r="BB1372" s="1">
        <v>31699.976999999999</v>
      </c>
      <c r="BC1372" s="1">
        <v>31114.916000000001</v>
      </c>
      <c r="BD1372" s="1">
        <v>30806.503000000001</v>
      </c>
      <c r="BE1372" s="1">
        <v>30627.263999999999</v>
      </c>
      <c r="BF1372" s="1">
        <v>30239.302</v>
      </c>
      <c r="BG1372" s="1">
        <v>29811.05</v>
      </c>
      <c r="BH1372" s="1">
        <v>29838.499</v>
      </c>
      <c r="BI1372" s="1">
        <v>30077.352999999999</v>
      </c>
      <c r="BJ1372" s="1">
        <v>30452.45</v>
      </c>
      <c r="BK1372" s="1">
        <v>30708.882000000001</v>
      </c>
      <c r="BL1372" s="1">
        <v>30842.844000000001</v>
      </c>
      <c r="BM1372" s="1">
        <v>31052.489000000001</v>
      </c>
      <c r="BN1372" s="1">
        <v>31224.982</v>
      </c>
      <c r="BO1372" s="1">
        <v>31346.97</v>
      </c>
      <c r="BP1372" s="1">
        <v>30916.562999999998</v>
      </c>
      <c r="BQ1372" s="1">
        <v>31434.687999999998</v>
      </c>
      <c r="BR1372" s="1">
        <v>30507.924999999999</v>
      </c>
      <c r="BS1372" s="1">
        <v>30236.562999999998</v>
      </c>
      <c r="BT1372" s="1">
        <v>31130.719000000001</v>
      </c>
      <c r="BU1372" s="1">
        <v>31230.240000000002</v>
      </c>
      <c r="BV1372" s="1">
        <v>32530.724999999999</v>
      </c>
      <c r="BW1372" s="1">
        <v>32286.298999999999</v>
      </c>
      <c r="BX1372" s="1">
        <v>32269.825000000001</v>
      </c>
      <c r="BY1372" s="1">
        <v>32608.501</v>
      </c>
      <c r="BZ1372" s="1">
        <v>32820.233999999997</v>
      </c>
      <c r="CA1372" s="1">
        <v>33099.014999999999</v>
      </c>
      <c r="CB1372" s="1">
        <v>33380.163</v>
      </c>
      <c r="CC1372" s="1">
        <v>33663.699999999997</v>
      </c>
    </row>
    <row r="1373" spans="1:81" x14ac:dyDescent="0.2">
      <c r="A1373" t="s">
        <v>29</v>
      </c>
      <c r="B1373" t="s">
        <v>3584</v>
      </c>
      <c r="C1373" s="1" t="s">
        <v>74</v>
      </c>
      <c r="D1373" s="1" t="s">
        <v>75</v>
      </c>
      <c r="E1373" s="1" t="s">
        <v>334</v>
      </c>
      <c r="F1373" s="1" t="s">
        <v>335</v>
      </c>
      <c r="G1373" s="1" t="s">
        <v>336</v>
      </c>
      <c r="H1373" s="1" t="s">
        <v>36</v>
      </c>
      <c r="I1373" s="1" t="s">
        <v>52</v>
      </c>
      <c r="J1373" s="1"/>
      <c r="K1373" s="2">
        <v>45925</v>
      </c>
      <c r="L1373" s="1" t="s">
        <v>11433</v>
      </c>
      <c r="M1373" s="1" t="s">
        <v>11645</v>
      </c>
      <c r="N1373" s="1" t="s">
        <v>64</v>
      </c>
      <c r="O1373" s="1" t="s">
        <v>3329</v>
      </c>
      <c r="P1373" s="1" t="s">
        <v>2629</v>
      </c>
      <c r="Q1373" s="1" t="s">
        <v>39</v>
      </c>
      <c r="R1373" s="1">
        <v>2017</v>
      </c>
      <c r="S1373" s="1" t="s">
        <v>3029</v>
      </c>
      <c r="T1373" s="1" t="s">
        <v>57</v>
      </c>
      <c r="U1373" s="1"/>
      <c r="V1373" s="1"/>
      <c r="W1373" s="1"/>
      <c r="X1373" s="1"/>
      <c r="Y1373" s="1"/>
      <c r="Z1373" s="1"/>
      <c r="AA1373" s="1"/>
      <c r="AB1373" s="1"/>
      <c r="AC1373" s="1" t="s">
        <v>76</v>
      </c>
      <c r="AD1373" s="1">
        <v>20802.968000000001</v>
      </c>
      <c r="AE1373" s="1">
        <v>20853.386999999999</v>
      </c>
      <c r="AF1373" s="1">
        <v>20045.276999999998</v>
      </c>
      <c r="AG1373" s="1">
        <v>19960.496999999999</v>
      </c>
      <c r="AH1373" s="1">
        <v>21224.137999999999</v>
      </c>
      <c r="AI1373" s="1">
        <v>21454.447</v>
      </c>
      <c r="AJ1373" s="1">
        <v>22976.356</v>
      </c>
      <c r="AK1373" s="1">
        <v>23858.988000000001</v>
      </c>
      <c r="AL1373" s="1">
        <v>25142.32</v>
      </c>
      <c r="AM1373" s="1">
        <v>26095.267</v>
      </c>
      <c r="AN1373" s="1">
        <v>26810.121999999999</v>
      </c>
      <c r="AO1373" s="1">
        <v>27250.467000000001</v>
      </c>
      <c r="AP1373" s="1">
        <v>28301.248</v>
      </c>
      <c r="AQ1373" s="1">
        <v>29406.109</v>
      </c>
      <c r="AR1373" s="1">
        <v>30410.695</v>
      </c>
      <c r="AS1373" s="1">
        <v>31549.251</v>
      </c>
      <c r="AT1373" s="1">
        <v>32020.386999999999</v>
      </c>
      <c r="AU1373" s="1">
        <v>33302.947</v>
      </c>
      <c r="AV1373" s="1">
        <v>35166.811000000002</v>
      </c>
      <c r="AW1373" s="1">
        <v>36388.612000000001</v>
      </c>
      <c r="AX1373" s="1">
        <v>37298.548999999999</v>
      </c>
      <c r="AY1373" s="1">
        <v>40742.519999999997</v>
      </c>
      <c r="AZ1373" s="1">
        <v>41573.19</v>
      </c>
      <c r="BA1373" s="1">
        <v>42519.81</v>
      </c>
      <c r="BB1373" s="1">
        <v>43355.828000000001</v>
      </c>
      <c r="BC1373" s="1">
        <v>42555.644</v>
      </c>
      <c r="BD1373" s="1">
        <v>42133.83</v>
      </c>
      <c r="BE1373" s="1">
        <v>41888.686000000002</v>
      </c>
      <c r="BF1373" s="1">
        <v>41358.074000000001</v>
      </c>
      <c r="BG1373" s="1">
        <v>40772.356</v>
      </c>
      <c r="BH1373" s="1">
        <v>40809.896999999997</v>
      </c>
      <c r="BI1373" s="1">
        <v>41136.576999999997</v>
      </c>
      <c r="BJ1373" s="1">
        <v>41649.593999999997</v>
      </c>
      <c r="BK1373" s="1">
        <v>42000.315000000002</v>
      </c>
      <c r="BL1373" s="1">
        <v>42183.534</v>
      </c>
      <c r="BM1373" s="1">
        <v>42470.264000000003</v>
      </c>
      <c r="BN1373" s="1">
        <v>42706.180999999997</v>
      </c>
      <c r="BO1373" s="1">
        <v>42873.021999999997</v>
      </c>
      <c r="BP1373" s="1">
        <v>42284.357000000004</v>
      </c>
      <c r="BQ1373" s="1">
        <v>42992.993000000002</v>
      </c>
      <c r="BR1373" s="1">
        <v>41725.466999999997</v>
      </c>
      <c r="BS1373" s="1">
        <v>41354.326000000001</v>
      </c>
      <c r="BT1373" s="1">
        <v>42577.256999999998</v>
      </c>
      <c r="BU1373" s="1">
        <v>42713.372000000003</v>
      </c>
      <c r="BV1373" s="1">
        <v>44492.035000000003</v>
      </c>
      <c r="BW1373" s="1">
        <v>44157.735999999997</v>
      </c>
      <c r="BX1373" s="1">
        <v>44135.205000000002</v>
      </c>
      <c r="BY1373" s="1">
        <v>44598.41</v>
      </c>
      <c r="BZ1373" s="1">
        <v>44887.995999999999</v>
      </c>
      <c r="CA1373" s="1">
        <v>45269.281999999999</v>
      </c>
      <c r="CB1373" s="1">
        <v>45653.805999999997</v>
      </c>
      <c r="CC1373" s="1">
        <v>46041.597000000002</v>
      </c>
    </row>
    <row r="1374" spans="1:81" x14ac:dyDescent="0.2">
      <c r="A1374" t="s">
        <v>29</v>
      </c>
      <c r="B1374" t="s">
        <v>3328</v>
      </c>
      <c r="C1374" s="1" t="s">
        <v>74</v>
      </c>
      <c r="D1374" s="1" t="s">
        <v>75</v>
      </c>
      <c r="E1374" s="1" t="s">
        <v>49</v>
      </c>
      <c r="F1374" s="1" t="s">
        <v>50</v>
      </c>
      <c r="G1374" s="1" t="s">
        <v>51</v>
      </c>
      <c r="H1374" s="1" t="s">
        <v>36</v>
      </c>
      <c r="I1374" s="1" t="s">
        <v>52</v>
      </c>
      <c r="J1374" s="1" t="s">
        <v>53</v>
      </c>
      <c r="K1374" s="2">
        <v>45925</v>
      </c>
      <c r="L1374" s="1" t="s">
        <v>11433</v>
      </c>
      <c r="M1374" s="1" t="s">
        <v>11645</v>
      </c>
      <c r="N1374" s="1" t="s">
        <v>64</v>
      </c>
      <c r="O1374" s="1" t="s">
        <v>3329</v>
      </c>
      <c r="P1374" s="1" t="s">
        <v>2629</v>
      </c>
      <c r="Q1374" s="1" t="s">
        <v>39</v>
      </c>
      <c r="R1374" s="1">
        <v>2017</v>
      </c>
      <c r="S1374" s="1" t="s">
        <v>3029</v>
      </c>
      <c r="T1374" s="1" t="s">
        <v>57</v>
      </c>
      <c r="U1374" s="1"/>
      <c r="V1374" s="1"/>
      <c r="W1374" s="1"/>
      <c r="X1374" s="1"/>
      <c r="Y1374" s="1"/>
      <c r="Z1374" s="1"/>
      <c r="AA1374" s="1"/>
      <c r="AB1374" s="1"/>
      <c r="AC1374" s="1" t="s">
        <v>76</v>
      </c>
      <c r="AD1374" s="1">
        <v>4507.1499999999996</v>
      </c>
      <c r="AE1374" s="1">
        <v>4940.7839999999997</v>
      </c>
      <c r="AF1374" s="1">
        <v>5146.9290000000001</v>
      </c>
      <c r="AG1374" s="1">
        <v>5257.1859999999997</v>
      </c>
      <c r="AH1374" s="1">
        <v>5777.4380000000001</v>
      </c>
      <c r="AI1374" s="1">
        <v>6058.6409999999996</v>
      </c>
      <c r="AJ1374" s="1">
        <v>6495.4989999999998</v>
      </c>
      <c r="AK1374" s="1">
        <v>6987.3980000000001</v>
      </c>
      <c r="AL1374" s="1">
        <v>7579.3389999999999</v>
      </c>
      <c r="AM1374" s="1">
        <v>8094.29</v>
      </c>
      <c r="AN1374" s="1">
        <v>8675.5759999999991</v>
      </c>
      <c r="AO1374" s="1">
        <v>9093.48</v>
      </c>
      <c r="AP1374" s="1">
        <v>9687.4429999999993</v>
      </c>
      <c r="AQ1374" s="1">
        <v>10255.531999999999</v>
      </c>
      <c r="AR1374" s="1">
        <v>10942.949000000001</v>
      </c>
      <c r="AS1374" s="1">
        <v>11667.589</v>
      </c>
      <c r="AT1374" s="1">
        <v>12305.023999999999</v>
      </c>
      <c r="AU1374" s="1">
        <v>12968.394</v>
      </c>
      <c r="AV1374" s="1">
        <v>14430.159</v>
      </c>
      <c r="AW1374" s="1">
        <v>15293.182000000001</v>
      </c>
      <c r="AX1374" s="1">
        <v>16192.127</v>
      </c>
      <c r="AY1374" s="1">
        <v>18243.708999999999</v>
      </c>
      <c r="AZ1374" s="1">
        <v>18972.77</v>
      </c>
      <c r="BA1374" s="1">
        <v>19820.207999999999</v>
      </c>
      <c r="BB1374" s="1">
        <v>20988.989000000001</v>
      </c>
      <c r="BC1374" s="1">
        <v>21959.316999999999</v>
      </c>
      <c r="BD1374" s="1">
        <v>22935.951000000001</v>
      </c>
      <c r="BE1374" s="1">
        <v>23664.874</v>
      </c>
      <c r="BF1374" s="1">
        <v>24898.334999999999</v>
      </c>
      <c r="BG1374" s="1">
        <v>25768.725999999999</v>
      </c>
      <c r="BH1374" s="1">
        <v>26435.741999999998</v>
      </c>
      <c r="BI1374" s="1">
        <v>27278.852999999999</v>
      </c>
      <c r="BJ1374" s="1">
        <v>27944.741999999998</v>
      </c>
      <c r="BK1374" s="1">
        <v>28513.15</v>
      </c>
      <c r="BL1374" s="1">
        <v>28981.343000000001</v>
      </c>
      <c r="BM1374" s="1">
        <v>29755.35</v>
      </c>
      <c r="BN1374" s="1">
        <v>30585.55</v>
      </c>
      <c r="BO1374" s="1">
        <v>31347.273000000001</v>
      </c>
      <c r="BP1374" s="1">
        <v>31549.375</v>
      </c>
      <c r="BQ1374" s="1">
        <v>32851.875</v>
      </c>
      <c r="BR1374" s="1">
        <v>32643.179</v>
      </c>
      <c r="BS1374" s="1">
        <v>33258.313000000002</v>
      </c>
      <c r="BT1374" s="1">
        <v>35576.156000000003</v>
      </c>
      <c r="BU1374" s="1">
        <v>36926.516000000003</v>
      </c>
      <c r="BV1374" s="1">
        <v>39612.165000000001</v>
      </c>
      <c r="BW1374" s="1">
        <v>39846.726999999999</v>
      </c>
      <c r="BX1374" s="1">
        <v>40650.055999999997</v>
      </c>
      <c r="BY1374" s="1">
        <v>42056.347999999998</v>
      </c>
      <c r="BZ1374" s="1">
        <v>43338.485000000001</v>
      </c>
      <c r="CA1374" s="1">
        <v>44652.962</v>
      </c>
      <c r="CB1374" s="1">
        <v>45965.527999999998</v>
      </c>
      <c r="CC1374" s="1">
        <v>47316.999000000003</v>
      </c>
    </row>
    <row r="1375" spans="1:81" x14ac:dyDescent="0.2">
      <c r="A1375" t="s">
        <v>29</v>
      </c>
      <c r="B1375" t="s">
        <v>3548</v>
      </c>
      <c r="C1375" s="1" t="s">
        <v>74</v>
      </c>
      <c r="D1375" s="1" t="s">
        <v>75</v>
      </c>
      <c r="E1375" s="1" t="s">
        <v>661</v>
      </c>
      <c r="F1375" s="1" t="s">
        <v>662</v>
      </c>
      <c r="G1375" s="1" t="s">
        <v>663</v>
      </c>
      <c r="H1375" s="1" t="s">
        <v>36</v>
      </c>
      <c r="I1375" s="1" t="s">
        <v>52</v>
      </c>
      <c r="J1375" s="1" t="s">
        <v>76</v>
      </c>
      <c r="K1375" s="2">
        <v>45925</v>
      </c>
      <c r="L1375" s="1" t="s">
        <v>11433</v>
      </c>
      <c r="M1375" s="1" t="s">
        <v>11645</v>
      </c>
      <c r="N1375" s="1" t="s">
        <v>64</v>
      </c>
      <c r="O1375" s="1" t="s">
        <v>3329</v>
      </c>
      <c r="P1375" s="1" t="s">
        <v>2629</v>
      </c>
      <c r="Q1375" s="1" t="s">
        <v>39</v>
      </c>
      <c r="R1375" s="1">
        <v>2017</v>
      </c>
      <c r="S1375" s="1" t="s">
        <v>3029</v>
      </c>
      <c r="T1375" s="1" t="s">
        <v>57</v>
      </c>
      <c r="U1375" s="1"/>
      <c r="V1375" s="1"/>
      <c r="W1375" s="1"/>
      <c r="X1375" s="1"/>
      <c r="Y1375" s="1"/>
      <c r="Z1375" s="1"/>
      <c r="AA1375" s="1"/>
      <c r="AB1375" s="1"/>
      <c r="AC1375" s="1" t="s">
        <v>76</v>
      </c>
      <c r="AD1375" s="1">
        <v>4507.1499999999996</v>
      </c>
      <c r="AE1375" s="1">
        <v>4940.7839999999997</v>
      </c>
      <c r="AF1375" s="1">
        <v>5146.9290000000001</v>
      </c>
      <c r="AG1375" s="1">
        <v>5257.1859999999997</v>
      </c>
      <c r="AH1375" s="1">
        <v>5777.4380000000001</v>
      </c>
      <c r="AI1375" s="1">
        <v>6058.6409999999996</v>
      </c>
      <c r="AJ1375" s="1">
        <v>6495.4989999999998</v>
      </c>
      <c r="AK1375" s="1">
        <v>6987.3980000000001</v>
      </c>
      <c r="AL1375" s="1">
        <v>7579.3389999999999</v>
      </c>
      <c r="AM1375" s="1">
        <v>8094.29</v>
      </c>
      <c r="AN1375" s="1">
        <v>8675.5759999999991</v>
      </c>
      <c r="AO1375" s="1">
        <v>9093.48</v>
      </c>
      <c r="AP1375" s="1">
        <v>9687.4429999999993</v>
      </c>
      <c r="AQ1375" s="1">
        <v>10255.531999999999</v>
      </c>
      <c r="AR1375" s="1">
        <v>10942.949000000001</v>
      </c>
      <c r="AS1375" s="1">
        <v>11667.589</v>
      </c>
      <c r="AT1375" s="1">
        <v>12305.023999999999</v>
      </c>
      <c r="AU1375" s="1">
        <v>12968.394</v>
      </c>
      <c r="AV1375" s="1">
        <v>14430.159</v>
      </c>
      <c r="AW1375" s="1">
        <v>15293.182000000001</v>
      </c>
      <c r="AX1375" s="1">
        <v>16192.127</v>
      </c>
      <c r="AY1375" s="1">
        <v>18243.708999999999</v>
      </c>
      <c r="AZ1375" s="1">
        <v>18972.77</v>
      </c>
      <c r="BA1375" s="1">
        <v>19820.207999999999</v>
      </c>
      <c r="BB1375" s="1">
        <v>20988.989000000001</v>
      </c>
      <c r="BC1375" s="1">
        <v>21959.316999999999</v>
      </c>
      <c r="BD1375" s="1">
        <v>22935.951000000001</v>
      </c>
      <c r="BE1375" s="1">
        <v>23664.874</v>
      </c>
      <c r="BF1375" s="1">
        <v>24898.334999999999</v>
      </c>
      <c r="BG1375" s="1">
        <v>25768.725999999999</v>
      </c>
      <c r="BH1375" s="1">
        <v>26435.741999999998</v>
      </c>
      <c r="BI1375" s="1">
        <v>27278.852999999999</v>
      </c>
      <c r="BJ1375" s="1">
        <v>27944.741999999998</v>
      </c>
      <c r="BK1375" s="1">
        <v>28513.15</v>
      </c>
      <c r="BL1375" s="1">
        <v>28981.343000000001</v>
      </c>
      <c r="BM1375" s="1">
        <v>29755.35</v>
      </c>
      <c r="BN1375" s="1">
        <v>30585.55</v>
      </c>
      <c r="BO1375" s="1">
        <v>31347.273000000001</v>
      </c>
      <c r="BP1375" s="1">
        <v>31549.375</v>
      </c>
      <c r="BQ1375" s="1">
        <v>32851.875</v>
      </c>
      <c r="BR1375" s="1">
        <v>32643.179</v>
      </c>
      <c r="BS1375" s="1">
        <v>33258.313000000002</v>
      </c>
      <c r="BT1375" s="1">
        <v>35576.156000000003</v>
      </c>
      <c r="BU1375" s="1">
        <v>36926.516000000003</v>
      </c>
      <c r="BV1375" s="1">
        <v>39612.165000000001</v>
      </c>
      <c r="BW1375" s="1">
        <v>39846.726999999999</v>
      </c>
      <c r="BX1375" s="1">
        <v>40650.055999999997</v>
      </c>
      <c r="BY1375" s="1">
        <v>42056.347999999998</v>
      </c>
      <c r="BZ1375" s="1">
        <v>43338.485000000001</v>
      </c>
      <c r="CA1375" s="1">
        <v>44652.962</v>
      </c>
      <c r="CB1375" s="1">
        <v>45965.527999999998</v>
      </c>
      <c r="CC1375" s="1">
        <v>47316.999000000003</v>
      </c>
    </row>
    <row r="1376" spans="1:81" x14ac:dyDescent="0.2">
      <c r="A1376" t="s">
        <v>29</v>
      </c>
      <c r="B1376" t="s">
        <v>3467</v>
      </c>
      <c r="C1376" s="1" t="s">
        <v>74</v>
      </c>
      <c r="D1376" s="1" t="s">
        <v>75</v>
      </c>
      <c r="E1376" s="1" t="s">
        <v>170</v>
      </c>
      <c r="F1376" s="1" t="s">
        <v>171</v>
      </c>
      <c r="G1376" s="1" t="s">
        <v>172</v>
      </c>
      <c r="H1376" s="1" t="s">
        <v>36</v>
      </c>
      <c r="I1376" s="1" t="s">
        <v>52</v>
      </c>
      <c r="J1376" s="1"/>
      <c r="K1376" s="2">
        <v>45925</v>
      </c>
      <c r="L1376" s="1" t="s">
        <v>11433</v>
      </c>
      <c r="M1376" s="1" t="s">
        <v>11645</v>
      </c>
      <c r="N1376" s="1"/>
      <c r="O1376" s="1"/>
      <c r="P1376" s="1"/>
      <c r="Q1376" s="1"/>
      <c r="R1376" s="1"/>
      <c r="S1376" s="1"/>
      <c r="T1376" s="1"/>
      <c r="U1376" s="1"/>
      <c r="V1376" s="1"/>
      <c r="W1376" s="1"/>
      <c r="X1376" s="1"/>
      <c r="Y1376" s="1"/>
      <c r="Z1376" s="1"/>
      <c r="AA1376" s="1"/>
      <c r="AB1376" s="1"/>
      <c r="AC1376" s="1"/>
      <c r="AD1376" s="1">
        <v>6292.299</v>
      </c>
      <c r="AE1376" s="1">
        <v>6904.32</v>
      </c>
      <c r="AF1376" s="1">
        <v>7046.8720000000003</v>
      </c>
      <c r="AG1376" s="1">
        <v>7291.8469999999998</v>
      </c>
      <c r="AH1376" s="1">
        <v>8033.3159999999998</v>
      </c>
      <c r="AI1376" s="1">
        <v>8377.2729999999992</v>
      </c>
      <c r="AJ1376" s="1">
        <v>9152.1569999999992</v>
      </c>
      <c r="AK1376" s="1">
        <v>9739.2459999999992</v>
      </c>
      <c r="AL1376" s="1">
        <v>10625.038</v>
      </c>
      <c r="AM1376" s="1">
        <v>11460.191000000001</v>
      </c>
      <c r="AN1376" s="1">
        <v>12214.764999999999</v>
      </c>
      <c r="AO1376" s="1">
        <v>12835.328</v>
      </c>
      <c r="AP1376" s="1">
        <v>13634.052</v>
      </c>
      <c r="AQ1376" s="1">
        <v>14502.065000000001</v>
      </c>
      <c r="AR1376" s="1">
        <v>15317.758</v>
      </c>
      <c r="AS1376" s="1">
        <v>16224.391</v>
      </c>
      <c r="AT1376" s="1">
        <v>16768.163</v>
      </c>
      <c r="AU1376" s="1">
        <v>17740.532999999999</v>
      </c>
      <c r="AV1376" s="1">
        <v>18943.978999999999</v>
      </c>
      <c r="AW1376" s="1">
        <v>19879.525000000001</v>
      </c>
      <c r="AX1376" s="1">
        <v>20838.207999999999</v>
      </c>
      <c r="AY1376" s="1">
        <v>23274.83</v>
      </c>
      <c r="AZ1376" s="1">
        <v>24118.437000000002</v>
      </c>
      <c r="BA1376" s="1">
        <v>25154.605</v>
      </c>
      <c r="BB1376" s="1">
        <v>26338.866999999998</v>
      </c>
      <c r="BC1376" s="1">
        <v>26663.448</v>
      </c>
      <c r="BD1376" s="1">
        <v>27213.276999999998</v>
      </c>
      <c r="BE1376" s="1">
        <v>27787.936000000002</v>
      </c>
      <c r="BF1376" s="1">
        <v>27964.469000000001</v>
      </c>
      <c r="BG1376" s="1">
        <v>27738.46</v>
      </c>
      <c r="BH1376" s="1">
        <v>28101.436000000002</v>
      </c>
      <c r="BI1376" s="1">
        <v>28910.829000000002</v>
      </c>
      <c r="BJ1376" s="1">
        <v>29816.392</v>
      </c>
      <c r="BK1376" s="1">
        <v>30579.218000000001</v>
      </c>
      <c r="BL1376" s="1">
        <v>31247.54</v>
      </c>
      <c r="BM1376" s="1">
        <v>31751.901000000002</v>
      </c>
      <c r="BN1376" s="1">
        <v>32231.669000000002</v>
      </c>
      <c r="BO1376" s="1">
        <v>32937.078000000001</v>
      </c>
      <c r="BP1376" s="1">
        <v>34661.822999999997</v>
      </c>
      <c r="BQ1376" s="1">
        <v>37379.839</v>
      </c>
      <c r="BR1376" s="1">
        <v>38284.845000000001</v>
      </c>
      <c r="BS1376" s="1">
        <v>41354.326000000001</v>
      </c>
      <c r="BT1376" s="1">
        <v>45605.527999999998</v>
      </c>
      <c r="BU1376" s="1">
        <v>47444.137999999999</v>
      </c>
      <c r="BV1376" s="1">
        <v>50646.667999999998</v>
      </c>
      <c r="BW1376" s="1">
        <v>51692.057000000001</v>
      </c>
      <c r="BX1376" s="1">
        <v>53145.826000000001</v>
      </c>
      <c r="BY1376" s="1">
        <v>54882.877999999997</v>
      </c>
      <c r="BZ1376" s="1">
        <v>56145.934000000001</v>
      </c>
      <c r="CA1376" s="1">
        <v>57629.661999999997</v>
      </c>
      <c r="CB1376" s="1">
        <v>59187.133000000002</v>
      </c>
      <c r="CC1376" s="1">
        <v>60767.461000000003</v>
      </c>
    </row>
    <row r="1377" spans="1:81" x14ac:dyDescent="0.2">
      <c r="A1377" t="s">
        <v>29</v>
      </c>
      <c r="B1377" t="s">
        <v>10851</v>
      </c>
      <c r="C1377" s="1" t="s">
        <v>74</v>
      </c>
      <c r="D1377" s="1" t="s">
        <v>75</v>
      </c>
      <c r="E1377" s="1" t="s">
        <v>282</v>
      </c>
      <c r="F1377" s="1" t="s">
        <v>283</v>
      </c>
      <c r="G1377" s="1" t="s">
        <v>284</v>
      </c>
      <c r="H1377" s="1" t="s">
        <v>36</v>
      </c>
      <c r="I1377" s="1"/>
      <c r="J1377" s="1"/>
      <c r="K1377" s="2"/>
      <c r="L1377" s="1" t="s">
        <v>11433</v>
      </c>
      <c r="M1377" s="1" t="s">
        <v>11645</v>
      </c>
      <c r="N1377" s="1"/>
      <c r="O1377" s="1"/>
      <c r="P1377" s="1"/>
      <c r="Q1377" s="1"/>
      <c r="R1377" s="1"/>
      <c r="S1377" s="1"/>
      <c r="T1377" s="1"/>
      <c r="U1377" s="1"/>
      <c r="V1377" s="1"/>
      <c r="W1377" s="1"/>
      <c r="X1377" s="1"/>
      <c r="Y1377" s="1"/>
      <c r="Z1377" s="1"/>
      <c r="AA1377" s="1"/>
      <c r="AB1377" s="1"/>
      <c r="AC1377" s="1"/>
      <c r="AD1377" s="1" t="s">
        <v>11644</v>
      </c>
      <c r="AE1377" s="1" t="s">
        <v>11644</v>
      </c>
      <c r="AF1377" s="1" t="s">
        <v>11644</v>
      </c>
      <c r="AG1377" s="1" t="s">
        <v>11644</v>
      </c>
      <c r="AH1377" s="1" t="s">
        <v>11644</v>
      </c>
      <c r="AI1377" s="1" t="s">
        <v>11644</v>
      </c>
      <c r="AJ1377" s="1" t="s">
        <v>11644</v>
      </c>
      <c r="AK1377" s="1" t="s">
        <v>11644</v>
      </c>
      <c r="AL1377" s="1" t="s">
        <v>11644</v>
      </c>
      <c r="AM1377" s="1" t="s">
        <v>11644</v>
      </c>
      <c r="AN1377" s="1" t="s">
        <v>11644</v>
      </c>
      <c r="AO1377" s="1" t="s">
        <v>11644</v>
      </c>
      <c r="AP1377" s="1" t="s">
        <v>11644</v>
      </c>
      <c r="AQ1377" s="1" t="s">
        <v>11644</v>
      </c>
      <c r="AR1377" s="1" t="s">
        <v>11644</v>
      </c>
      <c r="AS1377" s="1" t="s">
        <v>11644</v>
      </c>
      <c r="AT1377" s="1" t="s">
        <v>11644</v>
      </c>
      <c r="AU1377" s="1" t="s">
        <v>11644</v>
      </c>
      <c r="AV1377" s="1" t="s">
        <v>11644</v>
      </c>
      <c r="AW1377" s="1" t="s">
        <v>11644</v>
      </c>
      <c r="AX1377" s="1" t="s">
        <v>11644</v>
      </c>
      <c r="AY1377" s="1" t="s">
        <v>11644</v>
      </c>
      <c r="AZ1377" s="1" t="s">
        <v>11644</v>
      </c>
      <c r="BA1377" s="1" t="s">
        <v>11644</v>
      </c>
      <c r="BB1377" s="1" t="s">
        <v>11644</v>
      </c>
      <c r="BC1377" s="1" t="s">
        <v>11644</v>
      </c>
      <c r="BD1377" s="1" t="s">
        <v>11644</v>
      </c>
      <c r="BE1377" s="1" t="s">
        <v>11644</v>
      </c>
      <c r="BF1377" s="1" t="s">
        <v>11644</v>
      </c>
      <c r="BG1377" s="1" t="s">
        <v>11644</v>
      </c>
      <c r="BH1377" s="1" t="s">
        <v>11644</v>
      </c>
      <c r="BI1377" s="1" t="s">
        <v>11644</v>
      </c>
      <c r="BJ1377" s="1" t="s">
        <v>11644</v>
      </c>
      <c r="BK1377" s="1" t="s">
        <v>11644</v>
      </c>
      <c r="BL1377" s="1" t="s">
        <v>11644</v>
      </c>
      <c r="BM1377" s="1" t="s">
        <v>11644</v>
      </c>
      <c r="BN1377" s="1" t="s">
        <v>11644</v>
      </c>
      <c r="BO1377" s="1" t="s">
        <v>11644</v>
      </c>
      <c r="BP1377" s="1" t="s">
        <v>11644</v>
      </c>
      <c r="BQ1377" s="1" t="s">
        <v>11644</v>
      </c>
      <c r="BR1377" s="1" t="s">
        <v>11644</v>
      </c>
      <c r="BS1377" s="1" t="s">
        <v>11644</v>
      </c>
      <c r="BT1377" s="1" t="s">
        <v>11644</v>
      </c>
      <c r="BU1377" s="1" t="s">
        <v>11644</v>
      </c>
      <c r="BV1377" s="1" t="s">
        <v>11644</v>
      </c>
      <c r="BW1377" s="1" t="s">
        <v>11644</v>
      </c>
      <c r="BX1377" s="1" t="s">
        <v>11644</v>
      </c>
      <c r="BY1377" s="1" t="s">
        <v>11644</v>
      </c>
      <c r="BZ1377" s="1" t="s">
        <v>11644</v>
      </c>
      <c r="CA1377" s="1" t="s">
        <v>11644</v>
      </c>
      <c r="CB1377" s="1" t="s">
        <v>11644</v>
      </c>
      <c r="CC1377" s="1" t="s">
        <v>11644</v>
      </c>
    </row>
    <row r="1378" spans="1:81" x14ac:dyDescent="0.2">
      <c r="A1378" t="s">
        <v>29</v>
      </c>
      <c r="B1378" t="s">
        <v>3633</v>
      </c>
      <c r="C1378" s="1" t="s">
        <v>74</v>
      </c>
      <c r="D1378" s="1" t="s">
        <v>75</v>
      </c>
      <c r="E1378" s="1" t="s">
        <v>471</v>
      </c>
      <c r="F1378" s="1" t="s">
        <v>472</v>
      </c>
      <c r="G1378" s="1" t="s">
        <v>473</v>
      </c>
      <c r="H1378" s="1" t="s">
        <v>36</v>
      </c>
      <c r="I1378" s="1" t="s">
        <v>52</v>
      </c>
      <c r="J1378" s="1" t="s">
        <v>127</v>
      </c>
      <c r="K1378" s="2">
        <v>45925</v>
      </c>
      <c r="L1378" s="1" t="s">
        <v>11433</v>
      </c>
      <c r="M1378" s="1" t="s">
        <v>11645</v>
      </c>
      <c r="N1378" s="1"/>
      <c r="O1378" s="1"/>
      <c r="P1378" s="1"/>
      <c r="Q1378" s="1"/>
      <c r="R1378" s="1"/>
      <c r="S1378" s="1"/>
      <c r="T1378" s="1"/>
      <c r="U1378" s="1"/>
      <c r="V1378" s="1"/>
      <c r="W1378" s="1"/>
      <c r="X1378" s="1"/>
      <c r="Y1378" s="1"/>
      <c r="Z1378" s="1"/>
      <c r="AA1378" s="1"/>
      <c r="AB1378" s="1"/>
      <c r="AC1378" s="1"/>
      <c r="AD1378" s="1">
        <v>0.152</v>
      </c>
      <c r="AE1378" s="1">
        <v>0.15</v>
      </c>
      <c r="AF1378" s="1">
        <v>0.14499999999999999</v>
      </c>
      <c r="AG1378" s="1">
        <v>0.14199999999999999</v>
      </c>
      <c r="AH1378" s="1">
        <v>0.14599999999999999</v>
      </c>
      <c r="AI1378" s="1">
        <v>0.14399999999999999</v>
      </c>
      <c r="AJ1378" s="1">
        <v>0.151</v>
      </c>
      <c r="AK1378" s="1">
        <v>0.152</v>
      </c>
      <c r="AL1378" s="1">
        <v>0.155</v>
      </c>
      <c r="AM1378" s="1">
        <v>0.157</v>
      </c>
      <c r="AN1378" s="1">
        <v>0.157</v>
      </c>
      <c r="AO1378" s="1">
        <v>0.157</v>
      </c>
      <c r="AP1378" s="1">
        <v>0.14699999999999999</v>
      </c>
      <c r="AQ1378" s="1">
        <v>0.151</v>
      </c>
      <c r="AR1378" s="1">
        <v>0.153</v>
      </c>
      <c r="AS1378" s="1">
        <v>0.155</v>
      </c>
      <c r="AT1378" s="1">
        <v>0.153</v>
      </c>
      <c r="AU1378" s="1">
        <v>0.154</v>
      </c>
      <c r="AV1378" s="1">
        <v>0.16</v>
      </c>
      <c r="AW1378" s="1">
        <v>0.161</v>
      </c>
      <c r="AX1378" s="1">
        <v>0.158</v>
      </c>
      <c r="AY1378" s="1">
        <v>0.16900000000000001</v>
      </c>
      <c r="AZ1378" s="1">
        <v>0.16800000000000001</v>
      </c>
      <c r="BA1378" s="1">
        <v>0.16600000000000001</v>
      </c>
      <c r="BB1378" s="1">
        <v>0.161</v>
      </c>
      <c r="BC1378" s="1">
        <v>0.151</v>
      </c>
      <c r="BD1378" s="1">
        <v>0.14099999999999999</v>
      </c>
      <c r="BE1378" s="1">
        <v>0.13300000000000001</v>
      </c>
      <c r="BF1378" s="1">
        <v>0.127</v>
      </c>
      <c r="BG1378" s="1">
        <v>0.125</v>
      </c>
      <c r="BH1378" s="1">
        <v>0.11899999999999999</v>
      </c>
      <c r="BI1378" s="1">
        <v>0.114</v>
      </c>
      <c r="BJ1378" s="1">
        <v>0.11</v>
      </c>
      <c r="BK1378" s="1">
        <v>0.106</v>
      </c>
      <c r="BL1378" s="1">
        <v>0.10199999999999999</v>
      </c>
      <c r="BM1378" s="1">
        <v>9.7000000000000003E-2</v>
      </c>
      <c r="BN1378" s="1">
        <v>9.2999999999999999E-2</v>
      </c>
      <c r="BO1378" s="1">
        <v>8.6999999999999994E-2</v>
      </c>
      <c r="BP1378" s="1">
        <v>8.4000000000000005E-2</v>
      </c>
      <c r="BQ1378" s="1">
        <v>8.5000000000000006E-2</v>
      </c>
      <c r="BR1378" s="1">
        <v>8.5999999999999993E-2</v>
      </c>
      <c r="BS1378" s="1">
        <v>8.4000000000000005E-2</v>
      </c>
      <c r="BT1378" s="1">
        <v>8.4000000000000005E-2</v>
      </c>
      <c r="BU1378" s="1">
        <v>8.1000000000000003E-2</v>
      </c>
      <c r="BV1378" s="1">
        <v>8.1000000000000003E-2</v>
      </c>
      <c r="BW1378" s="1">
        <v>7.8E-2</v>
      </c>
      <c r="BX1378" s="1">
        <v>7.5999999999999998E-2</v>
      </c>
      <c r="BY1378" s="1">
        <v>7.3999999999999996E-2</v>
      </c>
      <c r="BZ1378" s="1">
        <v>7.1999999999999995E-2</v>
      </c>
      <c r="CA1378" s="1">
        <v>7.0999999999999994E-2</v>
      </c>
      <c r="CB1378" s="1">
        <v>6.9000000000000006E-2</v>
      </c>
      <c r="CC1378" s="1">
        <v>6.8000000000000005E-2</v>
      </c>
    </row>
    <row r="1379" spans="1:81" x14ac:dyDescent="0.2">
      <c r="A1379" t="s">
        <v>29</v>
      </c>
      <c r="B1379" t="s">
        <v>3664</v>
      </c>
      <c r="C1379" s="1" t="s">
        <v>74</v>
      </c>
      <c r="D1379" s="1" t="s">
        <v>75</v>
      </c>
      <c r="E1379" s="1" t="s">
        <v>559</v>
      </c>
      <c r="F1379" s="1" t="s">
        <v>560</v>
      </c>
      <c r="G1379" s="1" t="s">
        <v>561</v>
      </c>
      <c r="H1379" s="1" t="s">
        <v>36</v>
      </c>
      <c r="I1379" s="1" t="s">
        <v>52</v>
      </c>
      <c r="J1379" s="1"/>
      <c r="K1379" s="2">
        <v>45925</v>
      </c>
      <c r="L1379" s="1" t="s">
        <v>11433</v>
      </c>
      <c r="M1379" s="1" t="s">
        <v>11645</v>
      </c>
      <c r="N1379" s="1"/>
      <c r="O1379" s="1"/>
      <c r="P1379" s="1"/>
      <c r="Q1379" s="1"/>
      <c r="R1379" s="1"/>
      <c r="S1379" s="1"/>
      <c r="T1379" s="1"/>
      <c r="U1379" s="1"/>
      <c r="V1379" s="1"/>
      <c r="W1379" s="1"/>
      <c r="X1379" s="1"/>
      <c r="Y1379" s="1"/>
      <c r="Z1379" s="1"/>
      <c r="AA1379" s="1"/>
      <c r="AB1379" s="1"/>
      <c r="AC1379" s="1"/>
      <c r="AD1379" s="1">
        <v>0.71599999999999997</v>
      </c>
      <c r="AE1379" s="1">
        <v>0.71599999999999997</v>
      </c>
      <c r="AF1379" s="1">
        <v>0.73</v>
      </c>
      <c r="AG1379" s="1">
        <v>0.72099999999999997</v>
      </c>
      <c r="AH1379" s="1">
        <v>0.71899999999999997</v>
      </c>
      <c r="AI1379" s="1">
        <v>0.72299999999999998</v>
      </c>
      <c r="AJ1379" s="1">
        <v>0.71</v>
      </c>
      <c r="AK1379" s="1">
        <v>0.71699999999999997</v>
      </c>
      <c r="AL1379" s="1">
        <v>0.71299999999999997</v>
      </c>
      <c r="AM1379" s="1">
        <v>0.70599999999999996</v>
      </c>
      <c r="AN1379" s="1">
        <v>0.71</v>
      </c>
      <c r="AO1379" s="1">
        <v>0.70799999999999996</v>
      </c>
      <c r="AP1379" s="1">
        <v>0.71099999999999997</v>
      </c>
      <c r="AQ1379" s="1">
        <v>0.70699999999999996</v>
      </c>
      <c r="AR1379" s="1">
        <v>0.71399999999999997</v>
      </c>
      <c r="AS1379" s="1">
        <v>0.71899999999999997</v>
      </c>
      <c r="AT1379" s="1">
        <v>0.73399999999999999</v>
      </c>
      <c r="AU1379" s="1">
        <v>0.73099999999999998</v>
      </c>
      <c r="AV1379" s="1">
        <v>0.76200000000000001</v>
      </c>
      <c r="AW1379" s="1">
        <v>0.76900000000000002</v>
      </c>
      <c r="AX1379" s="1">
        <v>0.77700000000000002</v>
      </c>
      <c r="AY1379" s="1">
        <v>0.78400000000000003</v>
      </c>
      <c r="AZ1379" s="1">
        <v>0.78700000000000003</v>
      </c>
      <c r="BA1379" s="1">
        <v>0.78800000000000003</v>
      </c>
      <c r="BB1379" s="1">
        <v>0.79700000000000004</v>
      </c>
      <c r="BC1379" s="1">
        <v>0.82399999999999995</v>
      </c>
      <c r="BD1379" s="1">
        <v>0.84299999999999997</v>
      </c>
      <c r="BE1379" s="1">
        <v>0.85199999999999998</v>
      </c>
      <c r="BF1379" s="1">
        <v>0.89</v>
      </c>
      <c r="BG1379" s="1">
        <v>0.92900000000000005</v>
      </c>
      <c r="BH1379" s="1">
        <v>0.94099999999999995</v>
      </c>
      <c r="BI1379" s="1">
        <v>0.94399999999999995</v>
      </c>
      <c r="BJ1379" s="1">
        <v>0.93700000000000006</v>
      </c>
      <c r="BK1379" s="1">
        <v>0.93200000000000005</v>
      </c>
      <c r="BL1379" s="1">
        <v>0.92700000000000005</v>
      </c>
      <c r="BM1379" s="1">
        <v>0.93700000000000006</v>
      </c>
      <c r="BN1379" s="1">
        <v>0.94899999999999995</v>
      </c>
      <c r="BO1379" s="1">
        <v>0.95199999999999996</v>
      </c>
      <c r="BP1379" s="1">
        <v>0.91</v>
      </c>
      <c r="BQ1379" s="1">
        <v>0.879</v>
      </c>
      <c r="BR1379" s="1">
        <v>0.85299999999999998</v>
      </c>
      <c r="BS1379" s="1">
        <v>0.80400000000000005</v>
      </c>
      <c r="BT1379" s="1">
        <v>0.78</v>
      </c>
      <c r="BU1379" s="1">
        <v>0.77800000000000002</v>
      </c>
      <c r="BV1379" s="1">
        <v>0.78200000000000003</v>
      </c>
      <c r="BW1379" s="1">
        <v>0.77100000000000002</v>
      </c>
      <c r="BX1379" s="1">
        <v>0.76500000000000001</v>
      </c>
      <c r="BY1379" s="1">
        <v>0.76600000000000001</v>
      </c>
      <c r="BZ1379" s="1">
        <v>0.77200000000000002</v>
      </c>
      <c r="CA1379" s="1">
        <v>0.77500000000000002</v>
      </c>
      <c r="CB1379" s="1">
        <v>0.77700000000000002</v>
      </c>
      <c r="CC1379" s="1">
        <v>0.77900000000000003</v>
      </c>
    </row>
    <row r="1380" spans="1:81" x14ac:dyDescent="0.2">
      <c r="A1380" t="s">
        <v>29</v>
      </c>
      <c r="B1380" t="s">
        <v>3488</v>
      </c>
      <c r="C1380" s="1" t="s">
        <v>74</v>
      </c>
      <c r="D1380" s="1" t="s">
        <v>75</v>
      </c>
      <c r="E1380" s="1" t="s">
        <v>500</v>
      </c>
      <c r="F1380" s="1" t="s">
        <v>501</v>
      </c>
      <c r="G1380" s="1" t="s">
        <v>502</v>
      </c>
      <c r="H1380" s="1" t="s">
        <v>36</v>
      </c>
      <c r="I1380" s="1" t="s">
        <v>52</v>
      </c>
      <c r="J1380" s="1" t="s">
        <v>127</v>
      </c>
      <c r="K1380" s="2">
        <v>45925</v>
      </c>
      <c r="L1380" s="1" t="s">
        <v>11433</v>
      </c>
      <c r="M1380" s="1" t="s">
        <v>11645</v>
      </c>
      <c r="N1380" s="1" t="s">
        <v>64</v>
      </c>
      <c r="O1380" s="1" t="s">
        <v>3329</v>
      </c>
      <c r="P1380" s="1" t="s">
        <v>2629</v>
      </c>
      <c r="Q1380" s="1" t="s">
        <v>39</v>
      </c>
      <c r="R1380" s="1">
        <v>2017</v>
      </c>
      <c r="S1380" s="1" t="s">
        <v>3029</v>
      </c>
      <c r="T1380" s="1" t="s">
        <v>57</v>
      </c>
      <c r="U1380" s="1"/>
      <c r="V1380" s="1"/>
      <c r="W1380" s="1"/>
      <c r="X1380" s="1"/>
      <c r="Y1380" s="1"/>
      <c r="Z1380" s="1"/>
      <c r="AA1380" s="1"/>
      <c r="AB1380" s="1"/>
      <c r="AC1380" s="1" t="s">
        <v>76</v>
      </c>
      <c r="AD1380" s="1">
        <v>17.135999999999999</v>
      </c>
      <c r="AE1380" s="1">
        <v>14.337999999999999</v>
      </c>
      <c r="AF1380" s="1">
        <v>9.0370000000000008</v>
      </c>
      <c r="AG1380" s="1">
        <v>10.108000000000001</v>
      </c>
      <c r="AH1380" s="1">
        <v>13.753</v>
      </c>
      <c r="AI1380" s="1">
        <v>12.324999999999999</v>
      </c>
      <c r="AJ1380" s="1">
        <v>10.281000000000001</v>
      </c>
      <c r="AK1380" s="1">
        <v>13.715</v>
      </c>
      <c r="AL1380" s="1">
        <v>15.587</v>
      </c>
      <c r="AM1380" s="1">
        <v>17.277000000000001</v>
      </c>
      <c r="AN1380" s="1">
        <v>16.954000000000001</v>
      </c>
      <c r="AO1380" s="1">
        <v>15.598000000000001</v>
      </c>
      <c r="AP1380" s="1">
        <v>15.452999999999999</v>
      </c>
      <c r="AQ1380" s="1">
        <v>16.048999999999999</v>
      </c>
      <c r="AR1380" s="1">
        <v>16.329000000000001</v>
      </c>
      <c r="AS1380" s="1">
        <v>16.869</v>
      </c>
      <c r="AT1380" s="1">
        <v>17.454999999999998</v>
      </c>
      <c r="AU1380" s="1">
        <v>18.565999999999999</v>
      </c>
      <c r="AV1380" s="1">
        <v>16.917999999999999</v>
      </c>
      <c r="AW1380" s="1">
        <v>20.7</v>
      </c>
      <c r="AX1380" s="1">
        <v>19.713999999999999</v>
      </c>
      <c r="AY1380" s="1">
        <v>17.452999999999999</v>
      </c>
      <c r="AZ1380" s="1">
        <v>15.988</v>
      </c>
      <c r="BA1380" s="1">
        <v>15.321999999999999</v>
      </c>
      <c r="BB1380" s="1">
        <v>15.317</v>
      </c>
      <c r="BC1380" s="1">
        <v>14.596</v>
      </c>
      <c r="BD1380" s="1">
        <v>13.991</v>
      </c>
      <c r="BE1380" s="1">
        <v>13.391</v>
      </c>
      <c r="BF1380" s="1">
        <v>12.146000000000001</v>
      </c>
      <c r="BG1380" s="1">
        <v>10.430999999999999</v>
      </c>
      <c r="BH1380" s="1">
        <v>9.16</v>
      </c>
      <c r="BI1380" s="1">
        <v>10.07</v>
      </c>
      <c r="BJ1380" s="1">
        <v>10.335000000000001</v>
      </c>
      <c r="BK1380" s="1">
        <v>9.5289999999999999</v>
      </c>
      <c r="BL1380" s="1">
        <v>8.9410000000000007</v>
      </c>
      <c r="BM1380" s="1">
        <v>8.5990000000000002</v>
      </c>
      <c r="BN1380" s="1">
        <v>8.0749999999999993</v>
      </c>
      <c r="BO1380" s="1">
        <v>7.7930000000000001</v>
      </c>
      <c r="BP1380" s="1">
        <v>15.331</v>
      </c>
      <c r="BQ1380" s="1">
        <v>15.349</v>
      </c>
      <c r="BR1380" s="1">
        <v>10.881</v>
      </c>
      <c r="BS1380" s="1">
        <v>11.368</v>
      </c>
      <c r="BT1380" s="1">
        <v>14.815</v>
      </c>
      <c r="BU1380" s="1">
        <v>14.387</v>
      </c>
      <c r="BV1380" s="1">
        <v>14.78</v>
      </c>
      <c r="BW1380" s="1">
        <v>15.351000000000001</v>
      </c>
      <c r="BX1380" s="1">
        <v>15.676</v>
      </c>
      <c r="BY1380" s="1">
        <v>15.673</v>
      </c>
      <c r="BZ1380" s="1">
        <v>15.58</v>
      </c>
      <c r="CA1380" s="1">
        <v>15.456</v>
      </c>
      <c r="CB1380" s="1">
        <v>15.333</v>
      </c>
      <c r="CC1380" s="1">
        <v>15.212</v>
      </c>
    </row>
    <row r="1381" spans="1:81" x14ac:dyDescent="0.2">
      <c r="A1381" t="s">
        <v>29</v>
      </c>
      <c r="B1381" t="s">
        <v>10852</v>
      </c>
      <c r="C1381" s="1" t="s">
        <v>74</v>
      </c>
      <c r="D1381" s="1" t="s">
        <v>75</v>
      </c>
      <c r="E1381" s="1" t="s">
        <v>314</v>
      </c>
      <c r="F1381" s="1" t="s">
        <v>315</v>
      </c>
      <c r="G1381" s="1" t="s">
        <v>316</v>
      </c>
      <c r="H1381" s="1" t="s">
        <v>36</v>
      </c>
      <c r="I1381" s="1"/>
      <c r="J1381" s="1"/>
      <c r="K1381" s="2"/>
      <c r="L1381" s="1" t="s">
        <v>11433</v>
      </c>
      <c r="M1381" s="1" t="s">
        <v>11645</v>
      </c>
      <c r="N1381" s="1"/>
      <c r="O1381" s="1"/>
      <c r="P1381" s="1"/>
      <c r="Q1381" s="1"/>
      <c r="R1381" s="1"/>
      <c r="S1381" s="1"/>
      <c r="T1381" s="1"/>
      <c r="U1381" s="1"/>
      <c r="V1381" s="1"/>
      <c r="W1381" s="1"/>
      <c r="X1381" s="1"/>
      <c r="Y1381" s="1"/>
      <c r="Z1381" s="1"/>
      <c r="AA1381" s="1"/>
      <c r="AB1381" s="1"/>
      <c r="AC1381" s="1"/>
      <c r="AD1381" s="1" t="s">
        <v>11644</v>
      </c>
      <c r="AE1381" s="1" t="s">
        <v>11644</v>
      </c>
      <c r="AF1381" s="1" t="s">
        <v>11644</v>
      </c>
      <c r="AG1381" s="1" t="s">
        <v>11644</v>
      </c>
      <c r="AH1381" s="1" t="s">
        <v>11644</v>
      </c>
      <c r="AI1381" s="1" t="s">
        <v>11644</v>
      </c>
      <c r="AJ1381" s="1" t="s">
        <v>11644</v>
      </c>
      <c r="AK1381" s="1" t="s">
        <v>11644</v>
      </c>
      <c r="AL1381" s="1" t="s">
        <v>11644</v>
      </c>
      <c r="AM1381" s="1" t="s">
        <v>11644</v>
      </c>
      <c r="AN1381" s="1" t="s">
        <v>11644</v>
      </c>
      <c r="AO1381" s="1" t="s">
        <v>11644</v>
      </c>
      <c r="AP1381" s="1" t="s">
        <v>11644</v>
      </c>
      <c r="AQ1381" s="1" t="s">
        <v>11644</v>
      </c>
      <c r="AR1381" s="1" t="s">
        <v>11644</v>
      </c>
      <c r="AS1381" s="1" t="s">
        <v>11644</v>
      </c>
      <c r="AT1381" s="1" t="s">
        <v>11644</v>
      </c>
      <c r="AU1381" s="1" t="s">
        <v>11644</v>
      </c>
      <c r="AV1381" s="1" t="s">
        <v>11644</v>
      </c>
      <c r="AW1381" s="1" t="s">
        <v>11644</v>
      </c>
      <c r="AX1381" s="1" t="s">
        <v>11644</v>
      </c>
      <c r="AY1381" s="1" t="s">
        <v>11644</v>
      </c>
      <c r="AZ1381" s="1" t="s">
        <v>11644</v>
      </c>
      <c r="BA1381" s="1" t="s">
        <v>11644</v>
      </c>
      <c r="BB1381" s="1" t="s">
        <v>11644</v>
      </c>
      <c r="BC1381" s="1" t="s">
        <v>11644</v>
      </c>
      <c r="BD1381" s="1" t="s">
        <v>11644</v>
      </c>
      <c r="BE1381" s="1" t="s">
        <v>11644</v>
      </c>
      <c r="BF1381" s="1" t="s">
        <v>11644</v>
      </c>
      <c r="BG1381" s="1" t="s">
        <v>11644</v>
      </c>
      <c r="BH1381" s="1" t="s">
        <v>11644</v>
      </c>
      <c r="BI1381" s="1" t="s">
        <v>11644</v>
      </c>
      <c r="BJ1381" s="1" t="s">
        <v>11644</v>
      </c>
      <c r="BK1381" s="1" t="s">
        <v>11644</v>
      </c>
      <c r="BL1381" s="1" t="s">
        <v>11644</v>
      </c>
      <c r="BM1381" s="1" t="s">
        <v>11644</v>
      </c>
      <c r="BN1381" s="1" t="s">
        <v>11644</v>
      </c>
      <c r="BO1381" s="1" t="s">
        <v>11644</v>
      </c>
      <c r="BP1381" s="1" t="s">
        <v>11644</v>
      </c>
      <c r="BQ1381" s="1" t="s">
        <v>11644</v>
      </c>
      <c r="BR1381" s="1" t="s">
        <v>11644</v>
      </c>
      <c r="BS1381" s="1" t="s">
        <v>11644</v>
      </c>
      <c r="BT1381" s="1" t="s">
        <v>11644</v>
      </c>
      <c r="BU1381" s="1" t="s">
        <v>11644</v>
      </c>
      <c r="BV1381" s="1" t="s">
        <v>11644</v>
      </c>
      <c r="BW1381" s="1" t="s">
        <v>11644</v>
      </c>
      <c r="BX1381" s="1" t="s">
        <v>11644</v>
      </c>
      <c r="BY1381" s="1" t="s">
        <v>11644</v>
      </c>
      <c r="BZ1381" s="1" t="s">
        <v>11644</v>
      </c>
      <c r="CA1381" s="1" t="s">
        <v>11644</v>
      </c>
      <c r="CB1381" s="1" t="s">
        <v>11644</v>
      </c>
      <c r="CC1381" s="1" t="s">
        <v>11644</v>
      </c>
    </row>
    <row r="1382" spans="1:81" x14ac:dyDescent="0.2">
      <c r="A1382" t="s">
        <v>29</v>
      </c>
      <c r="B1382" t="s">
        <v>3689</v>
      </c>
      <c r="C1382" s="1" t="s">
        <v>74</v>
      </c>
      <c r="D1382" s="1" t="s">
        <v>75</v>
      </c>
      <c r="E1382" s="1" t="s">
        <v>583</v>
      </c>
      <c r="F1382" s="1" t="s">
        <v>584</v>
      </c>
      <c r="G1382" s="1" t="s">
        <v>585</v>
      </c>
      <c r="H1382" s="1" t="s">
        <v>36</v>
      </c>
      <c r="I1382" s="1" t="s">
        <v>52</v>
      </c>
      <c r="J1382" s="1" t="s">
        <v>147</v>
      </c>
      <c r="K1382" s="2">
        <v>45925</v>
      </c>
      <c r="L1382" s="1" t="s">
        <v>11433</v>
      </c>
      <c r="M1382" s="1" t="s">
        <v>11645</v>
      </c>
      <c r="N1382" s="1"/>
      <c r="O1382" s="1" t="s">
        <v>3465</v>
      </c>
      <c r="P1382" s="1">
        <v>2024</v>
      </c>
      <c r="Q1382" s="1" t="s">
        <v>39</v>
      </c>
      <c r="R1382" s="1">
        <v>2006</v>
      </c>
      <c r="S1382" s="1"/>
      <c r="T1382" s="1"/>
      <c r="U1382" s="1"/>
      <c r="V1382" s="1"/>
      <c r="W1382" s="1" t="s">
        <v>57</v>
      </c>
      <c r="X1382" s="1"/>
      <c r="Y1382" s="1"/>
      <c r="Z1382" s="1"/>
      <c r="AA1382" s="1"/>
      <c r="AB1382" s="1"/>
      <c r="AC1382" s="1" t="s">
        <v>76</v>
      </c>
      <c r="AD1382" s="1">
        <v>54.91</v>
      </c>
      <c r="AE1382" s="1">
        <v>60.11</v>
      </c>
      <c r="AF1382" s="1">
        <v>62.06</v>
      </c>
      <c r="AG1382" s="1">
        <v>62.27</v>
      </c>
      <c r="AH1382" s="1">
        <v>63.35</v>
      </c>
      <c r="AI1382" s="1">
        <v>63.484000000000002</v>
      </c>
      <c r="AJ1382" s="1">
        <v>63.334000000000003</v>
      </c>
      <c r="AK1382" s="1">
        <v>64.650000000000006</v>
      </c>
      <c r="AL1382" s="1">
        <v>66.316000000000003</v>
      </c>
      <c r="AM1382" s="1">
        <v>68.194000000000003</v>
      </c>
      <c r="AN1382" s="1">
        <v>71.173000000000002</v>
      </c>
      <c r="AO1382" s="1">
        <v>72.766000000000005</v>
      </c>
      <c r="AP1382" s="1">
        <v>73.846999999999994</v>
      </c>
      <c r="AQ1382" s="1">
        <v>74.561000000000007</v>
      </c>
      <c r="AR1382" s="1">
        <v>75.632999999999996</v>
      </c>
      <c r="AS1382" s="1">
        <v>77.081000000000003</v>
      </c>
      <c r="AT1382" s="1">
        <v>79.634</v>
      </c>
      <c r="AU1382" s="1">
        <v>81.135999999999996</v>
      </c>
      <c r="AV1382" s="1">
        <v>81.183999999999997</v>
      </c>
      <c r="AW1382" s="1">
        <v>81.728999999999999</v>
      </c>
      <c r="AX1382" s="1">
        <v>84.244</v>
      </c>
      <c r="AY1382" s="1">
        <v>84.734999999999999</v>
      </c>
      <c r="AZ1382" s="1">
        <v>84.896000000000001</v>
      </c>
      <c r="BA1382" s="1">
        <v>86.073999999999998</v>
      </c>
      <c r="BB1382" s="1">
        <v>88.257000000000005</v>
      </c>
      <c r="BC1382" s="1">
        <v>93.209000000000003</v>
      </c>
      <c r="BD1382" s="1">
        <v>98.040999999999997</v>
      </c>
      <c r="BE1382" s="1">
        <v>102.18600000000001</v>
      </c>
      <c r="BF1382" s="1">
        <v>107.51</v>
      </c>
      <c r="BG1382" s="1">
        <v>107.809</v>
      </c>
      <c r="BH1382" s="1">
        <v>110.476</v>
      </c>
      <c r="BI1382" s="1">
        <v>113.679</v>
      </c>
      <c r="BJ1382" s="1">
        <v>115.209</v>
      </c>
      <c r="BK1382" s="1">
        <v>116.431</v>
      </c>
      <c r="BL1382" s="1">
        <v>117.09</v>
      </c>
      <c r="BM1382" s="1">
        <v>116.211</v>
      </c>
      <c r="BN1382" s="1">
        <v>115.87</v>
      </c>
      <c r="BO1382" s="1">
        <v>117.9</v>
      </c>
      <c r="BP1382" s="1">
        <v>119.4</v>
      </c>
      <c r="BQ1382" s="1">
        <v>119.5</v>
      </c>
      <c r="BR1382" s="1">
        <v>118.90600000000001</v>
      </c>
      <c r="BS1382" s="1">
        <v>121.77200000000001</v>
      </c>
      <c r="BT1382" s="1">
        <v>129.1</v>
      </c>
      <c r="BU1382" s="1">
        <v>133.59</v>
      </c>
      <c r="BV1382" s="1">
        <v>136.28299999999999</v>
      </c>
      <c r="BW1382" s="1">
        <v>138.12799999999999</v>
      </c>
      <c r="BX1382" s="1">
        <v>140.98500000000001</v>
      </c>
      <c r="BY1382" s="1">
        <v>144.34700000000001</v>
      </c>
      <c r="BZ1382" s="1">
        <v>147.78800000000001</v>
      </c>
      <c r="CA1382" s="1">
        <v>150.988</v>
      </c>
      <c r="CB1382" s="1">
        <v>154.11699999999999</v>
      </c>
      <c r="CC1382" s="1">
        <v>157.31200000000001</v>
      </c>
    </row>
    <row r="1383" spans="1:81" x14ac:dyDescent="0.2">
      <c r="A1383" t="s">
        <v>29</v>
      </c>
      <c r="B1383" t="s">
        <v>3676</v>
      </c>
      <c r="C1383" s="1" t="s">
        <v>74</v>
      </c>
      <c r="D1383" s="1" t="s">
        <v>75</v>
      </c>
      <c r="E1383" s="1" t="s">
        <v>230</v>
      </c>
      <c r="F1383" s="1" t="s">
        <v>231</v>
      </c>
      <c r="G1383" s="1" t="s">
        <v>232</v>
      </c>
      <c r="H1383" s="1" t="s">
        <v>36</v>
      </c>
      <c r="I1383" s="1" t="s">
        <v>52</v>
      </c>
      <c r="J1383" s="1" t="s">
        <v>127</v>
      </c>
      <c r="K1383" s="2">
        <v>45925</v>
      </c>
      <c r="L1383" s="1" t="s">
        <v>11433</v>
      </c>
      <c r="M1383" s="1" t="s">
        <v>11645</v>
      </c>
      <c r="N1383" s="1"/>
      <c r="O1383" s="1" t="s">
        <v>3465</v>
      </c>
      <c r="P1383" s="1">
        <v>2024</v>
      </c>
      <c r="Q1383" s="1" t="s">
        <v>39</v>
      </c>
      <c r="R1383" s="1">
        <v>2006</v>
      </c>
      <c r="S1383" s="1"/>
      <c r="T1383" s="1"/>
      <c r="U1383" s="1"/>
      <c r="V1383" s="1"/>
      <c r="W1383" s="1" t="s">
        <v>57</v>
      </c>
      <c r="X1383" s="1"/>
      <c r="Y1383" s="1"/>
      <c r="Z1383" s="1"/>
      <c r="AA1383" s="1"/>
      <c r="AB1383" s="1"/>
      <c r="AC1383" s="1" t="s">
        <v>76</v>
      </c>
      <c r="AD1383" s="1" t="s">
        <v>11644</v>
      </c>
      <c r="AE1383" s="1">
        <v>9.4700000000000006</v>
      </c>
      <c r="AF1383" s="1">
        <v>3.2440000000000002</v>
      </c>
      <c r="AG1383" s="1">
        <v>0.33800000000000002</v>
      </c>
      <c r="AH1383" s="1">
        <v>1.734</v>
      </c>
      <c r="AI1383" s="1">
        <v>0.21199999999999999</v>
      </c>
      <c r="AJ1383" s="1">
        <v>-0.23599999999999999</v>
      </c>
      <c r="AK1383" s="1">
        <v>2.0779999999999998</v>
      </c>
      <c r="AL1383" s="1">
        <v>2.577</v>
      </c>
      <c r="AM1383" s="1">
        <v>2.8319999999999999</v>
      </c>
      <c r="AN1383" s="1">
        <v>4.3680000000000003</v>
      </c>
      <c r="AO1383" s="1">
        <v>2.238</v>
      </c>
      <c r="AP1383" s="1">
        <v>1.486</v>
      </c>
      <c r="AQ1383" s="1">
        <v>0.96699999999999997</v>
      </c>
      <c r="AR1383" s="1">
        <v>1.4379999999999999</v>
      </c>
      <c r="AS1383" s="1">
        <v>1.915</v>
      </c>
      <c r="AT1383" s="1">
        <v>3.3119999999999998</v>
      </c>
      <c r="AU1383" s="1">
        <v>1.8859999999999999</v>
      </c>
      <c r="AV1383" s="1">
        <v>5.8999999999999997E-2</v>
      </c>
      <c r="AW1383" s="1">
        <v>0.67100000000000004</v>
      </c>
      <c r="AX1383" s="1">
        <v>3.077</v>
      </c>
      <c r="AY1383" s="1">
        <v>0.58299999999999996</v>
      </c>
      <c r="AZ1383" s="1">
        <v>0.19</v>
      </c>
      <c r="BA1383" s="1">
        <v>1.3879999999999999</v>
      </c>
      <c r="BB1383" s="1">
        <v>2.536</v>
      </c>
      <c r="BC1383" s="1">
        <v>5.6109999999999998</v>
      </c>
      <c r="BD1383" s="1">
        <v>5.1840000000000002</v>
      </c>
      <c r="BE1383" s="1">
        <v>4.2279999999999998</v>
      </c>
      <c r="BF1383" s="1">
        <v>5.21</v>
      </c>
      <c r="BG1383" s="1">
        <v>0.27800000000000002</v>
      </c>
      <c r="BH1383" s="1">
        <v>2.4740000000000002</v>
      </c>
      <c r="BI1383" s="1">
        <v>2.899</v>
      </c>
      <c r="BJ1383" s="1">
        <v>1.3460000000000001</v>
      </c>
      <c r="BK1383" s="1">
        <v>1.0609999999999999</v>
      </c>
      <c r="BL1383" s="1">
        <v>0.56599999999999995</v>
      </c>
      <c r="BM1383" s="1">
        <v>-0.751</v>
      </c>
      <c r="BN1383" s="1">
        <v>-0.29399999999999998</v>
      </c>
      <c r="BO1383" s="1">
        <v>1.752</v>
      </c>
      <c r="BP1383" s="1">
        <v>1.272</v>
      </c>
      <c r="BQ1383" s="1">
        <v>8.4000000000000005E-2</v>
      </c>
      <c r="BR1383" s="1">
        <v>-0.497</v>
      </c>
      <c r="BS1383" s="1">
        <v>2.41</v>
      </c>
      <c r="BT1383" s="1">
        <v>6.0179999999999998</v>
      </c>
      <c r="BU1383" s="1">
        <v>3.4780000000000002</v>
      </c>
      <c r="BV1383" s="1">
        <v>2.016</v>
      </c>
      <c r="BW1383" s="1">
        <v>1.3540000000000001</v>
      </c>
      <c r="BX1383" s="1">
        <v>2.0680000000000001</v>
      </c>
      <c r="BY1383" s="1">
        <v>2.3849999999999998</v>
      </c>
      <c r="BZ1383" s="1">
        <v>2.3839999999999999</v>
      </c>
      <c r="CA1383" s="1">
        <v>2.165</v>
      </c>
      <c r="CB1383" s="1">
        <v>2.0720000000000001</v>
      </c>
      <c r="CC1383" s="1">
        <v>2.073</v>
      </c>
    </row>
    <row r="1384" spans="1:81" x14ac:dyDescent="0.2">
      <c r="A1384" t="s">
        <v>29</v>
      </c>
      <c r="B1384" t="s">
        <v>3464</v>
      </c>
      <c r="C1384" s="1" t="s">
        <v>74</v>
      </c>
      <c r="D1384" s="1" t="s">
        <v>75</v>
      </c>
      <c r="E1384" s="1" t="s">
        <v>673</v>
      </c>
      <c r="F1384" s="1" t="s">
        <v>674</v>
      </c>
      <c r="G1384" s="1" t="s">
        <v>675</v>
      </c>
      <c r="H1384" s="1" t="s">
        <v>36</v>
      </c>
      <c r="I1384" s="1" t="s">
        <v>52</v>
      </c>
      <c r="J1384" s="1" t="s">
        <v>147</v>
      </c>
      <c r="K1384" s="2">
        <v>45925</v>
      </c>
      <c r="L1384" s="1" t="s">
        <v>11433</v>
      </c>
      <c r="M1384" s="1" t="s">
        <v>11645</v>
      </c>
      <c r="N1384" s="1"/>
      <c r="O1384" s="1" t="s">
        <v>3465</v>
      </c>
      <c r="P1384" s="1">
        <v>2024</v>
      </c>
      <c r="Q1384" s="1" t="s">
        <v>39</v>
      </c>
      <c r="R1384" s="1">
        <v>2006</v>
      </c>
      <c r="S1384" s="1"/>
      <c r="T1384" s="1"/>
      <c r="U1384" s="1"/>
      <c r="V1384" s="1"/>
      <c r="W1384" s="1" t="s">
        <v>57</v>
      </c>
      <c r="X1384" s="1"/>
      <c r="Y1384" s="1"/>
      <c r="Z1384" s="1"/>
      <c r="AA1384" s="1"/>
      <c r="AB1384" s="1"/>
      <c r="AC1384" s="1" t="s">
        <v>76</v>
      </c>
      <c r="AD1384" s="1">
        <v>57.13</v>
      </c>
      <c r="AE1384" s="1">
        <v>61.37</v>
      </c>
      <c r="AF1384" s="1">
        <v>62.21</v>
      </c>
      <c r="AG1384" s="1">
        <v>62.84</v>
      </c>
      <c r="AH1384" s="1">
        <v>63.26</v>
      </c>
      <c r="AI1384" s="1">
        <v>63.369</v>
      </c>
      <c r="AJ1384" s="1">
        <v>63.683999999999997</v>
      </c>
      <c r="AK1384" s="1">
        <v>65.444000000000003</v>
      </c>
      <c r="AL1384" s="1">
        <v>67.301000000000002</v>
      </c>
      <c r="AM1384" s="1">
        <v>69.122</v>
      </c>
      <c r="AN1384" s="1">
        <v>73.012</v>
      </c>
      <c r="AO1384" s="1">
        <v>73.66</v>
      </c>
      <c r="AP1384" s="1">
        <v>74.47</v>
      </c>
      <c r="AQ1384" s="1">
        <v>74.424000000000007</v>
      </c>
      <c r="AR1384" s="1">
        <v>76.046000000000006</v>
      </c>
      <c r="AS1384" s="1">
        <v>78.019000000000005</v>
      </c>
      <c r="AT1384" s="1">
        <v>81.061999999999998</v>
      </c>
      <c r="AU1384" s="1">
        <v>81.361000000000004</v>
      </c>
      <c r="AV1384" s="1">
        <v>81.210999999999999</v>
      </c>
      <c r="AW1384" s="1">
        <v>82.475999999999999</v>
      </c>
      <c r="AX1384" s="1">
        <v>85.387</v>
      </c>
      <c r="AY1384" s="1">
        <v>83.713999999999999</v>
      </c>
      <c r="AZ1384" s="1">
        <v>85.646000000000001</v>
      </c>
      <c r="BA1384" s="1">
        <v>86.108999999999995</v>
      </c>
      <c r="BB1384" s="1">
        <v>90.363</v>
      </c>
      <c r="BC1384" s="1">
        <v>95.676000000000002</v>
      </c>
      <c r="BD1384" s="1">
        <v>100</v>
      </c>
      <c r="BE1384" s="1">
        <v>104.248</v>
      </c>
      <c r="BF1384" s="1">
        <v>105.666</v>
      </c>
      <c r="BG1384" s="1">
        <v>109.792</v>
      </c>
      <c r="BH1384" s="1">
        <v>110.371</v>
      </c>
      <c r="BI1384" s="1">
        <v>113.976</v>
      </c>
      <c r="BJ1384" s="1">
        <v>115.289</v>
      </c>
      <c r="BK1384" s="1">
        <v>116.224</v>
      </c>
      <c r="BL1384" s="1">
        <v>116.30500000000001</v>
      </c>
      <c r="BM1384" s="1">
        <v>116.12</v>
      </c>
      <c r="BN1384" s="1">
        <v>116.646</v>
      </c>
      <c r="BO1384" s="1">
        <v>118</v>
      </c>
      <c r="BP1384" s="1">
        <v>118.672</v>
      </c>
      <c r="BQ1384" s="1">
        <v>119.3</v>
      </c>
      <c r="BR1384" s="1">
        <v>119.202</v>
      </c>
      <c r="BS1384" s="1">
        <v>124.157</v>
      </c>
      <c r="BT1384" s="1">
        <v>131.69999999999999</v>
      </c>
      <c r="BU1384" s="1">
        <v>134.262</v>
      </c>
      <c r="BV1384" s="1">
        <v>136.83600000000001</v>
      </c>
      <c r="BW1384" s="1">
        <v>139.41999999999999</v>
      </c>
      <c r="BX1384" s="1">
        <v>142.54900000000001</v>
      </c>
      <c r="BY1384" s="1">
        <v>146.14500000000001</v>
      </c>
      <c r="BZ1384" s="1">
        <v>149.43100000000001</v>
      </c>
      <c r="CA1384" s="1">
        <v>152.54400000000001</v>
      </c>
      <c r="CB1384" s="1">
        <v>155.69</v>
      </c>
      <c r="CC1384" s="1">
        <v>158.935</v>
      </c>
    </row>
    <row r="1385" spans="1:81" x14ac:dyDescent="0.2">
      <c r="A1385" t="s">
        <v>29</v>
      </c>
      <c r="B1385" t="s">
        <v>3644</v>
      </c>
      <c r="C1385" s="1" t="s">
        <v>74</v>
      </c>
      <c r="D1385" s="1" t="s">
        <v>75</v>
      </c>
      <c r="E1385" s="1" t="s">
        <v>286</v>
      </c>
      <c r="F1385" s="1" t="s">
        <v>287</v>
      </c>
      <c r="G1385" s="1" t="s">
        <v>288</v>
      </c>
      <c r="H1385" s="1" t="s">
        <v>36</v>
      </c>
      <c r="I1385" s="1" t="s">
        <v>52</v>
      </c>
      <c r="J1385" s="1" t="s">
        <v>127</v>
      </c>
      <c r="K1385" s="2">
        <v>45925</v>
      </c>
      <c r="L1385" s="1" t="s">
        <v>11433</v>
      </c>
      <c r="M1385" s="1" t="s">
        <v>11645</v>
      </c>
      <c r="N1385" s="1"/>
      <c r="O1385" s="1" t="s">
        <v>3465</v>
      </c>
      <c r="P1385" s="1">
        <v>2024</v>
      </c>
      <c r="Q1385" s="1" t="s">
        <v>39</v>
      </c>
      <c r="R1385" s="1">
        <v>2006</v>
      </c>
      <c r="S1385" s="1"/>
      <c r="T1385" s="1"/>
      <c r="U1385" s="1"/>
      <c r="V1385" s="1"/>
      <c r="W1385" s="1" t="s">
        <v>57</v>
      </c>
      <c r="X1385" s="1"/>
      <c r="Y1385" s="1"/>
      <c r="Z1385" s="1"/>
      <c r="AA1385" s="1"/>
      <c r="AB1385" s="1"/>
      <c r="AC1385" s="1" t="s">
        <v>76</v>
      </c>
      <c r="AD1385" s="1" t="s">
        <v>11644</v>
      </c>
      <c r="AE1385" s="1">
        <v>7.4219999999999997</v>
      </c>
      <c r="AF1385" s="1">
        <v>1.369</v>
      </c>
      <c r="AG1385" s="1">
        <v>1.0129999999999999</v>
      </c>
      <c r="AH1385" s="1">
        <v>0.66800000000000004</v>
      </c>
      <c r="AI1385" s="1">
        <v>0.17199999999999999</v>
      </c>
      <c r="AJ1385" s="1">
        <v>0.497</v>
      </c>
      <c r="AK1385" s="1">
        <v>2.7639999999999998</v>
      </c>
      <c r="AL1385" s="1">
        <v>2.8380000000000001</v>
      </c>
      <c r="AM1385" s="1">
        <v>2.706</v>
      </c>
      <c r="AN1385" s="1">
        <v>5.6280000000000001</v>
      </c>
      <c r="AO1385" s="1">
        <v>0.88800000000000001</v>
      </c>
      <c r="AP1385" s="1">
        <v>1.1000000000000001</v>
      </c>
      <c r="AQ1385" s="1">
        <v>-6.2E-2</v>
      </c>
      <c r="AR1385" s="1">
        <v>2.1789999999999998</v>
      </c>
      <c r="AS1385" s="1">
        <v>2.5939999999999999</v>
      </c>
      <c r="AT1385" s="1">
        <v>3.9</v>
      </c>
      <c r="AU1385" s="1">
        <v>0.36899999999999999</v>
      </c>
      <c r="AV1385" s="1">
        <v>-0.184</v>
      </c>
      <c r="AW1385" s="1">
        <v>1.5580000000000001</v>
      </c>
      <c r="AX1385" s="1">
        <v>3.53</v>
      </c>
      <c r="AY1385" s="1">
        <v>-1.9590000000000001</v>
      </c>
      <c r="AZ1385" s="1">
        <v>2.3079999999999998</v>
      </c>
      <c r="BA1385" s="1">
        <v>0.54100000000000004</v>
      </c>
      <c r="BB1385" s="1">
        <v>4.9400000000000004</v>
      </c>
      <c r="BC1385" s="1">
        <v>5.88</v>
      </c>
      <c r="BD1385" s="1">
        <v>4.5190000000000001</v>
      </c>
      <c r="BE1385" s="1">
        <v>4.2480000000000002</v>
      </c>
      <c r="BF1385" s="1">
        <v>1.36</v>
      </c>
      <c r="BG1385" s="1">
        <v>3.9049999999999998</v>
      </c>
      <c r="BH1385" s="1">
        <v>0.52700000000000002</v>
      </c>
      <c r="BI1385" s="1">
        <v>3.266</v>
      </c>
      <c r="BJ1385" s="1">
        <v>1.1519999999999999</v>
      </c>
      <c r="BK1385" s="1">
        <v>0.81100000000000005</v>
      </c>
      <c r="BL1385" s="1">
        <v>7.0000000000000007E-2</v>
      </c>
      <c r="BM1385" s="1">
        <v>-0.159</v>
      </c>
      <c r="BN1385" s="1">
        <v>0.45300000000000001</v>
      </c>
      <c r="BO1385" s="1">
        <v>1.161</v>
      </c>
      <c r="BP1385" s="1">
        <v>0.56899999999999995</v>
      </c>
      <c r="BQ1385" s="1">
        <v>0.52900000000000003</v>
      </c>
      <c r="BR1385" s="1">
        <v>-8.2000000000000003E-2</v>
      </c>
      <c r="BS1385" s="1">
        <v>4.157</v>
      </c>
      <c r="BT1385" s="1">
        <v>6.0750000000000002</v>
      </c>
      <c r="BU1385" s="1">
        <v>1.9450000000000001</v>
      </c>
      <c r="BV1385" s="1">
        <v>1.917</v>
      </c>
      <c r="BW1385" s="1">
        <v>1.8879999999999999</v>
      </c>
      <c r="BX1385" s="1">
        <v>2.2450000000000001</v>
      </c>
      <c r="BY1385" s="1">
        <v>2.5219999999999998</v>
      </c>
      <c r="BZ1385" s="1">
        <v>2.2490000000000001</v>
      </c>
      <c r="CA1385" s="1">
        <v>2.0830000000000002</v>
      </c>
      <c r="CB1385" s="1">
        <v>2.0619999999999998</v>
      </c>
      <c r="CC1385" s="1">
        <v>2.0840000000000001</v>
      </c>
    </row>
    <row r="1386" spans="1:81" x14ac:dyDescent="0.2">
      <c r="A1386" t="s">
        <v>29</v>
      </c>
      <c r="B1386" t="s">
        <v>10853</v>
      </c>
      <c r="C1386" s="1" t="s">
        <v>74</v>
      </c>
      <c r="D1386" s="1" t="s">
        <v>75</v>
      </c>
      <c r="E1386" s="1" t="s">
        <v>441</v>
      </c>
      <c r="F1386" s="1" t="s">
        <v>442</v>
      </c>
      <c r="G1386" s="1" t="s">
        <v>443</v>
      </c>
      <c r="H1386" s="1" t="s">
        <v>36</v>
      </c>
      <c r="I1386" s="1"/>
      <c r="J1386" s="1"/>
      <c r="K1386" s="2"/>
      <c r="L1386" s="1" t="s">
        <v>11433</v>
      </c>
      <c r="M1386" s="1" t="s">
        <v>11645</v>
      </c>
      <c r="N1386" s="1"/>
      <c r="O1386" s="1"/>
      <c r="P1386" s="1"/>
      <c r="Q1386" s="1"/>
      <c r="R1386" s="1"/>
      <c r="S1386" s="1"/>
      <c r="T1386" s="1"/>
      <c r="U1386" s="1"/>
      <c r="V1386" s="1"/>
      <c r="W1386" s="1"/>
      <c r="X1386" s="1"/>
      <c r="Y1386" s="1"/>
      <c r="Z1386" s="1"/>
      <c r="AA1386" s="1"/>
      <c r="AB1386" s="1"/>
      <c r="AC1386" s="1"/>
      <c r="AD1386" s="1" t="s">
        <v>11644</v>
      </c>
      <c r="AE1386" s="1" t="s">
        <v>11644</v>
      </c>
      <c r="AF1386" s="1" t="s">
        <v>11644</v>
      </c>
      <c r="AG1386" s="1" t="s">
        <v>11644</v>
      </c>
      <c r="AH1386" s="1" t="s">
        <v>11644</v>
      </c>
      <c r="AI1386" s="1" t="s">
        <v>11644</v>
      </c>
      <c r="AJ1386" s="1" t="s">
        <v>11644</v>
      </c>
      <c r="AK1386" s="1" t="s">
        <v>11644</v>
      </c>
      <c r="AL1386" s="1" t="s">
        <v>11644</v>
      </c>
      <c r="AM1386" s="1" t="s">
        <v>11644</v>
      </c>
      <c r="AN1386" s="1" t="s">
        <v>11644</v>
      </c>
      <c r="AO1386" s="1" t="s">
        <v>11644</v>
      </c>
      <c r="AP1386" s="1" t="s">
        <v>11644</v>
      </c>
      <c r="AQ1386" s="1" t="s">
        <v>11644</v>
      </c>
      <c r="AR1386" s="1" t="s">
        <v>11644</v>
      </c>
      <c r="AS1386" s="1" t="s">
        <v>11644</v>
      </c>
      <c r="AT1386" s="1" t="s">
        <v>11644</v>
      </c>
      <c r="AU1386" s="1" t="s">
        <v>11644</v>
      </c>
      <c r="AV1386" s="1" t="s">
        <v>11644</v>
      </c>
      <c r="AW1386" s="1" t="s">
        <v>11644</v>
      </c>
      <c r="AX1386" s="1" t="s">
        <v>11644</v>
      </c>
      <c r="AY1386" s="1" t="s">
        <v>11644</v>
      </c>
      <c r="AZ1386" s="1" t="s">
        <v>11644</v>
      </c>
      <c r="BA1386" s="1" t="s">
        <v>11644</v>
      </c>
      <c r="BB1386" s="1" t="s">
        <v>11644</v>
      </c>
      <c r="BC1386" s="1" t="s">
        <v>11644</v>
      </c>
      <c r="BD1386" s="1" t="s">
        <v>11644</v>
      </c>
      <c r="BE1386" s="1" t="s">
        <v>11644</v>
      </c>
      <c r="BF1386" s="1" t="s">
        <v>11644</v>
      </c>
      <c r="BG1386" s="1" t="s">
        <v>11644</v>
      </c>
      <c r="BH1386" s="1" t="s">
        <v>11644</v>
      </c>
      <c r="BI1386" s="1" t="s">
        <v>11644</v>
      </c>
      <c r="BJ1386" s="1" t="s">
        <v>11644</v>
      </c>
      <c r="BK1386" s="1" t="s">
        <v>11644</v>
      </c>
      <c r="BL1386" s="1" t="s">
        <v>11644</v>
      </c>
      <c r="BM1386" s="1" t="s">
        <v>11644</v>
      </c>
      <c r="BN1386" s="1" t="s">
        <v>11644</v>
      </c>
      <c r="BO1386" s="1" t="s">
        <v>11644</v>
      </c>
      <c r="BP1386" s="1" t="s">
        <v>11644</v>
      </c>
      <c r="BQ1386" s="1" t="s">
        <v>11644</v>
      </c>
      <c r="BR1386" s="1" t="s">
        <v>11644</v>
      </c>
      <c r="BS1386" s="1" t="s">
        <v>11644</v>
      </c>
      <c r="BT1386" s="1" t="s">
        <v>11644</v>
      </c>
      <c r="BU1386" s="1" t="s">
        <v>11644</v>
      </c>
      <c r="BV1386" s="1" t="s">
        <v>11644</v>
      </c>
      <c r="BW1386" s="1" t="s">
        <v>11644</v>
      </c>
      <c r="BX1386" s="1" t="s">
        <v>11644</v>
      </c>
      <c r="BY1386" s="1" t="s">
        <v>11644</v>
      </c>
      <c r="BZ1386" s="1" t="s">
        <v>11644</v>
      </c>
      <c r="CA1386" s="1" t="s">
        <v>11644</v>
      </c>
      <c r="CB1386" s="1" t="s">
        <v>11644</v>
      </c>
      <c r="CC1386" s="1" t="s">
        <v>11644</v>
      </c>
    </row>
    <row r="1387" spans="1:81" x14ac:dyDescent="0.2">
      <c r="A1387" t="s">
        <v>29</v>
      </c>
      <c r="B1387" t="s">
        <v>10854</v>
      </c>
      <c r="C1387" s="1" t="s">
        <v>74</v>
      </c>
      <c r="D1387" s="1" t="s">
        <v>75</v>
      </c>
      <c r="E1387" s="1" t="s">
        <v>310</v>
      </c>
      <c r="F1387" s="1" t="s">
        <v>311</v>
      </c>
      <c r="G1387" s="1" t="s">
        <v>312</v>
      </c>
      <c r="H1387" s="1" t="s">
        <v>36</v>
      </c>
      <c r="I1387" s="1"/>
      <c r="J1387" s="1"/>
      <c r="K1387" s="2"/>
      <c r="L1387" s="1" t="s">
        <v>11433</v>
      </c>
      <c r="M1387" s="1" t="s">
        <v>11645</v>
      </c>
      <c r="N1387" s="1"/>
      <c r="O1387" s="1"/>
      <c r="P1387" s="1"/>
      <c r="Q1387" s="1"/>
      <c r="R1387" s="1"/>
      <c r="S1387" s="1"/>
      <c r="T1387" s="1"/>
      <c r="U1387" s="1"/>
      <c r="V1387" s="1"/>
      <c r="W1387" s="1"/>
      <c r="X1387" s="1"/>
      <c r="Y1387" s="1"/>
      <c r="Z1387" s="1"/>
      <c r="AA1387" s="1"/>
      <c r="AB1387" s="1"/>
      <c r="AC1387" s="1"/>
      <c r="AD1387" s="1" t="s">
        <v>11644</v>
      </c>
      <c r="AE1387" s="1" t="s">
        <v>11644</v>
      </c>
      <c r="AF1387" s="1" t="s">
        <v>11644</v>
      </c>
      <c r="AG1387" s="1" t="s">
        <v>11644</v>
      </c>
      <c r="AH1387" s="1" t="s">
        <v>11644</v>
      </c>
      <c r="AI1387" s="1" t="s">
        <v>11644</v>
      </c>
      <c r="AJ1387" s="1" t="s">
        <v>11644</v>
      </c>
      <c r="AK1387" s="1" t="s">
        <v>11644</v>
      </c>
      <c r="AL1387" s="1" t="s">
        <v>11644</v>
      </c>
      <c r="AM1387" s="1" t="s">
        <v>11644</v>
      </c>
      <c r="AN1387" s="1" t="s">
        <v>11644</v>
      </c>
      <c r="AO1387" s="1" t="s">
        <v>11644</v>
      </c>
      <c r="AP1387" s="1" t="s">
        <v>11644</v>
      </c>
      <c r="AQ1387" s="1" t="s">
        <v>11644</v>
      </c>
      <c r="AR1387" s="1" t="s">
        <v>11644</v>
      </c>
      <c r="AS1387" s="1" t="s">
        <v>11644</v>
      </c>
      <c r="AT1387" s="1" t="s">
        <v>11644</v>
      </c>
      <c r="AU1387" s="1" t="s">
        <v>11644</v>
      </c>
      <c r="AV1387" s="1" t="s">
        <v>11644</v>
      </c>
      <c r="AW1387" s="1" t="s">
        <v>11644</v>
      </c>
      <c r="AX1387" s="1" t="s">
        <v>11644</v>
      </c>
      <c r="AY1387" s="1" t="s">
        <v>11644</v>
      </c>
      <c r="AZ1387" s="1" t="s">
        <v>11644</v>
      </c>
      <c r="BA1387" s="1" t="s">
        <v>11644</v>
      </c>
      <c r="BB1387" s="1" t="s">
        <v>11644</v>
      </c>
      <c r="BC1387" s="1" t="s">
        <v>11644</v>
      </c>
      <c r="BD1387" s="1" t="s">
        <v>11644</v>
      </c>
      <c r="BE1387" s="1" t="s">
        <v>11644</v>
      </c>
      <c r="BF1387" s="1" t="s">
        <v>11644</v>
      </c>
      <c r="BG1387" s="1" t="s">
        <v>11644</v>
      </c>
      <c r="BH1387" s="1" t="s">
        <v>11644</v>
      </c>
      <c r="BI1387" s="1" t="s">
        <v>11644</v>
      </c>
      <c r="BJ1387" s="1" t="s">
        <v>11644</v>
      </c>
      <c r="BK1387" s="1" t="s">
        <v>11644</v>
      </c>
      <c r="BL1387" s="1" t="s">
        <v>11644</v>
      </c>
      <c r="BM1387" s="1" t="s">
        <v>11644</v>
      </c>
      <c r="BN1387" s="1" t="s">
        <v>11644</v>
      </c>
      <c r="BO1387" s="1" t="s">
        <v>11644</v>
      </c>
      <c r="BP1387" s="1" t="s">
        <v>11644</v>
      </c>
      <c r="BQ1387" s="1" t="s">
        <v>11644</v>
      </c>
      <c r="BR1387" s="1" t="s">
        <v>11644</v>
      </c>
      <c r="BS1387" s="1" t="s">
        <v>11644</v>
      </c>
      <c r="BT1387" s="1" t="s">
        <v>11644</v>
      </c>
      <c r="BU1387" s="1" t="s">
        <v>11644</v>
      </c>
      <c r="BV1387" s="1" t="s">
        <v>11644</v>
      </c>
      <c r="BW1387" s="1" t="s">
        <v>11644</v>
      </c>
      <c r="BX1387" s="1" t="s">
        <v>11644</v>
      </c>
      <c r="BY1387" s="1" t="s">
        <v>11644</v>
      </c>
      <c r="BZ1387" s="1" t="s">
        <v>11644</v>
      </c>
      <c r="CA1387" s="1" t="s">
        <v>11644</v>
      </c>
      <c r="CB1387" s="1" t="s">
        <v>11644</v>
      </c>
      <c r="CC1387" s="1" t="s">
        <v>11644</v>
      </c>
    </row>
    <row r="1388" spans="1:81" x14ac:dyDescent="0.2">
      <c r="A1388" t="s">
        <v>29</v>
      </c>
      <c r="B1388" t="s">
        <v>10855</v>
      </c>
      <c r="C1388" s="1" t="s">
        <v>74</v>
      </c>
      <c r="D1388" s="1" t="s">
        <v>75</v>
      </c>
      <c r="E1388" s="1" t="s">
        <v>512</v>
      </c>
      <c r="F1388" s="1" t="s">
        <v>513</v>
      </c>
      <c r="G1388" s="1" t="s">
        <v>514</v>
      </c>
      <c r="H1388" s="1" t="s">
        <v>36</v>
      </c>
      <c r="I1388" s="1"/>
      <c r="J1388" s="1"/>
      <c r="K1388" s="2"/>
      <c r="L1388" s="1" t="s">
        <v>11433</v>
      </c>
      <c r="M1388" s="1" t="s">
        <v>11645</v>
      </c>
      <c r="N1388" s="1"/>
      <c r="O1388" s="1"/>
      <c r="P1388" s="1"/>
      <c r="Q1388" s="1"/>
      <c r="R1388" s="1"/>
      <c r="S1388" s="1"/>
      <c r="T1388" s="1"/>
      <c r="U1388" s="1"/>
      <c r="V1388" s="1"/>
      <c r="W1388" s="1"/>
      <c r="X1388" s="1"/>
      <c r="Y1388" s="1"/>
      <c r="Z1388" s="1"/>
      <c r="AA1388" s="1"/>
      <c r="AB1388" s="1"/>
      <c r="AC1388" s="1"/>
      <c r="AD1388" s="1" t="s">
        <v>11644</v>
      </c>
      <c r="AE1388" s="1" t="s">
        <v>11644</v>
      </c>
      <c r="AF1388" s="1" t="s">
        <v>11644</v>
      </c>
      <c r="AG1388" s="1" t="s">
        <v>11644</v>
      </c>
      <c r="AH1388" s="1" t="s">
        <v>11644</v>
      </c>
      <c r="AI1388" s="1" t="s">
        <v>11644</v>
      </c>
      <c r="AJ1388" s="1" t="s">
        <v>11644</v>
      </c>
      <c r="AK1388" s="1" t="s">
        <v>11644</v>
      </c>
      <c r="AL1388" s="1" t="s">
        <v>11644</v>
      </c>
      <c r="AM1388" s="1" t="s">
        <v>11644</v>
      </c>
      <c r="AN1388" s="1" t="s">
        <v>11644</v>
      </c>
      <c r="AO1388" s="1" t="s">
        <v>11644</v>
      </c>
      <c r="AP1388" s="1" t="s">
        <v>11644</v>
      </c>
      <c r="AQ1388" s="1" t="s">
        <v>11644</v>
      </c>
      <c r="AR1388" s="1" t="s">
        <v>11644</v>
      </c>
      <c r="AS1388" s="1" t="s">
        <v>11644</v>
      </c>
      <c r="AT1388" s="1" t="s">
        <v>11644</v>
      </c>
      <c r="AU1388" s="1" t="s">
        <v>11644</v>
      </c>
      <c r="AV1388" s="1" t="s">
        <v>11644</v>
      </c>
      <c r="AW1388" s="1" t="s">
        <v>11644</v>
      </c>
      <c r="AX1388" s="1" t="s">
        <v>11644</v>
      </c>
      <c r="AY1388" s="1" t="s">
        <v>11644</v>
      </c>
      <c r="AZ1388" s="1" t="s">
        <v>11644</v>
      </c>
      <c r="BA1388" s="1" t="s">
        <v>11644</v>
      </c>
      <c r="BB1388" s="1" t="s">
        <v>11644</v>
      </c>
      <c r="BC1388" s="1" t="s">
        <v>11644</v>
      </c>
      <c r="BD1388" s="1" t="s">
        <v>11644</v>
      </c>
      <c r="BE1388" s="1" t="s">
        <v>11644</v>
      </c>
      <c r="BF1388" s="1" t="s">
        <v>11644</v>
      </c>
      <c r="BG1388" s="1" t="s">
        <v>11644</v>
      </c>
      <c r="BH1388" s="1" t="s">
        <v>11644</v>
      </c>
      <c r="BI1388" s="1" t="s">
        <v>11644</v>
      </c>
      <c r="BJ1388" s="1" t="s">
        <v>11644</v>
      </c>
      <c r="BK1388" s="1" t="s">
        <v>11644</v>
      </c>
      <c r="BL1388" s="1" t="s">
        <v>11644</v>
      </c>
      <c r="BM1388" s="1" t="s">
        <v>11644</v>
      </c>
      <c r="BN1388" s="1" t="s">
        <v>11644</v>
      </c>
      <c r="BO1388" s="1" t="s">
        <v>11644</v>
      </c>
      <c r="BP1388" s="1" t="s">
        <v>11644</v>
      </c>
      <c r="BQ1388" s="1" t="s">
        <v>11644</v>
      </c>
      <c r="BR1388" s="1" t="s">
        <v>11644</v>
      </c>
      <c r="BS1388" s="1" t="s">
        <v>11644</v>
      </c>
      <c r="BT1388" s="1" t="s">
        <v>11644</v>
      </c>
      <c r="BU1388" s="1" t="s">
        <v>11644</v>
      </c>
      <c r="BV1388" s="1" t="s">
        <v>11644</v>
      </c>
      <c r="BW1388" s="1" t="s">
        <v>11644</v>
      </c>
      <c r="BX1388" s="1" t="s">
        <v>11644</v>
      </c>
      <c r="BY1388" s="1" t="s">
        <v>11644</v>
      </c>
      <c r="BZ1388" s="1" t="s">
        <v>11644</v>
      </c>
      <c r="CA1388" s="1" t="s">
        <v>11644</v>
      </c>
      <c r="CB1388" s="1" t="s">
        <v>11644</v>
      </c>
      <c r="CC1388" s="1" t="s">
        <v>11644</v>
      </c>
    </row>
    <row r="1389" spans="1:81" x14ac:dyDescent="0.2">
      <c r="A1389" t="s">
        <v>29</v>
      </c>
      <c r="B1389" t="s">
        <v>10856</v>
      </c>
      <c r="C1389" s="1" t="s">
        <v>74</v>
      </c>
      <c r="D1389" s="1" t="s">
        <v>75</v>
      </c>
      <c r="E1389" s="1" t="s">
        <v>322</v>
      </c>
      <c r="F1389" s="1" t="s">
        <v>323</v>
      </c>
      <c r="G1389" s="1" t="s">
        <v>324</v>
      </c>
      <c r="H1389" s="1" t="s">
        <v>36</v>
      </c>
      <c r="I1389" s="1"/>
      <c r="J1389" s="1"/>
      <c r="K1389" s="2"/>
      <c r="L1389" s="1" t="s">
        <v>11433</v>
      </c>
      <c r="M1389" s="1" t="s">
        <v>11645</v>
      </c>
      <c r="N1389" s="1"/>
      <c r="O1389" s="1"/>
      <c r="P1389" s="1"/>
      <c r="Q1389" s="1"/>
      <c r="R1389" s="1"/>
      <c r="S1389" s="1"/>
      <c r="T1389" s="1"/>
      <c r="U1389" s="1"/>
      <c r="V1389" s="1"/>
      <c r="W1389" s="1"/>
      <c r="X1389" s="1"/>
      <c r="Y1389" s="1"/>
      <c r="Z1389" s="1"/>
      <c r="AA1389" s="1"/>
      <c r="AB1389" s="1"/>
      <c r="AC1389" s="1"/>
      <c r="AD1389" s="1" t="s">
        <v>11644</v>
      </c>
      <c r="AE1389" s="1" t="s">
        <v>11644</v>
      </c>
      <c r="AF1389" s="1" t="s">
        <v>11644</v>
      </c>
      <c r="AG1389" s="1" t="s">
        <v>11644</v>
      </c>
      <c r="AH1389" s="1" t="s">
        <v>11644</v>
      </c>
      <c r="AI1389" s="1" t="s">
        <v>11644</v>
      </c>
      <c r="AJ1389" s="1" t="s">
        <v>11644</v>
      </c>
      <c r="AK1389" s="1" t="s">
        <v>11644</v>
      </c>
      <c r="AL1389" s="1" t="s">
        <v>11644</v>
      </c>
      <c r="AM1389" s="1" t="s">
        <v>11644</v>
      </c>
      <c r="AN1389" s="1" t="s">
        <v>11644</v>
      </c>
      <c r="AO1389" s="1" t="s">
        <v>11644</v>
      </c>
      <c r="AP1389" s="1" t="s">
        <v>11644</v>
      </c>
      <c r="AQ1389" s="1" t="s">
        <v>11644</v>
      </c>
      <c r="AR1389" s="1" t="s">
        <v>11644</v>
      </c>
      <c r="AS1389" s="1" t="s">
        <v>11644</v>
      </c>
      <c r="AT1389" s="1" t="s">
        <v>11644</v>
      </c>
      <c r="AU1389" s="1" t="s">
        <v>11644</v>
      </c>
      <c r="AV1389" s="1" t="s">
        <v>11644</v>
      </c>
      <c r="AW1389" s="1" t="s">
        <v>11644</v>
      </c>
      <c r="AX1389" s="1" t="s">
        <v>11644</v>
      </c>
      <c r="AY1389" s="1" t="s">
        <v>11644</v>
      </c>
      <c r="AZ1389" s="1" t="s">
        <v>11644</v>
      </c>
      <c r="BA1389" s="1" t="s">
        <v>11644</v>
      </c>
      <c r="BB1389" s="1" t="s">
        <v>11644</v>
      </c>
      <c r="BC1389" s="1" t="s">
        <v>11644</v>
      </c>
      <c r="BD1389" s="1" t="s">
        <v>11644</v>
      </c>
      <c r="BE1389" s="1" t="s">
        <v>11644</v>
      </c>
      <c r="BF1389" s="1" t="s">
        <v>11644</v>
      </c>
      <c r="BG1389" s="1" t="s">
        <v>11644</v>
      </c>
      <c r="BH1389" s="1" t="s">
        <v>11644</v>
      </c>
      <c r="BI1389" s="1" t="s">
        <v>11644</v>
      </c>
      <c r="BJ1389" s="1" t="s">
        <v>11644</v>
      </c>
      <c r="BK1389" s="1" t="s">
        <v>11644</v>
      </c>
      <c r="BL1389" s="1" t="s">
        <v>11644</v>
      </c>
      <c r="BM1389" s="1" t="s">
        <v>11644</v>
      </c>
      <c r="BN1389" s="1" t="s">
        <v>11644</v>
      </c>
      <c r="BO1389" s="1" t="s">
        <v>11644</v>
      </c>
      <c r="BP1389" s="1" t="s">
        <v>11644</v>
      </c>
      <c r="BQ1389" s="1" t="s">
        <v>11644</v>
      </c>
      <c r="BR1389" s="1" t="s">
        <v>11644</v>
      </c>
      <c r="BS1389" s="1" t="s">
        <v>11644</v>
      </c>
      <c r="BT1389" s="1" t="s">
        <v>11644</v>
      </c>
      <c r="BU1389" s="1" t="s">
        <v>11644</v>
      </c>
      <c r="BV1389" s="1" t="s">
        <v>11644</v>
      </c>
      <c r="BW1389" s="1" t="s">
        <v>11644</v>
      </c>
      <c r="BX1389" s="1" t="s">
        <v>11644</v>
      </c>
      <c r="BY1389" s="1" t="s">
        <v>11644</v>
      </c>
      <c r="BZ1389" s="1" t="s">
        <v>11644</v>
      </c>
      <c r="CA1389" s="1" t="s">
        <v>11644</v>
      </c>
      <c r="CB1389" s="1" t="s">
        <v>11644</v>
      </c>
      <c r="CC1389" s="1" t="s">
        <v>11644</v>
      </c>
    </row>
    <row r="1390" spans="1:81" x14ac:dyDescent="0.2">
      <c r="A1390" t="s">
        <v>29</v>
      </c>
      <c r="B1390" t="s">
        <v>3554</v>
      </c>
      <c r="C1390" s="1" t="s">
        <v>74</v>
      </c>
      <c r="D1390" s="1" t="s">
        <v>75</v>
      </c>
      <c r="E1390" s="1" t="s">
        <v>602</v>
      </c>
      <c r="F1390" s="1" t="s">
        <v>603</v>
      </c>
      <c r="G1390" s="1" t="s">
        <v>604</v>
      </c>
      <c r="H1390" s="1" t="s">
        <v>36</v>
      </c>
      <c r="I1390" s="1" t="s">
        <v>52</v>
      </c>
      <c r="J1390" s="1"/>
      <c r="K1390" s="2">
        <v>45925</v>
      </c>
      <c r="L1390" s="1" t="s">
        <v>11433</v>
      </c>
      <c r="M1390" s="1" t="s">
        <v>11645</v>
      </c>
      <c r="N1390" s="1"/>
      <c r="O1390" s="1" t="s">
        <v>78</v>
      </c>
      <c r="P1390" s="1">
        <v>2024</v>
      </c>
      <c r="Q1390" s="1" t="s">
        <v>39</v>
      </c>
      <c r="R1390" s="1"/>
      <c r="S1390" s="1"/>
      <c r="T1390" s="1"/>
      <c r="U1390" s="1"/>
      <c r="V1390" s="1"/>
      <c r="W1390" s="1"/>
      <c r="X1390" s="1" t="s">
        <v>40</v>
      </c>
      <c r="Y1390" s="1"/>
      <c r="Z1390" s="1"/>
      <c r="AA1390" s="1"/>
      <c r="AB1390" s="1"/>
      <c r="AC1390" s="1" t="s">
        <v>76</v>
      </c>
      <c r="AD1390" s="1">
        <v>17.100000000000001</v>
      </c>
      <c r="AE1390" s="1">
        <v>19.8</v>
      </c>
      <c r="AF1390" s="1">
        <v>22.8</v>
      </c>
      <c r="AG1390" s="1">
        <v>23.4</v>
      </c>
      <c r="AH1390" s="1">
        <v>20.7</v>
      </c>
      <c r="AI1390" s="1">
        <v>21.8</v>
      </c>
      <c r="AJ1390" s="1">
        <v>18.899999999999999</v>
      </c>
      <c r="AK1390" s="1">
        <v>16.8</v>
      </c>
      <c r="AL1390" s="1">
        <v>15</v>
      </c>
      <c r="AM1390" s="1">
        <v>14.6</v>
      </c>
      <c r="AN1390" s="1">
        <v>14.4</v>
      </c>
      <c r="AO1390" s="1">
        <v>16</v>
      </c>
      <c r="AP1390" s="1">
        <v>16.7</v>
      </c>
      <c r="AQ1390" s="1">
        <v>17</v>
      </c>
      <c r="AR1390" s="1">
        <v>14.5</v>
      </c>
      <c r="AS1390" s="1">
        <v>13.7</v>
      </c>
      <c r="AT1390" s="1">
        <v>13.4</v>
      </c>
      <c r="AU1390" s="1">
        <v>13.4</v>
      </c>
      <c r="AV1390" s="1">
        <v>13.3</v>
      </c>
      <c r="AW1390" s="1">
        <v>11.7</v>
      </c>
      <c r="AX1390" s="1">
        <v>10.199999999999999</v>
      </c>
      <c r="AY1390" s="1">
        <v>11.4</v>
      </c>
      <c r="AZ1390" s="1">
        <v>12.2</v>
      </c>
      <c r="BA1390" s="1">
        <v>12</v>
      </c>
      <c r="BB1390" s="1">
        <v>10.6</v>
      </c>
      <c r="BC1390" s="1">
        <v>11.3</v>
      </c>
      <c r="BD1390" s="1">
        <v>10.6</v>
      </c>
      <c r="BE1390" s="1">
        <v>11.1</v>
      </c>
      <c r="BF1390" s="1">
        <v>11.8</v>
      </c>
      <c r="BG1390" s="1">
        <v>15.4</v>
      </c>
      <c r="BH1390" s="1">
        <v>16.399999999999999</v>
      </c>
      <c r="BI1390" s="1">
        <v>16</v>
      </c>
      <c r="BJ1390" s="1">
        <v>14.5</v>
      </c>
      <c r="BK1390" s="1">
        <v>14.2</v>
      </c>
      <c r="BL1390" s="1">
        <v>13.8</v>
      </c>
      <c r="BM1390" s="1">
        <v>12.1</v>
      </c>
      <c r="BN1390" s="1">
        <v>11.8</v>
      </c>
      <c r="BO1390" s="1">
        <v>10.9</v>
      </c>
      <c r="BP1390" s="1">
        <v>9.1999999999999993</v>
      </c>
      <c r="BQ1390" s="1">
        <v>8.3000000000000007</v>
      </c>
      <c r="BR1390" s="1">
        <v>8.8000000000000007</v>
      </c>
      <c r="BS1390" s="1">
        <v>8</v>
      </c>
      <c r="BT1390" s="1">
        <v>6</v>
      </c>
      <c r="BU1390" s="1">
        <v>5.9</v>
      </c>
      <c r="BV1390" s="1">
        <v>5.6</v>
      </c>
      <c r="BW1390" s="1">
        <v>6.4320000000000004</v>
      </c>
      <c r="BX1390" s="1">
        <v>5.9820000000000002</v>
      </c>
      <c r="BY1390" s="1">
        <v>5.8070000000000004</v>
      </c>
      <c r="BZ1390" s="1">
        <v>5.907</v>
      </c>
      <c r="CA1390" s="1">
        <v>5.8570000000000002</v>
      </c>
      <c r="CB1390" s="1">
        <v>5.8570000000000002</v>
      </c>
      <c r="CC1390" s="1">
        <v>5.8570000000000002</v>
      </c>
    </row>
    <row r="1391" spans="1:81" x14ac:dyDescent="0.2">
      <c r="A1391" t="s">
        <v>29</v>
      </c>
      <c r="B1391" t="s">
        <v>77</v>
      </c>
      <c r="C1391" s="1" t="s">
        <v>74</v>
      </c>
      <c r="D1391" s="1" t="s">
        <v>75</v>
      </c>
      <c r="E1391" s="1" t="s">
        <v>33</v>
      </c>
      <c r="F1391" s="1" t="s">
        <v>34</v>
      </c>
      <c r="G1391" s="1" t="s">
        <v>35</v>
      </c>
      <c r="H1391" s="1" t="s">
        <v>36</v>
      </c>
      <c r="I1391" s="1" t="s">
        <v>37</v>
      </c>
      <c r="J1391" s="1"/>
      <c r="K1391" s="2">
        <v>45925</v>
      </c>
      <c r="L1391" s="1" t="s">
        <v>11433</v>
      </c>
      <c r="M1391" s="1" t="s">
        <v>11645</v>
      </c>
      <c r="N1391" s="1"/>
      <c r="O1391" s="1" t="s">
        <v>78</v>
      </c>
      <c r="P1391" s="1">
        <v>2024</v>
      </c>
      <c r="Q1391" s="1" t="s">
        <v>39</v>
      </c>
      <c r="R1391" s="1"/>
      <c r="S1391" s="1"/>
      <c r="T1391" s="1"/>
      <c r="U1391" s="1"/>
      <c r="V1391" s="1"/>
      <c r="W1391" s="1"/>
      <c r="X1391" s="1" t="s">
        <v>40</v>
      </c>
      <c r="Y1391" s="1"/>
      <c r="Z1391" s="1"/>
      <c r="AA1391" s="1"/>
      <c r="AB1391" s="1"/>
      <c r="AC1391" s="1" t="s">
        <v>76</v>
      </c>
      <c r="AD1391" s="1">
        <v>0.76</v>
      </c>
      <c r="AE1391" s="1">
        <v>0.74199999999999999</v>
      </c>
      <c r="AF1391" s="1">
        <v>0.70899999999999996</v>
      </c>
      <c r="AG1391" s="1">
        <v>0.73099999999999998</v>
      </c>
      <c r="AH1391" s="1">
        <v>0.77300000000000002</v>
      </c>
      <c r="AI1391" s="1">
        <v>0.77600000000000002</v>
      </c>
      <c r="AJ1391" s="1">
        <v>0.83399999999999996</v>
      </c>
      <c r="AK1391" s="1">
        <v>0.88</v>
      </c>
      <c r="AL1391" s="1">
        <v>0.93799999999999994</v>
      </c>
      <c r="AM1391" s="1">
        <v>0.95199999999999996</v>
      </c>
      <c r="AN1391" s="1">
        <v>0.97299999999999998</v>
      </c>
      <c r="AO1391" s="1">
        <v>0.98099999999999998</v>
      </c>
      <c r="AP1391" s="1">
        <v>0.99199999999999999</v>
      </c>
      <c r="AQ1391" s="1">
        <v>1.0109999999999999</v>
      </c>
      <c r="AR1391" s="1">
        <v>1.0349999999999999</v>
      </c>
      <c r="AS1391" s="1">
        <v>1.075</v>
      </c>
      <c r="AT1391" s="1">
        <v>1.111</v>
      </c>
      <c r="AU1391" s="1">
        <v>1.1339999999999999</v>
      </c>
      <c r="AV1391" s="1">
        <v>1.1399999999999999</v>
      </c>
      <c r="AW1391" s="1">
        <v>1.143</v>
      </c>
      <c r="AX1391" s="1">
        <v>1.1599999999999999</v>
      </c>
      <c r="AY1391" s="1">
        <v>1.129</v>
      </c>
      <c r="AZ1391" s="1">
        <v>1.1599999999999999</v>
      </c>
      <c r="BA1391" s="1">
        <v>1.1839999999999999</v>
      </c>
      <c r="BB1391" s="1">
        <v>1.2050000000000001</v>
      </c>
      <c r="BC1391" s="1">
        <v>1.2250000000000001</v>
      </c>
      <c r="BD1391" s="1">
        <v>1.2689999999999999</v>
      </c>
      <c r="BE1391" s="1">
        <v>1.232</v>
      </c>
      <c r="BF1391" s="1">
        <v>1.1859999999999999</v>
      </c>
      <c r="BG1391" s="1">
        <v>1.1020000000000001</v>
      </c>
      <c r="BH1391" s="1">
        <v>1.0609999999999999</v>
      </c>
      <c r="BI1391" s="1">
        <v>1.0249999999999999</v>
      </c>
      <c r="BJ1391" s="1">
        <v>1.022</v>
      </c>
      <c r="BK1391" s="1">
        <v>1</v>
      </c>
      <c r="BL1391" s="1">
        <v>0.97599999999999998</v>
      </c>
      <c r="BM1391" s="1">
        <v>0.98399999999999999</v>
      </c>
      <c r="BN1391" s="1">
        <v>0.98599999999999999</v>
      </c>
      <c r="BO1391" s="1">
        <v>0.97299999999999998</v>
      </c>
      <c r="BP1391" s="1">
        <v>0.98199999999999998</v>
      </c>
      <c r="BQ1391" s="1">
        <v>1.0009999999999999</v>
      </c>
      <c r="BR1391" s="1">
        <v>1.012</v>
      </c>
      <c r="BS1391" s="1">
        <v>1.0780000000000001</v>
      </c>
      <c r="BT1391" s="1">
        <v>1.117</v>
      </c>
      <c r="BU1391" s="1">
        <v>1.131</v>
      </c>
      <c r="BV1391" s="1">
        <v>1.1519999999999999</v>
      </c>
      <c r="BW1391" s="1">
        <v>1.131</v>
      </c>
      <c r="BX1391" s="1">
        <v>1.123</v>
      </c>
      <c r="BY1391" s="1">
        <v>1.1120000000000001</v>
      </c>
      <c r="BZ1391" s="1" t="s">
        <v>11644</v>
      </c>
      <c r="CA1391" s="1" t="s">
        <v>11644</v>
      </c>
      <c r="CB1391" s="1" t="s">
        <v>11644</v>
      </c>
      <c r="CC1391" s="1" t="s">
        <v>11644</v>
      </c>
    </row>
    <row r="1392" spans="1:81" x14ac:dyDescent="0.2">
      <c r="A1392" t="s">
        <v>29</v>
      </c>
      <c r="B1392" t="s">
        <v>73</v>
      </c>
      <c r="C1392" s="1" t="s">
        <v>74</v>
      </c>
      <c r="D1392" s="1" t="s">
        <v>75</v>
      </c>
      <c r="E1392" s="1" t="s">
        <v>60</v>
      </c>
      <c r="F1392" s="1" t="s">
        <v>61</v>
      </c>
      <c r="G1392" s="1" t="s">
        <v>62</v>
      </c>
      <c r="H1392" s="1" t="s">
        <v>36</v>
      </c>
      <c r="I1392" s="1" t="s">
        <v>37</v>
      </c>
      <c r="J1392" s="1"/>
      <c r="K1392" s="2">
        <v>45925</v>
      </c>
      <c r="L1392" s="1" t="s">
        <v>11433</v>
      </c>
      <c r="M1392" s="1" t="s">
        <v>11645</v>
      </c>
      <c r="N1392" s="1"/>
      <c r="O1392" s="1"/>
      <c r="P1392" s="1">
        <v>2024</v>
      </c>
      <c r="Q1392" s="1" t="s">
        <v>39</v>
      </c>
      <c r="R1392" s="1"/>
      <c r="S1392" s="1"/>
      <c r="T1392" s="1"/>
      <c r="U1392" s="1"/>
      <c r="V1392" s="1"/>
      <c r="W1392" s="1"/>
      <c r="X1392" s="1"/>
      <c r="Y1392" s="1"/>
      <c r="Z1392" s="1"/>
      <c r="AA1392" s="1"/>
      <c r="AB1392" s="1"/>
      <c r="AC1392" s="1" t="s">
        <v>76</v>
      </c>
      <c r="AD1392" s="1">
        <v>3.2029999999999998</v>
      </c>
      <c r="AE1392" s="1">
        <v>3.2290000000000001</v>
      </c>
      <c r="AF1392" s="1">
        <v>3.2570000000000001</v>
      </c>
      <c r="AG1392" s="1">
        <v>3.286</v>
      </c>
      <c r="AH1392" s="1">
        <v>3.3170000000000002</v>
      </c>
      <c r="AI1392" s="1">
        <v>3.3490000000000002</v>
      </c>
      <c r="AJ1392" s="1">
        <v>3.3820000000000001</v>
      </c>
      <c r="AK1392" s="1">
        <v>3.4169999999999998</v>
      </c>
      <c r="AL1392" s="1">
        <v>3.4540000000000002</v>
      </c>
      <c r="AM1392" s="1">
        <v>3.492</v>
      </c>
      <c r="AN1392" s="1">
        <v>3.528</v>
      </c>
      <c r="AO1392" s="1">
        <v>3.5510000000000002</v>
      </c>
      <c r="AP1392" s="1">
        <v>3.5750000000000002</v>
      </c>
      <c r="AQ1392" s="1">
        <v>3.6</v>
      </c>
      <c r="AR1392" s="1">
        <v>3.6269999999999998</v>
      </c>
      <c r="AS1392" s="1">
        <v>3.6549999999999998</v>
      </c>
      <c r="AT1392" s="1">
        <v>3.6850000000000001</v>
      </c>
      <c r="AU1392" s="1">
        <v>3.7160000000000002</v>
      </c>
      <c r="AV1392" s="1">
        <v>3.7480000000000002</v>
      </c>
      <c r="AW1392" s="1">
        <v>3.782</v>
      </c>
      <c r="AX1392" s="1">
        <v>3.8109999999999999</v>
      </c>
      <c r="AY1392" s="1">
        <v>3.819</v>
      </c>
      <c r="AZ1392" s="1">
        <v>3.8239999999999998</v>
      </c>
      <c r="BA1392" s="1">
        <v>3.8260000000000001</v>
      </c>
      <c r="BB1392" s="1">
        <v>3.827</v>
      </c>
      <c r="BC1392" s="1">
        <v>3.8210000000000002</v>
      </c>
      <c r="BD1392" s="1">
        <v>3.8050000000000002</v>
      </c>
      <c r="BE1392" s="1">
        <v>3.7829999999999999</v>
      </c>
      <c r="BF1392" s="1">
        <v>3.7610000000000001</v>
      </c>
      <c r="BG1392" s="1">
        <v>3.74</v>
      </c>
      <c r="BH1392" s="1">
        <v>3.722</v>
      </c>
      <c r="BI1392" s="1">
        <v>3.6789999999999998</v>
      </c>
      <c r="BJ1392" s="1">
        <v>3.6339999999999999</v>
      </c>
      <c r="BK1392" s="1">
        <v>3.593</v>
      </c>
      <c r="BL1392" s="1">
        <v>3.5350000000000001</v>
      </c>
      <c r="BM1392" s="1">
        <v>3.4740000000000002</v>
      </c>
      <c r="BN1392" s="1">
        <v>3.411</v>
      </c>
      <c r="BO1392" s="1">
        <v>3.3</v>
      </c>
      <c r="BP1392" s="1">
        <v>3.2</v>
      </c>
      <c r="BQ1392" s="1">
        <v>3.2</v>
      </c>
      <c r="BR1392" s="1">
        <v>3.1589999999999998</v>
      </c>
      <c r="BS1392" s="1">
        <v>3.2</v>
      </c>
      <c r="BT1392" s="1">
        <v>3.2</v>
      </c>
      <c r="BU1392" s="1">
        <v>3.206</v>
      </c>
      <c r="BV1392" s="1">
        <v>3.177</v>
      </c>
      <c r="BW1392" s="1">
        <v>3.1749999999999998</v>
      </c>
      <c r="BX1392" s="1">
        <v>3.1739999999999999</v>
      </c>
      <c r="BY1392" s="1">
        <v>3.1720000000000002</v>
      </c>
      <c r="BZ1392" s="1">
        <v>3.1709999999999998</v>
      </c>
      <c r="CA1392" s="1">
        <v>3.169</v>
      </c>
      <c r="CB1392" s="1">
        <v>3.1680000000000001</v>
      </c>
      <c r="CC1392" s="1">
        <v>3.1659999999999999</v>
      </c>
    </row>
    <row r="1393" spans="1:81" x14ac:dyDescent="0.2">
      <c r="A1393" t="s">
        <v>29</v>
      </c>
      <c r="B1393" t="s">
        <v>3337</v>
      </c>
      <c r="C1393" s="1" t="s">
        <v>74</v>
      </c>
      <c r="D1393" s="1" t="s">
        <v>75</v>
      </c>
      <c r="E1393" s="1" t="s">
        <v>699</v>
      </c>
      <c r="F1393" s="1" t="s">
        <v>700</v>
      </c>
      <c r="G1393" s="1" t="s">
        <v>701</v>
      </c>
      <c r="H1393" s="1" t="s">
        <v>36</v>
      </c>
      <c r="I1393" s="1" t="s">
        <v>106</v>
      </c>
      <c r="J1393" s="1" t="s">
        <v>53</v>
      </c>
      <c r="K1393" s="2">
        <v>45925</v>
      </c>
      <c r="L1393" s="1" t="s">
        <v>11433</v>
      </c>
      <c r="M1393" s="1" t="s">
        <v>11645</v>
      </c>
      <c r="N1393" s="1" t="s">
        <v>759</v>
      </c>
      <c r="O1393" s="1" t="s">
        <v>3324</v>
      </c>
      <c r="P1393" s="1" t="s">
        <v>2629</v>
      </c>
      <c r="Q1393" s="1" t="s">
        <v>64</v>
      </c>
      <c r="R1393" s="1"/>
      <c r="S1393" s="1" t="s">
        <v>3029</v>
      </c>
      <c r="T1393" s="1"/>
      <c r="U1393" s="1" t="s">
        <v>3325</v>
      </c>
      <c r="V1393" s="1" t="s">
        <v>154</v>
      </c>
      <c r="W1393" s="1"/>
      <c r="X1393" s="1"/>
      <c r="Y1393" s="1" t="s">
        <v>908</v>
      </c>
      <c r="Z1393" s="1" t="s">
        <v>909</v>
      </c>
      <c r="AA1393" s="1"/>
      <c r="AB1393" s="1"/>
      <c r="AC1393" s="1" t="s">
        <v>76</v>
      </c>
      <c r="AD1393" s="1" t="s">
        <v>11644</v>
      </c>
      <c r="AE1393" s="1" t="s">
        <v>11644</v>
      </c>
      <c r="AF1393" s="1" t="s">
        <v>11644</v>
      </c>
      <c r="AG1393" s="1" t="s">
        <v>11644</v>
      </c>
      <c r="AH1393" s="1" t="s">
        <v>11644</v>
      </c>
      <c r="AI1393" s="1" t="s">
        <v>11644</v>
      </c>
      <c r="AJ1393" s="1" t="s">
        <v>11644</v>
      </c>
      <c r="AK1393" s="1" t="s">
        <v>11644</v>
      </c>
      <c r="AL1393" s="1" t="s">
        <v>11644</v>
      </c>
      <c r="AM1393" s="1" t="s">
        <v>11644</v>
      </c>
      <c r="AN1393" s="1" t="s">
        <v>11644</v>
      </c>
      <c r="AO1393" s="1" t="s">
        <v>11644</v>
      </c>
      <c r="AP1393" s="1" t="s">
        <v>11644</v>
      </c>
      <c r="AQ1393" s="1" t="s">
        <v>11644</v>
      </c>
      <c r="AR1393" s="1" t="s">
        <v>11644</v>
      </c>
      <c r="AS1393" s="1" t="s">
        <v>11644</v>
      </c>
      <c r="AT1393" s="1" t="s">
        <v>11644</v>
      </c>
      <c r="AU1393" s="1" t="s">
        <v>11644</v>
      </c>
      <c r="AV1393" s="1" t="s">
        <v>11644</v>
      </c>
      <c r="AW1393" s="1" t="s">
        <v>11644</v>
      </c>
      <c r="AX1393" s="1" t="s">
        <v>11644</v>
      </c>
      <c r="AY1393" s="1" t="s">
        <v>11644</v>
      </c>
      <c r="AZ1393" s="1" t="s">
        <v>11644</v>
      </c>
      <c r="BA1393" s="1" t="s">
        <v>11644</v>
      </c>
      <c r="BB1393" s="1" t="s">
        <v>11644</v>
      </c>
      <c r="BC1393" s="1" t="s">
        <v>11644</v>
      </c>
      <c r="BD1393" s="1" t="s">
        <v>11644</v>
      </c>
      <c r="BE1393" s="1" t="s">
        <v>11644</v>
      </c>
      <c r="BF1393" s="1" t="s">
        <v>11644</v>
      </c>
      <c r="BG1393" s="1" t="s">
        <v>11644</v>
      </c>
      <c r="BH1393" s="1" t="s">
        <v>11644</v>
      </c>
      <c r="BI1393" s="1" t="s">
        <v>11644</v>
      </c>
      <c r="BJ1393" s="1" t="s">
        <v>11644</v>
      </c>
      <c r="BK1393" s="1" t="s">
        <v>11644</v>
      </c>
      <c r="BL1393" s="1">
        <v>19.917000000000002</v>
      </c>
      <c r="BM1393" s="1">
        <v>20.052</v>
      </c>
      <c r="BN1393" s="1">
        <v>19.962</v>
      </c>
      <c r="BO1393" s="1">
        <v>21.533999999999999</v>
      </c>
      <c r="BP1393" s="1">
        <v>22.366</v>
      </c>
      <c r="BQ1393" s="1">
        <v>24.143999999999998</v>
      </c>
      <c r="BR1393" s="1">
        <v>21.463000000000001</v>
      </c>
      <c r="BS1393" s="1">
        <v>22.315999999999999</v>
      </c>
      <c r="BT1393" s="1">
        <v>25.456</v>
      </c>
      <c r="BU1393" s="1">
        <v>26.634</v>
      </c>
      <c r="BV1393" s="1">
        <v>27.128</v>
      </c>
      <c r="BW1393" s="1">
        <v>28.484000000000002</v>
      </c>
      <c r="BX1393" s="1">
        <v>28.58</v>
      </c>
      <c r="BY1393" s="1">
        <v>28.968</v>
      </c>
      <c r="BZ1393" s="1">
        <v>27.111999999999998</v>
      </c>
      <c r="CA1393" s="1">
        <v>28.067</v>
      </c>
      <c r="CB1393" s="1">
        <v>28.515999999999998</v>
      </c>
      <c r="CC1393" s="1">
        <v>28.972000000000001</v>
      </c>
    </row>
    <row r="1394" spans="1:81" x14ac:dyDescent="0.2">
      <c r="A1394" t="s">
        <v>29</v>
      </c>
      <c r="B1394" t="s">
        <v>3576</v>
      </c>
      <c r="C1394" s="1" t="s">
        <v>74</v>
      </c>
      <c r="D1394" s="1" t="s">
        <v>75</v>
      </c>
      <c r="E1394" s="1" t="s">
        <v>166</v>
      </c>
      <c r="F1394" s="1" t="s">
        <v>167</v>
      </c>
      <c r="G1394" s="1" t="s">
        <v>168</v>
      </c>
      <c r="H1394" s="1" t="s">
        <v>36</v>
      </c>
      <c r="I1394" s="1" t="s">
        <v>52</v>
      </c>
      <c r="J1394" s="1" t="s">
        <v>127</v>
      </c>
      <c r="K1394" s="2">
        <v>45925</v>
      </c>
      <c r="L1394" s="1" t="s">
        <v>11433</v>
      </c>
      <c r="M1394" s="1" t="s">
        <v>11645</v>
      </c>
      <c r="N1394" s="1" t="s">
        <v>759</v>
      </c>
      <c r="O1394" s="1" t="s">
        <v>3324</v>
      </c>
      <c r="P1394" s="1" t="s">
        <v>2629</v>
      </c>
      <c r="Q1394" s="1" t="s">
        <v>64</v>
      </c>
      <c r="R1394" s="1"/>
      <c r="S1394" s="1" t="s">
        <v>3029</v>
      </c>
      <c r="T1394" s="1"/>
      <c r="U1394" s="1" t="s">
        <v>3325</v>
      </c>
      <c r="V1394" s="1" t="s">
        <v>154</v>
      </c>
      <c r="W1394" s="1"/>
      <c r="X1394" s="1"/>
      <c r="Y1394" s="1" t="s">
        <v>908</v>
      </c>
      <c r="Z1394" s="1" t="s">
        <v>909</v>
      </c>
      <c r="AA1394" s="1"/>
      <c r="AB1394" s="1"/>
      <c r="AC1394" s="1" t="s">
        <v>76</v>
      </c>
      <c r="AD1394" s="1" t="s">
        <v>11644</v>
      </c>
      <c r="AE1394" s="1" t="s">
        <v>11644</v>
      </c>
      <c r="AF1394" s="1" t="s">
        <v>11644</v>
      </c>
      <c r="AG1394" s="1" t="s">
        <v>11644</v>
      </c>
      <c r="AH1394" s="1" t="s">
        <v>11644</v>
      </c>
      <c r="AI1394" s="1" t="s">
        <v>11644</v>
      </c>
      <c r="AJ1394" s="1" t="s">
        <v>11644</v>
      </c>
      <c r="AK1394" s="1" t="s">
        <v>11644</v>
      </c>
      <c r="AL1394" s="1" t="s">
        <v>11644</v>
      </c>
      <c r="AM1394" s="1" t="s">
        <v>11644</v>
      </c>
      <c r="AN1394" s="1" t="s">
        <v>11644</v>
      </c>
      <c r="AO1394" s="1" t="s">
        <v>11644</v>
      </c>
      <c r="AP1394" s="1" t="s">
        <v>11644</v>
      </c>
      <c r="AQ1394" s="1" t="s">
        <v>11644</v>
      </c>
      <c r="AR1394" s="1" t="s">
        <v>11644</v>
      </c>
      <c r="AS1394" s="1" t="s">
        <v>11644</v>
      </c>
      <c r="AT1394" s="1" t="s">
        <v>11644</v>
      </c>
      <c r="AU1394" s="1" t="s">
        <v>11644</v>
      </c>
      <c r="AV1394" s="1" t="s">
        <v>11644</v>
      </c>
      <c r="AW1394" s="1" t="s">
        <v>11644</v>
      </c>
      <c r="AX1394" s="1" t="s">
        <v>11644</v>
      </c>
      <c r="AY1394" s="1" t="s">
        <v>11644</v>
      </c>
      <c r="AZ1394" s="1" t="s">
        <v>11644</v>
      </c>
      <c r="BA1394" s="1" t="s">
        <v>11644</v>
      </c>
      <c r="BB1394" s="1" t="s">
        <v>11644</v>
      </c>
      <c r="BC1394" s="1" t="s">
        <v>11644</v>
      </c>
      <c r="BD1394" s="1" t="s">
        <v>11644</v>
      </c>
      <c r="BE1394" s="1" t="s">
        <v>11644</v>
      </c>
      <c r="BF1394" s="1" t="s">
        <v>11644</v>
      </c>
      <c r="BG1394" s="1" t="s">
        <v>11644</v>
      </c>
      <c r="BH1394" s="1" t="s">
        <v>11644</v>
      </c>
      <c r="BI1394" s="1" t="s">
        <v>11644</v>
      </c>
      <c r="BJ1394" s="1" t="s">
        <v>11644</v>
      </c>
      <c r="BK1394" s="1" t="s">
        <v>11644</v>
      </c>
      <c r="BL1394" s="1">
        <v>19.442</v>
      </c>
      <c r="BM1394" s="1">
        <v>19.396999999999998</v>
      </c>
      <c r="BN1394" s="1">
        <v>19.132999999999999</v>
      </c>
      <c r="BO1394" s="1">
        <v>20.817</v>
      </c>
      <c r="BP1394" s="1">
        <v>22.154</v>
      </c>
      <c r="BQ1394" s="1">
        <v>22.966999999999999</v>
      </c>
      <c r="BR1394" s="1">
        <v>20.811</v>
      </c>
      <c r="BS1394" s="1">
        <v>20.969000000000001</v>
      </c>
      <c r="BT1394" s="1">
        <v>22.36</v>
      </c>
      <c r="BU1394" s="1">
        <v>22.5</v>
      </c>
      <c r="BV1394" s="1">
        <v>21.556999999999999</v>
      </c>
      <c r="BW1394" s="1">
        <v>22.513000000000002</v>
      </c>
      <c r="BX1394" s="1">
        <v>22.152999999999999</v>
      </c>
      <c r="BY1394" s="1">
        <v>21.713999999999999</v>
      </c>
      <c r="BZ1394" s="1">
        <v>19.731000000000002</v>
      </c>
      <c r="CA1394" s="1">
        <v>19.834</v>
      </c>
      <c r="CB1394" s="1">
        <v>19.585999999999999</v>
      </c>
      <c r="CC1394" s="1">
        <v>19.34</v>
      </c>
    </row>
    <row r="1395" spans="1:81" x14ac:dyDescent="0.2">
      <c r="A1395" t="s">
        <v>29</v>
      </c>
      <c r="B1395" t="s">
        <v>3546</v>
      </c>
      <c r="C1395" s="1" t="s">
        <v>74</v>
      </c>
      <c r="D1395" s="1" t="s">
        <v>75</v>
      </c>
      <c r="E1395" s="1" t="s">
        <v>182</v>
      </c>
      <c r="F1395" s="1" t="s">
        <v>183</v>
      </c>
      <c r="G1395" s="1" t="s">
        <v>184</v>
      </c>
      <c r="H1395" s="1" t="s">
        <v>36</v>
      </c>
      <c r="I1395" s="1" t="s">
        <v>106</v>
      </c>
      <c r="J1395" s="1" t="s">
        <v>53</v>
      </c>
      <c r="K1395" s="2">
        <v>45925</v>
      </c>
      <c r="L1395" s="1" t="s">
        <v>11433</v>
      </c>
      <c r="M1395" s="1" t="s">
        <v>11645</v>
      </c>
      <c r="N1395" s="1" t="s">
        <v>759</v>
      </c>
      <c r="O1395" s="1" t="s">
        <v>3324</v>
      </c>
      <c r="P1395" s="1" t="s">
        <v>2629</v>
      </c>
      <c r="Q1395" s="1" t="s">
        <v>64</v>
      </c>
      <c r="R1395" s="1"/>
      <c r="S1395" s="1" t="s">
        <v>3029</v>
      </c>
      <c r="T1395" s="1"/>
      <c r="U1395" s="1" t="s">
        <v>3325</v>
      </c>
      <c r="V1395" s="1" t="s">
        <v>154</v>
      </c>
      <c r="W1395" s="1"/>
      <c r="X1395" s="1"/>
      <c r="Y1395" s="1" t="s">
        <v>908</v>
      </c>
      <c r="Z1395" s="1" t="s">
        <v>909</v>
      </c>
      <c r="AA1395" s="1"/>
      <c r="AB1395" s="1"/>
      <c r="AC1395" s="1" t="s">
        <v>76</v>
      </c>
      <c r="AD1395" s="1" t="s">
        <v>11644</v>
      </c>
      <c r="AE1395" s="1" t="s">
        <v>11644</v>
      </c>
      <c r="AF1395" s="1" t="s">
        <v>11644</v>
      </c>
      <c r="AG1395" s="1" t="s">
        <v>11644</v>
      </c>
      <c r="AH1395" s="1" t="s">
        <v>11644</v>
      </c>
      <c r="AI1395" s="1" t="s">
        <v>11644</v>
      </c>
      <c r="AJ1395" s="1" t="s">
        <v>11644</v>
      </c>
      <c r="AK1395" s="1" t="s">
        <v>11644</v>
      </c>
      <c r="AL1395" s="1" t="s">
        <v>11644</v>
      </c>
      <c r="AM1395" s="1" t="s">
        <v>11644</v>
      </c>
      <c r="AN1395" s="1" t="s">
        <v>11644</v>
      </c>
      <c r="AO1395" s="1" t="s">
        <v>11644</v>
      </c>
      <c r="AP1395" s="1" t="s">
        <v>11644</v>
      </c>
      <c r="AQ1395" s="1" t="s">
        <v>11644</v>
      </c>
      <c r="AR1395" s="1" t="s">
        <v>11644</v>
      </c>
      <c r="AS1395" s="1" t="s">
        <v>11644</v>
      </c>
      <c r="AT1395" s="1" t="s">
        <v>11644</v>
      </c>
      <c r="AU1395" s="1" t="s">
        <v>11644</v>
      </c>
      <c r="AV1395" s="1" t="s">
        <v>11644</v>
      </c>
      <c r="AW1395" s="1" t="s">
        <v>11644</v>
      </c>
      <c r="AX1395" s="1" t="s">
        <v>11644</v>
      </c>
      <c r="AY1395" s="1" t="s">
        <v>11644</v>
      </c>
      <c r="AZ1395" s="1" t="s">
        <v>11644</v>
      </c>
      <c r="BA1395" s="1" t="s">
        <v>11644</v>
      </c>
      <c r="BB1395" s="1" t="s">
        <v>11644</v>
      </c>
      <c r="BC1395" s="1" t="s">
        <v>11644</v>
      </c>
      <c r="BD1395" s="1" t="s">
        <v>11644</v>
      </c>
      <c r="BE1395" s="1" t="s">
        <v>11644</v>
      </c>
      <c r="BF1395" s="1" t="s">
        <v>11644</v>
      </c>
      <c r="BG1395" s="1" t="s">
        <v>11644</v>
      </c>
      <c r="BH1395" s="1" t="s">
        <v>11644</v>
      </c>
      <c r="BI1395" s="1" t="s">
        <v>11644</v>
      </c>
      <c r="BJ1395" s="1" t="s">
        <v>11644</v>
      </c>
      <c r="BK1395" s="1" t="s">
        <v>11644</v>
      </c>
      <c r="BL1395" s="1">
        <v>23.065000000000001</v>
      </c>
      <c r="BM1395" s="1">
        <v>22.24</v>
      </c>
      <c r="BN1395" s="1">
        <v>21.885000000000002</v>
      </c>
      <c r="BO1395" s="1">
        <v>22.681999999999999</v>
      </c>
      <c r="BP1395" s="1">
        <v>22.341000000000001</v>
      </c>
      <c r="BQ1395" s="1">
        <v>22.148</v>
      </c>
      <c r="BR1395" s="1">
        <v>22.030999999999999</v>
      </c>
      <c r="BS1395" s="1">
        <v>22.59</v>
      </c>
      <c r="BT1395" s="1">
        <v>23.419</v>
      </c>
      <c r="BU1395" s="1">
        <v>26.247</v>
      </c>
      <c r="BV1395" s="1">
        <v>27.805</v>
      </c>
      <c r="BW1395" s="1">
        <v>29.013000000000002</v>
      </c>
      <c r="BX1395" s="1">
        <v>29.085000000000001</v>
      </c>
      <c r="BY1395" s="1">
        <v>29.437999999999999</v>
      </c>
      <c r="BZ1395" s="1">
        <v>27.870999999999999</v>
      </c>
      <c r="CA1395" s="1">
        <v>28.302</v>
      </c>
      <c r="CB1395" s="1">
        <v>28.74</v>
      </c>
      <c r="CC1395" s="1">
        <v>29.184999999999999</v>
      </c>
    </row>
    <row r="1396" spans="1:81" x14ac:dyDescent="0.2">
      <c r="A1396" t="s">
        <v>29</v>
      </c>
      <c r="B1396" t="s">
        <v>3505</v>
      </c>
      <c r="C1396" s="1" t="s">
        <v>74</v>
      </c>
      <c r="D1396" s="1" t="s">
        <v>75</v>
      </c>
      <c r="E1396" s="1" t="s">
        <v>149</v>
      </c>
      <c r="F1396" s="1" t="s">
        <v>150</v>
      </c>
      <c r="G1396" s="1" t="s">
        <v>151</v>
      </c>
      <c r="H1396" s="1" t="s">
        <v>36</v>
      </c>
      <c r="I1396" s="1" t="s">
        <v>52</v>
      </c>
      <c r="J1396" s="1" t="s">
        <v>127</v>
      </c>
      <c r="K1396" s="2">
        <v>45925</v>
      </c>
      <c r="L1396" s="1" t="s">
        <v>11433</v>
      </c>
      <c r="M1396" s="1" t="s">
        <v>11645</v>
      </c>
      <c r="N1396" s="1" t="s">
        <v>759</v>
      </c>
      <c r="O1396" s="1" t="s">
        <v>3324</v>
      </c>
      <c r="P1396" s="1" t="s">
        <v>2629</v>
      </c>
      <c r="Q1396" s="1" t="s">
        <v>64</v>
      </c>
      <c r="R1396" s="1"/>
      <c r="S1396" s="1" t="s">
        <v>3029</v>
      </c>
      <c r="T1396" s="1"/>
      <c r="U1396" s="1" t="s">
        <v>3325</v>
      </c>
      <c r="V1396" s="1" t="s">
        <v>154</v>
      </c>
      <c r="W1396" s="1"/>
      <c r="X1396" s="1"/>
      <c r="Y1396" s="1" t="s">
        <v>908</v>
      </c>
      <c r="Z1396" s="1" t="s">
        <v>909</v>
      </c>
      <c r="AA1396" s="1"/>
      <c r="AB1396" s="1"/>
      <c r="AC1396" s="1" t="s">
        <v>76</v>
      </c>
      <c r="AD1396" s="1" t="s">
        <v>11644</v>
      </c>
      <c r="AE1396" s="1" t="s">
        <v>11644</v>
      </c>
      <c r="AF1396" s="1" t="s">
        <v>11644</v>
      </c>
      <c r="AG1396" s="1" t="s">
        <v>11644</v>
      </c>
      <c r="AH1396" s="1" t="s">
        <v>11644</v>
      </c>
      <c r="AI1396" s="1" t="s">
        <v>11644</v>
      </c>
      <c r="AJ1396" s="1" t="s">
        <v>11644</v>
      </c>
      <c r="AK1396" s="1" t="s">
        <v>11644</v>
      </c>
      <c r="AL1396" s="1" t="s">
        <v>11644</v>
      </c>
      <c r="AM1396" s="1" t="s">
        <v>11644</v>
      </c>
      <c r="AN1396" s="1" t="s">
        <v>11644</v>
      </c>
      <c r="AO1396" s="1" t="s">
        <v>11644</v>
      </c>
      <c r="AP1396" s="1" t="s">
        <v>11644</v>
      </c>
      <c r="AQ1396" s="1" t="s">
        <v>11644</v>
      </c>
      <c r="AR1396" s="1" t="s">
        <v>11644</v>
      </c>
      <c r="AS1396" s="1" t="s">
        <v>11644</v>
      </c>
      <c r="AT1396" s="1" t="s">
        <v>11644</v>
      </c>
      <c r="AU1396" s="1" t="s">
        <v>11644</v>
      </c>
      <c r="AV1396" s="1" t="s">
        <v>11644</v>
      </c>
      <c r="AW1396" s="1" t="s">
        <v>11644</v>
      </c>
      <c r="AX1396" s="1" t="s">
        <v>11644</v>
      </c>
      <c r="AY1396" s="1" t="s">
        <v>11644</v>
      </c>
      <c r="AZ1396" s="1" t="s">
        <v>11644</v>
      </c>
      <c r="BA1396" s="1" t="s">
        <v>11644</v>
      </c>
      <c r="BB1396" s="1" t="s">
        <v>11644</v>
      </c>
      <c r="BC1396" s="1" t="s">
        <v>11644</v>
      </c>
      <c r="BD1396" s="1" t="s">
        <v>11644</v>
      </c>
      <c r="BE1396" s="1" t="s">
        <v>11644</v>
      </c>
      <c r="BF1396" s="1" t="s">
        <v>11644</v>
      </c>
      <c r="BG1396" s="1" t="s">
        <v>11644</v>
      </c>
      <c r="BH1396" s="1" t="s">
        <v>11644</v>
      </c>
      <c r="BI1396" s="1" t="s">
        <v>11644</v>
      </c>
      <c r="BJ1396" s="1" t="s">
        <v>11644</v>
      </c>
      <c r="BK1396" s="1" t="s">
        <v>11644</v>
      </c>
      <c r="BL1396" s="1">
        <v>22.513999999999999</v>
      </c>
      <c r="BM1396" s="1">
        <v>21.513000000000002</v>
      </c>
      <c r="BN1396" s="1">
        <v>20.975999999999999</v>
      </c>
      <c r="BO1396" s="1">
        <v>21.925999999999998</v>
      </c>
      <c r="BP1396" s="1">
        <v>22.129000000000001</v>
      </c>
      <c r="BQ1396" s="1">
        <v>21.068000000000001</v>
      </c>
      <c r="BR1396" s="1">
        <v>21.361999999999998</v>
      </c>
      <c r="BS1396" s="1">
        <v>21.225999999999999</v>
      </c>
      <c r="BT1396" s="1">
        <v>20.571000000000002</v>
      </c>
      <c r="BU1396" s="1">
        <v>22.172999999999998</v>
      </c>
      <c r="BV1396" s="1">
        <v>22.094999999999999</v>
      </c>
      <c r="BW1396" s="1">
        <v>22.931000000000001</v>
      </c>
      <c r="BX1396" s="1">
        <v>22.544</v>
      </c>
      <c r="BY1396" s="1">
        <v>22.065999999999999</v>
      </c>
      <c r="BZ1396" s="1">
        <v>20.283000000000001</v>
      </c>
      <c r="CA1396" s="1">
        <v>20</v>
      </c>
      <c r="CB1396" s="1">
        <v>19.739000000000001</v>
      </c>
      <c r="CC1396" s="1">
        <v>19.481999999999999</v>
      </c>
    </row>
    <row r="1397" spans="1:81" x14ac:dyDescent="0.2">
      <c r="A1397" t="s">
        <v>29</v>
      </c>
      <c r="B1397" t="s">
        <v>3556</v>
      </c>
      <c r="C1397" s="1" t="s">
        <v>74</v>
      </c>
      <c r="D1397" s="1" t="s">
        <v>75</v>
      </c>
      <c r="E1397" s="1" t="s">
        <v>711</v>
      </c>
      <c r="F1397" s="1" t="s">
        <v>712</v>
      </c>
      <c r="G1397" s="1" t="s">
        <v>713</v>
      </c>
      <c r="H1397" s="1" t="s">
        <v>36</v>
      </c>
      <c r="I1397" s="1" t="s">
        <v>106</v>
      </c>
      <c r="J1397" s="1" t="s">
        <v>53</v>
      </c>
      <c r="K1397" s="2">
        <v>45925</v>
      </c>
      <c r="L1397" s="1" t="s">
        <v>11433</v>
      </c>
      <c r="M1397" s="1" t="s">
        <v>11645</v>
      </c>
      <c r="N1397" s="1" t="s">
        <v>759</v>
      </c>
      <c r="O1397" s="1" t="s">
        <v>3324</v>
      </c>
      <c r="P1397" s="1" t="s">
        <v>2629</v>
      </c>
      <c r="Q1397" s="1" t="s">
        <v>64</v>
      </c>
      <c r="R1397" s="1"/>
      <c r="S1397" s="1" t="s">
        <v>3029</v>
      </c>
      <c r="T1397" s="1"/>
      <c r="U1397" s="1" t="s">
        <v>3325</v>
      </c>
      <c r="V1397" s="1" t="s">
        <v>154</v>
      </c>
      <c r="W1397" s="1"/>
      <c r="X1397" s="1"/>
      <c r="Y1397" s="1" t="s">
        <v>908</v>
      </c>
      <c r="Z1397" s="1" t="s">
        <v>909</v>
      </c>
      <c r="AA1397" s="1"/>
      <c r="AB1397" s="1"/>
      <c r="AC1397" s="1" t="s">
        <v>76</v>
      </c>
      <c r="AD1397" s="1" t="s">
        <v>11644</v>
      </c>
      <c r="AE1397" s="1" t="s">
        <v>11644</v>
      </c>
      <c r="AF1397" s="1" t="s">
        <v>11644</v>
      </c>
      <c r="AG1397" s="1" t="s">
        <v>11644</v>
      </c>
      <c r="AH1397" s="1" t="s">
        <v>11644</v>
      </c>
      <c r="AI1397" s="1" t="s">
        <v>11644</v>
      </c>
      <c r="AJ1397" s="1" t="s">
        <v>11644</v>
      </c>
      <c r="AK1397" s="1" t="s">
        <v>11644</v>
      </c>
      <c r="AL1397" s="1" t="s">
        <v>11644</v>
      </c>
      <c r="AM1397" s="1" t="s">
        <v>11644</v>
      </c>
      <c r="AN1397" s="1" t="s">
        <v>11644</v>
      </c>
      <c r="AO1397" s="1" t="s">
        <v>11644</v>
      </c>
      <c r="AP1397" s="1" t="s">
        <v>11644</v>
      </c>
      <c r="AQ1397" s="1" t="s">
        <v>11644</v>
      </c>
      <c r="AR1397" s="1" t="s">
        <v>11644</v>
      </c>
      <c r="AS1397" s="1" t="s">
        <v>11644</v>
      </c>
      <c r="AT1397" s="1" t="s">
        <v>11644</v>
      </c>
      <c r="AU1397" s="1" t="s">
        <v>11644</v>
      </c>
      <c r="AV1397" s="1" t="s">
        <v>11644</v>
      </c>
      <c r="AW1397" s="1" t="s">
        <v>11644</v>
      </c>
      <c r="AX1397" s="1" t="s">
        <v>11644</v>
      </c>
      <c r="AY1397" s="1" t="s">
        <v>11644</v>
      </c>
      <c r="AZ1397" s="1" t="s">
        <v>11644</v>
      </c>
      <c r="BA1397" s="1" t="s">
        <v>11644</v>
      </c>
      <c r="BB1397" s="1" t="s">
        <v>11644</v>
      </c>
      <c r="BC1397" s="1" t="s">
        <v>11644</v>
      </c>
      <c r="BD1397" s="1" t="s">
        <v>11644</v>
      </c>
      <c r="BE1397" s="1" t="s">
        <v>11644</v>
      </c>
      <c r="BF1397" s="1" t="s">
        <v>11644</v>
      </c>
      <c r="BG1397" s="1" t="s">
        <v>11644</v>
      </c>
      <c r="BH1397" s="1" t="s">
        <v>11644</v>
      </c>
      <c r="BI1397" s="1" t="s">
        <v>11644</v>
      </c>
      <c r="BJ1397" s="1" t="s">
        <v>11644</v>
      </c>
      <c r="BK1397" s="1" t="s">
        <v>11644</v>
      </c>
      <c r="BL1397" s="1">
        <v>-3.1480000000000001</v>
      </c>
      <c r="BM1397" s="1">
        <v>-2.1880000000000002</v>
      </c>
      <c r="BN1397" s="1">
        <v>-1.923</v>
      </c>
      <c r="BO1397" s="1">
        <v>-1.1479999999999999</v>
      </c>
      <c r="BP1397" s="1">
        <v>2.5000000000000001E-2</v>
      </c>
      <c r="BQ1397" s="1">
        <v>1.996</v>
      </c>
      <c r="BR1397" s="1">
        <v>-0.56799999999999995</v>
      </c>
      <c r="BS1397" s="1">
        <v>-0.27400000000000002</v>
      </c>
      <c r="BT1397" s="1">
        <v>2.0369999999999999</v>
      </c>
      <c r="BU1397" s="1">
        <v>0.38700000000000001</v>
      </c>
      <c r="BV1397" s="1">
        <v>-0.67700000000000005</v>
      </c>
      <c r="BW1397" s="1">
        <v>-0.52900000000000003</v>
      </c>
      <c r="BX1397" s="1">
        <v>-0.505</v>
      </c>
      <c r="BY1397" s="1">
        <v>-0.47</v>
      </c>
      <c r="BZ1397" s="1">
        <v>-0.75900000000000001</v>
      </c>
      <c r="CA1397" s="1">
        <v>-0.23499999999999999</v>
      </c>
      <c r="CB1397" s="1">
        <v>-0.224</v>
      </c>
      <c r="CC1397" s="1">
        <v>-0.21199999999999999</v>
      </c>
    </row>
    <row r="1398" spans="1:81" x14ac:dyDescent="0.2">
      <c r="A1398" t="s">
        <v>29</v>
      </c>
      <c r="B1398" t="s">
        <v>3498</v>
      </c>
      <c r="C1398" s="1" t="s">
        <v>74</v>
      </c>
      <c r="D1398" s="1" t="s">
        <v>75</v>
      </c>
      <c r="E1398" s="1" t="s">
        <v>140</v>
      </c>
      <c r="F1398" s="1" t="s">
        <v>141</v>
      </c>
      <c r="G1398" s="1" t="s">
        <v>142</v>
      </c>
      <c r="H1398" s="1" t="s">
        <v>36</v>
      </c>
      <c r="I1398" s="1" t="s">
        <v>52</v>
      </c>
      <c r="J1398" s="1" t="s">
        <v>127</v>
      </c>
      <c r="K1398" s="2">
        <v>45925</v>
      </c>
      <c r="L1398" s="1" t="s">
        <v>11433</v>
      </c>
      <c r="M1398" s="1" t="s">
        <v>11645</v>
      </c>
      <c r="N1398" s="1" t="s">
        <v>759</v>
      </c>
      <c r="O1398" s="1" t="s">
        <v>3324</v>
      </c>
      <c r="P1398" s="1" t="s">
        <v>2629</v>
      </c>
      <c r="Q1398" s="1" t="s">
        <v>64</v>
      </c>
      <c r="R1398" s="1"/>
      <c r="S1398" s="1" t="s">
        <v>3029</v>
      </c>
      <c r="T1398" s="1"/>
      <c r="U1398" s="1" t="s">
        <v>3325</v>
      </c>
      <c r="V1398" s="1" t="s">
        <v>154</v>
      </c>
      <c r="W1398" s="1"/>
      <c r="X1398" s="1"/>
      <c r="Y1398" s="1" t="s">
        <v>908</v>
      </c>
      <c r="Z1398" s="1" t="s">
        <v>909</v>
      </c>
      <c r="AA1398" s="1"/>
      <c r="AB1398" s="1"/>
      <c r="AC1398" s="1" t="s">
        <v>76</v>
      </c>
      <c r="AD1398" s="1" t="s">
        <v>11644</v>
      </c>
      <c r="AE1398" s="1" t="s">
        <v>11644</v>
      </c>
      <c r="AF1398" s="1" t="s">
        <v>11644</v>
      </c>
      <c r="AG1398" s="1" t="s">
        <v>11644</v>
      </c>
      <c r="AH1398" s="1" t="s">
        <v>11644</v>
      </c>
      <c r="AI1398" s="1" t="s">
        <v>11644</v>
      </c>
      <c r="AJ1398" s="1" t="s">
        <v>11644</v>
      </c>
      <c r="AK1398" s="1" t="s">
        <v>11644</v>
      </c>
      <c r="AL1398" s="1" t="s">
        <v>11644</v>
      </c>
      <c r="AM1398" s="1" t="s">
        <v>11644</v>
      </c>
      <c r="AN1398" s="1" t="s">
        <v>11644</v>
      </c>
      <c r="AO1398" s="1" t="s">
        <v>11644</v>
      </c>
      <c r="AP1398" s="1" t="s">
        <v>11644</v>
      </c>
      <c r="AQ1398" s="1" t="s">
        <v>11644</v>
      </c>
      <c r="AR1398" s="1" t="s">
        <v>11644</v>
      </c>
      <c r="AS1398" s="1" t="s">
        <v>11644</v>
      </c>
      <c r="AT1398" s="1" t="s">
        <v>11644</v>
      </c>
      <c r="AU1398" s="1" t="s">
        <v>11644</v>
      </c>
      <c r="AV1398" s="1" t="s">
        <v>11644</v>
      </c>
      <c r="AW1398" s="1" t="s">
        <v>11644</v>
      </c>
      <c r="AX1398" s="1" t="s">
        <v>11644</v>
      </c>
      <c r="AY1398" s="1" t="s">
        <v>11644</v>
      </c>
      <c r="AZ1398" s="1" t="s">
        <v>11644</v>
      </c>
      <c r="BA1398" s="1" t="s">
        <v>11644</v>
      </c>
      <c r="BB1398" s="1" t="s">
        <v>11644</v>
      </c>
      <c r="BC1398" s="1" t="s">
        <v>11644</v>
      </c>
      <c r="BD1398" s="1" t="s">
        <v>11644</v>
      </c>
      <c r="BE1398" s="1" t="s">
        <v>11644</v>
      </c>
      <c r="BF1398" s="1" t="s">
        <v>11644</v>
      </c>
      <c r="BG1398" s="1" t="s">
        <v>11644</v>
      </c>
      <c r="BH1398" s="1" t="s">
        <v>11644</v>
      </c>
      <c r="BI1398" s="1" t="s">
        <v>11644</v>
      </c>
      <c r="BJ1398" s="1" t="s">
        <v>11644</v>
      </c>
      <c r="BK1398" s="1" t="s">
        <v>11644</v>
      </c>
      <c r="BL1398" s="1">
        <v>-3.073</v>
      </c>
      <c r="BM1398" s="1">
        <v>-2.1160000000000001</v>
      </c>
      <c r="BN1398" s="1">
        <v>-1.843</v>
      </c>
      <c r="BO1398" s="1">
        <v>-1.109</v>
      </c>
      <c r="BP1398" s="1">
        <v>2.5000000000000001E-2</v>
      </c>
      <c r="BQ1398" s="1">
        <v>1.899</v>
      </c>
      <c r="BR1398" s="1">
        <v>-0.55100000000000005</v>
      </c>
      <c r="BS1398" s="1">
        <v>-0.25700000000000001</v>
      </c>
      <c r="BT1398" s="1">
        <v>1.7889999999999999</v>
      </c>
      <c r="BU1398" s="1">
        <v>0.32700000000000001</v>
      </c>
      <c r="BV1398" s="1">
        <v>-0.53800000000000003</v>
      </c>
      <c r="BW1398" s="1">
        <v>-0.41799999999999998</v>
      </c>
      <c r="BX1398" s="1">
        <v>-0.39100000000000001</v>
      </c>
      <c r="BY1398" s="1">
        <v>-0.35199999999999998</v>
      </c>
      <c r="BZ1398" s="1">
        <v>-0.55200000000000005</v>
      </c>
      <c r="CA1398" s="1">
        <v>-0.16600000000000001</v>
      </c>
      <c r="CB1398" s="1">
        <v>-0.154</v>
      </c>
      <c r="CC1398" s="1">
        <v>-0.14199999999999999</v>
      </c>
    </row>
    <row r="1399" spans="1:81" x14ac:dyDescent="0.2">
      <c r="A1399" t="s">
        <v>29</v>
      </c>
      <c r="B1399" t="s">
        <v>10857</v>
      </c>
      <c r="C1399" s="1" t="s">
        <v>74</v>
      </c>
      <c r="D1399" s="1" t="s">
        <v>75</v>
      </c>
      <c r="E1399" s="1" t="s">
        <v>656</v>
      </c>
      <c r="F1399" s="1" t="s">
        <v>657</v>
      </c>
      <c r="G1399" s="1" t="s">
        <v>658</v>
      </c>
      <c r="H1399" s="1" t="s">
        <v>36</v>
      </c>
      <c r="I1399" s="1"/>
      <c r="J1399" s="1"/>
      <c r="K1399" s="2"/>
      <c r="L1399" s="1" t="s">
        <v>11433</v>
      </c>
      <c r="M1399" s="1" t="s">
        <v>11645</v>
      </c>
      <c r="N1399" s="1"/>
      <c r="O1399" s="1"/>
      <c r="P1399" s="1"/>
      <c r="Q1399" s="1"/>
      <c r="R1399" s="1"/>
      <c r="S1399" s="1"/>
      <c r="T1399" s="1"/>
      <c r="U1399" s="1"/>
      <c r="V1399" s="1"/>
      <c r="W1399" s="1"/>
      <c r="X1399" s="1"/>
      <c r="Y1399" s="1"/>
      <c r="Z1399" s="1"/>
      <c r="AA1399" s="1"/>
      <c r="AB1399" s="1"/>
      <c r="AC1399" s="1"/>
      <c r="AD1399" s="1" t="s">
        <v>11644</v>
      </c>
      <c r="AE1399" s="1" t="s">
        <v>11644</v>
      </c>
      <c r="AF1399" s="1" t="s">
        <v>11644</v>
      </c>
      <c r="AG1399" s="1" t="s">
        <v>11644</v>
      </c>
      <c r="AH1399" s="1" t="s">
        <v>11644</v>
      </c>
      <c r="AI1399" s="1" t="s">
        <v>11644</v>
      </c>
      <c r="AJ1399" s="1" t="s">
        <v>11644</v>
      </c>
      <c r="AK1399" s="1" t="s">
        <v>11644</v>
      </c>
      <c r="AL1399" s="1" t="s">
        <v>11644</v>
      </c>
      <c r="AM1399" s="1" t="s">
        <v>11644</v>
      </c>
      <c r="AN1399" s="1" t="s">
        <v>11644</v>
      </c>
      <c r="AO1399" s="1" t="s">
        <v>11644</v>
      </c>
      <c r="AP1399" s="1" t="s">
        <v>11644</v>
      </c>
      <c r="AQ1399" s="1" t="s">
        <v>11644</v>
      </c>
      <c r="AR1399" s="1" t="s">
        <v>11644</v>
      </c>
      <c r="AS1399" s="1" t="s">
        <v>11644</v>
      </c>
      <c r="AT1399" s="1" t="s">
        <v>11644</v>
      </c>
      <c r="AU1399" s="1" t="s">
        <v>11644</v>
      </c>
      <c r="AV1399" s="1" t="s">
        <v>11644</v>
      </c>
      <c r="AW1399" s="1" t="s">
        <v>11644</v>
      </c>
      <c r="AX1399" s="1" t="s">
        <v>11644</v>
      </c>
      <c r="AY1399" s="1" t="s">
        <v>11644</v>
      </c>
      <c r="AZ1399" s="1" t="s">
        <v>11644</v>
      </c>
      <c r="BA1399" s="1" t="s">
        <v>11644</v>
      </c>
      <c r="BB1399" s="1" t="s">
        <v>11644</v>
      </c>
      <c r="BC1399" s="1" t="s">
        <v>11644</v>
      </c>
      <c r="BD1399" s="1" t="s">
        <v>11644</v>
      </c>
      <c r="BE1399" s="1" t="s">
        <v>11644</v>
      </c>
      <c r="BF1399" s="1" t="s">
        <v>11644</v>
      </c>
      <c r="BG1399" s="1" t="s">
        <v>11644</v>
      </c>
      <c r="BH1399" s="1" t="s">
        <v>11644</v>
      </c>
      <c r="BI1399" s="1" t="s">
        <v>11644</v>
      </c>
      <c r="BJ1399" s="1" t="s">
        <v>11644</v>
      </c>
      <c r="BK1399" s="1" t="s">
        <v>11644</v>
      </c>
      <c r="BL1399" s="1" t="s">
        <v>11644</v>
      </c>
      <c r="BM1399" s="1" t="s">
        <v>11644</v>
      </c>
      <c r="BN1399" s="1" t="s">
        <v>11644</v>
      </c>
      <c r="BO1399" s="1" t="s">
        <v>11644</v>
      </c>
      <c r="BP1399" s="1" t="s">
        <v>11644</v>
      </c>
      <c r="BQ1399" s="1" t="s">
        <v>11644</v>
      </c>
      <c r="BR1399" s="1" t="s">
        <v>11644</v>
      </c>
      <c r="BS1399" s="1" t="s">
        <v>11644</v>
      </c>
      <c r="BT1399" s="1" t="s">
        <v>11644</v>
      </c>
      <c r="BU1399" s="1" t="s">
        <v>11644</v>
      </c>
      <c r="BV1399" s="1" t="s">
        <v>11644</v>
      </c>
      <c r="BW1399" s="1" t="s">
        <v>11644</v>
      </c>
      <c r="BX1399" s="1" t="s">
        <v>11644</v>
      </c>
      <c r="BY1399" s="1" t="s">
        <v>11644</v>
      </c>
      <c r="BZ1399" s="1" t="s">
        <v>11644</v>
      </c>
      <c r="CA1399" s="1" t="s">
        <v>11644</v>
      </c>
      <c r="CB1399" s="1" t="s">
        <v>11644</v>
      </c>
      <c r="CC1399" s="1" t="s">
        <v>11644</v>
      </c>
    </row>
    <row r="1400" spans="1:81" x14ac:dyDescent="0.2">
      <c r="A1400" t="s">
        <v>29</v>
      </c>
      <c r="B1400" t="s">
        <v>10858</v>
      </c>
      <c r="C1400" s="1" t="s">
        <v>74</v>
      </c>
      <c r="D1400" s="1" t="s">
        <v>75</v>
      </c>
      <c r="E1400" s="1" t="s">
        <v>258</v>
      </c>
      <c r="F1400" s="1" t="s">
        <v>259</v>
      </c>
      <c r="G1400" s="1" t="s">
        <v>260</v>
      </c>
      <c r="H1400" s="1" t="s">
        <v>36</v>
      </c>
      <c r="I1400" s="1"/>
      <c r="J1400" s="1"/>
      <c r="K1400" s="2"/>
      <c r="L1400" s="1" t="s">
        <v>11433</v>
      </c>
      <c r="M1400" s="1" t="s">
        <v>11645</v>
      </c>
      <c r="N1400" s="1"/>
      <c r="O1400" s="1"/>
      <c r="P1400" s="1"/>
      <c r="Q1400" s="1"/>
      <c r="R1400" s="1"/>
      <c r="S1400" s="1"/>
      <c r="T1400" s="1"/>
      <c r="U1400" s="1"/>
      <c r="V1400" s="1"/>
      <c r="W1400" s="1"/>
      <c r="X1400" s="1"/>
      <c r="Y1400" s="1"/>
      <c r="Z1400" s="1"/>
      <c r="AA1400" s="1"/>
      <c r="AB1400" s="1"/>
      <c r="AC1400" s="1"/>
      <c r="AD1400" s="1" t="s">
        <v>11644</v>
      </c>
      <c r="AE1400" s="1" t="s">
        <v>11644</v>
      </c>
      <c r="AF1400" s="1" t="s">
        <v>11644</v>
      </c>
      <c r="AG1400" s="1" t="s">
        <v>11644</v>
      </c>
      <c r="AH1400" s="1" t="s">
        <v>11644</v>
      </c>
      <c r="AI1400" s="1" t="s">
        <v>11644</v>
      </c>
      <c r="AJ1400" s="1" t="s">
        <v>11644</v>
      </c>
      <c r="AK1400" s="1" t="s">
        <v>11644</v>
      </c>
      <c r="AL1400" s="1" t="s">
        <v>11644</v>
      </c>
      <c r="AM1400" s="1" t="s">
        <v>11644</v>
      </c>
      <c r="AN1400" s="1" t="s">
        <v>11644</v>
      </c>
      <c r="AO1400" s="1" t="s">
        <v>11644</v>
      </c>
      <c r="AP1400" s="1" t="s">
        <v>11644</v>
      </c>
      <c r="AQ1400" s="1" t="s">
        <v>11644</v>
      </c>
      <c r="AR1400" s="1" t="s">
        <v>11644</v>
      </c>
      <c r="AS1400" s="1" t="s">
        <v>11644</v>
      </c>
      <c r="AT1400" s="1" t="s">
        <v>11644</v>
      </c>
      <c r="AU1400" s="1" t="s">
        <v>11644</v>
      </c>
      <c r="AV1400" s="1" t="s">
        <v>11644</v>
      </c>
      <c r="AW1400" s="1" t="s">
        <v>11644</v>
      </c>
      <c r="AX1400" s="1" t="s">
        <v>11644</v>
      </c>
      <c r="AY1400" s="1" t="s">
        <v>11644</v>
      </c>
      <c r="AZ1400" s="1" t="s">
        <v>11644</v>
      </c>
      <c r="BA1400" s="1" t="s">
        <v>11644</v>
      </c>
      <c r="BB1400" s="1" t="s">
        <v>11644</v>
      </c>
      <c r="BC1400" s="1" t="s">
        <v>11644</v>
      </c>
      <c r="BD1400" s="1" t="s">
        <v>11644</v>
      </c>
      <c r="BE1400" s="1" t="s">
        <v>11644</v>
      </c>
      <c r="BF1400" s="1" t="s">
        <v>11644</v>
      </c>
      <c r="BG1400" s="1" t="s">
        <v>11644</v>
      </c>
      <c r="BH1400" s="1" t="s">
        <v>11644</v>
      </c>
      <c r="BI1400" s="1" t="s">
        <v>11644</v>
      </c>
      <c r="BJ1400" s="1" t="s">
        <v>11644</v>
      </c>
      <c r="BK1400" s="1" t="s">
        <v>11644</v>
      </c>
      <c r="BL1400" s="1" t="s">
        <v>11644</v>
      </c>
      <c r="BM1400" s="1" t="s">
        <v>11644</v>
      </c>
      <c r="BN1400" s="1" t="s">
        <v>11644</v>
      </c>
      <c r="BO1400" s="1" t="s">
        <v>11644</v>
      </c>
      <c r="BP1400" s="1" t="s">
        <v>11644</v>
      </c>
      <c r="BQ1400" s="1" t="s">
        <v>11644</v>
      </c>
      <c r="BR1400" s="1" t="s">
        <v>11644</v>
      </c>
      <c r="BS1400" s="1" t="s">
        <v>11644</v>
      </c>
      <c r="BT1400" s="1" t="s">
        <v>11644</v>
      </c>
      <c r="BU1400" s="1" t="s">
        <v>11644</v>
      </c>
      <c r="BV1400" s="1" t="s">
        <v>11644</v>
      </c>
      <c r="BW1400" s="1" t="s">
        <v>11644</v>
      </c>
      <c r="BX1400" s="1" t="s">
        <v>11644</v>
      </c>
      <c r="BY1400" s="1" t="s">
        <v>11644</v>
      </c>
      <c r="BZ1400" s="1" t="s">
        <v>11644</v>
      </c>
      <c r="CA1400" s="1" t="s">
        <v>11644</v>
      </c>
      <c r="CB1400" s="1" t="s">
        <v>11644</v>
      </c>
      <c r="CC1400" s="1" t="s">
        <v>11644</v>
      </c>
    </row>
    <row r="1401" spans="1:81" x14ac:dyDescent="0.2">
      <c r="A1401" t="s">
        <v>29</v>
      </c>
      <c r="B1401" t="s">
        <v>3583</v>
      </c>
      <c r="C1401" s="1" t="s">
        <v>74</v>
      </c>
      <c r="D1401" s="1" t="s">
        <v>75</v>
      </c>
      <c r="E1401" s="1" t="s">
        <v>587</v>
      </c>
      <c r="F1401" s="1" t="s">
        <v>588</v>
      </c>
      <c r="G1401" s="1" t="s">
        <v>589</v>
      </c>
      <c r="H1401" s="1" t="s">
        <v>36</v>
      </c>
      <c r="I1401" s="1" t="s">
        <v>106</v>
      </c>
      <c r="J1401" s="1" t="s">
        <v>53</v>
      </c>
      <c r="K1401" s="2">
        <v>45925</v>
      </c>
      <c r="L1401" s="1" t="s">
        <v>11433</v>
      </c>
      <c r="M1401" s="1" t="s">
        <v>11645</v>
      </c>
      <c r="N1401" s="1" t="s">
        <v>759</v>
      </c>
      <c r="O1401" s="1" t="s">
        <v>3324</v>
      </c>
      <c r="P1401" s="1" t="s">
        <v>2629</v>
      </c>
      <c r="Q1401" s="1" t="s">
        <v>64</v>
      </c>
      <c r="R1401" s="1"/>
      <c r="S1401" s="1" t="s">
        <v>3029</v>
      </c>
      <c r="T1401" s="1"/>
      <c r="U1401" s="1" t="s">
        <v>3325</v>
      </c>
      <c r="V1401" s="1" t="s">
        <v>154</v>
      </c>
      <c r="W1401" s="1"/>
      <c r="X1401" s="1"/>
      <c r="Y1401" s="1" t="s">
        <v>908</v>
      </c>
      <c r="Z1401" s="1" t="s">
        <v>909</v>
      </c>
      <c r="AA1401" s="1"/>
      <c r="AB1401" s="1"/>
      <c r="AC1401" s="1" t="s">
        <v>76</v>
      </c>
      <c r="AD1401" s="1" t="s">
        <v>11644</v>
      </c>
      <c r="AE1401" s="1" t="s">
        <v>11644</v>
      </c>
      <c r="AF1401" s="1" t="s">
        <v>11644</v>
      </c>
      <c r="AG1401" s="1" t="s">
        <v>11644</v>
      </c>
      <c r="AH1401" s="1" t="s">
        <v>11644</v>
      </c>
      <c r="AI1401" s="1" t="s">
        <v>11644</v>
      </c>
      <c r="AJ1401" s="1" t="s">
        <v>11644</v>
      </c>
      <c r="AK1401" s="1" t="s">
        <v>11644</v>
      </c>
      <c r="AL1401" s="1" t="s">
        <v>11644</v>
      </c>
      <c r="AM1401" s="1" t="s">
        <v>11644</v>
      </c>
      <c r="AN1401" s="1" t="s">
        <v>11644</v>
      </c>
      <c r="AO1401" s="1" t="s">
        <v>11644</v>
      </c>
      <c r="AP1401" s="1" t="s">
        <v>11644</v>
      </c>
      <c r="AQ1401" s="1" t="s">
        <v>11644</v>
      </c>
      <c r="AR1401" s="1" t="s">
        <v>11644</v>
      </c>
      <c r="AS1401" s="1" t="s">
        <v>11644</v>
      </c>
      <c r="AT1401" s="1" t="s">
        <v>11644</v>
      </c>
      <c r="AU1401" s="1" t="s">
        <v>11644</v>
      </c>
      <c r="AV1401" s="1" t="s">
        <v>11644</v>
      </c>
      <c r="AW1401" s="1" t="s">
        <v>11644</v>
      </c>
      <c r="AX1401" s="1" t="s">
        <v>11644</v>
      </c>
      <c r="AY1401" s="1" t="s">
        <v>11644</v>
      </c>
      <c r="AZ1401" s="1" t="s">
        <v>11644</v>
      </c>
      <c r="BA1401" s="1" t="s">
        <v>11644</v>
      </c>
      <c r="BB1401" s="1" t="s">
        <v>11644</v>
      </c>
      <c r="BC1401" s="1" t="s">
        <v>11644</v>
      </c>
      <c r="BD1401" s="1" t="s">
        <v>11644</v>
      </c>
      <c r="BE1401" s="1" t="s">
        <v>11644</v>
      </c>
      <c r="BF1401" s="1" t="s">
        <v>11644</v>
      </c>
      <c r="BG1401" s="1" t="s">
        <v>11644</v>
      </c>
      <c r="BH1401" s="1" t="s">
        <v>11644</v>
      </c>
      <c r="BI1401" s="1" t="s">
        <v>11644</v>
      </c>
      <c r="BJ1401" s="1" t="s">
        <v>11644</v>
      </c>
      <c r="BK1401" s="1" t="s">
        <v>11644</v>
      </c>
      <c r="BL1401" s="1">
        <v>-0.97599999999999998</v>
      </c>
      <c r="BM1401" s="1">
        <v>-0.248</v>
      </c>
      <c r="BN1401" s="1">
        <v>0.39400000000000002</v>
      </c>
      <c r="BO1401" s="1">
        <v>1.1850000000000001</v>
      </c>
      <c r="BP1401" s="1">
        <v>2.3039999999999998</v>
      </c>
      <c r="BQ1401" s="1">
        <v>4.2249999999999996</v>
      </c>
      <c r="BR1401" s="1">
        <v>1.593</v>
      </c>
      <c r="BS1401" s="1">
        <v>1.835</v>
      </c>
      <c r="BT1401" s="1">
        <v>2.827</v>
      </c>
      <c r="BU1401" s="1">
        <v>1.534</v>
      </c>
      <c r="BV1401" s="1">
        <v>0.46100000000000002</v>
      </c>
      <c r="BW1401" s="1">
        <v>0.47499999999999998</v>
      </c>
      <c r="BX1401" s="1">
        <v>0.47799999999999998</v>
      </c>
      <c r="BY1401" s="1">
        <v>0.49099999999999999</v>
      </c>
      <c r="BZ1401" s="1">
        <v>0.17899999999999999</v>
      </c>
      <c r="CA1401" s="1">
        <v>0.70299999999999996</v>
      </c>
      <c r="CB1401" s="1">
        <v>0.71399999999999997</v>
      </c>
      <c r="CC1401" s="1">
        <v>0.72599999999999998</v>
      </c>
    </row>
    <row r="1402" spans="1:81" x14ac:dyDescent="0.2">
      <c r="A1402" t="s">
        <v>29</v>
      </c>
      <c r="B1402" t="s">
        <v>3534</v>
      </c>
      <c r="C1402" s="1" t="s">
        <v>74</v>
      </c>
      <c r="D1402" s="1" t="s">
        <v>75</v>
      </c>
      <c r="E1402" s="1" t="s">
        <v>262</v>
      </c>
      <c r="F1402" s="1" t="s">
        <v>263</v>
      </c>
      <c r="G1402" s="1" t="s">
        <v>264</v>
      </c>
      <c r="H1402" s="1" t="s">
        <v>36</v>
      </c>
      <c r="I1402" s="1" t="s">
        <v>52</v>
      </c>
      <c r="J1402" s="1" t="s">
        <v>127</v>
      </c>
      <c r="K1402" s="2">
        <v>45925</v>
      </c>
      <c r="L1402" s="1" t="s">
        <v>11433</v>
      </c>
      <c r="M1402" s="1" t="s">
        <v>11645</v>
      </c>
      <c r="N1402" s="1" t="s">
        <v>759</v>
      </c>
      <c r="O1402" s="1" t="s">
        <v>3324</v>
      </c>
      <c r="P1402" s="1" t="s">
        <v>2629</v>
      </c>
      <c r="Q1402" s="1" t="s">
        <v>64</v>
      </c>
      <c r="R1402" s="1"/>
      <c r="S1402" s="1" t="s">
        <v>3029</v>
      </c>
      <c r="T1402" s="1"/>
      <c r="U1402" s="1" t="s">
        <v>3325</v>
      </c>
      <c r="V1402" s="1" t="s">
        <v>154</v>
      </c>
      <c r="W1402" s="1"/>
      <c r="X1402" s="1"/>
      <c r="Y1402" s="1" t="s">
        <v>908</v>
      </c>
      <c r="Z1402" s="1" t="s">
        <v>909</v>
      </c>
      <c r="AA1402" s="1"/>
      <c r="AB1402" s="1"/>
      <c r="AC1402" s="1" t="s">
        <v>76</v>
      </c>
      <c r="AD1402" s="1" t="s">
        <v>11644</v>
      </c>
      <c r="AE1402" s="1" t="s">
        <v>11644</v>
      </c>
      <c r="AF1402" s="1" t="s">
        <v>11644</v>
      </c>
      <c r="AG1402" s="1" t="s">
        <v>11644</v>
      </c>
      <c r="AH1402" s="1" t="s">
        <v>11644</v>
      </c>
      <c r="AI1402" s="1" t="s">
        <v>11644</v>
      </c>
      <c r="AJ1402" s="1" t="s">
        <v>11644</v>
      </c>
      <c r="AK1402" s="1" t="s">
        <v>11644</v>
      </c>
      <c r="AL1402" s="1" t="s">
        <v>11644</v>
      </c>
      <c r="AM1402" s="1" t="s">
        <v>11644</v>
      </c>
      <c r="AN1402" s="1" t="s">
        <v>11644</v>
      </c>
      <c r="AO1402" s="1" t="s">
        <v>11644</v>
      </c>
      <c r="AP1402" s="1" t="s">
        <v>11644</v>
      </c>
      <c r="AQ1402" s="1" t="s">
        <v>11644</v>
      </c>
      <c r="AR1402" s="1" t="s">
        <v>11644</v>
      </c>
      <c r="AS1402" s="1" t="s">
        <v>11644</v>
      </c>
      <c r="AT1402" s="1" t="s">
        <v>11644</v>
      </c>
      <c r="AU1402" s="1" t="s">
        <v>11644</v>
      </c>
      <c r="AV1402" s="1" t="s">
        <v>11644</v>
      </c>
      <c r="AW1402" s="1" t="s">
        <v>11644</v>
      </c>
      <c r="AX1402" s="1" t="s">
        <v>11644</v>
      </c>
      <c r="AY1402" s="1" t="s">
        <v>11644</v>
      </c>
      <c r="AZ1402" s="1" t="s">
        <v>11644</v>
      </c>
      <c r="BA1402" s="1" t="s">
        <v>11644</v>
      </c>
      <c r="BB1402" s="1" t="s">
        <v>11644</v>
      </c>
      <c r="BC1402" s="1" t="s">
        <v>11644</v>
      </c>
      <c r="BD1402" s="1" t="s">
        <v>11644</v>
      </c>
      <c r="BE1402" s="1" t="s">
        <v>11644</v>
      </c>
      <c r="BF1402" s="1" t="s">
        <v>11644</v>
      </c>
      <c r="BG1402" s="1" t="s">
        <v>11644</v>
      </c>
      <c r="BH1402" s="1" t="s">
        <v>11644</v>
      </c>
      <c r="BI1402" s="1" t="s">
        <v>11644</v>
      </c>
      <c r="BJ1402" s="1" t="s">
        <v>11644</v>
      </c>
      <c r="BK1402" s="1" t="s">
        <v>11644</v>
      </c>
      <c r="BL1402" s="1">
        <v>-0.95299999999999996</v>
      </c>
      <c r="BM1402" s="1">
        <v>-0.24</v>
      </c>
      <c r="BN1402" s="1">
        <v>0.378</v>
      </c>
      <c r="BO1402" s="1">
        <v>1.1459999999999999</v>
      </c>
      <c r="BP1402" s="1">
        <v>2.282</v>
      </c>
      <c r="BQ1402" s="1">
        <v>4.0190000000000001</v>
      </c>
      <c r="BR1402" s="1">
        <v>1.5449999999999999</v>
      </c>
      <c r="BS1402" s="1">
        <v>1.724</v>
      </c>
      <c r="BT1402" s="1">
        <v>2.4830000000000001</v>
      </c>
      <c r="BU1402" s="1">
        <v>1.296</v>
      </c>
      <c r="BV1402" s="1">
        <v>0.36599999999999999</v>
      </c>
      <c r="BW1402" s="1">
        <v>0.375</v>
      </c>
      <c r="BX1402" s="1">
        <v>0.371</v>
      </c>
      <c r="BY1402" s="1">
        <v>0.36799999999999999</v>
      </c>
      <c r="BZ1402" s="1">
        <v>0.13</v>
      </c>
      <c r="CA1402" s="1">
        <v>0.497</v>
      </c>
      <c r="CB1402" s="1">
        <v>0.49099999999999999</v>
      </c>
      <c r="CC1402" s="1">
        <v>0.48399999999999999</v>
      </c>
    </row>
    <row r="1403" spans="1:81" x14ac:dyDescent="0.2">
      <c r="A1403" t="s">
        <v>29</v>
      </c>
      <c r="B1403" t="s">
        <v>10859</v>
      </c>
      <c r="C1403" s="1" t="s">
        <v>74</v>
      </c>
      <c r="D1403" s="1" t="s">
        <v>75</v>
      </c>
      <c r="E1403" s="1" t="s">
        <v>162</v>
      </c>
      <c r="F1403" s="1" t="s">
        <v>163</v>
      </c>
      <c r="G1403" s="1" t="s">
        <v>164</v>
      </c>
      <c r="H1403" s="1" t="s">
        <v>36</v>
      </c>
      <c r="I1403" s="1"/>
      <c r="J1403" s="1"/>
      <c r="K1403" s="2"/>
      <c r="L1403" s="1" t="s">
        <v>11433</v>
      </c>
      <c r="M1403" s="1" t="s">
        <v>11645</v>
      </c>
      <c r="N1403" s="1"/>
      <c r="O1403" s="1"/>
      <c r="P1403" s="1"/>
      <c r="Q1403" s="1"/>
      <c r="R1403" s="1"/>
      <c r="S1403" s="1"/>
      <c r="T1403" s="1"/>
      <c r="U1403" s="1"/>
      <c r="V1403" s="1"/>
      <c r="W1403" s="1"/>
      <c r="X1403" s="1"/>
      <c r="Y1403" s="1"/>
      <c r="Z1403" s="1"/>
      <c r="AA1403" s="1"/>
      <c r="AB1403" s="1"/>
      <c r="AC1403" s="1"/>
      <c r="AD1403" s="1" t="s">
        <v>11644</v>
      </c>
      <c r="AE1403" s="1" t="s">
        <v>11644</v>
      </c>
      <c r="AF1403" s="1" t="s">
        <v>11644</v>
      </c>
      <c r="AG1403" s="1" t="s">
        <v>11644</v>
      </c>
      <c r="AH1403" s="1" t="s">
        <v>11644</v>
      </c>
      <c r="AI1403" s="1" t="s">
        <v>11644</v>
      </c>
      <c r="AJ1403" s="1" t="s">
        <v>11644</v>
      </c>
      <c r="AK1403" s="1" t="s">
        <v>11644</v>
      </c>
      <c r="AL1403" s="1" t="s">
        <v>11644</v>
      </c>
      <c r="AM1403" s="1" t="s">
        <v>11644</v>
      </c>
      <c r="AN1403" s="1" t="s">
        <v>11644</v>
      </c>
      <c r="AO1403" s="1" t="s">
        <v>11644</v>
      </c>
      <c r="AP1403" s="1" t="s">
        <v>11644</v>
      </c>
      <c r="AQ1403" s="1" t="s">
        <v>11644</v>
      </c>
      <c r="AR1403" s="1" t="s">
        <v>11644</v>
      </c>
      <c r="AS1403" s="1" t="s">
        <v>11644</v>
      </c>
      <c r="AT1403" s="1" t="s">
        <v>11644</v>
      </c>
      <c r="AU1403" s="1" t="s">
        <v>11644</v>
      </c>
      <c r="AV1403" s="1" t="s">
        <v>11644</v>
      </c>
      <c r="AW1403" s="1" t="s">
        <v>11644</v>
      </c>
      <c r="AX1403" s="1" t="s">
        <v>11644</v>
      </c>
      <c r="AY1403" s="1" t="s">
        <v>11644</v>
      </c>
      <c r="AZ1403" s="1" t="s">
        <v>11644</v>
      </c>
      <c r="BA1403" s="1" t="s">
        <v>11644</v>
      </c>
      <c r="BB1403" s="1" t="s">
        <v>11644</v>
      </c>
      <c r="BC1403" s="1" t="s">
        <v>11644</v>
      </c>
      <c r="BD1403" s="1" t="s">
        <v>11644</v>
      </c>
      <c r="BE1403" s="1" t="s">
        <v>11644</v>
      </c>
      <c r="BF1403" s="1" t="s">
        <v>11644</v>
      </c>
      <c r="BG1403" s="1" t="s">
        <v>11644</v>
      </c>
      <c r="BH1403" s="1" t="s">
        <v>11644</v>
      </c>
      <c r="BI1403" s="1" t="s">
        <v>11644</v>
      </c>
      <c r="BJ1403" s="1" t="s">
        <v>11644</v>
      </c>
      <c r="BK1403" s="1" t="s">
        <v>11644</v>
      </c>
      <c r="BL1403" s="1" t="s">
        <v>11644</v>
      </c>
      <c r="BM1403" s="1" t="s">
        <v>11644</v>
      </c>
      <c r="BN1403" s="1" t="s">
        <v>11644</v>
      </c>
      <c r="BO1403" s="1" t="s">
        <v>11644</v>
      </c>
      <c r="BP1403" s="1" t="s">
        <v>11644</v>
      </c>
      <c r="BQ1403" s="1" t="s">
        <v>11644</v>
      </c>
      <c r="BR1403" s="1" t="s">
        <v>11644</v>
      </c>
      <c r="BS1403" s="1" t="s">
        <v>11644</v>
      </c>
      <c r="BT1403" s="1" t="s">
        <v>11644</v>
      </c>
      <c r="BU1403" s="1" t="s">
        <v>11644</v>
      </c>
      <c r="BV1403" s="1" t="s">
        <v>11644</v>
      </c>
      <c r="BW1403" s="1" t="s">
        <v>11644</v>
      </c>
      <c r="BX1403" s="1" t="s">
        <v>11644</v>
      </c>
      <c r="BY1403" s="1" t="s">
        <v>11644</v>
      </c>
      <c r="BZ1403" s="1" t="s">
        <v>11644</v>
      </c>
      <c r="CA1403" s="1" t="s">
        <v>11644</v>
      </c>
      <c r="CB1403" s="1" t="s">
        <v>11644</v>
      </c>
      <c r="CC1403" s="1" t="s">
        <v>11644</v>
      </c>
    </row>
    <row r="1404" spans="1:81" x14ac:dyDescent="0.2">
      <c r="A1404" t="s">
        <v>29</v>
      </c>
      <c r="B1404" t="s">
        <v>10860</v>
      </c>
      <c r="C1404" s="1" t="s">
        <v>74</v>
      </c>
      <c r="D1404" s="1" t="s">
        <v>75</v>
      </c>
      <c r="E1404" s="1" t="s">
        <v>624</v>
      </c>
      <c r="F1404" s="1" t="s">
        <v>625</v>
      </c>
      <c r="G1404" s="1" t="s">
        <v>626</v>
      </c>
      <c r="H1404" s="1" t="s">
        <v>36</v>
      </c>
      <c r="I1404" s="1"/>
      <c r="J1404" s="1"/>
      <c r="K1404" s="2"/>
      <c r="L1404" s="1" t="s">
        <v>11433</v>
      </c>
      <c r="M1404" s="1" t="s">
        <v>11645</v>
      </c>
      <c r="N1404" s="1"/>
      <c r="O1404" s="1"/>
      <c r="P1404" s="1"/>
      <c r="Q1404" s="1"/>
      <c r="R1404" s="1"/>
      <c r="S1404" s="1"/>
      <c r="T1404" s="1"/>
      <c r="U1404" s="1"/>
      <c r="V1404" s="1"/>
      <c r="W1404" s="1"/>
      <c r="X1404" s="1"/>
      <c r="Y1404" s="1"/>
      <c r="Z1404" s="1"/>
      <c r="AA1404" s="1"/>
      <c r="AB1404" s="1"/>
      <c r="AC1404" s="1"/>
      <c r="AD1404" s="1" t="s">
        <v>11644</v>
      </c>
      <c r="AE1404" s="1" t="s">
        <v>11644</v>
      </c>
      <c r="AF1404" s="1" t="s">
        <v>11644</v>
      </c>
      <c r="AG1404" s="1" t="s">
        <v>11644</v>
      </c>
      <c r="AH1404" s="1" t="s">
        <v>11644</v>
      </c>
      <c r="AI1404" s="1" t="s">
        <v>11644</v>
      </c>
      <c r="AJ1404" s="1" t="s">
        <v>11644</v>
      </c>
      <c r="AK1404" s="1" t="s">
        <v>11644</v>
      </c>
      <c r="AL1404" s="1" t="s">
        <v>11644</v>
      </c>
      <c r="AM1404" s="1" t="s">
        <v>11644</v>
      </c>
      <c r="AN1404" s="1" t="s">
        <v>11644</v>
      </c>
      <c r="AO1404" s="1" t="s">
        <v>11644</v>
      </c>
      <c r="AP1404" s="1" t="s">
        <v>11644</v>
      </c>
      <c r="AQ1404" s="1" t="s">
        <v>11644</v>
      </c>
      <c r="AR1404" s="1" t="s">
        <v>11644</v>
      </c>
      <c r="AS1404" s="1" t="s">
        <v>11644</v>
      </c>
      <c r="AT1404" s="1" t="s">
        <v>11644</v>
      </c>
      <c r="AU1404" s="1" t="s">
        <v>11644</v>
      </c>
      <c r="AV1404" s="1" t="s">
        <v>11644</v>
      </c>
      <c r="AW1404" s="1" t="s">
        <v>11644</v>
      </c>
      <c r="AX1404" s="1" t="s">
        <v>11644</v>
      </c>
      <c r="AY1404" s="1" t="s">
        <v>11644</v>
      </c>
      <c r="AZ1404" s="1" t="s">
        <v>11644</v>
      </c>
      <c r="BA1404" s="1" t="s">
        <v>11644</v>
      </c>
      <c r="BB1404" s="1" t="s">
        <v>11644</v>
      </c>
      <c r="BC1404" s="1" t="s">
        <v>11644</v>
      </c>
      <c r="BD1404" s="1" t="s">
        <v>11644</v>
      </c>
      <c r="BE1404" s="1" t="s">
        <v>11644</v>
      </c>
      <c r="BF1404" s="1" t="s">
        <v>11644</v>
      </c>
      <c r="BG1404" s="1" t="s">
        <v>11644</v>
      </c>
      <c r="BH1404" s="1" t="s">
        <v>11644</v>
      </c>
      <c r="BI1404" s="1" t="s">
        <v>11644</v>
      </c>
      <c r="BJ1404" s="1" t="s">
        <v>11644</v>
      </c>
      <c r="BK1404" s="1" t="s">
        <v>11644</v>
      </c>
      <c r="BL1404" s="1" t="s">
        <v>11644</v>
      </c>
      <c r="BM1404" s="1" t="s">
        <v>11644</v>
      </c>
      <c r="BN1404" s="1" t="s">
        <v>11644</v>
      </c>
      <c r="BO1404" s="1" t="s">
        <v>11644</v>
      </c>
      <c r="BP1404" s="1" t="s">
        <v>11644</v>
      </c>
      <c r="BQ1404" s="1" t="s">
        <v>11644</v>
      </c>
      <c r="BR1404" s="1" t="s">
        <v>11644</v>
      </c>
      <c r="BS1404" s="1" t="s">
        <v>11644</v>
      </c>
      <c r="BT1404" s="1" t="s">
        <v>11644</v>
      </c>
      <c r="BU1404" s="1" t="s">
        <v>11644</v>
      </c>
      <c r="BV1404" s="1" t="s">
        <v>11644</v>
      </c>
      <c r="BW1404" s="1" t="s">
        <v>11644</v>
      </c>
      <c r="BX1404" s="1" t="s">
        <v>11644</v>
      </c>
      <c r="BY1404" s="1" t="s">
        <v>11644</v>
      </c>
      <c r="BZ1404" s="1" t="s">
        <v>11644</v>
      </c>
      <c r="CA1404" s="1" t="s">
        <v>11644</v>
      </c>
      <c r="CB1404" s="1" t="s">
        <v>11644</v>
      </c>
      <c r="CC1404" s="1" t="s">
        <v>11644</v>
      </c>
    </row>
    <row r="1405" spans="1:81" x14ac:dyDescent="0.2">
      <c r="A1405" t="s">
        <v>29</v>
      </c>
      <c r="B1405" t="s">
        <v>3323</v>
      </c>
      <c r="C1405" s="1" t="s">
        <v>74</v>
      </c>
      <c r="D1405" s="1" t="s">
        <v>75</v>
      </c>
      <c r="E1405" s="1" t="s">
        <v>611</v>
      </c>
      <c r="F1405" s="1" t="s">
        <v>612</v>
      </c>
      <c r="G1405" s="1" t="s">
        <v>613</v>
      </c>
      <c r="H1405" s="1" t="s">
        <v>36</v>
      </c>
      <c r="I1405" s="1" t="s">
        <v>106</v>
      </c>
      <c r="J1405" s="1" t="s">
        <v>53</v>
      </c>
      <c r="K1405" s="2">
        <v>45925</v>
      </c>
      <c r="L1405" s="1" t="s">
        <v>11433</v>
      </c>
      <c r="M1405" s="1" t="s">
        <v>11645</v>
      </c>
      <c r="N1405" s="1" t="s">
        <v>759</v>
      </c>
      <c r="O1405" s="1" t="s">
        <v>3324</v>
      </c>
      <c r="P1405" s="1" t="s">
        <v>2629</v>
      </c>
      <c r="Q1405" s="1" t="s">
        <v>64</v>
      </c>
      <c r="R1405" s="1"/>
      <c r="S1405" s="1" t="s">
        <v>3029</v>
      </c>
      <c r="T1405" s="1"/>
      <c r="U1405" s="1" t="s">
        <v>3325</v>
      </c>
      <c r="V1405" s="1" t="s">
        <v>154</v>
      </c>
      <c r="W1405" s="1"/>
      <c r="X1405" s="1"/>
      <c r="Y1405" s="1" t="s">
        <v>908</v>
      </c>
      <c r="Z1405" s="1" t="s">
        <v>909</v>
      </c>
      <c r="AA1405" s="1"/>
      <c r="AB1405" s="1"/>
      <c r="AC1405" s="1" t="s">
        <v>76</v>
      </c>
      <c r="AD1405" s="1" t="s">
        <v>11644</v>
      </c>
      <c r="AE1405" s="1" t="s">
        <v>11644</v>
      </c>
      <c r="AF1405" s="1" t="s">
        <v>11644</v>
      </c>
      <c r="AG1405" s="1" t="s">
        <v>11644</v>
      </c>
      <c r="AH1405" s="1" t="s">
        <v>11644</v>
      </c>
      <c r="AI1405" s="1" t="s">
        <v>11644</v>
      </c>
      <c r="AJ1405" s="1" t="s">
        <v>11644</v>
      </c>
      <c r="AK1405" s="1" t="s">
        <v>11644</v>
      </c>
      <c r="AL1405" s="1" t="s">
        <v>11644</v>
      </c>
      <c r="AM1405" s="1" t="s">
        <v>11644</v>
      </c>
      <c r="AN1405" s="1" t="s">
        <v>11644</v>
      </c>
      <c r="AO1405" s="1" t="s">
        <v>11644</v>
      </c>
      <c r="AP1405" s="1" t="s">
        <v>11644</v>
      </c>
      <c r="AQ1405" s="1" t="s">
        <v>11644</v>
      </c>
      <c r="AR1405" s="1" t="s">
        <v>11644</v>
      </c>
      <c r="AS1405" s="1" t="s">
        <v>11644</v>
      </c>
      <c r="AT1405" s="1" t="s">
        <v>11644</v>
      </c>
      <c r="AU1405" s="1" t="s">
        <v>11644</v>
      </c>
      <c r="AV1405" s="1" t="s">
        <v>11644</v>
      </c>
      <c r="AW1405" s="1" t="s">
        <v>11644</v>
      </c>
      <c r="AX1405" s="1" t="s">
        <v>11644</v>
      </c>
      <c r="AY1405" s="1" t="s">
        <v>11644</v>
      </c>
      <c r="AZ1405" s="1" t="s">
        <v>11644</v>
      </c>
      <c r="BA1405" s="1" t="s">
        <v>11644</v>
      </c>
      <c r="BB1405" s="1" t="s">
        <v>11644</v>
      </c>
      <c r="BC1405" s="1" t="s">
        <v>11644</v>
      </c>
      <c r="BD1405" s="1">
        <v>29.190999999999999</v>
      </c>
      <c r="BE1405" s="1">
        <v>33.031999999999996</v>
      </c>
      <c r="BF1405" s="1">
        <v>38.170999999999999</v>
      </c>
      <c r="BG1405" s="1">
        <v>44.826999999999998</v>
      </c>
      <c r="BH1405" s="1">
        <v>47.557000000000002</v>
      </c>
      <c r="BI1405" s="1">
        <v>50.173000000000002</v>
      </c>
      <c r="BJ1405" s="1">
        <v>54.573</v>
      </c>
      <c r="BK1405" s="1">
        <v>53.59</v>
      </c>
      <c r="BL1405" s="1">
        <v>55.88</v>
      </c>
      <c r="BM1405" s="1">
        <v>54.515999999999998</v>
      </c>
      <c r="BN1405" s="1">
        <v>52.04</v>
      </c>
      <c r="BO1405" s="1">
        <v>52.97</v>
      </c>
      <c r="BP1405" s="1">
        <v>52.948999999999998</v>
      </c>
      <c r="BQ1405" s="1">
        <v>51.332999999999998</v>
      </c>
      <c r="BR1405" s="1">
        <v>51.792999999999999</v>
      </c>
      <c r="BS1405" s="1">
        <v>52.015000000000001</v>
      </c>
      <c r="BT1405" s="1">
        <v>18.997</v>
      </c>
      <c r="BU1405" s="1">
        <v>19.646000000000001</v>
      </c>
      <c r="BV1405" s="1">
        <v>21.228999999999999</v>
      </c>
      <c r="BW1405" s="1">
        <v>22.728000000000002</v>
      </c>
      <c r="BX1405" s="1">
        <v>24.204000000000001</v>
      </c>
      <c r="BY1405" s="1">
        <v>25.806000000000001</v>
      </c>
      <c r="BZ1405" s="1">
        <v>26.74</v>
      </c>
      <c r="CA1405" s="1">
        <v>27.15</v>
      </c>
      <c r="CB1405" s="1">
        <v>27.548999999999999</v>
      </c>
      <c r="CC1405" s="1">
        <v>27.936</v>
      </c>
    </row>
    <row r="1406" spans="1:81" x14ac:dyDescent="0.2">
      <c r="A1406" t="s">
        <v>29</v>
      </c>
      <c r="B1406" t="s">
        <v>3346</v>
      </c>
      <c r="C1406" s="1" t="s">
        <v>74</v>
      </c>
      <c r="D1406" s="1" t="s">
        <v>75</v>
      </c>
      <c r="E1406" s="1" t="s">
        <v>191</v>
      </c>
      <c r="F1406" s="1" t="s">
        <v>192</v>
      </c>
      <c r="G1406" s="1" t="s">
        <v>193</v>
      </c>
      <c r="H1406" s="1" t="s">
        <v>36</v>
      </c>
      <c r="I1406" s="1" t="s">
        <v>52</v>
      </c>
      <c r="J1406" s="1" t="s">
        <v>127</v>
      </c>
      <c r="K1406" s="2">
        <v>45925</v>
      </c>
      <c r="L1406" s="1" t="s">
        <v>11433</v>
      </c>
      <c r="M1406" s="1" t="s">
        <v>11645</v>
      </c>
      <c r="N1406" s="1" t="s">
        <v>759</v>
      </c>
      <c r="O1406" s="1" t="s">
        <v>3324</v>
      </c>
      <c r="P1406" s="1" t="s">
        <v>2629</v>
      </c>
      <c r="Q1406" s="1" t="s">
        <v>64</v>
      </c>
      <c r="R1406" s="1"/>
      <c r="S1406" s="1" t="s">
        <v>3029</v>
      </c>
      <c r="T1406" s="1"/>
      <c r="U1406" s="1" t="s">
        <v>3325</v>
      </c>
      <c r="V1406" s="1" t="s">
        <v>154</v>
      </c>
      <c r="W1406" s="1"/>
      <c r="X1406" s="1"/>
      <c r="Y1406" s="1" t="s">
        <v>908</v>
      </c>
      <c r="Z1406" s="1" t="s">
        <v>909</v>
      </c>
      <c r="AA1406" s="1"/>
      <c r="AB1406" s="1"/>
      <c r="AC1406" s="1" t="s">
        <v>76</v>
      </c>
      <c r="AD1406" s="1" t="s">
        <v>11644</v>
      </c>
      <c r="AE1406" s="1" t="s">
        <v>11644</v>
      </c>
      <c r="AF1406" s="1" t="s">
        <v>11644</v>
      </c>
      <c r="AG1406" s="1" t="s">
        <v>11644</v>
      </c>
      <c r="AH1406" s="1" t="s">
        <v>11644</v>
      </c>
      <c r="AI1406" s="1" t="s">
        <v>11644</v>
      </c>
      <c r="AJ1406" s="1" t="s">
        <v>11644</v>
      </c>
      <c r="AK1406" s="1" t="s">
        <v>11644</v>
      </c>
      <c r="AL1406" s="1" t="s">
        <v>11644</v>
      </c>
      <c r="AM1406" s="1" t="s">
        <v>11644</v>
      </c>
      <c r="AN1406" s="1" t="s">
        <v>11644</v>
      </c>
      <c r="AO1406" s="1" t="s">
        <v>11644</v>
      </c>
      <c r="AP1406" s="1" t="s">
        <v>11644</v>
      </c>
      <c r="AQ1406" s="1" t="s">
        <v>11644</v>
      </c>
      <c r="AR1406" s="1" t="s">
        <v>11644</v>
      </c>
      <c r="AS1406" s="1" t="s">
        <v>11644</v>
      </c>
      <c r="AT1406" s="1" t="s">
        <v>11644</v>
      </c>
      <c r="AU1406" s="1" t="s">
        <v>11644</v>
      </c>
      <c r="AV1406" s="1" t="s">
        <v>11644</v>
      </c>
      <c r="AW1406" s="1" t="s">
        <v>11644</v>
      </c>
      <c r="AX1406" s="1" t="s">
        <v>11644</v>
      </c>
      <c r="AY1406" s="1" t="s">
        <v>11644</v>
      </c>
      <c r="AZ1406" s="1" t="s">
        <v>11644</v>
      </c>
      <c r="BA1406" s="1" t="s">
        <v>11644</v>
      </c>
      <c r="BB1406" s="1" t="s">
        <v>11644</v>
      </c>
      <c r="BC1406" s="1" t="s">
        <v>11644</v>
      </c>
      <c r="BD1406" s="1">
        <v>33.447000000000003</v>
      </c>
      <c r="BE1406" s="1">
        <v>36.896999999999998</v>
      </c>
      <c r="BF1406" s="1">
        <v>40.764000000000003</v>
      </c>
      <c r="BG1406" s="1">
        <v>46.508000000000003</v>
      </c>
      <c r="BH1406" s="1">
        <v>48.338999999999999</v>
      </c>
      <c r="BI1406" s="1">
        <v>49.997</v>
      </c>
      <c r="BJ1406" s="1">
        <v>53.731999999999999</v>
      </c>
      <c r="BK1406" s="1">
        <v>52.308</v>
      </c>
      <c r="BL1406" s="1">
        <v>54.545999999999999</v>
      </c>
      <c r="BM1406" s="1">
        <v>52.735999999999997</v>
      </c>
      <c r="BN1406" s="1">
        <v>49.877000000000002</v>
      </c>
      <c r="BO1406" s="1">
        <v>51.204999999999998</v>
      </c>
      <c r="BP1406" s="1">
        <v>52.447000000000003</v>
      </c>
      <c r="BQ1406" s="1">
        <v>48.83</v>
      </c>
      <c r="BR1406" s="1">
        <v>50.22</v>
      </c>
      <c r="BS1406" s="1">
        <v>48.874000000000002</v>
      </c>
      <c r="BT1406" s="1">
        <v>16.687000000000001</v>
      </c>
      <c r="BU1406" s="1">
        <v>16.596</v>
      </c>
      <c r="BV1406" s="1">
        <v>16.87</v>
      </c>
      <c r="BW1406" s="1">
        <v>17.963000000000001</v>
      </c>
      <c r="BX1406" s="1">
        <v>18.760999999999999</v>
      </c>
      <c r="BY1406" s="1">
        <v>19.343</v>
      </c>
      <c r="BZ1406" s="1">
        <v>19.46</v>
      </c>
      <c r="CA1406" s="1">
        <v>19.186</v>
      </c>
      <c r="CB1406" s="1">
        <v>18.920999999999999</v>
      </c>
      <c r="CC1406" s="1">
        <v>18.648</v>
      </c>
    </row>
    <row r="1407" spans="1:81" x14ac:dyDescent="0.2">
      <c r="A1407" t="s">
        <v>29</v>
      </c>
      <c r="B1407" t="s">
        <v>3558</v>
      </c>
      <c r="C1407" s="1" t="s">
        <v>74</v>
      </c>
      <c r="D1407" s="1" t="s">
        <v>75</v>
      </c>
      <c r="E1407" s="1" t="s">
        <v>637</v>
      </c>
      <c r="F1407" s="1" t="s">
        <v>638</v>
      </c>
      <c r="G1407" s="1" t="s">
        <v>639</v>
      </c>
      <c r="H1407" s="1" t="s">
        <v>36</v>
      </c>
      <c r="I1407" s="1" t="s">
        <v>106</v>
      </c>
      <c r="J1407" s="1" t="s">
        <v>53</v>
      </c>
      <c r="K1407" s="2">
        <v>45925</v>
      </c>
      <c r="L1407" s="1" t="s">
        <v>11433</v>
      </c>
      <c r="M1407" s="1" t="s">
        <v>11645</v>
      </c>
      <c r="N1407" s="1" t="s">
        <v>64</v>
      </c>
      <c r="O1407" s="1" t="s">
        <v>3329</v>
      </c>
      <c r="P1407" s="1" t="s">
        <v>2629</v>
      </c>
      <c r="Q1407" s="1" t="s">
        <v>39</v>
      </c>
      <c r="R1407" s="1">
        <v>2017</v>
      </c>
      <c r="S1407" s="1" t="s">
        <v>3029</v>
      </c>
      <c r="T1407" s="1" t="s">
        <v>57</v>
      </c>
      <c r="U1407" s="1"/>
      <c r="V1407" s="1"/>
      <c r="W1407" s="1"/>
      <c r="X1407" s="1"/>
      <c r="Y1407" s="1"/>
      <c r="Z1407" s="1"/>
      <c r="AA1407" s="1"/>
      <c r="AB1407" s="1"/>
      <c r="AC1407" s="1" t="s">
        <v>76</v>
      </c>
      <c r="AD1407" s="1">
        <v>14.436</v>
      </c>
      <c r="AE1407" s="1">
        <v>15.956</v>
      </c>
      <c r="AF1407" s="1">
        <v>16.763999999999999</v>
      </c>
      <c r="AG1407" s="1">
        <v>17.277000000000001</v>
      </c>
      <c r="AH1407" s="1">
        <v>19.163</v>
      </c>
      <c r="AI1407" s="1">
        <v>20.289000000000001</v>
      </c>
      <c r="AJ1407" s="1">
        <v>21.969000000000001</v>
      </c>
      <c r="AK1407" s="1">
        <v>23.878</v>
      </c>
      <c r="AL1407" s="1">
        <v>26.178000000000001</v>
      </c>
      <c r="AM1407" s="1">
        <v>28.266999999999999</v>
      </c>
      <c r="AN1407" s="1">
        <v>30.603999999999999</v>
      </c>
      <c r="AO1407" s="1">
        <v>32.286999999999999</v>
      </c>
      <c r="AP1407" s="1">
        <v>34.630000000000003</v>
      </c>
      <c r="AQ1407" s="1">
        <v>36.923000000000002</v>
      </c>
      <c r="AR1407" s="1">
        <v>39.691000000000003</v>
      </c>
      <c r="AS1407" s="1">
        <v>42.646999999999998</v>
      </c>
      <c r="AT1407" s="1">
        <v>45.341000000000001</v>
      </c>
      <c r="AU1407" s="1">
        <v>48.186999999999998</v>
      </c>
      <c r="AV1407" s="1">
        <v>54.085999999999999</v>
      </c>
      <c r="AW1407" s="1">
        <v>57.841000000000001</v>
      </c>
      <c r="AX1407" s="1">
        <v>61.701999999999998</v>
      </c>
      <c r="AY1407" s="1">
        <v>69.668999999999997</v>
      </c>
      <c r="AZ1407" s="1">
        <v>72.546000000000006</v>
      </c>
      <c r="BA1407" s="1">
        <v>75.834000000000003</v>
      </c>
      <c r="BB1407" s="1">
        <v>80.322000000000003</v>
      </c>
      <c r="BC1407" s="1">
        <v>83.915000000000006</v>
      </c>
      <c r="BD1407" s="1">
        <v>87.275999999999996</v>
      </c>
      <c r="BE1407" s="1">
        <v>89.524000000000001</v>
      </c>
      <c r="BF1407" s="1">
        <v>93.638999999999996</v>
      </c>
      <c r="BG1407" s="1">
        <v>96.385999999999996</v>
      </c>
      <c r="BH1407" s="1">
        <v>98.381</v>
      </c>
      <c r="BI1407" s="1">
        <v>100.352</v>
      </c>
      <c r="BJ1407" s="1">
        <v>101.565</v>
      </c>
      <c r="BK1407" s="1">
        <v>102.45</v>
      </c>
      <c r="BL1407" s="1">
        <v>102.446</v>
      </c>
      <c r="BM1407" s="1">
        <v>103.376</v>
      </c>
      <c r="BN1407" s="1">
        <v>104.337</v>
      </c>
      <c r="BO1407" s="1">
        <v>103.446</v>
      </c>
      <c r="BP1407" s="1">
        <v>100.958</v>
      </c>
      <c r="BQ1407" s="1">
        <v>105.126</v>
      </c>
      <c r="BR1407" s="1">
        <v>103.131</v>
      </c>
      <c r="BS1407" s="1">
        <v>106.42700000000001</v>
      </c>
      <c r="BT1407" s="1">
        <v>113.84399999999999</v>
      </c>
      <c r="BU1407" s="1">
        <v>118.375</v>
      </c>
      <c r="BV1407" s="1">
        <v>125.842</v>
      </c>
      <c r="BW1407" s="1">
        <v>126.52500000000001</v>
      </c>
      <c r="BX1407" s="1">
        <v>129.012</v>
      </c>
      <c r="BY1407" s="1">
        <v>133.41</v>
      </c>
      <c r="BZ1407" s="1">
        <v>137.41</v>
      </c>
      <c r="CA1407" s="1">
        <v>141.50800000000001</v>
      </c>
      <c r="CB1407" s="1">
        <v>145.596</v>
      </c>
      <c r="CC1407" s="1">
        <v>149.804</v>
      </c>
    </row>
    <row r="1408" spans="1:81" x14ac:dyDescent="0.2">
      <c r="A1408" t="s">
        <v>29</v>
      </c>
      <c r="B1408" t="s">
        <v>10861</v>
      </c>
      <c r="C1408" s="1" t="s">
        <v>74</v>
      </c>
      <c r="D1408" s="1" t="s">
        <v>75</v>
      </c>
      <c r="E1408" s="1" t="s">
        <v>175</v>
      </c>
      <c r="F1408" s="1" t="s">
        <v>176</v>
      </c>
      <c r="G1408" s="1" t="s">
        <v>126</v>
      </c>
      <c r="H1408" s="1" t="s">
        <v>36</v>
      </c>
      <c r="I1408" s="1"/>
      <c r="J1408" s="1"/>
      <c r="K1408" s="2"/>
      <c r="L1408" s="1" t="s">
        <v>11433</v>
      </c>
      <c r="M1408" s="1" t="s">
        <v>11645</v>
      </c>
      <c r="N1408" s="1"/>
      <c r="O1408" s="1"/>
      <c r="P1408" s="1"/>
      <c r="Q1408" s="1"/>
      <c r="R1408" s="1"/>
      <c r="S1408" s="1"/>
      <c r="T1408" s="1"/>
      <c r="U1408" s="1"/>
      <c r="V1408" s="1"/>
      <c r="W1408" s="1"/>
      <c r="X1408" s="1"/>
      <c r="Y1408" s="1"/>
      <c r="Z1408" s="1"/>
      <c r="AA1408" s="1"/>
      <c r="AB1408" s="1"/>
      <c r="AC1408" s="1"/>
      <c r="AD1408" s="1" t="s">
        <v>11644</v>
      </c>
      <c r="AE1408" s="1" t="s">
        <v>11644</v>
      </c>
      <c r="AF1408" s="1" t="s">
        <v>11644</v>
      </c>
      <c r="AG1408" s="1" t="s">
        <v>11644</v>
      </c>
      <c r="AH1408" s="1" t="s">
        <v>11644</v>
      </c>
      <c r="AI1408" s="1" t="s">
        <v>11644</v>
      </c>
      <c r="AJ1408" s="1" t="s">
        <v>11644</v>
      </c>
      <c r="AK1408" s="1" t="s">
        <v>11644</v>
      </c>
      <c r="AL1408" s="1" t="s">
        <v>11644</v>
      </c>
      <c r="AM1408" s="1" t="s">
        <v>11644</v>
      </c>
      <c r="AN1408" s="1" t="s">
        <v>11644</v>
      </c>
      <c r="AO1408" s="1" t="s">
        <v>11644</v>
      </c>
      <c r="AP1408" s="1" t="s">
        <v>11644</v>
      </c>
      <c r="AQ1408" s="1" t="s">
        <v>11644</v>
      </c>
      <c r="AR1408" s="1" t="s">
        <v>11644</v>
      </c>
      <c r="AS1408" s="1" t="s">
        <v>11644</v>
      </c>
      <c r="AT1408" s="1" t="s">
        <v>11644</v>
      </c>
      <c r="AU1408" s="1" t="s">
        <v>11644</v>
      </c>
      <c r="AV1408" s="1" t="s">
        <v>11644</v>
      </c>
      <c r="AW1408" s="1" t="s">
        <v>11644</v>
      </c>
      <c r="AX1408" s="1" t="s">
        <v>11644</v>
      </c>
      <c r="AY1408" s="1" t="s">
        <v>11644</v>
      </c>
      <c r="AZ1408" s="1" t="s">
        <v>11644</v>
      </c>
      <c r="BA1408" s="1" t="s">
        <v>11644</v>
      </c>
      <c r="BB1408" s="1" t="s">
        <v>11644</v>
      </c>
      <c r="BC1408" s="1" t="s">
        <v>11644</v>
      </c>
      <c r="BD1408" s="1" t="s">
        <v>11644</v>
      </c>
      <c r="BE1408" s="1" t="s">
        <v>11644</v>
      </c>
      <c r="BF1408" s="1" t="s">
        <v>11644</v>
      </c>
      <c r="BG1408" s="1" t="s">
        <v>11644</v>
      </c>
      <c r="BH1408" s="1" t="s">
        <v>11644</v>
      </c>
      <c r="BI1408" s="1" t="s">
        <v>11644</v>
      </c>
      <c r="BJ1408" s="1" t="s">
        <v>11644</v>
      </c>
      <c r="BK1408" s="1" t="s">
        <v>11644</v>
      </c>
      <c r="BL1408" s="1" t="s">
        <v>11644</v>
      </c>
      <c r="BM1408" s="1" t="s">
        <v>11644</v>
      </c>
      <c r="BN1408" s="1" t="s">
        <v>11644</v>
      </c>
      <c r="BO1408" s="1" t="s">
        <v>11644</v>
      </c>
      <c r="BP1408" s="1" t="s">
        <v>11644</v>
      </c>
      <c r="BQ1408" s="1" t="s">
        <v>11644</v>
      </c>
      <c r="BR1408" s="1" t="s">
        <v>11644</v>
      </c>
      <c r="BS1408" s="1" t="s">
        <v>11644</v>
      </c>
      <c r="BT1408" s="1" t="s">
        <v>11644</v>
      </c>
      <c r="BU1408" s="1" t="s">
        <v>11644</v>
      </c>
      <c r="BV1408" s="1" t="s">
        <v>11644</v>
      </c>
      <c r="BW1408" s="1" t="s">
        <v>11644</v>
      </c>
      <c r="BX1408" s="1" t="s">
        <v>11644</v>
      </c>
      <c r="BY1408" s="1" t="s">
        <v>11644</v>
      </c>
      <c r="BZ1408" s="1" t="s">
        <v>11644</v>
      </c>
      <c r="CA1408" s="1" t="s">
        <v>11644</v>
      </c>
      <c r="CB1408" s="1" t="s">
        <v>11644</v>
      </c>
      <c r="CC1408" s="1" t="s">
        <v>11644</v>
      </c>
    </row>
    <row r="1409" spans="1:81" x14ac:dyDescent="0.2">
      <c r="A1409" t="s">
        <v>29</v>
      </c>
      <c r="B1409" t="s">
        <v>10862</v>
      </c>
      <c r="C1409" s="1" t="s">
        <v>74</v>
      </c>
      <c r="D1409" s="1" t="s">
        <v>75</v>
      </c>
      <c r="E1409" s="1" t="s">
        <v>123</v>
      </c>
      <c r="F1409" s="1" t="s">
        <v>124</v>
      </c>
      <c r="G1409" s="1" t="s">
        <v>125</v>
      </c>
      <c r="H1409" s="1" t="s">
        <v>36</v>
      </c>
      <c r="I1409" s="1"/>
      <c r="J1409" s="1"/>
      <c r="K1409" s="2"/>
      <c r="L1409" s="1" t="s">
        <v>11433</v>
      </c>
      <c r="M1409" s="1" t="s">
        <v>11645</v>
      </c>
      <c r="N1409" s="1"/>
      <c r="O1409" s="1"/>
      <c r="P1409" s="1"/>
      <c r="Q1409" s="1"/>
      <c r="R1409" s="1"/>
      <c r="S1409" s="1"/>
      <c r="T1409" s="1"/>
      <c r="U1409" s="1"/>
      <c r="V1409" s="1"/>
      <c r="W1409" s="1"/>
      <c r="X1409" s="1"/>
      <c r="Y1409" s="1"/>
      <c r="Z1409" s="1"/>
      <c r="AA1409" s="1"/>
      <c r="AB1409" s="1"/>
      <c r="AC1409" s="1"/>
      <c r="AD1409" s="1" t="s">
        <v>11644</v>
      </c>
      <c r="AE1409" s="1" t="s">
        <v>11644</v>
      </c>
      <c r="AF1409" s="1" t="s">
        <v>11644</v>
      </c>
      <c r="AG1409" s="1" t="s">
        <v>11644</v>
      </c>
      <c r="AH1409" s="1" t="s">
        <v>11644</v>
      </c>
      <c r="AI1409" s="1" t="s">
        <v>11644</v>
      </c>
      <c r="AJ1409" s="1" t="s">
        <v>11644</v>
      </c>
      <c r="AK1409" s="1" t="s">
        <v>11644</v>
      </c>
      <c r="AL1409" s="1" t="s">
        <v>11644</v>
      </c>
      <c r="AM1409" s="1" t="s">
        <v>11644</v>
      </c>
      <c r="AN1409" s="1" t="s">
        <v>11644</v>
      </c>
      <c r="AO1409" s="1" t="s">
        <v>11644</v>
      </c>
      <c r="AP1409" s="1" t="s">
        <v>11644</v>
      </c>
      <c r="AQ1409" s="1" t="s">
        <v>11644</v>
      </c>
      <c r="AR1409" s="1" t="s">
        <v>11644</v>
      </c>
      <c r="AS1409" s="1" t="s">
        <v>11644</v>
      </c>
      <c r="AT1409" s="1" t="s">
        <v>11644</v>
      </c>
      <c r="AU1409" s="1" t="s">
        <v>11644</v>
      </c>
      <c r="AV1409" s="1" t="s">
        <v>11644</v>
      </c>
      <c r="AW1409" s="1" t="s">
        <v>11644</v>
      </c>
      <c r="AX1409" s="1" t="s">
        <v>11644</v>
      </c>
      <c r="AY1409" s="1" t="s">
        <v>11644</v>
      </c>
      <c r="AZ1409" s="1" t="s">
        <v>11644</v>
      </c>
      <c r="BA1409" s="1" t="s">
        <v>11644</v>
      </c>
      <c r="BB1409" s="1" t="s">
        <v>11644</v>
      </c>
      <c r="BC1409" s="1" t="s">
        <v>11644</v>
      </c>
      <c r="BD1409" s="1" t="s">
        <v>11644</v>
      </c>
      <c r="BE1409" s="1" t="s">
        <v>11644</v>
      </c>
      <c r="BF1409" s="1" t="s">
        <v>11644</v>
      </c>
      <c r="BG1409" s="1" t="s">
        <v>11644</v>
      </c>
      <c r="BH1409" s="1" t="s">
        <v>11644</v>
      </c>
      <c r="BI1409" s="1" t="s">
        <v>11644</v>
      </c>
      <c r="BJ1409" s="1" t="s">
        <v>11644</v>
      </c>
      <c r="BK1409" s="1" t="s">
        <v>11644</v>
      </c>
      <c r="BL1409" s="1" t="s">
        <v>11644</v>
      </c>
      <c r="BM1409" s="1" t="s">
        <v>11644</v>
      </c>
      <c r="BN1409" s="1" t="s">
        <v>11644</v>
      </c>
      <c r="BO1409" s="1" t="s">
        <v>11644</v>
      </c>
      <c r="BP1409" s="1" t="s">
        <v>11644</v>
      </c>
      <c r="BQ1409" s="1" t="s">
        <v>11644</v>
      </c>
      <c r="BR1409" s="1" t="s">
        <v>11644</v>
      </c>
      <c r="BS1409" s="1" t="s">
        <v>11644</v>
      </c>
      <c r="BT1409" s="1" t="s">
        <v>11644</v>
      </c>
      <c r="BU1409" s="1" t="s">
        <v>11644</v>
      </c>
      <c r="BV1409" s="1" t="s">
        <v>11644</v>
      </c>
      <c r="BW1409" s="1" t="s">
        <v>11644</v>
      </c>
      <c r="BX1409" s="1" t="s">
        <v>11644</v>
      </c>
      <c r="BY1409" s="1" t="s">
        <v>11644</v>
      </c>
      <c r="BZ1409" s="1" t="s">
        <v>11644</v>
      </c>
      <c r="CA1409" s="1" t="s">
        <v>11644</v>
      </c>
      <c r="CB1409" s="1" t="s">
        <v>11644</v>
      </c>
      <c r="CC1409" s="1" t="s">
        <v>11644</v>
      </c>
    </row>
    <row r="1410" spans="1:81" x14ac:dyDescent="0.2">
      <c r="A1410" t="s">
        <v>29</v>
      </c>
      <c r="B1410" t="s">
        <v>926</v>
      </c>
      <c r="C1410" s="1" t="s">
        <v>753</v>
      </c>
      <c r="D1410" s="1" t="s">
        <v>754</v>
      </c>
      <c r="E1410" s="1" t="s">
        <v>103</v>
      </c>
      <c r="F1410" s="1" t="s">
        <v>104</v>
      </c>
      <c r="G1410" s="1" t="s">
        <v>105</v>
      </c>
      <c r="H1410" s="1" t="s">
        <v>36</v>
      </c>
      <c r="I1410" s="1" t="s">
        <v>106</v>
      </c>
      <c r="J1410" s="1" t="s">
        <v>53</v>
      </c>
      <c r="K1410" s="2">
        <v>45895</v>
      </c>
      <c r="L1410" s="1" t="s">
        <v>11433</v>
      </c>
      <c r="M1410" s="1" t="s">
        <v>11645</v>
      </c>
      <c r="N1410" s="1" t="s">
        <v>107</v>
      </c>
      <c r="O1410" s="1"/>
      <c r="P1410" s="1">
        <v>2023</v>
      </c>
      <c r="Q1410" s="1" t="s">
        <v>39</v>
      </c>
      <c r="R1410" s="1">
        <v>2007</v>
      </c>
      <c r="S1410" s="1" t="s">
        <v>56</v>
      </c>
      <c r="T1410" s="1" t="s">
        <v>57</v>
      </c>
      <c r="U1410" s="1"/>
      <c r="V1410" s="1"/>
      <c r="W1410" s="1"/>
      <c r="X1410" s="1"/>
      <c r="Y1410" s="1"/>
      <c r="Z1410" s="1"/>
      <c r="AA1410" s="1"/>
      <c r="AB1410" s="1"/>
      <c r="AC1410" s="1" t="s">
        <v>110</v>
      </c>
      <c r="AD1410" s="1" t="s">
        <v>11644</v>
      </c>
      <c r="AE1410" s="1" t="s">
        <v>11644</v>
      </c>
      <c r="AF1410" s="1" t="s">
        <v>11644</v>
      </c>
      <c r="AG1410" s="1" t="s">
        <v>11644</v>
      </c>
      <c r="AH1410" s="1" t="s">
        <v>11644</v>
      </c>
      <c r="AI1410" s="1" t="s">
        <v>11644</v>
      </c>
      <c r="AJ1410" s="1" t="s">
        <v>11644</v>
      </c>
      <c r="AK1410" s="1" t="s">
        <v>11644</v>
      </c>
      <c r="AL1410" s="1" t="s">
        <v>11644</v>
      </c>
      <c r="AM1410" s="1" t="s">
        <v>11644</v>
      </c>
      <c r="AN1410" s="1" t="s">
        <v>11644</v>
      </c>
      <c r="AO1410" s="1" t="s">
        <v>11644</v>
      </c>
      <c r="AP1410" s="1" t="s">
        <v>11644</v>
      </c>
      <c r="AQ1410" s="1" t="s">
        <v>11644</v>
      </c>
      <c r="AR1410" s="1" t="s">
        <v>11644</v>
      </c>
      <c r="AS1410" s="1" t="s">
        <v>11644</v>
      </c>
      <c r="AT1410" s="1" t="s">
        <v>11644</v>
      </c>
      <c r="AU1410" s="1">
        <v>1.018</v>
      </c>
      <c r="AV1410" s="1">
        <v>1.0940000000000001</v>
      </c>
      <c r="AW1410" s="1">
        <v>1.1930000000000001</v>
      </c>
      <c r="AX1410" s="1">
        <v>1.2190000000000001</v>
      </c>
      <c r="AY1410" s="1">
        <v>1.2869999999999999</v>
      </c>
      <c r="AZ1410" s="1">
        <v>1.2909999999999999</v>
      </c>
      <c r="BA1410" s="1">
        <v>1.341</v>
      </c>
      <c r="BB1410" s="1">
        <v>1.4019999999999999</v>
      </c>
      <c r="BC1410" s="1">
        <v>1.4359999999999999</v>
      </c>
      <c r="BD1410" s="1">
        <v>1.4910000000000001</v>
      </c>
      <c r="BE1410" s="1">
        <v>1.597</v>
      </c>
      <c r="BF1410" s="1">
        <v>1.591</v>
      </c>
      <c r="BG1410" s="1">
        <v>1.429</v>
      </c>
      <c r="BH1410" s="1">
        <v>1.3460000000000001</v>
      </c>
      <c r="BI1410" s="1">
        <v>1.2310000000000001</v>
      </c>
      <c r="BJ1410" s="1">
        <v>1.141</v>
      </c>
      <c r="BK1410" s="1">
        <v>1.1319999999999999</v>
      </c>
      <c r="BL1410" s="1">
        <v>1.125</v>
      </c>
      <c r="BM1410" s="1">
        <v>1.155</v>
      </c>
      <c r="BN1410" s="1">
        <v>1.1819999999999999</v>
      </c>
      <c r="BO1410" s="1">
        <v>1.1850000000000001</v>
      </c>
      <c r="BP1410" s="1">
        <v>1.2030000000000001</v>
      </c>
      <c r="BQ1410" s="1">
        <v>1.2270000000000001</v>
      </c>
      <c r="BR1410" s="1">
        <v>1.143</v>
      </c>
      <c r="BS1410" s="1">
        <v>1.3089999999999999</v>
      </c>
      <c r="BT1410" s="1">
        <v>1.411</v>
      </c>
      <c r="BU1410" s="1">
        <v>1.4159999999999999</v>
      </c>
      <c r="BV1410" s="1">
        <v>1.431</v>
      </c>
      <c r="BW1410" s="1">
        <v>1.452</v>
      </c>
      <c r="BX1410" s="1">
        <v>1.4710000000000001</v>
      </c>
      <c r="BY1410" s="1">
        <v>1.488</v>
      </c>
      <c r="BZ1410" s="1">
        <v>1.5069999999999999</v>
      </c>
      <c r="CA1410" s="1">
        <v>1.5269999999999999</v>
      </c>
      <c r="CB1410" s="1">
        <v>1.546</v>
      </c>
      <c r="CC1410" s="1">
        <v>1.5660000000000001</v>
      </c>
    </row>
    <row r="1411" spans="1:81" x14ac:dyDescent="0.2">
      <c r="A1411" t="s">
        <v>29</v>
      </c>
      <c r="B1411" t="s">
        <v>1155</v>
      </c>
      <c r="C1411" s="1" t="s">
        <v>753</v>
      </c>
      <c r="D1411" s="1" t="s">
        <v>754</v>
      </c>
      <c r="E1411" s="1" t="s">
        <v>198</v>
      </c>
      <c r="F1411" s="1" t="s">
        <v>199</v>
      </c>
      <c r="G1411" s="1" t="s">
        <v>200</v>
      </c>
      <c r="H1411" s="1" t="s">
        <v>36</v>
      </c>
      <c r="I1411" s="1" t="s">
        <v>52</v>
      </c>
      <c r="J1411" s="1" t="s">
        <v>127</v>
      </c>
      <c r="K1411" s="2">
        <v>45895</v>
      </c>
      <c r="L1411" s="1" t="s">
        <v>11433</v>
      </c>
      <c r="M1411" s="1" t="s">
        <v>11645</v>
      </c>
      <c r="N1411" s="1" t="s">
        <v>107</v>
      </c>
      <c r="O1411" s="1"/>
      <c r="P1411" s="1">
        <v>2023</v>
      </c>
      <c r="Q1411" s="1" t="s">
        <v>39</v>
      </c>
      <c r="R1411" s="1">
        <v>2007</v>
      </c>
      <c r="S1411" s="1" t="s">
        <v>56</v>
      </c>
      <c r="T1411" s="1" t="s">
        <v>57</v>
      </c>
      <c r="U1411" s="1"/>
      <c r="V1411" s="1"/>
      <c r="W1411" s="1"/>
      <c r="X1411" s="1"/>
      <c r="Y1411" s="1"/>
      <c r="Z1411" s="1"/>
      <c r="AA1411" s="1"/>
      <c r="AB1411" s="1"/>
      <c r="AC1411" s="1" t="s">
        <v>110</v>
      </c>
      <c r="AD1411" s="1" t="s">
        <v>11644</v>
      </c>
      <c r="AE1411" s="1" t="s">
        <v>11644</v>
      </c>
      <c r="AF1411" s="1" t="s">
        <v>11644</v>
      </c>
      <c r="AG1411" s="1" t="s">
        <v>11644</v>
      </c>
      <c r="AH1411" s="1" t="s">
        <v>11644</v>
      </c>
      <c r="AI1411" s="1" t="s">
        <v>11644</v>
      </c>
      <c r="AJ1411" s="1" t="s">
        <v>11644</v>
      </c>
      <c r="AK1411" s="1" t="s">
        <v>11644</v>
      </c>
      <c r="AL1411" s="1" t="s">
        <v>11644</v>
      </c>
      <c r="AM1411" s="1" t="s">
        <v>11644</v>
      </c>
      <c r="AN1411" s="1" t="s">
        <v>11644</v>
      </c>
      <c r="AO1411" s="1" t="s">
        <v>11644</v>
      </c>
      <c r="AP1411" s="1" t="s">
        <v>11644</v>
      </c>
      <c r="AQ1411" s="1" t="s">
        <v>11644</v>
      </c>
      <c r="AR1411" s="1" t="s">
        <v>11644</v>
      </c>
      <c r="AS1411" s="1" t="s">
        <v>11644</v>
      </c>
      <c r="AT1411" s="1" t="s">
        <v>11644</v>
      </c>
      <c r="AU1411" s="1" t="s">
        <v>11644</v>
      </c>
      <c r="AV1411" s="1">
        <v>7.52</v>
      </c>
      <c r="AW1411" s="1">
        <v>8.9979999999999993</v>
      </c>
      <c r="AX1411" s="1">
        <v>2.2029999999999998</v>
      </c>
      <c r="AY1411" s="1">
        <v>5.5389999999999997</v>
      </c>
      <c r="AZ1411" s="1">
        <v>0.315</v>
      </c>
      <c r="BA1411" s="1">
        <v>3.9</v>
      </c>
      <c r="BB1411" s="1">
        <v>4.5650000000000004</v>
      </c>
      <c r="BC1411" s="1">
        <v>2.4260000000000002</v>
      </c>
      <c r="BD1411" s="1">
        <v>3.8260000000000001</v>
      </c>
      <c r="BE1411" s="1">
        <v>7.1029999999999998</v>
      </c>
      <c r="BF1411" s="1">
        <v>-0.39</v>
      </c>
      <c r="BG1411" s="1">
        <v>-10.157999999999999</v>
      </c>
      <c r="BH1411" s="1">
        <v>-5.8529999999999998</v>
      </c>
      <c r="BI1411" s="1">
        <v>-8.56</v>
      </c>
      <c r="BJ1411" s="1">
        <v>-7.2489999999999997</v>
      </c>
      <c r="BK1411" s="1">
        <v>-0.81399999999999995</v>
      </c>
      <c r="BL1411" s="1">
        <v>-0.66</v>
      </c>
      <c r="BM1411" s="1">
        <v>2.7170000000000001</v>
      </c>
      <c r="BN1411" s="1">
        <v>2.3140000000000001</v>
      </c>
      <c r="BO1411" s="1">
        <v>0.26700000000000002</v>
      </c>
      <c r="BP1411" s="1">
        <v>1.482</v>
      </c>
      <c r="BQ1411" s="1">
        <v>2.0230000000000001</v>
      </c>
      <c r="BR1411" s="1">
        <v>-6.8289999999999997</v>
      </c>
      <c r="BS1411" s="1">
        <v>14.5</v>
      </c>
      <c r="BT1411" s="1">
        <v>7.7880000000000003</v>
      </c>
      <c r="BU1411" s="1">
        <v>0.40200000000000002</v>
      </c>
      <c r="BV1411" s="1">
        <v>1</v>
      </c>
      <c r="BW1411" s="1">
        <v>1.5</v>
      </c>
      <c r="BX1411" s="1">
        <v>1.3</v>
      </c>
      <c r="BY1411" s="1">
        <v>1.1839999999999999</v>
      </c>
      <c r="BZ1411" s="1">
        <v>1.28</v>
      </c>
      <c r="CA1411" s="1">
        <v>1.28</v>
      </c>
      <c r="CB1411" s="1">
        <v>1.28</v>
      </c>
      <c r="CC1411" s="1">
        <v>1.28</v>
      </c>
    </row>
    <row r="1412" spans="1:81" x14ac:dyDescent="0.2">
      <c r="A1412" t="s">
        <v>29</v>
      </c>
      <c r="B1412" t="s">
        <v>899</v>
      </c>
      <c r="C1412" s="1" t="s">
        <v>753</v>
      </c>
      <c r="D1412" s="1" t="s">
        <v>754</v>
      </c>
      <c r="E1412" s="1" t="s">
        <v>545</v>
      </c>
      <c r="F1412" s="1" t="s">
        <v>546</v>
      </c>
      <c r="G1412" s="1" t="s">
        <v>547</v>
      </c>
      <c r="H1412" s="1" t="s">
        <v>36</v>
      </c>
      <c r="I1412" s="1" t="s">
        <v>106</v>
      </c>
      <c r="J1412" s="1" t="s">
        <v>53</v>
      </c>
      <c r="K1412" s="2">
        <v>45895</v>
      </c>
      <c r="L1412" s="1" t="s">
        <v>11433</v>
      </c>
      <c r="M1412" s="1" t="s">
        <v>11645</v>
      </c>
      <c r="N1412" s="1" t="s">
        <v>107</v>
      </c>
      <c r="O1412" s="1"/>
      <c r="P1412" s="1">
        <v>2023</v>
      </c>
      <c r="Q1412" s="1" t="s">
        <v>39</v>
      </c>
      <c r="R1412" s="1">
        <v>2007</v>
      </c>
      <c r="S1412" s="1" t="s">
        <v>56</v>
      </c>
      <c r="T1412" s="1" t="s">
        <v>57</v>
      </c>
      <c r="U1412" s="1"/>
      <c r="V1412" s="1"/>
      <c r="W1412" s="1"/>
      <c r="X1412" s="1"/>
      <c r="Y1412" s="1"/>
      <c r="Z1412" s="1"/>
      <c r="AA1412" s="1"/>
      <c r="AB1412" s="1"/>
      <c r="AC1412" s="1" t="s">
        <v>110</v>
      </c>
      <c r="AD1412" s="1" t="s">
        <v>11644</v>
      </c>
      <c r="AE1412" s="1" t="s">
        <v>11644</v>
      </c>
      <c r="AF1412" s="1" t="s">
        <v>11644</v>
      </c>
      <c r="AG1412" s="1" t="s">
        <v>11644</v>
      </c>
      <c r="AH1412" s="1" t="s">
        <v>11644</v>
      </c>
      <c r="AI1412" s="1" t="s">
        <v>11644</v>
      </c>
      <c r="AJ1412" s="1" t="s">
        <v>11644</v>
      </c>
      <c r="AK1412" s="1" t="s">
        <v>11644</v>
      </c>
      <c r="AL1412" s="1" t="s">
        <v>11644</v>
      </c>
      <c r="AM1412" s="1" t="s">
        <v>11644</v>
      </c>
      <c r="AN1412" s="1" t="s">
        <v>11644</v>
      </c>
      <c r="AO1412" s="1" t="s">
        <v>11644</v>
      </c>
      <c r="AP1412" s="1" t="s">
        <v>11644</v>
      </c>
      <c r="AQ1412" s="1" t="s">
        <v>11644</v>
      </c>
      <c r="AR1412" s="1" t="s">
        <v>11644</v>
      </c>
      <c r="AS1412" s="1" t="s">
        <v>11644</v>
      </c>
      <c r="AT1412" s="1" t="s">
        <v>11644</v>
      </c>
      <c r="AU1412" s="1">
        <v>0.85899999999999999</v>
      </c>
      <c r="AV1412" s="1">
        <v>0.94</v>
      </c>
      <c r="AW1412" s="1">
        <v>1.0409999999999999</v>
      </c>
      <c r="AX1412" s="1">
        <v>1.091</v>
      </c>
      <c r="AY1412" s="1">
        <v>1.1830000000000001</v>
      </c>
      <c r="AZ1412" s="1">
        <v>1.2150000000000001</v>
      </c>
      <c r="BA1412" s="1">
        <v>1.2929999999999999</v>
      </c>
      <c r="BB1412" s="1">
        <v>1.379</v>
      </c>
      <c r="BC1412" s="1">
        <v>1.4359999999999999</v>
      </c>
      <c r="BD1412" s="1">
        <v>1.5209999999999999</v>
      </c>
      <c r="BE1412" s="1">
        <v>1.597</v>
      </c>
      <c r="BF1412" s="1">
        <v>1.6339999999999999</v>
      </c>
      <c r="BG1412" s="1">
        <v>1.48</v>
      </c>
      <c r="BH1412" s="1">
        <v>1.419</v>
      </c>
      <c r="BI1412" s="1">
        <v>1.3029999999999999</v>
      </c>
      <c r="BJ1412" s="1">
        <v>1.2490000000000001</v>
      </c>
      <c r="BK1412" s="1">
        <v>1.264</v>
      </c>
      <c r="BL1412" s="1">
        <v>1.26</v>
      </c>
      <c r="BM1412" s="1">
        <v>1.2789999999999999</v>
      </c>
      <c r="BN1412" s="1">
        <v>1.327</v>
      </c>
      <c r="BO1412" s="1">
        <v>1.353</v>
      </c>
      <c r="BP1412" s="1">
        <v>1.4019999999999999</v>
      </c>
      <c r="BQ1412" s="1">
        <v>1.444</v>
      </c>
      <c r="BR1412" s="1">
        <v>1.3520000000000001</v>
      </c>
      <c r="BS1412" s="1">
        <v>1.569</v>
      </c>
      <c r="BT1412" s="1">
        <v>1.7390000000000001</v>
      </c>
      <c r="BU1412" s="1">
        <v>1.875</v>
      </c>
      <c r="BV1412" s="1">
        <v>1.9279999999999999</v>
      </c>
      <c r="BW1412" s="1">
        <v>1.9930000000000001</v>
      </c>
      <c r="BX1412" s="1">
        <v>2.0510000000000002</v>
      </c>
      <c r="BY1412" s="1">
        <v>2.113</v>
      </c>
      <c r="BZ1412" s="1">
        <v>2.19</v>
      </c>
      <c r="CA1412" s="1">
        <v>2.262</v>
      </c>
      <c r="CB1412" s="1">
        <v>2.3370000000000002</v>
      </c>
      <c r="CC1412" s="1">
        <v>2.4140000000000001</v>
      </c>
    </row>
    <row r="1413" spans="1:81" x14ac:dyDescent="0.2">
      <c r="A1413" t="s">
        <v>29</v>
      </c>
      <c r="B1413" t="s">
        <v>1178</v>
      </c>
      <c r="C1413" s="1" t="s">
        <v>753</v>
      </c>
      <c r="D1413" s="1" t="s">
        <v>754</v>
      </c>
      <c r="E1413" s="1" t="s">
        <v>525</v>
      </c>
      <c r="F1413" s="1" t="s">
        <v>526</v>
      </c>
      <c r="G1413" s="1" t="s">
        <v>527</v>
      </c>
      <c r="H1413" s="1" t="s">
        <v>36</v>
      </c>
      <c r="I1413" s="1" t="s">
        <v>106</v>
      </c>
      <c r="J1413" s="1" t="s">
        <v>76</v>
      </c>
      <c r="K1413" s="2">
        <v>45895</v>
      </c>
      <c r="L1413" s="1" t="s">
        <v>11433</v>
      </c>
      <c r="M1413" s="1" t="s">
        <v>11645</v>
      </c>
      <c r="N1413" s="1" t="s">
        <v>107</v>
      </c>
      <c r="O1413" s="1"/>
      <c r="P1413" s="1">
        <v>2023</v>
      </c>
      <c r="Q1413" s="1" t="s">
        <v>39</v>
      </c>
      <c r="R1413" s="1">
        <v>2007</v>
      </c>
      <c r="S1413" s="1" t="s">
        <v>56</v>
      </c>
      <c r="T1413" s="1" t="s">
        <v>57</v>
      </c>
      <c r="U1413" s="1"/>
      <c r="V1413" s="1"/>
      <c r="W1413" s="1"/>
      <c r="X1413" s="1"/>
      <c r="Y1413" s="1"/>
      <c r="Z1413" s="1"/>
      <c r="AA1413" s="1"/>
      <c r="AB1413" s="1"/>
      <c r="AC1413" s="1" t="s">
        <v>110</v>
      </c>
      <c r="AD1413" s="1" t="s">
        <v>11644</v>
      </c>
      <c r="AE1413" s="1" t="s">
        <v>11644</v>
      </c>
      <c r="AF1413" s="1" t="s">
        <v>11644</v>
      </c>
      <c r="AG1413" s="1" t="s">
        <v>11644</v>
      </c>
      <c r="AH1413" s="1" t="s">
        <v>11644</v>
      </c>
      <c r="AI1413" s="1" t="s">
        <v>11644</v>
      </c>
      <c r="AJ1413" s="1" t="s">
        <v>11644</v>
      </c>
      <c r="AK1413" s="1" t="s">
        <v>11644</v>
      </c>
      <c r="AL1413" s="1" t="s">
        <v>11644</v>
      </c>
      <c r="AM1413" s="1" t="s">
        <v>11644</v>
      </c>
      <c r="AN1413" s="1" t="s">
        <v>11644</v>
      </c>
      <c r="AO1413" s="1" t="s">
        <v>11644</v>
      </c>
      <c r="AP1413" s="1" t="s">
        <v>11644</v>
      </c>
      <c r="AQ1413" s="1" t="s">
        <v>11644</v>
      </c>
      <c r="AR1413" s="1" t="s">
        <v>11644</v>
      </c>
      <c r="AS1413" s="1" t="s">
        <v>11644</v>
      </c>
      <c r="AT1413" s="1" t="s">
        <v>11644</v>
      </c>
      <c r="AU1413" s="1" t="s">
        <v>11644</v>
      </c>
      <c r="AV1413" s="1" t="s">
        <v>11644</v>
      </c>
      <c r="AW1413" s="1" t="s">
        <v>11644</v>
      </c>
      <c r="AX1413" s="1">
        <v>1.008</v>
      </c>
      <c r="AY1413" s="1">
        <v>1.06</v>
      </c>
      <c r="AZ1413" s="1">
        <v>1.1479999999999999</v>
      </c>
      <c r="BA1413" s="1">
        <v>1.462</v>
      </c>
      <c r="BB1413" s="1">
        <v>1.714</v>
      </c>
      <c r="BC1413" s="1">
        <v>1.788</v>
      </c>
      <c r="BD1413" s="1">
        <v>1.91</v>
      </c>
      <c r="BE1413" s="1">
        <v>2.1890000000000001</v>
      </c>
      <c r="BF1413" s="1">
        <v>2.403</v>
      </c>
      <c r="BG1413" s="1">
        <v>2.0619999999999998</v>
      </c>
      <c r="BH1413" s="1">
        <v>1.883</v>
      </c>
      <c r="BI1413" s="1">
        <v>1.8129999999999999</v>
      </c>
      <c r="BJ1413" s="1">
        <v>1.6060000000000001</v>
      </c>
      <c r="BK1413" s="1">
        <v>1.6779999999999999</v>
      </c>
      <c r="BL1413" s="1">
        <v>1.6739999999999999</v>
      </c>
      <c r="BM1413" s="1">
        <v>1.42</v>
      </c>
      <c r="BN1413" s="1">
        <v>1.468</v>
      </c>
      <c r="BO1413" s="1">
        <v>1.528</v>
      </c>
      <c r="BP1413" s="1">
        <v>1.6559999999999999</v>
      </c>
      <c r="BQ1413" s="1">
        <v>1.6160000000000001</v>
      </c>
      <c r="BR1413" s="1">
        <v>1.5429999999999999</v>
      </c>
      <c r="BS1413" s="1">
        <v>1.857</v>
      </c>
      <c r="BT1413" s="1">
        <v>1.833</v>
      </c>
      <c r="BU1413" s="1">
        <v>2.028</v>
      </c>
      <c r="BV1413" s="1">
        <v>2.0859999999999999</v>
      </c>
      <c r="BW1413" s="1">
        <v>2.2509999999999999</v>
      </c>
      <c r="BX1413" s="1">
        <v>2.4169999999999998</v>
      </c>
      <c r="BY1413" s="1">
        <v>2.4870000000000001</v>
      </c>
      <c r="BZ1413" s="1">
        <v>2.5720000000000001</v>
      </c>
      <c r="CA1413" s="1">
        <v>2.6539999999999999</v>
      </c>
      <c r="CB1413" s="1">
        <v>2.74</v>
      </c>
      <c r="CC1413" s="1">
        <v>2.8290000000000002</v>
      </c>
    </row>
    <row r="1414" spans="1:81" x14ac:dyDescent="0.2">
      <c r="A1414" t="s">
        <v>29</v>
      </c>
      <c r="B1414" t="s">
        <v>1170</v>
      </c>
      <c r="C1414" s="1" t="s">
        <v>753</v>
      </c>
      <c r="D1414" s="1" t="s">
        <v>754</v>
      </c>
      <c r="E1414" s="1" t="s">
        <v>403</v>
      </c>
      <c r="F1414" s="1" t="s">
        <v>404</v>
      </c>
      <c r="G1414" s="1" t="s">
        <v>405</v>
      </c>
      <c r="H1414" s="1" t="s">
        <v>36</v>
      </c>
      <c r="I1414" s="1" t="s">
        <v>106</v>
      </c>
      <c r="J1414" s="1"/>
      <c r="K1414" s="2">
        <v>45895</v>
      </c>
      <c r="L1414" s="1" t="s">
        <v>11433</v>
      </c>
      <c r="M1414" s="1" t="s">
        <v>11645</v>
      </c>
      <c r="N1414" s="1"/>
      <c r="O1414" s="1"/>
      <c r="P1414" s="1"/>
      <c r="Q1414" s="1"/>
      <c r="R1414" s="1"/>
      <c r="S1414" s="1"/>
      <c r="T1414" s="1"/>
      <c r="U1414" s="1"/>
      <c r="V1414" s="1"/>
      <c r="W1414" s="1"/>
      <c r="X1414" s="1"/>
      <c r="Y1414" s="1"/>
      <c r="Z1414" s="1"/>
      <c r="AA1414" s="1"/>
      <c r="AB1414" s="1"/>
      <c r="AC1414" s="1"/>
      <c r="AD1414" s="1" t="s">
        <v>11644</v>
      </c>
      <c r="AE1414" s="1" t="s">
        <v>11644</v>
      </c>
      <c r="AF1414" s="1" t="s">
        <v>11644</v>
      </c>
      <c r="AG1414" s="1" t="s">
        <v>11644</v>
      </c>
      <c r="AH1414" s="1" t="s">
        <v>11644</v>
      </c>
      <c r="AI1414" s="1" t="s">
        <v>11644</v>
      </c>
      <c r="AJ1414" s="1" t="s">
        <v>11644</v>
      </c>
      <c r="AK1414" s="1" t="s">
        <v>11644</v>
      </c>
      <c r="AL1414" s="1" t="s">
        <v>11644</v>
      </c>
      <c r="AM1414" s="1" t="s">
        <v>11644</v>
      </c>
      <c r="AN1414" s="1" t="s">
        <v>11644</v>
      </c>
      <c r="AO1414" s="1" t="s">
        <v>11644</v>
      </c>
      <c r="AP1414" s="1" t="s">
        <v>11644</v>
      </c>
      <c r="AQ1414" s="1" t="s">
        <v>11644</v>
      </c>
      <c r="AR1414" s="1" t="s">
        <v>11644</v>
      </c>
      <c r="AS1414" s="1" t="s">
        <v>11644</v>
      </c>
      <c r="AT1414" s="1" t="s">
        <v>11644</v>
      </c>
      <c r="AU1414" s="1">
        <v>1.0569999999999999</v>
      </c>
      <c r="AV1414" s="1">
        <v>1.149</v>
      </c>
      <c r="AW1414" s="1">
        <v>1.27</v>
      </c>
      <c r="AX1414" s="1">
        <v>1.3280000000000001</v>
      </c>
      <c r="AY1414" s="1">
        <v>1.4330000000000001</v>
      </c>
      <c r="AZ1414" s="1">
        <v>1.46</v>
      </c>
      <c r="BA1414" s="1">
        <v>1.5469999999999999</v>
      </c>
      <c r="BB1414" s="1">
        <v>1.661</v>
      </c>
      <c r="BC1414" s="1">
        <v>1.754</v>
      </c>
      <c r="BD1414" s="1">
        <v>1.8779999999999999</v>
      </c>
      <c r="BE1414" s="1">
        <v>2.0649999999999999</v>
      </c>
      <c r="BF1414" s="1">
        <v>2.097</v>
      </c>
      <c r="BG1414" s="1">
        <v>1.8959999999999999</v>
      </c>
      <c r="BH1414" s="1">
        <v>1.806</v>
      </c>
      <c r="BI1414" s="1">
        <v>1.6859999999999999</v>
      </c>
      <c r="BJ1414" s="1">
        <v>1.593</v>
      </c>
      <c r="BK1414" s="1">
        <v>1.607</v>
      </c>
      <c r="BL1414" s="1">
        <v>1.6240000000000001</v>
      </c>
      <c r="BM1414" s="1">
        <v>1.6830000000000001</v>
      </c>
      <c r="BN1414" s="1">
        <v>1.7390000000000001</v>
      </c>
      <c r="BO1414" s="1">
        <v>1.7749999999999999</v>
      </c>
      <c r="BP1414" s="1">
        <v>1.88</v>
      </c>
      <c r="BQ1414" s="1">
        <v>1.9910000000000001</v>
      </c>
      <c r="BR1414" s="1">
        <v>1.92</v>
      </c>
      <c r="BS1414" s="1">
        <v>2.218</v>
      </c>
      <c r="BT1414" s="1">
        <v>2.56</v>
      </c>
      <c r="BU1414" s="1">
        <v>2.6659999999999999</v>
      </c>
      <c r="BV1414" s="1">
        <v>2.7589999999999999</v>
      </c>
      <c r="BW1414" s="1">
        <v>2.88</v>
      </c>
      <c r="BX1414" s="1">
        <v>3.0009999999999999</v>
      </c>
      <c r="BY1414" s="1">
        <v>3.1030000000000002</v>
      </c>
      <c r="BZ1414" s="1">
        <v>3.1949999999999998</v>
      </c>
      <c r="CA1414" s="1">
        <v>3.2930000000000001</v>
      </c>
      <c r="CB1414" s="1">
        <v>3.3969999999999998</v>
      </c>
      <c r="CC1414" s="1">
        <v>3.5019999999999998</v>
      </c>
    </row>
    <row r="1415" spans="1:81" x14ac:dyDescent="0.2">
      <c r="A1415" t="s">
        <v>29</v>
      </c>
      <c r="B1415" t="s">
        <v>1132</v>
      </c>
      <c r="C1415" s="1" t="s">
        <v>753</v>
      </c>
      <c r="D1415" s="1" t="s">
        <v>754</v>
      </c>
      <c r="E1415" s="1" t="s">
        <v>144</v>
      </c>
      <c r="F1415" s="1" t="s">
        <v>145</v>
      </c>
      <c r="G1415" s="1" t="s">
        <v>146</v>
      </c>
      <c r="H1415" s="1" t="s">
        <v>36</v>
      </c>
      <c r="I1415" s="1" t="s">
        <v>52</v>
      </c>
      <c r="J1415" s="1" t="s">
        <v>147</v>
      </c>
      <c r="K1415" s="2">
        <v>45895</v>
      </c>
      <c r="L1415" s="1" t="s">
        <v>11433</v>
      </c>
      <c r="M1415" s="1" t="s">
        <v>11645</v>
      </c>
      <c r="N1415" s="1" t="s">
        <v>107</v>
      </c>
      <c r="O1415" s="1"/>
      <c r="P1415" s="1">
        <v>2023</v>
      </c>
      <c r="Q1415" s="1" t="s">
        <v>39</v>
      </c>
      <c r="R1415" s="1">
        <v>2007</v>
      </c>
      <c r="S1415" s="1" t="s">
        <v>56</v>
      </c>
      <c r="T1415" s="1" t="s">
        <v>57</v>
      </c>
      <c r="U1415" s="1"/>
      <c r="V1415" s="1"/>
      <c r="W1415" s="1"/>
      <c r="X1415" s="1"/>
      <c r="Y1415" s="1"/>
      <c r="Z1415" s="1"/>
      <c r="AA1415" s="1"/>
      <c r="AB1415" s="1"/>
      <c r="AC1415" s="1" t="s">
        <v>110</v>
      </c>
      <c r="AD1415" s="1" t="s">
        <v>11644</v>
      </c>
      <c r="AE1415" s="1" t="s">
        <v>11644</v>
      </c>
      <c r="AF1415" s="1" t="s">
        <v>11644</v>
      </c>
      <c r="AG1415" s="1" t="s">
        <v>11644</v>
      </c>
      <c r="AH1415" s="1" t="s">
        <v>11644</v>
      </c>
      <c r="AI1415" s="1" t="s">
        <v>11644</v>
      </c>
      <c r="AJ1415" s="1" t="s">
        <v>11644</v>
      </c>
      <c r="AK1415" s="1" t="s">
        <v>11644</v>
      </c>
      <c r="AL1415" s="1" t="s">
        <v>11644</v>
      </c>
      <c r="AM1415" s="1" t="s">
        <v>11644</v>
      </c>
      <c r="AN1415" s="1" t="s">
        <v>11644</v>
      </c>
      <c r="AO1415" s="1" t="s">
        <v>11644</v>
      </c>
      <c r="AP1415" s="1" t="s">
        <v>11644</v>
      </c>
      <c r="AQ1415" s="1" t="s">
        <v>11644</v>
      </c>
      <c r="AR1415" s="1" t="s">
        <v>11644</v>
      </c>
      <c r="AS1415" s="1" t="s">
        <v>11644</v>
      </c>
      <c r="AT1415" s="1" t="s">
        <v>11644</v>
      </c>
      <c r="AU1415" s="1">
        <v>84.363</v>
      </c>
      <c r="AV1415" s="1">
        <v>85.88</v>
      </c>
      <c r="AW1415" s="1">
        <v>87.236999999999995</v>
      </c>
      <c r="AX1415" s="1">
        <v>89.471000000000004</v>
      </c>
      <c r="AY1415" s="1">
        <v>91.945999999999998</v>
      </c>
      <c r="AZ1415" s="1">
        <v>94.100999999999999</v>
      </c>
      <c r="BA1415" s="1">
        <v>96.415000000000006</v>
      </c>
      <c r="BB1415" s="1">
        <v>98.331000000000003</v>
      </c>
      <c r="BC1415" s="1">
        <v>100.00700000000001</v>
      </c>
      <c r="BD1415" s="1">
        <v>102.002</v>
      </c>
      <c r="BE1415" s="1">
        <v>100</v>
      </c>
      <c r="BF1415" s="1">
        <v>102.709</v>
      </c>
      <c r="BG1415" s="1">
        <v>103.52</v>
      </c>
      <c r="BH1415" s="1">
        <v>105.44799999999999</v>
      </c>
      <c r="BI1415" s="1">
        <v>105.88500000000001</v>
      </c>
      <c r="BJ1415" s="1">
        <v>109.449</v>
      </c>
      <c r="BK1415" s="1">
        <v>111.627</v>
      </c>
      <c r="BL1415" s="1">
        <v>112.002</v>
      </c>
      <c r="BM1415" s="1">
        <v>110.751</v>
      </c>
      <c r="BN1415" s="1">
        <v>112.24299999999999</v>
      </c>
      <c r="BO1415" s="1">
        <v>114.19</v>
      </c>
      <c r="BP1415" s="1">
        <v>116.56</v>
      </c>
      <c r="BQ1415" s="1">
        <v>117.675</v>
      </c>
      <c r="BR1415" s="1">
        <v>118.31100000000001</v>
      </c>
      <c r="BS1415" s="1">
        <v>119.855</v>
      </c>
      <c r="BT1415" s="1">
        <v>123.295</v>
      </c>
      <c r="BU1415" s="1">
        <v>132.364</v>
      </c>
      <c r="BV1415" s="1">
        <v>134.78299999999999</v>
      </c>
      <c r="BW1415" s="1">
        <v>137.23599999999999</v>
      </c>
      <c r="BX1415" s="1">
        <v>139.4</v>
      </c>
      <c r="BY1415" s="1">
        <v>141.95599999999999</v>
      </c>
      <c r="BZ1415" s="1">
        <v>145.31299999999999</v>
      </c>
      <c r="CA1415" s="1">
        <v>148.18199999999999</v>
      </c>
      <c r="CB1415" s="1">
        <v>151.11799999999999</v>
      </c>
      <c r="CC1415" s="1">
        <v>154.12</v>
      </c>
    </row>
    <row r="1416" spans="1:81" x14ac:dyDescent="0.2">
      <c r="A1416" t="s">
        <v>29</v>
      </c>
      <c r="B1416" t="s">
        <v>1154</v>
      </c>
      <c r="C1416" s="1" t="s">
        <v>753</v>
      </c>
      <c r="D1416" s="1" t="s">
        <v>754</v>
      </c>
      <c r="E1416" s="1" t="s">
        <v>186</v>
      </c>
      <c r="F1416" s="1" t="s">
        <v>187</v>
      </c>
      <c r="G1416" s="1" t="s">
        <v>188</v>
      </c>
      <c r="H1416" s="1" t="s">
        <v>36</v>
      </c>
      <c r="I1416" s="1" t="s">
        <v>52</v>
      </c>
      <c r="J1416" s="1" t="s">
        <v>53</v>
      </c>
      <c r="K1416" s="2">
        <v>45895</v>
      </c>
      <c r="L1416" s="1" t="s">
        <v>11433</v>
      </c>
      <c r="M1416" s="1" t="s">
        <v>11645</v>
      </c>
      <c r="N1416" s="1" t="s">
        <v>107</v>
      </c>
      <c r="O1416" s="1"/>
      <c r="P1416" s="1">
        <v>2023</v>
      </c>
      <c r="Q1416" s="1" t="s">
        <v>39</v>
      </c>
      <c r="R1416" s="1">
        <v>2007</v>
      </c>
      <c r="S1416" s="1" t="s">
        <v>56</v>
      </c>
      <c r="T1416" s="1" t="s">
        <v>57</v>
      </c>
      <c r="U1416" s="1"/>
      <c r="V1416" s="1"/>
      <c r="W1416" s="1"/>
      <c r="X1416" s="1"/>
      <c r="Y1416" s="1"/>
      <c r="Z1416" s="1"/>
      <c r="AA1416" s="1"/>
      <c r="AB1416" s="1"/>
      <c r="AC1416" s="1" t="s">
        <v>110</v>
      </c>
      <c r="AD1416" s="1" t="s">
        <v>11644</v>
      </c>
      <c r="AE1416" s="1" t="s">
        <v>11644</v>
      </c>
      <c r="AF1416" s="1" t="s">
        <v>11644</v>
      </c>
      <c r="AG1416" s="1" t="s">
        <v>11644</v>
      </c>
      <c r="AH1416" s="1" t="s">
        <v>11644</v>
      </c>
      <c r="AI1416" s="1" t="s">
        <v>11644</v>
      </c>
      <c r="AJ1416" s="1" t="s">
        <v>11644</v>
      </c>
      <c r="AK1416" s="1" t="s">
        <v>11644</v>
      </c>
      <c r="AL1416" s="1" t="s">
        <v>11644</v>
      </c>
      <c r="AM1416" s="1" t="s">
        <v>11644</v>
      </c>
      <c r="AN1416" s="1" t="s">
        <v>11644</v>
      </c>
      <c r="AO1416" s="1" t="s">
        <v>11644</v>
      </c>
      <c r="AP1416" s="1" t="s">
        <v>11644</v>
      </c>
      <c r="AQ1416" s="1" t="s">
        <v>11644</v>
      </c>
      <c r="AR1416" s="1" t="s">
        <v>11644</v>
      </c>
      <c r="AS1416" s="1" t="s">
        <v>11644</v>
      </c>
      <c r="AT1416" s="1" t="s">
        <v>11644</v>
      </c>
      <c r="AU1416" s="1" t="s">
        <v>11644</v>
      </c>
      <c r="AV1416" s="1" t="s">
        <v>11644</v>
      </c>
      <c r="AW1416" s="1" t="s">
        <v>11644</v>
      </c>
      <c r="AX1416" s="1" t="s">
        <v>11644</v>
      </c>
      <c r="AY1416" s="1" t="s">
        <v>11644</v>
      </c>
      <c r="AZ1416" s="1" t="s">
        <v>11644</v>
      </c>
      <c r="BA1416" s="1" t="s">
        <v>11644</v>
      </c>
      <c r="BB1416" s="1">
        <v>48514.845000000001</v>
      </c>
      <c r="BC1416" s="1">
        <v>49122.385000000002</v>
      </c>
      <c r="BD1416" s="1">
        <v>50357.771999999997</v>
      </c>
      <c r="BE1416" s="1">
        <v>53253.627999999997</v>
      </c>
      <c r="BF1416" s="1">
        <v>52375.896000000001</v>
      </c>
      <c r="BG1416" s="1">
        <v>46461.362000000001</v>
      </c>
      <c r="BH1416" s="1">
        <v>43189.75</v>
      </c>
      <c r="BI1416" s="1">
        <v>39028.330999999998</v>
      </c>
      <c r="BJ1416" s="1">
        <v>35773.553999999996</v>
      </c>
      <c r="BK1416" s="1">
        <v>35065.307999999997</v>
      </c>
      <c r="BL1416" s="1">
        <v>34424.521000000001</v>
      </c>
      <c r="BM1416" s="1">
        <v>35045.841999999997</v>
      </c>
      <c r="BN1416" s="1">
        <v>35672.870999999999</v>
      </c>
      <c r="BO1416" s="1">
        <v>35584.877999999997</v>
      </c>
      <c r="BP1416" s="1">
        <v>35927.328000000001</v>
      </c>
      <c r="BQ1416" s="1">
        <v>36466.142</v>
      </c>
      <c r="BR1416" s="1">
        <v>33801.671000000002</v>
      </c>
      <c r="BS1416" s="1">
        <v>38584.739000000001</v>
      </c>
      <c r="BT1416" s="1">
        <v>41462.732000000004</v>
      </c>
      <c r="BU1416" s="1">
        <v>41502.211000000003</v>
      </c>
      <c r="BV1416" s="1">
        <v>41789.18</v>
      </c>
      <c r="BW1416" s="1">
        <v>42289.15</v>
      </c>
      <c r="BX1416" s="1">
        <v>42710.777000000002</v>
      </c>
      <c r="BY1416" s="1">
        <v>43087.381999999998</v>
      </c>
      <c r="BZ1416" s="1">
        <v>43508.375999999997</v>
      </c>
      <c r="CA1416" s="1">
        <v>43933.483</v>
      </c>
      <c r="CB1416" s="1">
        <v>44362.743000000002</v>
      </c>
      <c r="CC1416" s="1">
        <v>44796.197999999997</v>
      </c>
    </row>
    <row r="1417" spans="1:81" x14ac:dyDescent="0.2">
      <c r="A1417" t="s">
        <v>29</v>
      </c>
      <c r="B1417" t="s">
        <v>1158</v>
      </c>
      <c r="C1417" s="1" t="s">
        <v>753</v>
      </c>
      <c r="D1417" s="1" t="s">
        <v>754</v>
      </c>
      <c r="E1417" s="1" t="s">
        <v>334</v>
      </c>
      <c r="F1417" s="1" t="s">
        <v>335</v>
      </c>
      <c r="G1417" s="1" t="s">
        <v>336</v>
      </c>
      <c r="H1417" s="1" t="s">
        <v>36</v>
      </c>
      <c r="I1417" s="1" t="s">
        <v>52</v>
      </c>
      <c r="J1417" s="1"/>
      <c r="K1417" s="2">
        <v>45895</v>
      </c>
      <c r="L1417" s="1" t="s">
        <v>11433</v>
      </c>
      <c r="M1417" s="1" t="s">
        <v>11645</v>
      </c>
      <c r="N1417" s="1" t="s">
        <v>107</v>
      </c>
      <c r="O1417" s="1"/>
      <c r="P1417" s="1">
        <v>2023</v>
      </c>
      <c r="Q1417" s="1" t="s">
        <v>39</v>
      </c>
      <c r="R1417" s="1">
        <v>2007</v>
      </c>
      <c r="S1417" s="1" t="s">
        <v>56</v>
      </c>
      <c r="T1417" s="1" t="s">
        <v>57</v>
      </c>
      <c r="U1417" s="1"/>
      <c r="V1417" s="1"/>
      <c r="W1417" s="1"/>
      <c r="X1417" s="1"/>
      <c r="Y1417" s="1"/>
      <c r="Z1417" s="1"/>
      <c r="AA1417" s="1"/>
      <c r="AB1417" s="1"/>
      <c r="AC1417" s="1" t="s">
        <v>110</v>
      </c>
      <c r="AD1417" s="1" t="s">
        <v>11644</v>
      </c>
      <c r="AE1417" s="1" t="s">
        <v>11644</v>
      </c>
      <c r="AF1417" s="1" t="s">
        <v>11644</v>
      </c>
      <c r="AG1417" s="1" t="s">
        <v>11644</v>
      </c>
      <c r="AH1417" s="1" t="s">
        <v>11644</v>
      </c>
      <c r="AI1417" s="1" t="s">
        <v>11644</v>
      </c>
      <c r="AJ1417" s="1" t="s">
        <v>11644</v>
      </c>
      <c r="AK1417" s="1" t="s">
        <v>11644</v>
      </c>
      <c r="AL1417" s="1" t="s">
        <v>11644</v>
      </c>
      <c r="AM1417" s="1" t="s">
        <v>11644</v>
      </c>
      <c r="AN1417" s="1" t="s">
        <v>11644</v>
      </c>
      <c r="AO1417" s="1" t="s">
        <v>11644</v>
      </c>
      <c r="AP1417" s="1" t="s">
        <v>11644</v>
      </c>
      <c r="AQ1417" s="1" t="s">
        <v>11644</v>
      </c>
      <c r="AR1417" s="1" t="s">
        <v>11644</v>
      </c>
      <c r="AS1417" s="1" t="s">
        <v>11644</v>
      </c>
      <c r="AT1417" s="1" t="s">
        <v>11644</v>
      </c>
      <c r="AU1417" s="1" t="s">
        <v>11644</v>
      </c>
      <c r="AV1417" s="1" t="s">
        <v>11644</v>
      </c>
      <c r="AW1417" s="1" t="s">
        <v>11644</v>
      </c>
      <c r="AX1417" s="1" t="s">
        <v>11644</v>
      </c>
      <c r="AY1417" s="1" t="s">
        <v>11644</v>
      </c>
      <c r="AZ1417" s="1" t="s">
        <v>11644</v>
      </c>
      <c r="BA1417" s="1" t="s">
        <v>11644</v>
      </c>
      <c r="BB1417" s="1">
        <v>82201.191999999995</v>
      </c>
      <c r="BC1417" s="1">
        <v>83230.577999999994</v>
      </c>
      <c r="BD1417" s="1">
        <v>85323.758000000002</v>
      </c>
      <c r="BE1417" s="1">
        <v>90230.356</v>
      </c>
      <c r="BF1417" s="1">
        <v>88743.168999999994</v>
      </c>
      <c r="BG1417" s="1">
        <v>78721.87</v>
      </c>
      <c r="BH1417" s="1">
        <v>73178.61</v>
      </c>
      <c r="BI1417" s="1">
        <v>66127.705000000002</v>
      </c>
      <c r="BJ1417" s="1">
        <v>60612.97</v>
      </c>
      <c r="BK1417" s="1">
        <v>59412.951000000001</v>
      </c>
      <c r="BL1417" s="1">
        <v>58327.233</v>
      </c>
      <c r="BM1417" s="1">
        <v>59379.968999999997</v>
      </c>
      <c r="BN1417" s="1">
        <v>60442.375999999997</v>
      </c>
      <c r="BO1417" s="1">
        <v>60293.285000000003</v>
      </c>
      <c r="BP1417" s="1">
        <v>60873.516000000003</v>
      </c>
      <c r="BQ1417" s="1">
        <v>61786.457000000002</v>
      </c>
      <c r="BR1417" s="1">
        <v>57271.906000000003</v>
      </c>
      <c r="BS1417" s="1">
        <v>65376.103999999999</v>
      </c>
      <c r="BT1417" s="1">
        <v>70252.436000000002</v>
      </c>
      <c r="BU1417" s="1">
        <v>70319.327000000005</v>
      </c>
      <c r="BV1417" s="1">
        <v>70805.553</v>
      </c>
      <c r="BW1417" s="1">
        <v>71652.678</v>
      </c>
      <c r="BX1417" s="1">
        <v>72367.062000000005</v>
      </c>
      <c r="BY1417" s="1">
        <v>73005.164000000004</v>
      </c>
      <c r="BZ1417" s="1">
        <v>73718.475000000006</v>
      </c>
      <c r="CA1417" s="1">
        <v>74438.755000000005</v>
      </c>
      <c r="CB1417" s="1">
        <v>75166.073000000004</v>
      </c>
      <c r="CC1417" s="1">
        <v>75900.498000000007</v>
      </c>
    </row>
    <row r="1418" spans="1:81" x14ac:dyDescent="0.2">
      <c r="A1418" t="s">
        <v>29</v>
      </c>
      <c r="B1418" t="s">
        <v>1151</v>
      </c>
      <c r="C1418" s="1" t="s">
        <v>753</v>
      </c>
      <c r="D1418" s="1" t="s">
        <v>754</v>
      </c>
      <c r="E1418" s="1" t="s">
        <v>49</v>
      </c>
      <c r="F1418" s="1" t="s">
        <v>50</v>
      </c>
      <c r="G1418" s="1" t="s">
        <v>51</v>
      </c>
      <c r="H1418" s="1" t="s">
        <v>36</v>
      </c>
      <c r="I1418" s="1" t="s">
        <v>52</v>
      </c>
      <c r="J1418" s="1" t="s">
        <v>53</v>
      </c>
      <c r="K1418" s="2">
        <v>45895</v>
      </c>
      <c r="L1418" s="1" t="s">
        <v>11433</v>
      </c>
      <c r="M1418" s="1" t="s">
        <v>11645</v>
      </c>
      <c r="N1418" s="1" t="s">
        <v>107</v>
      </c>
      <c r="O1418" s="1"/>
      <c r="P1418" s="1">
        <v>2023</v>
      </c>
      <c r="Q1418" s="1" t="s">
        <v>39</v>
      </c>
      <c r="R1418" s="1">
        <v>2007</v>
      </c>
      <c r="S1418" s="1" t="s">
        <v>56</v>
      </c>
      <c r="T1418" s="1" t="s">
        <v>57</v>
      </c>
      <c r="U1418" s="1"/>
      <c r="V1418" s="1"/>
      <c r="W1418" s="1"/>
      <c r="X1418" s="1"/>
      <c r="Y1418" s="1"/>
      <c r="Z1418" s="1"/>
      <c r="AA1418" s="1"/>
      <c r="AB1418" s="1"/>
      <c r="AC1418" s="1" t="s">
        <v>110</v>
      </c>
      <c r="AD1418" s="1" t="s">
        <v>11644</v>
      </c>
      <c r="AE1418" s="1" t="s">
        <v>11644</v>
      </c>
      <c r="AF1418" s="1" t="s">
        <v>11644</v>
      </c>
      <c r="AG1418" s="1" t="s">
        <v>11644</v>
      </c>
      <c r="AH1418" s="1" t="s">
        <v>11644</v>
      </c>
      <c r="AI1418" s="1" t="s">
        <v>11644</v>
      </c>
      <c r="AJ1418" s="1" t="s">
        <v>11644</v>
      </c>
      <c r="AK1418" s="1" t="s">
        <v>11644</v>
      </c>
      <c r="AL1418" s="1" t="s">
        <v>11644</v>
      </c>
      <c r="AM1418" s="1" t="s">
        <v>11644</v>
      </c>
      <c r="AN1418" s="1" t="s">
        <v>11644</v>
      </c>
      <c r="AO1418" s="1" t="s">
        <v>11644</v>
      </c>
      <c r="AP1418" s="1" t="s">
        <v>11644</v>
      </c>
      <c r="AQ1418" s="1" t="s">
        <v>11644</v>
      </c>
      <c r="AR1418" s="1" t="s">
        <v>11644</v>
      </c>
      <c r="AS1418" s="1" t="s">
        <v>11644</v>
      </c>
      <c r="AT1418" s="1" t="s">
        <v>11644</v>
      </c>
      <c r="AU1418" s="1" t="s">
        <v>11644</v>
      </c>
      <c r="AV1418" s="1" t="s">
        <v>11644</v>
      </c>
      <c r="AW1418" s="1" t="s">
        <v>11644</v>
      </c>
      <c r="AX1418" s="1" t="s">
        <v>11644</v>
      </c>
      <c r="AY1418" s="1" t="s">
        <v>11644</v>
      </c>
      <c r="AZ1418" s="1" t="s">
        <v>11644</v>
      </c>
      <c r="BA1418" s="1" t="s">
        <v>11644</v>
      </c>
      <c r="BB1418" s="1">
        <v>47704.983999999997</v>
      </c>
      <c r="BC1418" s="1">
        <v>49125.718999999997</v>
      </c>
      <c r="BD1418" s="1">
        <v>51366.002</v>
      </c>
      <c r="BE1418" s="1">
        <v>53253.627999999997</v>
      </c>
      <c r="BF1418" s="1">
        <v>53794.714</v>
      </c>
      <c r="BG1418" s="1">
        <v>48096.665999999997</v>
      </c>
      <c r="BH1418" s="1">
        <v>45542.856</v>
      </c>
      <c r="BI1418" s="1">
        <v>41325.332000000002</v>
      </c>
      <c r="BJ1418" s="1">
        <v>39153.777999999998</v>
      </c>
      <c r="BK1418" s="1">
        <v>39142.436000000002</v>
      </c>
      <c r="BL1418" s="1">
        <v>38555.993999999999</v>
      </c>
      <c r="BM1418" s="1">
        <v>38813.728999999999</v>
      </c>
      <c r="BN1418" s="1">
        <v>40040.447999999997</v>
      </c>
      <c r="BO1418" s="1">
        <v>40634.373</v>
      </c>
      <c r="BP1418" s="1">
        <v>41877.019</v>
      </c>
      <c r="BQ1418" s="1">
        <v>42911.703000000001</v>
      </c>
      <c r="BR1418" s="1">
        <v>39990.983999999997</v>
      </c>
      <c r="BS1418" s="1">
        <v>46245.887999999999</v>
      </c>
      <c r="BT1418" s="1">
        <v>51121.476000000002</v>
      </c>
      <c r="BU1418" s="1">
        <v>54933.934000000001</v>
      </c>
      <c r="BV1418" s="1">
        <v>56324.538999999997</v>
      </c>
      <c r="BW1418" s="1">
        <v>58036.074000000001</v>
      </c>
      <c r="BX1418" s="1">
        <v>59538.713000000003</v>
      </c>
      <c r="BY1418" s="1">
        <v>61165.256000000001</v>
      </c>
      <c r="BZ1418" s="1">
        <v>63223.26</v>
      </c>
      <c r="CA1418" s="1">
        <v>65101.432999999997</v>
      </c>
      <c r="CB1418" s="1">
        <v>67040.032999999996</v>
      </c>
      <c r="CC1418" s="1">
        <v>69039.820999999996</v>
      </c>
    </row>
    <row r="1419" spans="1:81" x14ac:dyDescent="0.2">
      <c r="A1419" t="s">
        <v>29</v>
      </c>
      <c r="B1419" t="s">
        <v>910</v>
      </c>
      <c r="C1419" s="1" t="s">
        <v>753</v>
      </c>
      <c r="D1419" s="1" t="s">
        <v>754</v>
      </c>
      <c r="E1419" s="1" t="s">
        <v>661</v>
      </c>
      <c r="F1419" s="1" t="s">
        <v>662</v>
      </c>
      <c r="G1419" s="1" t="s">
        <v>663</v>
      </c>
      <c r="H1419" s="1" t="s">
        <v>36</v>
      </c>
      <c r="I1419" s="1" t="s">
        <v>52</v>
      </c>
      <c r="J1419" s="1" t="s">
        <v>76</v>
      </c>
      <c r="K1419" s="2">
        <v>45895</v>
      </c>
      <c r="L1419" s="1" t="s">
        <v>11433</v>
      </c>
      <c r="M1419" s="1" t="s">
        <v>11645</v>
      </c>
      <c r="N1419" s="1" t="s">
        <v>107</v>
      </c>
      <c r="O1419" s="1"/>
      <c r="P1419" s="1">
        <v>2023</v>
      </c>
      <c r="Q1419" s="1" t="s">
        <v>39</v>
      </c>
      <c r="R1419" s="1">
        <v>2007</v>
      </c>
      <c r="S1419" s="1" t="s">
        <v>56</v>
      </c>
      <c r="T1419" s="1" t="s">
        <v>57</v>
      </c>
      <c r="U1419" s="1"/>
      <c r="V1419" s="1"/>
      <c r="W1419" s="1"/>
      <c r="X1419" s="1"/>
      <c r="Y1419" s="1"/>
      <c r="Z1419" s="1"/>
      <c r="AA1419" s="1"/>
      <c r="AB1419" s="1"/>
      <c r="AC1419" s="1" t="s">
        <v>110</v>
      </c>
      <c r="AD1419" s="1" t="s">
        <v>11644</v>
      </c>
      <c r="AE1419" s="1" t="s">
        <v>11644</v>
      </c>
      <c r="AF1419" s="1" t="s">
        <v>11644</v>
      </c>
      <c r="AG1419" s="1" t="s">
        <v>11644</v>
      </c>
      <c r="AH1419" s="1" t="s">
        <v>11644</v>
      </c>
      <c r="AI1419" s="1" t="s">
        <v>11644</v>
      </c>
      <c r="AJ1419" s="1" t="s">
        <v>11644</v>
      </c>
      <c r="AK1419" s="1" t="s">
        <v>11644</v>
      </c>
      <c r="AL1419" s="1" t="s">
        <v>11644</v>
      </c>
      <c r="AM1419" s="1" t="s">
        <v>11644</v>
      </c>
      <c r="AN1419" s="1" t="s">
        <v>11644</v>
      </c>
      <c r="AO1419" s="1" t="s">
        <v>11644</v>
      </c>
      <c r="AP1419" s="1" t="s">
        <v>11644</v>
      </c>
      <c r="AQ1419" s="1" t="s">
        <v>11644</v>
      </c>
      <c r="AR1419" s="1" t="s">
        <v>11644</v>
      </c>
      <c r="AS1419" s="1" t="s">
        <v>11644</v>
      </c>
      <c r="AT1419" s="1" t="s">
        <v>11644</v>
      </c>
      <c r="AU1419" s="1" t="s">
        <v>11644</v>
      </c>
      <c r="AV1419" s="1" t="s">
        <v>11644</v>
      </c>
      <c r="AW1419" s="1" t="s">
        <v>11644</v>
      </c>
      <c r="AX1419" s="1" t="s">
        <v>11644</v>
      </c>
      <c r="AY1419" s="1" t="s">
        <v>11644</v>
      </c>
      <c r="AZ1419" s="1" t="s">
        <v>11644</v>
      </c>
      <c r="BA1419" s="1" t="s">
        <v>11644</v>
      </c>
      <c r="BB1419" s="1">
        <v>59313.404999999999</v>
      </c>
      <c r="BC1419" s="1">
        <v>61150.61</v>
      </c>
      <c r="BD1419" s="1">
        <v>64498.508000000002</v>
      </c>
      <c r="BE1419" s="1">
        <v>72991.531000000003</v>
      </c>
      <c r="BF1419" s="1">
        <v>79110.201000000001</v>
      </c>
      <c r="BG1419" s="1">
        <v>67011.543000000005</v>
      </c>
      <c r="BH1419" s="1">
        <v>60426.235000000001</v>
      </c>
      <c r="BI1419" s="1">
        <v>57512.891000000003</v>
      </c>
      <c r="BJ1419" s="1">
        <v>50336.184999999998</v>
      </c>
      <c r="BK1419" s="1">
        <v>51986.531999999999</v>
      </c>
      <c r="BL1419" s="1">
        <v>51234.868999999999</v>
      </c>
      <c r="BM1419" s="1">
        <v>43068.692999999999</v>
      </c>
      <c r="BN1419" s="1">
        <v>44308.665999999997</v>
      </c>
      <c r="BO1419" s="1">
        <v>45887.686999999998</v>
      </c>
      <c r="BP1419" s="1">
        <v>49477.281000000003</v>
      </c>
      <c r="BQ1419" s="1">
        <v>48043.86</v>
      </c>
      <c r="BR1419" s="1">
        <v>45640.983999999997</v>
      </c>
      <c r="BS1419" s="1">
        <v>54733.239000000001</v>
      </c>
      <c r="BT1419" s="1">
        <v>53875.750999999997</v>
      </c>
      <c r="BU1419" s="1">
        <v>59415.472000000002</v>
      </c>
      <c r="BV1419" s="1">
        <v>60946.226000000002</v>
      </c>
      <c r="BW1419" s="1">
        <v>65542.604999999996</v>
      </c>
      <c r="BX1419" s="1">
        <v>70187.122000000003</v>
      </c>
      <c r="BY1419" s="1">
        <v>72002.331999999995</v>
      </c>
      <c r="BZ1419" s="1">
        <v>74224.464000000007</v>
      </c>
      <c r="CA1419" s="1">
        <v>76383.629000000001</v>
      </c>
      <c r="CB1419" s="1">
        <v>78612.123000000007</v>
      </c>
      <c r="CC1419" s="1">
        <v>80909.002999999997</v>
      </c>
    </row>
    <row r="1420" spans="1:81" x14ac:dyDescent="0.2">
      <c r="A1420" t="s">
        <v>29</v>
      </c>
      <c r="B1420" t="s">
        <v>893</v>
      </c>
      <c r="C1420" s="1" t="s">
        <v>753</v>
      </c>
      <c r="D1420" s="1" t="s">
        <v>754</v>
      </c>
      <c r="E1420" s="1" t="s">
        <v>170</v>
      </c>
      <c r="F1420" s="1" t="s">
        <v>171</v>
      </c>
      <c r="G1420" s="1" t="s">
        <v>172</v>
      </c>
      <c r="H1420" s="1" t="s">
        <v>36</v>
      </c>
      <c r="I1420" s="1" t="s">
        <v>52</v>
      </c>
      <c r="J1420" s="1"/>
      <c r="K1420" s="2">
        <v>45895</v>
      </c>
      <c r="L1420" s="1" t="s">
        <v>11433</v>
      </c>
      <c r="M1420" s="1" t="s">
        <v>11645</v>
      </c>
      <c r="N1420" s="1"/>
      <c r="O1420" s="1"/>
      <c r="P1420" s="1"/>
      <c r="Q1420" s="1"/>
      <c r="R1420" s="1"/>
      <c r="S1420" s="1"/>
      <c r="T1420" s="1"/>
      <c r="U1420" s="1"/>
      <c r="V1420" s="1"/>
      <c r="W1420" s="1"/>
      <c r="X1420" s="1"/>
      <c r="Y1420" s="1"/>
      <c r="Z1420" s="1"/>
      <c r="AA1420" s="1"/>
      <c r="AB1420" s="1"/>
      <c r="AC1420" s="1"/>
      <c r="AD1420" s="1" t="s">
        <v>11644</v>
      </c>
      <c r="AE1420" s="1" t="s">
        <v>11644</v>
      </c>
      <c r="AF1420" s="1" t="s">
        <v>11644</v>
      </c>
      <c r="AG1420" s="1" t="s">
        <v>11644</v>
      </c>
      <c r="AH1420" s="1" t="s">
        <v>11644</v>
      </c>
      <c r="AI1420" s="1" t="s">
        <v>11644</v>
      </c>
      <c r="AJ1420" s="1" t="s">
        <v>11644</v>
      </c>
      <c r="AK1420" s="1" t="s">
        <v>11644</v>
      </c>
      <c r="AL1420" s="1" t="s">
        <v>11644</v>
      </c>
      <c r="AM1420" s="1" t="s">
        <v>11644</v>
      </c>
      <c r="AN1420" s="1" t="s">
        <v>11644</v>
      </c>
      <c r="AO1420" s="1" t="s">
        <v>11644</v>
      </c>
      <c r="AP1420" s="1" t="s">
        <v>11644</v>
      </c>
      <c r="AQ1420" s="1" t="s">
        <v>11644</v>
      </c>
      <c r="AR1420" s="1" t="s">
        <v>11644</v>
      </c>
      <c r="AS1420" s="1" t="s">
        <v>11644</v>
      </c>
      <c r="AT1420" s="1" t="s">
        <v>11644</v>
      </c>
      <c r="AU1420" s="1" t="s">
        <v>11644</v>
      </c>
      <c r="AV1420" s="1" t="s">
        <v>11644</v>
      </c>
      <c r="AW1420" s="1" t="s">
        <v>11644</v>
      </c>
      <c r="AX1420" s="1" t="s">
        <v>11644</v>
      </c>
      <c r="AY1420" s="1" t="s">
        <v>11644</v>
      </c>
      <c r="AZ1420" s="1" t="s">
        <v>11644</v>
      </c>
      <c r="BA1420" s="1" t="s">
        <v>11644</v>
      </c>
      <c r="BB1420" s="1">
        <v>57451.553999999996</v>
      </c>
      <c r="BC1420" s="1">
        <v>59995.144999999997</v>
      </c>
      <c r="BD1420" s="1">
        <v>63400.682999999997</v>
      </c>
      <c r="BE1420" s="1">
        <v>68863.053</v>
      </c>
      <c r="BF1420" s="1">
        <v>69032.764999999999</v>
      </c>
      <c r="BG1420" s="1">
        <v>61614.934000000001</v>
      </c>
      <c r="BH1420" s="1">
        <v>57972.392999999996</v>
      </c>
      <c r="BI1420" s="1">
        <v>53467.504000000001</v>
      </c>
      <c r="BJ1420" s="1">
        <v>49921.074999999997</v>
      </c>
      <c r="BK1420" s="1">
        <v>49765.572999999997</v>
      </c>
      <c r="BL1420" s="1">
        <v>49707.086000000003</v>
      </c>
      <c r="BM1420" s="1">
        <v>51073.874000000003</v>
      </c>
      <c r="BN1420" s="1">
        <v>52481.67</v>
      </c>
      <c r="BO1420" s="1">
        <v>53289.786</v>
      </c>
      <c r="BP1420" s="1">
        <v>56169.269</v>
      </c>
      <c r="BQ1420" s="1">
        <v>59183.15</v>
      </c>
      <c r="BR1420" s="1">
        <v>56761.031999999999</v>
      </c>
      <c r="BS1420" s="1">
        <v>65376.103999999999</v>
      </c>
      <c r="BT1420" s="1">
        <v>75249.08</v>
      </c>
      <c r="BU1420" s="1">
        <v>78107.620999999999</v>
      </c>
      <c r="BV1420" s="1">
        <v>80600.164000000004</v>
      </c>
      <c r="BW1420" s="1">
        <v>83878.266000000003</v>
      </c>
      <c r="BX1420" s="1">
        <v>87141.485000000001</v>
      </c>
      <c r="BY1420" s="1">
        <v>89840.277000000002</v>
      </c>
      <c r="BZ1420" s="1">
        <v>92207.115999999995</v>
      </c>
      <c r="CA1420" s="1">
        <v>94763.604999999996</v>
      </c>
      <c r="CB1420" s="1">
        <v>97447.831999999995</v>
      </c>
      <c r="CC1420" s="1">
        <v>100176.38</v>
      </c>
    </row>
    <row r="1421" spans="1:81" x14ac:dyDescent="0.2">
      <c r="A1421" t="s">
        <v>29</v>
      </c>
      <c r="B1421" t="s">
        <v>10899</v>
      </c>
      <c r="C1421" s="1" t="s">
        <v>753</v>
      </c>
      <c r="D1421" s="1" t="s">
        <v>754</v>
      </c>
      <c r="E1421" s="1" t="s">
        <v>282</v>
      </c>
      <c r="F1421" s="1" t="s">
        <v>283</v>
      </c>
      <c r="G1421" s="1" t="s">
        <v>284</v>
      </c>
      <c r="H1421" s="1" t="s">
        <v>36</v>
      </c>
      <c r="I1421" s="1"/>
      <c r="J1421" s="1"/>
      <c r="K1421" s="2"/>
      <c r="L1421" s="1" t="s">
        <v>11433</v>
      </c>
      <c r="M1421" s="1" t="s">
        <v>11645</v>
      </c>
      <c r="N1421" s="1"/>
      <c r="O1421" s="1"/>
      <c r="P1421" s="1"/>
      <c r="Q1421" s="1"/>
      <c r="R1421" s="1"/>
      <c r="S1421" s="1"/>
      <c r="T1421" s="1"/>
      <c r="U1421" s="1"/>
      <c r="V1421" s="1"/>
      <c r="W1421" s="1"/>
      <c r="X1421" s="1"/>
      <c r="Y1421" s="1"/>
      <c r="Z1421" s="1"/>
      <c r="AA1421" s="1"/>
      <c r="AB1421" s="1"/>
      <c r="AC1421" s="1"/>
      <c r="AD1421" s="1" t="s">
        <v>11644</v>
      </c>
      <c r="AE1421" s="1" t="s">
        <v>11644</v>
      </c>
      <c r="AF1421" s="1" t="s">
        <v>11644</v>
      </c>
      <c r="AG1421" s="1" t="s">
        <v>11644</v>
      </c>
      <c r="AH1421" s="1" t="s">
        <v>11644</v>
      </c>
      <c r="AI1421" s="1" t="s">
        <v>11644</v>
      </c>
      <c r="AJ1421" s="1" t="s">
        <v>11644</v>
      </c>
      <c r="AK1421" s="1" t="s">
        <v>11644</v>
      </c>
      <c r="AL1421" s="1" t="s">
        <v>11644</v>
      </c>
      <c r="AM1421" s="1" t="s">
        <v>11644</v>
      </c>
      <c r="AN1421" s="1" t="s">
        <v>11644</v>
      </c>
      <c r="AO1421" s="1" t="s">
        <v>11644</v>
      </c>
      <c r="AP1421" s="1" t="s">
        <v>11644</v>
      </c>
      <c r="AQ1421" s="1" t="s">
        <v>11644</v>
      </c>
      <c r="AR1421" s="1" t="s">
        <v>11644</v>
      </c>
      <c r="AS1421" s="1" t="s">
        <v>11644</v>
      </c>
      <c r="AT1421" s="1" t="s">
        <v>11644</v>
      </c>
      <c r="AU1421" s="1" t="s">
        <v>11644</v>
      </c>
      <c r="AV1421" s="1" t="s">
        <v>11644</v>
      </c>
      <c r="AW1421" s="1" t="s">
        <v>11644</v>
      </c>
      <c r="AX1421" s="1" t="s">
        <v>11644</v>
      </c>
      <c r="AY1421" s="1" t="s">
        <v>11644</v>
      </c>
      <c r="AZ1421" s="1" t="s">
        <v>11644</v>
      </c>
      <c r="BA1421" s="1" t="s">
        <v>11644</v>
      </c>
      <c r="BB1421" s="1" t="s">
        <v>11644</v>
      </c>
      <c r="BC1421" s="1" t="s">
        <v>11644</v>
      </c>
      <c r="BD1421" s="1" t="s">
        <v>11644</v>
      </c>
      <c r="BE1421" s="1" t="s">
        <v>11644</v>
      </c>
      <c r="BF1421" s="1" t="s">
        <v>11644</v>
      </c>
      <c r="BG1421" s="1" t="s">
        <v>11644</v>
      </c>
      <c r="BH1421" s="1" t="s">
        <v>11644</v>
      </c>
      <c r="BI1421" s="1" t="s">
        <v>11644</v>
      </c>
      <c r="BJ1421" s="1" t="s">
        <v>11644</v>
      </c>
      <c r="BK1421" s="1" t="s">
        <v>11644</v>
      </c>
      <c r="BL1421" s="1" t="s">
        <v>11644</v>
      </c>
      <c r="BM1421" s="1" t="s">
        <v>11644</v>
      </c>
      <c r="BN1421" s="1" t="s">
        <v>11644</v>
      </c>
      <c r="BO1421" s="1" t="s">
        <v>11644</v>
      </c>
      <c r="BP1421" s="1" t="s">
        <v>11644</v>
      </c>
      <c r="BQ1421" s="1" t="s">
        <v>11644</v>
      </c>
      <c r="BR1421" s="1" t="s">
        <v>11644</v>
      </c>
      <c r="BS1421" s="1" t="s">
        <v>11644</v>
      </c>
      <c r="BT1421" s="1" t="s">
        <v>11644</v>
      </c>
      <c r="BU1421" s="1" t="s">
        <v>11644</v>
      </c>
      <c r="BV1421" s="1" t="s">
        <v>11644</v>
      </c>
      <c r="BW1421" s="1" t="s">
        <v>11644</v>
      </c>
      <c r="BX1421" s="1" t="s">
        <v>11644</v>
      </c>
      <c r="BY1421" s="1" t="s">
        <v>11644</v>
      </c>
      <c r="BZ1421" s="1" t="s">
        <v>11644</v>
      </c>
      <c r="CA1421" s="1" t="s">
        <v>11644</v>
      </c>
      <c r="CB1421" s="1" t="s">
        <v>11644</v>
      </c>
      <c r="CC1421" s="1" t="s">
        <v>11644</v>
      </c>
    </row>
    <row r="1422" spans="1:81" x14ac:dyDescent="0.2">
      <c r="A1422" t="s">
        <v>29</v>
      </c>
      <c r="B1422" t="s">
        <v>916</v>
      </c>
      <c r="C1422" s="1" t="s">
        <v>753</v>
      </c>
      <c r="D1422" s="1" t="s">
        <v>754</v>
      </c>
      <c r="E1422" s="1" t="s">
        <v>471</v>
      </c>
      <c r="F1422" s="1" t="s">
        <v>472</v>
      </c>
      <c r="G1422" s="1" t="s">
        <v>473</v>
      </c>
      <c r="H1422" s="1" t="s">
        <v>36</v>
      </c>
      <c r="I1422" s="1" t="s">
        <v>52</v>
      </c>
      <c r="J1422" s="1" t="s">
        <v>127</v>
      </c>
      <c r="K1422" s="2">
        <v>45895</v>
      </c>
      <c r="L1422" s="1" t="s">
        <v>11433</v>
      </c>
      <c r="M1422" s="1" t="s">
        <v>11645</v>
      </c>
      <c r="N1422" s="1"/>
      <c r="O1422" s="1"/>
      <c r="P1422" s="1"/>
      <c r="Q1422" s="1"/>
      <c r="R1422" s="1"/>
      <c r="S1422" s="1"/>
      <c r="T1422" s="1"/>
      <c r="U1422" s="1"/>
      <c r="V1422" s="1"/>
      <c r="W1422" s="1"/>
      <c r="X1422" s="1"/>
      <c r="Y1422" s="1"/>
      <c r="Z1422" s="1"/>
      <c r="AA1422" s="1"/>
      <c r="AB1422" s="1"/>
      <c r="AC1422" s="1"/>
      <c r="AD1422" s="1" t="s">
        <v>11644</v>
      </c>
      <c r="AE1422" s="1" t="s">
        <v>11644</v>
      </c>
      <c r="AF1422" s="1" t="s">
        <v>11644</v>
      </c>
      <c r="AG1422" s="1" t="s">
        <v>11644</v>
      </c>
      <c r="AH1422" s="1" t="s">
        <v>11644</v>
      </c>
      <c r="AI1422" s="1" t="s">
        <v>11644</v>
      </c>
      <c r="AJ1422" s="1" t="s">
        <v>11644</v>
      </c>
      <c r="AK1422" s="1" t="s">
        <v>11644</v>
      </c>
      <c r="AL1422" s="1" t="s">
        <v>11644</v>
      </c>
      <c r="AM1422" s="1" t="s">
        <v>11644</v>
      </c>
      <c r="AN1422" s="1" t="s">
        <v>11644</v>
      </c>
      <c r="AO1422" s="1" t="s">
        <v>11644</v>
      </c>
      <c r="AP1422" s="1" t="s">
        <v>11644</v>
      </c>
      <c r="AQ1422" s="1" t="s">
        <v>11644</v>
      </c>
      <c r="AR1422" s="1" t="s">
        <v>11644</v>
      </c>
      <c r="AS1422" s="1" t="s">
        <v>11644</v>
      </c>
      <c r="AT1422" s="1" t="s">
        <v>11644</v>
      </c>
      <c r="AU1422" s="1">
        <v>2E-3</v>
      </c>
      <c r="AV1422" s="1">
        <v>3.0000000000000001E-3</v>
      </c>
      <c r="AW1422" s="1">
        <v>3.0000000000000001E-3</v>
      </c>
      <c r="AX1422" s="1">
        <v>3.0000000000000001E-3</v>
      </c>
      <c r="AY1422" s="1">
        <v>3.0000000000000001E-3</v>
      </c>
      <c r="AZ1422" s="1">
        <v>3.0000000000000001E-3</v>
      </c>
      <c r="BA1422" s="1">
        <v>3.0000000000000001E-3</v>
      </c>
      <c r="BB1422" s="1">
        <v>3.0000000000000001E-3</v>
      </c>
      <c r="BC1422" s="1">
        <v>3.0000000000000001E-3</v>
      </c>
      <c r="BD1422" s="1">
        <v>3.0000000000000001E-3</v>
      </c>
      <c r="BE1422" s="1">
        <v>3.0000000000000001E-3</v>
      </c>
      <c r="BF1422" s="1">
        <v>3.0000000000000001E-3</v>
      </c>
      <c r="BG1422" s="1">
        <v>2E-3</v>
      </c>
      <c r="BH1422" s="1">
        <v>2E-3</v>
      </c>
      <c r="BI1422" s="1">
        <v>2E-3</v>
      </c>
      <c r="BJ1422" s="1">
        <v>2E-3</v>
      </c>
      <c r="BK1422" s="1">
        <v>2E-3</v>
      </c>
      <c r="BL1422" s="1">
        <v>1E-3</v>
      </c>
      <c r="BM1422" s="1">
        <v>1E-3</v>
      </c>
      <c r="BN1422" s="1">
        <v>1E-3</v>
      </c>
      <c r="BO1422" s="1">
        <v>1E-3</v>
      </c>
      <c r="BP1422" s="1">
        <v>1E-3</v>
      </c>
      <c r="BQ1422" s="1">
        <v>1E-3</v>
      </c>
      <c r="BR1422" s="1">
        <v>1E-3</v>
      </c>
      <c r="BS1422" s="1">
        <v>1E-3</v>
      </c>
      <c r="BT1422" s="1">
        <v>1E-3</v>
      </c>
      <c r="BU1422" s="1">
        <v>1E-3</v>
      </c>
      <c r="BV1422" s="1">
        <v>1E-3</v>
      </c>
      <c r="BW1422" s="1">
        <v>1E-3</v>
      </c>
      <c r="BX1422" s="1">
        <v>1E-3</v>
      </c>
      <c r="BY1422" s="1">
        <v>1E-3</v>
      </c>
      <c r="BZ1422" s="1">
        <v>1E-3</v>
      </c>
      <c r="CA1422" s="1">
        <v>1E-3</v>
      </c>
      <c r="CB1422" s="1">
        <v>1E-3</v>
      </c>
      <c r="CC1422" s="1">
        <v>1E-3</v>
      </c>
    </row>
    <row r="1423" spans="1:81" x14ac:dyDescent="0.2">
      <c r="A1423" t="s">
        <v>29</v>
      </c>
      <c r="B1423" t="s">
        <v>1181</v>
      </c>
      <c r="C1423" s="1" t="s">
        <v>753</v>
      </c>
      <c r="D1423" s="1" t="s">
        <v>754</v>
      </c>
      <c r="E1423" s="1" t="s">
        <v>559</v>
      </c>
      <c r="F1423" s="1" t="s">
        <v>560</v>
      </c>
      <c r="G1423" s="1" t="s">
        <v>561</v>
      </c>
      <c r="H1423" s="1" t="s">
        <v>36</v>
      </c>
      <c r="I1423" s="1" t="s">
        <v>52</v>
      </c>
      <c r="J1423" s="1"/>
      <c r="K1423" s="2">
        <v>45895</v>
      </c>
      <c r="L1423" s="1" t="s">
        <v>11433</v>
      </c>
      <c r="M1423" s="1" t="s">
        <v>11645</v>
      </c>
      <c r="N1423" s="1"/>
      <c r="O1423" s="1"/>
      <c r="P1423" s="1"/>
      <c r="Q1423" s="1"/>
      <c r="R1423" s="1"/>
      <c r="S1423" s="1"/>
      <c r="T1423" s="1"/>
      <c r="U1423" s="1"/>
      <c r="V1423" s="1"/>
      <c r="W1423" s="1"/>
      <c r="X1423" s="1"/>
      <c r="Y1423" s="1"/>
      <c r="Z1423" s="1"/>
      <c r="AA1423" s="1"/>
      <c r="AB1423" s="1"/>
      <c r="AC1423" s="1"/>
      <c r="AD1423" s="1" t="s">
        <v>11644</v>
      </c>
      <c r="AE1423" s="1" t="s">
        <v>11644</v>
      </c>
      <c r="AF1423" s="1" t="s">
        <v>11644</v>
      </c>
      <c r="AG1423" s="1" t="s">
        <v>11644</v>
      </c>
      <c r="AH1423" s="1" t="s">
        <v>11644</v>
      </c>
      <c r="AI1423" s="1" t="s">
        <v>11644</v>
      </c>
      <c r="AJ1423" s="1" t="s">
        <v>11644</v>
      </c>
      <c r="AK1423" s="1" t="s">
        <v>11644</v>
      </c>
      <c r="AL1423" s="1" t="s">
        <v>11644</v>
      </c>
      <c r="AM1423" s="1" t="s">
        <v>11644</v>
      </c>
      <c r="AN1423" s="1" t="s">
        <v>11644</v>
      </c>
      <c r="AO1423" s="1" t="s">
        <v>11644</v>
      </c>
      <c r="AP1423" s="1" t="s">
        <v>11644</v>
      </c>
      <c r="AQ1423" s="1" t="s">
        <v>11644</v>
      </c>
      <c r="AR1423" s="1" t="s">
        <v>11644</v>
      </c>
      <c r="AS1423" s="1" t="s">
        <v>11644</v>
      </c>
      <c r="AT1423" s="1" t="s">
        <v>11644</v>
      </c>
      <c r="AU1423" s="1">
        <v>0.81200000000000006</v>
      </c>
      <c r="AV1423" s="1">
        <v>0.81799999999999995</v>
      </c>
      <c r="AW1423" s="1">
        <v>0.81899999999999995</v>
      </c>
      <c r="AX1423" s="1">
        <v>0.82199999999999995</v>
      </c>
      <c r="AY1423" s="1">
        <v>0.82599999999999996</v>
      </c>
      <c r="AZ1423" s="1">
        <v>0.83199999999999996</v>
      </c>
      <c r="BA1423" s="1">
        <v>0.83599999999999997</v>
      </c>
      <c r="BB1423" s="1">
        <v>0.83</v>
      </c>
      <c r="BC1423" s="1">
        <v>0.81899999999999995</v>
      </c>
      <c r="BD1423" s="1">
        <v>0.81</v>
      </c>
      <c r="BE1423" s="1">
        <v>0.77300000000000002</v>
      </c>
      <c r="BF1423" s="1">
        <v>0.77900000000000003</v>
      </c>
      <c r="BG1423" s="1">
        <v>0.78100000000000003</v>
      </c>
      <c r="BH1423" s="1">
        <v>0.78600000000000003</v>
      </c>
      <c r="BI1423" s="1">
        <v>0.77300000000000002</v>
      </c>
      <c r="BJ1423" s="1">
        <v>0.78400000000000003</v>
      </c>
      <c r="BK1423" s="1">
        <v>0.78700000000000003</v>
      </c>
      <c r="BL1423" s="1">
        <v>0.77600000000000002</v>
      </c>
      <c r="BM1423" s="1">
        <v>0.76</v>
      </c>
      <c r="BN1423" s="1">
        <v>0.76300000000000001</v>
      </c>
      <c r="BO1423" s="1">
        <v>0.76300000000000001</v>
      </c>
      <c r="BP1423" s="1">
        <v>0.746</v>
      </c>
      <c r="BQ1423" s="1">
        <v>0.72499999999999998</v>
      </c>
      <c r="BR1423" s="1">
        <v>0.70499999999999996</v>
      </c>
      <c r="BS1423" s="1">
        <v>0.70699999999999996</v>
      </c>
      <c r="BT1423" s="1">
        <v>0.67900000000000005</v>
      </c>
      <c r="BU1423" s="1">
        <v>0.70299999999999996</v>
      </c>
      <c r="BV1423" s="1">
        <v>0.69899999999999995</v>
      </c>
      <c r="BW1423" s="1">
        <v>0.69199999999999995</v>
      </c>
      <c r="BX1423" s="1">
        <v>0.68300000000000005</v>
      </c>
      <c r="BY1423" s="1">
        <v>0.68100000000000005</v>
      </c>
      <c r="BZ1423" s="1">
        <v>0.68600000000000005</v>
      </c>
      <c r="CA1423" s="1">
        <v>0.68700000000000006</v>
      </c>
      <c r="CB1423" s="1">
        <v>0.68799999999999994</v>
      </c>
      <c r="CC1423" s="1">
        <v>0.68899999999999995</v>
      </c>
    </row>
    <row r="1424" spans="1:81" x14ac:dyDescent="0.2">
      <c r="A1424" t="s">
        <v>29</v>
      </c>
      <c r="B1424" t="s">
        <v>1142</v>
      </c>
      <c r="C1424" s="1" t="s">
        <v>753</v>
      </c>
      <c r="D1424" s="1" t="s">
        <v>754</v>
      </c>
      <c r="E1424" s="1" t="s">
        <v>500</v>
      </c>
      <c r="F1424" s="1" t="s">
        <v>501</v>
      </c>
      <c r="G1424" s="1" t="s">
        <v>502</v>
      </c>
      <c r="H1424" s="1" t="s">
        <v>36</v>
      </c>
      <c r="I1424" s="1" t="s">
        <v>52</v>
      </c>
      <c r="J1424" s="1" t="s">
        <v>127</v>
      </c>
      <c r="K1424" s="2">
        <v>45895</v>
      </c>
      <c r="L1424" s="1" t="s">
        <v>11433</v>
      </c>
      <c r="M1424" s="1" t="s">
        <v>11645</v>
      </c>
      <c r="N1424" s="1" t="s">
        <v>107</v>
      </c>
      <c r="O1424" s="1"/>
      <c r="P1424" s="1">
        <v>2023</v>
      </c>
      <c r="Q1424" s="1" t="s">
        <v>39</v>
      </c>
      <c r="R1424" s="1">
        <v>2007</v>
      </c>
      <c r="S1424" s="1" t="s">
        <v>56</v>
      </c>
      <c r="T1424" s="1" t="s">
        <v>57</v>
      </c>
      <c r="U1424" s="1"/>
      <c r="V1424" s="1"/>
      <c r="W1424" s="1"/>
      <c r="X1424" s="1"/>
      <c r="Y1424" s="1"/>
      <c r="Z1424" s="1"/>
      <c r="AA1424" s="1"/>
      <c r="AB1424" s="1"/>
      <c r="AC1424" s="1" t="s">
        <v>110</v>
      </c>
      <c r="AD1424" s="1" t="s">
        <v>11644</v>
      </c>
      <c r="AE1424" s="1" t="s">
        <v>11644</v>
      </c>
      <c r="AF1424" s="1" t="s">
        <v>11644</v>
      </c>
      <c r="AG1424" s="1" t="s">
        <v>11644</v>
      </c>
      <c r="AH1424" s="1" t="s">
        <v>11644</v>
      </c>
      <c r="AI1424" s="1" t="s">
        <v>11644</v>
      </c>
      <c r="AJ1424" s="1" t="s">
        <v>11644</v>
      </c>
      <c r="AK1424" s="1" t="s">
        <v>11644</v>
      </c>
      <c r="AL1424" s="1" t="s">
        <v>11644</v>
      </c>
      <c r="AM1424" s="1" t="s">
        <v>11644</v>
      </c>
      <c r="AN1424" s="1" t="s">
        <v>11644</v>
      </c>
      <c r="AO1424" s="1" t="s">
        <v>11644</v>
      </c>
      <c r="AP1424" s="1" t="s">
        <v>11644</v>
      </c>
      <c r="AQ1424" s="1" t="s">
        <v>11644</v>
      </c>
      <c r="AR1424" s="1" t="s">
        <v>11644</v>
      </c>
      <c r="AS1424" s="1" t="s">
        <v>11644</v>
      </c>
      <c r="AT1424" s="1" t="s">
        <v>11644</v>
      </c>
      <c r="AU1424" s="1" t="s">
        <v>11644</v>
      </c>
      <c r="AV1424" s="1" t="s">
        <v>11644</v>
      </c>
      <c r="AW1424" s="1" t="s">
        <v>11644</v>
      </c>
      <c r="AX1424" s="1">
        <v>55.534999999999997</v>
      </c>
      <c r="AY1424" s="1">
        <v>60.319000000000003</v>
      </c>
      <c r="AZ1424" s="1">
        <v>65.183999999999997</v>
      </c>
      <c r="BA1424" s="1">
        <v>64.850999999999999</v>
      </c>
      <c r="BB1424" s="1">
        <v>61.658999999999999</v>
      </c>
      <c r="BC1424" s="1">
        <v>61.334000000000003</v>
      </c>
      <c r="BD1424" s="1">
        <v>58.625</v>
      </c>
      <c r="BE1424" s="1">
        <v>23.818000000000001</v>
      </c>
      <c r="BF1424" s="1">
        <v>25.515999999999998</v>
      </c>
      <c r="BG1424" s="1">
        <v>18.791</v>
      </c>
      <c r="BH1424" s="1">
        <v>19.613</v>
      </c>
      <c r="BI1424" s="1">
        <v>15.458</v>
      </c>
      <c r="BJ1424" s="1">
        <v>18.638999999999999</v>
      </c>
      <c r="BK1424" s="1">
        <v>19.614999999999998</v>
      </c>
      <c r="BL1424" s="1">
        <v>16.102</v>
      </c>
      <c r="BM1424" s="1">
        <v>12.086</v>
      </c>
      <c r="BN1424" s="1">
        <v>15.769</v>
      </c>
      <c r="BO1424" s="1">
        <v>19.119</v>
      </c>
      <c r="BP1424" s="1">
        <v>20.609000000000002</v>
      </c>
      <c r="BQ1424" s="1">
        <v>24.024000000000001</v>
      </c>
      <c r="BR1424" s="1">
        <v>18.050999999999998</v>
      </c>
      <c r="BS1424" s="1">
        <v>22.234999999999999</v>
      </c>
      <c r="BT1424" s="1">
        <v>23.026</v>
      </c>
      <c r="BU1424" s="1">
        <v>16.582999999999998</v>
      </c>
      <c r="BV1424" s="1">
        <v>16.919</v>
      </c>
      <c r="BW1424" s="1">
        <v>16.526</v>
      </c>
      <c r="BX1424" s="1">
        <v>16.413</v>
      </c>
      <c r="BY1424" s="1">
        <v>16.585999999999999</v>
      </c>
      <c r="BZ1424" s="1">
        <v>16.641999999999999</v>
      </c>
      <c r="CA1424" s="1">
        <v>16.695</v>
      </c>
      <c r="CB1424" s="1">
        <v>16.747</v>
      </c>
      <c r="CC1424" s="1">
        <v>16.795999999999999</v>
      </c>
    </row>
    <row r="1425" spans="1:81" x14ac:dyDescent="0.2">
      <c r="A1425" t="s">
        <v>29</v>
      </c>
      <c r="B1425" t="s">
        <v>10900</v>
      </c>
      <c r="C1425" s="1" t="s">
        <v>753</v>
      </c>
      <c r="D1425" s="1" t="s">
        <v>754</v>
      </c>
      <c r="E1425" s="1" t="s">
        <v>314</v>
      </c>
      <c r="F1425" s="1" t="s">
        <v>315</v>
      </c>
      <c r="G1425" s="1" t="s">
        <v>316</v>
      </c>
      <c r="H1425" s="1" t="s">
        <v>36</v>
      </c>
      <c r="I1425" s="1"/>
      <c r="J1425" s="1"/>
      <c r="K1425" s="2"/>
      <c r="L1425" s="1" t="s">
        <v>11433</v>
      </c>
      <c r="M1425" s="1" t="s">
        <v>11645</v>
      </c>
      <c r="N1425" s="1"/>
      <c r="O1425" s="1"/>
      <c r="P1425" s="1"/>
      <c r="Q1425" s="1"/>
      <c r="R1425" s="1"/>
      <c r="S1425" s="1"/>
      <c r="T1425" s="1"/>
      <c r="U1425" s="1"/>
      <c r="V1425" s="1"/>
      <c r="W1425" s="1"/>
      <c r="X1425" s="1"/>
      <c r="Y1425" s="1"/>
      <c r="Z1425" s="1"/>
      <c r="AA1425" s="1"/>
      <c r="AB1425" s="1"/>
      <c r="AC1425" s="1"/>
      <c r="AD1425" s="1" t="s">
        <v>11644</v>
      </c>
      <c r="AE1425" s="1" t="s">
        <v>11644</v>
      </c>
      <c r="AF1425" s="1" t="s">
        <v>11644</v>
      </c>
      <c r="AG1425" s="1" t="s">
        <v>11644</v>
      </c>
      <c r="AH1425" s="1" t="s">
        <v>11644</v>
      </c>
      <c r="AI1425" s="1" t="s">
        <v>11644</v>
      </c>
      <c r="AJ1425" s="1" t="s">
        <v>11644</v>
      </c>
      <c r="AK1425" s="1" t="s">
        <v>11644</v>
      </c>
      <c r="AL1425" s="1" t="s">
        <v>11644</v>
      </c>
      <c r="AM1425" s="1" t="s">
        <v>11644</v>
      </c>
      <c r="AN1425" s="1" t="s">
        <v>11644</v>
      </c>
      <c r="AO1425" s="1" t="s">
        <v>11644</v>
      </c>
      <c r="AP1425" s="1" t="s">
        <v>11644</v>
      </c>
      <c r="AQ1425" s="1" t="s">
        <v>11644</v>
      </c>
      <c r="AR1425" s="1" t="s">
        <v>11644</v>
      </c>
      <c r="AS1425" s="1" t="s">
        <v>11644</v>
      </c>
      <c r="AT1425" s="1" t="s">
        <v>11644</v>
      </c>
      <c r="AU1425" s="1" t="s">
        <v>11644</v>
      </c>
      <c r="AV1425" s="1" t="s">
        <v>11644</v>
      </c>
      <c r="AW1425" s="1" t="s">
        <v>11644</v>
      </c>
      <c r="AX1425" s="1" t="s">
        <v>11644</v>
      </c>
      <c r="AY1425" s="1" t="s">
        <v>11644</v>
      </c>
      <c r="AZ1425" s="1" t="s">
        <v>11644</v>
      </c>
      <c r="BA1425" s="1" t="s">
        <v>11644</v>
      </c>
      <c r="BB1425" s="1" t="s">
        <v>11644</v>
      </c>
      <c r="BC1425" s="1" t="s">
        <v>11644</v>
      </c>
      <c r="BD1425" s="1" t="s">
        <v>11644</v>
      </c>
      <c r="BE1425" s="1" t="s">
        <v>11644</v>
      </c>
      <c r="BF1425" s="1" t="s">
        <v>11644</v>
      </c>
      <c r="BG1425" s="1" t="s">
        <v>11644</v>
      </c>
      <c r="BH1425" s="1" t="s">
        <v>11644</v>
      </c>
      <c r="BI1425" s="1" t="s">
        <v>11644</v>
      </c>
      <c r="BJ1425" s="1" t="s">
        <v>11644</v>
      </c>
      <c r="BK1425" s="1" t="s">
        <v>11644</v>
      </c>
      <c r="BL1425" s="1" t="s">
        <v>11644</v>
      </c>
      <c r="BM1425" s="1" t="s">
        <v>11644</v>
      </c>
      <c r="BN1425" s="1" t="s">
        <v>11644</v>
      </c>
      <c r="BO1425" s="1" t="s">
        <v>11644</v>
      </c>
      <c r="BP1425" s="1" t="s">
        <v>11644</v>
      </c>
      <c r="BQ1425" s="1" t="s">
        <v>11644</v>
      </c>
      <c r="BR1425" s="1" t="s">
        <v>11644</v>
      </c>
      <c r="BS1425" s="1" t="s">
        <v>11644</v>
      </c>
      <c r="BT1425" s="1" t="s">
        <v>11644</v>
      </c>
      <c r="BU1425" s="1" t="s">
        <v>11644</v>
      </c>
      <c r="BV1425" s="1" t="s">
        <v>11644</v>
      </c>
      <c r="BW1425" s="1" t="s">
        <v>11644</v>
      </c>
      <c r="BX1425" s="1" t="s">
        <v>11644</v>
      </c>
      <c r="BY1425" s="1" t="s">
        <v>11644</v>
      </c>
      <c r="BZ1425" s="1" t="s">
        <v>11644</v>
      </c>
      <c r="CA1425" s="1" t="s">
        <v>11644</v>
      </c>
      <c r="CB1425" s="1" t="s">
        <v>11644</v>
      </c>
      <c r="CC1425" s="1" t="s">
        <v>11644</v>
      </c>
    </row>
    <row r="1426" spans="1:81" x14ac:dyDescent="0.2">
      <c r="A1426" t="s">
        <v>29</v>
      </c>
      <c r="B1426" t="s">
        <v>1080</v>
      </c>
      <c r="C1426" s="1" t="s">
        <v>753</v>
      </c>
      <c r="D1426" s="1" t="s">
        <v>754</v>
      </c>
      <c r="E1426" s="1" t="s">
        <v>583</v>
      </c>
      <c r="F1426" s="1" t="s">
        <v>584</v>
      </c>
      <c r="G1426" s="1" t="s">
        <v>585</v>
      </c>
      <c r="H1426" s="1" t="s">
        <v>36</v>
      </c>
      <c r="I1426" s="1" t="s">
        <v>52</v>
      </c>
      <c r="J1426" s="1" t="s">
        <v>147</v>
      </c>
      <c r="K1426" s="2">
        <v>45895</v>
      </c>
      <c r="L1426" s="1" t="s">
        <v>11433</v>
      </c>
      <c r="M1426" s="1" t="s">
        <v>11645</v>
      </c>
      <c r="N1426" s="1"/>
      <c r="O1426" s="1" t="s">
        <v>914</v>
      </c>
      <c r="P1426" s="1">
        <v>2024</v>
      </c>
      <c r="Q1426" s="1" t="s">
        <v>39</v>
      </c>
      <c r="R1426" s="1">
        <v>2015</v>
      </c>
      <c r="S1426" s="1"/>
      <c r="T1426" s="1"/>
      <c r="U1426" s="1"/>
      <c r="V1426" s="1"/>
      <c r="W1426" s="1" t="s">
        <v>552</v>
      </c>
      <c r="X1426" s="1"/>
      <c r="Y1426" s="1"/>
      <c r="Z1426" s="1"/>
      <c r="AA1426" s="1"/>
      <c r="AB1426" s="1"/>
      <c r="AC1426" s="1" t="s">
        <v>110</v>
      </c>
      <c r="AD1426" s="1" t="s">
        <v>11644</v>
      </c>
      <c r="AE1426" s="1" t="s">
        <v>11644</v>
      </c>
      <c r="AF1426" s="1" t="s">
        <v>11644</v>
      </c>
      <c r="AG1426" s="1" t="s">
        <v>11644</v>
      </c>
      <c r="AH1426" s="1" t="s">
        <v>11644</v>
      </c>
      <c r="AI1426" s="1" t="s">
        <v>11644</v>
      </c>
      <c r="AJ1426" s="1" t="s">
        <v>11644</v>
      </c>
      <c r="AK1426" s="1" t="s">
        <v>11644</v>
      </c>
      <c r="AL1426" s="1" t="s">
        <v>11644</v>
      </c>
      <c r="AM1426" s="1" t="s">
        <v>11644</v>
      </c>
      <c r="AN1426" s="1" t="s">
        <v>11644</v>
      </c>
      <c r="AO1426" s="1" t="s">
        <v>11644</v>
      </c>
      <c r="AP1426" s="1" t="s">
        <v>11644</v>
      </c>
      <c r="AQ1426" s="1" t="s">
        <v>11644</v>
      </c>
      <c r="AR1426" s="1" t="s">
        <v>11644</v>
      </c>
      <c r="AS1426" s="1" t="s">
        <v>11644</v>
      </c>
      <c r="AT1426" s="1" t="s">
        <v>11644</v>
      </c>
      <c r="AU1426" s="1" t="s">
        <v>11644</v>
      </c>
      <c r="AV1426" s="1" t="s">
        <v>11644</v>
      </c>
      <c r="AW1426" s="1" t="s">
        <v>11644</v>
      </c>
      <c r="AX1426" s="1" t="s">
        <v>11644</v>
      </c>
      <c r="AY1426" s="1" t="s">
        <v>11644</v>
      </c>
      <c r="AZ1426" s="1">
        <v>77.305000000000007</v>
      </c>
      <c r="BA1426" s="1">
        <v>78.337999999999994</v>
      </c>
      <c r="BB1426" s="1">
        <v>79.456999999999994</v>
      </c>
      <c r="BC1426" s="1">
        <v>80.798000000000002</v>
      </c>
      <c r="BD1426" s="1">
        <v>82.491</v>
      </c>
      <c r="BE1426" s="1">
        <v>84.531999999999996</v>
      </c>
      <c r="BF1426" s="1">
        <v>87.995000000000005</v>
      </c>
      <c r="BG1426" s="1">
        <v>90.122</v>
      </c>
      <c r="BH1426" s="1">
        <v>92.296999999999997</v>
      </c>
      <c r="BI1426" s="1">
        <v>94.308000000000007</v>
      </c>
      <c r="BJ1426" s="1">
        <v>96.974000000000004</v>
      </c>
      <c r="BK1426" s="1">
        <v>98.53</v>
      </c>
      <c r="BL1426" s="1">
        <v>99.626000000000005</v>
      </c>
      <c r="BM1426" s="1">
        <v>99.772000000000006</v>
      </c>
      <c r="BN1426" s="1">
        <v>100.414</v>
      </c>
      <c r="BO1426" s="1">
        <v>101.43300000000001</v>
      </c>
      <c r="BP1426" s="1">
        <v>102.613</v>
      </c>
      <c r="BQ1426" s="1">
        <v>103.098</v>
      </c>
      <c r="BR1426" s="1">
        <v>102.96</v>
      </c>
      <c r="BS1426" s="1">
        <v>104.623</v>
      </c>
      <c r="BT1426" s="1">
        <v>110.19499999999999</v>
      </c>
      <c r="BU1426" s="1">
        <v>116.73</v>
      </c>
      <c r="BV1426" s="1">
        <v>118.182</v>
      </c>
      <c r="BW1426" s="1">
        <v>120.941</v>
      </c>
      <c r="BX1426" s="1">
        <v>124.27</v>
      </c>
      <c r="BY1426" s="1">
        <v>127.501</v>
      </c>
      <c r="BZ1426" s="1">
        <v>130.05099999999999</v>
      </c>
      <c r="CA1426" s="1">
        <v>132.65199999999999</v>
      </c>
      <c r="CB1426" s="1">
        <v>135.30500000000001</v>
      </c>
      <c r="CC1426" s="1">
        <v>138.011</v>
      </c>
    </row>
    <row r="1427" spans="1:81" x14ac:dyDescent="0.2">
      <c r="A1427" t="s">
        <v>29</v>
      </c>
      <c r="B1427" t="s">
        <v>1169</v>
      </c>
      <c r="C1427" s="1" t="s">
        <v>753</v>
      </c>
      <c r="D1427" s="1" t="s">
        <v>754</v>
      </c>
      <c r="E1427" s="1" t="s">
        <v>230</v>
      </c>
      <c r="F1427" s="1" t="s">
        <v>231</v>
      </c>
      <c r="G1427" s="1" t="s">
        <v>232</v>
      </c>
      <c r="H1427" s="1" t="s">
        <v>36</v>
      </c>
      <c r="I1427" s="1" t="s">
        <v>52</v>
      </c>
      <c r="J1427" s="1" t="s">
        <v>127</v>
      </c>
      <c r="K1427" s="2">
        <v>45895</v>
      </c>
      <c r="L1427" s="1" t="s">
        <v>11433</v>
      </c>
      <c r="M1427" s="1" t="s">
        <v>11645</v>
      </c>
      <c r="N1427" s="1"/>
      <c r="O1427" s="1" t="s">
        <v>914</v>
      </c>
      <c r="P1427" s="1">
        <v>2024</v>
      </c>
      <c r="Q1427" s="1" t="s">
        <v>39</v>
      </c>
      <c r="R1427" s="1">
        <v>2015</v>
      </c>
      <c r="S1427" s="1"/>
      <c r="T1427" s="1"/>
      <c r="U1427" s="1"/>
      <c r="V1427" s="1"/>
      <c r="W1427" s="1" t="s">
        <v>552</v>
      </c>
      <c r="X1427" s="1"/>
      <c r="Y1427" s="1"/>
      <c r="Z1427" s="1"/>
      <c r="AA1427" s="1"/>
      <c r="AB1427" s="1"/>
      <c r="AC1427" s="1" t="s">
        <v>110</v>
      </c>
      <c r="AD1427" s="1" t="s">
        <v>11644</v>
      </c>
      <c r="AE1427" s="1" t="s">
        <v>11644</v>
      </c>
      <c r="AF1427" s="1" t="s">
        <v>11644</v>
      </c>
      <c r="AG1427" s="1" t="s">
        <v>11644</v>
      </c>
      <c r="AH1427" s="1" t="s">
        <v>11644</v>
      </c>
      <c r="AI1427" s="1" t="s">
        <v>11644</v>
      </c>
      <c r="AJ1427" s="1" t="s">
        <v>11644</v>
      </c>
      <c r="AK1427" s="1" t="s">
        <v>11644</v>
      </c>
      <c r="AL1427" s="1" t="s">
        <v>11644</v>
      </c>
      <c r="AM1427" s="1" t="s">
        <v>11644</v>
      </c>
      <c r="AN1427" s="1" t="s">
        <v>11644</v>
      </c>
      <c r="AO1427" s="1" t="s">
        <v>11644</v>
      </c>
      <c r="AP1427" s="1" t="s">
        <v>11644</v>
      </c>
      <c r="AQ1427" s="1" t="s">
        <v>11644</v>
      </c>
      <c r="AR1427" s="1" t="s">
        <v>11644</v>
      </c>
      <c r="AS1427" s="1" t="s">
        <v>11644</v>
      </c>
      <c r="AT1427" s="1" t="s">
        <v>11644</v>
      </c>
      <c r="AU1427" s="1" t="s">
        <v>11644</v>
      </c>
      <c r="AV1427" s="1" t="s">
        <v>11644</v>
      </c>
      <c r="AW1427" s="1" t="s">
        <v>11644</v>
      </c>
      <c r="AX1427" s="1" t="s">
        <v>11644</v>
      </c>
      <c r="AY1427" s="1" t="s">
        <v>11644</v>
      </c>
      <c r="AZ1427" s="1" t="s">
        <v>11644</v>
      </c>
      <c r="BA1427" s="1">
        <v>1.337</v>
      </c>
      <c r="BB1427" s="1">
        <v>1.429</v>
      </c>
      <c r="BC1427" s="1">
        <v>1.6870000000000001</v>
      </c>
      <c r="BD1427" s="1">
        <v>2.0950000000000002</v>
      </c>
      <c r="BE1427" s="1">
        <v>2.4750000000000001</v>
      </c>
      <c r="BF1427" s="1">
        <v>4.0960000000000001</v>
      </c>
      <c r="BG1427" s="1">
        <v>2.4169999999999998</v>
      </c>
      <c r="BH1427" s="1">
        <v>2.4129999999999998</v>
      </c>
      <c r="BI1427" s="1">
        <v>2.1789999999999998</v>
      </c>
      <c r="BJ1427" s="1">
        <v>2.827</v>
      </c>
      <c r="BK1427" s="1">
        <v>1.6040000000000001</v>
      </c>
      <c r="BL1427" s="1">
        <v>1.113</v>
      </c>
      <c r="BM1427" s="1">
        <v>0.14599999999999999</v>
      </c>
      <c r="BN1427" s="1">
        <v>0.64400000000000002</v>
      </c>
      <c r="BO1427" s="1">
        <v>1.014</v>
      </c>
      <c r="BP1427" s="1">
        <v>1.163</v>
      </c>
      <c r="BQ1427" s="1">
        <v>0.47299999999999998</v>
      </c>
      <c r="BR1427" s="1">
        <v>-0.13300000000000001</v>
      </c>
      <c r="BS1427" s="1">
        <v>1.6160000000000001</v>
      </c>
      <c r="BT1427" s="1">
        <v>5.3250000000000002</v>
      </c>
      <c r="BU1427" s="1">
        <v>5.93</v>
      </c>
      <c r="BV1427" s="1">
        <v>1.244</v>
      </c>
      <c r="BW1427" s="1">
        <v>2.335</v>
      </c>
      <c r="BX1427" s="1">
        <v>2.7530000000000001</v>
      </c>
      <c r="BY1427" s="1">
        <v>2.6</v>
      </c>
      <c r="BZ1427" s="1">
        <v>2</v>
      </c>
      <c r="CA1427" s="1">
        <v>2</v>
      </c>
      <c r="CB1427" s="1">
        <v>2</v>
      </c>
      <c r="CC1427" s="1">
        <v>2</v>
      </c>
    </row>
    <row r="1428" spans="1:81" x14ac:dyDescent="0.2">
      <c r="A1428" t="s">
        <v>29</v>
      </c>
      <c r="B1428" t="s">
        <v>913</v>
      </c>
      <c r="C1428" s="1" t="s">
        <v>753</v>
      </c>
      <c r="D1428" s="1" t="s">
        <v>754</v>
      </c>
      <c r="E1428" s="1" t="s">
        <v>673</v>
      </c>
      <c r="F1428" s="1" t="s">
        <v>674</v>
      </c>
      <c r="G1428" s="1" t="s">
        <v>675</v>
      </c>
      <c r="H1428" s="1" t="s">
        <v>36</v>
      </c>
      <c r="I1428" s="1" t="s">
        <v>52</v>
      </c>
      <c r="J1428" s="1" t="s">
        <v>147</v>
      </c>
      <c r="K1428" s="2">
        <v>45895</v>
      </c>
      <c r="L1428" s="1" t="s">
        <v>11433</v>
      </c>
      <c r="M1428" s="1" t="s">
        <v>11645</v>
      </c>
      <c r="N1428" s="1"/>
      <c r="O1428" s="1" t="s">
        <v>914</v>
      </c>
      <c r="P1428" s="1">
        <v>2024</v>
      </c>
      <c r="Q1428" s="1" t="s">
        <v>39</v>
      </c>
      <c r="R1428" s="1">
        <v>2015</v>
      </c>
      <c r="S1428" s="1"/>
      <c r="T1428" s="1"/>
      <c r="U1428" s="1"/>
      <c r="V1428" s="1"/>
      <c r="W1428" s="1" t="s">
        <v>552</v>
      </c>
      <c r="X1428" s="1"/>
      <c r="Y1428" s="1"/>
      <c r="Z1428" s="1"/>
      <c r="AA1428" s="1"/>
      <c r="AB1428" s="1"/>
      <c r="AC1428" s="1" t="s">
        <v>110</v>
      </c>
      <c r="AD1428" s="1" t="s">
        <v>11644</v>
      </c>
      <c r="AE1428" s="1" t="s">
        <v>11644</v>
      </c>
      <c r="AF1428" s="1" t="s">
        <v>11644</v>
      </c>
      <c r="AG1428" s="1" t="s">
        <v>11644</v>
      </c>
      <c r="AH1428" s="1" t="s">
        <v>11644</v>
      </c>
      <c r="AI1428" s="1" t="s">
        <v>11644</v>
      </c>
      <c r="AJ1428" s="1" t="s">
        <v>11644</v>
      </c>
      <c r="AK1428" s="1" t="s">
        <v>11644</v>
      </c>
      <c r="AL1428" s="1" t="s">
        <v>11644</v>
      </c>
      <c r="AM1428" s="1" t="s">
        <v>11644</v>
      </c>
      <c r="AN1428" s="1" t="s">
        <v>11644</v>
      </c>
      <c r="AO1428" s="1" t="s">
        <v>11644</v>
      </c>
      <c r="AP1428" s="1" t="s">
        <v>11644</v>
      </c>
      <c r="AQ1428" s="1" t="s">
        <v>11644</v>
      </c>
      <c r="AR1428" s="1" t="s">
        <v>11644</v>
      </c>
      <c r="AS1428" s="1" t="s">
        <v>11644</v>
      </c>
      <c r="AT1428" s="1" t="s">
        <v>11644</v>
      </c>
      <c r="AU1428" s="1" t="s">
        <v>11644</v>
      </c>
      <c r="AV1428" s="1" t="s">
        <v>11644</v>
      </c>
      <c r="AW1428" s="1" t="s">
        <v>11644</v>
      </c>
      <c r="AX1428" s="1" t="s">
        <v>11644</v>
      </c>
      <c r="AY1428" s="1" t="s">
        <v>11644</v>
      </c>
      <c r="AZ1428" s="1" t="s">
        <v>11644</v>
      </c>
      <c r="BA1428" s="1">
        <v>79.025000000000006</v>
      </c>
      <c r="BB1428" s="1">
        <v>79.884</v>
      </c>
      <c r="BC1428" s="1">
        <v>81.402000000000001</v>
      </c>
      <c r="BD1428" s="1">
        <v>83.036000000000001</v>
      </c>
      <c r="BE1428" s="1">
        <v>86.372</v>
      </c>
      <c r="BF1428" s="1">
        <v>89.097999999999999</v>
      </c>
      <c r="BG1428" s="1">
        <v>90.846999999999994</v>
      </c>
      <c r="BH1428" s="1">
        <v>93.254999999999995</v>
      </c>
      <c r="BI1428" s="1">
        <v>95.436000000000007</v>
      </c>
      <c r="BJ1428" s="1">
        <v>97.850999999999999</v>
      </c>
      <c r="BK1428" s="1">
        <v>99.278000000000006</v>
      </c>
      <c r="BL1428" s="1">
        <v>99.768000000000001</v>
      </c>
      <c r="BM1428" s="1">
        <v>100</v>
      </c>
      <c r="BN1428" s="1">
        <v>100.83</v>
      </c>
      <c r="BO1428" s="1">
        <v>101.88</v>
      </c>
      <c r="BP1428" s="1">
        <v>102.68</v>
      </c>
      <c r="BQ1428" s="1">
        <v>103.19</v>
      </c>
      <c r="BR1428" s="1">
        <v>102.8</v>
      </c>
      <c r="BS1428" s="1">
        <v>106.11</v>
      </c>
      <c r="BT1428" s="1">
        <v>113.86</v>
      </c>
      <c r="BU1428" s="1">
        <v>117.32</v>
      </c>
      <c r="BV1428" s="1">
        <v>119.18</v>
      </c>
      <c r="BW1428" s="1">
        <v>121.962</v>
      </c>
      <c r="BX1428" s="1">
        <v>125.32</v>
      </c>
      <c r="BY1428" s="1">
        <v>128.578</v>
      </c>
      <c r="BZ1428" s="1">
        <v>131.15</v>
      </c>
      <c r="CA1428" s="1">
        <v>133.773</v>
      </c>
      <c r="CB1428" s="1">
        <v>136.44800000000001</v>
      </c>
      <c r="CC1428" s="1">
        <v>139.17699999999999</v>
      </c>
    </row>
    <row r="1429" spans="1:81" x14ac:dyDescent="0.2">
      <c r="A1429" t="s">
        <v>29</v>
      </c>
      <c r="B1429" t="s">
        <v>1139</v>
      </c>
      <c r="C1429" s="1" t="s">
        <v>753</v>
      </c>
      <c r="D1429" s="1" t="s">
        <v>754</v>
      </c>
      <c r="E1429" s="1" t="s">
        <v>286</v>
      </c>
      <c r="F1429" s="1" t="s">
        <v>287</v>
      </c>
      <c r="G1429" s="1" t="s">
        <v>288</v>
      </c>
      <c r="H1429" s="1" t="s">
        <v>36</v>
      </c>
      <c r="I1429" s="1" t="s">
        <v>52</v>
      </c>
      <c r="J1429" s="1" t="s">
        <v>127</v>
      </c>
      <c r="K1429" s="2">
        <v>45895</v>
      </c>
      <c r="L1429" s="1" t="s">
        <v>11433</v>
      </c>
      <c r="M1429" s="1" t="s">
        <v>11645</v>
      </c>
      <c r="N1429" s="1"/>
      <c r="O1429" s="1" t="s">
        <v>914</v>
      </c>
      <c r="P1429" s="1">
        <v>2024</v>
      </c>
      <c r="Q1429" s="1" t="s">
        <v>39</v>
      </c>
      <c r="R1429" s="1">
        <v>2015</v>
      </c>
      <c r="S1429" s="1"/>
      <c r="T1429" s="1"/>
      <c r="U1429" s="1"/>
      <c r="V1429" s="1"/>
      <c r="W1429" s="1" t="s">
        <v>552</v>
      </c>
      <c r="X1429" s="1"/>
      <c r="Y1429" s="1"/>
      <c r="Z1429" s="1"/>
      <c r="AA1429" s="1"/>
      <c r="AB1429" s="1"/>
      <c r="AC1429" s="1" t="s">
        <v>110</v>
      </c>
      <c r="AD1429" s="1" t="s">
        <v>11644</v>
      </c>
      <c r="AE1429" s="1" t="s">
        <v>11644</v>
      </c>
      <c r="AF1429" s="1" t="s">
        <v>11644</v>
      </c>
      <c r="AG1429" s="1" t="s">
        <v>11644</v>
      </c>
      <c r="AH1429" s="1" t="s">
        <v>11644</v>
      </c>
      <c r="AI1429" s="1" t="s">
        <v>11644</v>
      </c>
      <c r="AJ1429" s="1" t="s">
        <v>11644</v>
      </c>
      <c r="AK1429" s="1" t="s">
        <v>11644</v>
      </c>
      <c r="AL1429" s="1" t="s">
        <v>11644</v>
      </c>
      <c r="AM1429" s="1" t="s">
        <v>11644</v>
      </c>
      <c r="AN1429" s="1" t="s">
        <v>11644</v>
      </c>
      <c r="AO1429" s="1" t="s">
        <v>11644</v>
      </c>
      <c r="AP1429" s="1" t="s">
        <v>11644</v>
      </c>
      <c r="AQ1429" s="1" t="s">
        <v>11644</v>
      </c>
      <c r="AR1429" s="1" t="s">
        <v>11644</v>
      </c>
      <c r="AS1429" s="1" t="s">
        <v>11644</v>
      </c>
      <c r="AT1429" s="1" t="s">
        <v>11644</v>
      </c>
      <c r="AU1429" s="1" t="s">
        <v>11644</v>
      </c>
      <c r="AV1429" s="1" t="s">
        <v>11644</v>
      </c>
      <c r="AW1429" s="1" t="s">
        <v>11644</v>
      </c>
      <c r="AX1429" s="1" t="s">
        <v>11644</v>
      </c>
      <c r="AY1429" s="1" t="s">
        <v>11644</v>
      </c>
      <c r="AZ1429" s="1" t="s">
        <v>11644</v>
      </c>
      <c r="BA1429" s="1" t="s">
        <v>11644</v>
      </c>
      <c r="BB1429" s="1">
        <v>1.087</v>
      </c>
      <c r="BC1429" s="1">
        <v>1.9</v>
      </c>
      <c r="BD1429" s="1">
        <v>2.0070000000000001</v>
      </c>
      <c r="BE1429" s="1">
        <v>4.0190000000000001</v>
      </c>
      <c r="BF1429" s="1">
        <v>3.1549999999999998</v>
      </c>
      <c r="BG1429" s="1">
        <v>1.964</v>
      </c>
      <c r="BH1429" s="1">
        <v>2.65</v>
      </c>
      <c r="BI1429" s="1">
        <v>2.339</v>
      </c>
      <c r="BJ1429" s="1">
        <v>2.5310000000000001</v>
      </c>
      <c r="BK1429" s="1">
        <v>1.458</v>
      </c>
      <c r="BL1429" s="1">
        <v>0.49399999999999999</v>
      </c>
      <c r="BM1429" s="1">
        <v>0.23200000000000001</v>
      </c>
      <c r="BN1429" s="1">
        <v>0.83</v>
      </c>
      <c r="BO1429" s="1">
        <v>1.0409999999999999</v>
      </c>
      <c r="BP1429" s="1">
        <v>0.78500000000000003</v>
      </c>
      <c r="BQ1429" s="1">
        <v>0.497</v>
      </c>
      <c r="BR1429" s="1">
        <v>-0.378</v>
      </c>
      <c r="BS1429" s="1">
        <v>3.22</v>
      </c>
      <c r="BT1429" s="1">
        <v>7.3040000000000003</v>
      </c>
      <c r="BU1429" s="1">
        <v>3.0390000000000001</v>
      </c>
      <c r="BV1429" s="1">
        <v>1.585</v>
      </c>
      <c r="BW1429" s="1">
        <v>2.335</v>
      </c>
      <c r="BX1429" s="1">
        <v>2.7530000000000001</v>
      </c>
      <c r="BY1429" s="1">
        <v>2.6</v>
      </c>
      <c r="BZ1429" s="1">
        <v>2</v>
      </c>
      <c r="CA1429" s="1">
        <v>2</v>
      </c>
      <c r="CB1429" s="1">
        <v>2</v>
      </c>
      <c r="CC1429" s="1">
        <v>2</v>
      </c>
    </row>
    <row r="1430" spans="1:81" x14ac:dyDescent="0.2">
      <c r="A1430" t="s">
        <v>29</v>
      </c>
      <c r="B1430" t="s">
        <v>10901</v>
      </c>
      <c r="C1430" s="1" t="s">
        <v>753</v>
      </c>
      <c r="D1430" s="1" t="s">
        <v>754</v>
      </c>
      <c r="E1430" s="1" t="s">
        <v>441</v>
      </c>
      <c r="F1430" s="1" t="s">
        <v>442</v>
      </c>
      <c r="G1430" s="1" t="s">
        <v>443</v>
      </c>
      <c r="H1430" s="1" t="s">
        <v>36</v>
      </c>
      <c r="I1430" s="1"/>
      <c r="J1430" s="1"/>
      <c r="K1430" s="2"/>
      <c r="L1430" s="1" t="s">
        <v>11433</v>
      </c>
      <c r="M1430" s="1" t="s">
        <v>11645</v>
      </c>
      <c r="N1430" s="1"/>
      <c r="O1430" s="1"/>
      <c r="P1430" s="1"/>
      <c r="Q1430" s="1"/>
      <c r="R1430" s="1"/>
      <c r="S1430" s="1"/>
      <c r="T1430" s="1"/>
      <c r="U1430" s="1"/>
      <c r="V1430" s="1"/>
      <c r="W1430" s="1"/>
      <c r="X1430" s="1"/>
      <c r="Y1430" s="1"/>
      <c r="Z1430" s="1"/>
      <c r="AA1430" s="1"/>
      <c r="AB1430" s="1"/>
      <c r="AC1430" s="1"/>
      <c r="AD1430" s="1" t="s">
        <v>11644</v>
      </c>
      <c r="AE1430" s="1" t="s">
        <v>11644</v>
      </c>
      <c r="AF1430" s="1" t="s">
        <v>11644</v>
      </c>
      <c r="AG1430" s="1" t="s">
        <v>11644</v>
      </c>
      <c r="AH1430" s="1" t="s">
        <v>11644</v>
      </c>
      <c r="AI1430" s="1" t="s">
        <v>11644</v>
      </c>
      <c r="AJ1430" s="1" t="s">
        <v>11644</v>
      </c>
      <c r="AK1430" s="1" t="s">
        <v>11644</v>
      </c>
      <c r="AL1430" s="1" t="s">
        <v>11644</v>
      </c>
      <c r="AM1430" s="1" t="s">
        <v>11644</v>
      </c>
      <c r="AN1430" s="1" t="s">
        <v>11644</v>
      </c>
      <c r="AO1430" s="1" t="s">
        <v>11644</v>
      </c>
      <c r="AP1430" s="1" t="s">
        <v>11644</v>
      </c>
      <c r="AQ1430" s="1" t="s">
        <v>11644</v>
      </c>
      <c r="AR1430" s="1" t="s">
        <v>11644</v>
      </c>
      <c r="AS1430" s="1" t="s">
        <v>11644</v>
      </c>
      <c r="AT1430" s="1" t="s">
        <v>11644</v>
      </c>
      <c r="AU1430" s="1" t="s">
        <v>11644</v>
      </c>
      <c r="AV1430" s="1" t="s">
        <v>11644</v>
      </c>
      <c r="AW1430" s="1" t="s">
        <v>11644</v>
      </c>
      <c r="AX1430" s="1" t="s">
        <v>11644</v>
      </c>
      <c r="AY1430" s="1" t="s">
        <v>11644</v>
      </c>
      <c r="AZ1430" s="1" t="s">
        <v>11644</v>
      </c>
      <c r="BA1430" s="1" t="s">
        <v>11644</v>
      </c>
      <c r="BB1430" s="1" t="s">
        <v>11644</v>
      </c>
      <c r="BC1430" s="1" t="s">
        <v>11644</v>
      </c>
      <c r="BD1430" s="1" t="s">
        <v>11644</v>
      </c>
      <c r="BE1430" s="1" t="s">
        <v>11644</v>
      </c>
      <c r="BF1430" s="1" t="s">
        <v>11644</v>
      </c>
      <c r="BG1430" s="1" t="s">
        <v>11644</v>
      </c>
      <c r="BH1430" s="1" t="s">
        <v>11644</v>
      </c>
      <c r="BI1430" s="1" t="s">
        <v>11644</v>
      </c>
      <c r="BJ1430" s="1" t="s">
        <v>11644</v>
      </c>
      <c r="BK1430" s="1" t="s">
        <v>11644</v>
      </c>
      <c r="BL1430" s="1" t="s">
        <v>11644</v>
      </c>
      <c r="BM1430" s="1" t="s">
        <v>11644</v>
      </c>
      <c r="BN1430" s="1" t="s">
        <v>11644</v>
      </c>
      <c r="BO1430" s="1" t="s">
        <v>11644</v>
      </c>
      <c r="BP1430" s="1" t="s">
        <v>11644</v>
      </c>
      <c r="BQ1430" s="1" t="s">
        <v>11644</v>
      </c>
      <c r="BR1430" s="1" t="s">
        <v>11644</v>
      </c>
      <c r="BS1430" s="1" t="s">
        <v>11644</v>
      </c>
      <c r="BT1430" s="1" t="s">
        <v>11644</v>
      </c>
      <c r="BU1430" s="1" t="s">
        <v>11644</v>
      </c>
      <c r="BV1430" s="1" t="s">
        <v>11644</v>
      </c>
      <c r="BW1430" s="1" t="s">
        <v>11644</v>
      </c>
      <c r="BX1430" s="1" t="s">
        <v>11644</v>
      </c>
      <c r="BY1430" s="1" t="s">
        <v>11644</v>
      </c>
      <c r="BZ1430" s="1" t="s">
        <v>11644</v>
      </c>
      <c r="CA1430" s="1" t="s">
        <v>11644</v>
      </c>
      <c r="CB1430" s="1" t="s">
        <v>11644</v>
      </c>
      <c r="CC1430" s="1" t="s">
        <v>11644</v>
      </c>
    </row>
    <row r="1431" spans="1:81" x14ac:dyDescent="0.2">
      <c r="A1431" t="s">
        <v>29</v>
      </c>
      <c r="B1431" t="s">
        <v>10902</v>
      </c>
      <c r="C1431" s="1" t="s">
        <v>753</v>
      </c>
      <c r="D1431" s="1" t="s">
        <v>754</v>
      </c>
      <c r="E1431" s="1" t="s">
        <v>310</v>
      </c>
      <c r="F1431" s="1" t="s">
        <v>311</v>
      </c>
      <c r="G1431" s="1" t="s">
        <v>312</v>
      </c>
      <c r="H1431" s="1" t="s">
        <v>36</v>
      </c>
      <c r="I1431" s="1"/>
      <c r="J1431" s="1"/>
      <c r="K1431" s="2"/>
      <c r="L1431" s="1" t="s">
        <v>11433</v>
      </c>
      <c r="M1431" s="1" t="s">
        <v>11645</v>
      </c>
      <c r="N1431" s="1"/>
      <c r="O1431" s="1"/>
      <c r="P1431" s="1"/>
      <c r="Q1431" s="1"/>
      <c r="R1431" s="1"/>
      <c r="S1431" s="1"/>
      <c r="T1431" s="1"/>
      <c r="U1431" s="1"/>
      <c r="V1431" s="1"/>
      <c r="W1431" s="1"/>
      <c r="X1431" s="1"/>
      <c r="Y1431" s="1"/>
      <c r="Z1431" s="1"/>
      <c r="AA1431" s="1"/>
      <c r="AB1431" s="1"/>
      <c r="AC1431" s="1"/>
      <c r="AD1431" s="1" t="s">
        <v>11644</v>
      </c>
      <c r="AE1431" s="1" t="s">
        <v>11644</v>
      </c>
      <c r="AF1431" s="1" t="s">
        <v>11644</v>
      </c>
      <c r="AG1431" s="1" t="s">
        <v>11644</v>
      </c>
      <c r="AH1431" s="1" t="s">
        <v>11644</v>
      </c>
      <c r="AI1431" s="1" t="s">
        <v>11644</v>
      </c>
      <c r="AJ1431" s="1" t="s">
        <v>11644</v>
      </c>
      <c r="AK1431" s="1" t="s">
        <v>11644</v>
      </c>
      <c r="AL1431" s="1" t="s">
        <v>11644</v>
      </c>
      <c r="AM1431" s="1" t="s">
        <v>11644</v>
      </c>
      <c r="AN1431" s="1" t="s">
        <v>11644</v>
      </c>
      <c r="AO1431" s="1" t="s">
        <v>11644</v>
      </c>
      <c r="AP1431" s="1" t="s">
        <v>11644</v>
      </c>
      <c r="AQ1431" s="1" t="s">
        <v>11644</v>
      </c>
      <c r="AR1431" s="1" t="s">
        <v>11644</v>
      </c>
      <c r="AS1431" s="1" t="s">
        <v>11644</v>
      </c>
      <c r="AT1431" s="1" t="s">
        <v>11644</v>
      </c>
      <c r="AU1431" s="1" t="s">
        <v>11644</v>
      </c>
      <c r="AV1431" s="1" t="s">
        <v>11644</v>
      </c>
      <c r="AW1431" s="1" t="s">
        <v>11644</v>
      </c>
      <c r="AX1431" s="1" t="s">
        <v>11644</v>
      </c>
      <c r="AY1431" s="1" t="s">
        <v>11644</v>
      </c>
      <c r="AZ1431" s="1" t="s">
        <v>11644</v>
      </c>
      <c r="BA1431" s="1" t="s">
        <v>11644</v>
      </c>
      <c r="BB1431" s="1" t="s">
        <v>11644</v>
      </c>
      <c r="BC1431" s="1" t="s">
        <v>11644</v>
      </c>
      <c r="BD1431" s="1" t="s">
        <v>11644</v>
      </c>
      <c r="BE1431" s="1" t="s">
        <v>11644</v>
      </c>
      <c r="BF1431" s="1" t="s">
        <v>11644</v>
      </c>
      <c r="BG1431" s="1" t="s">
        <v>11644</v>
      </c>
      <c r="BH1431" s="1" t="s">
        <v>11644</v>
      </c>
      <c r="BI1431" s="1" t="s">
        <v>11644</v>
      </c>
      <c r="BJ1431" s="1" t="s">
        <v>11644</v>
      </c>
      <c r="BK1431" s="1" t="s">
        <v>11644</v>
      </c>
      <c r="BL1431" s="1" t="s">
        <v>11644</v>
      </c>
      <c r="BM1431" s="1" t="s">
        <v>11644</v>
      </c>
      <c r="BN1431" s="1" t="s">
        <v>11644</v>
      </c>
      <c r="BO1431" s="1" t="s">
        <v>11644</v>
      </c>
      <c r="BP1431" s="1" t="s">
        <v>11644</v>
      </c>
      <c r="BQ1431" s="1" t="s">
        <v>11644</v>
      </c>
      <c r="BR1431" s="1" t="s">
        <v>11644</v>
      </c>
      <c r="BS1431" s="1" t="s">
        <v>11644</v>
      </c>
      <c r="BT1431" s="1" t="s">
        <v>11644</v>
      </c>
      <c r="BU1431" s="1" t="s">
        <v>11644</v>
      </c>
      <c r="BV1431" s="1" t="s">
        <v>11644</v>
      </c>
      <c r="BW1431" s="1" t="s">
        <v>11644</v>
      </c>
      <c r="BX1431" s="1" t="s">
        <v>11644</v>
      </c>
      <c r="BY1431" s="1" t="s">
        <v>11644</v>
      </c>
      <c r="BZ1431" s="1" t="s">
        <v>11644</v>
      </c>
      <c r="CA1431" s="1" t="s">
        <v>11644</v>
      </c>
      <c r="CB1431" s="1" t="s">
        <v>11644</v>
      </c>
      <c r="CC1431" s="1" t="s">
        <v>11644</v>
      </c>
    </row>
    <row r="1432" spans="1:81" x14ac:dyDescent="0.2">
      <c r="A1432" t="s">
        <v>29</v>
      </c>
      <c r="B1432" t="s">
        <v>10903</v>
      </c>
      <c r="C1432" s="1" t="s">
        <v>753</v>
      </c>
      <c r="D1432" s="1" t="s">
        <v>754</v>
      </c>
      <c r="E1432" s="1" t="s">
        <v>512</v>
      </c>
      <c r="F1432" s="1" t="s">
        <v>513</v>
      </c>
      <c r="G1432" s="1" t="s">
        <v>514</v>
      </c>
      <c r="H1432" s="1" t="s">
        <v>36</v>
      </c>
      <c r="I1432" s="1"/>
      <c r="J1432" s="1"/>
      <c r="K1432" s="2"/>
      <c r="L1432" s="1" t="s">
        <v>11433</v>
      </c>
      <c r="M1432" s="1" t="s">
        <v>11645</v>
      </c>
      <c r="N1432" s="1"/>
      <c r="O1432" s="1"/>
      <c r="P1432" s="1"/>
      <c r="Q1432" s="1"/>
      <c r="R1432" s="1"/>
      <c r="S1432" s="1"/>
      <c r="T1432" s="1"/>
      <c r="U1432" s="1"/>
      <c r="V1432" s="1"/>
      <c r="W1432" s="1"/>
      <c r="X1432" s="1"/>
      <c r="Y1432" s="1"/>
      <c r="Z1432" s="1"/>
      <c r="AA1432" s="1"/>
      <c r="AB1432" s="1"/>
      <c r="AC1432" s="1"/>
      <c r="AD1432" s="1" t="s">
        <v>11644</v>
      </c>
      <c r="AE1432" s="1" t="s">
        <v>11644</v>
      </c>
      <c r="AF1432" s="1" t="s">
        <v>11644</v>
      </c>
      <c r="AG1432" s="1" t="s">
        <v>11644</v>
      </c>
      <c r="AH1432" s="1" t="s">
        <v>11644</v>
      </c>
      <c r="AI1432" s="1" t="s">
        <v>11644</v>
      </c>
      <c r="AJ1432" s="1" t="s">
        <v>11644</v>
      </c>
      <c r="AK1432" s="1" t="s">
        <v>11644</v>
      </c>
      <c r="AL1432" s="1" t="s">
        <v>11644</v>
      </c>
      <c r="AM1432" s="1" t="s">
        <v>11644</v>
      </c>
      <c r="AN1432" s="1" t="s">
        <v>11644</v>
      </c>
      <c r="AO1432" s="1" t="s">
        <v>11644</v>
      </c>
      <c r="AP1432" s="1" t="s">
        <v>11644</v>
      </c>
      <c r="AQ1432" s="1" t="s">
        <v>11644</v>
      </c>
      <c r="AR1432" s="1" t="s">
        <v>11644</v>
      </c>
      <c r="AS1432" s="1" t="s">
        <v>11644</v>
      </c>
      <c r="AT1432" s="1" t="s">
        <v>11644</v>
      </c>
      <c r="AU1432" s="1" t="s">
        <v>11644</v>
      </c>
      <c r="AV1432" s="1" t="s">
        <v>11644</v>
      </c>
      <c r="AW1432" s="1" t="s">
        <v>11644</v>
      </c>
      <c r="AX1432" s="1" t="s">
        <v>11644</v>
      </c>
      <c r="AY1432" s="1" t="s">
        <v>11644</v>
      </c>
      <c r="AZ1432" s="1" t="s">
        <v>11644</v>
      </c>
      <c r="BA1432" s="1" t="s">
        <v>11644</v>
      </c>
      <c r="BB1432" s="1" t="s">
        <v>11644</v>
      </c>
      <c r="BC1432" s="1" t="s">
        <v>11644</v>
      </c>
      <c r="BD1432" s="1" t="s">
        <v>11644</v>
      </c>
      <c r="BE1432" s="1" t="s">
        <v>11644</v>
      </c>
      <c r="BF1432" s="1" t="s">
        <v>11644</v>
      </c>
      <c r="BG1432" s="1" t="s">
        <v>11644</v>
      </c>
      <c r="BH1432" s="1" t="s">
        <v>11644</v>
      </c>
      <c r="BI1432" s="1" t="s">
        <v>11644</v>
      </c>
      <c r="BJ1432" s="1" t="s">
        <v>11644</v>
      </c>
      <c r="BK1432" s="1" t="s">
        <v>11644</v>
      </c>
      <c r="BL1432" s="1" t="s">
        <v>11644</v>
      </c>
      <c r="BM1432" s="1" t="s">
        <v>11644</v>
      </c>
      <c r="BN1432" s="1" t="s">
        <v>11644</v>
      </c>
      <c r="BO1432" s="1" t="s">
        <v>11644</v>
      </c>
      <c r="BP1432" s="1" t="s">
        <v>11644</v>
      </c>
      <c r="BQ1432" s="1" t="s">
        <v>11644</v>
      </c>
      <c r="BR1432" s="1" t="s">
        <v>11644</v>
      </c>
      <c r="BS1432" s="1" t="s">
        <v>11644</v>
      </c>
      <c r="BT1432" s="1" t="s">
        <v>11644</v>
      </c>
      <c r="BU1432" s="1" t="s">
        <v>11644</v>
      </c>
      <c r="BV1432" s="1" t="s">
        <v>11644</v>
      </c>
      <c r="BW1432" s="1" t="s">
        <v>11644</v>
      </c>
      <c r="BX1432" s="1" t="s">
        <v>11644</v>
      </c>
      <c r="BY1432" s="1" t="s">
        <v>11644</v>
      </c>
      <c r="BZ1432" s="1" t="s">
        <v>11644</v>
      </c>
      <c r="CA1432" s="1" t="s">
        <v>11644</v>
      </c>
      <c r="CB1432" s="1" t="s">
        <v>11644</v>
      </c>
      <c r="CC1432" s="1" t="s">
        <v>11644</v>
      </c>
    </row>
    <row r="1433" spans="1:81" x14ac:dyDescent="0.2">
      <c r="A1433" t="s">
        <v>29</v>
      </c>
      <c r="B1433" t="s">
        <v>10904</v>
      </c>
      <c r="C1433" s="1" t="s">
        <v>753</v>
      </c>
      <c r="D1433" s="1" t="s">
        <v>754</v>
      </c>
      <c r="E1433" s="1" t="s">
        <v>322</v>
      </c>
      <c r="F1433" s="1" t="s">
        <v>323</v>
      </c>
      <c r="G1433" s="1" t="s">
        <v>324</v>
      </c>
      <c r="H1433" s="1" t="s">
        <v>36</v>
      </c>
      <c r="I1433" s="1"/>
      <c r="J1433" s="1"/>
      <c r="K1433" s="2"/>
      <c r="L1433" s="1" t="s">
        <v>11433</v>
      </c>
      <c r="M1433" s="1" t="s">
        <v>11645</v>
      </c>
      <c r="N1433" s="1"/>
      <c r="O1433" s="1"/>
      <c r="P1433" s="1"/>
      <c r="Q1433" s="1"/>
      <c r="R1433" s="1"/>
      <c r="S1433" s="1"/>
      <c r="T1433" s="1"/>
      <c r="U1433" s="1"/>
      <c r="V1433" s="1"/>
      <c r="W1433" s="1"/>
      <c r="X1433" s="1"/>
      <c r="Y1433" s="1"/>
      <c r="Z1433" s="1"/>
      <c r="AA1433" s="1"/>
      <c r="AB1433" s="1"/>
      <c r="AC1433" s="1"/>
      <c r="AD1433" s="1" t="s">
        <v>11644</v>
      </c>
      <c r="AE1433" s="1" t="s">
        <v>11644</v>
      </c>
      <c r="AF1433" s="1" t="s">
        <v>11644</v>
      </c>
      <c r="AG1433" s="1" t="s">
        <v>11644</v>
      </c>
      <c r="AH1433" s="1" t="s">
        <v>11644</v>
      </c>
      <c r="AI1433" s="1" t="s">
        <v>11644</v>
      </c>
      <c r="AJ1433" s="1" t="s">
        <v>11644</v>
      </c>
      <c r="AK1433" s="1" t="s">
        <v>11644</v>
      </c>
      <c r="AL1433" s="1" t="s">
        <v>11644</v>
      </c>
      <c r="AM1433" s="1" t="s">
        <v>11644</v>
      </c>
      <c r="AN1433" s="1" t="s">
        <v>11644</v>
      </c>
      <c r="AO1433" s="1" t="s">
        <v>11644</v>
      </c>
      <c r="AP1433" s="1" t="s">
        <v>11644</v>
      </c>
      <c r="AQ1433" s="1" t="s">
        <v>11644</v>
      </c>
      <c r="AR1433" s="1" t="s">
        <v>11644</v>
      </c>
      <c r="AS1433" s="1" t="s">
        <v>11644</v>
      </c>
      <c r="AT1433" s="1" t="s">
        <v>11644</v>
      </c>
      <c r="AU1433" s="1" t="s">
        <v>11644</v>
      </c>
      <c r="AV1433" s="1" t="s">
        <v>11644</v>
      </c>
      <c r="AW1433" s="1" t="s">
        <v>11644</v>
      </c>
      <c r="AX1433" s="1" t="s">
        <v>11644</v>
      </c>
      <c r="AY1433" s="1" t="s">
        <v>11644</v>
      </c>
      <c r="AZ1433" s="1" t="s">
        <v>11644</v>
      </c>
      <c r="BA1433" s="1" t="s">
        <v>11644</v>
      </c>
      <c r="BB1433" s="1" t="s">
        <v>11644</v>
      </c>
      <c r="BC1433" s="1" t="s">
        <v>11644</v>
      </c>
      <c r="BD1433" s="1" t="s">
        <v>11644</v>
      </c>
      <c r="BE1433" s="1" t="s">
        <v>11644</v>
      </c>
      <c r="BF1433" s="1" t="s">
        <v>11644</v>
      </c>
      <c r="BG1433" s="1" t="s">
        <v>11644</v>
      </c>
      <c r="BH1433" s="1" t="s">
        <v>11644</v>
      </c>
      <c r="BI1433" s="1" t="s">
        <v>11644</v>
      </c>
      <c r="BJ1433" s="1" t="s">
        <v>11644</v>
      </c>
      <c r="BK1433" s="1" t="s">
        <v>11644</v>
      </c>
      <c r="BL1433" s="1" t="s">
        <v>11644</v>
      </c>
      <c r="BM1433" s="1" t="s">
        <v>11644</v>
      </c>
      <c r="BN1433" s="1" t="s">
        <v>11644</v>
      </c>
      <c r="BO1433" s="1" t="s">
        <v>11644</v>
      </c>
      <c r="BP1433" s="1" t="s">
        <v>11644</v>
      </c>
      <c r="BQ1433" s="1" t="s">
        <v>11644</v>
      </c>
      <c r="BR1433" s="1" t="s">
        <v>11644</v>
      </c>
      <c r="BS1433" s="1" t="s">
        <v>11644</v>
      </c>
      <c r="BT1433" s="1" t="s">
        <v>11644</v>
      </c>
      <c r="BU1433" s="1" t="s">
        <v>11644</v>
      </c>
      <c r="BV1433" s="1" t="s">
        <v>11644</v>
      </c>
      <c r="BW1433" s="1" t="s">
        <v>11644</v>
      </c>
      <c r="BX1433" s="1" t="s">
        <v>11644</v>
      </c>
      <c r="BY1433" s="1" t="s">
        <v>11644</v>
      </c>
      <c r="BZ1433" s="1" t="s">
        <v>11644</v>
      </c>
      <c r="CA1433" s="1" t="s">
        <v>11644</v>
      </c>
      <c r="CB1433" s="1" t="s">
        <v>11644</v>
      </c>
      <c r="CC1433" s="1" t="s">
        <v>11644</v>
      </c>
    </row>
    <row r="1434" spans="1:81" x14ac:dyDescent="0.2">
      <c r="A1434" t="s">
        <v>29</v>
      </c>
      <c r="B1434" t="s">
        <v>1075</v>
      </c>
      <c r="C1434" s="1" t="s">
        <v>753</v>
      </c>
      <c r="D1434" s="1" t="s">
        <v>754</v>
      </c>
      <c r="E1434" s="1" t="s">
        <v>602</v>
      </c>
      <c r="F1434" s="1" t="s">
        <v>603</v>
      </c>
      <c r="G1434" s="1" t="s">
        <v>604</v>
      </c>
      <c r="H1434" s="1" t="s">
        <v>36</v>
      </c>
      <c r="I1434" s="1" t="s">
        <v>52</v>
      </c>
      <c r="J1434" s="1"/>
      <c r="K1434" s="2">
        <v>45895</v>
      </c>
      <c r="L1434" s="1" t="s">
        <v>11433</v>
      </c>
      <c r="M1434" s="1" t="s">
        <v>11645</v>
      </c>
      <c r="N1434" s="1"/>
      <c r="O1434" s="1"/>
      <c r="P1434" s="1">
        <v>2024</v>
      </c>
      <c r="Q1434" s="1" t="s">
        <v>39</v>
      </c>
      <c r="R1434" s="1"/>
      <c r="S1434" s="1"/>
      <c r="T1434" s="1"/>
      <c r="U1434" s="1"/>
      <c r="V1434" s="1"/>
      <c r="W1434" s="1"/>
      <c r="X1434" s="1" t="s">
        <v>40</v>
      </c>
      <c r="Y1434" s="1"/>
      <c r="Z1434" s="1"/>
      <c r="AA1434" s="1"/>
      <c r="AB1434" s="1"/>
      <c r="AC1434" s="1" t="s">
        <v>110</v>
      </c>
      <c r="AD1434" s="1" t="s">
        <v>11644</v>
      </c>
      <c r="AE1434" s="1" t="s">
        <v>11644</v>
      </c>
      <c r="AF1434" s="1" t="s">
        <v>11644</v>
      </c>
      <c r="AG1434" s="1" t="s">
        <v>11644</v>
      </c>
      <c r="AH1434" s="1" t="s">
        <v>11644</v>
      </c>
      <c r="AI1434" s="1" t="s">
        <v>11644</v>
      </c>
      <c r="AJ1434" s="1" t="s">
        <v>11644</v>
      </c>
      <c r="AK1434" s="1" t="s">
        <v>11644</v>
      </c>
      <c r="AL1434" s="1" t="s">
        <v>11644</v>
      </c>
      <c r="AM1434" s="1" t="s">
        <v>11644</v>
      </c>
      <c r="AN1434" s="1" t="s">
        <v>11644</v>
      </c>
      <c r="AO1434" s="1" t="s">
        <v>11644</v>
      </c>
      <c r="AP1434" s="1" t="s">
        <v>11644</v>
      </c>
      <c r="AQ1434" s="1" t="s">
        <v>11644</v>
      </c>
      <c r="AR1434" s="1" t="s">
        <v>11644</v>
      </c>
      <c r="AS1434" s="1" t="s">
        <v>11644</v>
      </c>
      <c r="AT1434" s="1" t="s">
        <v>11644</v>
      </c>
      <c r="AU1434" s="1" t="s">
        <v>11644</v>
      </c>
      <c r="AV1434" s="1" t="s">
        <v>11644</v>
      </c>
      <c r="AW1434" s="1" t="s">
        <v>11644</v>
      </c>
      <c r="AX1434" s="1" t="s">
        <v>11644</v>
      </c>
      <c r="AY1434" s="1">
        <v>3.54</v>
      </c>
      <c r="AZ1434" s="1">
        <v>3.9209999999999998</v>
      </c>
      <c r="BA1434" s="1">
        <v>4.1189999999999998</v>
      </c>
      <c r="BB1434" s="1">
        <v>3.3620000000000001</v>
      </c>
      <c r="BC1434" s="1">
        <v>3.56</v>
      </c>
      <c r="BD1434" s="1">
        <v>3.3130000000000002</v>
      </c>
      <c r="BE1434" s="1">
        <v>3.0209999999999999</v>
      </c>
      <c r="BF1434" s="1">
        <v>3.1139999999999999</v>
      </c>
      <c r="BG1434" s="1">
        <v>4.4829999999999997</v>
      </c>
      <c r="BH1434" s="1">
        <v>4.9450000000000003</v>
      </c>
      <c r="BI1434" s="1">
        <v>5.4690000000000003</v>
      </c>
      <c r="BJ1434" s="1">
        <v>6.95</v>
      </c>
      <c r="BK1434" s="1">
        <v>8.0790000000000006</v>
      </c>
      <c r="BL1434" s="1">
        <v>8.7390000000000008</v>
      </c>
      <c r="BM1434" s="1">
        <v>9.1829999999999998</v>
      </c>
      <c r="BN1434" s="1">
        <v>8.5969999999999995</v>
      </c>
      <c r="BO1434" s="1">
        <v>8.0950000000000006</v>
      </c>
      <c r="BP1434" s="1">
        <v>8.0090000000000003</v>
      </c>
      <c r="BQ1434" s="1">
        <v>7.6630000000000003</v>
      </c>
      <c r="BR1434" s="1">
        <v>7.3419999999999996</v>
      </c>
      <c r="BS1434" s="1">
        <v>6.4420000000000002</v>
      </c>
      <c r="BT1434" s="1">
        <v>5.1420000000000003</v>
      </c>
      <c r="BU1434" s="1">
        <v>4.22</v>
      </c>
      <c r="BV1434" s="1">
        <v>4.4130000000000003</v>
      </c>
      <c r="BW1434" s="1">
        <v>4.4630000000000001</v>
      </c>
      <c r="BX1434" s="1">
        <v>4.4429999999999996</v>
      </c>
      <c r="BY1434" s="1">
        <v>4.431</v>
      </c>
      <c r="BZ1434" s="1">
        <v>4.4409999999999998</v>
      </c>
      <c r="CA1434" s="1">
        <v>4.4409999999999998</v>
      </c>
      <c r="CB1434" s="1">
        <v>4.4409999999999998</v>
      </c>
      <c r="CC1434" s="1">
        <v>4.4409999999999998</v>
      </c>
    </row>
    <row r="1435" spans="1:81" x14ac:dyDescent="0.2">
      <c r="A1435" t="s">
        <v>29</v>
      </c>
      <c r="B1435" t="s">
        <v>10905</v>
      </c>
      <c r="C1435" s="1" t="s">
        <v>753</v>
      </c>
      <c r="D1435" s="1" t="s">
        <v>754</v>
      </c>
      <c r="E1435" s="1" t="s">
        <v>33</v>
      </c>
      <c r="F1435" s="1" t="s">
        <v>34</v>
      </c>
      <c r="G1435" s="1" t="s">
        <v>35</v>
      </c>
      <c r="H1435" s="1" t="s">
        <v>36</v>
      </c>
      <c r="I1435" s="1"/>
      <c r="J1435" s="1"/>
      <c r="K1435" s="2"/>
      <c r="L1435" s="1" t="s">
        <v>11433</v>
      </c>
      <c r="M1435" s="1" t="s">
        <v>11645</v>
      </c>
      <c r="N1435" s="1"/>
      <c r="O1435" s="1"/>
      <c r="P1435" s="1"/>
      <c r="Q1435" s="1"/>
      <c r="R1435" s="1"/>
      <c r="S1435" s="1"/>
      <c r="T1435" s="1"/>
      <c r="U1435" s="1"/>
      <c r="V1435" s="1"/>
      <c r="W1435" s="1"/>
      <c r="X1435" s="1"/>
      <c r="Y1435" s="1"/>
      <c r="Z1435" s="1"/>
      <c r="AA1435" s="1"/>
      <c r="AB1435" s="1"/>
      <c r="AC1435" s="1"/>
      <c r="AD1435" s="1" t="s">
        <v>11644</v>
      </c>
      <c r="AE1435" s="1" t="s">
        <v>11644</v>
      </c>
      <c r="AF1435" s="1" t="s">
        <v>11644</v>
      </c>
      <c r="AG1435" s="1" t="s">
        <v>11644</v>
      </c>
      <c r="AH1435" s="1" t="s">
        <v>11644</v>
      </c>
      <c r="AI1435" s="1" t="s">
        <v>11644</v>
      </c>
      <c r="AJ1435" s="1" t="s">
        <v>11644</v>
      </c>
      <c r="AK1435" s="1" t="s">
        <v>11644</v>
      </c>
      <c r="AL1435" s="1" t="s">
        <v>11644</v>
      </c>
      <c r="AM1435" s="1" t="s">
        <v>11644</v>
      </c>
      <c r="AN1435" s="1" t="s">
        <v>11644</v>
      </c>
      <c r="AO1435" s="1" t="s">
        <v>11644</v>
      </c>
      <c r="AP1435" s="1" t="s">
        <v>11644</v>
      </c>
      <c r="AQ1435" s="1" t="s">
        <v>11644</v>
      </c>
      <c r="AR1435" s="1" t="s">
        <v>11644</v>
      </c>
      <c r="AS1435" s="1" t="s">
        <v>11644</v>
      </c>
      <c r="AT1435" s="1" t="s">
        <v>11644</v>
      </c>
      <c r="AU1435" s="1" t="s">
        <v>11644</v>
      </c>
      <c r="AV1435" s="1" t="s">
        <v>11644</v>
      </c>
      <c r="AW1435" s="1" t="s">
        <v>11644</v>
      </c>
      <c r="AX1435" s="1" t="s">
        <v>11644</v>
      </c>
      <c r="AY1435" s="1" t="s">
        <v>11644</v>
      </c>
      <c r="AZ1435" s="1" t="s">
        <v>11644</v>
      </c>
      <c r="BA1435" s="1" t="s">
        <v>11644</v>
      </c>
      <c r="BB1435" s="1" t="s">
        <v>11644</v>
      </c>
      <c r="BC1435" s="1" t="s">
        <v>11644</v>
      </c>
      <c r="BD1435" s="1" t="s">
        <v>11644</v>
      </c>
      <c r="BE1435" s="1" t="s">
        <v>11644</v>
      </c>
      <c r="BF1435" s="1" t="s">
        <v>11644</v>
      </c>
      <c r="BG1435" s="1" t="s">
        <v>11644</v>
      </c>
      <c r="BH1435" s="1" t="s">
        <v>11644</v>
      </c>
      <c r="BI1435" s="1" t="s">
        <v>11644</v>
      </c>
      <c r="BJ1435" s="1" t="s">
        <v>11644</v>
      </c>
      <c r="BK1435" s="1" t="s">
        <v>11644</v>
      </c>
      <c r="BL1435" s="1" t="s">
        <v>11644</v>
      </c>
      <c r="BM1435" s="1" t="s">
        <v>11644</v>
      </c>
      <c r="BN1435" s="1" t="s">
        <v>11644</v>
      </c>
      <c r="BO1435" s="1" t="s">
        <v>11644</v>
      </c>
      <c r="BP1435" s="1" t="s">
        <v>11644</v>
      </c>
      <c r="BQ1435" s="1" t="s">
        <v>11644</v>
      </c>
      <c r="BR1435" s="1" t="s">
        <v>11644</v>
      </c>
      <c r="BS1435" s="1" t="s">
        <v>11644</v>
      </c>
      <c r="BT1435" s="1" t="s">
        <v>11644</v>
      </c>
      <c r="BU1435" s="1" t="s">
        <v>11644</v>
      </c>
      <c r="BV1435" s="1" t="s">
        <v>11644</v>
      </c>
      <c r="BW1435" s="1" t="s">
        <v>11644</v>
      </c>
      <c r="BX1435" s="1" t="s">
        <v>11644</v>
      </c>
      <c r="BY1435" s="1" t="s">
        <v>11644</v>
      </c>
      <c r="BZ1435" s="1" t="s">
        <v>11644</v>
      </c>
      <c r="CA1435" s="1" t="s">
        <v>11644</v>
      </c>
      <c r="CB1435" s="1" t="s">
        <v>11644</v>
      </c>
      <c r="CC1435" s="1" t="s">
        <v>11644</v>
      </c>
    </row>
    <row r="1436" spans="1:81" x14ac:dyDescent="0.2">
      <c r="A1436" t="s">
        <v>29</v>
      </c>
      <c r="B1436" t="s">
        <v>1134</v>
      </c>
      <c r="C1436" s="1" t="s">
        <v>753</v>
      </c>
      <c r="D1436" s="1" t="s">
        <v>754</v>
      </c>
      <c r="E1436" s="1" t="s">
        <v>60</v>
      </c>
      <c r="F1436" s="1" t="s">
        <v>61</v>
      </c>
      <c r="G1436" s="1" t="s">
        <v>62</v>
      </c>
      <c r="H1436" s="1" t="s">
        <v>36</v>
      </c>
      <c r="I1436" s="1" t="s">
        <v>37</v>
      </c>
      <c r="J1436" s="1"/>
      <c r="K1436" s="2">
        <v>45895</v>
      </c>
      <c r="L1436" s="1" t="s">
        <v>11433</v>
      </c>
      <c r="M1436" s="1" t="s">
        <v>11645</v>
      </c>
      <c r="N1436" s="1"/>
      <c r="O1436" s="1"/>
      <c r="P1436" s="1">
        <v>2025</v>
      </c>
      <c r="Q1436" s="1" t="s">
        <v>39</v>
      </c>
      <c r="R1436" s="1"/>
      <c r="S1436" s="1"/>
      <c r="T1436" s="1"/>
      <c r="U1436" s="1"/>
      <c r="V1436" s="1"/>
      <c r="W1436" s="1"/>
      <c r="X1436" s="1"/>
      <c r="Y1436" s="1"/>
      <c r="Z1436" s="1"/>
      <c r="AA1436" s="1"/>
      <c r="AB1436" s="1"/>
      <c r="AC1436" s="1" t="s">
        <v>110</v>
      </c>
      <c r="AD1436" s="1" t="s">
        <v>11644</v>
      </c>
      <c r="AE1436" s="1" t="s">
        <v>11644</v>
      </c>
      <c r="AF1436" s="1" t="s">
        <v>11644</v>
      </c>
      <c r="AG1436" s="1" t="s">
        <v>11644</v>
      </c>
      <c r="AH1436" s="1" t="s">
        <v>11644</v>
      </c>
      <c r="AI1436" s="1" t="s">
        <v>11644</v>
      </c>
      <c r="AJ1436" s="1" t="s">
        <v>11644</v>
      </c>
      <c r="AK1436" s="1" t="s">
        <v>11644</v>
      </c>
      <c r="AL1436" s="1" t="s">
        <v>11644</v>
      </c>
      <c r="AM1436" s="1" t="s">
        <v>11644</v>
      </c>
      <c r="AN1436" s="1" t="s">
        <v>11644</v>
      </c>
      <c r="AO1436" s="1" t="s">
        <v>11644</v>
      </c>
      <c r="AP1436" s="1" t="s">
        <v>11644</v>
      </c>
      <c r="AQ1436" s="1" t="s">
        <v>11644</v>
      </c>
      <c r="AR1436" s="1" t="s">
        <v>11644</v>
      </c>
      <c r="AS1436" s="1" t="s">
        <v>11644</v>
      </c>
      <c r="AT1436" s="1" t="s">
        <v>11644</v>
      </c>
      <c r="AU1436" s="1" t="s">
        <v>11644</v>
      </c>
      <c r="AV1436" s="1" t="s">
        <v>11644</v>
      </c>
      <c r="AW1436" s="1" t="s">
        <v>11644</v>
      </c>
      <c r="AX1436" s="1" t="s">
        <v>11644</v>
      </c>
      <c r="AY1436" s="1" t="s">
        <v>11644</v>
      </c>
      <c r="AZ1436" s="1" t="s">
        <v>11644</v>
      </c>
      <c r="BA1436" s="1" t="s">
        <v>11644</v>
      </c>
      <c r="BB1436" s="1">
        <v>2.9000000000000001E-2</v>
      </c>
      <c r="BC1436" s="1">
        <v>2.9000000000000001E-2</v>
      </c>
      <c r="BD1436" s="1">
        <v>0.03</v>
      </c>
      <c r="BE1436" s="1">
        <v>0.03</v>
      </c>
      <c r="BF1436" s="1">
        <v>0.03</v>
      </c>
      <c r="BG1436" s="1">
        <v>3.1E-2</v>
      </c>
      <c r="BH1436" s="1">
        <v>3.1E-2</v>
      </c>
      <c r="BI1436" s="1">
        <v>3.2000000000000001E-2</v>
      </c>
      <c r="BJ1436" s="1">
        <v>3.2000000000000001E-2</v>
      </c>
      <c r="BK1436" s="1">
        <v>3.2000000000000001E-2</v>
      </c>
      <c r="BL1436" s="1">
        <v>3.3000000000000002E-2</v>
      </c>
      <c r="BM1436" s="1">
        <v>3.3000000000000002E-2</v>
      </c>
      <c r="BN1436" s="1">
        <v>3.3000000000000002E-2</v>
      </c>
      <c r="BO1436" s="1">
        <v>3.3000000000000002E-2</v>
      </c>
      <c r="BP1436" s="1">
        <v>3.3000000000000002E-2</v>
      </c>
      <c r="BQ1436" s="1">
        <v>3.4000000000000002E-2</v>
      </c>
      <c r="BR1436" s="1">
        <v>3.4000000000000002E-2</v>
      </c>
      <c r="BS1436" s="1">
        <v>3.4000000000000002E-2</v>
      </c>
      <c r="BT1436" s="1">
        <v>3.4000000000000002E-2</v>
      </c>
      <c r="BU1436" s="1">
        <v>3.4000000000000002E-2</v>
      </c>
      <c r="BV1436" s="1">
        <v>3.4000000000000002E-2</v>
      </c>
      <c r="BW1436" s="1">
        <v>3.4000000000000002E-2</v>
      </c>
      <c r="BX1436" s="1">
        <v>3.4000000000000002E-2</v>
      </c>
      <c r="BY1436" s="1">
        <v>3.5000000000000003E-2</v>
      </c>
      <c r="BZ1436" s="1">
        <v>3.5000000000000003E-2</v>
      </c>
      <c r="CA1436" s="1">
        <v>3.5000000000000003E-2</v>
      </c>
      <c r="CB1436" s="1">
        <v>3.5000000000000003E-2</v>
      </c>
      <c r="CC1436" s="1">
        <v>3.5000000000000003E-2</v>
      </c>
    </row>
    <row r="1437" spans="1:81" x14ac:dyDescent="0.2">
      <c r="A1437" t="s">
        <v>29</v>
      </c>
      <c r="B1437" t="s">
        <v>1004</v>
      </c>
      <c r="C1437" s="1" t="s">
        <v>753</v>
      </c>
      <c r="D1437" s="1" t="s">
        <v>754</v>
      </c>
      <c r="E1437" s="1" t="s">
        <v>699</v>
      </c>
      <c r="F1437" s="1" t="s">
        <v>700</v>
      </c>
      <c r="G1437" s="1" t="s">
        <v>701</v>
      </c>
      <c r="H1437" s="1" t="s">
        <v>36</v>
      </c>
      <c r="I1437" s="1" t="s">
        <v>106</v>
      </c>
      <c r="J1437" s="1" t="s">
        <v>53</v>
      </c>
      <c r="K1437" s="2">
        <v>45895</v>
      </c>
      <c r="L1437" s="1" t="s">
        <v>11433</v>
      </c>
      <c r="M1437" s="1" t="s">
        <v>11645</v>
      </c>
      <c r="N1437" s="1" t="s">
        <v>759</v>
      </c>
      <c r="O1437" s="1" t="s">
        <v>905</v>
      </c>
      <c r="P1437" s="1">
        <v>2024</v>
      </c>
      <c r="Q1437" s="1" t="s">
        <v>906</v>
      </c>
      <c r="R1437" s="1"/>
      <c r="S1437" s="1" t="s">
        <v>56</v>
      </c>
      <c r="T1437" s="1"/>
      <c r="U1437" s="1" t="s">
        <v>907</v>
      </c>
      <c r="V1437" s="1" t="s">
        <v>154</v>
      </c>
      <c r="W1437" s="1"/>
      <c r="X1437" s="1"/>
      <c r="Y1437" s="1" t="s">
        <v>908</v>
      </c>
      <c r="Z1437" s="1" t="s">
        <v>909</v>
      </c>
      <c r="AA1437" s="1" t="s">
        <v>11444</v>
      </c>
      <c r="AB1437" s="1"/>
      <c r="AC1437" s="1" t="s">
        <v>110</v>
      </c>
      <c r="AD1437" s="1" t="s">
        <v>11644</v>
      </c>
      <c r="AE1437" s="1" t="s">
        <v>11644</v>
      </c>
      <c r="AF1437" s="1" t="s">
        <v>11644</v>
      </c>
      <c r="AG1437" s="1" t="s">
        <v>11644</v>
      </c>
      <c r="AH1437" s="1" t="s">
        <v>11644</v>
      </c>
      <c r="AI1437" s="1" t="s">
        <v>11644</v>
      </c>
      <c r="AJ1437" s="1" t="s">
        <v>11644</v>
      </c>
      <c r="AK1437" s="1" t="s">
        <v>11644</v>
      </c>
      <c r="AL1437" s="1" t="s">
        <v>11644</v>
      </c>
      <c r="AM1437" s="1" t="s">
        <v>11644</v>
      </c>
      <c r="AN1437" s="1" t="s">
        <v>11644</v>
      </c>
      <c r="AO1437" s="1" t="s">
        <v>11644</v>
      </c>
      <c r="AP1437" s="1" t="s">
        <v>11644</v>
      </c>
      <c r="AQ1437" s="1" t="s">
        <v>11644</v>
      </c>
      <c r="AR1437" s="1" t="s">
        <v>11644</v>
      </c>
      <c r="AS1437" s="1" t="s">
        <v>11644</v>
      </c>
      <c r="AT1437" s="1" t="s">
        <v>11644</v>
      </c>
      <c r="AU1437" s="1" t="s">
        <v>11644</v>
      </c>
      <c r="AV1437" s="1" t="s">
        <v>11644</v>
      </c>
      <c r="AW1437" s="1" t="s">
        <v>11644</v>
      </c>
      <c r="AX1437" s="1" t="s">
        <v>11644</v>
      </c>
      <c r="AY1437" s="1" t="s">
        <v>11644</v>
      </c>
      <c r="AZ1437" s="1" t="s">
        <v>11644</v>
      </c>
      <c r="BA1437" s="1" t="s">
        <v>11644</v>
      </c>
      <c r="BB1437" s="1">
        <v>0.29499999999999998</v>
      </c>
      <c r="BC1437" s="1">
        <v>0.32900000000000001</v>
      </c>
      <c r="BD1437" s="1">
        <v>0.32200000000000001</v>
      </c>
      <c r="BE1437" s="1">
        <v>0.35899999999999999</v>
      </c>
      <c r="BF1437" s="1">
        <v>0.36299999999999999</v>
      </c>
      <c r="BG1437" s="1">
        <v>0.33100000000000002</v>
      </c>
      <c r="BH1437" s="1">
        <v>0.314</v>
      </c>
      <c r="BI1437" s="1">
        <v>0.27800000000000002</v>
      </c>
      <c r="BJ1437" s="1">
        <v>0.29399999999999998</v>
      </c>
      <c r="BK1437" s="1">
        <v>0.28299999999999997</v>
      </c>
      <c r="BL1437" s="1">
        <v>0.312</v>
      </c>
      <c r="BM1437" s="1">
        <v>0.29399999999999998</v>
      </c>
      <c r="BN1437" s="1">
        <v>0.308</v>
      </c>
      <c r="BO1437" s="1">
        <v>0.29899999999999999</v>
      </c>
      <c r="BP1437" s="1">
        <v>0.32200000000000001</v>
      </c>
      <c r="BQ1437" s="1">
        <v>0.32300000000000001</v>
      </c>
      <c r="BR1437" s="1">
        <v>0.29199999999999998</v>
      </c>
      <c r="BS1437" s="1">
        <v>0.32400000000000001</v>
      </c>
      <c r="BT1437" s="1">
        <v>0.38400000000000001</v>
      </c>
      <c r="BU1437" s="1">
        <v>0.39300000000000002</v>
      </c>
      <c r="BV1437" s="1">
        <v>0.41099999999999998</v>
      </c>
      <c r="BW1437" s="1">
        <v>0.41799999999999998</v>
      </c>
      <c r="BX1437" s="1">
        <v>0.433</v>
      </c>
      <c r="BY1437" s="1">
        <v>0.44600000000000001</v>
      </c>
      <c r="BZ1437" s="1">
        <v>0.46200000000000002</v>
      </c>
      <c r="CA1437" s="1">
        <v>0.47799999999999998</v>
      </c>
      <c r="CB1437" s="1">
        <v>0.48899999999999999</v>
      </c>
      <c r="CC1437" s="1">
        <v>0.505</v>
      </c>
    </row>
    <row r="1438" spans="1:81" x14ac:dyDescent="0.2">
      <c r="A1438" t="s">
        <v>29</v>
      </c>
      <c r="B1438" t="s">
        <v>927</v>
      </c>
      <c r="C1438" s="1" t="s">
        <v>753</v>
      </c>
      <c r="D1438" s="1" t="s">
        <v>754</v>
      </c>
      <c r="E1438" s="1" t="s">
        <v>166</v>
      </c>
      <c r="F1438" s="1" t="s">
        <v>167</v>
      </c>
      <c r="G1438" s="1" t="s">
        <v>168</v>
      </c>
      <c r="H1438" s="1" t="s">
        <v>36</v>
      </c>
      <c r="I1438" s="1" t="s">
        <v>52</v>
      </c>
      <c r="J1438" s="1" t="s">
        <v>127</v>
      </c>
      <c r="K1438" s="2">
        <v>45895</v>
      </c>
      <c r="L1438" s="1" t="s">
        <v>11433</v>
      </c>
      <c r="M1438" s="1" t="s">
        <v>11645</v>
      </c>
      <c r="N1438" s="1" t="s">
        <v>759</v>
      </c>
      <c r="O1438" s="1" t="s">
        <v>905</v>
      </c>
      <c r="P1438" s="1">
        <v>2024</v>
      </c>
      <c r="Q1438" s="1" t="s">
        <v>906</v>
      </c>
      <c r="R1438" s="1"/>
      <c r="S1438" s="1" t="s">
        <v>56</v>
      </c>
      <c r="T1438" s="1"/>
      <c r="U1438" s="1" t="s">
        <v>907</v>
      </c>
      <c r="V1438" s="1" t="s">
        <v>154</v>
      </c>
      <c r="W1438" s="1"/>
      <c r="X1438" s="1"/>
      <c r="Y1438" s="1" t="s">
        <v>908</v>
      </c>
      <c r="Z1438" s="1" t="s">
        <v>909</v>
      </c>
      <c r="AA1438" s="1" t="s">
        <v>11444</v>
      </c>
      <c r="AB1438" s="1"/>
      <c r="AC1438" s="1" t="s">
        <v>110</v>
      </c>
      <c r="AD1438" s="1" t="s">
        <v>11644</v>
      </c>
      <c r="AE1438" s="1" t="s">
        <v>11644</v>
      </c>
      <c r="AF1438" s="1" t="s">
        <v>11644</v>
      </c>
      <c r="AG1438" s="1" t="s">
        <v>11644</v>
      </c>
      <c r="AH1438" s="1" t="s">
        <v>11644</v>
      </c>
      <c r="AI1438" s="1" t="s">
        <v>11644</v>
      </c>
      <c r="AJ1438" s="1" t="s">
        <v>11644</v>
      </c>
      <c r="AK1438" s="1" t="s">
        <v>11644</v>
      </c>
      <c r="AL1438" s="1" t="s">
        <v>11644</v>
      </c>
      <c r="AM1438" s="1" t="s">
        <v>11644</v>
      </c>
      <c r="AN1438" s="1" t="s">
        <v>11644</v>
      </c>
      <c r="AO1438" s="1" t="s">
        <v>11644</v>
      </c>
      <c r="AP1438" s="1" t="s">
        <v>11644</v>
      </c>
      <c r="AQ1438" s="1" t="s">
        <v>11644</v>
      </c>
      <c r="AR1438" s="1" t="s">
        <v>11644</v>
      </c>
      <c r="AS1438" s="1" t="s">
        <v>11644</v>
      </c>
      <c r="AT1438" s="1" t="s">
        <v>11644</v>
      </c>
      <c r="AU1438" s="1" t="s">
        <v>11644</v>
      </c>
      <c r="AV1438" s="1" t="s">
        <v>11644</v>
      </c>
      <c r="AW1438" s="1" t="s">
        <v>11644</v>
      </c>
      <c r="AX1438" s="1" t="s">
        <v>11644</v>
      </c>
      <c r="AY1438" s="1" t="s">
        <v>11644</v>
      </c>
      <c r="AZ1438" s="1" t="s">
        <v>11644</v>
      </c>
      <c r="BA1438" s="1" t="s">
        <v>11644</v>
      </c>
      <c r="BB1438" s="1">
        <v>21.419</v>
      </c>
      <c r="BC1438" s="1">
        <v>22.913</v>
      </c>
      <c r="BD1438" s="1">
        <v>21.161999999999999</v>
      </c>
      <c r="BE1438" s="1">
        <v>22.478000000000002</v>
      </c>
      <c r="BF1438" s="1">
        <v>22.207999999999998</v>
      </c>
      <c r="BG1438" s="1">
        <v>22.376999999999999</v>
      </c>
      <c r="BH1438" s="1">
        <v>22.125</v>
      </c>
      <c r="BI1438" s="1">
        <v>21.327000000000002</v>
      </c>
      <c r="BJ1438" s="1">
        <v>23.497</v>
      </c>
      <c r="BK1438" s="1">
        <v>22.419</v>
      </c>
      <c r="BL1438" s="1">
        <v>24.795999999999999</v>
      </c>
      <c r="BM1438" s="1">
        <v>22.969000000000001</v>
      </c>
      <c r="BN1438" s="1">
        <v>23.251000000000001</v>
      </c>
      <c r="BO1438" s="1">
        <v>22.08</v>
      </c>
      <c r="BP1438" s="1">
        <v>22.951000000000001</v>
      </c>
      <c r="BQ1438" s="1">
        <v>22.341000000000001</v>
      </c>
      <c r="BR1438" s="1">
        <v>21.585999999999999</v>
      </c>
      <c r="BS1438" s="1">
        <v>20.67</v>
      </c>
      <c r="BT1438" s="1">
        <v>22.087</v>
      </c>
      <c r="BU1438" s="1">
        <v>20.954000000000001</v>
      </c>
      <c r="BV1438" s="1">
        <v>21.297000000000001</v>
      </c>
      <c r="BW1438" s="1">
        <v>20.963000000000001</v>
      </c>
      <c r="BX1438" s="1">
        <v>21.109000000000002</v>
      </c>
      <c r="BY1438" s="1">
        <v>21.109000000000002</v>
      </c>
      <c r="BZ1438" s="1">
        <v>21.109000000000002</v>
      </c>
      <c r="CA1438" s="1">
        <v>21.109000000000002</v>
      </c>
      <c r="CB1438" s="1">
        <v>20.908999999999999</v>
      </c>
      <c r="CC1438" s="1">
        <v>20.908000000000001</v>
      </c>
    </row>
    <row r="1439" spans="1:81" x14ac:dyDescent="0.2">
      <c r="A1439" t="s">
        <v>29</v>
      </c>
      <c r="B1439" t="s">
        <v>1070</v>
      </c>
      <c r="C1439" s="1" t="s">
        <v>753</v>
      </c>
      <c r="D1439" s="1" t="s">
        <v>754</v>
      </c>
      <c r="E1439" s="1" t="s">
        <v>182</v>
      </c>
      <c r="F1439" s="1" t="s">
        <v>183</v>
      </c>
      <c r="G1439" s="1" t="s">
        <v>184</v>
      </c>
      <c r="H1439" s="1" t="s">
        <v>36</v>
      </c>
      <c r="I1439" s="1" t="s">
        <v>106</v>
      </c>
      <c r="J1439" s="1" t="s">
        <v>53</v>
      </c>
      <c r="K1439" s="2">
        <v>45895</v>
      </c>
      <c r="L1439" s="1" t="s">
        <v>11433</v>
      </c>
      <c r="M1439" s="1" t="s">
        <v>11645</v>
      </c>
      <c r="N1439" s="1" t="s">
        <v>759</v>
      </c>
      <c r="O1439" s="1" t="s">
        <v>905</v>
      </c>
      <c r="P1439" s="1">
        <v>2024</v>
      </c>
      <c r="Q1439" s="1" t="s">
        <v>906</v>
      </c>
      <c r="R1439" s="1"/>
      <c r="S1439" s="1" t="s">
        <v>56</v>
      </c>
      <c r="T1439" s="1"/>
      <c r="U1439" s="1" t="s">
        <v>907</v>
      </c>
      <c r="V1439" s="1" t="s">
        <v>154</v>
      </c>
      <c r="W1439" s="1"/>
      <c r="X1439" s="1"/>
      <c r="Y1439" s="1" t="s">
        <v>908</v>
      </c>
      <c r="Z1439" s="1" t="s">
        <v>909</v>
      </c>
      <c r="AA1439" s="1" t="s">
        <v>11444</v>
      </c>
      <c r="AB1439" s="1"/>
      <c r="AC1439" s="1" t="s">
        <v>110</v>
      </c>
      <c r="AD1439" s="1" t="s">
        <v>11644</v>
      </c>
      <c r="AE1439" s="1" t="s">
        <v>11644</v>
      </c>
      <c r="AF1439" s="1" t="s">
        <v>11644</v>
      </c>
      <c r="AG1439" s="1" t="s">
        <v>11644</v>
      </c>
      <c r="AH1439" s="1" t="s">
        <v>11644</v>
      </c>
      <c r="AI1439" s="1" t="s">
        <v>11644</v>
      </c>
      <c r="AJ1439" s="1" t="s">
        <v>11644</v>
      </c>
      <c r="AK1439" s="1" t="s">
        <v>11644</v>
      </c>
      <c r="AL1439" s="1" t="s">
        <v>11644</v>
      </c>
      <c r="AM1439" s="1" t="s">
        <v>11644</v>
      </c>
      <c r="AN1439" s="1" t="s">
        <v>11644</v>
      </c>
      <c r="AO1439" s="1" t="s">
        <v>11644</v>
      </c>
      <c r="AP1439" s="1" t="s">
        <v>11644</v>
      </c>
      <c r="AQ1439" s="1" t="s">
        <v>11644</v>
      </c>
      <c r="AR1439" s="1" t="s">
        <v>11644</v>
      </c>
      <c r="AS1439" s="1" t="s">
        <v>11644</v>
      </c>
      <c r="AT1439" s="1" t="s">
        <v>11644</v>
      </c>
      <c r="AU1439" s="1" t="s">
        <v>11644</v>
      </c>
      <c r="AV1439" s="1" t="s">
        <v>11644</v>
      </c>
      <c r="AW1439" s="1" t="s">
        <v>11644</v>
      </c>
      <c r="AX1439" s="1" t="s">
        <v>11644</v>
      </c>
      <c r="AY1439" s="1" t="s">
        <v>11644</v>
      </c>
      <c r="AZ1439" s="1" t="s">
        <v>11644</v>
      </c>
      <c r="BA1439" s="1" t="s">
        <v>11644</v>
      </c>
      <c r="BB1439" s="1">
        <v>0.26200000000000001</v>
      </c>
      <c r="BC1439" s="1">
        <v>0.27800000000000002</v>
      </c>
      <c r="BD1439" s="1">
        <v>0.29899999999999999</v>
      </c>
      <c r="BE1439" s="1">
        <v>0.33</v>
      </c>
      <c r="BF1439" s="1">
        <v>0.36</v>
      </c>
      <c r="BG1439" s="1">
        <v>0.36799999999999999</v>
      </c>
      <c r="BH1439" s="1">
        <v>0.34599999999999997</v>
      </c>
      <c r="BI1439" s="1">
        <v>0.33100000000000002</v>
      </c>
      <c r="BJ1439" s="1">
        <v>0.38200000000000001</v>
      </c>
      <c r="BK1439" s="1">
        <v>0.38100000000000001</v>
      </c>
      <c r="BL1439" s="1">
        <v>0.29899999999999999</v>
      </c>
      <c r="BM1439" s="1">
        <v>0.33600000000000002</v>
      </c>
      <c r="BN1439" s="1">
        <v>0.311</v>
      </c>
      <c r="BO1439" s="1">
        <v>0.34599999999999997</v>
      </c>
      <c r="BP1439" s="1">
        <v>0.34399999999999997</v>
      </c>
      <c r="BQ1439" s="1">
        <v>0.32400000000000001</v>
      </c>
      <c r="BR1439" s="1">
        <v>0.8</v>
      </c>
      <c r="BS1439" s="1">
        <v>0.58199999999999996</v>
      </c>
      <c r="BT1439" s="1">
        <v>0.377</v>
      </c>
      <c r="BU1439" s="1">
        <v>0.40600000000000003</v>
      </c>
      <c r="BV1439" s="1">
        <v>0.40300000000000002</v>
      </c>
      <c r="BW1439" s="1">
        <v>0.438</v>
      </c>
      <c r="BX1439" s="1">
        <v>0.46600000000000003</v>
      </c>
      <c r="BY1439" s="1">
        <v>0.44900000000000001</v>
      </c>
      <c r="BZ1439" s="1">
        <v>0.45</v>
      </c>
      <c r="CA1439" s="1">
        <v>0.46300000000000002</v>
      </c>
      <c r="CB1439" s="1">
        <v>0.47699999999999998</v>
      </c>
      <c r="CC1439" s="1">
        <v>0.49</v>
      </c>
    </row>
    <row r="1440" spans="1:81" x14ac:dyDescent="0.2">
      <c r="A1440" t="s">
        <v>29</v>
      </c>
      <c r="B1440" t="s">
        <v>904</v>
      </c>
      <c r="C1440" s="1" t="s">
        <v>753</v>
      </c>
      <c r="D1440" s="1" t="s">
        <v>754</v>
      </c>
      <c r="E1440" s="1" t="s">
        <v>149</v>
      </c>
      <c r="F1440" s="1" t="s">
        <v>150</v>
      </c>
      <c r="G1440" s="1" t="s">
        <v>151</v>
      </c>
      <c r="H1440" s="1" t="s">
        <v>36</v>
      </c>
      <c r="I1440" s="1" t="s">
        <v>52</v>
      </c>
      <c r="J1440" s="1" t="s">
        <v>127</v>
      </c>
      <c r="K1440" s="2">
        <v>45895</v>
      </c>
      <c r="L1440" s="1" t="s">
        <v>11433</v>
      </c>
      <c r="M1440" s="1" t="s">
        <v>11645</v>
      </c>
      <c r="N1440" s="1" t="s">
        <v>759</v>
      </c>
      <c r="O1440" s="1" t="s">
        <v>905</v>
      </c>
      <c r="P1440" s="1">
        <v>2024</v>
      </c>
      <c r="Q1440" s="1" t="s">
        <v>906</v>
      </c>
      <c r="R1440" s="1"/>
      <c r="S1440" s="1" t="s">
        <v>56</v>
      </c>
      <c r="T1440" s="1"/>
      <c r="U1440" s="1" t="s">
        <v>907</v>
      </c>
      <c r="V1440" s="1" t="s">
        <v>154</v>
      </c>
      <c r="W1440" s="1"/>
      <c r="X1440" s="1"/>
      <c r="Y1440" s="1" t="s">
        <v>908</v>
      </c>
      <c r="Z1440" s="1" t="s">
        <v>909</v>
      </c>
      <c r="AA1440" s="1" t="s">
        <v>11444</v>
      </c>
      <c r="AB1440" s="1"/>
      <c r="AC1440" s="1" t="s">
        <v>110</v>
      </c>
      <c r="AD1440" s="1" t="s">
        <v>11644</v>
      </c>
      <c r="AE1440" s="1" t="s">
        <v>11644</v>
      </c>
      <c r="AF1440" s="1" t="s">
        <v>11644</v>
      </c>
      <c r="AG1440" s="1" t="s">
        <v>11644</v>
      </c>
      <c r="AH1440" s="1" t="s">
        <v>11644</v>
      </c>
      <c r="AI1440" s="1" t="s">
        <v>11644</v>
      </c>
      <c r="AJ1440" s="1" t="s">
        <v>11644</v>
      </c>
      <c r="AK1440" s="1" t="s">
        <v>11644</v>
      </c>
      <c r="AL1440" s="1" t="s">
        <v>11644</v>
      </c>
      <c r="AM1440" s="1" t="s">
        <v>11644</v>
      </c>
      <c r="AN1440" s="1" t="s">
        <v>11644</v>
      </c>
      <c r="AO1440" s="1" t="s">
        <v>11644</v>
      </c>
      <c r="AP1440" s="1" t="s">
        <v>11644</v>
      </c>
      <c r="AQ1440" s="1" t="s">
        <v>11644</v>
      </c>
      <c r="AR1440" s="1" t="s">
        <v>11644</v>
      </c>
      <c r="AS1440" s="1" t="s">
        <v>11644</v>
      </c>
      <c r="AT1440" s="1" t="s">
        <v>11644</v>
      </c>
      <c r="AU1440" s="1" t="s">
        <v>11644</v>
      </c>
      <c r="AV1440" s="1" t="s">
        <v>11644</v>
      </c>
      <c r="AW1440" s="1" t="s">
        <v>11644</v>
      </c>
      <c r="AX1440" s="1" t="s">
        <v>11644</v>
      </c>
      <c r="AY1440" s="1" t="s">
        <v>11644</v>
      </c>
      <c r="AZ1440" s="1" t="s">
        <v>11644</v>
      </c>
      <c r="BA1440" s="1" t="s">
        <v>11644</v>
      </c>
      <c r="BB1440" s="1">
        <v>18.975000000000001</v>
      </c>
      <c r="BC1440" s="1">
        <v>19.329999999999998</v>
      </c>
      <c r="BD1440" s="1">
        <v>19.655000000000001</v>
      </c>
      <c r="BE1440" s="1">
        <v>20.652999999999999</v>
      </c>
      <c r="BF1440" s="1">
        <v>22.032</v>
      </c>
      <c r="BG1440" s="1">
        <v>24.837</v>
      </c>
      <c r="BH1440" s="1">
        <v>24.363</v>
      </c>
      <c r="BI1440" s="1">
        <v>25.376000000000001</v>
      </c>
      <c r="BJ1440" s="1">
        <v>30.576000000000001</v>
      </c>
      <c r="BK1440" s="1">
        <v>30.16</v>
      </c>
      <c r="BL1440" s="1">
        <v>23.731999999999999</v>
      </c>
      <c r="BM1440" s="1">
        <v>26.292999999999999</v>
      </c>
      <c r="BN1440" s="1">
        <v>23.436</v>
      </c>
      <c r="BO1440" s="1">
        <v>25.565999999999999</v>
      </c>
      <c r="BP1440" s="1">
        <v>24.507000000000001</v>
      </c>
      <c r="BQ1440" s="1">
        <v>22.449000000000002</v>
      </c>
      <c r="BR1440" s="1">
        <v>59.177999999999997</v>
      </c>
      <c r="BS1440" s="1">
        <v>37.088000000000001</v>
      </c>
      <c r="BT1440" s="1">
        <v>21.663</v>
      </c>
      <c r="BU1440" s="1">
        <v>21.678000000000001</v>
      </c>
      <c r="BV1440" s="1">
        <v>20.911000000000001</v>
      </c>
      <c r="BW1440" s="1">
        <v>21.966999999999999</v>
      </c>
      <c r="BX1440" s="1">
        <v>22.707000000000001</v>
      </c>
      <c r="BY1440" s="1">
        <v>21.231999999999999</v>
      </c>
      <c r="BZ1440" s="1">
        <v>20.565999999999999</v>
      </c>
      <c r="CA1440" s="1">
        <v>20.486999999999998</v>
      </c>
      <c r="CB1440" s="1">
        <v>20.420000000000002</v>
      </c>
      <c r="CC1440" s="1">
        <v>20.309000000000001</v>
      </c>
    </row>
    <row r="1441" spans="1:81" x14ac:dyDescent="0.2">
      <c r="A1441" t="s">
        <v>29</v>
      </c>
      <c r="B1441" t="s">
        <v>1163</v>
      </c>
      <c r="C1441" s="1" t="s">
        <v>753</v>
      </c>
      <c r="D1441" s="1" t="s">
        <v>754</v>
      </c>
      <c r="E1441" s="1" t="s">
        <v>711</v>
      </c>
      <c r="F1441" s="1" t="s">
        <v>712</v>
      </c>
      <c r="G1441" s="1" t="s">
        <v>713</v>
      </c>
      <c r="H1441" s="1" t="s">
        <v>36</v>
      </c>
      <c r="I1441" s="1" t="s">
        <v>106</v>
      </c>
      <c r="J1441" s="1" t="s">
        <v>53</v>
      </c>
      <c r="K1441" s="2">
        <v>45895</v>
      </c>
      <c r="L1441" s="1" t="s">
        <v>11433</v>
      </c>
      <c r="M1441" s="1" t="s">
        <v>11645</v>
      </c>
      <c r="N1441" s="1" t="s">
        <v>759</v>
      </c>
      <c r="O1441" s="1" t="s">
        <v>905</v>
      </c>
      <c r="P1441" s="1">
        <v>2024</v>
      </c>
      <c r="Q1441" s="1" t="s">
        <v>906</v>
      </c>
      <c r="R1441" s="1"/>
      <c r="S1441" s="1" t="s">
        <v>56</v>
      </c>
      <c r="T1441" s="1"/>
      <c r="U1441" s="1" t="s">
        <v>907</v>
      </c>
      <c r="V1441" s="1" t="s">
        <v>154</v>
      </c>
      <c r="W1441" s="1"/>
      <c r="X1441" s="1"/>
      <c r="Y1441" s="1" t="s">
        <v>908</v>
      </c>
      <c r="Z1441" s="1" t="s">
        <v>909</v>
      </c>
      <c r="AA1441" s="1" t="s">
        <v>11444</v>
      </c>
      <c r="AB1441" s="1"/>
      <c r="AC1441" s="1" t="s">
        <v>110</v>
      </c>
      <c r="AD1441" s="1" t="s">
        <v>11644</v>
      </c>
      <c r="AE1441" s="1" t="s">
        <v>11644</v>
      </c>
      <c r="AF1441" s="1" t="s">
        <v>11644</v>
      </c>
      <c r="AG1441" s="1" t="s">
        <v>11644</v>
      </c>
      <c r="AH1441" s="1" t="s">
        <v>11644</v>
      </c>
      <c r="AI1441" s="1" t="s">
        <v>11644</v>
      </c>
      <c r="AJ1441" s="1" t="s">
        <v>11644</v>
      </c>
      <c r="AK1441" s="1" t="s">
        <v>11644</v>
      </c>
      <c r="AL1441" s="1" t="s">
        <v>11644</v>
      </c>
      <c r="AM1441" s="1" t="s">
        <v>11644</v>
      </c>
      <c r="AN1441" s="1" t="s">
        <v>11644</v>
      </c>
      <c r="AO1441" s="1" t="s">
        <v>11644</v>
      </c>
      <c r="AP1441" s="1" t="s">
        <v>11644</v>
      </c>
      <c r="AQ1441" s="1" t="s">
        <v>11644</v>
      </c>
      <c r="AR1441" s="1" t="s">
        <v>11644</v>
      </c>
      <c r="AS1441" s="1" t="s">
        <v>11644</v>
      </c>
      <c r="AT1441" s="1" t="s">
        <v>11644</v>
      </c>
      <c r="AU1441" s="1" t="s">
        <v>11644</v>
      </c>
      <c r="AV1441" s="1" t="s">
        <v>11644</v>
      </c>
      <c r="AW1441" s="1" t="s">
        <v>11644</v>
      </c>
      <c r="AX1441" s="1" t="s">
        <v>11644</v>
      </c>
      <c r="AY1441" s="1" t="s">
        <v>11644</v>
      </c>
      <c r="AZ1441" s="1" t="s">
        <v>11644</v>
      </c>
      <c r="BA1441" s="1" t="s">
        <v>11644</v>
      </c>
      <c r="BB1441" s="1">
        <v>3.4000000000000002E-2</v>
      </c>
      <c r="BC1441" s="1">
        <v>5.0999999999999997E-2</v>
      </c>
      <c r="BD1441" s="1">
        <v>2.3E-2</v>
      </c>
      <c r="BE1441" s="1">
        <v>2.9000000000000001E-2</v>
      </c>
      <c r="BF1441" s="1">
        <v>3.0000000000000001E-3</v>
      </c>
      <c r="BG1441" s="1">
        <v>-3.5999999999999997E-2</v>
      </c>
      <c r="BH1441" s="1">
        <v>-3.2000000000000001E-2</v>
      </c>
      <c r="BI1441" s="1">
        <v>-5.2999999999999999E-2</v>
      </c>
      <c r="BJ1441" s="1">
        <v>-8.7999999999999995E-2</v>
      </c>
      <c r="BK1441" s="1">
        <v>-9.8000000000000004E-2</v>
      </c>
      <c r="BL1441" s="1">
        <v>1.2999999999999999E-2</v>
      </c>
      <c r="BM1441" s="1">
        <v>-4.2999999999999997E-2</v>
      </c>
      <c r="BN1441" s="1">
        <v>-2E-3</v>
      </c>
      <c r="BO1441" s="1">
        <v>-4.7E-2</v>
      </c>
      <c r="BP1441" s="1">
        <v>-2.1999999999999999E-2</v>
      </c>
      <c r="BQ1441" s="1">
        <v>-2E-3</v>
      </c>
      <c r="BR1441" s="1">
        <v>-0.50800000000000001</v>
      </c>
      <c r="BS1441" s="1">
        <v>-0.25800000000000001</v>
      </c>
      <c r="BT1441" s="1">
        <v>7.0000000000000001E-3</v>
      </c>
      <c r="BU1441" s="1">
        <v>-1.4E-2</v>
      </c>
      <c r="BV1441" s="1">
        <v>7.0000000000000001E-3</v>
      </c>
      <c r="BW1441" s="1">
        <v>-0.02</v>
      </c>
      <c r="BX1441" s="1">
        <v>-3.3000000000000002E-2</v>
      </c>
      <c r="BY1441" s="1">
        <v>-3.0000000000000001E-3</v>
      </c>
      <c r="BZ1441" s="1">
        <v>1.2E-2</v>
      </c>
      <c r="CA1441" s="1">
        <v>1.4E-2</v>
      </c>
      <c r="CB1441" s="1">
        <v>1.0999999999999999E-2</v>
      </c>
      <c r="CC1441" s="1">
        <v>1.4E-2</v>
      </c>
    </row>
    <row r="1442" spans="1:81" x14ac:dyDescent="0.2">
      <c r="A1442" t="s">
        <v>29</v>
      </c>
      <c r="B1442" t="s">
        <v>1095</v>
      </c>
      <c r="C1442" s="1" t="s">
        <v>753</v>
      </c>
      <c r="D1442" s="1" t="s">
        <v>754</v>
      </c>
      <c r="E1442" s="1" t="s">
        <v>140</v>
      </c>
      <c r="F1442" s="1" t="s">
        <v>141</v>
      </c>
      <c r="G1442" s="1" t="s">
        <v>142</v>
      </c>
      <c r="H1442" s="1" t="s">
        <v>36</v>
      </c>
      <c r="I1442" s="1" t="s">
        <v>52</v>
      </c>
      <c r="J1442" s="1" t="s">
        <v>127</v>
      </c>
      <c r="K1442" s="2">
        <v>45895</v>
      </c>
      <c r="L1442" s="1" t="s">
        <v>11433</v>
      </c>
      <c r="M1442" s="1" t="s">
        <v>11645</v>
      </c>
      <c r="N1442" s="1" t="s">
        <v>759</v>
      </c>
      <c r="O1442" s="1" t="s">
        <v>905</v>
      </c>
      <c r="P1442" s="1">
        <v>2024</v>
      </c>
      <c r="Q1442" s="1" t="s">
        <v>906</v>
      </c>
      <c r="R1442" s="1"/>
      <c r="S1442" s="1" t="s">
        <v>56</v>
      </c>
      <c r="T1442" s="1"/>
      <c r="U1442" s="1" t="s">
        <v>907</v>
      </c>
      <c r="V1442" s="1" t="s">
        <v>154</v>
      </c>
      <c r="W1442" s="1"/>
      <c r="X1442" s="1"/>
      <c r="Y1442" s="1" t="s">
        <v>908</v>
      </c>
      <c r="Z1442" s="1" t="s">
        <v>909</v>
      </c>
      <c r="AA1442" s="1" t="s">
        <v>11444</v>
      </c>
      <c r="AB1442" s="1"/>
      <c r="AC1442" s="1" t="s">
        <v>110</v>
      </c>
      <c r="AD1442" s="1" t="s">
        <v>11644</v>
      </c>
      <c r="AE1442" s="1" t="s">
        <v>11644</v>
      </c>
      <c r="AF1442" s="1" t="s">
        <v>11644</v>
      </c>
      <c r="AG1442" s="1" t="s">
        <v>11644</v>
      </c>
      <c r="AH1442" s="1" t="s">
        <v>11644</v>
      </c>
      <c r="AI1442" s="1" t="s">
        <v>11644</v>
      </c>
      <c r="AJ1442" s="1" t="s">
        <v>11644</v>
      </c>
      <c r="AK1442" s="1" t="s">
        <v>11644</v>
      </c>
      <c r="AL1442" s="1" t="s">
        <v>11644</v>
      </c>
      <c r="AM1442" s="1" t="s">
        <v>11644</v>
      </c>
      <c r="AN1442" s="1" t="s">
        <v>11644</v>
      </c>
      <c r="AO1442" s="1" t="s">
        <v>11644</v>
      </c>
      <c r="AP1442" s="1" t="s">
        <v>11644</v>
      </c>
      <c r="AQ1442" s="1" t="s">
        <v>11644</v>
      </c>
      <c r="AR1442" s="1" t="s">
        <v>11644</v>
      </c>
      <c r="AS1442" s="1" t="s">
        <v>11644</v>
      </c>
      <c r="AT1442" s="1" t="s">
        <v>11644</v>
      </c>
      <c r="AU1442" s="1" t="s">
        <v>11644</v>
      </c>
      <c r="AV1442" s="1" t="s">
        <v>11644</v>
      </c>
      <c r="AW1442" s="1" t="s">
        <v>11644</v>
      </c>
      <c r="AX1442" s="1" t="s">
        <v>11644</v>
      </c>
      <c r="AY1442" s="1" t="s">
        <v>11644</v>
      </c>
      <c r="AZ1442" s="1" t="s">
        <v>11644</v>
      </c>
      <c r="BA1442" s="1" t="s">
        <v>11644</v>
      </c>
      <c r="BB1442" s="1">
        <v>2.4449999999999998</v>
      </c>
      <c r="BC1442" s="1">
        <v>3.5830000000000002</v>
      </c>
      <c r="BD1442" s="1">
        <v>1.5069999999999999</v>
      </c>
      <c r="BE1442" s="1">
        <v>1.825</v>
      </c>
      <c r="BF1442" s="1">
        <v>0.17599999999999999</v>
      </c>
      <c r="BG1442" s="1">
        <v>-2.4609999999999999</v>
      </c>
      <c r="BH1442" s="1">
        <v>-2.238</v>
      </c>
      <c r="BI1442" s="1">
        <v>-4.0490000000000004</v>
      </c>
      <c r="BJ1442" s="1">
        <v>-7.0789999999999997</v>
      </c>
      <c r="BK1442" s="1">
        <v>-7.7409999999999997</v>
      </c>
      <c r="BL1442" s="1">
        <v>1.0640000000000001</v>
      </c>
      <c r="BM1442" s="1">
        <v>-3.3239999999999998</v>
      </c>
      <c r="BN1442" s="1">
        <v>-0.185</v>
      </c>
      <c r="BO1442" s="1">
        <v>-3.4860000000000002</v>
      </c>
      <c r="BP1442" s="1">
        <v>-1.556</v>
      </c>
      <c r="BQ1442" s="1">
        <v>-0.108</v>
      </c>
      <c r="BR1442" s="1">
        <v>-37.591999999999999</v>
      </c>
      <c r="BS1442" s="1">
        <v>-16.417999999999999</v>
      </c>
      <c r="BT1442" s="1">
        <v>0.42399999999999999</v>
      </c>
      <c r="BU1442" s="1">
        <v>-0.72399999999999998</v>
      </c>
      <c r="BV1442" s="1">
        <v>0.38700000000000001</v>
      </c>
      <c r="BW1442" s="1">
        <v>-1.004</v>
      </c>
      <c r="BX1442" s="1">
        <v>-1.5980000000000001</v>
      </c>
      <c r="BY1442" s="1">
        <v>-0.123</v>
      </c>
      <c r="BZ1442" s="1">
        <v>0.54300000000000004</v>
      </c>
      <c r="CA1442" s="1">
        <v>0.622</v>
      </c>
      <c r="CB1442" s="1">
        <v>0.48899999999999999</v>
      </c>
      <c r="CC1442" s="1">
        <v>0.59899999999999998</v>
      </c>
    </row>
    <row r="1443" spans="1:81" x14ac:dyDescent="0.2">
      <c r="A1443" t="s">
        <v>29</v>
      </c>
      <c r="B1443" t="s">
        <v>10906</v>
      </c>
      <c r="C1443" s="1" t="s">
        <v>753</v>
      </c>
      <c r="D1443" s="1" t="s">
        <v>754</v>
      </c>
      <c r="E1443" s="1" t="s">
        <v>656</v>
      </c>
      <c r="F1443" s="1" t="s">
        <v>657</v>
      </c>
      <c r="G1443" s="1" t="s">
        <v>658</v>
      </c>
      <c r="H1443" s="1" t="s">
        <v>36</v>
      </c>
      <c r="I1443" s="1"/>
      <c r="J1443" s="1"/>
      <c r="K1443" s="2"/>
      <c r="L1443" s="1" t="s">
        <v>11433</v>
      </c>
      <c r="M1443" s="1" t="s">
        <v>11645</v>
      </c>
      <c r="N1443" s="1"/>
      <c r="O1443" s="1"/>
      <c r="P1443" s="1"/>
      <c r="Q1443" s="1"/>
      <c r="R1443" s="1"/>
      <c r="S1443" s="1"/>
      <c r="T1443" s="1"/>
      <c r="U1443" s="1"/>
      <c r="V1443" s="1"/>
      <c r="W1443" s="1"/>
      <c r="X1443" s="1"/>
      <c r="Y1443" s="1"/>
      <c r="Z1443" s="1"/>
      <c r="AA1443" s="1"/>
      <c r="AB1443" s="1"/>
      <c r="AC1443" s="1"/>
      <c r="AD1443" s="1" t="s">
        <v>11644</v>
      </c>
      <c r="AE1443" s="1" t="s">
        <v>11644</v>
      </c>
      <c r="AF1443" s="1" t="s">
        <v>11644</v>
      </c>
      <c r="AG1443" s="1" t="s">
        <v>11644</v>
      </c>
      <c r="AH1443" s="1" t="s">
        <v>11644</v>
      </c>
      <c r="AI1443" s="1" t="s">
        <v>11644</v>
      </c>
      <c r="AJ1443" s="1" t="s">
        <v>11644</v>
      </c>
      <c r="AK1443" s="1" t="s">
        <v>11644</v>
      </c>
      <c r="AL1443" s="1" t="s">
        <v>11644</v>
      </c>
      <c r="AM1443" s="1" t="s">
        <v>11644</v>
      </c>
      <c r="AN1443" s="1" t="s">
        <v>11644</v>
      </c>
      <c r="AO1443" s="1" t="s">
        <v>11644</v>
      </c>
      <c r="AP1443" s="1" t="s">
        <v>11644</v>
      </c>
      <c r="AQ1443" s="1" t="s">
        <v>11644</v>
      </c>
      <c r="AR1443" s="1" t="s">
        <v>11644</v>
      </c>
      <c r="AS1443" s="1" t="s">
        <v>11644</v>
      </c>
      <c r="AT1443" s="1" t="s">
        <v>11644</v>
      </c>
      <c r="AU1443" s="1" t="s">
        <v>11644</v>
      </c>
      <c r="AV1443" s="1" t="s">
        <v>11644</v>
      </c>
      <c r="AW1443" s="1" t="s">
        <v>11644</v>
      </c>
      <c r="AX1443" s="1" t="s">
        <v>11644</v>
      </c>
      <c r="AY1443" s="1" t="s">
        <v>11644</v>
      </c>
      <c r="AZ1443" s="1" t="s">
        <v>11644</v>
      </c>
      <c r="BA1443" s="1" t="s">
        <v>11644</v>
      </c>
      <c r="BB1443" s="1" t="s">
        <v>11644</v>
      </c>
      <c r="BC1443" s="1" t="s">
        <v>11644</v>
      </c>
      <c r="BD1443" s="1" t="s">
        <v>11644</v>
      </c>
      <c r="BE1443" s="1" t="s">
        <v>11644</v>
      </c>
      <c r="BF1443" s="1" t="s">
        <v>11644</v>
      </c>
      <c r="BG1443" s="1" t="s">
        <v>11644</v>
      </c>
      <c r="BH1443" s="1" t="s">
        <v>11644</v>
      </c>
      <c r="BI1443" s="1" t="s">
        <v>11644</v>
      </c>
      <c r="BJ1443" s="1" t="s">
        <v>11644</v>
      </c>
      <c r="BK1443" s="1" t="s">
        <v>11644</v>
      </c>
      <c r="BL1443" s="1" t="s">
        <v>11644</v>
      </c>
      <c r="BM1443" s="1" t="s">
        <v>11644</v>
      </c>
      <c r="BN1443" s="1" t="s">
        <v>11644</v>
      </c>
      <c r="BO1443" s="1" t="s">
        <v>11644</v>
      </c>
      <c r="BP1443" s="1" t="s">
        <v>11644</v>
      </c>
      <c r="BQ1443" s="1" t="s">
        <v>11644</v>
      </c>
      <c r="BR1443" s="1" t="s">
        <v>11644</v>
      </c>
      <c r="BS1443" s="1" t="s">
        <v>11644</v>
      </c>
      <c r="BT1443" s="1" t="s">
        <v>11644</v>
      </c>
      <c r="BU1443" s="1" t="s">
        <v>11644</v>
      </c>
      <c r="BV1443" s="1" t="s">
        <v>11644</v>
      </c>
      <c r="BW1443" s="1" t="s">
        <v>11644</v>
      </c>
      <c r="BX1443" s="1" t="s">
        <v>11644</v>
      </c>
      <c r="BY1443" s="1" t="s">
        <v>11644</v>
      </c>
      <c r="BZ1443" s="1" t="s">
        <v>11644</v>
      </c>
      <c r="CA1443" s="1" t="s">
        <v>11644</v>
      </c>
      <c r="CB1443" s="1" t="s">
        <v>11644</v>
      </c>
      <c r="CC1443" s="1" t="s">
        <v>11644</v>
      </c>
    </row>
    <row r="1444" spans="1:81" x14ac:dyDescent="0.2">
      <c r="A1444" t="s">
        <v>29</v>
      </c>
      <c r="B1444" t="s">
        <v>10907</v>
      </c>
      <c r="C1444" s="1" t="s">
        <v>753</v>
      </c>
      <c r="D1444" s="1" t="s">
        <v>754</v>
      </c>
      <c r="E1444" s="1" t="s">
        <v>258</v>
      </c>
      <c r="F1444" s="1" t="s">
        <v>259</v>
      </c>
      <c r="G1444" s="1" t="s">
        <v>260</v>
      </c>
      <c r="H1444" s="1" t="s">
        <v>36</v>
      </c>
      <c r="I1444" s="1"/>
      <c r="J1444" s="1"/>
      <c r="K1444" s="2"/>
      <c r="L1444" s="1" t="s">
        <v>11433</v>
      </c>
      <c r="M1444" s="1" t="s">
        <v>11645</v>
      </c>
      <c r="N1444" s="1"/>
      <c r="O1444" s="1"/>
      <c r="P1444" s="1"/>
      <c r="Q1444" s="1"/>
      <c r="R1444" s="1"/>
      <c r="S1444" s="1"/>
      <c r="T1444" s="1"/>
      <c r="U1444" s="1"/>
      <c r="V1444" s="1"/>
      <c r="W1444" s="1"/>
      <c r="X1444" s="1"/>
      <c r="Y1444" s="1"/>
      <c r="Z1444" s="1"/>
      <c r="AA1444" s="1"/>
      <c r="AB1444" s="1"/>
      <c r="AC1444" s="1"/>
      <c r="AD1444" s="1" t="s">
        <v>11644</v>
      </c>
      <c r="AE1444" s="1" t="s">
        <v>11644</v>
      </c>
      <c r="AF1444" s="1" t="s">
        <v>11644</v>
      </c>
      <c r="AG1444" s="1" t="s">
        <v>11644</v>
      </c>
      <c r="AH1444" s="1" t="s">
        <v>11644</v>
      </c>
      <c r="AI1444" s="1" t="s">
        <v>11644</v>
      </c>
      <c r="AJ1444" s="1" t="s">
        <v>11644</v>
      </c>
      <c r="AK1444" s="1" t="s">
        <v>11644</v>
      </c>
      <c r="AL1444" s="1" t="s">
        <v>11644</v>
      </c>
      <c r="AM1444" s="1" t="s">
        <v>11644</v>
      </c>
      <c r="AN1444" s="1" t="s">
        <v>11644</v>
      </c>
      <c r="AO1444" s="1" t="s">
        <v>11644</v>
      </c>
      <c r="AP1444" s="1" t="s">
        <v>11644</v>
      </c>
      <c r="AQ1444" s="1" t="s">
        <v>11644</v>
      </c>
      <c r="AR1444" s="1" t="s">
        <v>11644</v>
      </c>
      <c r="AS1444" s="1" t="s">
        <v>11644</v>
      </c>
      <c r="AT1444" s="1" t="s">
        <v>11644</v>
      </c>
      <c r="AU1444" s="1" t="s">
        <v>11644</v>
      </c>
      <c r="AV1444" s="1" t="s">
        <v>11644</v>
      </c>
      <c r="AW1444" s="1" t="s">
        <v>11644</v>
      </c>
      <c r="AX1444" s="1" t="s">
        <v>11644</v>
      </c>
      <c r="AY1444" s="1" t="s">
        <v>11644</v>
      </c>
      <c r="AZ1444" s="1" t="s">
        <v>11644</v>
      </c>
      <c r="BA1444" s="1" t="s">
        <v>11644</v>
      </c>
      <c r="BB1444" s="1" t="s">
        <v>11644</v>
      </c>
      <c r="BC1444" s="1" t="s">
        <v>11644</v>
      </c>
      <c r="BD1444" s="1" t="s">
        <v>11644</v>
      </c>
      <c r="BE1444" s="1" t="s">
        <v>11644</v>
      </c>
      <c r="BF1444" s="1" t="s">
        <v>11644</v>
      </c>
      <c r="BG1444" s="1" t="s">
        <v>11644</v>
      </c>
      <c r="BH1444" s="1" t="s">
        <v>11644</v>
      </c>
      <c r="BI1444" s="1" t="s">
        <v>11644</v>
      </c>
      <c r="BJ1444" s="1" t="s">
        <v>11644</v>
      </c>
      <c r="BK1444" s="1" t="s">
        <v>11644</v>
      </c>
      <c r="BL1444" s="1" t="s">
        <v>11644</v>
      </c>
      <c r="BM1444" s="1" t="s">
        <v>11644</v>
      </c>
      <c r="BN1444" s="1" t="s">
        <v>11644</v>
      </c>
      <c r="BO1444" s="1" t="s">
        <v>11644</v>
      </c>
      <c r="BP1444" s="1" t="s">
        <v>11644</v>
      </c>
      <c r="BQ1444" s="1" t="s">
        <v>11644</v>
      </c>
      <c r="BR1444" s="1" t="s">
        <v>11644</v>
      </c>
      <c r="BS1444" s="1" t="s">
        <v>11644</v>
      </c>
      <c r="BT1444" s="1" t="s">
        <v>11644</v>
      </c>
      <c r="BU1444" s="1" t="s">
        <v>11644</v>
      </c>
      <c r="BV1444" s="1" t="s">
        <v>11644</v>
      </c>
      <c r="BW1444" s="1" t="s">
        <v>11644</v>
      </c>
      <c r="BX1444" s="1" t="s">
        <v>11644</v>
      </c>
      <c r="BY1444" s="1" t="s">
        <v>11644</v>
      </c>
      <c r="BZ1444" s="1" t="s">
        <v>11644</v>
      </c>
      <c r="CA1444" s="1" t="s">
        <v>11644</v>
      </c>
      <c r="CB1444" s="1" t="s">
        <v>11644</v>
      </c>
      <c r="CC1444" s="1" t="s">
        <v>11644</v>
      </c>
    </row>
    <row r="1445" spans="1:81" x14ac:dyDescent="0.2">
      <c r="A1445" t="s">
        <v>29</v>
      </c>
      <c r="B1445" t="s">
        <v>1079</v>
      </c>
      <c r="C1445" s="1" t="s">
        <v>753</v>
      </c>
      <c r="D1445" s="1" t="s">
        <v>754</v>
      </c>
      <c r="E1445" s="1" t="s">
        <v>587</v>
      </c>
      <c r="F1445" s="1" t="s">
        <v>588</v>
      </c>
      <c r="G1445" s="1" t="s">
        <v>589</v>
      </c>
      <c r="H1445" s="1" t="s">
        <v>36</v>
      </c>
      <c r="I1445" s="1" t="s">
        <v>106</v>
      </c>
      <c r="J1445" s="1" t="s">
        <v>53</v>
      </c>
      <c r="K1445" s="2">
        <v>45895</v>
      </c>
      <c r="L1445" s="1" t="s">
        <v>11433</v>
      </c>
      <c r="M1445" s="1" t="s">
        <v>11645</v>
      </c>
      <c r="N1445" s="1" t="s">
        <v>759</v>
      </c>
      <c r="O1445" s="1" t="s">
        <v>905</v>
      </c>
      <c r="P1445" s="1">
        <v>2024</v>
      </c>
      <c r="Q1445" s="1" t="s">
        <v>906</v>
      </c>
      <c r="R1445" s="1"/>
      <c r="S1445" s="1" t="s">
        <v>56</v>
      </c>
      <c r="T1445" s="1"/>
      <c r="U1445" s="1" t="s">
        <v>907</v>
      </c>
      <c r="V1445" s="1" t="s">
        <v>154</v>
      </c>
      <c r="W1445" s="1"/>
      <c r="X1445" s="1"/>
      <c r="Y1445" s="1" t="s">
        <v>908</v>
      </c>
      <c r="Z1445" s="1" t="s">
        <v>909</v>
      </c>
      <c r="AA1445" s="1" t="s">
        <v>11444</v>
      </c>
      <c r="AB1445" s="1"/>
      <c r="AC1445" s="1" t="s">
        <v>110</v>
      </c>
      <c r="AD1445" s="1" t="s">
        <v>11644</v>
      </c>
      <c r="AE1445" s="1" t="s">
        <v>11644</v>
      </c>
      <c r="AF1445" s="1" t="s">
        <v>11644</v>
      </c>
      <c r="AG1445" s="1" t="s">
        <v>11644</v>
      </c>
      <c r="AH1445" s="1" t="s">
        <v>11644</v>
      </c>
      <c r="AI1445" s="1" t="s">
        <v>11644</v>
      </c>
      <c r="AJ1445" s="1" t="s">
        <v>11644</v>
      </c>
      <c r="AK1445" s="1" t="s">
        <v>11644</v>
      </c>
      <c r="AL1445" s="1" t="s">
        <v>11644</v>
      </c>
      <c r="AM1445" s="1" t="s">
        <v>11644</v>
      </c>
      <c r="AN1445" s="1" t="s">
        <v>11644</v>
      </c>
      <c r="AO1445" s="1" t="s">
        <v>11644</v>
      </c>
      <c r="AP1445" s="1" t="s">
        <v>11644</v>
      </c>
      <c r="AQ1445" s="1" t="s">
        <v>11644</v>
      </c>
      <c r="AR1445" s="1" t="s">
        <v>11644</v>
      </c>
      <c r="AS1445" s="1" t="s">
        <v>11644</v>
      </c>
      <c r="AT1445" s="1" t="s">
        <v>11644</v>
      </c>
      <c r="AU1445" s="1" t="s">
        <v>11644</v>
      </c>
      <c r="AV1445" s="1" t="s">
        <v>11644</v>
      </c>
      <c r="AW1445" s="1" t="s">
        <v>11644</v>
      </c>
      <c r="AX1445" s="1" t="s">
        <v>11644</v>
      </c>
      <c r="AY1445" s="1" t="s">
        <v>11644</v>
      </c>
      <c r="AZ1445" s="1" t="s">
        <v>11644</v>
      </c>
      <c r="BA1445" s="1" t="s">
        <v>11644</v>
      </c>
      <c r="BB1445" s="1">
        <v>3.6999999999999998E-2</v>
      </c>
      <c r="BC1445" s="1">
        <v>5.3999999999999999E-2</v>
      </c>
      <c r="BD1445" s="1">
        <v>2.5999999999999999E-2</v>
      </c>
      <c r="BE1445" s="1">
        <v>3.2000000000000001E-2</v>
      </c>
      <c r="BF1445" s="1">
        <v>6.0000000000000001E-3</v>
      </c>
      <c r="BG1445" s="1">
        <v>-3.4000000000000002E-2</v>
      </c>
      <c r="BH1445" s="1">
        <v>-3.1E-2</v>
      </c>
      <c r="BI1445" s="1">
        <v>-5.1999999999999998E-2</v>
      </c>
      <c r="BJ1445" s="1">
        <v>-8.6999999999999994E-2</v>
      </c>
      <c r="BK1445" s="1">
        <v>-9.7000000000000003E-2</v>
      </c>
      <c r="BL1445" s="1">
        <v>1.6E-2</v>
      </c>
      <c r="BM1445" s="1">
        <v>-3.9E-2</v>
      </c>
      <c r="BN1445" s="1">
        <v>2E-3</v>
      </c>
      <c r="BO1445" s="1">
        <v>-4.2999999999999997E-2</v>
      </c>
      <c r="BP1445" s="1">
        <v>-1.7000000000000001E-2</v>
      </c>
      <c r="BQ1445" s="1">
        <v>3.0000000000000001E-3</v>
      </c>
      <c r="BR1445" s="1">
        <v>-0.496</v>
      </c>
      <c r="BS1445" s="1">
        <v>-0.22800000000000001</v>
      </c>
      <c r="BT1445" s="1">
        <v>0.03</v>
      </c>
      <c r="BU1445" s="1">
        <v>2.8000000000000001E-2</v>
      </c>
      <c r="BV1445" s="1">
        <v>4.5999999999999999E-2</v>
      </c>
      <c r="BW1445" s="1">
        <v>2.1999999999999999E-2</v>
      </c>
      <c r="BX1445" s="1">
        <v>2.9000000000000001E-2</v>
      </c>
      <c r="BY1445" s="1">
        <v>3.1E-2</v>
      </c>
      <c r="BZ1445" s="1">
        <v>4.5999999999999999E-2</v>
      </c>
      <c r="CA1445" s="1">
        <v>4.8000000000000001E-2</v>
      </c>
      <c r="CB1445" s="1">
        <v>4.4999999999999998E-2</v>
      </c>
      <c r="CC1445" s="1">
        <v>4.7E-2</v>
      </c>
    </row>
    <row r="1446" spans="1:81" x14ac:dyDescent="0.2">
      <c r="A1446" t="s">
        <v>29</v>
      </c>
      <c r="B1446" t="s">
        <v>1167</v>
      </c>
      <c r="C1446" s="1" t="s">
        <v>753</v>
      </c>
      <c r="D1446" s="1" t="s">
        <v>754</v>
      </c>
      <c r="E1446" s="1" t="s">
        <v>262</v>
      </c>
      <c r="F1446" s="1" t="s">
        <v>263</v>
      </c>
      <c r="G1446" s="1" t="s">
        <v>264</v>
      </c>
      <c r="H1446" s="1" t="s">
        <v>36</v>
      </c>
      <c r="I1446" s="1" t="s">
        <v>52</v>
      </c>
      <c r="J1446" s="1" t="s">
        <v>127</v>
      </c>
      <c r="K1446" s="2">
        <v>45895</v>
      </c>
      <c r="L1446" s="1" t="s">
        <v>11433</v>
      </c>
      <c r="M1446" s="1" t="s">
        <v>11645</v>
      </c>
      <c r="N1446" s="1" t="s">
        <v>759</v>
      </c>
      <c r="O1446" s="1" t="s">
        <v>905</v>
      </c>
      <c r="P1446" s="1">
        <v>2024</v>
      </c>
      <c r="Q1446" s="1" t="s">
        <v>906</v>
      </c>
      <c r="R1446" s="1"/>
      <c r="S1446" s="1" t="s">
        <v>56</v>
      </c>
      <c r="T1446" s="1"/>
      <c r="U1446" s="1" t="s">
        <v>907</v>
      </c>
      <c r="V1446" s="1" t="s">
        <v>154</v>
      </c>
      <c r="W1446" s="1"/>
      <c r="X1446" s="1"/>
      <c r="Y1446" s="1" t="s">
        <v>908</v>
      </c>
      <c r="Z1446" s="1" t="s">
        <v>909</v>
      </c>
      <c r="AA1446" s="1" t="s">
        <v>11444</v>
      </c>
      <c r="AB1446" s="1"/>
      <c r="AC1446" s="1" t="s">
        <v>110</v>
      </c>
      <c r="AD1446" s="1" t="s">
        <v>11644</v>
      </c>
      <c r="AE1446" s="1" t="s">
        <v>11644</v>
      </c>
      <c r="AF1446" s="1" t="s">
        <v>11644</v>
      </c>
      <c r="AG1446" s="1" t="s">
        <v>11644</v>
      </c>
      <c r="AH1446" s="1" t="s">
        <v>11644</v>
      </c>
      <c r="AI1446" s="1" t="s">
        <v>11644</v>
      </c>
      <c r="AJ1446" s="1" t="s">
        <v>11644</v>
      </c>
      <c r="AK1446" s="1" t="s">
        <v>11644</v>
      </c>
      <c r="AL1446" s="1" t="s">
        <v>11644</v>
      </c>
      <c r="AM1446" s="1" t="s">
        <v>11644</v>
      </c>
      <c r="AN1446" s="1" t="s">
        <v>11644</v>
      </c>
      <c r="AO1446" s="1" t="s">
        <v>11644</v>
      </c>
      <c r="AP1446" s="1" t="s">
        <v>11644</v>
      </c>
      <c r="AQ1446" s="1" t="s">
        <v>11644</v>
      </c>
      <c r="AR1446" s="1" t="s">
        <v>11644</v>
      </c>
      <c r="AS1446" s="1" t="s">
        <v>11644</v>
      </c>
      <c r="AT1446" s="1" t="s">
        <v>11644</v>
      </c>
      <c r="AU1446" s="1" t="s">
        <v>11644</v>
      </c>
      <c r="AV1446" s="1" t="s">
        <v>11644</v>
      </c>
      <c r="AW1446" s="1" t="s">
        <v>11644</v>
      </c>
      <c r="AX1446" s="1" t="s">
        <v>11644</v>
      </c>
      <c r="AY1446" s="1" t="s">
        <v>11644</v>
      </c>
      <c r="AZ1446" s="1" t="s">
        <v>11644</v>
      </c>
      <c r="BA1446" s="1" t="s">
        <v>11644</v>
      </c>
      <c r="BB1446" s="1">
        <v>2.6579999999999999</v>
      </c>
      <c r="BC1446" s="1">
        <v>3.7829999999999999</v>
      </c>
      <c r="BD1446" s="1">
        <v>1.7010000000000001</v>
      </c>
      <c r="BE1446" s="1">
        <v>2.02</v>
      </c>
      <c r="BF1446" s="1">
        <v>0.38700000000000001</v>
      </c>
      <c r="BG1446" s="1">
        <v>-2.3180000000000001</v>
      </c>
      <c r="BH1446" s="1">
        <v>-2.1549999999999998</v>
      </c>
      <c r="BI1446" s="1">
        <v>-3.956</v>
      </c>
      <c r="BJ1446" s="1">
        <v>-6.9980000000000002</v>
      </c>
      <c r="BK1446" s="1">
        <v>-7.6429999999999998</v>
      </c>
      <c r="BL1446" s="1">
        <v>1.292</v>
      </c>
      <c r="BM1446" s="1">
        <v>-3.0750000000000002</v>
      </c>
      <c r="BN1446" s="1">
        <v>0.14499999999999999</v>
      </c>
      <c r="BO1446" s="1">
        <v>-3.194</v>
      </c>
      <c r="BP1446" s="1">
        <v>-1.232</v>
      </c>
      <c r="BQ1446" s="1">
        <v>0.23699999999999999</v>
      </c>
      <c r="BR1446" s="1">
        <v>-36.64</v>
      </c>
      <c r="BS1446" s="1">
        <v>-14.51</v>
      </c>
      <c r="BT1446" s="1">
        <v>1.7150000000000001</v>
      </c>
      <c r="BU1446" s="1">
        <v>1.514</v>
      </c>
      <c r="BV1446" s="1">
        <v>2.4049999999999998</v>
      </c>
      <c r="BW1446" s="1">
        <v>1.113</v>
      </c>
      <c r="BX1446" s="1">
        <v>1.4039999999999999</v>
      </c>
      <c r="BY1446" s="1">
        <v>1.45</v>
      </c>
      <c r="BZ1446" s="1">
        <v>2.0840000000000001</v>
      </c>
      <c r="CA1446" s="1">
        <v>2.1070000000000002</v>
      </c>
      <c r="CB1446" s="1">
        <v>1.931</v>
      </c>
      <c r="CC1446" s="1">
        <v>1.968</v>
      </c>
    </row>
    <row r="1447" spans="1:81" x14ac:dyDescent="0.2">
      <c r="A1447" t="s">
        <v>29</v>
      </c>
      <c r="B1447" t="s">
        <v>10908</v>
      </c>
      <c r="C1447" s="1" t="s">
        <v>753</v>
      </c>
      <c r="D1447" s="1" t="s">
        <v>754</v>
      </c>
      <c r="E1447" s="1" t="s">
        <v>162</v>
      </c>
      <c r="F1447" s="1" t="s">
        <v>163</v>
      </c>
      <c r="G1447" s="1" t="s">
        <v>164</v>
      </c>
      <c r="H1447" s="1" t="s">
        <v>36</v>
      </c>
      <c r="I1447" s="1"/>
      <c r="J1447" s="1"/>
      <c r="K1447" s="2"/>
      <c r="L1447" s="1" t="s">
        <v>11433</v>
      </c>
      <c r="M1447" s="1" t="s">
        <v>11645</v>
      </c>
      <c r="N1447" s="1"/>
      <c r="O1447" s="1"/>
      <c r="P1447" s="1"/>
      <c r="Q1447" s="1"/>
      <c r="R1447" s="1"/>
      <c r="S1447" s="1"/>
      <c r="T1447" s="1"/>
      <c r="U1447" s="1"/>
      <c r="V1447" s="1"/>
      <c r="W1447" s="1"/>
      <c r="X1447" s="1"/>
      <c r="Y1447" s="1"/>
      <c r="Z1447" s="1"/>
      <c r="AA1447" s="1"/>
      <c r="AB1447" s="1"/>
      <c r="AC1447" s="1"/>
      <c r="AD1447" s="1" t="s">
        <v>11644</v>
      </c>
      <c r="AE1447" s="1" t="s">
        <v>11644</v>
      </c>
      <c r="AF1447" s="1" t="s">
        <v>11644</v>
      </c>
      <c r="AG1447" s="1" t="s">
        <v>11644</v>
      </c>
      <c r="AH1447" s="1" t="s">
        <v>11644</v>
      </c>
      <c r="AI1447" s="1" t="s">
        <v>11644</v>
      </c>
      <c r="AJ1447" s="1" t="s">
        <v>11644</v>
      </c>
      <c r="AK1447" s="1" t="s">
        <v>11644</v>
      </c>
      <c r="AL1447" s="1" t="s">
        <v>11644</v>
      </c>
      <c r="AM1447" s="1" t="s">
        <v>11644</v>
      </c>
      <c r="AN1447" s="1" t="s">
        <v>11644</v>
      </c>
      <c r="AO1447" s="1" t="s">
        <v>11644</v>
      </c>
      <c r="AP1447" s="1" t="s">
        <v>11644</v>
      </c>
      <c r="AQ1447" s="1" t="s">
        <v>11644</v>
      </c>
      <c r="AR1447" s="1" t="s">
        <v>11644</v>
      </c>
      <c r="AS1447" s="1" t="s">
        <v>11644</v>
      </c>
      <c r="AT1447" s="1" t="s">
        <v>11644</v>
      </c>
      <c r="AU1447" s="1" t="s">
        <v>11644</v>
      </c>
      <c r="AV1447" s="1" t="s">
        <v>11644</v>
      </c>
      <c r="AW1447" s="1" t="s">
        <v>11644</v>
      </c>
      <c r="AX1447" s="1" t="s">
        <v>11644</v>
      </c>
      <c r="AY1447" s="1" t="s">
        <v>11644</v>
      </c>
      <c r="AZ1447" s="1" t="s">
        <v>11644</v>
      </c>
      <c r="BA1447" s="1" t="s">
        <v>11644</v>
      </c>
      <c r="BB1447" s="1" t="s">
        <v>11644</v>
      </c>
      <c r="BC1447" s="1" t="s">
        <v>11644</v>
      </c>
      <c r="BD1447" s="1" t="s">
        <v>11644</v>
      </c>
      <c r="BE1447" s="1" t="s">
        <v>11644</v>
      </c>
      <c r="BF1447" s="1" t="s">
        <v>11644</v>
      </c>
      <c r="BG1447" s="1" t="s">
        <v>11644</v>
      </c>
      <c r="BH1447" s="1" t="s">
        <v>11644</v>
      </c>
      <c r="BI1447" s="1" t="s">
        <v>11644</v>
      </c>
      <c r="BJ1447" s="1" t="s">
        <v>11644</v>
      </c>
      <c r="BK1447" s="1" t="s">
        <v>11644</v>
      </c>
      <c r="BL1447" s="1" t="s">
        <v>11644</v>
      </c>
      <c r="BM1447" s="1" t="s">
        <v>11644</v>
      </c>
      <c r="BN1447" s="1" t="s">
        <v>11644</v>
      </c>
      <c r="BO1447" s="1" t="s">
        <v>11644</v>
      </c>
      <c r="BP1447" s="1" t="s">
        <v>11644</v>
      </c>
      <c r="BQ1447" s="1" t="s">
        <v>11644</v>
      </c>
      <c r="BR1447" s="1" t="s">
        <v>11644</v>
      </c>
      <c r="BS1447" s="1" t="s">
        <v>11644</v>
      </c>
      <c r="BT1447" s="1" t="s">
        <v>11644</v>
      </c>
      <c r="BU1447" s="1" t="s">
        <v>11644</v>
      </c>
      <c r="BV1447" s="1" t="s">
        <v>11644</v>
      </c>
      <c r="BW1447" s="1" t="s">
        <v>11644</v>
      </c>
      <c r="BX1447" s="1" t="s">
        <v>11644</v>
      </c>
      <c r="BY1447" s="1" t="s">
        <v>11644</v>
      </c>
      <c r="BZ1447" s="1" t="s">
        <v>11644</v>
      </c>
      <c r="CA1447" s="1" t="s">
        <v>11644</v>
      </c>
      <c r="CB1447" s="1" t="s">
        <v>11644</v>
      </c>
      <c r="CC1447" s="1" t="s">
        <v>11644</v>
      </c>
    </row>
    <row r="1448" spans="1:81" x14ac:dyDescent="0.2">
      <c r="A1448" t="s">
        <v>29</v>
      </c>
      <c r="B1448" t="s">
        <v>10909</v>
      </c>
      <c r="C1448" s="1" t="s">
        <v>753</v>
      </c>
      <c r="D1448" s="1" t="s">
        <v>754</v>
      </c>
      <c r="E1448" s="1" t="s">
        <v>624</v>
      </c>
      <c r="F1448" s="1" t="s">
        <v>625</v>
      </c>
      <c r="G1448" s="1" t="s">
        <v>626</v>
      </c>
      <c r="H1448" s="1" t="s">
        <v>36</v>
      </c>
      <c r="I1448" s="1"/>
      <c r="J1448" s="1"/>
      <c r="K1448" s="2"/>
      <c r="L1448" s="1" t="s">
        <v>11433</v>
      </c>
      <c r="M1448" s="1" t="s">
        <v>11645</v>
      </c>
      <c r="N1448" s="1"/>
      <c r="O1448" s="1"/>
      <c r="P1448" s="1"/>
      <c r="Q1448" s="1"/>
      <c r="R1448" s="1"/>
      <c r="S1448" s="1"/>
      <c r="T1448" s="1"/>
      <c r="U1448" s="1"/>
      <c r="V1448" s="1"/>
      <c r="W1448" s="1"/>
      <c r="X1448" s="1"/>
      <c r="Y1448" s="1"/>
      <c r="Z1448" s="1"/>
      <c r="AA1448" s="1"/>
      <c r="AB1448" s="1"/>
      <c r="AC1448" s="1"/>
      <c r="AD1448" s="1" t="s">
        <v>11644</v>
      </c>
      <c r="AE1448" s="1" t="s">
        <v>11644</v>
      </c>
      <c r="AF1448" s="1" t="s">
        <v>11644</v>
      </c>
      <c r="AG1448" s="1" t="s">
        <v>11644</v>
      </c>
      <c r="AH1448" s="1" t="s">
        <v>11644</v>
      </c>
      <c r="AI1448" s="1" t="s">
        <v>11644</v>
      </c>
      <c r="AJ1448" s="1" t="s">
        <v>11644</v>
      </c>
      <c r="AK1448" s="1" t="s">
        <v>11644</v>
      </c>
      <c r="AL1448" s="1" t="s">
        <v>11644</v>
      </c>
      <c r="AM1448" s="1" t="s">
        <v>11644</v>
      </c>
      <c r="AN1448" s="1" t="s">
        <v>11644</v>
      </c>
      <c r="AO1448" s="1" t="s">
        <v>11644</v>
      </c>
      <c r="AP1448" s="1" t="s">
        <v>11644</v>
      </c>
      <c r="AQ1448" s="1" t="s">
        <v>11644</v>
      </c>
      <c r="AR1448" s="1" t="s">
        <v>11644</v>
      </c>
      <c r="AS1448" s="1" t="s">
        <v>11644</v>
      </c>
      <c r="AT1448" s="1" t="s">
        <v>11644</v>
      </c>
      <c r="AU1448" s="1" t="s">
        <v>11644</v>
      </c>
      <c r="AV1448" s="1" t="s">
        <v>11644</v>
      </c>
      <c r="AW1448" s="1" t="s">
        <v>11644</v>
      </c>
      <c r="AX1448" s="1" t="s">
        <v>11644</v>
      </c>
      <c r="AY1448" s="1" t="s">
        <v>11644</v>
      </c>
      <c r="AZ1448" s="1" t="s">
        <v>11644</v>
      </c>
      <c r="BA1448" s="1" t="s">
        <v>11644</v>
      </c>
      <c r="BB1448" s="1" t="s">
        <v>11644</v>
      </c>
      <c r="BC1448" s="1" t="s">
        <v>11644</v>
      </c>
      <c r="BD1448" s="1" t="s">
        <v>11644</v>
      </c>
      <c r="BE1448" s="1" t="s">
        <v>11644</v>
      </c>
      <c r="BF1448" s="1" t="s">
        <v>11644</v>
      </c>
      <c r="BG1448" s="1" t="s">
        <v>11644</v>
      </c>
      <c r="BH1448" s="1" t="s">
        <v>11644</v>
      </c>
      <c r="BI1448" s="1" t="s">
        <v>11644</v>
      </c>
      <c r="BJ1448" s="1" t="s">
        <v>11644</v>
      </c>
      <c r="BK1448" s="1" t="s">
        <v>11644</v>
      </c>
      <c r="BL1448" s="1" t="s">
        <v>11644</v>
      </c>
      <c r="BM1448" s="1" t="s">
        <v>11644</v>
      </c>
      <c r="BN1448" s="1" t="s">
        <v>11644</v>
      </c>
      <c r="BO1448" s="1" t="s">
        <v>11644</v>
      </c>
      <c r="BP1448" s="1" t="s">
        <v>11644</v>
      </c>
      <c r="BQ1448" s="1" t="s">
        <v>11644</v>
      </c>
      <c r="BR1448" s="1" t="s">
        <v>11644</v>
      </c>
      <c r="BS1448" s="1" t="s">
        <v>11644</v>
      </c>
      <c r="BT1448" s="1" t="s">
        <v>11644</v>
      </c>
      <c r="BU1448" s="1" t="s">
        <v>11644</v>
      </c>
      <c r="BV1448" s="1" t="s">
        <v>11644</v>
      </c>
      <c r="BW1448" s="1" t="s">
        <v>11644</v>
      </c>
      <c r="BX1448" s="1" t="s">
        <v>11644</v>
      </c>
      <c r="BY1448" s="1" t="s">
        <v>11644</v>
      </c>
      <c r="BZ1448" s="1" t="s">
        <v>11644</v>
      </c>
      <c r="CA1448" s="1" t="s">
        <v>11644</v>
      </c>
      <c r="CB1448" s="1" t="s">
        <v>11644</v>
      </c>
      <c r="CC1448" s="1" t="s">
        <v>11644</v>
      </c>
    </row>
    <row r="1449" spans="1:81" x14ac:dyDescent="0.2">
      <c r="A1449" t="s">
        <v>29</v>
      </c>
      <c r="B1449" t="s">
        <v>1118</v>
      </c>
      <c r="C1449" s="1" t="s">
        <v>753</v>
      </c>
      <c r="D1449" s="1" t="s">
        <v>754</v>
      </c>
      <c r="E1449" s="1" t="s">
        <v>611</v>
      </c>
      <c r="F1449" s="1" t="s">
        <v>612</v>
      </c>
      <c r="G1449" s="1" t="s">
        <v>613</v>
      </c>
      <c r="H1449" s="1" t="s">
        <v>36</v>
      </c>
      <c r="I1449" s="1" t="s">
        <v>106</v>
      </c>
      <c r="J1449" s="1" t="s">
        <v>53</v>
      </c>
      <c r="K1449" s="2">
        <v>45895</v>
      </c>
      <c r="L1449" s="1" t="s">
        <v>11433</v>
      </c>
      <c r="M1449" s="1" t="s">
        <v>11645</v>
      </c>
      <c r="N1449" s="1" t="s">
        <v>759</v>
      </c>
      <c r="O1449" s="1" t="s">
        <v>905</v>
      </c>
      <c r="P1449" s="1">
        <v>2024</v>
      </c>
      <c r="Q1449" s="1" t="s">
        <v>906</v>
      </c>
      <c r="R1449" s="1"/>
      <c r="S1449" s="1" t="s">
        <v>56</v>
      </c>
      <c r="T1449" s="1"/>
      <c r="U1449" s="1" t="s">
        <v>907</v>
      </c>
      <c r="V1449" s="1" t="s">
        <v>154</v>
      </c>
      <c r="W1449" s="1"/>
      <c r="X1449" s="1"/>
      <c r="Y1449" s="1" t="s">
        <v>908</v>
      </c>
      <c r="Z1449" s="1" t="s">
        <v>909</v>
      </c>
      <c r="AA1449" s="1" t="s">
        <v>11444</v>
      </c>
      <c r="AB1449" s="1"/>
      <c r="AC1449" s="1" t="s">
        <v>110</v>
      </c>
      <c r="AD1449" s="1" t="s">
        <v>11644</v>
      </c>
      <c r="AE1449" s="1" t="s">
        <v>11644</v>
      </c>
      <c r="AF1449" s="1" t="s">
        <v>11644</v>
      </c>
      <c r="AG1449" s="1" t="s">
        <v>11644</v>
      </c>
      <c r="AH1449" s="1" t="s">
        <v>11644</v>
      </c>
      <c r="AI1449" s="1" t="s">
        <v>11644</v>
      </c>
      <c r="AJ1449" s="1" t="s">
        <v>11644</v>
      </c>
      <c r="AK1449" s="1" t="s">
        <v>11644</v>
      </c>
      <c r="AL1449" s="1" t="s">
        <v>11644</v>
      </c>
      <c r="AM1449" s="1" t="s">
        <v>11644</v>
      </c>
      <c r="AN1449" s="1" t="s">
        <v>11644</v>
      </c>
      <c r="AO1449" s="1" t="s">
        <v>11644</v>
      </c>
      <c r="AP1449" s="1" t="s">
        <v>11644</v>
      </c>
      <c r="AQ1449" s="1" t="s">
        <v>11644</v>
      </c>
      <c r="AR1449" s="1" t="s">
        <v>11644</v>
      </c>
      <c r="AS1449" s="1" t="s">
        <v>11644</v>
      </c>
      <c r="AT1449" s="1" t="s">
        <v>11644</v>
      </c>
      <c r="AU1449" s="1" t="s">
        <v>11644</v>
      </c>
      <c r="AV1449" s="1" t="s">
        <v>11644</v>
      </c>
      <c r="AW1449" s="1" t="s">
        <v>11644</v>
      </c>
      <c r="AX1449" s="1" t="s">
        <v>11644</v>
      </c>
      <c r="AY1449" s="1">
        <v>0.13700000000000001</v>
      </c>
      <c r="AZ1449" s="1">
        <v>0.20899999999999999</v>
      </c>
      <c r="BA1449" s="1">
        <v>0.20799999999999999</v>
      </c>
      <c r="BB1449" s="1">
        <v>0.23300000000000001</v>
      </c>
      <c r="BC1449" s="1">
        <v>0.20799999999999999</v>
      </c>
      <c r="BD1449" s="1">
        <v>0.215</v>
      </c>
      <c r="BE1449" s="1">
        <v>0.20200000000000001</v>
      </c>
      <c r="BF1449" s="1">
        <v>0.253</v>
      </c>
      <c r="BG1449" s="1">
        <v>0.29699999999999999</v>
      </c>
      <c r="BH1449" s="1">
        <v>0.28299999999999997</v>
      </c>
      <c r="BI1449" s="1">
        <v>0.217</v>
      </c>
      <c r="BJ1449" s="1">
        <v>0.215</v>
      </c>
      <c r="BK1449" s="1">
        <v>0.29299999999999998</v>
      </c>
      <c r="BL1449" s="1">
        <v>0.26500000000000001</v>
      </c>
      <c r="BM1449" s="1">
        <v>0.247</v>
      </c>
      <c r="BN1449" s="1">
        <v>0.28399999999999997</v>
      </c>
      <c r="BO1449" s="1">
        <v>0.76600000000000001</v>
      </c>
      <c r="BP1449" s="1">
        <v>0.79400000000000004</v>
      </c>
      <c r="BQ1449" s="1">
        <v>0.81200000000000006</v>
      </c>
      <c r="BR1449" s="1">
        <v>0.94399999999999995</v>
      </c>
      <c r="BS1449" s="1">
        <v>1.2110000000000001</v>
      </c>
      <c r="BT1449" s="1">
        <v>1.2270000000000001</v>
      </c>
      <c r="BU1449" s="1">
        <v>1.2809999999999999</v>
      </c>
      <c r="BV1449" s="1">
        <v>1.212</v>
      </c>
      <c r="BW1449" s="1">
        <v>1.2070000000000001</v>
      </c>
      <c r="BX1449" s="1">
        <v>1.5860000000000001</v>
      </c>
      <c r="BY1449" s="1">
        <v>1.2350000000000001</v>
      </c>
      <c r="BZ1449" s="1">
        <v>1.2190000000000001</v>
      </c>
      <c r="CA1449" s="1">
        <v>1.196</v>
      </c>
      <c r="CB1449" s="1">
        <v>1.1759999999999999</v>
      </c>
      <c r="CC1449" s="1">
        <v>1.1519999999999999</v>
      </c>
    </row>
    <row r="1450" spans="1:81" x14ac:dyDescent="0.2">
      <c r="A1450" t="s">
        <v>29</v>
      </c>
      <c r="B1450" t="s">
        <v>1174</v>
      </c>
      <c r="C1450" s="1" t="s">
        <v>753</v>
      </c>
      <c r="D1450" s="1" t="s">
        <v>754</v>
      </c>
      <c r="E1450" s="1" t="s">
        <v>191</v>
      </c>
      <c r="F1450" s="1" t="s">
        <v>192</v>
      </c>
      <c r="G1450" s="1" t="s">
        <v>193</v>
      </c>
      <c r="H1450" s="1" t="s">
        <v>36</v>
      </c>
      <c r="I1450" s="1" t="s">
        <v>52</v>
      </c>
      <c r="J1450" s="1" t="s">
        <v>127</v>
      </c>
      <c r="K1450" s="2">
        <v>45895</v>
      </c>
      <c r="L1450" s="1" t="s">
        <v>11433</v>
      </c>
      <c r="M1450" s="1" t="s">
        <v>11645</v>
      </c>
      <c r="N1450" s="1" t="s">
        <v>759</v>
      </c>
      <c r="O1450" s="1" t="s">
        <v>905</v>
      </c>
      <c r="P1450" s="1">
        <v>2024</v>
      </c>
      <c r="Q1450" s="1" t="s">
        <v>906</v>
      </c>
      <c r="R1450" s="1"/>
      <c r="S1450" s="1" t="s">
        <v>56</v>
      </c>
      <c r="T1450" s="1"/>
      <c r="U1450" s="1" t="s">
        <v>907</v>
      </c>
      <c r="V1450" s="1" t="s">
        <v>154</v>
      </c>
      <c r="W1450" s="1"/>
      <c r="X1450" s="1"/>
      <c r="Y1450" s="1" t="s">
        <v>908</v>
      </c>
      <c r="Z1450" s="1" t="s">
        <v>909</v>
      </c>
      <c r="AA1450" s="1" t="s">
        <v>11444</v>
      </c>
      <c r="AB1450" s="1"/>
      <c r="AC1450" s="1" t="s">
        <v>110</v>
      </c>
      <c r="AD1450" s="1" t="s">
        <v>11644</v>
      </c>
      <c r="AE1450" s="1" t="s">
        <v>11644</v>
      </c>
      <c r="AF1450" s="1" t="s">
        <v>11644</v>
      </c>
      <c r="AG1450" s="1" t="s">
        <v>11644</v>
      </c>
      <c r="AH1450" s="1" t="s">
        <v>11644</v>
      </c>
      <c r="AI1450" s="1" t="s">
        <v>11644</v>
      </c>
      <c r="AJ1450" s="1" t="s">
        <v>11644</v>
      </c>
      <c r="AK1450" s="1" t="s">
        <v>11644</v>
      </c>
      <c r="AL1450" s="1" t="s">
        <v>11644</v>
      </c>
      <c r="AM1450" s="1" t="s">
        <v>11644</v>
      </c>
      <c r="AN1450" s="1" t="s">
        <v>11644</v>
      </c>
      <c r="AO1450" s="1" t="s">
        <v>11644</v>
      </c>
      <c r="AP1450" s="1" t="s">
        <v>11644</v>
      </c>
      <c r="AQ1450" s="1" t="s">
        <v>11644</v>
      </c>
      <c r="AR1450" s="1" t="s">
        <v>11644</v>
      </c>
      <c r="AS1450" s="1" t="s">
        <v>11644</v>
      </c>
      <c r="AT1450" s="1" t="s">
        <v>11644</v>
      </c>
      <c r="AU1450" s="1" t="s">
        <v>11644</v>
      </c>
      <c r="AV1450" s="1" t="s">
        <v>11644</v>
      </c>
      <c r="AW1450" s="1" t="s">
        <v>11644</v>
      </c>
      <c r="AX1450" s="1" t="s">
        <v>11644</v>
      </c>
      <c r="AY1450" s="1">
        <v>11.557</v>
      </c>
      <c r="AZ1450" s="1">
        <v>17.210999999999999</v>
      </c>
      <c r="BA1450" s="1">
        <v>16.062000000000001</v>
      </c>
      <c r="BB1450" s="1">
        <v>16.914000000000001</v>
      </c>
      <c r="BC1450" s="1">
        <v>14.478</v>
      </c>
      <c r="BD1450" s="1">
        <v>14.154</v>
      </c>
      <c r="BE1450" s="1">
        <v>12.628</v>
      </c>
      <c r="BF1450" s="1">
        <v>15.489000000000001</v>
      </c>
      <c r="BG1450" s="1">
        <v>20.065999999999999</v>
      </c>
      <c r="BH1450" s="1">
        <v>19.963999999999999</v>
      </c>
      <c r="BI1450" s="1">
        <v>16.620999999999999</v>
      </c>
      <c r="BJ1450" s="1">
        <v>17.242000000000001</v>
      </c>
      <c r="BK1450" s="1">
        <v>23.16</v>
      </c>
      <c r="BL1450" s="1">
        <v>21.01</v>
      </c>
      <c r="BM1450" s="1">
        <v>19.306999999999999</v>
      </c>
      <c r="BN1450" s="1">
        <v>21.385000000000002</v>
      </c>
      <c r="BO1450" s="1">
        <v>56.585000000000001</v>
      </c>
      <c r="BP1450" s="1">
        <v>56.671999999999997</v>
      </c>
      <c r="BQ1450" s="1">
        <v>56.213999999999999</v>
      </c>
      <c r="BR1450" s="1">
        <v>69.789000000000001</v>
      </c>
      <c r="BS1450" s="1">
        <v>77.188999999999993</v>
      </c>
      <c r="BT1450" s="1">
        <v>70.555000000000007</v>
      </c>
      <c r="BU1450" s="1">
        <v>68.335999999999999</v>
      </c>
      <c r="BV1450" s="1">
        <v>62.851999999999997</v>
      </c>
      <c r="BW1450" s="1">
        <v>60.576000000000001</v>
      </c>
      <c r="BX1450" s="1">
        <v>77.347999999999999</v>
      </c>
      <c r="BY1450" s="1">
        <v>58.433</v>
      </c>
      <c r="BZ1450" s="1">
        <v>55.628</v>
      </c>
      <c r="CA1450" s="1">
        <v>52.86</v>
      </c>
      <c r="CB1450" s="1">
        <v>50.308</v>
      </c>
      <c r="CC1450" s="1">
        <v>47.725000000000001</v>
      </c>
    </row>
    <row r="1451" spans="1:81" x14ac:dyDescent="0.2">
      <c r="A1451" t="s">
        <v>29</v>
      </c>
      <c r="B1451" t="s">
        <v>912</v>
      </c>
      <c r="C1451" s="1" t="s">
        <v>753</v>
      </c>
      <c r="D1451" s="1" t="s">
        <v>754</v>
      </c>
      <c r="E1451" s="1" t="s">
        <v>637</v>
      </c>
      <c r="F1451" s="1" t="s">
        <v>638</v>
      </c>
      <c r="G1451" s="1" t="s">
        <v>639</v>
      </c>
      <c r="H1451" s="1" t="s">
        <v>36</v>
      </c>
      <c r="I1451" s="1" t="s">
        <v>106</v>
      </c>
      <c r="J1451" s="1" t="s">
        <v>53</v>
      </c>
      <c r="K1451" s="2">
        <v>45895</v>
      </c>
      <c r="L1451" s="1" t="s">
        <v>11433</v>
      </c>
      <c r="M1451" s="1" t="s">
        <v>11645</v>
      </c>
      <c r="N1451" s="1" t="s">
        <v>107</v>
      </c>
      <c r="O1451" s="1"/>
      <c r="P1451" s="1">
        <v>2023</v>
      </c>
      <c r="Q1451" s="1" t="s">
        <v>39</v>
      </c>
      <c r="R1451" s="1">
        <v>2007</v>
      </c>
      <c r="S1451" s="1" t="s">
        <v>56</v>
      </c>
      <c r="T1451" s="1" t="s">
        <v>57</v>
      </c>
      <c r="U1451" s="1"/>
      <c r="V1451" s="1"/>
      <c r="W1451" s="1"/>
      <c r="X1451" s="1"/>
      <c r="Y1451" s="1"/>
      <c r="Z1451" s="1"/>
      <c r="AA1451" s="1"/>
      <c r="AB1451" s="1"/>
      <c r="AC1451" s="1" t="s">
        <v>110</v>
      </c>
      <c r="AD1451" s="1" t="s">
        <v>11644</v>
      </c>
      <c r="AE1451" s="1" t="s">
        <v>11644</v>
      </c>
      <c r="AF1451" s="1" t="s">
        <v>11644</v>
      </c>
      <c r="AG1451" s="1" t="s">
        <v>11644</v>
      </c>
      <c r="AH1451" s="1" t="s">
        <v>11644</v>
      </c>
      <c r="AI1451" s="1" t="s">
        <v>11644</v>
      </c>
      <c r="AJ1451" s="1" t="s">
        <v>11644</v>
      </c>
      <c r="AK1451" s="1" t="s">
        <v>11644</v>
      </c>
      <c r="AL1451" s="1" t="s">
        <v>11644</v>
      </c>
      <c r="AM1451" s="1" t="s">
        <v>11644</v>
      </c>
      <c r="AN1451" s="1" t="s">
        <v>11644</v>
      </c>
      <c r="AO1451" s="1" t="s">
        <v>11644</v>
      </c>
      <c r="AP1451" s="1" t="s">
        <v>11644</v>
      </c>
      <c r="AQ1451" s="1" t="s">
        <v>11644</v>
      </c>
      <c r="AR1451" s="1" t="s">
        <v>11644</v>
      </c>
      <c r="AS1451" s="1" t="s">
        <v>11644</v>
      </c>
      <c r="AT1451" s="1" t="s">
        <v>11644</v>
      </c>
      <c r="AU1451" s="1">
        <v>0.85899999999999999</v>
      </c>
      <c r="AV1451" s="1">
        <v>0.94</v>
      </c>
      <c r="AW1451" s="1">
        <v>1.0409999999999999</v>
      </c>
      <c r="AX1451" s="1">
        <v>1.091</v>
      </c>
      <c r="AY1451" s="1">
        <v>1.1830000000000001</v>
      </c>
      <c r="AZ1451" s="1">
        <v>1.2150000000000001</v>
      </c>
      <c r="BA1451" s="1">
        <v>1.2929999999999999</v>
      </c>
      <c r="BB1451" s="1">
        <v>1.379</v>
      </c>
      <c r="BC1451" s="1">
        <v>1.4359999999999999</v>
      </c>
      <c r="BD1451" s="1">
        <v>1.5209999999999999</v>
      </c>
      <c r="BE1451" s="1">
        <v>1.597</v>
      </c>
      <c r="BF1451" s="1">
        <v>1.6339999999999999</v>
      </c>
      <c r="BG1451" s="1">
        <v>1.48</v>
      </c>
      <c r="BH1451" s="1">
        <v>1.419</v>
      </c>
      <c r="BI1451" s="1">
        <v>1.3029999999999999</v>
      </c>
      <c r="BJ1451" s="1">
        <v>1.2490000000000001</v>
      </c>
      <c r="BK1451" s="1">
        <v>1.264</v>
      </c>
      <c r="BL1451" s="1">
        <v>1.26</v>
      </c>
      <c r="BM1451" s="1">
        <v>1.2789999999999999</v>
      </c>
      <c r="BN1451" s="1">
        <v>1.327</v>
      </c>
      <c r="BO1451" s="1">
        <v>1.353</v>
      </c>
      <c r="BP1451" s="1">
        <v>1.4019999999999999</v>
      </c>
      <c r="BQ1451" s="1">
        <v>1.444</v>
      </c>
      <c r="BR1451" s="1">
        <v>1.3520000000000001</v>
      </c>
      <c r="BS1451" s="1">
        <v>1.569</v>
      </c>
      <c r="BT1451" s="1">
        <v>1.7390000000000001</v>
      </c>
      <c r="BU1451" s="1">
        <v>1.875</v>
      </c>
      <c r="BV1451" s="1">
        <v>1.9279999999999999</v>
      </c>
      <c r="BW1451" s="1">
        <v>1.9930000000000001</v>
      </c>
      <c r="BX1451" s="1">
        <v>2.0510000000000002</v>
      </c>
      <c r="BY1451" s="1">
        <v>2.113</v>
      </c>
      <c r="BZ1451" s="1">
        <v>2.19</v>
      </c>
      <c r="CA1451" s="1">
        <v>2.262</v>
      </c>
      <c r="CB1451" s="1">
        <v>2.3370000000000002</v>
      </c>
      <c r="CC1451" s="1">
        <v>2.4140000000000001</v>
      </c>
    </row>
    <row r="1452" spans="1:81" x14ac:dyDescent="0.2">
      <c r="A1452" t="s">
        <v>29</v>
      </c>
      <c r="B1452" t="s">
        <v>955</v>
      </c>
      <c r="C1452" s="1" t="s">
        <v>753</v>
      </c>
      <c r="D1452" s="1" t="s">
        <v>754</v>
      </c>
      <c r="E1452" s="1" t="s">
        <v>175</v>
      </c>
      <c r="F1452" s="1" t="s">
        <v>176</v>
      </c>
      <c r="G1452" s="1" t="s">
        <v>126</v>
      </c>
      <c r="H1452" s="1" t="s">
        <v>36</v>
      </c>
      <c r="I1452" s="1" t="s">
        <v>106</v>
      </c>
      <c r="J1452" s="1" t="s">
        <v>76</v>
      </c>
      <c r="K1452" s="2">
        <v>45895</v>
      </c>
      <c r="L1452" s="1" t="s">
        <v>11433</v>
      </c>
      <c r="M1452" s="1" t="s">
        <v>11645</v>
      </c>
      <c r="N1452" s="1" t="s">
        <v>128</v>
      </c>
      <c r="O1452" s="1" t="s">
        <v>755</v>
      </c>
      <c r="P1452" s="1">
        <v>2023</v>
      </c>
      <c r="Q1452" s="1" t="s">
        <v>64</v>
      </c>
      <c r="R1452" s="1"/>
      <c r="S1452" s="1"/>
      <c r="T1452" s="1"/>
      <c r="U1452" s="1"/>
      <c r="V1452" s="1"/>
      <c r="W1452" s="1"/>
      <c r="X1452" s="1"/>
      <c r="Y1452" s="1"/>
      <c r="Z1452" s="1"/>
      <c r="AA1452" s="1"/>
      <c r="AB1452" s="1"/>
      <c r="AC1452" s="1" t="s">
        <v>110</v>
      </c>
      <c r="AD1452" s="1" t="s">
        <v>11644</v>
      </c>
      <c r="AE1452" s="1" t="s">
        <v>11644</v>
      </c>
      <c r="AF1452" s="1" t="s">
        <v>11644</v>
      </c>
      <c r="AG1452" s="1" t="s">
        <v>11644</v>
      </c>
      <c r="AH1452" s="1" t="s">
        <v>11644</v>
      </c>
      <c r="AI1452" s="1" t="s">
        <v>11644</v>
      </c>
      <c r="AJ1452" s="1" t="s">
        <v>11644</v>
      </c>
      <c r="AK1452" s="1" t="s">
        <v>11644</v>
      </c>
      <c r="AL1452" s="1" t="s">
        <v>11644</v>
      </c>
      <c r="AM1452" s="1" t="s">
        <v>11644</v>
      </c>
      <c r="AN1452" s="1" t="s">
        <v>11644</v>
      </c>
      <c r="AO1452" s="1" t="s">
        <v>11644</v>
      </c>
      <c r="AP1452" s="1" t="s">
        <v>11644</v>
      </c>
      <c r="AQ1452" s="1" t="s">
        <v>11644</v>
      </c>
      <c r="AR1452" s="1" t="s">
        <v>11644</v>
      </c>
      <c r="AS1452" s="1" t="s">
        <v>11644</v>
      </c>
      <c r="AT1452" s="1" t="s">
        <v>11644</v>
      </c>
      <c r="AU1452" s="1" t="s">
        <v>11644</v>
      </c>
      <c r="AV1452" s="1" t="s">
        <v>11644</v>
      </c>
      <c r="AW1452" s="1" t="s">
        <v>11644</v>
      </c>
      <c r="AX1452" s="1" t="s">
        <v>11644</v>
      </c>
      <c r="AY1452" s="1" t="s">
        <v>11644</v>
      </c>
      <c r="AZ1452" s="1" t="s">
        <v>11644</v>
      </c>
      <c r="BA1452" s="1" t="s">
        <v>11644</v>
      </c>
      <c r="BB1452" s="1" t="s">
        <v>11644</v>
      </c>
      <c r="BC1452" s="1" t="s">
        <v>11644</v>
      </c>
      <c r="BD1452" s="1" t="s">
        <v>11644</v>
      </c>
      <c r="BE1452" s="1" t="s">
        <v>11644</v>
      </c>
      <c r="BF1452" s="1" t="s">
        <v>11644</v>
      </c>
      <c r="BG1452" s="1" t="s">
        <v>11644</v>
      </c>
      <c r="BH1452" s="1" t="s">
        <v>11644</v>
      </c>
      <c r="BI1452" s="1" t="s">
        <v>11644</v>
      </c>
      <c r="BJ1452" s="1" t="s">
        <v>11644</v>
      </c>
      <c r="BK1452" s="1" t="s">
        <v>11644</v>
      </c>
      <c r="BL1452" s="1" t="s">
        <v>11644</v>
      </c>
      <c r="BM1452" s="1" t="s">
        <v>11644</v>
      </c>
      <c r="BN1452" s="1" t="s">
        <v>11644</v>
      </c>
      <c r="BO1452" s="1">
        <v>-6.0000000000000001E-3</v>
      </c>
      <c r="BP1452" s="1">
        <v>-3.1E-2</v>
      </c>
      <c r="BQ1452" s="1">
        <v>3.3000000000000002E-2</v>
      </c>
      <c r="BR1452" s="1">
        <v>4.2999999999999997E-2</v>
      </c>
      <c r="BS1452" s="1">
        <v>0.1</v>
      </c>
      <c r="BT1452" s="1">
        <v>0.249</v>
      </c>
      <c r="BU1452" s="1">
        <v>0.44600000000000001</v>
      </c>
      <c r="BV1452" s="1">
        <v>0.38500000000000001</v>
      </c>
      <c r="BW1452" s="1">
        <v>0.38600000000000001</v>
      </c>
      <c r="BX1452" s="1">
        <v>0.41399999999999998</v>
      </c>
      <c r="BY1452" s="1">
        <v>0.42</v>
      </c>
      <c r="BZ1452" s="1">
        <v>0.41299999999999998</v>
      </c>
      <c r="CA1452" s="1">
        <v>0.40200000000000002</v>
      </c>
      <c r="CB1452" s="1">
        <v>0.40500000000000003</v>
      </c>
      <c r="CC1452" s="1">
        <v>0.40699999999999997</v>
      </c>
    </row>
    <row r="1453" spans="1:81" x14ac:dyDescent="0.2">
      <c r="A1453" t="s">
        <v>29</v>
      </c>
      <c r="B1453" t="s">
        <v>752</v>
      </c>
      <c r="C1453" s="1" t="s">
        <v>753</v>
      </c>
      <c r="D1453" s="1" t="s">
        <v>754</v>
      </c>
      <c r="E1453" s="1" t="s">
        <v>123</v>
      </c>
      <c r="F1453" s="1" t="s">
        <v>124</v>
      </c>
      <c r="G1453" s="1" t="s">
        <v>125</v>
      </c>
      <c r="H1453" s="1" t="s">
        <v>36</v>
      </c>
      <c r="I1453" s="1" t="s">
        <v>52</v>
      </c>
      <c r="J1453" s="1" t="s">
        <v>127</v>
      </c>
      <c r="K1453" s="2">
        <v>45895</v>
      </c>
      <c r="L1453" s="1" t="s">
        <v>11433</v>
      </c>
      <c r="M1453" s="1" t="s">
        <v>11645</v>
      </c>
      <c r="N1453" s="1" t="s">
        <v>128</v>
      </c>
      <c r="O1453" s="1" t="s">
        <v>755</v>
      </c>
      <c r="P1453" s="1">
        <v>2023</v>
      </c>
      <c r="Q1453" s="1" t="s">
        <v>64</v>
      </c>
      <c r="R1453" s="1"/>
      <c r="S1453" s="1"/>
      <c r="T1453" s="1"/>
      <c r="U1453" s="1"/>
      <c r="V1453" s="1"/>
      <c r="W1453" s="1"/>
      <c r="X1453" s="1"/>
      <c r="Y1453" s="1"/>
      <c r="Z1453" s="1"/>
      <c r="AA1453" s="1"/>
      <c r="AB1453" s="1"/>
      <c r="AC1453" s="1" t="s">
        <v>110</v>
      </c>
      <c r="AD1453" s="1" t="s">
        <v>11644</v>
      </c>
      <c r="AE1453" s="1" t="s">
        <v>11644</v>
      </c>
      <c r="AF1453" s="1" t="s">
        <v>11644</v>
      </c>
      <c r="AG1453" s="1" t="s">
        <v>11644</v>
      </c>
      <c r="AH1453" s="1" t="s">
        <v>11644</v>
      </c>
      <c r="AI1453" s="1" t="s">
        <v>11644</v>
      </c>
      <c r="AJ1453" s="1" t="s">
        <v>11644</v>
      </c>
      <c r="AK1453" s="1" t="s">
        <v>11644</v>
      </c>
      <c r="AL1453" s="1" t="s">
        <v>11644</v>
      </c>
      <c r="AM1453" s="1" t="s">
        <v>11644</v>
      </c>
      <c r="AN1453" s="1" t="s">
        <v>11644</v>
      </c>
      <c r="AO1453" s="1" t="s">
        <v>11644</v>
      </c>
      <c r="AP1453" s="1" t="s">
        <v>11644</v>
      </c>
      <c r="AQ1453" s="1" t="s">
        <v>11644</v>
      </c>
      <c r="AR1453" s="1" t="s">
        <v>11644</v>
      </c>
      <c r="AS1453" s="1" t="s">
        <v>11644</v>
      </c>
      <c r="AT1453" s="1" t="s">
        <v>11644</v>
      </c>
      <c r="AU1453" s="1" t="s">
        <v>11644</v>
      </c>
      <c r="AV1453" s="1" t="s">
        <v>11644</v>
      </c>
      <c r="AW1453" s="1" t="s">
        <v>11644</v>
      </c>
      <c r="AX1453" s="1" t="s">
        <v>11644</v>
      </c>
      <c r="AY1453" s="1" t="s">
        <v>11644</v>
      </c>
      <c r="AZ1453" s="1" t="s">
        <v>11644</v>
      </c>
      <c r="BA1453" s="1" t="s">
        <v>11644</v>
      </c>
      <c r="BB1453" s="1" t="s">
        <v>11644</v>
      </c>
      <c r="BC1453" s="1" t="s">
        <v>11644</v>
      </c>
      <c r="BD1453" s="1" t="s">
        <v>11644</v>
      </c>
      <c r="BE1453" s="1" t="s">
        <v>11644</v>
      </c>
      <c r="BF1453" s="1" t="s">
        <v>11644</v>
      </c>
      <c r="BG1453" s="1" t="s">
        <v>11644</v>
      </c>
      <c r="BH1453" s="1" t="s">
        <v>11644</v>
      </c>
      <c r="BI1453" s="1" t="s">
        <v>11644</v>
      </c>
      <c r="BJ1453" s="1" t="s">
        <v>11644</v>
      </c>
      <c r="BK1453" s="1" t="s">
        <v>11644</v>
      </c>
      <c r="BL1453" s="1" t="s">
        <v>11644</v>
      </c>
      <c r="BM1453" s="1" t="s">
        <v>11644</v>
      </c>
      <c r="BN1453" s="1" t="s">
        <v>11644</v>
      </c>
      <c r="BO1453" s="1">
        <v>-0.39100000000000001</v>
      </c>
      <c r="BP1453" s="1">
        <v>-1.887</v>
      </c>
      <c r="BQ1453" s="1">
        <v>2.0339999999999998</v>
      </c>
      <c r="BR1453" s="1">
        <v>2.782</v>
      </c>
      <c r="BS1453" s="1">
        <v>5.3959999999999999</v>
      </c>
      <c r="BT1453" s="1">
        <v>13.596</v>
      </c>
      <c r="BU1453" s="1">
        <v>21.992999999999999</v>
      </c>
      <c r="BV1453" s="1">
        <v>18.439</v>
      </c>
      <c r="BW1453" s="1">
        <v>17.131</v>
      </c>
      <c r="BX1453" s="1">
        <v>17.143000000000001</v>
      </c>
      <c r="BY1453" s="1">
        <v>16.888000000000002</v>
      </c>
      <c r="BZ1453" s="1">
        <v>16.045999999999999</v>
      </c>
      <c r="CA1453" s="1">
        <v>15.141</v>
      </c>
      <c r="CB1453" s="1">
        <v>14.782999999999999</v>
      </c>
      <c r="CC1453" s="1">
        <v>14.404999999999999</v>
      </c>
    </row>
    <row r="1454" spans="1:81" x14ac:dyDescent="0.2">
      <c r="A1454" t="s">
        <v>29</v>
      </c>
      <c r="B1454" t="s">
        <v>5663</v>
      </c>
      <c r="C1454" s="1" t="s">
        <v>5394</v>
      </c>
      <c r="D1454" s="1" t="s">
        <v>5395</v>
      </c>
      <c r="E1454" s="1" t="s">
        <v>103</v>
      </c>
      <c r="F1454" s="1" t="s">
        <v>104</v>
      </c>
      <c r="G1454" s="1" t="s">
        <v>105</v>
      </c>
      <c r="H1454" s="1" t="s">
        <v>36</v>
      </c>
      <c r="I1454" s="1" t="s">
        <v>106</v>
      </c>
      <c r="J1454" s="1" t="s">
        <v>53</v>
      </c>
      <c r="K1454" s="2">
        <v>45926</v>
      </c>
      <c r="L1454" s="1" t="s">
        <v>11433</v>
      </c>
      <c r="M1454" s="1" t="s">
        <v>11645</v>
      </c>
      <c r="N1454" s="1" t="s">
        <v>592</v>
      </c>
      <c r="O1454" s="1"/>
      <c r="P1454" s="1">
        <v>2025</v>
      </c>
      <c r="Q1454" s="1" t="s">
        <v>39</v>
      </c>
      <c r="R1454" s="1">
        <v>2015</v>
      </c>
      <c r="S1454" s="1" t="s">
        <v>56</v>
      </c>
      <c r="T1454" s="1" t="s">
        <v>5412</v>
      </c>
      <c r="U1454" s="1"/>
      <c r="V1454" s="1"/>
      <c r="W1454" s="1"/>
      <c r="X1454" s="1"/>
      <c r="Y1454" s="1"/>
      <c r="Z1454" s="1"/>
      <c r="AA1454" s="1"/>
      <c r="AB1454" s="1"/>
      <c r="AC1454" s="1" t="s">
        <v>5396</v>
      </c>
      <c r="AD1454" s="1">
        <v>46.31</v>
      </c>
      <c r="AE1454" s="1">
        <v>51.317999999999998</v>
      </c>
      <c r="AF1454" s="1">
        <v>54.963000000000001</v>
      </c>
      <c r="AG1454" s="1">
        <v>59.664999999999999</v>
      </c>
      <c r="AH1454" s="1">
        <v>64.911000000000001</v>
      </c>
      <c r="AI1454" s="1">
        <v>64.507000000000005</v>
      </c>
      <c r="AJ1454" s="1">
        <v>65.373000000000005</v>
      </c>
      <c r="AK1454" s="1">
        <v>72.432000000000002</v>
      </c>
      <c r="AL1454" s="1">
        <v>80.59</v>
      </c>
      <c r="AM1454" s="1">
        <v>88.777000000000001</v>
      </c>
      <c r="AN1454" s="1">
        <v>97.495999999999995</v>
      </c>
      <c r="AO1454" s="1">
        <v>104.017</v>
      </c>
      <c r="AP1454" s="1">
        <v>110.923</v>
      </c>
      <c r="AQ1454" s="1">
        <v>123.63500000000001</v>
      </c>
      <c r="AR1454" s="1">
        <v>137.35300000000001</v>
      </c>
      <c r="AS1454" s="1">
        <v>147.208</v>
      </c>
      <c r="AT1454" s="1">
        <v>158.20699999999999</v>
      </c>
      <c r="AU1454" s="1">
        <v>171.364</v>
      </c>
      <c r="AV1454" s="1">
        <v>167.60900000000001</v>
      </c>
      <c r="AW1454" s="1">
        <v>177.19300000000001</v>
      </c>
      <c r="AX1454" s="1">
        <v>193.209</v>
      </c>
      <c r="AY1454" s="1">
        <v>191.14</v>
      </c>
      <c r="AZ1454" s="1">
        <v>198.63900000000001</v>
      </c>
      <c r="BA1454" s="1">
        <v>207.673</v>
      </c>
      <c r="BB1454" s="1">
        <v>228.316</v>
      </c>
      <c r="BC1454" s="1">
        <v>245.13499999999999</v>
      </c>
      <c r="BD1454" s="1">
        <v>267.21300000000002</v>
      </c>
      <c r="BE1454" s="1">
        <v>291.32</v>
      </c>
      <c r="BF1454" s="1">
        <v>296.74900000000002</v>
      </c>
      <c r="BG1454" s="1">
        <v>297.12799999999999</v>
      </c>
      <c r="BH1454" s="1">
        <v>340.27100000000002</v>
      </c>
      <c r="BI1454" s="1">
        <v>361.41800000000001</v>
      </c>
      <c r="BJ1454" s="1">
        <v>377.44900000000001</v>
      </c>
      <c r="BK1454" s="1">
        <v>395.63299999999998</v>
      </c>
      <c r="BL1454" s="1">
        <v>411.20299999999997</v>
      </c>
      <c r="BM1454" s="1">
        <v>423.44400000000002</v>
      </c>
      <c r="BN1454" s="1">
        <v>440.005</v>
      </c>
      <c r="BO1454" s="1">
        <v>459.04300000000001</v>
      </c>
      <c r="BP1454" s="1">
        <v>473.67099999999999</v>
      </c>
      <c r="BQ1454" s="1">
        <v>479.16</v>
      </c>
      <c r="BR1454" s="1">
        <v>461.858</v>
      </c>
      <c r="BS1454" s="1">
        <v>508.69499999999999</v>
      </c>
      <c r="BT1454" s="1">
        <v>529.09500000000003</v>
      </c>
      <c r="BU1454" s="1">
        <v>536.76900000000001</v>
      </c>
      <c r="BV1454" s="1">
        <v>565.45100000000002</v>
      </c>
      <c r="BW1454" s="1">
        <v>593.85500000000002</v>
      </c>
      <c r="BX1454" s="1">
        <v>614.68399999999997</v>
      </c>
      <c r="BY1454" s="1">
        <v>631.08000000000004</v>
      </c>
      <c r="BZ1454" s="1">
        <v>646.97</v>
      </c>
      <c r="CA1454" s="1">
        <v>663.05499999999995</v>
      </c>
      <c r="CB1454" s="1">
        <v>679.67899999999997</v>
      </c>
      <c r="CC1454" s="1">
        <v>696.67200000000003</v>
      </c>
    </row>
    <row r="1455" spans="1:81" x14ac:dyDescent="0.2">
      <c r="A1455" t="s">
        <v>29</v>
      </c>
      <c r="B1455" t="s">
        <v>5444</v>
      </c>
      <c r="C1455" s="1" t="s">
        <v>5394</v>
      </c>
      <c r="D1455" s="1" t="s">
        <v>5395</v>
      </c>
      <c r="E1455" s="1" t="s">
        <v>198</v>
      </c>
      <c r="F1455" s="1" t="s">
        <v>199</v>
      </c>
      <c r="G1455" s="1" t="s">
        <v>200</v>
      </c>
      <c r="H1455" s="1" t="s">
        <v>36</v>
      </c>
      <c r="I1455" s="1" t="s">
        <v>52</v>
      </c>
      <c r="J1455" s="1" t="s">
        <v>127</v>
      </c>
      <c r="K1455" s="2">
        <v>45926</v>
      </c>
      <c r="L1455" s="1" t="s">
        <v>11433</v>
      </c>
      <c r="M1455" s="1" t="s">
        <v>11645</v>
      </c>
      <c r="N1455" s="1" t="s">
        <v>592</v>
      </c>
      <c r="O1455" s="1"/>
      <c r="P1455" s="1">
        <v>2025</v>
      </c>
      <c r="Q1455" s="1" t="s">
        <v>39</v>
      </c>
      <c r="R1455" s="1">
        <v>2015</v>
      </c>
      <c r="S1455" s="1" t="s">
        <v>56</v>
      </c>
      <c r="T1455" s="1" t="s">
        <v>5412</v>
      </c>
      <c r="U1455" s="1"/>
      <c r="V1455" s="1"/>
      <c r="W1455" s="1"/>
      <c r="X1455" s="1"/>
      <c r="Y1455" s="1"/>
      <c r="Z1455" s="1"/>
      <c r="AA1455" s="1"/>
      <c r="AB1455" s="1"/>
      <c r="AC1455" s="1" t="s">
        <v>5396</v>
      </c>
      <c r="AD1455" s="1">
        <v>10.113</v>
      </c>
      <c r="AE1455" s="1">
        <v>10.816000000000001</v>
      </c>
      <c r="AF1455" s="1">
        <v>7.1020000000000003</v>
      </c>
      <c r="AG1455" s="1">
        <v>8.5540000000000003</v>
      </c>
      <c r="AH1455" s="1">
        <v>8.7919999999999998</v>
      </c>
      <c r="AI1455" s="1">
        <v>-0.623</v>
      </c>
      <c r="AJ1455" s="1">
        <v>1.343</v>
      </c>
      <c r="AK1455" s="1">
        <v>10.798</v>
      </c>
      <c r="AL1455" s="1">
        <v>11.263999999999999</v>
      </c>
      <c r="AM1455" s="1">
        <v>10.159000000000001</v>
      </c>
      <c r="AN1455" s="1">
        <v>9.8209999999999997</v>
      </c>
      <c r="AO1455" s="1">
        <v>6.6879999999999997</v>
      </c>
      <c r="AP1455" s="1">
        <v>6.64</v>
      </c>
      <c r="AQ1455" s="1">
        <v>11.46</v>
      </c>
      <c r="AR1455" s="1">
        <v>11.096</v>
      </c>
      <c r="AS1455" s="1">
        <v>7.1749999999999998</v>
      </c>
      <c r="AT1455" s="1">
        <v>7.4710000000000001</v>
      </c>
      <c r="AU1455" s="1">
        <v>8.3160000000000007</v>
      </c>
      <c r="AV1455" s="1">
        <v>-2.1909999999999998</v>
      </c>
      <c r="AW1455" s="1">
        <v>5.718</v>
      </c>
      <c r="AX1455" s="1">
        <v>9.0380000000000003</v>
      </c>
      <c r="AY1455" s="1">
        <v>-1.071</v>
      </c>
      <c r="AZ1455" s="1">
        <v>3.923</v>
      </c>
      <c r="BA1455" s="1">
        <v>4.548</v>
      </c>
      <c r="BB1455" s="1">
        <v>9.94</v>
      </c>
      <c r="BC1455" s="1">
        <v>7.3659999999999997</v>
      </c>
      <c r="BD1455" s="1">
        <v>9.0069999999999997</v>
      </c>
      <c r="BE1455" s="1">
        <v>9.0220000000000002</v>
      </c>
      <c r="BF1455" s="1">
        <v>1.863</v>
      </c>
      <c r="BG1455" s="1">
        <v>0.128</v>
      </c>
      <c r="BH1455" s="1">
        <v>14.52</v>
      </c>
      <c r="BI1455" s="1">
        <v>6.2149999999999999</v>
      </c>
      <c r="BJ1455" s="1">
        <v>4.4349999999999996</v>
      </c>
      <c r="BK1455" s="1">
        <v>4.8179999999999996</v>
      </c>
      <c r="BL1455" s="1">
        <v>3.9359999999999999</v>
      </c>
      <c r="BM1455" s="1">
        <v>2.9769999999999999</v>
      </c>
      <c r="BN1455" s="1">
        <v>3.911</v>
      </c>
      <c r="BO1455" s="1">
        <v>4.327</v>
      </c>
      <c r="BP1455" s="1">
        <v>3.1869999999999998</v>
      </c>
      <c r="BQ1455" s="1">
        <v>1.159</v>
      </c>
      <c r="BR1455" s="1">
        <v>-3.6110000000000002</v>
      </c>
      <c r="BS1455" s="1">
        <v>10.141</v>
      </c>
      <c r="BT1455" s="1">
        <v>4.01</v>
      </c>
      <c r="BU1455" s="1">
        <v>1.45</v>
      </c>
      <c r="BV1455" s="1">
        <v>5.3440000000000003</v>
      </c>
      <c r="BW1455" s="1">
        <v>5.0229999999999997</v>
      </c>
      <c r="BX1455" s="1">
        <v>3.5070000000000001</v>
      </c>
      <c r="BY1455" s="1">
        <v>2.6669999999999998</v>
      </c>
      <c r="BZ1455" s="1">
        <v>2.5179999999999998</v>
      </c>
      <c r="CA1455" s="1">
        <v>2.4860000000000002</v>
      </c>
      <c r="CB1455" s="1">
        <v>2.5070000000000001</v>
      </c>
      <c r="CC1455" s="1">
        <v>2.5</v>
      </c>
    </row>
    <row r="1456" spans="1:81" x14ac:dyDescent="0.2">
      <c r="A1456" t="s">
        <v>29</v>
      </c>
      <c r="B1456" t="s">
        <v>5678</v>
      </c>
      <c r="C1456" s="1" t="s">
        <v>5394</v>
      </c>
      <c r="D1456" s="1" t="s">
        <v>5395</v>
      </c>
      <c r="E1456" s="1" t="s">
        <v>545</v>
      </c>
      <c r="F1456" s="1" t="s">
        <v>546</v>
      </c>
      <c r="G1456" s="1" t="s">
        <v>547</v>
      </c>
      <c r="H1456" s="1" t="s">
        <v>36</v>
      </c>
      <c r="I1456" s="1" t="s">
        <v>106</v>
      </c>
      <c r="J1456" s="1" t="s">
        <v>53</v>
      </c>
      <c r="K1456" s="2">
        <v>45926</v>
      </c>
      <c r="L1456" s="1" t="s">
        <v>11433</v>
      </c>
      <c r="M1456" s="1" t="s">
        <v>11645</v>
      </c>
      <c r="N1456" s="1" t="s">
        <v>592</v>
      </c>
      <c r="O1456" s="1"/>
      <c r="P1456" s="1">
        <v>2025</v>
      </c>
      <c r="Q1456" s="1" t="s">
        <v>39</v>
      </c>
      <c r="R1456" s="1">
        <v>2015</v>
      </c>
      <c r="S1456" s="1" t="s">
        <v>56</v>
      </c>
      <c r="T1456" s="1" t="s">
        <v>5412</v>
      </c>
      <c r="U1456" s="1"/>
      <c r="V1456" s="1"/>
      <c r="W1456" s="1"/>
      <c r="X1456" s="1"/>
      <c r="Y1456" s="1"/>
      <c r="Z1456" s="1"/>
      <c r="AA1456" s="1"/>
      <c r="AB1456" s="1"/>
      <c r="AC1456" s="1" t="s">
        <v>5396</v>
      </c>
      <c r="AD1456" s="1">
        <v>25.87</v>
      </c>
      <c r="AE1456" s="1">
        <v>30.352</v>
      </c>
      <c r="AF1456" s="1">
        <v>33.981000000000002</v>
      </c>
      <c r="AG1456" s="1">
        <v>38.058</v>
      </c>
      <c r="AH1456" s="1">
        <v>41.73</v>
      </c>
      <c r="AI1456" s="1">
        <v>40.863</v>
      </c>
      <c r="AJ1456" s="1">
        <v>40.893000000000001</v>
      </c>
      <c r="AK1456" s="1">
        <v>45.55</v>
      </c>
      <c r="AL1456" s="1">
        <v>53.432000000000002</v>
      </c>
      <c r="AM1456" s="1">
        <v>61.308999999999997</v>
      </c>
      <c r="AN1456" s="1">
        <v>70.492000000000004</v>
      </c>
      <c r="AO1456" s="1">
        <v>78.543000000000006</v>
      </c>
      <c r="AP1456" s="1">
        <v>84.92</v>
      </c>
      <c r="AQ1456" s="1">
        <v>97.923000000000002</v>
      </c>
      <c r="AR1456" s="1">
        <v>112.55500000000001</v>
      </c>
      <c r="AS1456" s="1">
        <v>124.46299999999999</v>
      </c>
      <c r="AT1456" s="1">
        <v>135.77699999999999</v>
      </c>
      <c r="AU1456" s="1">
        <v>148.66399999999999</v>
      </c>
      <c r="AV1456" s="1">
        <v>143.47499999999999</v>
      </c>
      <c r="AW1456" s="1">
        <v>146.25299999999999</v>
      </c>
      <c r="AX1456" s="1">
        <v>165.63200000000001</v>
      </c>
      <c r="AY1456" s="1">
        <v>160.886</v>
      </c>
      <c r="AZ1456" s="1">
        <v>165.69800000000001</v>
      </c>
      <c r="BA1456" s="1">
        <v>170.11799999999999</v>
      </c>
      <c r="BB1456" s="1">
        <v>194.43299999999999</v>
      </c>
      <c r="BC1456" s="1">
        <v>212.72300000000001</v>
      </c>
      <c r="BD1456" s="1">
        <v>236.15899999999999</v>
      </c>
      <c r="BE1456" s="1">
        <v>272.69799999999998</v>
      </c>
      <c r="BF1456" s="1">
        <v>273.94200000000001</v>
      </c>
      <c r="BG1456" s="1">
        <v>282.39499999999998</v>
      </c>
      <c r="BH1456" s="1">
        <v>326.98</v>
      </c>
      <c r="BI1456" s="1">
        <v>351.36799999999999</v>
      </c>
      <c r="BJ1456" s="1">
        <v>368.77100000000002</v>
      </c>
      <c r="BK1456" s="1">
        <v>384.87</v>
      </c>
      <c r="BL1456" s="1">
        <v>398.94799999999998</v>
      </c>
      <c r="BM1456" s="1">
        <v>423.44400000000002</v>
      </c>
      <c r="BN1456" s="1">
        <v>443.14400000000001</v>
      </c>
      <c r="BO1456" s="1">
        <v>476.13600000000002</v>
      </c>
      <c r="BP1456" s="1">
        <v>509.83</v>
      </c>
      <c r="BQ1456" s="1">
        <v>514.05200000000002</v>
      </c>
      <c r="BR1456" s="1">
        <v>484.60199999999998</v>
      </c>
      <c r="BS1456" s="1">
        <v>592.625</v>
      </c>
      <c r="BT1456" s="1">
        <v>708.98299999999995</v>
      </c>
      <c r="BU1456" s="1">
        <v>686.39800000000002</v>
      </c>
      <c r="BV1456" s="1">
        <v>765.49800000000005</v>
      </c>
      <c r="BW1456" s="1">
        <v>789.529</v>
      </c>
      <c r="BX1456" s="1">
        <v>835.79399999999998</v>
      </c>
      <c r="BY1456" s="1">
        <v>874.02</v>
      </c>
      <c r="BZ1456" s="1">
        <v>912.827</v>
      </c>
      <c r="CA1456" s="1">
        <v>953.02200000000005</v>
      </c>
      <c r="CB1456" s="1">
        <v>995.20899999999995</v>
      </c>
      <c r="CC1456" s="1">
        <v>1039.165</v>
      </c>
    </row>
    <row r="1457" spans="1:81" x14ac:dyDescent="0.2">
      <c r="A1457" t="s">
        <v>29</v>
      </c>
      <c r="B1457" t="s">
        <v>5411</v>
      </c>
      <c r="C1457" s="1" t="s">
        <v>5394</v>
      </c>
      <c r="D1457" s="1" t="s">
        <v>5395</v>
      </c>
      <c r="E1457" s="1" t="s">
        <v>525</v>
      </c>
      <c r="F1457" s="1" t="s">
        <v>526</v>
      </c>
      <c r="G1457" s="1" t="s">
        <v>527</v>
      </c>
      <c r="H1457" s="1" t="s">
        <v>36</v>
      </c>
      <c r="I1457" s="1" t="s">
        <v>106</v>
      </c>
      <c r="J1457" s="1" t="s">
        <v>76</v>
      </c>
      <c r="K1457" s="2">
        <v>45926</v>
      </c>
      <c r="L1457" s="1" t="s">
        <v>11433</v>
      </c>
      <c r="M1457" s="1" t="s">
        <v>11645</v>
      </c>
      <c r="N1457" s="1" t="s">
        <v>592</v>
      </c>
      <c r="O1457" s="1"/>
      <c r="P1457" s="1">
        <v>2025</v>
      </c>
      <c r="Q1457" s="1" t="s">
        <v>39</v>
      </c>
      <c r="R1457" s="1">
        <v>2015</v>
      </c>
      <c r="S1457" s="1" t="s">
        <v>56</v>
      </c>
      <c r="T1457" s="1" t="s">
        <v>5412</v>
      </c>
      <c r="U1457" s="1"/>
      <c r="V1457" s="1"/>
      <c r="W1457" s="1"/>
      <c r="X1457" s="1"/>
      <c r="Y1457" s="1"/>
      <c r="Z1457" s="1"/>
      <c r="AA1457" s="1"/>
      <c r="AB1457" s="1"/>
      <c r="AC1457" s="1" t="s">
        <v>5396</v>
      </c>
      <c r="AD1457" s="1">
        <v>12.082000000000001</v>
      </c>
      <c r="AE1457" s="1">
        <v>14.367000000000001</v>
      </c>
      <c r="AF1457" s="1">
        <v>15.879</v>
      </c>
      <c r="AG1457" s="1">
        <v>18.010999999999999</v>
      </c>
      <c r="AH1457" s="1">
        <v>19.562999999999999</v>
      </c>
      <c r="AI1457" s="1">
        <v>18.573</v>
      </c>
      <c r="AJ1457" s="1">
        <v>18.78</v>
      </c>
      <c r="AK1457" s="1">
        <v>21.629000000000001</v>
      </c>
      <c r="AL1457" s="1">
        <v>26.550999999999998</v>
      </c>
      <c r="AM1457" s="1">
        <v>31.436</v>
      </c>
      <c r="AN1457" s="1">
        <v>38.892000000000003</v>
      </c>
      <c r="AO1457" s="1">
        <v>45.465000000000003</v>
      </c>
      <c r="AP1457" s="1">
        <v>52.131</v>
      </c>
      <c r="AQ1457" s="1">
        <v>60.603999999999999</v>
      </c>
      <c r="AR1457" s="1">
        <v>73.688999999999993</v>
      </c>
      <c r="AS1457" s="1">
        <v>87.813000000000002</v>
      </c>
      <c r="AT1457" s="1">
        <v>96.293000000000006</v>
      </c>
      <c r="AU1457" s="1">
        <v>100.124</v>
      </c>
      <c r="AV1457" s="1">
        <v>85.727999999999994</v>
      </c>
      <c r="AW1457" s="1">
        <v>86.287000000000006</v>
      </c>
      <c r="AX1457" s="1">
        <v>96.076999999999998</v>
      </c>
      <c r="AY1457" s="1">
        <v>89.793999999999997</v>
      </c>
      <c r="AZ1457" s="1">
        <v>92.537999999999997</v>
      </c>
      <c r="BA1457" s="1">
        <v>97.646000000000001</v>
      </c>
      <c r="BB1457" s="1">
        <v>115.03400000000001</v>
      </c>
      <c r="BC1457" s="1">
        <v>127.80800000000001</v>
      </c>
      <c r="BD1457" s="1">
        <v>148.62700000000001</v>
      </c>
      <c r="BE1457" s="1">
        <v>180.94200000000001</v>
      </c>
      <c r="BF1457" s="1">
        <v>193.61699999999999</v>
      </c>
      <c r="BG1457" s="1">
        <v>194.15</v>
      </c>
      <c r="BH1457" s="1">
        <v>239.80799999999999</v>
      </c>
      <c r="BI1457" s="1">
        <v>279.35700000000003</v>
      </c>
      <c r="BJ1457" s="1">
        <v>295.09300000000002</v>
      </c>
      <c r="BK1457" s="1">
        <v>307.57600000000002</v>
      </c>
      <c r="BL1457" s="1">
        <v>314.86399999999998</v>
      </c>
      <c r="BM1457" s="1">
        <v>307.99900000000002</v>
      </c>
      <c r="BN1457" s="1">
        <v>320.75900000000001</v>
      </c>
      <c r="BO1457" s="1">
        <v>344.79500000000002</v>
      </c>
      <c r="BP1457" s="1">
        <v>377.976</v>
      </c>
      <c r="BQ1457" s="1">
        <v>376.827</v>
      </c>
      <c r="BR1457" s="1">
        <v>351.22699999999998</v>
      </c>
      <c r="BS1457" s="1">
        <v>441.11099999999999</v>
      </c>
      <c r="BT1457" s="1">
        <v>514.25300000000004</v>
      </c>
      <c r="BU1457" s="1">
        <v>511.18200000000002</v>
      </c>
      <c r="BV1457" s="1">
        <v>572.87699999999995</v>
      </c>
      <c r="BW1457" s="1">
        <v>603.87</v>
      </c>
      <c r="BX1457" s="1">
        <v>659.572</v>
      </c>
      <c r="BY1457" s="1">
        <v>691.36900000000003</v>
      </c>
      <c r="BZ1457" s="1">
        <v>722.22900000000004</v>
      </c>
      <c r="CA1457" s="1">
        <v>754.19100000000003</v>
      </c>
      <c r="CB1457" s="1">
        <v>787.73</v>
      </c>
      <c r="CC1457" s="1">
        <v>822.67399999999998</v>
      </c>
    </row>
    <row r="1458" spans="1:81" x14ac:dyDescent="0.2">
      <c r="A1458" t="s">
        <v>29</v>
      </c>
      <c r="B1458" t="s">
        <v>5430</v>
      </c>
      <c r="C1458" s="1" t="s">
        <v>5394</v>
      </c>
      <c r="D1458" s="1" t="s">
        <v>5395</v>
      </c>
      <c r="E1458" s="1" t="s">
        <v>403</v>
      </c>
      <c r="F1458" s="1" t="s">
        <v>404</v>
      </c>
      <c r="G1458" s="1" t="s">
        <v>405</v>
      </c>
      <c r="H1458" s="1" t="s">
        <v>36</v>
      </c>
      <c r="I1458" s="1" t="s">
        <v>106</v>
      </c>
      <c r="J1458" s="1"/>
      <c r="K1458" s="2">
        <v>45926</v>
      </c>
      <c r="L1458" s="1" t="s">
        <v>11433</v>
      </c>
      <c r="M1458" s="1" t="s">
        <v>11645</v>
      </c>
      <c r="N1458" s="1"/>
      <c r="O1458" s="1"/>
      <c r="P1458" s="1"/>
      <c r="Q1458" s="1"/>
      <c r="R1458" s="1"/>
      <c r="S1458" s="1"/>
      <c r="T1458" s="1"/>
      <c r="U1458" s="1"/>
      <c r="V1458" s="1"/>
      <c r="W1458" s="1"/>
      <c r="X1458" s="1"/>
      <c r="Y1458" s="1"/>
      <c r="Z1458" s="1"/>
      <c r="AA1458" s="1"/>
      <c r="AB1458" s="1"/>
      <c r="AC1458" s="1"/>
      <c r="AD1458" s="1">
        <v>21.411999999999999</v>
      </c>
      <c r="AE1458" s="1">
        <v>25.972999999999999</v>
      </c>
      <c r="AF1458" s="1">
        <v>29.536999999999999</v>
      </c>
      <c r="AG1458" s="1">
        <v>33.319000000000003</v>
      </c>
      <c r="AH1458" s="1">
        <v>37.557000000000002</v>
      </c>
      <c r="AI1458" s="1">
        <v>38.503</v>
      </c>
      <c r="AJ1458" s="1">
        <v>39.805999999999997</v>
      </c>
      <c r="AK1458" s="1">
        <v>45.197000000000003</v>
      </c>
      <c r="AL1458" s="1">
        <v>52.061999999999998</v>
      </c>
      <c r="AM1458" s="1">
        <v>59.598999999999997</v>
      </c>
      <c r="AN1458" s="1">
        <v>67.902000000000001</v>
      </c>
      <c r="AO1458" s="1">
        <v>74.894000000000005</v>
      </c>
      <c r="AP1458" s="1">
        <v>81.686999999999998</v>
      </c>
      <c r="AQ1458" s="1">
        <v>93.206000000000003</v>
      </c>
      <c r="AR1458" s="1">
        <v>105.759</v>
      </c>
      <c r="AS1458" s="1">
        <v>115.724</v>
      </c>
      <c r="AT1458" s="1">
        <v>126.64700000000001</v>
      </c>
      <c r="AU1458" s="1">
        <v>139.54499999999999</v>
      </c>
      <c r="AV1458" s="1">
        <v>138.02099999999999</v>
      </c>
      <c r="AW1458" s="1">
        <v>147.97900000000001</v>
      </c>
      <c r="AX1458" s="1">
        <v>165.00800000000001</v>
      </c>
      <c r="AY1458" s="1">
        <v>166.917</v>
      </c>
      <c r="AZ1458" s="1">
        <v>176.161</v>
      </c>
      <c r="BA1458" s="1">
        <v>187.81</v>
      </c>
      <c r="BB1458" s="1">
        <v>212.03</v>
      </c>
      <c r="BC1458" s="1">
        <v>234.78700000000001</v>
      </c>
      <c r="BD1458" s="1">
        <v>263.827</v>
      </c>
      <c r="BE1458" s="1">
        <v>295.42</v>
      </c>
      <c r="BF1458" s="1">
        <v>306.72300000000001</v>
      </c>
      <c r="BG1458" s="1">
        <v>309.00900000000001</v>
      </c>
      <c r="BH1458" s="1">
        <v>358.17700000000002</v>
      </c>
      <c r="BI1458" s="1">
        <v>388.28699999999998</v>
      </c>
      <c r="BJ1458" s="1">
        <v>413.06</v>
      </c>
      <c r="BK1458" s="1">
        <v>440.32900000000001</v>
      </c>
      <c r="BL1458" s="1">
        <v>465.62900000000002</v>
      </c>
      <c r="BM1458" s="1">
        <v>483.94</v>
      </c>
      <c r="BN1458" s="1">
        <v>507.64499999999998</v>
      </c>
      <c r="BO1458" s="1">
        <v>539.09500000000003</v>
      </c>
      <c r="BP1458" s="1">
        <v>587.54100000000005</v>
      </c>
      <c r="BQ1458" s="1">
        <v>601.85</v>
      </c>
      <c r="BR1458" s="1">
        <v>580.62</v>
      </c>
      <c r="BS1458" s="1">
        <v>730.72400000000005</v>
      </c>
      <c r="BT1458" s="1">
        <v>814.08500000000004</v>
      </c>
      <c r="BU1458" s="1">
        <v>856.44899999999996</v>
      </c>
      <c r="BV1458" s="1">
        <v>924.61199999999997</v>
      </c>
      <c r="BW1458" s="1">
        <v>998.60400000000004</v>
      </c>
      <c r="BX1458" s="1">
        <v>1063.242</v>
      </c>
      <c r="BY1458" s="1">
        <v>1115.5730000000001</v>
      </c>
      <c r="BZ1458" s="1">
        <v>1162.433</v>
      </c>
      <c r="CA1458" s="1">
        <v>1212.5170000000001</v>
      </c>
      <c r="CB1458" s="1">
        <v>1265.7560000000001</v>
      </c>
      <c r="CC1458" s="1">
        <v>1320.8240000000001</v>
      </c>
    </row>
    <row r="1459" spans="1:81" x14ac:dyDescent="0.2">
      <c r="A1459" t="s">
        <v>29</v>
      </c>
      <c r="B1459" t="s">
        <v>5605</v>
      </c>
      <c r="C1459" s="1" t="s">
        <v>5394</v>
      </c>
      <c r="D1459" s="1" t="s">
        <v>5395</v>
      </c>
      <c r="E1459" s="1" t="s">
        <v>144</v>
      </c>
      <c r="F1459" s="1" t="s">
        <v>145</v>
      </c>
      <c r="G1459" s="1" t="s">
        <v>146</v>
      </c>
      <c r="H1459" s="1" t="s">
        <v>36</v>
      </c>
      <c r="I1459" s="1" t="s">
        <v>52</v>
      </c>
      <c r="J1459" s="1" t="s">
        <v>147</v>
      </c>
      <c r="K1459" s="2">
        <v>45926</v>
      </c>
      <c r="L1459" s="1" t="s">
        <v>11433</v>
      </c>
      <c r="M1459" s="1" t="s">
        <v>11645</v>
      </c>
      <c r="N1459" s="1" t="s">
        <v>592</v>
      </c>
      <c r="O1459" s="1"/>
      <c r="P1459" s="1">
        <v>2025</v>
      </c>
      <c r="Q1459" s="1" t="s">
        <v>39</v>
      </c>
      <c r="R1459" s="1">
        <v>2015</v>
      </c>
      <c r="S1459" s="1" t="s">
        <v>56</v>
      </c>
      <c r="T1459" s="1" t="s">
        <v>5412</v>
      </c>
      <c r="U1459" s="1"/>
      <c r="V1459" s="1"/>
      <c r="W1459" s="1"/>
      <c r="X1459" s="1"/>
      <c r="Y1459" s="1"/>
      <c r="Z1459" s="1"/>
      <c r="AA1459" s="1"/>
      <c r="AB1459" s="1"/>
      <c r="AC1459" s="1" t="s">
        <v>5396</v>
      </c>
      <c r="AD1459" s="1">
        <v>55.862000000000002</v>
      </c>
      <c r="AE1459" s="1">
        <v>59.145000000000003</v>
      </c>
      <c r="AF1459" s="1">
        <v>61.826000000000001</v>
      </c>
      <c r="AG1459" s="1">
        <v>63.786000000000001</v>
      </c>
      <c r="AH1459" s="1">
        <v>64.289000000000001</v>
      </c>
      <c r="AI1459" s="1">
        <v>63.347000000000001</v>
      </c>
      <c r="AJ1459" s="1">
        <v>62.552999999999997</v>
      </c>
      <c r="AK1459" s="1">
        <v>62.886000000000003</v>
      </c>
      <c r="AL1459" s="1">
        <v>66.301000000000002</v>
      </c>
      <c r="AM1459" s="1">
        <v>69.058999999999997</v>
      </c>
      <c r="AN1459" s="1">
        <v>72.302999999999997</v>
      </c>
      <c r="AO1459" s="1">
        <v>75.510000000000005</v>
      </c>
      <c r="AP1459" s="1">
        <v>76.558000000000007</v>
      </c>
      <c r="AQ1459" s="1">
        <v>79.203999999999994</v>
      </c>
      <c r="AR1459" s="1">
        <v>81.945999999999998</v>
      </c>
      <c r="AS1459" s="1">
        <v>84.549000000000007</v>
      </c>
      <c r="AT1459" s="1">
        <v>85.822999999999993</v>
      </c>
      <c r="AU1459" s="1">
        <v>86.754000000000005</v>
      </c>
      <c r="AV1459" s="1">
        <v>85.600999999999999</v>
      </c>
      <c r="AW1459" s="1">
        <v>82.537999999999997</v>
      </c>
      <c r="AX1459" s="1">
        <v>85.727000000000004</v>
      </c>
      <c r="AY1459" s="1">
        <v>84.171999999999997</v>
      </c>
      <c r="AZ1459" s="1">
        <v>83.417000000000002</v>
      </c>
      <c r="BA1459" s="1">
        <v>81.915999999999997</v>
      </c>
      <c r="BB1459" s="1">
        <v>85.16</v>
      </c>
      <c r="BC1459" s="1">
        <v>86.778000000000006</v>
      </c>
      <c r="BD1459" s="1">
        <v>88.378</v>
      </c>
      <c r="BE1459" s="1">
        <v>93.608000000000004</v>
      </c>
      <c r="BF1459" s="1">
        <v>92.313999999999993</v>
      </c>
      <c r="BG1459" s="1">
        <v>95.040999999999997</v>
      </c>
      <c r="BH1459" s="1">
        <v>96.093999999999994</v>
      </c>
      <c r="BI1459" s="1">
        <v>97.218999999999994</v>
      </c>
      <c r="BJ1459" s="1">
        <v>97.700999999999993</v>
      </c>
      <c r="BK1459" s="1">
        <v>97.28</v>
      </c>
      <c r="BL1459" s="1">
        <v>97.02</v>
      </c>
      <c r="BM1459" s="1">
        <v>100</v>
      </c>
      <c r="BN1459" s="1">
        <v>100.71299999999999</v>
      </c>
      <c r="BO1459" s="1">
        <v>103.724</v>
      </c>
      <c r="BP1459" s="1">
        <v>107.634</v>
      </c>
      <c r="BQ1459" s="1">
        <v>107.282</v>
      </c>
      <c r="BR1459" s="1">
        <v>104.92400000000001</v>
      </c>
      <c r="BS1459" s="1">
        <v>116.499</v>
      </c>
      <c r="BT1459" s="1">
        <v>133.999</v>
      </c>
      <c r="BU1459" s="1">
        <v>127.876</v>
      </c>
      <c r="BV1459" s="1">
        <v>135.37799999999999</v>
      </c>
      <c r="BW1459" s="1">
        <v>132.94999999999999</v>
      </c>
      <c r="BX1459" s="1">
        <v>135.971</v>
      </c>
      <c r="BY1459" s="1">
        <v>138.49600000000001</v>
      </c>
      <c r="BZ1459" s="1">
        <v>141.09299999999999</v>
      </c>
      <c r="CA1459" s="1">
        <v>143.732</v>
      </c>
      <c r="CB1459" s="1">
        <v>146.423</v>
      </c>
      <c r="CC1459" s="1">
        <v>149.161</v>
      </c>
    </row>
    <row r="1460" spans="1:81" x14ac:dyDescent="0.2">
      <c r="A1460" t="s">
        <v>29</v>
      </c>
      <c r="B1460" t="s">
        <v>5634</v>
      </c>
      <c r="C1460" s="1" t="s">
        <v>5394</v>
      </c>
      <c r="D1460" s="1" t="s">
        <v>5395</v>
      </c>
      <c r="E1460" s="1" t="s">
        <v>186</v>
      </c>
      <c r="F1460" s="1" t="s">
        <v>187</v>
      </c>
      <c r="G1460" s="1" t="s">
        <v>188</v>
      </c>
      <c r="H1460" s="1" t="s">
        <v>36</v>
      </c>
      <c r="I1460" s="1" t="s">
        <v>52</v>
      </c>
      <c r="J1460" s="1" t="s">
        <v>53</v>
      </c>
      <c r="K1460" s="2">
        <v>45926</v>
      </c>
      <c r="L1460" s="1" t="s">
        <v>11433</v>
      </c>
      <c r="M1460" s="1" t="s">
        <v>11645</v>
      </c>
      <c r="N1460" s="1" t="s">
        <v>592</v>
      </c>
      <c r="O1460" s="1"/>
      <c r="P1460" s="1">
        <v>2025</v>
      </c>
      <c r="Q1460" s="1" t="s">
        <v>39</v>
      </c>
      <c r="R1460" s="1">
        <v>2015</v>
      </c>
      <c r="S1460" s="1" t="s">
        <v>56</v>
      </c>
      <c r="T1460" s="1" t="s">
        <v>5412</v>
      </c>
      <c r="U1460" s="1"/>
      <c r="V1460" s="1"/>
      <c r="W1460" s="1"/>
      <c r="X1460" s="1"/>
      <c r="Y1460" s="1"/>
      <c r="Z1460" s="1"/>
      <c r="AA1460" s="1"/>
      <c r="AB1460" s="1"/>
      <c r="AC1460" s="1" t="s">
        <v>5396</v>
      </c>
      <c r="AD1460" s="1">
        <v>19184.156999999999</v>
      </c>
      <c r="AE1460" s="1">
        <v>20261.208999999999</v>
      </c>
      <c r="AF1460" s="1">
        <v>20768.451000000001</v>
      </c>
      <c r="AG1460" s="1">
        <v>22254.174999999999</v>
      </c>
      <c r="AH1460" s="1">
        <v>23757.485000000001</v>
      </c>
      <c r="AI1460" s="1">
        <v>23577.308000000001</v>
      </c>
      <c r="AJ1460" s="1">
        <v>23916.493999999999</v>
      </c>
      <c r="AK1460" s="1">
        <v>26103.462</v>
      </c>
      <c r="AL1460" s="1">
        <v>28315.862000000001</v>
      </c>
      <c r="AM1460" s="1">
        <v>30290.003000000001</v>
      </c>
      <c r="AN1460" s="1">
        <v>31995.89</v>
      </c>
      <c r="AO1460" s="1">
        <v>33178.26</v>
      </c>
      <c r="AP1460" s="1">
        <v>34334.097000000002</v>
      </c>
      <c r="AQ1460" s="1">
        <v>37312.684999999998</v>
      </c>
      <c r="AR1460" s="1">
        <v>40172.762000000002</v>
      </c>
      <c r="AS1460" s="1">
        <v>41767.044999999998</v>
      </c>
      <c r="AT1460" s="1">
        <v>43099.824999999997</v>
      </c>
      <c r="AU1460" s="1">
        <v>45142.724999999999</v>
      </c>
      <c r="AV1460" s="1">
        <v>42678.841</v>
      </c>
      <c r="AW1460" s="1">
        <v>44760.241999999998</v>
      </c>
      <c r="AX1460" s="1">
        <v>47967.756000000001</v>
      </c>
      <c r="AY1460" s="1">
        <v>46191.19</v>
      </c>
      <c r="AZ1460" s="1">
        <v>47567.332000000002</v>
      </c>
      <c r="BA1460" s="1">
        <v>50469.546000000002</v>
      </c>
      <c r="BB1460" s="1">
        <v>54795.898999999998</v>
      </c>
      <c r="BC1460" s="1">
        <v>57465.606</v>
      </c>
      <c r="BD1460" s="1">
        <v>60711.461000000003</v>
      </c>
      <c r="BE1460" s="1">
        <v>63487.788</v>
      </c>
      <c r="BF1460" s="1">
        <v>61319.366999999998</v>
      </c>
      <c r="BG1460" s="1">
        <v>59573.745000000003</v>
      </c>
      <c r="BH1460" s="1">
        <v>67025.539000000004</v>
      </c>
      <c r="BI1460" s="1">
        <v>69722.232999999993</v>
      </c>
      <c r="BJ1460" s="1">
        <v>71050.066000000006</v>
      </c>
      <c r="BK1460" s="1">
        <v>73276.759999999995</v>
      </c>
      <c r="BL1460" s="1">
        <v>75178.089000000007</v>
      </c>
      <c r="BM1460" s="1">
        <v>76502.971000000005</v>
      </c>
      <c r="BN1460" s="1">
        <v>78470.232000000004</v>
      </c>
      <c r="BO1460" s="1">
        <v>81792.98</v>
      </c>
      <c r="BP1460" s="1">
        <v>84003.903999999995</v>
      </c>
      <c r="BQ1460" s="1">
        <v>84010.485000000001</v>
      </c>
      <c r="BR1460" s="1">
        <v>81229.964000000007</v>
      </c>
      <c r="BS1460" s="1">
        <v>93277.554999999993</v>
      </c>
      <c r="BT1460" s="1">
        <v>93860.801000000007</v>
      </c>
      <c r="BU1460" s="1">
        <v>90706.426000000007</v>
      </c>
      <c r="BV1460" s="1">
        <v>93666.409</v>
      </c>
      <c r="BW1460" s="1">
        <v>97717.421000000002</v>
      </c>
      <c r="BX1460" s="1">
        <v>100424.45699999999</v>
      </c>
      <c r="BY1460" s="1">
        <v>102292.514</v>
      </c>
      <c r="BZ1460" s="1">
        <v>104001.08</v>
      </c>
      <c r="CA1460" s="1">
        <v>105835.92</v>
      </c>
      <c r="CB1460" s="1">
        <v>107649.212</v>
      </c>
      <c r="CC1460" s="1">
        <v>109449.106</v>
      </c>
    </row>
    <row r="1461" spans="1:81" x14ac:dyDescent="0.2">
      <c r="A1461" t="s">
        <v>29</v>
      </c>
      <c r="B1461" t="s">
        <v>5615</v>
      </c>
      <c r="C1461" s="1" t="s">
        <v>5394</v>
      </c>
      <c r="D1461" s="1" t="s">
        <v>5395</v>
      </c>
      <c r="E1461" s="1" t="s">
        <v>334</v>
      </c>
      <c r="F1461" s="1" t="s">
        <v>335</v>
      </c>
      <c r="G1461" s="1" t="s">
        <v>336</v>
      </c>
      <c r="H1461" s="1" t="s">
        <v>36</v>
      </c>
      <c r="I1461" s="1" t="s">
        <v>52</v>
      </c>
      <c r="J1461" s="1"/>
      <c r="K1461" s="2">
        <v>45926</v>
      </c>
      <c r="L1461" s="1" t="s">
        <v>11433</v>
      </c>
      <c r="M1461" s="1" t="s">
        <v>11645</v>
      </c>
      <c r="N1461" s="1" t="s">
        <v>592</v>
      </c>
      <c r="O1461" s="1"/>
      <c r="P1461" s="1">
        <v>2025</v>
      </c>
      <c r="Q1461" s="1" t="s">
        <v>39</v>
      </c>
      <c r="R1461" s="1">
        <v>2015</v>
      </c>
      <c r="S1461" s="1" t="s">
        <v>56</v>
      </c>
      <c r="T1461" s="1" t="s">
        <v>5412</v>
      </c>
      <c r="U1461" s="1"/>
      <c r="V1461" s="1"/>
      <c r="W1461" s="1"/>
      <c r="X1461" s="1"/>
      <c r="Y1461" s="1"/>
      <c r="Z1461" s="1"/>
      <c r="AA1461" s="1"/>
      <c r="AB1461" s="1"/>
      <c r="AC1461" s="1" t="s">
        <v>5396</v>
      </c>
      <c r="AD1461" s="1">
        <v>27557.42</v>
      </c>
      <c r="AE1461" s="1">
        <v>29104.571</v>
      </c>
      <c r="AF1461" s="1">
        <v>29833.207999999999</v>
      </c>
      <c r="AG1461" s="1">
        <v>31967.401000000002</v>
      </c>
      <c r="AH1461" s="1">
        <v>34126.858</v>
      </c>
      <c r="AI1461" s="1">
        <v>33868.038999999997</v>
      </c>
      <c r="AJ1461" s="1">
        <v>34355.269999999997</v>
      </c>
      <c r="AK1461" s="1">
        <v>37496.777999999998</v>
      </c>
      <c r="AL1461" s="1">
        <v>40674.817999999999</v>
      </c>
      <c r="AM1461" s="1">
        <v>43510.608</v>
      </c>
      <c r="AN1461" s="1">
        <v>45961.06</v>
      </c>
      <c r="AO1461" s="1">
        <v>47659.497000000003</v>
      </c>
      <c r="AP1461" s="1">
        <v>49319.819000000003</v>
      </c>
      <c r="AQ1461" s="1">
        <v>53598.464</v>
      </c>
      <c r="AR1461" s="1">
        <v>57706.870999999999</v>
      </c>
      <c r="AS1461" s="1">
        <v>59997.006999999998</v>
      </c>
      <c r="AT1461" s="1">
        <v>61911.502999999997</v>
      </c>
      <c r="AU1461" s="1">
        <v>64846.063000000002</v>
      </c>
      <c r="AV1461" s="1">
        <v>61306.773000000001</v>
      </c>
      <c r="AW1461" s="1">
        <v>64296.637999999999</v>
      </c>
      <c r="AX1461" s="1">
        <v>68904.127999999997</v>
      </c>
      <c r="AY1461" s="1">
        <v>66352.149000000005</v>
      </c>
      <c r="AZ1461" s="1">
        <v>68328.932000000001</v>
      </c>
      <c r="BA1461" s="1">
        <v>72497.869000000006</v>
      </c>
      <c r="BB1461" s="1">
        <v>78712.535000000003</v>
      </c>
      <c r="BC1461" s="1">
        <v>82547.482999999993</v>
      </c>
      <c r="BD1461" s="1">
        <v>87210.047999999995</v>
      </c>
      <c r="BE1461" s="1">
        <v>91198.152000000002</v>
      </c>
      <c r="BF1461" s="1">
        <v>88083.285000000003</v>
      </c>
      <c r="BG1461" s="1">
        <v>85575.755000000005</v>
      </c>
      <c r="BH1461" s="1">
        <v>96280.017000000007</v>
      </c>
      <c r="BI1461" s="1">
        <v>100153.72900000001</v>
      </c>
      <c r="BJ1461" s="1">
        <v>102061.11900000001</v>
      </c>
      <c r="BK1461" s="1">
        <v>105259.694</v>
      </c>
      <c r="BL1461" s="1">
        <v>107990.891</v>
      </c>
      <c r="BM1461" s="1">
        <v>109894.041</v>
      </c>
      <c r="BN1461" s="1">
        <v>112719.948</v>
      </c>
      <c r="BO1461" s="1">
        <v>117492.96799999999</v>
      </c>
      <c r="BP1461" s="1">
        <v>120668.889</v>
      </c>
      <c r="BQ1461" s="1">
        <v>120678.342</v>
      </c>
      <c r="BR1461" s="1">
        <v>116684.21400000001</v>
      </c>
      <c r="BS1461" s="1">
        <v>133990.18700000001</v>
      </c>
      <c r="BT1461" s="1">
        <v>134828.00099999999</v>
      </c>
      <c r="BU1461" s="1">
        <v>130296.844</v>
      </c>
      <c r="BV1461" s="1">
        <v>134548.764</v>
      </c>
      <c r="BW1461" s="1">
        <v>140367.91099999999</v>
      </c>
      <c r="BX1461" s="1">
        <v>144256.481</v>
      </c>
      <c r="BY1461" s="1">
        <v>146939.88399999999</v>
      </c>
      <c r="BZ1461" s="1">
        <v>149394.18400000001</v>
      </c>
      <c r="CA1461" s="1">
        <v>152029.872</v>
      </c>
      <c r="CB1461" s="1">
        <v>154634.60800000001</v>
      </c>
      <c r="CC1461" s="1">
        <v>157220.09700000001</v>
      </c>
    </row>
    <row r="1462" spans="1:81" x14ac:dyDescent="0.2">
      <c r="A1462" t="s">
        <v>29</v>
      </c>
      <c r="B1462" t="s">
        <v>5681</v>
      </c>
      <c r="C1462" s="1" t="s">
        <v>5394</v>
      </c>
      <c r="D1462" s="1" t="s">
        <v>5395</v>
      </c>
      <c r="E1462" s="1" t="s">
        <v>49</v>
      </c>
      <c r="F1462" s="1" t="s">
        <v>50</v>
      </c>
      <c r="G1462" s="1" t="s">
        <v>51</v>
      </c>
      <c r="H1462" s="1" t="s">
        <v>36</v>
      </c>
      <c r="I1462" s="1" t="s">
        <v>52</v>
      </c>
      <c r="J1462" s="1" t="s">
        <v>53</v>
      </c>
      <c r="K1462" s="2">
        <v>45926</v>
      </c>
      <c r="L1462" s="1" t="s">
        <v>11433</v>
      </c>
      <c r="M1462" s="1" t="s">
        <v>11645</v>
      </c>
      <c r="N1462" s="1" t="s">
        <v>592</v>
      </c>
      <c r="O1462" s="1"/>
      <c r="P1462" s="1">
        <v>2025</v>
      </c>
      <c r="Q1462" s="1" t="s">
        <v>39</v>
      </c>
      <c r="R1462" s="1">
        <v>2015</v>
      </c>
      <c r="S1462" s="1" t="s">
        <v>56</v>
      </c>
      <c r="T1462" s="1" t="s">
        <v>5412</v>
      </c>
      <c r="U1462" s="1"/>
      <c r="V1462" s="1"/>
      <c r="W1462" s="1"/>
      <c r="X1462" s="1"/>
      <c r="Y1462" s="1"/>
      <c r="Z1462" s="1"/>
      <c r="AA1462" s="1"/>
      <c r="AB1462" s="1"/>
      <c r="AC1462" s="1" t="s">
        <v>5396</v>
      </c>
      <c r="AD1462" s="1">
        <v>10716.731</v>
      </c>
      <c r="AE1462" s="1">
        <v>11983.41</v>
      </c>
      <c r="AF1462" s="1">
        <v>12840.218000000001</v>
      </c>
      <c r="AG1462" s="1">
        <v>14195.126</v>
      </c>
      <c r="AH1462" s="1">
        <v>15273.434999999999</v>
      </c>
      <c r="AI1462" s="1">
        <v>14935.468999999999</v>
      </c>
      <c r="AJ1462" s="1">
        <v>14960.527</v>
      </c>
      <c r="AK1462" s="1">
        <v>16415.482</v>
      </c>
      <c r="AL1462" s="1">
        <v>18773.812999999998</v>
      </c>
      <c r="AM1462" s="1">
        <v>20917.97</v>
      </c>
      <c r="AN1462" s="1">
        <v>23133.983</v>
      </c>
      <c r="AO1462" s="1">
        <v>25052.861000000001</v>
      </c>
      <c r="AP1462" s="1">
        <v>26285.402999999998</v>
      </c>
      <c r="AQ1462" s="1">
        <v>29553.027999999998</v>
      </c>
      <c r="AR1462" s="1">
        <v>32920.099000000002</v>
      </c>
      <c r="AS1462" s="1">
        <v>35313.686999999998</v>
      </c>
      <c r="AT1462" s="1">
        <v>36989.417000000001</v>
      </c>
      <c r="AU1462" s="1">
        <v>39163.042999999998</v>
      </c>
      <c r="AV1462" s="1">
        <v>36533.516000000003</v>
      </c>
      <c r="AW1462" s="1">
        <v>36944.362999999998</v>
      </c>
      <c r="AX1462" s="1">
        <v>41121.411999999997</v>
      </c>
      <c r="AY1462" s="1">
        <v>38879.925999999999</v>
      </c>
      <c r="AZ1462" s="1">
        <v>39679.139000000003</v>
      </c>
      <c r="BA1462" s="1">
        <v>41342.671999999999</v>
      </c>
      <c r="BB1462" s="1">
        <v>46663.95</v>
      </c>
      <c r="BC1462" s="1">
        <v>49867.527000000002</v>
      </c>
      <c r="BD1462" s="1">
        <v>53655.809000000001</v>
      </c>
      <c r="BE1462" s="1">
        <v>59429.381000000001</v>
      </c>
      <c r="BF1462" s="1">
        <v>56606.567999999999</v>
      </c>
      <c r="BG1462" s="1">
        <v>56619.622000000003</v>
      </c>
      <c r="BH1462" s="1">
        <v>64407.595000000001</v>
      </c>
      <c r="BI1462" s="1">
        <v>67783.380999999994</v>
      </c>
      <c r="BJ1462" s="1">
        <v>69416.447</v>
      </c>
      <c r="BK1462" s="1">
        <v>71283.34</v>
      </c>
      <c r="BL1462" s="1">
        <v>72937.482999999993</v>
      </c>
      <c r="BM1462" s="1">
        <v>76502.971000000005</v>
      </c>
      <c r="BN1462" s="1">
        <v>79030.004000000001</v>
      </c>
      <c r="BO1462" s="1">
        <v>84838.691000000006</v>
      </c>
      <c r="BP1462" s="1">
        <v>90416.686000000002</v>
      </c>
      <c r="BQ1462" s="1">
        <v>90128.145999999993</v>
      </c>
      <c r="BR1462" s="1">
        <v>85230.118000000002</v>
      </c>
      <c r="BS1462" s="1">
        <v>108667.43</v>
      </c>
      <c r="BT1462" s="1">
        <v>125772.61500000001</v>
      </c>
      <c r="BU1462" s="1">
        <v>115991.69100000001</v>
      </c>
      <c r="BV1462" s="1">
        <v>126803.91800000001</v>
      </c>
      <c r="BW1462" s="1">
        <v>129915.14200000001</v>
      </c>
      <c r="BX1462" s="1">
        <v>136548.41200000001</v>
      </c>
      <c r="BY1462" s="1">
        <v>141670.86199999999</v>
      </c>
      <c r="BZ1462" s="1">
        <v>146738.01300000001</v>
      </c>
      <c r="CA1462" s="1">
        <v>152119.951</v>
      </c>
      <c r="CB1462" s="1">
        <v>157623.68599999999</v>
      </c>
      <c r="CC1462" s="1">
        <v>163255.74600000001</v>
      </c>
    </row>
    <row r="1463" spans="1:81" x14ac:dyDescent="0.2">
      <c r="A1463" t="s">
        <v>29</v>
      </c>
      <c r="B1463" t="s">
        <v>5436</v>
      </c>
      <c r="C1463" s="1" t="s">
        <v>5394</v>
      </c>
      <c r="D1463" s="1" t="s">
        <v>5395</v>
      </c>
      <c r="E1463" s="1" t="s">
        <v>661</v>
      </c>
      <c r="F1463" s="1" t="s">
        <v>662</v>
      </c>
      <c r="G1463" s="1" t="s">
        <v>663</v>
      </c>
      <c r="H1463" s="1" t="s">
        <v>36</v>
      </c>
      <c r="I1463" s="1" t="s">
        <v>52</v>
      </c>
      <c r="J1463" s="1" t="s">
        <v>76</v>
      </c>
      <c r="K1463" s="2">
        <v>45926</v>
      </c>
      <c r="L1463" s="1" t="s">
        <v>11433</v>
      </c>
      <c r="M1463" s="1" t="s">
        <v>11645</v>
      </c>
      <c r="N1463" s="1" t="s">
        <v>592</v>
      </c>
      <c r="O1463" s="1"/>
      <c r="P1463" s="1">
        <v>2025</v>
      </c>
      <c r="Q1463" s="1" t="s">
        <v>39</v>
      </c>
      <c r="R1463" s="1">
        <v>2015</v>
      </c>
      <c r="S1463" s="1" t="s">
        <v>56</v>
      </c>
      <c r="T1463" s="1" t="s">
        <v>5412</v>
      </c>
      <c r="U1463" s="1"/>
      <c r="V1463" s="1"/>
      <c r="W1463" s="1"/>
      <c r="X1463" s="1"/>
      <c r="Y1463" s="1"/>
      <c r="Z1463" s="1"/>
      <c r="AA1463" s="1"/>
      <c r="AB1463" s="1"/>
      <c r="AC1463" s="1" t="s">
        <v>5396</v>
      </c>
      <c r="AD1463" s="1">
        <v>5004.9920000000002</v>
      </c>
      <c r="AE1463" s="1">
        <v>5672.1049999999996</v>
      </c>
      <c r="AF1463" s="1">
        <v>6000.0320000000002</v>
      </c>
      <c r="AG1463" s="1">
        <v>6717.8370000000004</v>
      </c>
      <c r="AH1463" s="1">
        <v>7160.2619999999997</v>
      </c>
      <c r="AI1463" s="1">
        <v>6788.3869999999997</v>
      </c>
      <c r="AJ1463" s="1">
        <v>6870.7690000000002</v>
      </c>
      <c r="AK1463" s="1">
        <v>7794.6880000000001</v>
      </c>
      <c r="AL1463" s="1">
        <v>9328.9509999999991</v>
      </c>
      <c r="AM1463" s="1">
        <v>10725.743</v>
      </c>
      <c r="AN1463" s="1">
        <v>12763.342000000001</v>
      </c>
      <c r="AO1463" s="1">
        <v>14501.96</v>
      </c>
      <c r="AP1463" s="1">
        <v>16136.244000000001</v>
      </c>
      <c r="AQ1463" s="1">
        <v>18290.132000000001</v>
      </c>
      <c r="AR1463" s="1">
        <v>21552.407999999999</v>
      </c>
      <c r="AS1463" s="1">
        <v>24914.850999999999</v>
      </c>
      <c r="AT1463" s="1">
        <v>26232.868999999999</v>
      </c>
      <c r="AU1463" s="1">
        <v>26375.867999999999</v>
      </c>
      <c r="AV1463" s="1">
        <v>21829.277999999998</v>
      </c>
      <c r="AW1463" s="1">
        <v>21796.642</v>
      </c>
      <c r="AX1463" s="1">
        <v>23852.833999999999</v>
      </c>
      <c r="AY1463" s="1">
        <v>21699.748</v>
      </c>
      <c r="AZ1463" s="1">
        <v>22159.832999999999</v>
      </c>
      <c r="BA1463" s="1">
        <v>23730.379000000001</v>
      </c>
      <c r="BB1463" s="1">
        <v>27608.075000000001</v>
      </c>
      <c r="BC1463" s="1">
        <v>29961.308000000001</v>
      </c>
      <c r="BD1463" s="1">
        <v>33768.446000000004</v>
      </c>
      <c r="BE1463" s="1">
        <v>39432.894999999997</v>
      </c>
      <c r="BF1463" s="1">
        <v>40008.576999999997</v>
      </c>
      <c r="BG1463" s="1">
        <v>38926.813000000002</v>
      </c>
      <c r="BH1463" s="1">
        <v>47236.671999999999</v>
      </c>
      <c r="BI1463" s="1">
        <v>53891.462</v>
      </c>
      <c r="BJ1463" s="1">
        <v>55547.546000000002</v>
      </c>
      <c r="BK1463" s="1">
        <v>56967.425999999999</v>
      </c>
      <c r="BL1463" s="1">
        <v>57564.802000000003</v>
      </c>
      <c r="BM1463" s="1">
        <v>55645.607000000004</v>
      </c>
      <c r="BN1463" s="1">
        <v>57204.019</v>
      </c>
      <c r="BO1463" s="1">
        <v>61436.133000000002</v>
      </c>
      <c r="BP1463" s="1">
        <v>67032.839000000007</v>
      </c>
      <c r="BQ1463" s="1">
        <v>66068.683999999994</v>
      </c>
      <c r="BR1463" s="1">
        <v>61772.519</v>
      </c>
      <c r="BS1463" s="1">
        <v>80884.835999999996</v>
      </c>
      <c r="BT1463" s="1">
        <v>91227.718999999997</v>
      </c>
      <c r="BU1463" s="1">
        <v>86382.611000000004</v>
      </c>
      <c r="BV1463" s="1">
        <v>94896.538</v>
      </c>
      <c r="BW1463" s="1">
        <v>99365.285000000003</v>
      </c>
      <c r="BX1463" s="1">
        <v>107758.033</v>
      </c>
      <c r="BY1463" s="1">
        <v>112064.81</v>
      </c>
      <c r="BZ1463" s="1">
        <v>116099.159</v>
      </c>
      <c r="CA1463" s="1">
        <v>120382.95699999999</v>
      </c>
      <c r="CB1463" s="1">
        <v>124762.535</v>
      </c>
      <c r="CC1463" s="1">
        <v>129244.321</v>
      </c>
    </row>
    <row r="1464" spans="1:81" x14ac:dyDescent="0.2">
      <c r="A1464" t="s">
        <v>29</v>
      </c>
      <c r="B1464" t="s">
        <v>5629</v>
      </c>
      <c r="C1464" s="1" t="s">
        <v>5394</v>
      </c>
      <c r="D1464" s="1" t="s">
        <v>5395</v>
      </c>
      <c r="E1464" s="1" t="s">
        <v>170</v>
      </c>
      <c r="F1464" s="1" t="s">
        <v>171</v>
      </c>
      <c r="G1464" s="1" t="s">
        <v>172</v>
      </c>
      <c r="H1464" s="1" t="s">
        <v>36</v>
      </c>
      <c r="I1464" s="1" t="s">
        <v>52</v>
      </c>
      <c r="J1464" s="1"/>
      <c r="K1464" s="2">
        <v>45926</v>
      </c>
      <c r="L1464" s="1" t="s">
        <v>11433</v>
      </c>
      <c r="M1464" s="1" t="s">
        <v>11645</v>
      </c>
      <c r="N1464" s="1"/>
      <c r="O1464" s="1"/>
      <c r="P1464" s="1"/>
      <c r="Q1464" s="1"/>
      <c r="R1464" s="1"/>
      <c r="S1464" s="1"/>
      <c r="T1464" s="1"/>
      <c r="U1464" s="1"/>
      <c r="V1464" s="1"/>
      <c r="W1464" s="1"/>
      <c r="X1464" s="1"/>
      <c r="Y1464" s="1"/>
      <c r="Z1464" s="1"/>
      <c r="AA1464" s="1"/>
      <c r="AB1464" s="1"/>
      <c r="AC1464" s="1"/>
      <c r="AD1464" s="1">
        <v>8870.2819999999992</v>
      </c>
      <c r="AE1464" s="1">
        <v>10254.638000000001</v>
      </c>
      <c r="AF1464" s="1">
        <v>11160.897000000001</v>
      </c>
      <c r="AG1464" s="1">
        <v>12427.632</v>
      </c>
      <c r="AH1464" s="1">
        <v>13745.986999999999</v>
      </c>
      <c r="AI1464" s="1">
        <v>14073.114</v>
      </c>
      <c r="AJ1464" s="1">
        <v>14562.989</v>
      </c>
      <c r="AK1464" s="1">
        <v>16288.537</v>
      </c>
      <c r="AL1464" s="1">
        <v>18292.185000000001</v>
      </c>
      <c r="AM1464" s="1">
        <v>20334.809000000001</v>
      </c>
      <c r="AN1464" s="1">
        <v>22283.899000000001</v>
      </c>
      <c r="AO1464" s="1">
        <v>23888.964</v>
      </c>
      <c r="AP1464" s="1">
        <v>25284.575000000001</v>
      </c>
      <c r="AQ1464" s="1">
        <v>28129.333999999999</v>
      </c>
      <c r="AR1464" s="1">
        <v>30932.227999999999</v>
      </c>
      <c r="AS1464" s="1">
        <v>32833.997000000003</v>
      </c>
      <c r="AT1464" s="1">
        <v>34502.065000000002</v>
      </c>
      <c r="AU1464" s="1">
        <v>36760.586000000003</v>
      </c>
      <c r="AV1464" s="1">
        <v>35144.834000000003</v>
      </c>
      <c r="AW1464" s="1">
        <v>37380.370999999999</v>
      </c>
      <c r="AX1464" s="1">
        <v>40966.464999999997</v>
      </c>
      <c r="AY1464" s="1">
        <v>40337.449999999997</v>
      </c>
      <c r="AZ1464" s="1">
        <v>42184.728999999999</v>
      </c>
      <c r="BA1464" s="1">
        <v>45642.165999999997</v>
      </c>
      <c r="BB1464" s="1">
        <v>50887.173000000003</v>
      </c>
      <c r="BC1464" s="1">
        <v>55039.92</v>
      </c>
      <c r="BD1464" s="1">
        <v>59942.002999999997</v>
      </c>
      <c r="BE1464" s="1">
        <v>64381.398000000001</v>
      </c>
      <c r="BF1464" s="1">
        <v>63380.345999999998</v>
      </c>
      <c r="BG1464" s="1">
        <v>61955.817000000003</v>
      </c>
      <c r="BH1464" s="1">
        <v>70552.758000000002</v>
      </c>
      <c r="BI1464" s="1">
        <v>74905.611000000004</v>
      </c>
      <c r="BJ1464" s="1">
        <v>77753.413</v>
      </c>
      <c r="BK1464" s="1">
        <v>81555.028999999995</v>
      </c>
      <c r="BL1464" s="1">
        <v>85128.468999999997</v>
      </c>
      <c r="BM1464" s="1">
        <v>87432.67</v>
      </c>
      <c r="BN1464" s="1">
        <v>90533.156000000003</v>
      </c>
      <c r="BO1464" s="1">
        <v>96056.701000000001</v>
      </c>
      <c r="BP1464" s="1">
        <v>104198.41899999999</v>
      </c>
      <c r="BQ1464" s="1">
        <v>105521.61900000001</v>
      </c>
      <c r="BR1464" s="1">
        <v>102117.45</v>
      </c>
      <c r="BS1464" s="1">
        <v>133990.18700000001</v>
      </c>
      <c r="BT1464" s="1">
        <v>144417.527</v>
      </c>
      <c r="BU1464" s="1">
        <v>144728.01300000001</v>
      </c>
      <c r="BV1464" s="1">
        <v>153161.04399999999</v>
      </c>
      <c r="BW1464" s="1">
        <v>164317.891</v>
      </c>
      <c r="BX1464" s="1">
        <v>173707.81200000001</v>
      </c>
      <c r="BY1464" s="1">
        <v>180824.467</v>
      </c>
      <c r="BZ1464" s="1">
        <v>186862.342</v>
      </c>
      <c r="CA1464" s="1">
        <v>193540.29699999999</v>
      </c>
      <c r="CB1464" s="1">
        <v>200473.519</v>
      </c>
      <c r="CC1464" s="1">
        <v>207505.09899999999</v>
      </c>
    </row>
    <row r="1465" spans="1:81" x14ac:dyDescent="0.2">
      <c r="A1465" t="s">
        <v>29</v>
      </c>
      <c r="B1465" t="s">
        <v>10937</v>
      </c>
      <c r="C1465" s="1" t="s">
        <v>5394</v>
      </c>
      <c r="D1465" s="1" t="s">
        <v>5395</v>
      </c>
      <c r="E1465" s="1" t="s">
        <v>282</v>
      </c>
      <c r="F1465" s="1" t="s">
        <v>283</v>
      </c>
      <c r="G1465" s="1" t="s">
        <v>284</v>
      </c>
      <c r="H1465" s="1" t="s">
        <v>36</v>
      </c>
      <c r="I1465" s="1"/>
      <c r="J1465" s="1"/>
      <c r="K1465" s="2"/>
      <c r="L1465" s="1" t="s">
        <v>11433</v>
      </c>
      <c r="M1465" s="1" t="s">
        <v>11645</v>
      </c>
      <c r="N1465" s="1"/>
      <c r="O1465" s="1"/>
      <c r="P1465" s="1"/>
      <c r="Q1465" s="1"/>
      <c r="R1465" s="1"/>
      <c r="S1465" s="1"/>
      <c r="T1465" s="1"/>
      <c r="U1465" s="1"/>
      <c r="V1465" s="1"/>
      <c r="W1465" s="1"/>
      <c r="X1465" s="1"/>
      <c r="Y1465" s="1"/>
      <c r="Z1465" s="1"/>
      <c r="AA1465" s="1"/>
      <c r="AB1465" s="1"/>
      <c r="AC1465" s="1"/>
      <c r="AD1465" s="1" t="s">
        <v>11644</v>
      </c>
      <c r="AE1465" s="1" t="s">
        <v>11644</v>
      </c>
      <c r="AF1465" s="1" t="s">
        <v>11644</v>
      </c>
      <c r="AG1465" s="1" t="s">
        <v>11644</v>
      </c>
      <c r="AH1465" s="1" t="s">
        <v>11644</v>
      </c>
      <c r="AI1465" s="1" t="s">
        <v>11644</v>
      </c>
      <c r="AJ1465" s="1" t="s">
        <v>11644</v>
      </c>
      <c r="AK1465" s="1" t="s">
        <v>11644</v>
      </c>
      <c r="AL1465" s="1" t="s">
        <v>11644</v>
      </c>
      <c r="AM1465" s="1" t="s">
        <v>11644</v>
      </c>
      <c r="AN1465" s="1" t="s">
        <v>11644</v>
      </c>
      <c r="AO1465" s="1" t="s">
        <v>11644</v>
      </c>
      <c r="AP1465" s="1" t="s">
        <v>11644</v>
      </c>
      <c r="AQ1465" s="1" t="s">
        <v>11644</v>
      </c>
      <c r="AR1465" s="1" t="s">
        <v>11644</v>
      </c>
      <c r="AS1465" s="1" t="s">
        <v>11644</v>
      </c>
      <c r="AT1465" s="1" t="s">
        <v>11644</v>
      </c>
      <c r="AU1465" s="1" t="s">
        <v>11644</v>
      </c>
      <c r="AV1465" s="1" t="s">
        <v>11644</v>
      </c>
      <c r="AW1465" s="1" t="s">
        <v>11644</v>
      </c>
      <c r="AX1465" s="1" t="s">
        <v>11644</v>
      </c>
      <c r="AY1465" s="1" t="s">
        <v>11644</v>
      </c>
      <c r="AZ1465" s="1" t="s">
        <v>11644</v>
      </c>
      <c r="BA1465" s="1" t="s">
        <v>11644</v>
      </c>
      <c r="BB1465" s="1" t="s">
        <v>11644</v>
      </c>
      <c r="BC1465" s="1" t="s">
        <v>11644</v>
      </c>
      <c r="BD1465" s="1" t="s">
        <v>11644</v>
      </c>
      <c r="BE1465" s="1" t="s">
        <v>11644</v>
      </c>
      <c r="BF1465" s="1" t="s">
        <v>11644</v>
      </c>
      <c r="BG1465" s="1" t="s">
        <v>11644</v>
      </c>
      <c r="BH1465" s="1" t="s">
        <v>11644</v>
      </c>
      <c r="BI1465" s="1" t="s">
        <v>11644</v>
      </c>
      <c r="BJ1465" s="1" t="s">
        <v>11644</v>
      </c>
      <c r="BK1465" s="1" t="s">
        <v>11644</v>
      </c>
      <c r="BL1465" s="1" t="s">
        <v>11644</v>
      </c>
      <c r="BM1465" s="1" t="s">
        <v>11644</v>
      </c>
      <c r="BN1465" s="1" t="s">
        <v>11644</v>
      </c>
      <c r="BO1465" s="1" t="s">
        <v>11644</v>
      </c>
      <c r="BP1465" s="1" t="s">
        <v>11644</v>
      </c>
      <c r="BQ1465" s="1" t="s">
        <v>11644</v>
      </c>
      <c r="BR1465" s="1" t="s">
        <v>11644</v>
      </c>
      <c r="BS1465" s="1" t="s">
        <v>11644</v>
      </c>
      <c r="BT1465" s="1" t="s">
        <v>11644</v>
      </c>
      <c r="BU1465" s="1" t="s">
        <v>11644</v>
      </c>
      <c r="BV1465" s="1" t="s">
        <v>11644</v>
      </c>
      <c r="BW1465" s="1" t="s">
        <v>11644</v>
      </c>
      <c r="BX1465" s="1" t="s">
        <v>11644</v>
      </c>
      <c r="BY1465" s="1" t="s">
        <v>11644</v>
      </c>
      <c r="BZ1465" s="1" t="s">
        <v>11644</v>
      </c>
      <c r="CA1465" s="1" t="s">
        <v>11644</v>
      </c>
      <c r="CB1465" s="1" t="s">
        <v>11644</v>
      </c>
      <c r="CC1465" s="1" t="s">
        <v>11644</v>
      </c>
    </row>
    <row r="1466" spans="1:81" x14ac:dyDescent="0.2">
      <c r="A1466" t="s">
        <v>29</v>
      </c>
      <c r="B1466" t="s">
        <v>5648</v>
      </c>
      <c r="C1466" s="1" t="s">
        <v>5394</v>
      </c>
      <c r="D1466" s="1" t="s">
        <v>5395</v>
      </c>
      <c r="E1466" s="1" t="s">
        <v>471</v>
      </c>
      <c r="F1466" s="1" t="s">
        <v>472</v>
      </c>
      <c r="G1466" s="1" t="s">
        <v>473</v>
      </c>
      <c r="H1466" s="1" t="s">
        <v>36</v>
      </c>
      <c r="I1466" s="1" t="s">
        <v>52</v>
      </c>
      <c r="J1466" s="1" t="s">
        <v>127</v>
      </c>
      <c r="K1466" s="2">
        <v>45926</v>
      </c>
      <c r="L1466" s="1" t="s">
        <v>11433</v>
      </c>
      <c r="M1466" s="1" t="s">
        <v>11645</v>
      </c>
      <c r="N1466" s="1"/>
      <c r="O1466" s="1"/>
      <c r="P1466" s="1"/>
      <c r="Q1466" s="1"/>
      <c r="R1466" s="1"/>
      <c r="S1466" s="1"/>
      <c r="T1466" s="1"/>
      <c r="U1466" s="1"/>
      <c r="V1466" s="1"/>
      <c r="W1466" s="1"/>
      <c r="X1466" s="1"/>
      <c r="Y1466" s="1"/>
      <c r="Z1466" s="1"/>
      <c r="AA1466" s="1"/>
      <c r="AB1466" s="1"/>
      <c r="AC1466" s="1"/>
      <c r="AD1466" s="1">
        <v>0.16200000000000001</v>
      </c>
      <c r="AE1466" s="1">
        <v>0.17499999999999999</v>
      </c>
      <c r="AF1466" s="1">
        <v>0.187</v>
      </c>
      <c r="AG1466" s="1">
        <v>0.19800000000000001</v>
      </c>
      <c r="AH1466" s="1">
        <v>0.20599999999999999</v>
      </c>
      <c r="AI1466" s="1">
        <v>0.19700000000000001</v>
      </c>
      <c r="AJ1466" s="1">
        <v>0.19400000000000001</v>
      </c>
      <c r="AK1466" s="1">
        <v>0.20699999999999999</v>
      </c>
      <c r="AL1466" s="1">
        <v>0.22</v>
      </c>
      <c r="AM1466" s="1">
        <v>0.23400000000000001</v>
      </c>
      <c r="AN1466" s="1">
        <v>0.247</v>
      </c>
      <c r="AO1466" s="1">
        <v>0.25800000000000001</v>
      </c>
      <c r="AP1466" s="1">
        <v>0.247</v>
      </c>
      <c r="AQ1466" s="1">
        <v>0.27</v>
      </c>
      <c r="AR1466" s="1">
        <v>0.29199999999999998</v>
      </c>
      <c r="AS1466" s="1">
        <v>0.30199999999999999</v>
      </c>
      <c r="AT1466" s="1">
        <v>0.313</v>
      </c>
      <c r="AU1466" s="1">
        <v>0.32500000000000001</v>
      </c>
      <c r="AV1466" s="1">
        <v>0.31</v>
      </c>
      <c r="AW1466" s="1">
        <v>0.317</v>
      </c>
      <c r="AX1466" s="1">
        <v>0.32900000000000001</v>
      </c>
      <c r="AY1466" s="1">
        <v>0.317</v>
      </c>
      <c r="AZ1466" s="1">
        <v>0.32100000000000001</v>
      </c>
      <c r="BA1466" s="1">
        <v>0.32400000000000001</v>
      </c>
      <c r="BB1466" s="1">
        <v>0.33900000000000002</v>
      </c>
      <c r="BC1466" s="1">
        <v>0.34799999999999998</v>
      </c>
      <c r="BD1466" s="1">
        <v>0.36</v>
      </c>
      <c r="BE1466" s="1">
        <v>0.373</v>
      </c>
      <c r="BF1466" s="1">
        <v>0.37</v>
      </c>
      <c r="BG1466" s="1">
        <v>0.373</v>
      </c>
      <c r="BH1466" s="1">
        <v>0.40600000000000003</v>
      </c>
      <c r="BI1466" s="1">
        <v>0.41499999999999998</v>
      </c>
      <c r="BJ1466" s="1">
        <v>0.42</v>
      </c>
      <c r="BK1466" s="1">
        <v>0.42599999999999999</v>
      </c>
      <c r="BL1466" s="1">
        <v>0.42799999999999999</v>
      </c>
      <c r="BM1466" s="1">
        <v>0.42699999999999999</v>
      </c>
      <c r="BN1466" s="1">
        <v>0.43</v>
      </c>
      <c r="BO1466" s="1">
        <v>0.432</v>
      </c>
      <c r="BP1466" s="1">
        <v>0.443</v>
      </c>
      <c r="BQ1466" s="1">
        <v>0.42799999999999999</v>
      </c>
      <c r="BR1466" s="1">
        <v>0.41399999999999998</v>
      </c>
      <c r="BS1466" s="1">
        <v>0.46500000000000002</v>
      </c>
      <c r="BT1466" s="1">
        <v>0.46700000000000003</v>
      </c>
      <c r="BU1466" s="1">
        <v>0.45900000000000002</v>
      </c>
      <c r="BV1466" s="1">
        <v>0.46700000000000003</v>
      </c>
      <c r="BW1466" s="1">
        <v>0.47499999999999998</v>
      </c>
      <c r="BX1466" s="1">
        <v>0.47699999999999998</v>
      </c>
      <c r="BY1466" s="1">
        <v>0.47499999999999998</v>
      </c>
      <c r="BZ1466" s="1">
        <v>0.47199999999999998</v>
      </c>
      <c r="CA1466" s="1">
        <v>0.46899999999999997</v>
      </c>
      <c r="CB1466" s="1">
        <v>0.46600000000000003</v>
      </c>
      <c r="CC1466" s="1">
        <v>0.46400000000000002</v>
      </c>
    </row>
    <row r="1467" spans="1:81" x14ac:dyDescent="0.2">
      <c r="A1467" t="s">
        <v>29</v>
      </c>
      <c r="B1467" t="s">
        <v>5692</v>
      </c>
      <c r="C1467" s="1" t="s">
        <v>5394</v>
      </c>
      <c r="D1467" s="1" t="s">
        <v>5395</v>
      </c>
      <c r="E1467" s="1" t="s">
        <v>559</v>
      </c>
      <c r="F1467" s="1" t="s">
        <v>560</v>
      </c>
      <c r="G1467" s="1" t="s">
        <v>561</v>
      </c>
      <c r="H1467" s="1" t="s">
        <v>36</v>
      </c>
      <c r="I1467" s="1" t="s">
        <v>52</v>
      </c>
      <c r="J1467" s="1"/>
      <c r="K1467" s="2">
        <v>45926</v>
      </c>
      <c r="L1467" s="1" t="s">
        <v>11433</v>
      </c>
      <c r="M1467" s="1" t="s">
        <v>11645</v>
      </c>
      <c r="N1467" s="1"/>
      <c r="O1467" s="1"/>
      <c r="P1467" s="1"/>
      <c r="Q1467" s="1"/>
      <c r="R1467" s="1"/>
      <c r="S1467" s="1"/>
      <c r="T1467" s="1"/>
      <c r="U1467" s="1"/>
      <c r="V1467" s="1"/>
      <c r="W1467" s="1"/>
      <c r="X1467" s="1"/>
      <c r="Y1467" s="1"/>
      <c r="Z1467" s="1"/>
      <c r="AA1467" s="1"/>
      <c r="AB1467" s="1"/>
      <c r="AC1467" s="1"/>
      <c r="AD1467" s="1">
        <v>1.208</v>
      </c>
      <c r="AE1467" s="1">
        <v>1.169</v>
      </c>
      <c r="AF1467" s="1">
        <v>1.1499999999999999</v>
      </c>
      <c r="AG1467" s="1">
        <v>1.1419999999999999</v>
      </c>
      <c r="AH1467" s="1">
        <v>1.111</v>
      </c>
      <c r="AI1467" s="1">
        <v>1.0609999999999999</v>
      </c>
      <c r="AJ1467" s="1">
        <v>1.0269999999999999</v>
      </c>
      <c r="AK1467" s="1">
        <v>1.008</v>
      </c>
      <c r="AL1467" s="1">
        <v>1.026</v>
      </c>
      <c r="AM1467" s="1">
        <v>1.0289999999999999</v>
      </c>
      <c r="AN1467" s="1">
        <v>1.038</v>
      </c>
      <c r="AO1467" s="1">
        <v>1.0489999999999999</v>
      </c>
      <c r="AP1467" s="1">
        <v>1.04</v>
      </c>
      <c r="AQ1467" s="1">
        <v>1.0509999999999999</v>
      </c>
      <c r="AR1467" s="1">
        <v>1.0640000000000001</v>
      </c>
      <c r="AS1467" s="1">
        <v>1.0760000000000001</v>
      </c>
      <c r="AT1467" s="1">
        <v>1.0720000000000001</v>
      </c>
      <c r="AU1467" s="1">
        <v>1.0649999999999999</v>
      </c>
      <c r="AV1467" s="1">
        <v>1.04</v>
      </c>
      <c r="AW1467" s="1">
        <v>0.98799999999999999</v>
      </c>
      <c r="AX1467" s="1">
        <v>1.004</v>
      </c>
      <c r="AY1467" s="1">
        <v>0.96399999999999997</v>
      </c>
      <c r="AZ1467" s="1">
        <v>0.94099999999999995</v>
      </c>
      <c r="BA1467" s="1">
        <v>0.90600000000000003</v>
      </c>
      <c r="BB1467" s="1">
        <v>0.91700000000000004</v>
      </c>
      <c r="BC1467" s="1">
        <v>0.90600000000000003</v>
      </c>
      <c r="BD1467" s="1">
        <v>0.89500000000000002</v>
      </c>
      <c r="BE1467" s="1">
        <v>0.92300000000000004</v>
      </c>
      <c r="BF1467" s="1">
        <v>0.89300000000000002</v>
      </c>
      <c r="BG1467" s="1">
        <v>0.91400000000000003</v>
      </c>
      <c r="BH1467" s="1">
        <v>0.91300000000000003</v>
      </c>
      <c r="BI1467" s="1">
        <v>0.90500000000000003</v>
      </c>
      <c r="BJ1467" s="1">
        <v>0.89300000000000002</v>
      </c>
      <c r="BK1467" s="1">
        <v>0.874</v>
      </c>
      <c r="BL1467" s="1">
        <v>0.85699999999999998</v>
      </c>
      <c r="BM1467" s="1">
        <v>0.875</v>
      </c>
      <c r="BN1467" s="1">
        <v>0.873</v>
      </c>
      <c r="BO1467" s="1">
        <v>0.88300000000000001</v>
      </c>
      <c r="BP1467" s="1">
        <v>0.86799999999999999</v>
      </c>
      <c r="BQ1467" s="1">
        <v>0.85399999999999998</v>
      </c>
      <c r="BR1467" s="1">
        <v>0.83499999999999996</v>
      </c>
      <c r="BS1467" s="1">
        <v>0.81100000000000005</v>
      </c>
      <c r="BT1467" s="1">
        <v>0.871</v>
      </c>
      <c r="BU1467" s="1">
        <v>0.80100000000000005</v>
      </c>
      <c r="BV1467" s="1">
        <v>0.82799999999999996</v>
      </c>
      <c r="BW1467" s="1">
        <v>0.79100000000000004</v>
      </c>
      <c r="BX1467" s="1">
        <v>0.78600000000000003</v>
      </c>
      <c r="BY1467" s="1">
        <v>0.78300000000000003</v>
      </c>
      <c r="BZ1467" s="1">
        <v>0.78500000000000003</v>
      </c>
      <c r="CA1467" s="1">
        <v>0.78600000000000003</v>
      </c>
      <c r="CB1467" s="1">
        <v>0.78600000000000003</v>
      </c>
      <c r="CC1467" s="1">
        <v>0.78700000000000003</v>
      </c>
    </row>
    <row r="1468" spans="1:81" x14ac:dyDescent="0.2">
      <c r="A1468" t="s">
        <v>29</v>
      </c>
      <c r="B1468" t="s">
        <v>5450</v>
      </c>
      <c r="C1468" s="1" t="s">
        <v>5394</v>
      </c>
      <c r="D1468" s="1" t="s">
        <v>5395</v>
      </c>
      <c r="E1468" s="1" t="s">
        <v>500</v>
      </c>
      <c r="F1468" s="1" t="s">
        <v>501</v>
      </c>
      <c r="G1468" s="1" t="s">
        <v>502</v>
      </c>
      <c r="H1468" s="1" t="s">
        <v>36</v>
      </c>
      <c r="I1468" s="1" t="s">
        <v>52</v>
      </c>
      <c r="J1468" s="1" t="s">
        <v>127</v>
      </c>
      <c r="K1468" s="2">
        <v>45926</v>
      </c>
      <c r="L1468" s="1" t="s">
        <v>11433</v>
      </c>
      <c r="M1468" s="1" t="s">
        <v>11645</v>
      </c>
      <c r="N1468" s="1" t="s">
        <v>592</v>
      </c>
      <c r="O1468" s="1"/>
      <c r="P1468" s="1">
        <v>2025</v>
      </c>
      <c r="Q1468" s="1" t="s">
        <v>39</v>
      </c>
      <c r="R1468" s="1">
        <v>2015</v>
      </c>
      <c r="S1468" s="1" t="s">
        <v>56</v>
      </c>
      <c r="T1468" s="1" t="s">
        <v>5412</v>
      </c>
      <c r="U1468" s="1"/>
      <c r="V1468" s="1"/>
      <c r="W1468" s="1"/>
      <c r="X1468" s="1"/>
      <c r="Y1468" s="1"/>
      <c r="Z1468" s="1"/>
      <c r="AA1468" s="1"/>
      <c r="AB1468" s="1"/>
      <c r="AC1468" s="1" t="s">
        <v>5396</v>
      </c>
      <c r="AD1468" s="1">
        <v>45.027999999999999</v>
      </c>
      <c r="AE1468" s="1">
        <v>44.783000000000001</v>
      </c>
      <c r="AF1468" s="1">
        <v>46.27</v>
      </c>
      <c r="AG1468" s="1">
        <v>46.451000000000001</v>
      </c>
      <c r="AH1468" s="1">
        <v>46.927999999999997</v>
      </c>
      <c r="AI1468" s="1">
        <v>41.098999999999997</v>
      </c>
      <c r="AJ1468" s="1">
        <v>36.558</v>
      </c>
      <c r="AK1468" s="1">
        <v>36.518999999999998</v>
      </c>
      <c r="AL1468" s="1">
        <v>33.408000000000001</v>
      </c>
      <c r="AM1468" s="1">
        <v>34.061</v>
      </c>
      <c r="AN1468" s="1">
        <v>35.652999999999999</v>
      </c>
      <c r="AO1468" s="1">
        <v>33.979999999999997</v>
      </c>
      <c r="AP1468" s="1">
        <v>35.515999999999998</v>
      </c>
      <c r="AQ1468" s="1">
        <v>37.201999999999998</v>
      </c>
      <c r="AR1468" s="1">
        <v>32.911999999999999</v>
      </c>
      <c r="AS1468" s="1">
        <v>33.881</v>
      </c>
      <c r="AT1468" s="1">
        <v>35.04</v>
      </c>
      <c r="AU1468" s="1">
        <v>38.17</v>
      </c>
      <c r="AV1468" s="1">
        <v>31.49</v>
      </c>
      <c r="AW1468" s="1">
        <v>32.691000000000003</v>
      </c>
      <c r="AX1468" s="1">
        <v>35.173999999999999</v>
      </c>
      <c r="AY1468" s="1">
        <v>27.609000000000002</v>
      </c>
      <c r="AZ1468" s="1">
        <v>25.074000000000002</v>
      </c>
      <c r="BA1468" s="1">
        <v>17.225000000000001</v>
      </c>
      <c r="BB1468" s="1">
        <v>22.891999999999999</v>
      </c>
      <c r="BC1468" s="1">
        <v>21.507000000000001</v>
      </c>
      <c r="BD1468" s="1">
        <v>22.379000000000001</v>
      </c>
      <c r="BE1468" s="1">
        <v>23.065999999999999</v>
      </c>
      <c r="BF1468" s="1">
        <v>30.16</v>
      </c>
      <c r="BG1468" s="1">
        <v>27.37</v>
      </c>
      <c r="BH1468" s="1">
        <v>27.658000000000001</v>
      </c>
      <c r="BI1468" s="1">
        <v>26.692</v>
      </c>
      <c r="BJ1468" s="1">
        <v>29.263000000000002</v>
      </c>
      <c r="BK1468" s="1">
        <v>29.98</v>
      </c>
      <c r="BL1468" s="1">
        <v>29.43</v>
      </c>
      <c r="BM1468" s="1">
        <v>25.353000000000002</v>
      </c>
      <c r="BN1468" s="1">
        <v>26.343</v>
      </c>
      <c r="BO1468" s="1">
        <v>27.18</v>
      </c>
      <c r="BP1468" s="1">
        <v>24.664999999999999</v>
      </c>
      <c r="BQ1468" s="1">
        <v>24.341000000000001</v>
      </c>
      <c r="BR1468" s="1">
        <v>22.931000000000001</v>
      </c>
      <c r="BS1468" s="1">
        <v>24.117999999999999</v>
      </c>
      <c r="BT1468" s="1">
        <v>21.879000000000001</v>
      </c>
      <c r="BU1468" s="1">
        <v>21.131</v>
      </c>
      <c r="BV1468" s="1">
        <v>21.849</v>
      </c>
      <c r="BW1468" s="1">
        <v>22.486000000000001</v>
      </c>
      <c r="BX1468" s="1">
        <v>24.06</v>
      </c>
      <c r="BY1468" s="1">
        <v>24.155000000000001</v>
      </c>
      <c r="BZ1468" s="1">
        <v>25.521000000000001</v>
      </c>
      <c r="CA1468" s="1">
        <v>25.353999999999999</v>
      </c>
      <c r="CB1468" s="1">
        <v>26.030999999999999</v>
      </c>
      <c r="CC1468" s="1">
        <v>26.722000000000001</v>
      </c>
    </row>
    <row r="1469" spans="1:81" x14ac:dyDescent="0.2">
      <c r="A1469" t="s">
        <v>29</v>
      </c>
      <c r="B1469" t="s">
        <v>5416</v>
      </c>
      <c r="C1469" s="1" t="s">
        <v>5394</v>
      </c>
      <c r="D1469" s="1" t="s">
        <v>5395</v>
      </c>
      <c r="E1469" s="1" t="s">
        <v>314</v>
      </c>
      <c r="F1469" s="1" t="s">
        <v>315</v>
      </c>
      <c r="G1469" s="1" t="s">
        <v>316</v>
      </c>
      <c r="H1469" s="1" t="s">
        <v>36</v>
      </c>
      <c r="I1469" s="1" t="s">
        <v>52</v>
      </c>
      <c r="J1469" s="1" t="s">
        <v>127</v>
      </c>
      <c r="K1469" s="2">
        <v>45926</v>
      </c>
      <c r="L1469" s="1" t="s">
        <v>11433</v>
      </c>
      <c r="M1469" s="1" t="s">
        <v>11645</v>
      </c>
      <c r="N1469" s="1" t="s">
        <v>592</v>
      </c>
      <c r="O1469" s="1"/>
      <c r="P1469" s="1">
        <v>2025</v>
      </c>
      <c r="Q1469" s="1" t="s">
        <v>39</v>
      </c>
      <c r="R1469" s="1">
        <v>2015</v>
      </c>
      <c r="S1469" s="1" t="s">
        <v>56</v>
      </c>
      <c r="T1469" s="1" t="s">
        <v>5412</v>
      </c>
      <c r="U1469" s="1"/>
      <c r="V1469" s="1"/>
      <c r="W1469" s="1"/>
      <c r="X1469" s="1"/>
      <c r="Y1469" s="1"/>
      <c r="Z1469" s="1"/>
      <c r="AA1469" s="1"/>
      <c r="AB1469" s="1"/>
      <c r="AC1469" s="1" t="s">
        <v>5396</v>
      </c>
      <c r="AD1469" s="1">
        <v>31.678000000000001</v>
      </c>
      <c r="AE1469" s="1">
        <v>34.049999999999997</v>
      </c>
      <c r="AF1469" s="1">
        <v>37.780999999999999</v>
      </c>
      <c r="AG1469" s="1">
        <v>42.826000000000001</v>
      </c>
      <c r="AH1469" s="1">
        <v>44.869</v>
      </c>
      <c r="AI1469" s="1">
        <v>41.209000000000003</v>
      </c>
      <c r="AJ1469" s="1">
        <v>38.35</v>
      </c>
      <c r="AK1469" s="1">
        <v>36.042999999999999</v>
      </c>
      <c r="AL1469" s="1">
        <v>40.741</v>
      </c>
      <c r="AM1469" s="1">
        <v>43.534999999999997</v>
      </c>
      <c r="AN1469" s="1">
        <v>43.732999999999997</v>
      </c>
      <c r="AO1469" s="1">
        <v>44.7</v>
      </c>
      <c r="AP1469" s="1">
        <v>46.744</v>
      </c>
      <c r="AQ1469" s="1">
        <v>43.978999999999999</v>
      </c>
      <c r="AR1469" s="1">
        <v>48.198</v>
      </c>
      <c r="AS1469" s="1">
        <v>50.378</v>
      </c>
      <c r="AT1469" s="1">
        <v>49.667000000000002</v>
      </c>
      <c r="AU1469" s="1">
        <v>53.74</v>
      </c>
      <c r="AV1469" s="1">
        <v>53.281999999999996</v>
      </c>
      <c r="AW1469" s="1">
        <v>49.895000000000003</v>
      </c>
      <c r="AX1469" s="1">
        <v>46.246000000000002</v>
      </c>
      <c r="AY1469" s="1">
        <v>42.042000000000002</v>
      </c>
      <c r="AZ1469" s="1">
        <v>39.951000000000001</v>
      </c>
      <c r="BA1469" s="1">
        <v>41.527000000000001</v>
      </c>
      <c r="BB1469" s="1">
        <v>42.204000000000001</v>
      </c>
      <c r="BC1469" s="1">
        <v>44.767000000000003</v>
      </c>
      <c r="BD1469" s="1">
        <v>49.273000000000003</v>
      </c>
      <c r="BE1469" s="1">
        <v>50.209000000000003</v>
      </c>
      <c r="BF1469" s="1">
        <v>45.243000000000002</v>
      </c>
      <c r="BG1469" s="1">
        <v>43.762999999999998</v>
      </c>
      <c r="BH1469" s="1">
        <v>50.591999999999999</v>
      </c>
      <c r="BI1469" s="1">
        <v>48.91</v>
      </c>
      <c r="BJ1469" s="1">
        <v>46.905999999999999</v>
      </c>
      <c r="BK1469" s="1">
        <v>45.686999999999998</v>
      </c>
      <c r="BL1469" s="1">
        <v>47.38</v>
      </c>
      <c r="BM1469" s="1">
        <v>44.045999999999999</v>
      </c>
      <c r="BN1469" s="1">
        <v>44.37</v>
      </c>
      <c r="BO1469" s="1">
        <v>45.668999999999997</v>
      </c>
      <c r="BP1469" s="1">
        <v>40.341000000000001</v>
      </c>
      <c r="BQ1469" s="1">
        <v>39.795000000000002</v>
      </c>
      <c r="BR1469" s="1">
        <v>40.628</v>
      </c>
      <c r="BS1469" s="1">
        <v>43.371000000000002</v>
      </c>
      <c r="BT1469" s="1">
        <v>40.802</v>
      </c>
      <c r="BU1469" s="1">
        <v>37.521999999999998</v>
      </c>
      <c r="BV1469" s="1">
        <v>39.049999999999997</v>
      </c>
      <c r="BW1469" s="1">
        <v>39.200000000000003</v>
      </c>
      <c r="BX1469" s="1">
        <v>40.630000000000003</v>
      </c>
      <c r="BY1469" s="1">
        <v>40.697000000000003</v>
      </c>
      <c r="BZ1469" s="1">
        <v>42.06</v>
      </c>
      <c r="CA1469" s="1">
        <v>41.710999999999999</v>
      </c>
      <c r="CB1469" s="1">
        <v>42.314</v>
      </c>
      <c r="CC1469" s="1">
        <v>43.045999999999999</v>
      </c>
    </row>
    <row r="1470" spans="1:81" x14ac:dyDescent="0.2">
      <c r="A1470" t="s">
        <v>29</v>
      </c>
      <c r="B1470" t="s">
        <v>5599</v>
      </c>
      <c r="C1470" s="1" t="s">
        <v>5394</v>
      </c>
      <c r="D1470" s="1" t="s">
        <v>5395</v>
      </c>
      <c r="E1470" s="1" t="s">
        <v>583</v>
      </c>
      <c r="F1470" s="1" t="s">
        <v>584</v>
      </c>
      <c r="G1470" s="1" t="s">
        <v>585</v>
      </c>
      <c r="H1470" s="1" t="s">
        <v>36</v>
      </c>
      <c r="I1470" s="1" t="s">
        <v>52</v>
      </c>
      <c r="J1470" s="1" t="s">
        <v>147</v>
      </c>
      <c r="K1470" s="2">
        <v>45926</v>
      </c>
      <c r="L1470" s="1" t="s">
        <v>11433</v>
      </c>
      <c r="M1470" s="1" t="s">
        <v>11645</v>
      </c>
      <c r="N1470" s="1"/>
      <c r="O1470" s="1"/>
      <c r="P1470" s="1">
        <v>2025</v>
      </c>
      <c r="Q1470" s="1" t="s">
        <v>39</v>
      </c>
      <c r="R1470" s="1">
        <v>2024</v>
      </c>
      <c r="S1470" s="1"/>
      <c r="T1470" s="1"/>
      <c r="U1470" s="1"/>
      <c r="V1470" s="1"/>
      <c r="W1470" s="1" t="s">
        <v>57</v>
      </c>
      <c r="X1470" s="1"/>
      <c r="Y1470" s="1"/>
      <c r="Z1470" s="1"/>
      <c r="AA1470" s="1"/>
      <c r="AB1470" s="1"/>
      <c r="AC1470" s="1" t="s">
        <v>5396</v>
      </c>
      <c r="AD1470" s="1">
        <v>43.222999999999999</v>
      </c>
      <c r="AE1470" s="1">
        <v>46.762999999999998</v>
      </c>
      <c r="AF1470" s="1">
        <v>48.594999999999999</v>
      </c>
      <c r="AG1470" s="1">
        <v>49.1</v>
      </c>
      <c r="AH1470" s="1">
        <v>50.378</v>
      </c>
      <c r="AI1470" s="1">
        <v>50.625999999999998</v>
      </c>
      <c r="AJ1470" s="1">
        <v>49.926000000000002</v>
      </c>
      <c r="AK1470" s="1">
        <v>50.167999999999999</v>
      </c>
      <c r="AL1470" s="1">
        <v>50.932000000000002</v>
      </c>
      <c r="AM1470" s="1">
        <v>52.1</v>
      </c>
      <c r="AN1470" s="1">
        <v>53.898000000000003</v>
      </c>
      <c r="AO1470" s="1">
        <v>55.752000000000002</v>
      </c>
      <c r="AP1470" s="1">
        <v>57.003</v>
      </c>
      <c r="AQ1470" s="1">
        <v>58.308999999999997</v>
      </c>
      <c r="AR1470" s="1">
        <v>60.113999999999997</v>
      </c>
      <c r="AS1470" s="1">
        <v>61.15</v>
      </c>
      <c r="AT1470" s="1">
        <v>61.994</v>
      </c>
      <c r="AU1470" s="1">
        <v>63.247999999999998</v>
      </c>
      <c r="AV1470" s="1">
        <v>63.076000000000001</v>
      </c>
      <c r="AW1470" s="1">
        <v>63.091000000000001</v>
      </c>
      <c r="AX1470" s="1">
        <v>63.942</v>
      </c>
      <c r="AY1470" s="1">
        <v>64.59</v>
      </c>
      <c r="AZ1470" s="1">
        <v>64.337000000000003</v>
      </c>
      <c r="BA1470" s="1">
        <v>64.650999999999996</v>
      </c>
      <c r="BB1470" s="1">
        <v>65.731999999999999</v>
      </c>
      <c r="BC1470" s="1">
        <v>66.043000000000006</v>
      </c>
      <c r="BD1470" s="1">
        <v>66.680999999999997</v>
      </c>
      <c r="BE1470" s="1">
        <v>68.087999999999994</v>
      </c>
      <c r="BF1470" s="1">
        <v>72.605999999999995</v>
      </c>
      <c r="BG1470" s="1">
        <v>73.033000000000001</v>
      </c>
      <c r="BH1470" s="1">
        <v>75.099000000000004</v>
      </c>
      <c r="BI1470" s="1">
        <v>79.043000000000006</v>
      </c>
      <c r="BJ1470" s="1">
        <v>82.664000000000001</v>
      </c>
      <c r="BK1470" s="1">
        <v>84.617999999999995</v>
      </c>
      <c r="BL1470" s="1">
        <v>85.492999999999995</v>
      </c>
      <c r="BM1470" s="1">
        <v>85.046000000000006</v>
      </c>
      <c r="BN1470" s="1">
        <v>84.596000000000004</v>
      </c>
      <c r="BO1470" s="1">
        <v>85.084000000000003</v>
      </c>
      <c r="BP1470" s="1">
        <v>85.456999999999994</v>
      </c>
      <c r="BQ1470" s="1">
        <v>85.941999999999993</v>
      </c>
      <c r="BR1470" s="1">
        <v>85.793999999999997</v>
      </c>
      <c r="BS1470" s="1">
        <v>87.781000000000006</v>
      </c>
      <c r="BT1470" s="1">
        <v>93.162999999999997</v>
      </c>
      <c r="BU1470" s="1">
        <v>97.665999999999997</v>
      </c>
      <c r="BV1470" s="1">
        <v>100</v>
      </c>
      <c r="BW1470" s="1">
        <v>100.90300000000001</v>
      </c>
      <c r="BX1470" s="1">
        <v>103.224</v>
      </c>
      <c r="BY1470" s="1">
        <v>105.155</v>
      </c>
      <c r="BZ1470" s="1">
        <v>107.22799999999999</v>
      </c>
      <c r="CA1470" s="1">
        <v>109.342</v>
      </c>
      <c r="CB1470" s="1">
        <v>111.497</v>
      </c>
      <c r="CC1470" s="1">
        <v>113.69499999999999</v>
      </c>
    </row>
    <row r="1471" spans="1:81" x14ac:dyDescent="0.2">
      <c r="A1471" t="s">
        <v>29</v>
      </c>
      <c r="B1471" t="s">
        <v>5613</v>
      </c>
      <c r="C1471" s="1" t="s">
        <v>5394</v>
      </c>
      <c r="D1471" s="1" t="s">
        <v>5395</v>
      </c>
      <c r="E1471" s="1" t="s">
        <v>230</v>
      </c>
      <c r="F1471" s="1" t="s">
        <v>231</v>
      </c>
      <c r="G1471" s="1" t="s">
        <v>232</v>
      </c>
      <c r="H1471" s="1" t="s">
        <v>36</v>
      </c>
      <c r="I1471" s="1" t="s">
        <v>52</v>
      </c>
      <c r="J1471" s="1" t="s">
        <v>127</v>
      </c>
      <c r="K1471" s="2">
        <v>45926</v>
      </c>
      <c r="L1471" s="1" t="s">
        <v>11433</v>
      </c>
      <c r="M1471" s="1" t="s">
        <v>11645</v>
      </c>
      <c r="N1471" s="1"/>
      <c r="O1471" s="1"/>
      <c r="P1471" s="1">
        <v>2025</v>
      </c>
      <c r="Q1471" s="1" t="s">
        <v>39</v>
      </c>
      <c r="R1471" s="1">
        <v>2024</v>
      </c>
      <c r="S1471" s="1"/>
      <c r="T1471" s="1"/>
      <c r="U1471" s="1"/>
      <c r="V1471" s="1"/>
      <c r="W1471" s="1" t="s">
        <v>57</v>
      </c>
      <c r="X1471" s="1"/>
      <c r="Y1471" s="1"/>
      <c r="Z1471" s="1"/>
      <c r="AA1471" s="1"/>
      <c r="AB1471" s="1"/>
      <c r="AC1471" s="1" t="s">
        <v>5396</v>
      </c>
      <c r="AD1471" s="1">
        <v>8.5399999999999991</v>
      </c>
      <c r="AE1471" s="1">
        <v>8.1910000000000007</v>
      </c>
      <c r="AF1471" s="1">
        <v>3.9180000000000001</v>
      </c>
      <c r="AG1471" s="1">
        <v>1.038</v>
      </c>
      <c r="AH1471" s="1">
        <v>2.6030000000000002</v>
      </c>
      <c r="AI1471" s="1">
        <v>0.49099999999999999</v>
      </c>
      <c r="AJ1471" s="1">
        <v>-1.381</v>
      </c>
      <c r="AK1471" s="1">
        <v>0.48299999999999998</v>
      </c>
      <c r="AL1471" s="1">
        <v>1.5229999999999999</v>
      </c>
      <c r="AM1471" s="1">
        <v>2.294</v>
      </c>
      <c r="AN1471" s="1">
        <v>3.45</v>
      </c>
      <c r="AO1471" s="1">
        <v>3.44</v>
      </c>
      <c r="AP1471" s="1">
        <v>2.2440000000000002</v>
      </c>
      <c r="AQ1471" s="1">
        <v>2.2909999999999999</v>
      </c>
      <c r="AR1471" s="1">
        <v>3.0960000000000001</v>
      </c>
      <c r="AS1471" s="1">
        <v>1.7250000000000001</v>
      </c>
      <c r="AT1471" s="1">
        <v>1.379</v>
      </c>
      <c r="AU1471" s="1">
        <v>2.0230000000000001</v>
      </c>
      <c r="AV1471" s="1">
        <v>-0.27100000000000002</v>
      </c>
      <c r="AW1471" s="1">
        <v>2.4E-2</v>
      </c>
      <c r="AX1471" s="1">
        <v>1.3480000000000001</v>
      </c>
      <c r="AY1471" s="1">
        <v>1.0149999999999999</v>
      </c>
      <c r="AZ1471" s="1">
        <v>-0.39200000000000002</v>
      </c>
      <c r="BA1471" s="1">
        <v>0.48699999999999999</v>
      </c>
      <c r="BB1471" s="1">
        <v>1.6719999999999999</v>
      </c>
      <c r="BC1471" s="1">
        <v>0.47299999999999998</v>
      </c>
      <c r="BD1471" s="1">
        <v>0.96599999999999997</v>
      </c>
      <c r="BE1471" s="1">
        <v>2.11</v>
      </c>
      <c r="BF1471" s="1">
        <v>6.6349999999999998</v>
      </c>
      <c r="BG1471" s="1">
        <v>0.58899999999999997</v>
      </c>
      <c r="BH1471" s="1">
        <v>2.8290000000000002</v>
      </c>
      <c r="BI1471" s="1">
        <v>5.2510000000000003</v>
      </c>
      <c r="BJ1471" s="1">
        <v>4.5810000000000004</v>
      </c>
      <c r="BK1471" s="1">
        <v>2.3639999999999999</v>
      </c>
      <c r="BL1471" s="1">
        <v>1.0329999999999999</v>
      </c>
      <c r="BM1471" s="1">
        <v>-0.52200000000000002</v>
      </c>
      <c r="BN1471" s="1">
        <v>-0.53</v>
      </c>
      <c r="BO1471" s="1">
        <v>0.57699999999999996</v>
      </c>
      <c r="BP1471" s="1">
        <v>0.439</v>
      </c>
      <c r="BQ1471" s="1">
        <v>0.56799999999999995</v>
      </c>
      <c r="BR1471" s="1">
        <v>-0.17199999999999999</v>
      </c>
      <c r="BS1471" s="1">
        <v>2.3159999999999998</v>
      </c>
      <c r="BT1471" s="1">
        <v>6.1310000000000002</v>
      </c>
      <c r="BU1471" s="1">
        <v>4.8339999999999996</v>
      </c>
      <c r="BV1471" s="1">
        <v>2.39</v>
      </c>
      <c r="BW1471" s="1">
        <v>0.90300000000000002</v>
      </c>
      <c r="BX1471" s="1">
        <v>2.2999999999999998</v>
      </c>
      <c r="BY1471" s="1">
        <v>1.871</v>
      </c>
      <c r="BZ1471" s="1">
        <v>1.9710000000000001</v>
      </c>
      <c r="CA1471" s="1">
        <v>1.9710000000000001</v>
      </c>
      <c r="CB1471" s="1">
        <v>1.9710000000000001</v>
      </c>
      <c r="CC1471" s="1">
        <v>1.9710000000000001</v>
      </c>
    </row>
    <row r="1472" spans="1:81" x14ac:dyDescent="0.2">
      <c r="A1472" t="s">
        <v>29</v>
      </c>
      <c r="B1472" t="s">
        <v>5640</v>
      </c>
      <c r="C1472" s="1" t="s">
        <v>5394</v>
      </c>
      <c r="D1472" s="1" t="s">
        <v>5395</v>
      </c>
      <c r="E1472" s="1" t="s">
        <v>673</v>
      </c>
      <c r="F1472" s="1" t="s">
        <v>674</v>
      </c>
      <c r="G1472" s="1" t="s">
        <v>675</v>
      </c>
      <c r="H1472" s="1" t="s">
        <v>36</v>
      </c>
      <c r="I1472" s="1" t="s">
        <v>52</v>
      </c>
      <c r="J1472" s="1" t="s">
        <v>147</v>
      </c>
      <c r="K1472" s="2">
        <v>45926</v>
      </c>
      <c r="L1472" s="1" t="s">
        <v>11433</v>
      </c>
      <c r="M1472" s="1" t="s">
        <v>11645</v>
      </c>
      <c r="N1472" s="1"/>
      <c r="O1472" s="1"/>
      <c r="P1472" s="1">
        <v>2025</v>
      </c>
      <c r="Q1472" s="1" t="s">
        <v>39</v>
      </c>
      <c r="R1472" s="1">
        <v>2024</v>
      </c>
      <c r="S1472" s="1"/>
      <c r="T1472" s="1"/>
      <c r="U1472" s="1"/>
      <c r="V1472" s="1"/>
      <c r="W1472" s="1" t="s">
        <v>57</v>
      </c>
      <c r="X1472" s="1"/>
      <c r="Y1472" s="1"/>
      <c r="Z1472" s="1"/>
      <c r="AA1472" s="1"/>
      <c r="AB1472" s="1"/>
      <c r="AC1472" s="1" t="s">
        <v>5396</v>
      </c>
      <c r="AD1472" s="1">
        <v>44.131999999999998</v>
      </c>
      <c r="AE1472" s="1">
        <v>48.698</v>
      </c>
      <c r="AF1472" s="1">
        <v>49.1</v>
      </c>
      <c r="AG1472" s="1">
        <v>49.661000000000001</v>
      </c>
      <c r="AH1472" s="1">
        <v>50.113999999999997</v>
      </c>
      <c r="AI1472" s="1">
        <v>50.459000000000003</v>
      </c>
      <c r="AJ1472" s="1">
        <v>49.762999999999998</v>
      </c>
      <c r="AK1472" s="1">
        <v>50.521999999999998</v>
      </c>
      <c r="AL1472" s="1">
        <v>51.232999999999997</v>
      </c>
      <c r="AM1472" s="1">
        <v>52.93</v>
      </c>
      <c r="AN1472" s="1">
        <v>54.951000000000001</v>
      </c>
      <c r="AO1472" s="1">
        <v>56.530999999999999</v>
      </c>
      <c r="AP1472" s="1">
        <v>57.542999999999999</v>
      </c>
      <c r="AQ1472" s="1">
        <v>59.012999999999998</v>
      </c>
      <c r="AR1472" s="1">
        <v>60.71</v>
      </c>
      <c r="AS1472" s="1">
        <v>61.220999999999997</v>
      </c>
      <c r="AT1472" s="1">
        <v>62.444000000000003</v>
      </c>
      <c r="AU1472" s="1">
        <v>63.722999999999999</v>
      </c>
      <c r="AV1472" s="1">
        <v>62.813000000000002</v>
      </c>
      <c r="AW1472" s="1">
        <v>63.238999999999997</v>
      </c>
      <c r="AX1472" s="1">
        <v>64.543000000000006</v>
      </c>
      <c r="AY1472" s="1">
        <v>64.162999999999997</v>
      </c>
      <c r="AZ1472" s="1">
        <v>64.442999999999998</v>
      </c>
      <c r="BA1472" s="1">
        <v>64.924000000000007</v>
      </c>
      <c r="BB1472" s="1">
        <v>65.775000000000006</v>
      </c>
      <c r="BC1472" s="1">
        <v>66.608999999999995</v>
      </c>
      <c r="BD1472" s="1">
        <v>67.150000000000006</v>
      </c>
      <c r="BE1472" s="1">
        <v>69.727000000000004</v>
      </c>
      <c r="BF1472" s="1">
        <v>73.459000000000003</v>
      </c>
      <c r="BG1472" s="1">
        <v>73.070999999999998</v>
      </c>
      <c r="BH1472" s="1">
        <v>76.427000000000007</v>
      </c>
      <c r="BI1472" s="1">
        <v>80.662999999999997</v>
      </c>
      <c r="BJ1472" s="1">
        <v>84.150999999999996</v>
      </c>
      <c r="BK1472" s="1">
        <v>85.417000000000002</v>
      </c>
      <c r="BL1472" s="1">
        <v>85.363</v>
      </c>
      <c r="BM1472" s="1">
        <v>84.813999999999993</v>
      </c>
      <c r="BN1472" s="1">
        <v>84.953999999999994</v>
      </c>
      <c r="BO1472" s="1">
        <v>85.274000000000001</v>
      </c>
      <c r="BP1472" s="1">
        <v>85.67</v>
      </c>
      <c r="BQ1472" s="1">
        <v>86.325000000000003</v>
      </c>
      <c r="BR1472" s="1">
        <v>86.358000000000004</v>
      </c>
      <c r="BS1472" s="1">
        <v>89.781000000000006</v>
      </c>
      <c r="BT1472" s="1">
        <v>95.590999999999994</v>
      </c>
      <c r="BU1472" s="1">
        <v>99.177000000000007</v>
      </c>
      <c r="BV1472" s="1">
        <v>100.661</v>
      </c>
      <c r="BW1472" s="1">
        <v>101.854</v>
      </c>
      <c r="BX1472" s="1">
        <v>104.197</v>
      </c>
      <c r="BY1472" s="1">
        <v>106.146</v>
      </c>
      <c r="BZ1472" s="1">
        <v>108.239</v>
      </c>
      <c r="CA1472" s="1">
        <v>110.372</v>
      </c>
      <c r="CB1472" s="1">
        <v>112.548</v>
      </c>
      <c r="CC1472" s="1">
        <v>114.767</v>
      </c>
    </row>
    <row r="1473" spans="1:81" x14ac:dyDescent="0.2">
      <c r="A1473" t="s">
        <v>29</v>
      </c>
      <c r="B1473" t="s">
        <v>5393</v>
      </c>
      <c r="C1473" s="1" t="s">
        <v>5394</v>
      </c>
      <c r="D1473" s="1" t="s">
        <v>5395</v>
      </c>
      <c r="E1473" s="1" t="s">
        <v>286</v>
      </c>
      <c r="F1473" s="1" t="s">
        <v>287</v>
      </c>
      <c r="G1473" s="1" t="s">
        <v>288</v>
      </c>
      <c r="H1473" s="1" t="s">
        <v>36</v>
      </c>
      <c r="I1473" s="1" t="s">
        <v>52</v>
      </c>
      <c r="J1473" s="1" t="s">
        <v>127</v>
      </c>
      <c r="K1473" s="2">
        <v>45926</v>
      </c>
      <c r="L1473" s="1" t="s">
        <v>11433</v>
      </c>
      <c r="M1473" s="1" t="s">
        <v>11645</v>
      </c>
      <c r="N1473" s="1"/>
      <c r="O1473" s="1"/>
      <c r="P1473" s="1">
        <v>2025</v>
      </c>
      <c r="Q1473" s="1" t="s">
        <v>39</v>
      </c>
      <c r="R1473" s="1">
        <v>2024</v>
      </c>
      <c r="S1473" s="1"/>
      <c r="T1473" s="1"/>
      <c r="U1473" s="1"/>
      <c r="V1473" s="1"/>
      <c r="W1473" s="1" t="s">
        <v>57</v>
      </c>
      <c r="X1473" s="1"/>
      <c r="Y1473" s="1"/>
      <c r="Z1473" s="1"/>
      <c r="AA1473" s="1"/>
      <c r="AB1473" s="1"/>
      <c r="AC1473" s="1" t="s">
        <v>5396</v>
      </c>
      <c r="AD1473" s="1">
        <v>6.0019999999999998</v>
      </c>
      <c r="AE1473" s="1">
        <v>10.346</v>
      </c>
      <c r="AF1473" s="1">
        <v>0.82499999999999996</v>
      </c>
      <c r="AG1473" s="1">
        <v>1.143</v>
      </c>
      <c r="AH1473" s="1">
        <v>0.91200000000000003</v>
      </c>
      <c r="AI1473" s="1">
        <v>0.68799999999999994</v>
      </c>
      <c r="AJ1473" s="1">
        <v>-1.379</v>
      </c>
      <c r="AK1473" s="1">
        <v>1.5249999999999999</v>
      </c>
      <c r="AL1473" s="1">
        <v>1.407</v>
      </c>
      <c r="AM1473" s="1">
        <v>3.3119999999999998</v>
      </c>
      <c r="AN1473" s="1">
        <v>3.8180000000000001</v>
      </c>
      <c r="AO1473" s="1">
        <v>2.875</v>
      </c>
      <c r="AP1473" s="1">
        <v>1.79</v>
      </c>
      <c r="AQ1473" s="1">
        <v>2.5550000000000002</v>
      </c>
      <c r="AR1473" s="1">
        <v>2.8759999999999999</v>
      </c>
      <c r="AS1473" s="1">
        <v>0.84199999999999997</v>
      </c>
      <c r="AT1473" s="1">
        <v>1.998</v>
      </c>
      <c r="AU1473" s="1">
        <v>2.048</v>
      </c>
      <c r="AV1473" s="1">
        <v>-1.4279999999999999</v>
      </c>
      <c r="AW1473" s="1">
        <v>0.67800000000000005</v>
      </c>
      <c r="AX1473" s="1">
        <v>2.0619999999999998</v>
      </c>
      <c r="AY1473" s="1">
        <v>-0.58899999999999997</v>
      </c>
      <c r="AZ1473" s="1">
        <v>0.436</v>
      </c>
      <c r="BA1473" s="1">
        <v>0.746</v>
      </c>
      <c r="BB1473" s="1">
        <v>1.3109999999999999</v>
      </c>
      <c r="BC1473" s="1">
        <v>1.268</v>
      </c>
      <c r="BD1473" s="1">
        <v>0.81200000000000006</v>
      </c>
      <c r="BE1473" s="1">
        <v>3.8380000000000001</v>
      </c>
      <c r="BF1473" s="1">
        <v>5.3520000000000003</v>
      </c>
      <c r="BG1473" s="1">
        <v>-0.52800000000000002</v>
      </c>
      <c r="BH1473" s="1">
        <v>4.593</v>
      </c>
      <c r="BI1473" s="1">
        <v>5.5430000000000001</v>
      </c>
      <c r="BJ1473" s="1">
        <v>4.3239999999999998</v>
      </c>
      <c r="BK1473" s="1">
        <v>1.504</v>
      </c>
      <c r="BL1473" s="1">
        <v>-6.3E-2</v>
      </c>
      <c r="BM1473" s="1">
        <v>-0.64300000000000002</v>
      </c>
      <c r="BN1473" s="1">
        <v>0.16500000000000001</v>
      </c>
      <c r="BO1473" s="1">
        <v>0.377</v>
      </c>
      <c r="BP1473" s="1">
        <v>0.46400000000000002</v>
      </c>
      <c r="BQ1473" s="1">
        <v>0.76500000000000001</v>
      </c>
      <c r="BR1473" s="1">
        <v>3.7999999999999999E-2</v>
      </c>
      <c r="BS1473" s="1">
        <v>3.964</v>
      </c>
      <c r="BT1473" s="1">
        <v>6.4710000000000001</v>
      </c>
      <c r="BU1473" s="1">
        <v>3.7509999999999999</v>
      </c>
      <c r="BV1473" s="1">
        <v>1.496</v>
      </c>
      <c r="BW1473" s="1">
        <v>1.1850000000000001</v>
      </c>
      <c r="BX1473" s="1">
        <v>2.2999999999999998</v>
      </c>
      <c r="BY1473" s="1">
        <v>1.871</v>
      </c>
      <c r="BZ1473" s="1">
        <v>1.9710000000000001</v>
      </c>
      <c r="CA1473" s="1">
        <v>1.9710000000000001</v>
      </c>
      <c r="CB1473" s="1">
        <v>1.9710000000000001</v>
      </c>
      <c r="CC1473" s="1">
        <v>1.9710000000000001</v>
      </c>
    </row>
    <row r="1474" spans="1:81" x14ac:dyDescent="0.2">
      <c r="A1474" t="s">
        <v>29</v>
      </c>
      <c r="B1474" t="s">
        <v>5656</v>
      </c>
      <c r="C1474" s="1" t="s">
        <v>5394</v>
      </c>
      <c r="D1474" s="1" t="s">
        <v>5395</v>
      </c>
      <c r="E1474" s="1" t="s">
        <v>441</v>
      </c>
      <c r="F1474" s="1" t="s">
        <v>442</v>
      </c>
      <c r="G1474" s="1" t="s">
        <v>443</v>
      </c>
      <c r="H1474" s="1" t="s">
        <v>36</v>
      </c>
      <c r="I1474" s="1" t="s">
        <v>52</v>
      </c>
      <c r="J1474" s="1" t="s">
        <v>127</v>
      </c>
      <c r="K1474" s="2">
        <v>45926</v>
      </c>
      <c r="L1474" s="1" t="s">
        <v>11433</v>
      </c>
      <c r="M1474" s="1" t="s">
        <v>11645</v>
      </c>
      <c r="N1474" s="1"/>
      <c r="O1474" s="1" t="s">
        <v>5619</v>
      </c>
      <c r="P1474" s="1">
        <v>2025</v>
      </c>
      <c r="Q1474" s="1" t="s">
        <v>64</v>
      </c>
      <c r="R1474" s="1">
        <v>2005</v>
      </c>
      <c r="S1474" s="1"/>
      <c r="T1474" s="1" t="s">
        <v>57</v>
      </c>
      <c r="U1474" s="1"/>
      <c r="V1474" s="1"/>
      <c r="W1474" s="1"/>
      <c r="X1474" s="1"/>
      <c r="Y1474" s="1"/>
      <c r="Z1474" s="1"/>
      <c r="AA1474" s="1"/>
      <c r="AB1474" s="1" t="s">
        <v>11437</v>
      </c>
      <c r="AC1474" s="1" t="s">
        <v>5396</v>
      </c>
      <c r="AD1474" s="1">
        <v>21.308</v>
      </c>
      <c r="AE1474" s="1">
        <v>9.8829999999999991</v>
      </c>
      <c r="AF1474" s="1">
        <v>6.0789999999999997</v>
      </c>
      <c r="AG1474" s="1">
        <v>4.9000000000000004</v>
      </c>
      <c r="AH1474" s="1">
        <v>8.0760000000000005</v>
      </c>
      <c r="AI1474" s="1">
        <v>-4.0209999999999999</v>
      </c>
      <c r="AJ1474" s="1">
        <v>10.913</v>
      </c>
      <c r="AK1474" s="1">
        <v>13.301</v>
      </c>
      <c r="AL1474" s="1">
        <v>26.658999999999999</v>
      </c>
      <c r="AM1474" s="1">
        <v>9.6020000000000003</v>
      </c>
      <c r="AN1474" s="1">
        <v>14.494999999999999</v>
      </c>
      <c r="AO1474" s="1">
        <v>7.18</v>
      </c>
      <c r="AP1474" s="1">
        <v>7.4690000000000003</v>
      </c>
      <c r="AQ1474" s="1">
        <v>18.548999999999999</v>
      </c>
      <c r="AR1474" s="1">
        <v>16.463999999999999</v>
      </c>
      <c r="AS1474" s="1">
        <v>22.908000000000001</v>
      </c>
      <c r="AT1474" s="1">
        <v>10.028</v>
      </c>
      <c r="AU1474" s="1">
        <v>11.23</v>
      </c>
      <c r="AV1474" s="1">
        <v>-8.4440000000000008</v>
      </c>
      <c r="AW1474" s="1">
        <v>9.4120000000000008</v>
      </c>
      <c r="AX1474" s="1">
        <v>20.018999999999998</v>
      </c>
      <c r="AY1474" s="1">
        <v>-6.8230000000000004</v>
      </c>
      <c r="AZ1474" s="1">
        <v>5.54</v>
      </c>
      <c r="BA1474" s="1">
        <v>9.8889999999999993</v>
      </c>
      <c r="BB1474" s="1">
        <v>22.623000000000001</v>
      </c>
      <c r="BC1474" s="1">
        <v>11.573</v>
      </c>
      <c r="BD1474" s="1">
        <v>10.3</v>
      </c>
      <c r="BE1474" s="1">
        <v>7.4640000000000004</v>
      </c>
      <c r="BF1474" s="1">
        <v>10.875999999999999</v>
      </c>
      <c r="BG1474" s="1">
        <v>-9.9459999999999997</v>
      </c>
      <c r="BH1474" s="1">
        <v>16.306999999999999</v>
      </c>
      <c r="BI1474" s="1">
        <v>5.6879999999999997</v>
      </c>
      <c r="BJ1474" s="1">
        <v>2.5819999999999999</v>
      </c>
      <c r="BK1474" s="1">
        <v>6.5129999999999999</v>
      </c>
      <c r="BL1474" s="1">
        <v>2.7690000000000001</v>
      </c>
      <c r="BM1474" s="1">
        <v>3.3809999999999998</v>
      </c>
      <c r="BN1474" s="1">
        <v>-0.159</v>
      </c>
      <c r="BO1474" s="1">
        <v>8.4039999999999999</v>
      </c>
      <c r="BP1474" s="1">
        <v>8.0980000000000008</v>
      </c>
      <c r="BQ1474" s="1">
        <v>0.22500000000000001</v>
      </c>
      <c r="BR1474" s="1">
        <v>-2.101</v>
      </c>
      <c r="BS1474" s="1">
        <v>8.3610000000000007</v>
      </c>
      <c r="BT1474" s="1">
        <v>6.2089999999999996</v>
      </c>
      <c r="BU1474" s="1">
        <v>4.0819999999999999</v>
      </c>
      <c r="BV1474" s="1">
        <v>6.7430000000000003</v>
      </c>
      <c r="BW1474" s="1">
        <v>11.856999999999999</v>
      </c>
      <c r="BX1474" s="1">
        <v>1.5780000000000001</v>
      </c>
      <c r="BY1474" s="1">
        <v>4.4020000000000001</v>
      </c>
      <c r="BZ1474" s="1">
        <v>3.8330000000000002</v>
      </c>
      <c r="CA1474" s="1">
        <v>2.528</v>
      </c>
      <c r="CB1474" s="1">
        <v>1.258</v>
      </c>
      <c r="CC1474" s="1">
        <v>1.661</v>
      </c>
    </row>
    <row r="1475" spans="1:81" x14ac:dyDescent="0.2">
      <c r="A1475" t="s">
        <v>29</v>
      </c>
      <c r="B1475" t="s">
        <v>5657</v>
      </c>
      <c r="C1475" s="1" t="s">
        <v>5394</v>
      </c>
      <c r="D1475" s="1" t="s">
        <v>5395</v>
      </c>
      <c r="E1475" s="1" t="s">
        <v>310</v>
      </c>
      <c r="F1475" s="1" t="s">
        <v>311</v>
      </c>
      <c r="G1475" s="1" t="s">
        <v>312</v>
      </c>
      <c r="H1475" s="1" t="s">
        <v>36</v>
      </c>
      <c r="I1475" s="1" t="s">
        <v>52</v>
      </c>
      <c r="J1475" s="1" t="s">
        <v>127</v>
      </c>
      <c r="K1475" s="2">
        <v>45926</v>
      </c>
      <c r="L1475" s="1" t="s">
        <v>11433</v>
      </c>
      <c r="M1475" s="1" t="s">
        <v>11645</v>
      </c>
      <c r="N1475" s="1"/>
      <c r="O1475" s="1" t="s">
        <v>5619</v>
      </c>
      <c r="P1475" s="1">
        <v>2025</v>
      </c>
      <c r="Q1475" s="1" t="s">
        <v>64</v>
      </c>
      <c r="R1475" s="1">
        <v>2005</v>
      </c>
      <c r="S1475" s="1"/>
      <c r="T1475" s="1" t="s">
        <v>57</v>
      </c>
      <c r="U1475" s="1"/>
      <c r="V1475" s="1"/>
      <c r="W1475" s="1"/>
      <c r="X1475" s="1"/>
      <c r="Y1475" s="1"/>
      <c r="Z1475" s="1"/>
      <c r="AA1475" s="1"/>
      <c r="AB1475" s="1" t="s">
        <v>11437</v>
      </c>
      <c r="AC1475" s="1" t="s">
        <v>5396</v>
      </c>
      <c r="AD1475" s="1">
        <v>42.53</v>
      </c>
      <c r="AE1475" s="1">
        <v>10.151</v>
      </c>
      <c r="AF1475" s="1">
        <v>4.9569999999999999</v>
      </c>
      <c r="AG1475" s="1">
        <v>4.3319999999999999</v>
      </c>
      <c r="AH1475" s="1">
        <v>7.4930000000000003</v>
      </c>
      <c r="AI1475" s="1">
        <v>-5.1029999999999998</v>
      </c>
      <c r="AJ1475" s="1">
        <v>9.3070000000000004</v>
      </c>
      <c r="AK1475" s="1">
        <v>14.026</v>
      </c>
      <c r="AL1475" s="1">
        <v>27.738</v>
      </c>
      <c r="AM1475" s="1">
        <v>8.9969999999999999</v>
      </c>
      <c r="AN1475" s="1">
        <v>14.031000000000001</v>
      </c>
      <c r="AO1475" s="1">
        <v>7.6369999999999996</v>
      </c>
      <c r="AP1475" s="1">
        <v>8.3320000000000007</v>
      </c>
      <c r="AQ1475" s="1">
        <v>18.434999999999999</v>
      </c>
      <c r="AR1475" s="1">
        <v>16.114000000000001</v>
      </c>
      <c r="AS1475" s="1">
        <v>19.489000000000001</v>
      </c>
      <c r="AT1475" s="1">
        <v>10.31</v>
      </c>
      <c r="AU1475" s="1">
        <v>11.286</v>
      </c>
      <c r="AV1475" s="1">
        <v>-10.079000000000001</v>
      </c>
      <c r="AW1475" s="1">
        <v>6.5</v>
      </c>
      <c r="AX1475" s="1">
        <v>21.3</v>
      </c>
      <c r="AY1475" s="1">
        <v>-10.725</v>
      </c>
      <c r="AZ1475" s="1">
        <v>4.6950000000000003</v>
      </c>
      <c r="BA1475" s="1">
        <v>7.6340000000000003</v>
      </c>
      <c r="BB1475" s="1">
        <v>23.131</v>
      </c>
      <c r="BC1475" s="1">
        <v>13.031000000000001</v>
      </c>
      <c r="BD1475" s="1">
        <v>10.148</v>
      </c>
      <c r="BE1475" s="1">
        <v>6.508</v>
      </c>
      <c r="BF1475" s="1">
        <v>11.462</v>
      </c>
      <c r="BG1475" s="1">
        <v>-13.64</v>
      </c>
      <c r="BH1475" s="1">
        <v>18.210999999999999</v>
      </c>
      <c r="BI1475" s="1">
        <v>6.2690000000000001</v>
      </c>
      <c r="BJ1475" s="1">
        <v>-0.27</v>
      </c>
      <c r="BK1475" s="1">
        <v>3.35</v>
      </c>
      <c r="BL1475" s="1">
        <v>-1.6850000000000001</v>
      </c>
      <c r="BM1475" s="1">
        <v>-1.6459999999999999</v>
      </c>
      <c r="BN1475" s="1">
        <v>-2.0379999999999998</v>
      </c>
      <c r="BO1475" s="1">
        <v>7.3239999999999998</v>
      </c>
      <c r="BP1475" s="1">
        <v>8.5760000000000005</v>
      </c>
      <c r="BQ1475" s="1">
        <v>-2.0920000000000001</v>
      </c>
      <c r="BR1475" s="1">
        <v>-6.1059999999999999</v>
      </c>
      <c r="BS1475" s="1">
        <v>10.981999999999999</v>
      </c>
      <c r="BT1475" s="1">
        <v>4.0330000000000004</v>
      </c>
      <c r="BU1475" s="1">
        <v>-2.5819999999999999</v>
      </c>
      <c r="BV1475" s="1">
        <v>3.012</v>
      </c>
      <c r="BW1475" s="1">
        <v>14.374000000000001</v>
      </c>
      <c r="BX1475" s="1">
        <v>3.6720000000000002</v>
      </c>
      <c r="BY1475" s="1">
        <v>3.4489999999999998</v>
      </c>
      <c r="BZ1475" s="1">
        <v>4.7859999999999996</v>
      </c>
      <c r="CA1475" s="1">
        <v>2.3610000000000002</v>
      </c>
      <c r="CB1475" s="1">
        <v>1.5980000000000001</v>
      </c>
      <c r="CC1475" s="1">
        <v>1.44</v>
      </c>
    </row>
    <row r="1476" spans="1:81" x14ac:dyDescent="0.2">
      <c r="A1476" t="s">
        <v>29</v>
      </c>
      <c r="B1476" t="s">
        <v>5618</v>
      </c>
      <c r="C1476" s="1" t="s">
        <v>5394</v>
      </c>
      <c r="D1476" s="1" t="s">
        <v>5395</v>
      </c>
      <c r="E1476" s="1" t="s">
        <v>512</v>
      </c>
      <c r="F1476" s="1" t="s">
        <v>513</v>
      </c>
      <c r="G1476" s="1" t="s">
        <v>514</v>
      </c>
      <c r="H1476" s="1" t="s">
        <v>36</v>
      </c>
      <c r="I1476" s="1" t="s">
        <v>52</v>
      </c>
      <c r="J1476" s="1" t="s">
        <v>127</v>
      </c>
      <c r="K1476" s="2">
        <v>45926</v>
      </c>
      <c r="L1476" s="1" t="s">
        <v>11433</v>
      </c>
      <c r="M1476" s="1" t="s">
        <v>11645</v>
      </c>
      <c r="N1476" s="1"/>
      <c r="O1476" s="1" t="s">
        <v>5619</v>
      </c>
      <c r="P1476" s="1">
        <v>2025</v>
      </c>
      <c r="Q1476" s="1" t="s">
        <v>64</v>
      </c>
      <c r="R1476" s="1">
        <v>2005</v>
      </c>
      <c r="S1476" s="1"/>
      <c r="T1476" s="1" t="s">
        <v>57</v>
      </c>
      <c r="U1476" s="1"/>
      <c r="V1476" s="1"/>
      <c r="W1476" s="1"/>
      <c r="X1476" s="1"/>
      <c r="Y1476" s="1"/>
      <c r="Z1476" s="1"/>
      <c r="AA1476" s="1"/>
      <c r="AB1476" s="1" t="s">
        <v>11437</v>
      </c>
      <c r="AC1476" s="1" t="s">
        <v>5396</v>
      </c>
      <c r="AD1476" s="1">
        <v>22.050999999999998</v>
      </c>
      <c r="AE1476" s="1">
        <v>11.236000000000001</v>
      </c>
      <c r="AF1476" s="1">
        <v>4.8550000000000004</v>
      </c>
      <c r="AG1476" s="1">
        <v>5.6369999999999996</v>
      </c>
      <c r="AH1476" s="1">
        <v>8.6219999999999999</v>
      </c>
      <c r="AI1476" s="1">
        <v>-3.2770000000000001</v>
      </c>
      <c r="AJ1476" s="1">
        <v>12.859</v>
      </c>
      <c r="AK1476" s="1">
        <v>14.137</v>
      </c>
      <c r="AL1476" s="1">
        <v>29.702999999999999</v>
      </c>
      <c r="AM1476" s="1">
        <v>9.8879999999999999</v>
      </c>
      <c r="AN1476" s="1">
        <v>13.077</v>
      </c>
      <c r="AO1476" s="1">
        <v>8.5869999999999997</v>
      </c>
      <c r="AP1476" s="1">
        <v>7.2430000000000003</v>
      </c>
      <c r="AQ1476" s="1">
        <v>16.977</v>
      </c>
      <c r="AR1476" s="1">
        <v>18.492000000000001</v>
      </c>
      <c r="AS1476" s="1">
        <v>21.087</v>
      </c>
      <c r="AT1476" s="1">
        <v>9.3460000000000001</v>
      </c>
      <c r="AU1476" s="1">
        <v>10.231</v>
      </c>
      <c r="AV1476" s="1">
        <v>-4.4169999999999998</v>
      </c>
      <c r="AW1476" s="1">
        <v>8.0180000000000007</v>
      </c>
      <c r="AX1476" s="1">
        <v>14.327999999999999</v>
      </c>
      <c r="AY1476" s="1">
        <v>-3.641</v>
      </c>
      <c r="AZ1476" s="1">
        <v>7.3810000000000002</v>
      </c>
      <c r="BA1476" s="1">
        <v>13.871</v>
      </c>
      <c r="BB1476" s="1">
        <v>19.399000000000001</v>
      </c>
      <c r="BC1476" s="1">
        <v>12.78</v>
      </c>
      <c r="BD1476" s="1">
        <v>10.954000000000001</v>
      </c>
      <c r="BE1476" s="1">
        <v>8.5380000000000003</v>
      </c>
      <c r="BF1476" s="1">
        <v>5.2610000000000001</v>
      </c>
      <c r="BG1476" s="1">
        <v>-7.2039999999999997</v>
      </c>
      <c r="BH1476" s="1">
        <v>17.788</v>
      </c>
      <c r="BI1476" s="1">
        <v>7.6909999999999998</v>
      </c>
      <c r="BJ1476" s="1">
        <v>1.397</v>
      </c>
      <c r="BK1476" s="1">
        <v>6.14</v>
      </c>
      <c r="BL1476" s="1">
        <v>3.62</v>
      </c>
      <c r="BM1476" s="1">
        <v>4.968</v>
      </c>
      <c r="BN1476" s="1">
        <v>0.03</v>
      </c>
      <c r="BO1476" s="1">
        <v>7.4089999999999998</v>
      </c>
      <c r="BP1476" s="1">
        <v>8.1859999999999999</v>
      </c>
      <c r="BQ1476" s="1">
        <v>0.248</v>
      </c>
      <c r="BR1476" s="1">
        <v>-0.64</v>
      </c>
      <c r="BS1476" s="1">
        <v>8.407</v>
      </c>
      <c r="BT1476" s="1">
        <v>5.3019999999999996</v>
      </c>
      <c r="BU1476" s="1">
        <v>4.407</v>
      </c>
      <c r="BV1476" s="1">
        <v>5.657</v>
      </c>
      <c r="BW1476" s="1">
        <v>10.787000000000001</v>
      </c>
      <c r="BX1476" s="1">
        <v>1.8939999999999999</v>
      </c>
      <c r="BY1476" s="1">
        <v>4.2370000000000001</v>
      </c>
      <c r="BZ1476" s="1">
        <v>3.3919999999999999</v>
      </c>
      <c r="CA1476" s="1">
        <v>2.1739999999999999</v>
      </c>
      <c r="CB1476" s="1">
        <v>1.0860000000000001</v>
      </c>
      <c r="CC1476" s="1">
        <v>1.4370000000000001</v>
      </c>
    </row>
    <row r="1477" spans="1:81" x14ac:dyDescent="0.2">
      <c r="A1477" t="s">
        <v>29</v>
      </c>
      <c r="B1477" t="s">
        <v>5654</v>
      </c>
      <c r="C1477" s="1" t="s">
        <v>5394</v>
      </c>
      <c r="D1477" s="1" t="s">
        <v>5395</v>
      </c>
      <c r="E1477" s="1" t="s">
        <v>322</v>
      </c>
      <c r="F1477" s="1" t="s">
        <v>323</v>
      </c>
      <c r="G1477" s="1" t="s">
        <v>324</v>
      </c>
      <c r="H1477" s="1" t="s">
        <v>36</v>
      </c>
      <c r="I1477" s="1" t="s">
        <v>52</v>
      </c>
      <c r="J1477" s="1" t="s">
        <v>127</v>
      </c>
      <c r="K1477" s="2">
        <v>45926</v>
      </c>
      <c r="L1477" s="1" t="s">
        <v>11433</v>
      </c>
      <c r="M1477" s="1" t="s">
        <v>11645</v>
      </c>
      <c r="N1477" s="1"/>
      <c r="O1477" s="1" t="s">
        <v>5619</v>
      </c>
      <c r="P1477" s="1">
        <v>2025</v>
      </c>
      <c r="Q1477" s="1" t="s">
        <v>64</v>
      </c>
      <c r="R1477" s="1">
        <v>2005</v>
      </c>
      <c r="S1477" s="1"/>
      <c r="T1477" s="1" t="s">
        <v>57</v>
      </c>
      <c r="U1477" s="1"/>
      <c r="V1477" s="1"/>
      <c r="W1477" s="1"/>
      <c r="X1477" s="1"/>
      <c r="Y1477" s="1"/>
      <c r="Z1477" s="1"/>
      <c r="AA1477" s="1"/>
      <c r="AB1477" s="1" t="s">
        <v>11437</v>
      </c>
      <c r="AC1477" s="1" t="s">
        <v>5396</v>
      </c>
      <c r="AD1477" s="1">
        <v>25.486000000000001</v>
      </c>
      <c r="AE1477" s="1">
        <v>3.4119999999999999</v>
      </c>
      <c r="AF1477" s="1">
        <v>1.2050000000000001</v>
      </c>
      <c r="AG1477" s="1">
        <v>6.9470000000000001</v>
      </c>
      <c r="AH1477" s="1">
        <v>17.199000000000002</v>
      </c>
      <c r="AI1477" s="1">
        <v>-1.179</v>
      </c>
      <c r="AJ1477" s="1">
        <v>12.007999999999999</v>
      </c>
      <c r="AK1477" s="1">
        <v>15.053000000000001</v>
      </c>
      <c r="AL1477" s="1">
        <v>31.265999999999998</v>
      </c>
      <c r="AM1477" s="1">
        <v>7.3579999999999997</v>
      </c>
      <c r="AN1477" s="1">
        <v>10.669</v>
      </c>
      <c r="AO1477" s="1">
        <v>9.5419999999999998</v>
      </c>
      <c r="AP1477" s="1">
        <v>5.7880000000000003</v>
      </c>
      <c r="AQ1477" s="1">
        <v>17.753</v>
      </c>
      <c r="AR1477" s="1">
        <v>19.215</v>
      </c>
      <c r="AS1477" s="1">
        <v>26.744</v>
      </c>
      <c r="AT1477" s="1">
        <v>9.6920000000000002</v>
      </c>
      <c r="AU1477" s="1">
        <v>10.884</v>
      </c>
      <c r="AV1477" s="1">
        <v>-4.867</v>
      </c>
      <c r="AW1477" s="1">
        <v>8.2050000000000001</v>
      </c>
      <c r="AX1477" s="1">
        <v>16.335000000000001</v>
      </c>
      <c r="AY1477" s="1">
        <v>-5.1630000000000003</v>
      </c>
      <c r="AZ1477" s="1">
        <v>6.5640000000000001</v>
      </c>
      <c r="BA1477" s="1">
        <v>15.236000000000001</v>
      </c>
      <c r="BB1477" s="1">
        <v>18.428000000000001</v>
      </c>
      <c r="BC1477" s="1">
        <v>13.061</v>
      </c>
      <c r="BD1477" s="1">
        <v>9.16</v>
      </c>
      <c r="BE1477" s="1">
        <v>6.0659999999999998</v>
      </c>
      <c r="BF1477" s="1">
        <v>3.94</v>
      </c>
      <c r="BG1477" s="1">
        <v>-9.24</v>
      </c>
      <c r="BH1477" s="1">
        <v>18.876999999999999</v>
      </c>
      <c r="BI1477" s="1">
        <v>7.8869999999999996</v>
      </c>
      <c r="BJ1477" s="1">
        <v>-0.27400000000000002</v>
      </c>
      <c r="BK1477" s="1">
        <v>4.266</v>
      </c>
      <c r="BL1477" s="1">
        <v>1.214</v>
      </c>
      <c r="BM1477" s="1">
        <v>1.532</v>
      </c>
      <c r="BN1477" s="1">
        <v>-1.6870000000000001</v>
      </c>
      <c r="BO1477" s="1">
        <v>6.72</v>
      </c>
      <c r="BP1477" s="1">
        <v>4.9829999999999997</v>
      </c>
      <c r="BQ1477" s="1">
        <v>-3.4169999999999998</v>
      </c>
      <c r="BR1477" s="1">
        <v>-1.335</v>
      </c>
      <c r="BS1477" s="1">
        <v>6.165</v>
      </c>
      <c r="BT1477" s="1">
        <v>5.17</v>
      </c>
      <c r="BU1477" s="1">
        <v>1.137</v>
      </c>
      <c r="BV1477" s="1">
        <v>2.476</v>
      </c>
      <c r="BW1477" s="1">
        <v>11.885</v>
      </c>
      <c r="BX1477" s="1">
        <v>2.4689999999999999</v>
      </c>
      <c r="BY1477" s="1">
        <v>3.419</v>
      </c>
      <c r="BZ1477" s="1">
        <v>3.31</v>
      </c>
      <c r="CA1477" s="1">
        <v>1.321</v>
      </c>
      <c r="CB1477" s="1">
        <v>0.72</v>
      </c>
      <c r="CC1477" s="1">
        <v>0.60199999999999998</v>
      </c>
    </row>
    <row r="1478" spans="1:81" x14ac:dyDescent="0.2">
      <c r="A1478" t="s">
        <v>29</v>
      </c>
      <c r="B1478" t="s">
        <v>5677</v>
      </c>
      <c r="C1478" s="1" t="s">
        <v>5394</v>
      </c>
      <c r="D1478" s="1" t="s">
        <v>5395</v>
      </c>
      <c r="E1478" s="1" t="s">
        <v>602</v>
      </c>
      <c r="F1478" s="1" t="s">
        <v>603</v>
      </c>
      <c r="G1478" s="1" t="s">
        <v>604</v>
      </c>
      <c r="H1478" s="1" t="s">
        <v>36</v>
      </c>
      <c r="I1478" s="1" t="s">
        <v>52</v>
      </c>
      <c r="J1478" s="1"/>
      <c r="K1478" s="2">
        <v>45926</v>
      </c>
      <c r="L1478" s="1" t="s">
        <v>11433</v>
      </c>
      <c r="M1478" s="1" t="s">
        <v>11645</v>
      </c>
      <c r="N1478" s="1"/>
      <c r="O1478" s="1" t="s">
        <v>5435</v>
      </c>
      <c r="P1478" s="1">
        <v>2025</v>
      </c>
      <c r="Q1478" s="1" t="s">
        <v>39</v>
      </c>
      <c r="R1478" s="1"/>
      <c r="S1478" s="1"/>
      <c r="T1478" s="1"/>
      <c r="U1478" s="1"/>
      <c r="V1478" s="1"/>
      <c r="W1478" s="1"/>
      <c r="X1478" s="1" t="s">
        <v>40</v>
      </c>
      <c r="Y1478" s="1"/>
      <c r="Z1478" s="1"/>
      <c r="AA1478" s="1"/>
      <c r="AB1478" s="1"/>
      <c r="AC1478" s="1" t="s">
        <v>5396</v>
      </c>
      <c r="AD1478" s="1">
        <v>5.7510000000000003</v>
      </c>
      <c r="AE1478" s="1">
        <v>5.9249999999999998</v>
      </c>
      <c r="AF1478" s="1">
        <v>6.2809999999999997</v>
      </c>
      <c r="AG1478" s="1">
        <v>5.57</v>
      </c>
      <c r="AH1478" s="1">
        <v>6.1349999999999998</v>
      </c>
      <c r="AI1478" s="1">
        <v>4.5650000000000004</v>
      </c>
      <c r="AJ1478" s="1">
        <v>2.012</v>
      </c>
      <c r="AK1478" s="1">
        <v>3.9</v>
      </c>
      <c r="AL1478" s="1">
        <v>2.5750000000000002</v>
      </c>
      <c r="AM1478" s="1">
        <v>1.7749999999999999</v>
      </c>
      <c r="AN1478" s="1">
        <v>1.7749999999999999</v>
      </c>
      <c r="AO1478" s="1">
        <v>1.75</v>
      </c>
      <c r="AP1478" s="1">
        <v>1.8</v>
      </c>
      <c r="AQ1478" s="1">
        <v>1.7</v>
      </c>
      <c r="AR1478" s="1">
        <v>1.7250000000000001</v>
      </c>
      <c r="AS1478" s="1">
        <v>1.75</v>
      </c>
      <c r="AT1478" s="1">
        <v>1.65</v>
      </c>
      <c r="AU1478" s="1">
        <v>1.425</v>
      </c>
      <c r="AV1478" s="1">
        <v>2.5</v>
      </c>
      <c r="AW1478" s="1">
        <v>2.8</v>
      </c>
      <c r="AX1478" s="1">
        <v>2.6749999999999998</v>
      </c>
      <c r="AY1478" s="1">
        <v>2.65</v>
      </c>
      <c r="AZ1478" s="1">
        <v>3.55</v>
      </c>
      <c r="BA1478" s="1">
        <v>3.95</v>
      </c>
      <c r="BB1478" s="1">
        <v>3.35</v>
      </c>
      <c r="BC1478" s="1">
        <v>3.125</v>
      </c>
      <c r="BD1478" s="1">
        <v>2.65</v>
      </c>
      <c r="BE1478" s="1">
        <v>2.125</v>
      </c>
      <c r="BF1478" s="1">
        <v>2.2250000000000001</v>
      </c>
      <c r="BG1478" s="1">
        <v>3.0249999999999999</v>
      </c>
      <c r="BH1478" s="1">
        <v>2.1749999999999998</v>
      </c>
      <c r="BI1478" s="1">
        <v>2.0249999999999999</v>
      </c>
      <c r="BJ1478" s="1">
        <v>1.95</v>
      </c>
      <c r="BK1478" s="1">
        <v>1.9</v>
      </c>
      <c r="BL1478" s="1">
        <v>1.95</v>
      </c>
      <c r="BM1478" s="1">
        <v>1.9</v>
      </c>
      <c r="BN1478" s="1">
        <v>2.0750000000000002</v>
      </c>
      <c r="BO1478" s="1">
        <v>2.1749999999999998</v>
      </c>
      <c r="BP1478" s="1">
        <v>2.1</v>
      </c>
      <c r="BQ1478" s="1">
        <v>2.25</v>
      </c>
      <c r="BR1478" s="1">
        <v>3</v>
      </c>
      <c r="BS1478" s="1">
        <v>2.65</v>
      </c>
      <c r="BT1478" s="1">
        <v>2.1</v>
      </c>
      <c r="BU1478" s="1">
        <v>1.925</v>
      </c>
      <c r="BV1478" s="1">
        <v>1.95</v>
      </c>
      <c r="BW1478" s="1">
        <v>1.9750000000000001</v>
      </c>
      <c r="BX1478" s="1">
        <v>1.9750000000000001</v>
      </c>
      <c r="BY1478" s="1">
        <v>1.9750000000000001</v>
      </c>
      <c r="BZ1478" s="1">
        <v>2.1</v>
      </c>
      <c r="CA1478" s="1">
        <v>2.1</v>
      </c>
      <c r="CB1478" s="1">
        <v>2.1</v>
      </c>
      <c r="CC1478" s="1">
        <v>2.1</v>
      </c>
    </row>
    <row r="1479" spans="1:81" x14ac:dyDescent="0.2">
      <c r="A1479" t="s">
        <v>29</v>
      </c>
      <c r="B1479" t="s">
        <v>5434</v>
      </c>
      <c r="C1479" s="1" t="s">
        <v>5394</v>
      </c>
      <c r="D1479" s="1" t="s">
        <v>5395</v>
      </c>
      <c r="E1479" s="1" t="s">
        <v>33</v>
      </c>
      <c r="F1479" s="1" t="s">
        <v>34</v>
      </c>
      <c r="G1479" s="1" t="s">
        <v>35</v>
      </c>
      <c r="H1479" s="1" t="s">
        <v>36</v>
      </c>
      <c r="I1479" s="1" t="s">
        <v>37</v>
      </c>
      <c r="J1479" s="1"/>
      <c r="K1479" s="2">
        <v>45926</v>
      </c>
      <c r="L1479" s="1" t="s">
        <v>11433</v>
      </c>
      <c r="M1479" s="1" t="s">
        <v>11645</v>
      </c>
      <c r="N1479" s="1"/>
      <c r="O1479" s="1" t="s">
        <v>5435</v>
      </c>
      <c r="P1479" s="1">
        <v>2025</v>
      </c>
      <c r="Q1479" s="1" t="s">
        <v>39</v>
      </c>
      <c r="R1479" s="1"/>
      <c r="S1479" s="1"/>
      <c r="T1479" s="1"/>
      <c r="U1479" s="1"/>
      <c r="V1479" s="1"/>
      <c r="W1479" s="1"/>
      <c r="X1479" s="1" t="s">
        <v>40</v>
      </c>
      <c r="Y1479" s="1"/>
      <c r="Z1479" s="1"/>
      <c r="AA1479" s="1"/>
      <c r="AB1479" s="1"/>
      <c r="AC1479" s="1" t="s">
        <v>5396</v>
      </c>
      <c r="AD1479" s="1">
        <v>1.069</v>
      </c>
      <c r="AE1479" s="1">
        <v>1.1539999999999999</v>
      </c>
      <c r="AF1479" s="1">
        <v>1.2210000000000001</v>
      </c>
      <c r="AG1479" s="1">
        <v>1.2509999999999999</v>
      </c>
      <c r="AH1479" s="1">
        <v>1.2689999999999999</v>
      </c>
      <c r="AI1479" s="1">
        <v>1.2350000000000001</v>
      </c>
      <c r="AJ1479" s="1">
        <v>1.214</v>
      </c>
      <c r="AK1479" s="1">
        <v>1.2669999999999999</v>
      </c>
      <c r="AL1479" s="1">
        <v>1.3320000000000001</v>
      </c>
      <c r="AM1479" s="1">
        <v>1.3939999999999999</v>
      </c>
      <c r="AN1479" s="1">
        <v>1.4690000000000001</v>
      </c>
      <c r="AO1479" s="1">
        <v>1.51</v>
      </c>
      <c r="AP1479" s="1">
        <v>1.5580000000000001</v>
      </c>
      <c r="AQ1479" s="1">
        <v>1.611</v>
      </c>
      <c r="AR1479" s="1">
        <v>1.6830000000000001</v>
      </c>
      <c r="AS1479" s="1">
        <v>1.7709999999999999</v>
      </c>
      <c r="AT1479" s="1">
        <v>1.879</v>
      </c>
      <c r="AU1479" s="1">
        <v>1.9950000000000001</v>
      </c>
      <c r="AV1479" s="1">
        <v>2.0390000000000001</v>
      </c>
      <c r="AW1479" s="1">
        <v>2.0350000000000001</v>
      </c>
      <c r="AX1479" s="1">
        <v>2.1219999999999999</v>
      </c>
      <c r="AY1479" s="1">
        <v>2.1869999999999998</v>
      </c>
      <c r="AZ1479" s="1">
        <v>2.1539999999999999</v>
      </c>
      <c r="BA1479" s="1">
        <v>2.129</v>
      </c>
      <c r="BB1479" s="1">
        <v>2.1720000000000002</v>
      </c>
      <c r="BC1479" s="1">
        <v>2.2709999999999999</v>
      </c>
      <c r="BD1479" s="1">
        <v>2.427</v>
      </c>
      <c r="BE1479" s="1">
        <v>2.6379999999999999</v>
      </c>
      <c r="BF1479" s="1">
        <v>2.891</v>
      </c>
      <c r="BG1479" s="1">
        <v>2.9569999999999999</v>
      </c>
      <c r="BH1479" s="1">
        <v>3.0640000000000001</v>
      </c>
      <c r="BI1479" s="1">
        <v>3.1779999999999999</v>
      </c>
      <c r="BJ1479" s="1">
        <v>3.3029999999999999</v>
      </c>
      <c r="BK1479" s="1">
        <v>3.4380000000000002</v>
      </c>
      <c r="BL1479" s="1">
        <v>3.57</v>
      </c>
      <c r="BM1479" s="1">
        <v>3.6349999999999998</v>
      </c>
      <c r="BN1479" s="1">
        <v>3.6709999999999998</v>
      </c>
      <c r="BO1479" s="1">
        <v>3.6629999999999998</v>
      </c>
      <c r="BP1479" s="1">
        <v>3.6920000000000002</v>
      </c>
      <c r="BQ1479" s="1">
        <v>3.7530000000000001</v>
      </c>
      <c r="BR1479" s="1">
        <v>3.6549999999999998</v>
      </c>
      <c r="BS1479" s="1">
        <v>3.6019999999999999</v>
      </c>
      <c r="BT1479" s="1">
        <v>3.79</v>
      </c>
      <c r="BU1479" s="1">
        <v>3.9620000000000002</v>
      </c>
      <c r="BV1479" s="1">
        <v>4.0209999999999999</v>
      </c>
      <c r="BW1479" s="1">
        <v>4.0830000000000002</v>
      </c>
      <c r="BX1479" s="1">
        <v>4.1159999999999997</v>
      </c>
      <c r="BY1479" s="1">
        <v>4.1500000000000004</v>
      </c>
      <c r="BZ1479" s="1" t="s">
        <v>11644</v>
      </c>
      <c r="CA1479" s="1" t="s">
        <v>11644</v>
      </c>
      <c r="CB1479" s="1" t="s">
        <v>11644</v>
      </c>
      <c r="CC1479" s="1" t="s">
        <v>11644</v>
      </c>
    </row>
    <row r="1480" spans="1:81" x14ac:dyDescent="0.2">
      <c r="A1480" t="s">
        <v>29</v>
      </c>
      <c r="B1480" t="s">
        <v>5624</v>
      </c>
      <c r="C1480" s="1" t="s">
        <v>5394</v>
      </c>
      <c r="D1480" s="1" t="s">
        <v>5395</v>
      </c>
      <c r="E1480" s="1" t="s">
        <v>60</v>
      </c>
      <c r="F1480" s="1" t="s">
        <v>61</v>
      </c>
      <c r="G1480" s="1" t="s">
        <v>62</v>
      </c>
      <c r="H1480" s="1" t="s">
        <v>36</v>
      </c>
      <c r="I1480" s="1" t="s">
        <v>37</v>
      </c>
      <c r="J1480" s="1"/>
      <c r="K1480" s="2">
        <v>45926</v>
      </c>
      <c r="L1480" s="1" t="s">
        <v>11433</v>
      </c>
      <c r="M1480" s="1" t="s">
        <v>11645</v>
      </c>
      <c r="N1480" s="1"/>
      <c r="O1480" s="1" t="s">
        <v>5625</v>
      </c>
      <c r="P1480" s="1">
        <v>2025</v>
      </c>
      <c r="Q1480" s="1" t="s">
        <v>39</v>
      </c>
      <c r="R1480" s="1"/>
      <c r="S1480" s="1"/>
      <c r="T1480" s="1"/>
      <c r="U1480" s="1"/>
      <c r="V1480" s="1"/>
      <c r="W1480" s="1"/>
      <c r="X1480" s="1"/>
      <c r="Y1480" s="1"/>
      <c r="Z1480" s="1"/>
      <c r="AA1480" s="1"/>
      <c r="AB1480" s="1"/>
      <c r="AC1480" s="1" t="s">
        <v>5396</v>
      </c>
      <c r="AD1480" s="1">
        <v>2.4140000000000001</v>
      </c>
      <c r="AE1480" s="1">
        <v>2.5329999999999999</v>
      </c>
      <c r="AF1480" s="1">
        <v>2.6459999999999999</v>
      </c>
      <c r="AG1480" s="1">
        <v>2.681</v>
      </c>
      <c r="AH1480" s="1">
        <v>2.7320000000000002</v>
      </c>
      <c r="AI1480" s="1">
        <v>2.7360000000000002</v>
      </c>
      <c r="AJ1480" s="1">
        <v>2.7330000000000001</v>
      </c>
      <c r="AK1480" s="1">
        <v>2.7749999999999999</v>
      </c>
      <c r="AL1480" s="1">
        <v>2.8460000000000001</v>
      </c>
      <c r="AM1480" s="1">
        <v>2.931</v>
      </c>
      <c r="AN1480" s="1">
        <v>3.0470000000000002</v>
      </c>
      <c r="AO1480" s="1">
        <v>3.1349999999999998</v>
      </c>
      <c r="AP1480" s="1">
        <v>3.2309999999999999</v>
      </c>
      <c r="AQ1480" s="1">
        <v>3.3130000000000002</v>
      </c>
      <c r="AR1480" s="1">
        <v>3.419</v>
      </c>
      <c r="AS1480" s="1">
        <v>3.5249999999999999</v>
      </c>
      <c r="AT1480" s="1">
        <v>3.6709999999999998</v>
      </c>
      <c r="AU1480" s="1">
        <v>3.7959999999999998</v>
      </c>
      <c r="AV1480" s="1">
        <v>3.927</v>
      </c>
      <c r="AW1480" s="1">
        <v>3.9590000000000001</v>
      </c>
      <c r="AX1480" s="1">
        <v>4.0279999999999996</v>
      </c>
      <c r="AY1480" s="1">
        <v>4.1379999999999999</v>
      </c>
      <c r="AZ1480" s="1">
        <v>4.1760000000000002</v>
      </c>
      <c r="BA1480" s="1">
        <v>4.1150000000000002</v>
      </c>
      <c r="BB1480" s="1">
        <v>4.1669999999999998</v>
      </c>
      <c r="BC1480" s="1">
        <v>4.266</v>
      </c>
      <c r="BD1480" s="1">
        <v>4.4009999999999998</v>
      </c>
      <c r="BE1480" s="1">
        <v>4.5890000000000004</v>
      </c>
      <c r="BF1480" s="1">
        <v>4.8390000000000004</v>
      </c>
      <c r="BG1480" s="1">
        <v>4.9880000000000004</v>
      </c>
      <c r="BH1480" s="1">
        <v>5.077</v>
      </c>
      <c r="BI1480" s="1">
        <v>5.1840000000000002</v>
      </c>
      <c r="BJ1480" s="1">
        <v>5.3120000000000003</v>
      </c>
      <c r="BK1480" s="1">
        <v>5.399</v>
      </c>
      <c r="BL1480" s="1">
        <v>5.47</v>
      </c>
      <c r="BM1480" s="1">
        <v>5.5350000000000001</v>
      </c>
      <c r="BN1480" s="1">
        <v>5.6070000000000002</v>
      </c>
      <c r="BO1480" s="1">
        <v>5.6120000000000001</v>
      </c>
      <c r="BP1480" s="1">
        <v>5.6390000000000002</v>
      </c>
      <c r="BQ1480" s="1">
        <v>5.7039999999999997</v>
      </c>
      <c r="BR1480" s="1">
        <v>5.6859999999999999</v>
      </c>
      <c r="BS1480" s="1">
        <v>5.4539999999999997</v>
      </c>
      <c r="BT1480" s="1">
        <v>5.6369999999999996</v>
      </c>
      <c r="BU1480" s="1">
        <v>5.9180000000000001</v>
      </c>
      <c r="BV1480" s="1">
        <v>6.0369999999999999</v>
      </c>
      <c r="BW1480" s="1">
        <v>6.077</v>
      </c>
      <c r="BX1480" s="1">
        <v>6.1210000000000004</v>
      </c>
      <c r="BY1480" s="1">
        <v>6.1689999999999996</v>
      </c>
      <c r="BZ1480" s="1">
        <v>6.2210000000000001</v>
      </c>
      <c r="CA1480" s="1">
        <v>6.2649999999999997</v>
      </c>
      <c r="CB1480" s="1">
        <v>6.3140000000000001</v>
      </c>
      <c r="CC1480" s="1">
        <v>6.3650000000000002</v>
      </c>
    </row>
    <row r="1481" spans="1:81" x14ac:dyDescent="0.2">
      <c r="A1481" t="s">
        <v>29</v>
      </c>
      <c r="B1481" t="s">
        <v>5669</v>
      </c>
      <c r="C1481" s="1" t="s">
        <v>5394</v>
      </c>
      <c r="D1481" s="1" t="s">
        <v>5395</v>
      </c>
      <c r="E1481" s="1" t="s">
        <v>699</v>
      </c>
      <c r="F1481" s="1" t="s">
        <v>700</v>
      </c>
      <c r="G1481" s="1" t="s">
        <v>701</v>
      </c>
      <c r="H1481" s="1" t="s">
        <v>36</v>
      </c>
      <c r="I1481" s="1" t="s">
        <v>106</v>
      </c>
      <c r="J1481" s="1" t="s">
        <v>53</v>
      </c>
      <c r="K1481" s="2">
        <v>45926</v>
      </c>
      <c r="L1481" s="1" t="s">
        <v>11433</v>
      </c>
      <c r="M1481" s="1" t="s">
        <v>11645</v>
      </c>
      <c r="N1481" s="1" t="s">
        <v>152</v>
      </c>
      <c r="O1481" s="1" t="s">
        <v>5420</v>
      </c>
      <c r="P1481" s="1" t="s">
        <v>2003</v>
      </c>
      <c r="Q1481" s="1" t="s">
        <v>39</v>
      </c>
      <c r="R1481" s="1"/>
      <c r="S1481" s="1" t="s">
        <v>3161</v>
      </c>
      <c r="T1481" s="1"/>
      <c r="U1481" s="1" t="s">
        <v>11478</v>
      </c>
      <c r="V1481" s="1" t="s">
        <v>1341</v>
      </c>
      <c r="W1481" s="1"/>
      <c r="X1481" s="1"/>
      <c r="Y1481" s="1" t="s">
        <v>908</v>
      </c>
      <c r="Z1481" s="1" t="s">
        <v>156</v>
      </c>
      <c r="AA1481" s="1" t="s">
        <v>11479</v>
      </c>
      <c r="AB1481" s="1"/>
      <c r="AC1481" s="1" t="s">
        <v>5396</v>
      </c>
      <c r="AD1481" s="1" t="s">
        <v>11644</v>
      </c>
      <c r="AE1481" s="1" t="s">
        <v>11644</v>
      </c>
      <c r="AF1481" s="1" t="s">
        <v>11644</v>
      </c>
      <c r="AG1481" s="1" t="s">
        <v>11644</v>
      </c>
      <c r="AH1481" s="1" t="s">
        <v>11644</v>
      </c>
      <c r="AI1481" s="1" t="s">
        <v>11644</v>
      </c>
      <c r="AJ1481" s="1" t="s">
        <v>11644</v>
      </c>
      <c r="AK1481" s="1" t="s">
        <v>11644</v>
      </c>
      <c r="AL1481" s="1" t="s">
        <v>11644</v>
      </c>
      <c r="AM1481" s="1" t="s">
        <v>11644</v>
      </c>
      <c r="AN1481" s="1">
        <v>12.343</v>
      </c>
      <c r="AO1481" s="1">
        <v>13.247999999999999</v>
      </c>
      <c r="AP1481" s="1">
        <v>15.196</v>
      </c>
      <c r="AQ1481" s="1">
        <v>19.183</v>
      </c>
      <c r="AR1481" s="1">
        <v>21.68</v>
      </c>
      <c r="AS1481" s="1">
        <v>23.885999999999999</v>
      </c>
      <c r="AT1481" s="1">
        <v>27.687000000000001</v>
      </c>
      <c r="AU1481" s="1">
        <v>30.288</v>
      </c>
      <c r="AV1481" s="1">
        <v>28.954999999999998</v>
      </c>
      <c r="AW1481" s="1">
        <v>31.76</v>
      </c>
      <c r="AX1481" s="1">
        <v>34.972999999999999</v>
      </c>
      <c r="AY1481" s="1">
        <v>31.050999999999998</v>
      </c>
      <c r="AZ1481" s="1">
        <v>30.382000000000001</v>
      </c>
      <c r="BA1481" s="1">
        <v>28.504999999999999</v>
      </c>
      <c r="BB1481" s="1">
        <v>31.977</v>
      </c>
      <c r="BC1481" s="1">
        <v>32.558999999999997</v>
      </c>
      <c r="BD1481" s="1">
        <v>35.222000000000001</v>
      </c>
      <c r="BE1481" s="1">
        <v>44.831000000000003</v>
      </c>
      <c r="BF1481" s="1">
        <v>47.424999999999997</v>
      </c>
      <c r="BG1481" s="1">
        <v>46.563000000000002</v>
      </c>
      <c r="BH1481" s="1">
        <v>53.412999999999997</v>
      </c>
      <c r="BI1481" s="1">
        <v>62.74</v>
      </c>
      <c r="BJ1481" s="1">
        <v>63.750999999999998</v>
      </c>
      <c r="BK1481" s="1">
        <v>65.515000000000001</v>
      </c>
      <c r="BL1481" s="1">
        <v>69.575999999999993</v>
      </c>
      <c r="BM1481" s="1">
        <v>73.769000000000005</v>
      </c>
      <c r="BN1481" s="1">
        <v>83.542000000000002</v>
      </c>
      <c r="BO1481" s="1">
        <v>90.54</v>
      </c>
      <c r="BP1481" s="1">
        <v>90.152000000000001</v>
      </c>
      <c r="BQ1481" s="1">
        <v>91.31</v>
      </c>
      <c r="BR1481" s="1">
        <v>85.620999999999995</v>
      </c>
      <c r="BS1481" s="1">
        <v>102.852</v>
      </c>
      <c r="BT1481" s="1">
        <v>113.395</v>
      </c>
      <c r="BU1481" s="1">
        <v>126.426</v>
      </c>
      <c r="BV1481" s="1">
        <v>139.59399999999999</v>
      </c>
      <c r="BW1481" s="1">
        <v>158.39500000000001</v>
      </c>
      <c r="BX1481" s="1">
        <v>163.23599999999999</v>
      </c>
      <c r="BY1481" s="1">
        <v>172.161</v>
      </c>
      <c r="BZ1481" s="1">
        <v>179.68299999999999</v>
      </c>
      <c r="CA1481" s="1">
        <v>187.99100000000001</v>
      </c>
      <c r="CB1481" s="1">
        <v>196.68199999999999</v>
      </c>
      <c r="CC1481" s="1">
        <v>205.77500000000001</v>
      </c>
    </row>
    <row r="1482" spans="1:81" x14ac:dyDescent="0.2">
      <c r="A1482" t="s">
        <v>29</v>
      </c>
      <c r="B1482" t="s">
        <v>5597</v>
      </c>
      <c r="C1482" s="1" t="s">
        <v>5394</v>
      </c>
      <c r="D1482" s="1" t="s">
        <v>5395</v>
      </c>
      <c r="E1482" s="1" t="s">
        <v>166</v>
      </c>
      <c r="F1482" s="1" t="s">
        <v>167</v>
      </c>
      <c r="G1482" s="1" t="s">
        <v>168</v>
      </c>
      <c r="H1482" s="1" t="s">
        <v>36</v>
      </c>
      <c r="I1482" s="1" t="s">
        <v>52</v>
      </c>
      <c r="J1482" s="1" t="s">
        <v>127</v>
      </c>
      <c r="K1482" s="2">
        <v>45926</v>
      </c>
      <c r="L1482" s="1" t="s">
        <v>11433</v>
      </c>
      <c r="M1482" s="1" t="s">
        <v>11645</v>
      </c>
      <c r="N1482" s="1" t="s">
        <v>152</v>
      </c>
      <c r="O1482" s="1" t="s">
        <v>5420</v>
      </c>
      <c r="P1482" s="1" t="s">
        <v>2003</v>
      </c>
      <c r="Q1482" s="1" t="s">
        <v>39</v>
      </c>
      <c r="R1482" s="1"/>
      <c r="S1482" s="1" t="s">
        <v>3161</v>
      </c>
      <c r="T1482" s="1"/>
      <c r="U1482" s="1" t="s">
        <v>11478</v>
      </c>
      <c r="V1482" s="1" t="s">
        <v>1341</v>
      </c>
      <c r="W1482" s="1"/>
      <c r="X1482" s="1"/>
      <c r="Y1482" s="1" t="s">
        <v>908</v>
      </c>
      <c r="Z1482" s="1" t="s">
        <v>156</v>
      </c>
      <c r="AA1482" s="1" t="s">
        <v>11479</v>
      </c>
      <c r="AB1482" s="1"/>
      <c r="AC1482" s="1" t="s">
        <v>5396</v>
      </c>
      <c r="AD1482" s="1" t="s">
        <v>11644</v>
      </c>
      <c r="AE1482" s="1" t="s">
        <v>11644</v>
      </c>
      <c r="AF1482" s="1" t="s">
        <v>11644</v>
      </c>
      <c r="AG1482" s="1" t="s">
        <v>11644</v>
      </c>
      <c r="AH1482" s="1" t="s">
        <v>11644</v>
      </c>
      <c r="AI1482" s="1" t="s">
        <v>11644</v>
      </c>
      <c r="AJ1482" s="1" t="s">
        <v>11644</v>
      </c>
      <c r="AK1482" s="1" t="s">
        <v>11644</v>
      </c>
      <c r="AL1482" s="1" t="s">
        <v>11644</v>
      </c>
      <c r="AM1482" s="1" t="s">
        <v>11644</v>
      </c>
      <c r="AN1482" s="1">
        <v>17.024999999999999</v>
      </c>
      <c r="AO1482" s="1">
        <v>16.532</v>
      </c>
      <c r="AP1482" s="1">
        <v>17.23</v>
      </c>
      <c r="AQ1482" s="1">
        <v>18.875</v>
      </c>
      <c r="AR1482" s="1">
        <v>19.629000000000001</v>
      </c>
      <c r="AS1482" s="1">
        <v>18.603999999999999</v>
      </c>
      <c r="AT1482" s="1">
        <v>20.079999999999998</v>
      </c>
      <c r="AU1482" s="1">
        <v>20.209</v>
      </c>
      <c r="AV1482" s="1">
        <v>20.478999999999999</v>
      </c>
      <c r="AW1482" s="1">
        <v>21.088000000000001</v>
      </c>
      <c r="AX1482" s="1">
        <v>20.715</v>
      </c>
      <c r="AY1482" s="1">
        <v>19.41</v>
      </c>
      <c r="AZ1482" s="1">
        <v>18.163</v>
      </c>
      <c r="BA1482" s="1">
        <v>16.323</v>
      </c>
      <c r="BB1482" s="1">
        <v>16.125</v>
      </c>
      <c r="BC1482" s="1">
        <v>14.933999999999999</v>
      </c>
      <c r="BD1482" s="1">
        <v>14.44</v>
      </c>
      <c r="BE1482" s="1">
        <v>16.135000000000002</v>
      </c>
      <c r="BF1482" s="1">
        <v>17.564</v>
      </c>
      <c r="BG1482" s="1">
        <v>15.759</v>
      </c>
      <c r="BH1482" s="1">
        <v>15.914999999999999</v>
      </c>
      <c r="BI1482" s="1">
        <v>17.622</v>
      </c>
      <c r="BJ1482" s="1">
        <v>17.161000000000001</v>
      </c>
      <c r="BK1482" s="1">
        <v>16.876999999999999</v>
      </c>
      <c r="BL1482" s="1">
        <v>17.173999999999999</v>
      </c>
      <c r="BM1482" s="1">
        <v>17.276</v>
      </c>
      <c r="BN1482" s="1">
        <v>18.463000000000001</v>
      </c>
      <c r="BO1482" s="1">
        <v>18.785</v>
      </c>
      <c r="BP1482" s="1">
        <v>17.527000000000001</v>
      </c>
      <c r="BQ1482" s="1">
        <v>17.765000000000001</v>
      </c>
      <c r="BR1482" s="1">
        <v>17.283999999999999</v>
      </c>
      <c r="BS1482" s="1">
        <v>16.465</v>
      </c>
      <c r="BT1482" s="1">
        <v>16.077999999999999</v>
      </c>
      <c r="BU1482" s="1">
        <v>18.064</v>
      </c>
      <c r="BV1482" s="1">
        <v>18.039000000000001</v>
      </c>
      <c r="BW1482" s="1">
        <v>19.609000000000002</v>
      </c>
      <c r="BX1482" s="1">
        <v>19.395</v>
      </c>
      <c r="BY1482" s="1">
        <v>19.457000000000001</v>
      </c>
      <c r="BZ1482" s="1">
        <v>19.472999999999999</v>
      </c>
      <c r="CA1482" s="1">
        <v>19.504000000000001</v>
      </c>
      <c r="CB1482" s="1">
        <v>19.535</v>
      </c>
      <c r="CC1482" s="1">
        <v>19.567</v>
      </c>
    </row>
    <row r="1483" spans="1:81" x14ac:dyDescent="0.2">
      <c r="A1483" t="s">
        <v>29</v>
      </c>
      <c r="B1483" t="s">
        <v>5593</v>
      </c>
      <c r="C1483" s="1" t="s">
        <v>5394</v>
      </c>
      <c r="D1483" s="1" t="s">
        <v>5395</v>
      </c>
      <c r="E1483" s="1" t="s">
        <v>182</v>
      </c>
      <c r="F1483" s="1" t="s">
        <v>183</v>
      </c>
      <c r="G1483" s="1" t="s">
        <v>184</v>
      </c>
      <c r="H1483" s="1" t="s">
        <v>36</v>
      </c>
      <c r="I1483" s="1" t="s">
        <v>106</v>
      </c>
      <c r="J1483" s="1" t="s">
        <v>53</v>
      </c>
      <c r="K1483" s="2">
        <v>45926</v>
      </c>
      <c r="L1483" s="1" t="s">
        <v>11433</v>
      </c>
      <c r="M1483" s="1" t="s">
        <v>11645</v>
      </c>
      <c r="N1483" s="1" t="s">
        <v>152</v>
      </c>
      <c r="O1483" s="1" t="s">
        <v>5420</v>
      </c>
      <c r="P1483" s="1" t="s">
        <v>2003</v>
      </c>
      <c r="Q1483" s="1" t="s">
        <v>39</v>
      </c>
      <c r="R1483" s="1"/>
      <c r="S1483" s="1" t="s">
        <v>3161</v>
      </c>
      <c r="T1483" s="1"/>
      <c r="U1483" s="1" t="s">
        <v>11478</v>
      </c>
      <c r="V1483" s="1" t="s">
        <v>1341</v>
      </c>
      <c r="W1483" s="1"/>
      <c r="X1483" s="1"/>
      <c r="Y1483" s="1" t="s">
        <v>908</v>
      </c>
      <c r="Z1483" s="1" t="s">
        <v>156</v>
      </c>
      <c r="AA1483" s="1" t="s">
        <v>11479</v>
      </c>
      <c r="AB1483" s="1"/>
      <c r="AC1483" s="1" t="s">
        <v>5396</v>
      </c>
      <c r="AD1483" s="1" t="s">
        <v>11644</v>
      </c>
      <c r="AE1483" s="1" t="s">
        <v>11644</v>
      </c>
      <c r="AF1483" s="1" t="s">
        <v>11644</v>
      </c>
      <c r="AG1483" s="1" t="s">
        <v>11644</v>
      </c>
      <c r="AH1483" s="1" t="s">
        <v>11644</v>
      </c>
      <c r="AI1483" s="1" t="s">
        <v>11644</v>
      </c>
      <c r="AJ1483" s="1" t="s">
        <v>11644</v>
      </c>
      <c r="AK1483" s="1" t="s">
        <v>11644</v>
      </c>
      <c r="AL1483" s="1" t="s">
        <v>11644</v>
      </c>
      <c r="AM1483" s="1" t="s">
        <v>11644</v>
      </c>
      <c r="AN1483" s="1">
        <v>10.917</v>
      </c>
      <c r="AO1483" s="1">
        <v>12.702</v>
      </c>
      <c r="AP1483" s="1">
        <v>12.813000000000001</v>
      </c>
      <c r="AQ1483" s="1">
        <v>14.755000000000001</v>
      </c>
      <c r="AR1483" s="1">
        <v>12.95</v>
      </c>
      <c r="AS1483" s="1">
        <v>17.719000000000001</v>
      </c>
      <c r="AT1483" s="1">
        <v>24.952999999999999</v>
      </c>
      <c r="AU1483" s="1">
        <v>21.800999999999998</v>
      </c>
      <c r="AV1483" s="1">
        <v>25.542000000000002</v>
      </c>
      <c r="AW1483" s="1">
        <v>23.922000000000001</v>
      </c>
      <c r="AX1483" s="1">
        <v>27.219000000000001</v>
      </c>
      <c r="AY1483" s="1">
        <v>29.137</v>
      </c>
      <c r="AZ1483" s="1">
        <v>26.648</v>
      </c>
      <c r="BA1483" s="1">
        <v>27.321000000000002</v>
      </c>
      <c r="BB1483" s="1">
        <v>27.891999999999999</v>
      </c>
      <c r="BC1483" s="1">
        <v>26.986999999999998</v>
      </c>
      <c r="BD1483" s="1">
        <v>29.954000000000001</v>
      </c>
      <c r="BE1483" s="1">
        <v>25.047000000000001</v>
      </c>
      <c r="BF1483" s="1">
        <v>37.734000000000002</v>
      </c>
      <c r="BG1483" s="1">
        <v>46.84</v>
      </c>
      <c r="BH1483" s="1">
        <v>34.335999999999999</v>
      </c>
      <c r="BI1483" s="1">
        <v>34.393999999999998</v>
      </c>
      <c r="BJ1483" s="1">
        <v>36.499000000000002</v>
      </c>
      <c r="BK1483" s="1">
        <v>42.369</v>
      </c>
      <c r="BL1483" s="1">
        <v>50.942</v>
      </c>
      <c r="BM1483" s="1">
        <v>61.566000000000003</v>
      </c>
      <c r="BN1483" s="1">
        <v>68.869</v>
      </c>
      <c r="BO1483" s="1">
        <v>65.352000000000004</v>
      </c>
      <c r="BP1483" s="1">
        <v>71.253</v>
      </c>
      <c r="BQ1483" s="1">
        <v>71.974000000000004</v>
      </c>
      <c r="BR1483" s="1">
        <v>118.73399999999999</v>
      </c>
      <c r="BS1483" s="1">
        <v>95.91</v>
      </c>
      <c r="BT1483" s="1">
        <v>104.926</v>
      </c>
      <c r="BU1483" s="1">
        <v>102.48699999999999</v>
      </c>
      <c r="BV1483" s="1">
        <v>110.28700000000001</v>
      </c>
      <c r="BW1483" s="1">
        <v>124.82</v>
      </c>
      <c r="BX1483" s="1">
        <v>135.34800000000001</v>
      </c>
      <c r="BY1483" s="1">
        <v>146.27199999999999</v>
      </c>
      <c r="BZ1483" s="1">
        <v>156.69300000000001</v>
      </c>
      <c r="CA1483" s="1">
        <v>168.012</v>
      </c>
      <c r="CB1483" s="1">
        <v>178.51900000000001</v>
      </c>
      <c r="CC1483" s="1">
        <v>186.47399999999999</v>
      </c>
    </row>
    <row r="1484" spans="1:81" x14ac:dyDescent="0.2">
      <c r="A1484" t="s">
        <v>29</v>
      </c>
      <c r="B1484" t="s">
        <v>5676</v>
      </c>
      <c r="C1484" s="1" t="s">
        <v>5394</v>
      </c>
      <c r="D1484" s="1" t="s">
        <v>5395</v>
      </c>
      <c r="E1484" s="1" t="s">
        <v>149</v>
      </c>
      <c r="F1484" s="1" t="s">
        <v>150</v>
      </c>
      <c r="G1484" s="1" t="s">
        <v>151</v>
      </c>
      <c r="H1484" s="1" t="s">
        <v>36</v>
      </c>
      <c r="I1484" s="1" t="s">
        <v>52</v>
      </c>
      <c r="J1484" s="1" t="s">
        <v>127</v>
      </c>
      <c r="K1484" s="2">
        <v>45926</v>
      </c>
      <c r="L1484" s="1" t="s">
        <v>11433</v>
      </c>
      <c r="M1484" s="1" t="s">
        <v>11645</v>
      </c>
      <c r="N1484" s="1" t="s">
        <v>152</v>
      </c>
      <c r="O1484" s="1" t="s">
        <v>5420</v>
      </c>
      <c r="P1484" s="1" t="s">
        <v>2003</v>
      </c>
      <c r="Q1484" s="1" t="s">
        <v>39</v>
      </c>
      <c r="R1484" s="1"/>
      <c r="S1484" s="1" t="s">
        <v>3161</v>
      </c>
      <c r="T1484" s="1"/>
      <c r="U1484" s="1" t="s">
        <v>11478</v>
      </c>
      <c r="V1484" s="1" t="s">
        <v>1341</v>
      </c>
      <c r="W1484" s="1"/>
      <c r="X1484" s="1"/>
      <c r="Y1484" s="1" t="s">
        <v>908</v>
      </c>
      <c r="Z1484" s="1" t="s">
        <v>156</v>
      </c>
      <c r="AA1484" s="1" t="s">
        <v>11479</v>
      </c>
      <c r="AB1484" s="1"/>
      <c r="AC1484" s="1" t="s">
        <v>5396</v>
      </c>
      <c r="AD1484" s="1" t="s">
        <v>11644</v>
      </c>
      <c r="AE1484" s="1" t="s">
        <v>11644</v>
      </c>
      <c r="AF1484" s="1" t="s">
        <v>11644</v>
      </c>
      <c r="AG1484" s="1" t="s">
        <v>11644</v>
      </c>
      <c r="AH1484" s="1" t="s">
        <v>11644</v>
      </c>
      <c r="AI1484" s="1" t="s">
        <v>11644</v>
      </c>
      <c r="AJ1484" s="1" t="s">
        <v>11644</v>
      </c>
      <c r="AK1484" s="1" t="s">
        <v>11644</v>
      </c>
      <c r="AL1484" s="1" t="s">
        <v>11644</v>
      </c>
      <c r="AM1484" s="1" t="s">
        <v>11644</v>
      </c>
      <c r="AN1484" s="1">
        <v>15.058999999999999</v>
      </c>
      <c r="AO1484" s="1">
        <v>15.85</v>
      </c>
      <c r="AP1484" s="1">
        <v>14.528</v>
      </c>
      <c r="AQ1484" s="1">
        <v>14.518000000000001</v>
      </c>
      <c r="AR1484" s="1">
        <v>11.724</v>
      </c>
      <c r="AS1484" s="1">
        <v>13.8</v>
      </c>
      <c r="AT1484" s="1">
        <v>18.097000000000001</v>
      </c>
      <c r="AU1484" s="1">
        <v>14.545999999999999</v>
      </c>
      <c r="AV1484" s="1">
        <v>18.065000000000001</v>
      </c>
      <c r="AW1484" s="1">
        <v>15.884</v>
      </c>
      <c r="AX1484" s="1">
        <v>16.123000000000001</v>
      </c>
      <c r="AY1484" s="1">
        <v>18.213000000000001</v>
      </c>
      <c r="AZ1484" s="1">
        <v>15.930999999999999</v>
      </c>
      <c r="BA1484" s="1">
        <v>15.645</v>
      </c>
      <c r="BB1484" s="1">
        <v>14.065</v>
      </c>
      <c r="BC1484" s="1">
        <v>12.379</v>
      </c>
      <c r="BD1484" s="1">
        <v>12.28</v>
      </c>
      <c r="BE1484" s="1">
        <v>9.0150000000000006</v>
      </c>
      <c r="BF1484" s="1">
        <v>13.975</v>
      </c>
      <c r="BG1484" s="1">
        <v>15.852</v>
      </c>
      <c r="BH1484" s="1">
        <v>10.231</v>
      </c>
      <c r="BI1484" s="1">
        <v>9.66</v>
      </c>
      <c r="BJ1484" s="1">
        <v>9.8249999999999993</v>
      </c>
      <c r="BK1484" s="1">
        <v>10.914999999999999</v>
      </c>
      <c r="BL1484" s="1">
        <v>12.574999999999999</v>
      </c>
      <c r="BM1484" s="1">
        <v>14.417999999999999</v>
      </c>
      <c r="BN1484" s="1">
        <v>15.22</v>
      </c>
      <c r="BO1484" s="1">
        <v>13.558999999999999</v>
      </c>
      <c r="BP1484" s="1">
        <v>13.852</v>
      </c>
      <c r="BQ1484" s="1">
        <v>14.003</v>
      </c>
      <c r="BR1484" s="1">
        <v>23.969000000000001</v>
      </c>
      <c r="BS1484" s="1">
        <v>15.353999999999999</v>
      </c>
      <c r="BT1484" s="1">
        <v>14.877000000000001</v>
      </c>
      <c r="BU1484" s="1">
        <v>14.644</v>
      </c>
      <c r="BV1484" s="1">
        <v>14.252000000000001</v>
      </c>
      <c r="BW1484" s="1">
        <v>15.452</v>
      </c>
      <c r="BX1484" s="1">
        <v>16.081</v>
      </c>
      <c r="BY1484" s="1">
        <v>16.530999999999999</v>
      </c>
      <c r="BZ1484" s="1">
        <v>16.981000000000002</v>
      </c>
      <c r="CA1484" s="1">
        <v>17.431000000000001</v>
      </c>
      <c r="CB1484" s="1">
        <v>17.731000000000002</v>
      </c>
      <c r="CC1484" s="1">
        <v>17.731000000000002</v>
      </c>
    </row>
    <row r="1485" spans="1:81" x14ac:dyDescent="0.2">
      <c r="A1485" t="s">
        <v>29</v>
      </c>
      <c r="B1485" t="s">
        <v>5419</v>
      </c>
      <c r="C1485" s="1" t="s">
        <v>5394</v>
      </c>
      <c r="D1485" s="1" t="s">
        <v>5395</v>
      </c>
      <c r="E1485" s="1" t="s">
        <v>711</v>
      </c>
      <c r="F1485" s="1" t="s">
        <v>712</v>
      </c>
      <c r="G1485" s="1" t="s">
        <v>713</v>
      </c>
      <c r="H1485" s="1" t="s">
        <v>36</v>
      </c>
      <c r="I1485" s="1" t="s">
        <v>106</v>
      </c>
      <c r="J1485" s="1" t="s">
        <v>53</v>
      </c>
      <c r="K1485" s="2">
        <v>45926</v>
      </c>
      <c r="L1485" s="1" t="s">
        <v>11433</v>
      </c>
      <c r="M1485" s="1" t="s">
        <v>11645</v>
      </c>
      <c r="N1485" s="1" t="s">
        <v>152</v>
      </c>
      <c r="O1485" s="1" t="s">
        <v>5420</v>
      </c>
      <c r="P1485" s="1" t="s">
        <v>2003</v>
      </c>
      <c r="Q1485" s="1" t="s">
        <v>39</v>
      </c>
      <c r="R1485" s="1"/>
      <c r="S1485" s="1" t="s">
        <v>3161</v>
      </c>
      <c r="T1485" s="1"/>
      <c r="U1485" s="1" t="s">
        <v>11478</v>
      </c>
      <c r="V1485" s="1" t="s">
        <v>1341</v>
      </c>
      <c r="W1485" s="1"/>
      <c r="X1485" s="1"/>
      <c r="Y1485" s="1" t="s">
        <v>908</v>
      </c>
      <c r="Z1485" s="1" t="s">
        <v>156</v>
      </c>
      <c r="AA1485" s="1" t="s">
        <v>11479</v>
      </c>
      <c r="AB1485" s="1"/>
      <c r="AC1485" s="1" t="s">
        <v>5396</v>
      </c>
      <c r="AD1485" s="1" t="s">
        <v>11644</v>
      </c>
      <c r="AE1485" s="1" t="s">
        <v>11644</v>
      </c>
      <c r="AF1485" s="1" t="s">
        <v>11644</v>
      </c>
      <c r="AG1485" s="1" t="s">
        <v>11644</v>
      </c>
      <c r="AH1485" s="1" t="s">
        <v>11644</v>
      </c>
      <c r="AI1485" s="1" t="s">
        <v>11644</v>
      </c>
      <c r="AJ1485" s="1" t="s">
        <v>11644</v>
      </c>
      <c r="AK1485" s="1" t="s">
        <v>11644</v>
      </c>
      <c r="AL1485" s="1" t="s">
        <v>11644</v>
      </c>
      <c r="AM1485" s="1" t="s">
        <v>11644</v>
      </c>
      <c r="AN1485" s="1">
        <v>1.425</v>
      </c>
      <c r="AO1485" s="1">
        <v>0.54600000000000004</v>
      </c>
      <c r="AP1485" s="1">
        <v>2.3820000000000001</v>
      </c>
      <c r="AQ1485" s="1">
        <v>4.4279999999999999</v>
      </c>
      <c r="AR1485" s="1">
        <v>8.7309999999999999</v>
      </c>
      <c r="AS1485" s="1">
        <v>6.1669999999999998</v>
      </c>
      <c r="AT1485" s="1">
        <v>2.734</v>
      </c>
      <c r="AU1485" s="1">
        <v>8.4870000000000001</v>
      </c>
      <c r="AV1485" s="1">
        <v>3.4129999999999998</v>
      </c>
      <c r="AW1485" s="1">
        <v>7.8369999999999997</v>
      </c>
      <c r="AX1485" s="1">
        <v>7.7539999999999996</v>
      </c>
      <c r="AY1485" s="1">
        <v>1.9139999999999999</v>
      </c>
      <c r="AZ1485" s="1">
        <v>3.734</v>
      </c>
      <c r="BA1485" s="1">
        <v>1.1839999999999999</v>
      </c>
      <c r="BB1485" s="1">
        <v>4.085</v>
      </c>
      <c r="BC1485" s="1">
        <v>5.5709999999999997</v>
      </c>
      <c r="BD1485" s="1">
        <v>5.2690000000000001</v>
      </c>
      <c r="BE1485" s="1">
        <v>19.783000000000001</v>
      </c>
      <c r="BF1485" s="1">
        <v>9.6910000000000007</v>
      </c>
      <c r="BG1485" s="1">
        <v>-0.27700000000000002</v>
      </c>
      <c r="BH1485" s="1">
        <v>19.077000000000002</v>
      </c>
      <c r="BI1485" s="1">
        <v>28.346</v>
      </c>
      <c r="BJ1485" s="1">
        <v>27.251999999999999</v>
      </c>
      <c r="BK1485" s="1">
        <v>23.146000000000001</v>
      </c>
      <c r="BL1485" s="1">
        <v>18.634</v>
      </c>
      <c r="BM1485" s="1">
        <v>12.202999999999999</v>
      </c>
      <c r="BN1485" s="1">
        <v>14.673</v>
      </c>
      <c r="BO1485" s="1">
        <v>25.187999999999999</v>
      </c>
      <c r="BP1485" s="1">
        <v>18.899000000000001</v>
      </c>
      <c r="BQ1485" s="1">
        <v>19.335999999999999</v>
      </c>
      <c r="BR1485" s="1">
        <v>-33.112000000000002</v>
      </c>
      <c r="BS1485" s="1">
        <v>6.9420000000000002</v>
      </c>
      <c r="BT1485" s="1">
        <v>8.4689999999999994</v>
      </c>
      <c r="BU1485" s="1">
        <v>23.939</v>
      </c>
      <c r="BV1485" s="1">
        <v>29.306000000000001</v>
      </c>
      <c r="BW1485" s="1">
        <v>33.573999999999998</v>
      </c>
      <c r="BX1485" s="1">
        <v>27.888000000000002</v>
      </c>
      <c r="BY1485" s="1">
        <v>25.888999999999999</v>
      </c>
      <c r="BZ1485" s="1">
        <v>22.991</v>
      </c>
      <c r="CA1485" s="1">
        <v>19.978999999999999</v>
      </c>
      <c r="CB1485" s="1">
        <v>18.163</v>
      </c>
      <c r="CC1485" s="1">
        <v>19.300999999999998</v>
      </c>
    </row>
    <row r="1486" spans="1:81" x14ac:dyDescent="0.2">
      <c r="A1486" t="s">
        <v>29</v>
      </c>
      <c r="B1486" t="s">
        <v>5620</v>
      </c>
      <c r="C1486" s="1" t="s">
        <v>5394</v>
      </c>
      <c r="D1486" s="1" t="s">
        <v>5395</v>
      </c>
      <c r="E1486" s="1" t="s">
        <v>140</v>
      </c>
      <c r="F1486" s="1" t="s">
        <v>141</v>
      </c>
      <c r="G1486" s="1" t="s">
        <v>142</v>
      </c>
      <c r="H1486" s="1" t="s">
        <v>36</v>
      </c>
      <c r="I1486" s="1" t="s">
        <v>52</v>
      </c>
      <c r="J1486" s="1" t="s">
        <v>127</v>
      </c>
      <c r="K1486" s="2">
        <v>45926</v>
      </c>
      <c r="L1486" s="1" t="s">
        <v>11433</v>
      </c>
      <c r="M1486" s="1" t="s">
        <v>11645</v>
      </c>
      <c r="N1486" s="1" t="s">
        <v>152</v>
      </c>
      <c r="O1486" s="1" t="s">
        <v>5420</v>
      </c>
      <c r="P1486" s="1" t="s">
        <v>2003</v>
      </c>
      <c r="Q1486" s="1" t="s">
        <v>39</v>
      </c>
      <c r="R1486" s="1"/>
      <c r="S1486" s="1" t="s">
        <v>3161</v>
      </c>
      <c r="T1486" s="1"/>
      <c r="U1486" s="1" t="s">
        <v>11478</v>
      </c>
      <c r="V1486" s="1" t="s">
        <v>1341</v>
      </c>
      <c r="W1486" s="1"/>
      <c r="X1486" s="1"/>
      <c r="Y1486" s="1" t="s">
        <v>908</v>
      </c>
      <c r="Z1486" s="1" t="s">
        <v>156</v>
      </c>
      <c r="AA1486" s="1" t="s">
        <v>11479</v>
      </c>
      <c r="AB1486" s="1"/>
      <c r="AC1486" s="1" t="s">
        <v>5396</v>
      </c>
      <c r="AD1486" s="1" t="s">
        <v>11644</v>
      </c>
      <c r="AE1486" s="1" t="s">
        <v>11644</v>
      </c>
      <c r="AF1486" s="1" t="s">
        <v>11644</v>
      </c>
      <c r="AG1486" s="1" t="s">
        <v>11644</v>
      </c>
      <c r="AH1486" s="1" t="s">
        <v>11644</v>
      </c>
      <c r="AI1486" s="1" t="s">
        <v>11644</v>
      </c>
      <c r="AJ1486" s="1" t="s">
        <v>11644</v>
      </c>
      <c r="AK1486" s="1" t="s">
        <v>11644</v>
      </c>
      <c r="AL1486" s="1" t="s">
        <v>11644</v>
      </c>
      <c r="AM1486" s="1" t="s">
        <v>11644</v>
      </c>
      <c r="AN1486" s="1">
        <v>1.966</v>
      </c>
      <c r="AO1486" s="1">
        <v>0.68200000000000005</v>
      </c>
      <c r="AP1486" s="1">
        <v>2.7010000000000001</v>
      </c>
      <c r="AQ1486" s="1">
        <v>4.3570000000000002</v>
      </c>
      <c r="AR1486" s="1">
        <v>7.9050000000000002</v>
      </c>
      <c r="AS1486" s="1">
        <v>4.8040000000000003</v>
      </c>
      <c r="AT1486" s="1">
        <v>1.9830000000000001</v>
      </c>
      <c r="AU1486" s="1">
        <v>5.6630000000000003</v>
      </c>
      <c r="AV1486" s="1">
        <v>2.4140000000000001</v>
      </c>
      <c r="AW1486" s="1">
        <v>5.2039999999999997</v>
      </c>
      <c r="AX1486" s="1">
        <v>4.593</v>
      </c>
      <c r="AY1486" s="1">
        <v>1.1970000000000001</v>
      </c>
      <c r="AZ1486" s="1">
        <v>2.2320000000000002</v>
      </c>
      <c r="BA1486" s="1">
        <v>0.67800000000000005</v>
      </c>
      <c r="BB1486" s="1">
        <v>2.06</v>
      </c>
      <c r="BC1486" s="1">
        <v>2.556</v>
      </c>
      <c r="BD1486" s="1">
        <v>2.16</v>
      </c>
      <c r="BE1486" s="1">
        <v>7.12</v>
      </c>
      <c r="BF1486" s="1">
        <v>3.589</v>
      </c>
      <c r="BG1486" s="1">
        <v>-9.4E-2</v>
      </c>
      <c r="BH1486" s="1">
        <v>5.6840000000000002</v>
      </c>
      <c r="BI1486" s="1">
        <v>7.9619999999999997</v>
      </c>
      <c r="BJ1486" s="1">
        <v>7.3360000000000003</v>
      </c>
      <c r="BK1486" s="1">
        <v>5.9630000000000001</v>
      </c>
      <c r="BL1486" s="1">
        <v>4.5999999999999996</v>
      </c>
      <c r="BM1486" s="1">
        <v>2.8580000000000001</v>
      </c>
      <c r="BN1486" s="1">
        <v>3.2429999999999999</v>
      </c>
      <c r="BO1486" s="1">
        <v>5.226</v>
      </c>
      <c r="BP1486" s="1">
        <v>3.6739999999999999</v>
      </c>
      <c r="BQ1486" s="1">
        <v>3.762</v>
      </c>
      <c r="BR1486" s="1">
        <v>-6.6840000000000002</v>
      </c>
      <c r="BS1486" s="1">
        <v>1.111</v>
      </c>
      <c r="BT1486" s="1">
        <v>1.2010000000000001</v>
      </c>
      <c r="BU1486" s="1">
        <v>3.4209999999999998</v>
      </c>
      <c r="BV1486" s="1">
        <v>3.7869999999999999</v>
      </c>
      <c r="BW1486" s="1">
        <v>4.1559999999999997</v>
      </c>
      <c r="BX1486" s="1">
        <v>3.3130000000000002</v>
      </c>
      <c r="BY1486" s="1">
        <v>2.9260000000000002</v>
      </c>
      <c r="BZ1486" s="1">
        <v>2.492</v>
      </c>
      <c r="CA1486" s="1">
        <v>2.073</v>
      </c>
      <c r="CB1486" s="1">
        <v>1.804</v>
      </c>
      <c r="CC1486" s="1">
        <v>1.835</v>
      </c>
    </row>
    <row r="1487" spans="1:81" x14ac:dyDescent="0.2">
      <c r="A1487" t="s">
        <v>29</v>
      </c>
      <c r="B1487" t="s">
        <v>5595</v>
      </c>
      <c r="C1487" s="1" t="s">
        <v>5394</v>
      </c>
      <c r="D1487" s="1" t="s">
        <v>5395</v>
      </c>
      <c r="E1487" s="1" t="s">
        <v>656</v>
      </c>
      <c r="F1487" s="1" t="s">
        <v>657</v>
      </c>
      <c r="G1487" s="1" t="s">
        <v>658</v>
      </c>
      <c r="H1487" s="1" t="s">
        <v>36</v>
      </c>
      <c r="I1487" s="1" t="s">
        <v>106</v>
      </c>
      <c r="J1487" s="1" t="s">
        <v>53</v>
      </c>
      <c r="K1487" s="2">
        <v>45926</v>
      </c>
      <c r="L1487" s="1" t="s">
        <v>11433</v>
      </c>
      <c r="M1487" s="1" t="s">
        <v>11645</v>
      </c>
      <c r="N1487" s="1" t="s">
        <v>152</v>
      </c>
      <c r="O1487" s="1" t="s">
        <v>5420</v>
      </c>
      <c r="P1487" s="1" t="s">
        <v>2003</v>
      </c>
      <c r="Q1487" s="1" t="s">
        <v>39</v>
      </c>
      <c r="R1487" s="1"/>
      <c r="S1487" s="1" t="s">
        <v>3161</v>
      </c>
      <c r="T1487" s="1"/>
      <c r="U1487" s="1" t="s">
        <v>11478</v>
      </c>
      <c r="V1487" s="1" t="s">
        <v>1341</v>
      </c>
      <c r="W1487" s="1"/>
      <c r="X1487" s="1"/>
      <c r="Y1487" s="1" t="s">
        <v>908</v>
      </c>
      <c r="Z1487" s="1" t="s">
        <v>156</v>
      </c>
      <c r="AA1487" s="1" t="s">
        <v>11479</v>
      </c>
      <c r="AB1487" s="1"/>
      <c r="AC1487" s="1" t="s">
        <v>5396</v>
      </c>
      <c r="AD1487" s="1" t="s">
        <v>11644</v>
      </c>
      <c r="AE1487" s="1" t="s">
        <v>11644</v>
      </c>
      <c r="AF1487" s="1" t="s">
        <v>11644</v>
      </c>
      <c r="AG1487" s="1" t="s">
        <v>11644</v>
      </c>
      <c r="AH1487" s="1" t="s">
        <v>11644</v>
      </c>
      <c r="AI1487" s="1" t="s">
        <v>11644</v>
      </c>
      <c r="AJ1487" s="1" t="s">
        <v>11644</v>
      </c>
      <c r="AK1487" s="1" t="s">
        <v>11644</v>
      </c>
      <c r="AL1487" s="1" t="s">
        <v>11644</v>
      </c>
      <c r="AM1487" s="1" t="s">
        <v>11644</v>
      </c>
      <c r="AN1487" s="1" t="s">
        <v>11644</v>
      </c>
      <c r="AO1487" s="1" t="s">
        <v>11644</v>
      </c>
      <c r="AP1487" s="1" t="s">
        <v>11644</v>
      </c>
      <c r="AQ1487" s="1" t="s">
        <v>11644</v>
      </c>
      <c r="AR1487" s="1" t="s">
        <v>11644</v>
      </c>
      <c r="AS1487" s="1" t="s">
        <v>11644</v>
      </c>
      <c r="AT1487" s="1" t="s">
        <v>11644</v>
      </c>
      <c r="AU1487" s="1">
        <v>4.4459999999999997</v>
      </c>
      <c r="AV1487" s="1">
        <v>0.91600000000000004</v>
      </c>
      <c r="AW1487" s="1">
        <v>4.4320000000000004</v>
      </c>
      <c r="AX1487" s="1">
        <v>3.2080000000000002</v>
      </c>
      <c r="AY1487" s="1">
        <v>-1.1639999999999999</v>
      </c>
      <c r="AZ1487" s="1">
        <v>0.69499999999999995</v>
      </c>
      <c r="BA1487" s="1">
        <v>-1.9770000000000001</v>
      </c>
      <c r="BB1487" s="1">
        <v>-0.19600000000000001</v>
      </c>
      <c r="BC1487" s="1">
        <v>0.69599999999999995</v>
      </c>
      <c r="BD1487" s="1">
        <v>-0.874</v>
      </c>
      <c r="BE1487" s="1">
        <v>6.0940000000000003</v>
      </c>
      <c r="BF1487" s="1">
        <v>2.8650000000000002</v>
      </c>
      <c r="BG1487" s="1">
        <v>-2.5230000000000001</v>
      </c>
      <c r="BH1487" s="1">
        <v>4.0549999999999997</v>
      </c>
      <c r="BI1487" s="1">
        <v>8.6750000000000007</v>
      </c>
      <c r="BJ1487" s="1">
        <v>8.6869999999999994</v>
      </c>
      <c r="BK1487" s="1">
        <v>5.6379999999999999</v>
      </c>
      <c r="BL1487" s="1">
        <v>3.79</v>
      </c>
      <c r="BM1487" s="1">
        <v>-3.0539999999999998</v>
      </c>
      <c r="BN1487" s="1">
        <v>3.0630000000000002</v>
      </c>
      <c r="BO1487" s="1">
        <v>8.1460000000000008</v>
      </c>
      <c r="BP1487" s="1">
        <v>3.4870000000000001</v>
      </c>
      <c r="BQ1487" s="1">
        <v>8.9949999999999992</v>
      </c>
      <c r="BR1487" s="1">
        <v>-39.292999999999999</v>
      </c>
      <c r="BS1487" s="1">
        <v>-6.9740000000000002</v>
      </c>
      <c r="BT1487" s="1">
        <v>-4.5919999999999996</v>
      </c>
      <c r="BU1487" s="1">
        <v>6.6829999999999998</v>
      </c>
      <c r="BV1487" s="1">
        <v>9.0990000000000002</v>
      </c>
      <c r="BW1487" s="1">
        <v>11.932</v>
      </c>
      <c r="BX1487" s="1">
        <v>5.9859999999999998</v>
      </c>
      <c r="BY1487" s="1">
        <v>3.1640000000000001</v>
      </c>
      <c r="BZ1487" s="1">
        <v>-0.22900000000000001</v>
      </c>
      <c r="CA1487" s="1">
        <v>-4.2750000000000004</v>
      </c>
      <c r="CB1487" s="1">
        <v>-7.1719999999999997</v>
      </c>
      <c r="CC1487" s="1">
        <v>-7.1630000000000003</v>
      </c>
    </row>
    <row r="1488" spans="1:81" x14ac:dyDescent="0.2">
      <c r="A1488" t="s">
        <v>29</v>
      </c>
      <c r="B1488" t="s">
        <v>5651</v>
      </c>
      <c r="C1488" s="1" t="s">
        <v>5394</v>
      </c>
      <c r="D1488" s="1" t="s">
        <v>5395</v>
      </c>
      <c r="E1488" s="1" t="s">
        <v>258</v>
      </c>
      <c r="F1488" s="1" t="s">
        <v>259</v>
      </c>
      <c r="G1488" s="1" t="s">
        <v>260</v>
      </c>
      <c r="H1488" s="1" t="s">
        <v>36</v>
      </c>
      <c r="I1488" s="1" t="s">
        <v>52</v>
      </c>
      <c r="J1488" s="1" t="s">
        <v>127</v>
      </c>
      <c r="K1488" s="2">
        <v>45926</v>
      </c>
      <c r="L1488" s="1" t="s">
        <v>11433</v>
      </c>
      <c r="M1488" s="1" t="s">
        <v>11645</v>
      </c>
      <c r="N1488" s="1" t="s">
        <v>152</v>
      </c>
      <c r="O1488" s="1" t="s">
        <v>5420</v>
      </c>
      <c r="P1488" s="1" t="s">
        <v>2003</v>
      </c>
      <c r="Q1488" s="1" t="s">
        <v>39</v>
      </c>
      <c r="R1488" s="1"/>
      <c r="S1488" s="1" t="s">
        <v>3161</v>
      </c>
      <c r="T1488" s="1"/>
      <c r="U1488" s="1" t="s">
        <v>11478</v>
      </c>
      <c r="V1488" s="1" t="s">
        <v>1341</v>
      </c>
      <c r="W1488" s="1"/>
      <c r="X1488" s="1"/>
      <c r="Y1488" s="1" t="s">
        <v>908</v>
      </c>
      <c r="Z1488" s="1" t="s">
        <v>156</v>
      </c>
      <c r="AA1488" s="1" t="s">
        <v>11479</v>
      </c>
      <c r="AB1488" s="1"/>
      <c r="AC1488" s="1" t="s">
        <v>5396</v>
      </c>
      <c r="AD1488" s="1" t="s">
        <v>11644</v>
      </c>
      <c r="AE1488" s="1" t="s">
        <v>11644</v>
      </c>
      <c r="AF1488" s="1" t="s">
        <v>11644</v>
      </c>
      <c r="AG1488" s="1" t="s">
        <v>11644</v>
      </c>
      <c r="AH1488" s="1" t="s">
        <v>11644</v>
      </c>
      <c r="AI1488" s="1" t="s">
        <v>11644</v>
      </c>
      <c r="AJ1488" s="1" t="s">
        <v>11644</v>
      </c>
      <c r="AK1488" s="1" t="s">
        <v>11644</v>
      </c>
      <c r="AL1488" s="1" t="s">
        <v>11644</v>
      </c>
      <c r="AM1488" s="1" t="s">
        <v>11644</v>
      </c>
      <c r="AN1488" s="1" t="s">
        <v>11644</v>
      </c>
      <c r="AO1488" s="1" t="s">
        <v>11644</v>
      </c>
      <c r="AP1488" s="1" t="s">
        <v>11644</v>
      </c>
      <c r="AQ1488" s="1" t="s">
        <v>11644</v>
      </c>
      <c r="AR1488" s="1" t="s">
        <v>11644</v>
      </c>
      <c r="AS1488" s="1" t="s">
        <v>11644</v>
      </c>
      <c r="AT1488" s="1" t="s">
        <v>11644</v>
      </c>
      <c r="AU1488" s="1">
        <v>3.1160000000000001</v>
      </c>
      <c r="AV1488" s="1">
        <v>0.623</v>
      </c>
      <c r="AW1488" s="1">
        <v>3.0030000000000001</v>
      </c>
      <c r="AX1488" s="1">
        <v>2.0129999999999999</v>
      </c>
      <c r="AY1488" s="1">
        <v>-0.71499999999999997</v>
      </c>
      <c r="AZ1488" s="1">
        <v>0.41099999999999998</v>
      </c>
      <c r="BA1488" s="1">
        <v>-1.125</v>
      </c>
      <c r="BB1488" s="1">
        <v>-0.1</v>
      </c>
      <c r="BC1488" s="1">
        <v>0.32700000000000001</v>
      </c>
      <c r="BD1488" s="1">
        <v>-0.376</v>
      </c>
      <c r="BE1488" s="1">
        <v>2.3199999999999998</v>
      </c>
      <c r="BF1488" s="1">
        <v>1.042</v>
      </c>
      <c r="BG1488" s="1">
        <v>-0.83899999999999997</v>
      </c>
      <c r="BH1488" s="1">
        <v>1.256</v>
      </c>
      <c r="BI1488" s="1">
        <v>2.5049999999999999</v>
      </c>
      <c r="BJ1488" s="1">
        <v>2.367</v>
      </c>
      <c r="BK1488" s="1">
        <v>1.472</v>
      </c>
      <c r="BL1488" s="1">
        <v>0.95199999999999996</v>
      </c>
      <c r="BM1488" s="1">
        <v>-0.71699999999999997</v>
      </c>
      <c r="BN1488" s="1">
        <v>0.69299999999999995</v>
      </c>
      <c r="BO1488" s="1">
        <v>1.74</v>
      </c>
      <c r="BP1488" s="1">
        <v>0.69699999999999995</v>
      </c>
      <c r="BQ1488" s="1">
        <v>1.738</v>
      </c>
      <c r="BR1488" s="1">
        <v>-7.8789999999999996</v>
      </c>
      <c r="BS1488" s="1">
        <v>-1.194</v>
      </c>
      <c r="BT1488" s="1">
        <v>-0.65900000000000003</v>
      </c>
      <c r="BU1488" s="1">
        <v>0.96599999999999997</v>
      </c>
      <c r="BV1488" s="1">
        <v>1.1919999999999999</v>
      </c>
      <c r="BW1488" s="1">
        <v>1.5229999999999999</v>
      </c>
      <c r="BX1488" s="1">
        <v>0.72</v>
      </c>
      <c r="BY1488" s="1">
        <v>0.36399999999999999</v>
      </c>
      <c r="BZ1488" s="1">
        <v>-2.5000000000000001E-2</v>
      </c>
      <c r="CA1488" s="1">
        <v>-0.44800000000000001</v>
      </c>
      <c r="CB1488" s="1">
        <v>-0.72</v>
      </c>
      <c r="CC1488" s="1">
        <v>-0.68899999999999995</v>
      </c>
    </row>
    <row r="1489" spans="1:81" x14ac:dyDescent="0.2">
      <c r="A1489" t="s">
        <v>29</v>
      </c>
      <c r="B1489" t="s">
        <v>10938</v>
      </c>
      <c r="C1489" s="1" t="s">
        <v>5394</v>
      </c>
      <c r="D1489" s="1" t="s">
        <v>5395</v>
      </c>
      <c r="E1489" s="1" t="s">
        <v>587</v>
      </c>
      <c r="F1489" s="1" t="s">
        <v>588</v>
      </c>
      <c r="G1489" s="1" t="s">
        <v>589</v>
      </c>
      <c r="H1489" s="1" t="s">
        <v>36</v>
      </c>
      <c r="I1489" s="1"/>
      <c r="J1489" s="1"/>
      <c r="K1489" s="2"/>
      <c r="L1489" s="1" t="s">
        <v>11433</v>
      </c>
      <c r="M1489" s="1" t="s">
        <v>11645</v>
      </c>
      <c r="N1489" s="1"/>
      <c r="O1489" s="1"/>
      <c r="P1489" s="1"/>
      <c r="Q1489" s="1"/>
      <c r="R1489" s="1"/>
      <c r="S1489" s="1"/>
      <c r="T1489" s="1"/>
      <c r="U1489" s="1"/>
      <c r="V1489" s="1"/>
      <c r="W1489" s="1"/>
      <c r="X1489" s="1"/>
      <c r="Y1489" s="1"/>
      <c r="Z1489" s="1"/>
      <c r="AA1489" s="1"/>
      <c r="AB1489" s="1"/>
      <c r="AC1489" s="1"/>
      <c r="AD1489" s="1" t="s">
        <v>11644</v>
      </c>
      <c r="AE1489" s="1" t="s">
        <v>11644</v>
      </c>
      <c r="AF1489" s="1" t="s">
        <v>11644</v>
      </c>
      <c r="AG1489" s="1" t="s">
        <v>11644</v>
      </c>
      <c r="AH1489" s="1" t="s">
        <v>11644</v>
      </c>
      <c r="AI1489" s="1" t="s">
        <v>11644</v>
      </c>
      <c r="AJ1489" s="1" t="s">
        <v>11644</v>
      </c>
      <c r="AK1489" s="1" t="s">
        <v>11644</v>
      </c>
      <c r="AL1489" s="1" t="s">
        <v>11644</v>
      </c>
      <c r="AM1489" s="1" t="s">
        <v>11644</v>
      </c>
      <c r="AN1489" s="1" t="s">
        <v>11644</v>
      </c>
      <c r="AO1489" s="1" t="s">
        <v>11644</v>
      </c>
      <c r="AP1489" s="1" t="s">
        <v>11644</v>
      </c>
      <c r="AQ1489" s="1" t="s">
        <v>11644</v>
      </c>
      <c r="AR1489" s="1" t="s">
        <v>11644</v>
      </c>
      <c r="AS1489" s="1" t="s">
        <v>11644</v>
      </c>
      <c r="AT1489" s="1" t="s">
        <v>11644</v>
      </c>
      <c r="AU1489" s="1" t="s">
        <v>11644</v>
      </c>
      <c r="AV1489" s="1" t="s">
        <v>11644</v>
      </c>
      <c r="AW1489" s="1" t="s">
        <v>11644</v>
      </c>
      <c r="AX1489" s="1" t="s">
        <v>11644</v>
      </c>
      <c r="AY1489" s="1" t="s">
        <v>11644</v>
      </c>
      <c r="AZ1489" s="1" t="s">
        <v>11644</v>
      </c>
      <c r="BA1489" s="1" t="s">
        <v>11644</v>
      </c>
      <c r="BB1489" s="1" t="s">
        <v>11644</v>
      </c>
      <c r="BC1489" s="1" t="s">
        <v>11644</v>
      </c>
      <c r="BD1489" s="1" t="s">
        <v>11644</v>
      </c>
      <c r="BE1489" s="1" t="s">
        <v>11644</v>
      </c>
      <c r="BF1489" s="1" t="s">
        <v>11644</v>
      </c>
      <c r="BG1489" s="1" t="s">
        <v>11644</v>
      </c>
      <c r="BH1489" s="1" t="s">
        <v>11644</v>
      </c>
      <c r="BI1489" s="1" t="s">
        <v>11644</v>
      </c>
      <c r="BJ1489" s="1" t="s">
        <v>11644</v>
      </c>
      <c r="BK1489" s="1" t="s">
        <v>11644</v>
      </c>
      <c r="BL1489" s="1" t="s">
        <v>11644</v>
      </c>
      <c r="BM1489" s="1" t="s">
        <v>11644</v>
      </c>
      <c r="BN1489" s="1" t="s">
        <v>11644</v>
      </c>
      <c r="BO1489" s="1" t="s">
        <v>11644</v>
      </c>
      <c r="BP1489" s="1" t="s">
        <v>11644</v>
      </c>
      <c r="BQ1489" s="1" t="s">
        <v>11644</v>
      </c>
      <c r="BR1489" s="1" t="s">
        <v>11644</v>
      </c>
      <c r="BS1489" s="1" t="s">
        <v>11644</v>
      </c>
      <c r="BT1489" s="1" t="s">
        <v>11644</v>
      </c>
      <c r="BU1489" s="1" t="s">
        <v>11644</v>
      </c>
      <c r="BV1489" s="1" t="s">
        <v>11644</v>
      </c>
      <c r="BW1489" s="1" t="s">
        <v>11644</v>
      </c>
      <c r="BX1489" s="1" t="s">
        <v>11644</v>
      </c>
      <c r="BY1489" s="1" t="s">
        <v>11644</v>
      </c>
      <c r="BZ1489" s="1" t="s">
        <v>11644</v>
      </c>
      <c r="CA1489" s="1" t="s">
        <v>11644</v>
      </c>
      <c r="CB1489" s="1" t="s">
        <v>11644</v>
      </c>
      <c r="CC1489" s="1" t="s">
        <v>11644</v>
      </c>
    </row>
    <row r="1490" spans="1:81" x14ac:dyDescent="0.2">
      <c r="A1490" t="s">
        <v>29</v>
      </c>
      <c r="B1490" t="s">
        <v>10939</v>
      </c>
      <c r="C1490" s="1" t="s">
        <v>5394</v>
      </c>
      <c r="D1490" s="1" t="s">
        <v>5395</v>
      </c>
      <c r="E1490" s="1" t="s">
        <v>262</v>
      </c>
      <c r="F1490" s="1" t="s">
        <v>263</v>
      </c>
      <c r="G1490" s="1" t="s">
        <v>264</v>
      </c>
      <c r="H1490" s="1" t="s">
        <v>36</v>
      </c>
      <c r="I1490" s="1"/>
      <c r="J1490" s="1"/>
      <c r="K1490" s="2"/>
      <c r="L1490" s="1" t="s">
        <v>11433</v>
      </c>
      <c r="M1490" s="1" t="s">
        <v>11645</v>
      </c>
      <c r="N1490" s="1"/>
      <c r="O1490" s="1"/>
      <c r="P1490" s="1"/>
      <c r="Q1490" s="1"/>
      <c r="R1490" s="1"/>
      <c r="S1490" s="1"/>
      <c r="T1490" s="1"/>
      <c r="U1490" s="1"/>
      <c r="V1490" s="1"/>
      <c r="W1490" s="1"/>
      <c r="X1490" s="1"/>
      <c r="Y1490" s="1"/>
      <c r="Z1490" s="1"/>
      <c r="AA1490" s="1"/>
      <c r="AB1490" s="1"/>
      <c r="AC1490" s="1"/>
      <c r="AD1490" s="1" t="s">
        <v>11644</v>
      </c>
      <c r="AE1490" s="1" t="s">
        <v>11644</v>
      </c>
      <c r="AF1490" s="1" t="s">
        <v>11644</v>
      </c>
      <c r="AG1490" s="1" t="s">
        <v>11644</v>
      </c>
      <c r="AH1490" s="1" t="s">
        <v>11644</v>
      </c>
      <c r="AI1490" s="1" t="s">
        <v>11644</v>
      </c>
      <c r="AJ1490" s="1" t="s">
        <v>11644</v>
      </c>
      <c r="AK1490" s="1" t="s">
        <v>11644</v>
      </c>
      <c r="AL1490" s="1" t="s">
        <v>11644</v>
      </c>
      <c r="AM1490" s="1" t="s">
        <v>11644</v>
      </c>
      <c r="AN1490" s="1" t="s">
        <v>11644</v>
      </c>
      <c r="AO1490" s="1" t="s">
        <v>11644</v>
      </c>
      <c r="AP1490" s="1" t="s">
        <v>11644</v>
      </c>
      <c r="AQ1490" s="1" t="s">
        <v>11644</v>
      </c>
      <c r="AR1490" s="1" t="s">
        <v>11644</v>
      </c>
      <c r="AS1490" s="1" t="s">
        <v>11644</v>
      </c>
      <c r="AT1490" s="1" t="s">
        <v>11644</v>
      </c>
      <c r="AU1490" s="1" t="s">
        <v>11644</v>
      </c>
      <c r="AV1490" s="1" t="s">
        <v>11644</v>
      </c>
      <c r="AW1490" s="1" t="s">
        <v>11644</v>
      </c>
      <c r="AX1490" s="1" t="s">
        <v>11644</v>
      </c>
      <c r="AY1490" s="1" t="s">
        <v>11644</v>
      </c>
      <c r="AZ1490" s="1" t="s">
        <v>11644</v>
      </c>
      <c r="BA1490" s="1" t="s">
        <v>11644</v>
      </c>
      <c r="BB1490" s="1" t="s">
        <v>11644</v>
      </c>
      <c r="BC1490" s="1" t="s">
        <v>11644</v>
      </c>
      <c r="BD1490" s="1" t="s">
        <v>11644</v>
      </c>
      <c r="BE1490" s="1" t="s">
        <v>11644</v>
      </c>
      <c r="BF1490" s="1" t="s">
        <v>11644</v>
      </c>
      <c r="BG1490" s="1" t="s">
        <v>11644</v>
      </c>
      <c r="BH1490" s="1" t="s">
        <v>11644</v>
      </c>
      <c r="BI1490" s="1" t="s">
        <v>11644</v>
      </c>
      <c r="BJ1490" s="1" t="s">
        <v>11644</v>
      </c>
      <c r="BK1490" s="1" t="s">
        <v>11644</v>
      </c>
      <c r="BL1490" s="1" t="s">
        <v>11644</v>
      </c>
      <c r="BM1490" s="1" t="s">
        <v>11644</v>
      </c>
      <c r="BN1490" s="1" t="s">
        <v>11644</v>
      </c>
      <c r="BO1490" s="1" t="s">
        <v>11644</v>
      </c>
      <c r="BP1490" s="1" t="s">
        <v>11644</v>
      </c>
      <c r="BQ1490" s="1" t="s">
        <v>11644</v>
      </c>
      <c r="BR1490" s="1" t="s">
        <v>11644</v>
      </c>
      <c r="BS1490" s="1" t="s">
        <v>11644</v>
      </c>
      <c r="BT1490" s="1" t="s">
        <v>11644</v>
      </c>
      <c r="BU1490" s="1" t="s">
        <v>11644</v>
      </c>
      <c r="BV1490" s="1" t="s">
        <v>11644</v>
      </c>
      <c r="BW1490" s="1" t="s">
        <v>11644</v>
      </c>
      <c r="BX1490" s="1" t="s">
        <v>11644</v>
      </c>
      <c r="BY1490" s="1" t="s">
        <v>11644</v>
      </c>
      <c r="BZ1490" s="1" t="s">
        <v>11644</v>
      </c>
      <c r="CA1490" s="1" t="s">
        <v>11644</v>
      </c>
      <c r="CB1490" s="1" t="s">
        <v>11644</v>
      </c>
      <c r="CC1490" s="1" t="s">
        <v>11644</v>
      </c>
    </row>
    <row r="1491" spans="1:81" x14ac:dyDescent="0.2">
      <c r="A1491" t="s">
        <v>29</v>
      </c>
      <c r="B1491" t="s">
        <v>10940</v>
      </c>
      <c r="C1491" s="1" t="s">
        <v>5394</v>
      </c>
      <c r="D1491" s="1" t="s">
        <v>5395</v>
      </c>
      <c r="E1491" s="1" t="s">
        <v>162</v>
      </c>
      <c r="F1491" s="1" t="s">
        <v>163</v>
      </c>
      <c r="G1491" s="1" t="s">
        <v>164</v>
      </c>
      <c r="H1491" s="1" t="s">
        <v>36</v>
      </c>
      <c r="I1491" s="1"/>
      <c r="J1491" s="1"/>
      <c r="K1491" s="2"/>
      <c r="L1491" s="1" t="s">
        <v>11433</v>
      </c>
      <c r="M1491" s="1" t="s">
        <v>11645</v>
      </c>
      <c r="N1491" s="1"/>
      <c r="O1491" s="1"/>
      <c r="P1491" s="1"/>
      <c r="Q1491" s="1"/>
      <c r="R1491" s="1"/>
      <c r="S1491" s="1"/>
      <c r="T1491" s="1"/>
      <c r="U1491" s="1"/>
      <c r="V1491" s="1"/>
      <c r="W1491" s="1"/>
      <c r="X1491" s="1"/>
      <c r="Y1491" s="1"/>
      <c r="Z1491" s="1"/>
      <c r="AA1491" s="1"/>
      <c r="AB1491" s="1"/>
      <c r="AC1491" s="1"/>
      <c r="AD1491" s="1" t="s">
        <v>11644</v>
      </c>
      <c r="AE1491" s="1" t="s">
        <v>11644</v>
      </c>
      <c r="AF1491" s="1" t="s">
        <v>11644</v>
      </c>
      <c r="AG1491" s="1" t="s">
        <v>11644</v>
      </c>
      <c r="AH1491" s="1" t="s">
        <v>11644</v>
      </c>
      <c r="AI1491" s="1" t="s">
        <v>11644</v>
      </c>
      <c r="AJ1491" s="1" t="s">
        <v>11644</v>
      </c>
      <c r="AK1491" s="1" t="s">
        <v>11644</v>
      </c>
      <c r="AL1491" s="1" t="s">
        <v>11644</v>
      </c>
      <c r="AM1491" s="1" t="s">
        <v>11644</v>
      </c>
      <c r="AN1491" s="1" t="s">
        <v>11644</v>
      </c>
      <c r="AO1491" s="1" t="s">
        <v>11644</v>
      </c>
      <c r="AP1491" s="1" t="s">
        <v>11644</v>
      </c>
      <c r="AQ1491" s="1" t="s">
        <v>11644</v>
      </c>
      <c r="AR1491" s="1" t="s">
        <v>11644</v>
      </c>
      <c r="AS1491" s="1" t="s">
        <v>11644</v>
      </c>
      <c r="AT1491" s="1" t="s">
        <v>11644</v>
      </c>
      <c r="AU1491" s="1" t="s">
        <v>11644</v>
      </c>
      <c r="AV1491" s="1" t="s">
        <v>11644</v>
      </c>
      <c r="AW1491" s="1" t="s">
        <v>11644</v>
      </c>
      <c r="AX1491" s="1" t="s">
        <v>11644</v>
      </c>
      <c r="AY1491" s="1" t="s">
        <v>11644</v>
      </c>
      <c r="AZ1491" s="1" t="s">
        <v>11644</v>
      </c>
      <c r="BA1491" s="1" t="s">
        <v>11644</v>
      </c>
      <c r="BB1491" s="1" t="s">
        <v>11644</v>
      </c>
      <c r="BC1491" s="1" t="s">
        <v>11644</v>
      </c>
      <c r="BD1491" s="1" t="s">
        <v>11644</v>
      </c>
      <c r="BE1491" s="1" t="s">
        <v>11644</v>
      </c>
      <c r="BF1491" s="1" t="s">
        <v>11644</v>
      </c>
      <c r="BG1491" s="1" t="s">
        <v>11644</v>
      </c>
      <c r="BH1491" s="1" t="s">
        <v>11644</v>
      </c>
      <c r="BI1491" s="1" t="s">
        <v>11644</v>
      </c>
      <c r="BJ1491" s="1" t="s">
        <v>11644</v>
      </c>
      <c r="BK1491" s="1" t="s">
        <v>11644</v>
      </c>
      <c r="BL1491" s="1" t="s">
        <v>11644</v>
      </c>
      <c r="BM1491" s="1" t="s">
        <v>11644</v>
      </c>
      <c r="BN1491" s="1" t="s">
        <v>11644</v>
      </c>
      <c r="BO1491" s="1" t="s">
        <v>11644</v>
      </c>
      <c r="BP1491" s="1" t="s">
        <v>11644</v>
      </c>
      <c r="BQ1491" s="1" t="s">
        <v>11644</v>
      </c>
      <c r="BR1491" s="1" t="s">
        <v>11644</v>
      </c>
      <c r="BS1491" s="1" t="s">
        <v>11644</v>
      </c>
      <c r="BT1491" s="1" t="s">
        <v>11644</v>
      </c>
      <c r="BU1491" s="1" t="s">
        <v>11644</v>
      </c>
      <c r="BV1491" s="1" t="s">
        <v>11644</v>
      </c>
      <c r="BW1491" s="1" t="s">
        <v>11644</v>
      </c>
      <c r="BX1491" s="1" t="s">
        <v>11644</v>
      </c>
      <c r="BY1491" s="1" t="s">
        <v>11644</v>
      </c>
      <c r="BZ1491" s="1" t="s">
        <v>11644</v>
      </c>
      <c r="CA1491" s="1" t="s">
        <v>11644</v>
      </c>
      <c r="CB1491" s="1" t="s">
        <v>11644</v>
      </c>
      <c r="CC1491" s="1" t="s">
        <v>11644</v>
      </c>
    </row>
    <row r="1492" spans="1:81" x14ac:dyDescent="0.2">
      <c r="A1492" t="s">
        <v>29</v>
      </c>
      <c r="B1492" t="s">
        <v>10941</v>
      </c>
      <c r="C1492" s="1" t="s">
        <v>5394</v>
      </c>
      <c r="D1492" s="1" t="s">
        <v>5395</v>
      </c>
      <c r="E1492" s="1" t="s">
        <v>624</v>
      </c>
      <c r="F1492" s="1" t="s">
        <v>625</v>
      </c>
      <c r="G1492" s="1" t="s">
        <v>626</v>
      </c>
      <c r="H1492" s="1" t="s">
        <v>36</v>
      </c>
      <c r="I1492" s="1"/>
      <c r="J1492" s="1"/>
      <c r="K1492" s="2"/>
      <c r="L1492" s="1" t="s">
        <v>11433</v>
      </c>
      <c r="M1492" s="1" t="s">
        <v>11645</v>
      </c>
      <c r="N1492" s="1"/>
      <c r="O1492" s="1"/>
      <c r="P1492" s="1"/>
      <c r="Q1492" s="1"/>
      <c r="R1492" s="1"/>
      <c r="S1492" s="1"/>
      <c r="T1492" s="1"/>
      <c r="U1492" s="1"/>
      <c r="V1492" s="1"/>
      <c r="W1492" s="1"/>
      <c r="X1492" s="1"/>
      <c r="Y1492" s="1"/>
      <c r="Z1492" s="1"/>
      <c r="AA1492" s="1"/>
      <c r="AB1492" s="1"/>
      <c r="AC1492" s="1"/>
      <c r="AD1492" s="1" t="s">
        <v>11644</v>
      </c>
      <c r="AE1492" s="1" t="s">
        <v>11644</v>
      </c>
      <c r="AF1492" s="1" t="s">
        <v>11644</v>
      </c>
      <c r="AG1492" s="1" t="s">
        <v>11644</v>
      </c>
      <c r="AH1492" s="1" t="s">
        <v>11644</v>
      </c>
      <c r="AI1492" s="1" t="s">
        <v>11644</v>
      </c>
      <c r="AJ1492" s="1" t="s">
        <v>11644</v>
      </c>
      <c r="AK1492" s="1" t="s">
        <v>11644</v>
      </c>
      <c r="AL1492" s="1" t="s">
        <v>11644</v>
      </c>
      <c r="AM1492" s="1" t="s">
        <v>11644</v>
      </c>
      <c r="AN1492" s="1" t="s">
        <v>11644</v>
      </c>
      <c r="AO1492" s="1" t="s">
        <v>11644</v>
      </c>
      <c r="AP1492" s="1" t="s">
        <v>11644</v>
      </c>
      <c r="AQ1492" s="1" t="s">
        <v>11644</v>
      </c>
      <c r="AR1492" s="1" t="s">
        <v>11644</v>
      </c>
      <c r="AS1492" s="1" t="s">
        <v>11644</v>
      </c>
      <c r="AT1492" s="1" t="s">
        <v>11644</v>
      </c>
      <c r="AU1492" s="1" t="s">
        <v>11644</v>
      </c>
      <c r="AV1492" s="1" t="s">
        <v>11644</v>
      </c>
      <c r="AW1492" s="1" t="s">
        <v>11644</v>
      </c>
      <c r="AX1492" s="1" t="s">
        <v>11644</v>
      </c>
      <c r="AY1492" s="1" t="s">
        <v>11644</v>
      </c>
      <c r="AZ1492" s="1" t="s">
        <v>11644</v>
      </c>
      <c r="BA1492" s="1" t="s">
        <v>11644</v>
      </c>
      <c r="BB1492" s="1" t="s">
        <v>11644</v>
      </c>
      <c r="BC1492" s="1" t="s">
        <v>11644</v>
      </c>
      <c r="BD1492" s="1" t="s">
        <v>11644</v>
      </c>
      <c r="BE1492" s="1" t="s">
        <v>11644</v>
      </c>
      <c r="BF1492" s="1" t="s">
        <v>11644</v>
      </c>
      <c r="BG1492" s="1" t="s">
        <v>11644</v>
      </c>
      <c r="BH1492" s="1" t="s">
        <v>11644</v>
      </c>
      <c r="BI1492" s="1" t="s">
        <v>11644</v>
      </c>
      <c r="BJ1492" s="1" t="s">
        <v>11644</v>
      </c>
      <c r="BK1492" s="1" t="s">
        <v>11644</v>
      </c>
      <c r="BL1492" s="1" t="s">
        <v>11644</v>
      </c>
      <c r="BM1492" s="1" t="s">
        <v>11644</v>
      </c>
      <c r="BN1492" s="1" t="s">
        <v>11644</v>
      </c>
      <c r="BO1492" s="1" t="s">
        <v>11644</v>
      </c>
      <c r="BP1492" s="1" t="s">
        <v>11644</v>
      </c>
      <c r="BQ1492" s="1" t="s">
        <v>11644</v>
      </c>
      <c r="BR1492" s="1" t="s">
        <v>11644</v>
      </c>
      <c r="BS1492" s="1" t="s">
        <v>11644</v>
      </c>
      <c r="BT1492" s="1" t="s">
        <v>11644</v>
      </c>
      <c r="BU1492" s="1" t="s">
        <v>11644</v>
      </c>
      <c r="BV1492" s="1" t="s">
        <v>11644</v>
      </c>
      <c r="BW1492" s="1" t="s">
        <v>11644</v>
      </c>
      <c r="BX1492" s="1" t="s">
        <v>11644</v>
      </c>
      <c r="BY1492" s="1" t="s">
        <v>11644</v>
      </c>
      <c r="BZ1492" s="1" t="s">
        <v>11644</v>
      </c>
      <c r="CA1492" s="1" t="s">
        <v>11644</v>
      </c>
      <c r="CB1492" s="1" t="s">
        <v>11644</v>
      </c>
      <c r="CC1492" s="1" t="s">
        <v>11644</v>
      </c>
    </row>
    <row r="1493" spans="1:81" x14ac:dyDescent="0.2">
      <c r="A1493" t="s">
        <v>29</v>
      </c>
      <c r="B1493" t="s">
        <v>5623</v>
      </c>
      <c r="C1493" s="1" t="s">
        <v>5394</v>
      </c>
      <c r="D1493" s="1" t="s">
        <v>5395</v>
      </c>
      <c r="E1493" s="1" t="s">
        <v>611</v>
      </c>
      <c r="F1493" s="1" t="s">
        <v>612</v>
      </c>
      <c r="G1493" s="1" t="s">
        <v>613</v>
      </c>
      <c r="H1493" s="1" t="s">
        <v>36</v>
      </c>
      <c r="I1493" s="1" t="s">
        <v>106</v>
      </c>
      <c r="J1493" s="1" t="s">
        <v>53</v>
      </c>
      <c r="K1493" s="2">
        <v>45926</v>
      </c>
      <c r="L1493" s="1" t="s">
        <v>11433</v>
      </c>
      <c r="M1493" s="1" t="s">
        <v>11645</v>
      </c>
      <c r="N1493" s="1" t="s">
        <v>152</v>
      </c>
      <c r="O1493" s="1" t="s">
        <v>5420</v>
      </c>
      <c r="P1493" s="1" t="s">
        <v>2003</v>
      </c>
      <c r="Q1493" s="1" t="s">
        <v>39</v>
      </c>
      <c r="R1493" s="1"/>
      <c r="S1493" s="1" t="s">
        <v>3161</v>
      </c>
      <c r="T1493" s="1"/>
      <c r="U1493" s="1" t="s">
        <v>11478</v>
      </c>
      <c r="V1493" s="1" t="s">
        <v>1341</v>
      </c>
      <c r="W1493" s="1"/>
      <c r="X1493" s="1"/>
      <c r="Y1493" s="1" t="s">
        <v>908</v>
      </c>
      <c r="Z1493" s="1" t="s">
        <v>156</v>
      </c>
      <c r="AA1493" s="1" t="s">
        <v>11479</v>
      </c>
      <c r="AB1493" s="1"/>
      <c r="AC1493" s="1" t="s">
        <v>5396</v>
      </c>
      <c r="AD1493" s="1" t="s">
        <v>11644</v>
      </c>
      <c r="AE1493" s="1" t="s">
        <v>11644</v>
      </c>
      <c r="AF1493" s="1" t="s">
        <v>11644</v>
      </c>
      <c r="AG1493" s="1" t="s">
        <v>11644</v>
      </c>
      <c r="AH1493" s="1" t="s">
        <v>11644</v>
      </c>
      <c r="AI1493" s="1" t="s">
        <v>11644</v>
      </c>
      <c r="AJ1493" s="1" t="s">
        <v>11644</v>
      </c>
      <c r="AK1493" s="1" t="s">
        <v>11644</v>
      </c>
      <c r="AL1493" s="1" t="s">
        <v>11644</v>
      </c>
      <c r="AM1493" s="1" t="s">
        <v>11644</v>
      </c>
      <c r="AN1493" s="1">
        <v>53.292999999999999</v>
      </c>
      <c r="AO1493" s="1">
        <v>61.183999999999997</v>
      </c>
      <c r="AP1493" s="1">
        <v>69.694000000000003</v>
      </c>
      <c r="AQ1493" s="1">
        <v>72.356999999999999</v>
      </c>
      <c r="AR1493" s="1">
        <v>78.08</v>
      </c>
      <c r="AS1493" s="1">
        <v>89.647999999999996</v>
      </c>
      <c r="AT1493" s="1">
        <v>98.272999999999996</v>
      </c>
      <c r="AU1493" s="1">
        <v>106.08799999999999</v>
      </c>
      <c r="AV1493" s="1">
        <v>119.679</v>
      </c>
      <c r="AW1493" s="1">
        <v>128.49799999999999</v>
      </c>
      <c r="AX1493" s="1">
        <v>138.87</v>
      </c>
      <c r="AY1493" s="1">
        <v>151.13</v>
      </c>
      <c r="AZ1493" s="1">
        <v>161.09700000000001</v>
      </c>
      <c r="BA1493" s="1">
        <v>173.11099999999999</v>
      </c>
      <c r="BB1493" s="1">
        <v>189.762</v>
      </c>
      <c r="BC1493" s="1">
        <v>202.01599999999999</v>
      </c>
      <c r="BD1493" s="1">
        <v>211.05600000000001</v>
      </c>
      <c r="BE1493" s="1">
        <v>243.92</v>
      </c>
      <c r="BF1493" s="1">
        <v>264.20999999999998</v>
      </c>
      <c r="BG1493" s="1">
        <v>300.46800000000002</v>
      </c>
      <c r="BH1493" s="1">
        <v>331.16300000000001</v>
      </c>
      <c r="BI1493" s="1">
        <v>367.173</v>
      </c>
      <c r="BJ1493" s="1">
        <v>396.46600000000001</v>
      </c>
      <c r="BK1493" s="1">
        <v>381.142</v>
      </c>
      <c r="BL1493" s="1">
        <v>395.99299999999999</v>
      </c>
      <c r="BM1493" s="1">
        <v>435.976</v>
      </c>
      <c r="BN1493" s="1">
        <v>479.22699999999998</v>
      </c>
      <c r="BO1493" s="1">
        <v>517.09199999999998</v>
      </c>
      <c r="BP1493" s="1">
        <v>561.62900000000002</v>
      </c>
      <c r="BQ1493" s="1">
        <v>656.25800000000004</v>
      </c>
      <c r="BR1493" s="1">
        <v>728.75599999999997</v>
      </c>
      <c r="BS1493" s="1">
        <v>874.11099999999999</v>
      </c>
      <c r="BT1493" s="1">
        <v>1081.4949999999999</v>
      </c>
      <c r="BU1493" s="1">
        <v>1192.8040000000001</v>
      </c>
      <c r="BV1493" s="1">
        <v>1284.8620000000001</v>
      </c>
      <c r="BW1493" s="1">
        <v>1383.4059999999999</v>
      </c>
      <c r="BX1493" s="1">
        <v>1447.088</v>
      </c>
      <c r="BY1493" s="1">
        <v>1527.673</v>
      </c>
      <c r="BZ1493" s="1">
        <v>1600.2139999999999</v>
      </c>
      <c r="CA1493" s="1">
        <v>1675.751</v>
      </c>
      <c r="CB1493" s="1">
        <v>1754.865</v>
      </c>
      <c r="CC1493" s="1">
        <v>1837.7249999999999</v>
      </c>
    </row>
    <row r="1494" spans="1:81" x14ac:dyDescent="0.2">
      <c r="A1494" t="s">
        <v>29</v>
      </c>
      <c r="B1494" t="s">
        <v>5655</v>
      </c>
      <c r="C1494" s="1" t="s">
        <v>5394</v>
      </c>
      <c r="D1494" s="1" t="s">
        <v>5395</v>
      </c>
      <c r="E1494" s="1" t="s">
        <v>191</v>
      </c>
      <c r="F1494" s="1" t="s">
        <v>192</v>
      </c>
      <c r="G1494" s="1" t="s">
        <v>193</v>
      </c>
      <c r="H1494" s="1" t="s">
        <v>36</v>
      </c>
      <c r="I1494" s="1" t="s">
        <v>52</v>
      </c>
      <c r="J1494" s="1" t="s">
        <v>127</v>
      </c>
      <c r="K1494" s="2">
        <v>45926</v>
      </c>
      <c r="L1494" s="1" t="s">
        <v>11433</v>
      </c>
      <c r="M1494" s="1" t="s">
        <v>11645</v>
      </c>
      <c r="N1494" s="1" t="s">
        <v>152</v>
      </c>
      <c r="O1494" s="1" t="s">
        <v>5420</v>
      </c>
      <c r="P1494" s="1" t="s">
        <v>2003</v>
      </c>
      <c r="Q1494" s="1" t="s">
        <v>39</v>
      </c>
      <c r="R1494" s="1"/>
      <c r="S1494" s="1" t="s">
        <v>3161</v>
      </c>
      <c r="T1494" s="1"/>
      <c r="U1494" s="1" t="s">
        <v>11478</v>
      </c>
      <c r="V1494" s="1" t="s">
        <v>1341</v>
      </c>
      <c r="W1494" s="1"/>
      <c r="X1494" s="1"/>
      <c r="Y1494" s="1" t="s">
        <v>908</v>
      </c>
      <c r="Z1494" s="1" t="s">
        <v>156</v>
      </c>
      <c r="AA1494" s="1" t="s">
        <v>11479</v>
      </c>
      <c r="AB1494" s="1"/>
      <c r="AC1494" s="1" t="s">
        <v>5396</v>
      </c>
      <c r="AD1494" s="1" t="s">
        <v>11644</v>
      </c>
      <c r="AE1494" s="1" t="s">
        <v>11644</v>
      </c>
      <c r="AF1494" s="1" t="s">
        <v>11644</v>
      </c>
      <c r="AG1494" s="1" t="s">
        <v>11644</v>
      </c>
      <c r="AH1494" s="1" t="s">
        <v>11644</v>
      </c>
      <c r="AI1494" s="1" t="s">
        <v>11644</v>
      </c>
      <c r="AJ1494" s="1" t="s">
        <v>11644</v>
      </c>
      <c r="AK1494" s="1" t="s">
        <v>11644</v>
      </c>
      <c r="AL1494" s="1" t="s">
        <v>11644</v>
      </c>
      <c r="AM1494" s="1" t="s">
        <v>11644</v>
      </c>
      <c r="AN1494" s="1">
        <v>73.507999999999996</v>
      </c>
      <c r="AO1494" s="1">
        <v>76.350999999999999</v>
      </c>
      <c r="AP1494" s="1">
        <v>79.022999999999996</v>
      </c>
      <c r="AQ1494" s="1">
        <v>71.192999999999998</v>
      </c>
      <c r="AR1494" s="1">
        <v>70.691000000000003</v>
      </c>
      <c r="AS1494" s="1">
        <v>69.822999999999993</v>
      </c>
      <c r="AT1494" s="1">
        <v>71.272000000000006</v>
      </c>
      <c r="AU1494" s="1">
        <v>70.787000000000006</v>
      </c>
      <c r="AV1494" s="1">
        <v>84.646000000000001</v>
      </c>
      <c r="AW1494" s="1">
        <v>85.32</v>
      </c>
      <c r="AX1494" s="1">
        <v>82.256</v>
      </c>
      <c r="AY1494" s="1">
        <v>94.471000000000004</v>
      </c>
      <c r="AZ1494" s="1">
        <v>96.31</v>
      </c>
      <c r="BA1494" s="1">
        <v>99.131</v>
      </c>
      <c r="BB1494" s="1">
        <v>95.691000000000003</v>
      </c>
      <c r="BC1494" s="1">
        <v>92.662999999999997</v>
      </c>
      <c r="BD1494" s="1">
        <v>86.524000000000001</v>
      </c>
      <c r="BE1494" s="1">
        <v>87.789000000000001</v>
      </c>
      <c r="BF1494" s="1">
        <v>97.852999999999994</v>
      </c>
      <c r="BG1494" s="1">
        <v>101.68899999999999</v>
      </c>
      <c r="BH1494" s="1">
        <v>98.674000000000007</v>
      </c>
      <c r="BI1494" s="1">
        <v>103.13</v>
      </c>
      <c r="BJ1494" s="1">
        <v>106.72499999999999</v>
      </c>
      <c r="BK1494" s="1">
        <v>98.185000000000002</v>
      </c>
      <c r="BL1494" s="1">
        <v>97.748999999999995</v>
      </c>
      <c r="BM1494" s="1">
        <v>102.101</v>
      </c>
      <c r="BN1494" s="1">
        <v>105.90900000000001</v>
      </c>
      <c r="BO1494" s="1">
        <v>107.285</v>
      </c>
      <c r="BP1494" s="1">
        <v>109.188</v>
      </c>
      <c r="BQ1494" s="1">
        <v>127.682</v>
      </c>
      <c r="BR1494" s="1">
        <v>147.11500000000001</v>
      </c>
      <c r="BS1494" s="1">
        <v>139.934</v>
      </c>
      <c r="BT1494" s="1">
        <v>153.33799999999999</v>
      </c>
      <c r="BU1494" s="1">
        <v>170.43299999999999</v>
      </c>
      <c r="BV1494" s="1">
        <v>166.03899999999999</v>
      </c>
      <c r="BW1494" s="1">
        <v>171.26</v>
      </c>
      <c r="BX1494" s="1">
        <v>171.93600000000001</v>
      </c>
      <c r="BY1494" s="1">
        <v>172.655</v>
      </c>
      <c r="BZ1494" s="1">
        <v>173.42099999999999</v>
      </c>
      <c r="CA1494" s="1">
        <v>173.86</v>
      </c>
      <c r="CB1494" s="1">
        <v>174.30099999999999</v>
      </c>
      <c r="CC1494" s="1">
        <v>174.745</v>
      </c>
    </row>
    <row r="1495" spans="1:81" x14ac:dyDescent="0.2">
      <c r="A1495" t="s">
        <v>29</v>
      </c>
      <c r="B1495" t="s">
        <v>5598</v>
      </c>
      <c r="C1495" s="1" t="s">
        <v>5394</v>
      </c>
      <c r="D1495" s="1" t="s">
        <v>5395</v>
      </c>
      <c r="E1495" s="1" t="s">
        <v>637</v>
      </c>
      <c r="F1495" s="1" t="s">
        <v>638</v>
      </c>
      <c r="G1495" s="1" t="s">
        <v>639</v>
      </c>
      <c r="H1495" s="1" t="s">
        <v>36</v>
      </c>
      <c r="I1495" s="1" t="s">
        <v>106</v>
      </c>
      <c r="J1495" s="1" t="s">
        <v>53</v>
      </c>
      <c r="K1495" s="2">
        <v>45926</v>
      </c>
      <c r="L1495" s="1" t="s">
        <v>11433</v>
      </c>
      <c r="M1495" s="1" t="s">
        <v>11645</v>
      </c>
      <c r="N1495" s="1" t="s">
        <v>592</v>
      </c>
      <c r="O1495" s="1"/>
      <c r="P1495" s="1">
        <v>2025</v>
      </c>
      <c r="Q1495" s="1" t="s">
        <v>39</v>
      </c>
      <c r="R1495" s="1">
        <v>2015</v>
      </c>
      <c r="S1495" s="1" t="s">
        <v>56</v>
      </c>
      <c r="T1495" s="1" t="s">
        <v>5412</v>
      </c>
      <c r="U1495" s="1"/>
      <c r="V1495" s="1"/>
      <c r="W1495" s="1"/>
      <c r="X1495" s="1"/>
      <c r="Y1495" s="1"/>
      <c r="Z1495" s="1"/>
      <c r="AA1495" s="1"/>
      <c r="AB1495" s="1"/>
      <c r="AC1495" s="1" t="s">
        <v>5396</v>
      </c>
      <c r="AD1495" s="1" t="s">
        <v>11644</v>
      </c>
      <c r="AE1495" s="1" t="s">
        <v>11644</v>
      </c>
      <c r="AF1495" s="1" t="s">
        <v>11644</v>
      </c>
      <c r="AG1495" s="1" t="s">
        <v>11644</v>
      </c>
      <c r="AH1495" s="1" t="s">
        <v>11644</v>
      </c>
      <c r="AI1495" s="1" t="s">
        <v>11644</v>
      </c>
      <c r="AJ1495" s="1" t="s">
        <v>11644</v>
      </c>
      <c r="AK1495" s="1" t="s">
        <v>11644</v>
      </c>
      <c r="AL1495" s="1" t="s">
        <v>11644</v>
      </c>
      <c r="AM1495" s="1" t="s">
        <v>11644</v>
      </c>
      <c r="AN1495" s="1">
        <v>72.498999999999995</v>
      </c>
      <c r="AO1495" s="1">
        <v>80.135000000000005</v>
      </c>
      <c r="AP1495" s="1">
        <v>88.194000000000003</v>
      </c>
      <c r="AQ1495" s="1">
        <v>101.63500000000001</v>
      </c>
      <c r="AR1495" s="1">
        <v>110.45099999999999</v>
      </c>
      <c r="AS1495" s="1">
        <v>128.393</v>
      </c>
      <c r="AT1495" s="1">
        <v>137.88499999999999</v>
      </c>
      <c r="AU1495" s="1">
        <v>149.87</v>
      </c>
      <c r="AV1495" s="1">
        <v>141.38800000000001</v>
      </c>
      <c r="AW1495" s="1">
        <v>150.607</v>
      </c>
      <c r="AX1495" s="1">
        <v>168.827</v>
      </c>
      <c r="AY1495" s="1">
        <v>159.976</v>
      </c>
      <c r="AZ1495" s="1">
        <v>167.268</v>
      </c>
      <c r="BA1495" s="1">
        <v>174.62799999999999</v>
      </c>
      <c r="BB1495" s="1">
        <v>198.30600000000001</v>
      </c>
      <c r="BC1495" s="1">
        <v>218.012</v>
      </c>
      <c r="BD1495" s="1">
        <v>243.928</v>
      </c>
      <c r="BE1495" s="1">
        <v>277.84899999999999</v>
      </c>
      <c r="BF1495" s="1">
        <v>270.00900000000001</v>
      </c>
      <c r="BG1495" s="1">
        <v>295.47699999999998</v>
      </c>
      <c r="BH1495" s="1">
        <v>335.61399999999998</v>
      </c>
      <c r="BI1495" s="1">
        <v>356.03</v>
      </c>
      <c r="BJ1495" s="1">
        <v>371.483</v>
      </c>
      <c r="BK1495" s="1">
        <v>388.18599999999998</v>
      </c>
      <c r="BL1495" s="1">
        <v>405.113</v>
      </c>
      <c r="BM1495" s="1">
        <v>427.005</v>
      </c>
      <c r="BN1495" s="1">
        <v>452.49</v>
      </c>
      <c r="BO1495" s="1">
        <v>481.97899999999998</v>
      </c>
      <c r="BP1495" s="1">
        <v>514.36900000000003</v>
      </c>
      <c r="BQ1495" s="1">
        <v>513.97900000000004</v>
      </c>
      <c r="BR1495" s="1">
        <v>495.36599999999999</v>
      </c>
      <c r="BS1495" s="1">
        <v>624.65800000000002</v>
      </c>
      <c r="BT1495" s="1">
        <v>705.3</v>
      </c>
      <c r="BU1495" s="1">
        <v>699.86800000000005</v>
      </c>
      <c r="BV1495" s="1">
        <v>773.83199999999999</v>
      </c>
      <c r="BW1495" s="1">
        <v>807.78300000000002</v>
      </c>
      <c r="BX1495" s="1">
        <v>841.64599999999996</v>
      </c>
      <c r="BY1495" s="1">
        <v>884.81500000000005</v>
      </c>
      <c r="BZ1495" s="1">
        <v>922.73599999999999</v>
      </c>
      <c r="CA1495" s="1">
        <v>963.85199999999998</v>
      </c>
      <c r="CB1495" s="1">
        <v>1006.8</v>
      </c>
      <c r="CC1495" s="1">
        <v>1051.662</v>
      </c>
    </row>
    <row r="1496" spans="1:81" x14ac:dyDescent="0.2">
      <c r="A1496" t="s">
        <v>29</v>
      </c>
      <c r="B1496" t="s">
        <v>5674</v>
      </c>
      <c r="C1496" s="1" t="s">
        <v>5394</v>
      </c>
      <c r="D1496" s="1" t="s">
        <v>5395</v>
      </c>
      <c r="E1496" s="1" t="s">
        <v>175</v>
      </c>
      <c r="F1496" s="1" t="s">
        <v>176</v>
      </c>
      <c r="G1496" s="1" t="s">
        <v>126</v>
      </c>
      <c r="H1496" s="1" t="s">
        <v>36</v>
      </c>
      <c r="I1496" s="1" t="s">
        <v>106</v>
      </c>
      <c r="J1496" s="1" t="s">
        <v>76</v>
      </c>
      <c r="K1496" s="2">
        <v>45926</v>
      </c>
      <c r="L1496" s="1" t="s">
        <v>11433</v>
      </c>
      <c r="M1496" s="1" t="s">
        <v>11645</v>
      </c>
      <c r="N1496" s="1" t="s">
        <v>128</v>
      </c>
      <c r="O1496" s="1"/>
      <c r="P1496" s="1">
        <v>2025</v>
      </c>
      <c r="Q1496" s="1" t="s">
        <v>39</v>
      </c>
      <c r="R1496" s="1"/>
      <c r="S1496" s="1"/>
      <c r="T1496" s="1"/>
      <c r="U1496" s="1"/>
      <c r="V1496" s="1"/>
      <c r="W1496" s="1"/>
      <c r="X1496" s="1"/>
      <c r="Y1496" s="1"/>
      <c r="Z1496" s="1"/>
      <c r="AA1496" s="1"/>
      <c r="AB1496" s="1"/>
      <c r="AC1496" s="1" t="s">
        <v>5396</v>
      </c>
      <c r="AD1496" s="1">
        <v>-1.613</v>
      </c>
      <c r="AE1496" s="1">
        <v>-1.542</v>
      </c>
      <c r="AF1496" s="1">
        <v>-1.3480000000000001</v>
      </c>
      <c r="AG1496" s="1">
        <v>-0.65300000000000002</v>
      </c>
      <c r="AH1496" s="1">
        <v>-0.40300000000000002</v>
      </c>
      <c r="AI1496" s="1">
        <v>0.02</v>
      </c>
      <c r="AJ1496" s="1">
        <v>0.33700000000000002</v>
      </c>
      <c r="AK1496" s="1">
        <v>-0.10299999999999999</v>
      </c>
      <c r="AL1496" s="1">
        <v>1.9470000000000001</v>
      </c>
      <c r="AM1496" s="1">
        <v>2.9780000000000002</v>
      </c>
      <c r="AN1496" s="1">
        <v>3.1419999999999999</v>
      </c>
      <c r="AO1496" s="1">
        <v>4.8739999999999997</v>
      </c>
      <c r="AP1496" s="1">
        <v>5.8540000000000001</v>
      </c>
      <c r="AQ1496" s="1">
        <v>4.1070000000000002</v>
      </c>
      <c r="AR1496" s="1">
        <v>11.263999999999999</v>
      </c>
      <c r="AS1496" s="1">
        <v>14.486000000000001</v>
      </c>
      <c r="AT1496" s="1">
        <v>14.085000000000001</v>
      </c>
      <c r="AU1496" s="1">
        <v>15.589</v>
      </c>
      <c r="AV1496" s="1">
        <v>18.681999999999999</v>
      </c>
      <c r="AW1496" s="1">
        <v>14.845000000000001</v>
      </c>
      <c r="AX1496" s="1">
        <v>10.637</v>
      </c>
      <c r="AY1496" s="1">
        <v>12.96</v>
      </c>
      <c r="AZ1496" s="1">
        <v>13.766999999999999</v>
      </c>
      <c r="BA1496" s="1">
        <v>23.73</v>
      </c>
      <c r="BB1496" s="1">
        <v>22.213999999999999</v>
      </c>
      <c r="BC1496" s="1">
        <v>29.728999999999999</v>
      </c>
      <c r="BD1496" s="1">
        <v>39.970999999999997</v>
      </c>
      <c r="BE1496" s="1">
        <v>49.113999999999997</v>
      </c>
      <c r="BF1496" s="1">
        <v>29.204000000000001</v>
      </c>
      <c r="BG1496" s="1">
        <v>31.827000000000002</v>
      </c>
      <c r="BH1496" s="1">
        <v>54.996000000000002</v>
      </c>
      <c r="BI1496" s="1">
        <v>62.069000000000003</v>
      </c>
      <c r="BJ1496" s="1">
        <v>52.064</v>
      </c>
      <c r="BK1496" s="1">
        <v>48.311999999999998</v>
      </c>
      <c r="BL1496" s="1">
        <v>56.518999999999998</v>
      </c>
      <c r="BM1496" s="1">
        <v>57.573999999999998</v>
      </c>
      <c r="BN1496" s="1">
        <v>57.822000000000003</v>
      </c>
      <c r="BO1496" s="1">
        <v>63.747999999999998</v>
      </c>
      <c r="BP1496" s="1">
        <v>59.253</v>
      </c>
      <c r="BQ1496" s="1">
        <v>58.234000000000002</v>
      </c>
      <c r="BR1496" s="1">
        <v>62.158000000000001</v>
      </c>
      <c r="BS1496" s="1">
        <v>84.926000000000002</v>
      </c>
      <c r="BT1496" s="1">
        <v>97.31</v>
      </c>
      <c r="BU1496" s="1">
        <v>83.790999999999997</v>
      </c>
      <c r="BV1496" s="1">
        <v>98.540999999999997</v>
      </c>
      <c r="BW1496" s="1">
        <v>100.926</v>
      </c>
      <c r="BX1496" s="1">
        <v>109.29</v>
      </c>
      <c r="BY1496" s="1">
        <v>114.366</v>
      </c>
      <c r="BZ1496" s="1">
        <v>119.455</v>
      </c>
      <c r="CA1496" s="1">
        <v>123.35899999999999</v>
      </c>
      <c r="CB1496" s="1">
        <v>128.26499999999999</v>
      </c>
      <c r="CC1496" s="1">
        <v>134.29499999999999</v>
      </c>
    </row>
    <row r="1497" spans="1:81" x14ac:dyDescent="0.2">
      <c r="A1497" t="s">
        <v>29</v>
      </c>
      <c r="B1497" t="s">
        <v>5653</v>
      </c>
      <c r="C1497" s="1" t="s">
        <v>5394</v>
      </c>
      <c r="D1497" s="1" t="s">
        <v>5395</v>
      </c>
      <c r="E1497" s="1" t="s">
        <v>123</v>
      </c>
      <c r="F1497" s="1" t="s">
        <v>124</v>
      </c>
      <c r="G1497" s="1" t="s">
        <v>125</v>
      </c>
      <c r="H1497" s="1" t="s">
        <v>36</v>
      </c>
      <c r="I1497" s="1" t="s">
        <v>52</v>
      </c>
      <c r="J1497" s="1" t="s">
        <v>127</v>
      </c>
      <c r="K1497" s="2">
        <v>45926</v>
      </c>
      <c r="L1497" s="1" t="s">
        <v>11433</v>
      </c>
      <c r="M1497" s="1" t="s">
        <v>11645</v>
      </c>
      <c r="N1497" s="1" t="s">
        <v>128</v>
      </c>
      <c r="O1497" s="1"/>
      <c r="P1497" s="1">
        <v>2025</v>
      </c>
      <c r="Q1497" s="1" t="s">
        <v>39</v>
      </c>
      <c r="R1497" s="1"/>
      <c r="S1497" s="1"/>
      <c r="T1497" s="1"/>
      <c r="U1497" s="1"/>
      <c r="V1497" s="1"/>
      <c r="W1497" s="1"/>
      <c r="X1497" s="1"/>
      <c r="Y1497" s="1"/>
      <c r="Z1497" s="1"/>
      <c r="AA1497" s="1"/>
      <c r="AB1497" s="1"/>
      <c r="AC1497" s="1" t="s">
        <v>5396</v>
      </c>
      <c r="AD1497" s="1">
        <v>-13.35</v>
      </c>
      <c r="AE1497" s="1">
        <v>-10.733000000000001</v>
      </c>
      <c r="AF1497" s="1">
        <v>-8.4890000000000008</v>
      </c>
      <c r="AG1497" s="1">
        <v>-3.625</v>
      </c>
      <c r="AH1497" s="1">
        <v>-2.0579999999999998</v>
      </c>
      <c r="AI1497" s="1">
        <v>0.109</v>
      </c>
      <c r="AJ1497" s="1">
        <v>1.792</v>
      </c>
      <c r="AK1497" s="1">
        <v>-0.47599999999999998</v>
      </c>
      <c r="AL1497" s="1">
        <v>7.3330000000000002</v>
      </c>
      <c r="AM1497" s="1">
        <v>9.4740000000000002</v>
      </c>
      <c r="AN1497" s="1">
        <v>8.08</v>
      </c>
      <c r="AO1497" s="1">
        <v>10.72</v>
      </c>
      <c r="AP1497" s="1">
        <v>11.228999999999999</v>
      </c>
      <c r="AQ1497" s="1">
        <v>6.7770000000000001</v>
      </c>
      <c r="AR1497" s="1">
        <v>15.286</v>
      </c>
      <c r="AS1497" s="1">
        <v>16.497</v>
      </c>
      <c r="AT1497" s="1">
        <v>14.627000000000001</v>
      </c>
      <c r="AU1497" s="1">
        <v>15.57</v>
      </c>
      <c r="AV1497" s="1">
        <v>21.792000000000002</v>
      </c>
      <c r="AW1497" s="1">
        <v>17.204000000000001</v>
      </c>
      <c r="AX1497" s="1">
        <v>11.071999999999999</v>
      </c>
      <c r="AY1497" s="1">
        <v>14.433</v>
      </c>
      <c r="AZ1497" s="1">
        <v>14.877000000000001</v>
      </c>
      <c r="BA1497" s="1">
        <v>24.302</v>
      </c>
      <c r="BB1497" s="1">
        <v>19.311</v>
      </c>
      <c r="BC1497" s="1">
        <v>23.26</v>
      </c>
      <c r="BD1497" s="1">
        <v>26.893000000000001</v>
      </c>
      <c r="BE1497" s="1">
        <v>27.143000000000001</v>
      </c>
      <c r="BF1497" s="1">
        <v>15.083</v>
      </c>
      <c r="BG1497" s="1">
        <v>16.393000000000001</v>
      </c>
      <c r="BH1497" s="1">
        <v>22.933</v>
      </c>
      <c r="BI1497" s="1">
        <v>22.218</v>
      </c>
      <c r="BJ1497" s="1">
        <v>17.643000000000001</v>
      </c>
      <c r="BK1497" s="1">
        <v>15.707000000000001</v>
      </c>
      <c r="BL1497" s="1">
        <v>17.95</v>
      </c>
      <c r="BM1497" s="1">
        <v>18.693000000000001</v>
      </c>
      <c r="BN1497" s="1">
        <v>18.027000000000001</v>
      </c>
      <c r="BO1497" s="1">
        <v>18.489000000000001</v>
      </c>
      <c r="BP1497" s="1">
        <v>15.676</v>
      </c>
      <c r="BQ1497" s="1">
        <v>15.454000000000001</v>
      </c>
      <c r="BR1497" s="1">
        <v>17.698</v>
      </c>
      <c r="BS1497" s="1">
        <v>19.253</v>
      </c>
      <c r="BT1497" s="1">
        <v>18.922999999999998</v>
      </c>
      <c r="BU1497" s="1">
        <v>16.391999999999999</v>
      </c>
      <c r="BV1497" s="1">
        <v>17.201000000000001</v>
      </c>
      <c r="BW1497" s="1">
        <v>16.713000000000001</v>
      </c>
      <c r="BX1497" s="1">
        <v>16.57</v>
      </c>
      <c r="BY1497" s="1">
        <v>16.542000000000002</v>
      </c>
      <c r="BZ1497" s="1">
        <v>16.54</v>
      </c>
      <c r="CA1497" s="1">
        <v>16.356000000000002</v>
      </c>
      <c r="CB1497" s="1">
        <v>16.283000000000001</v>
      </c>
      <c r="CC1497" s="1">
        <v>16.324000000000002</v>
      </c>
    </row>
    <row r="1498" spans="1:81" x14ac:dyDescent="0.2">
      <c r="A1498" t="s">
        <v>29</v>
      </c>
      <c r="B1498" t="s">
        <v>100</v>
      </c>
      <c r="C1498" s="1" t="s">
        <v>101</v>
      </c>
      <c r="D1498" s="1" t="s">
        <v>102</v>
      </c>
      <c r="E1498" s="1" t="s">
        <v>103</v>
      </c>
      <c r="F1498" s="1" t="s">
        <v>104</v>
      </c>
      <c r="G1498" s="1" t="s">
        <v>105</v>
      </c>
      <c r="H1498" s="1" t="s">
        <v>36</v>
      </c>
      <c r="I1498" s="1" t="s">
        <v>106</v>
      </c>
      <c r="J1498" s="1" t="s">
        <v>53</v>
      </c>
      <c r="K1498" s="2">
        <v>45923</v>
      </c>
      <c r="L1498" s="1" t="s">
        <v>11433</v>
      </c>
      <c r="M1498" s="1" t="s">
        <v>11645</v>
      </c>
      <c r="N1498" s="1" t="s">
        <v>107</v>
      </c>
      <c r="O1498" s="1" t="s">
        <v>108</v>
      </c>
      <c r="P1498" s="1">
        <v>2025</v>
      </c>
      <c r="Q1498" s="1" t="s">
        <v>39</v>
      </c>
      <c r="R1498" s="1">
        <v>2020</v>
      </c>
      <c r="S1498" s="1" t="s">
        <v>56</v>
      </c>
      <c r="T1498" s="1" t="s">
        <v>109</v>
      </c>
      <c r="U1498" s="1"/>
      <c r="V1498" s="1"/>
      <c r="W1498" s="1"/>
      <c r="X1498" s="1"/>
      <c r="Y1498" s="1"/>
      <c r="Z1498" s="1"/>
      <c r="AA1498" s="1"/>
      <c r="AB1498" s="1"/>
      <c r="AC1498" s="1" t="s">
        <v>110</v>
      </c>
      <c r="AD1498" s="1" t="s">
        <v>11644</v>
      </c>
      <c r="AE1498" s="1" t="s">
        <v>11644</v>
      </c>
      <c r="AF1498" s="1" t="s">
        <v>11644</v>
      </c>
      <c r="AG1498" s="1" t="s">
        <v>11644</v>
      </c>
      <c r="AH1498" s="1" t="s">
        <v>11644</v>
      </c>
      <c r="AI1498" s="1" t="s">
        <v>11644</v>
      </c>
      <c r="AJ1498" s="1" t="s">
        <v>11644</v>
      </c>
      <c r="AK1498" s="1" t="s">
        <v>11644</v>
      </c>
      <c r="AL1498" s="1" t="s">
        <v>11644</v>
      </c>
      <c r="AM1498" s="1" t="s">
        <v>11644</v>
      </c>
      <c r="AN1498" s="1" t="s">
        <v>11644</v>
      </c>
      <c r="AO1498" s="1" t="s">
        <v>11644</v>
      </c>
      <c r="AP1498" s="1" t="s">
        <v>11644</v>
      </c>
      <c r="AQ1498" s="1">
        <v>35.384999999999998</v>
      </c>
      <c r="AR1498" s="1">
        <v>37.581000000000003</v>
      </c>
      <c r="AS1498" s="1">
        <v>40.539000000000001</v>
      </c>
      <c r="AT1498" s="1">
        <v>43.353000000000002</v>
      </c>
      <c r="AU1498" s="1">
        <v>45.28</v>
      </c>
      <c r="AV1498" s="1">
        <v>47.012</v>
      </c>
      <c r="AW1498" s="1">
        <v>46.79</v>
      </c>
      <c r="AX1498" s="1">
        <v>47.158999999999999</v>
      </c>
      <c r="AY1498" s="1">
        <v>48.537999999999997</v>
      </c>
      <c r="AZ1498" s="1">
        <v>50.682000000000002</v>
      </c>
      <c r="BA1498" s="1">
        <v>53.143999999999998</v>
      </c>
      <c r="BB1498" s="1">
        <v>56.008000000000003</v>
      </c>
      <c r="BC1498" s="1">
        <v>59.64</v>
      </c>
      <c r="BD1498" s="1">
        <v>64.963999999999999</v>
      </c>
      <c r="BE1498" s="1">
        <v>71.992000000000004</v>
      </c>
      <c r="BF1498" s="1">
        <v>75.852999999999994</v>
      </c>
      <c r="BG1498" s="1">
        <v>71.677000000000007</v>
      </c>
      <c r="BH1498" s="1">
        <v>76.543999999999997</v>
      </c>
      <c r="BI1498" s="1">
        <v>78.506</v>
      </c>
      <c r="BJ1498" s="1">
        <v>79.736999999999995</v>
      </c>
      <c r="BK1498" s="1">
        <v>80.298000000000002</v>
      </c>
      <c r="BL1498" s="1">
        <v>82.472999999999999</v>
      </c>
      <c r="BM1498" s="1">
        <v>86.742000000000004</v>
      </c>
      <c r="BN1498" s="1">
        <v>88.432000000000002</v>
      </c>
      <c r="BO1498" s="1">
        <v>90.974000000000004</v>
      </c>
      <c r="BP1498" s="1">
        <v>94.668999999999997</v>
      </c>
      <c r="BQ1498" s="1">
        <v>96.823999999999998</v>
      </c>
      <c r="BR1498" s="1">
        <v>94.320999999999998</v>
      </c>
      <c r="BS1498" s="1">
        <v>99.655000000000001</v>
      </c>
      <c r="BT1498" s="1">
        <v>100.19799999999999</v>
      </c>
      <c r="BU1498" s="1">
        <v>102.315</v>
      </c>
      <c r="BV1498" s="1">
        <v>104.298</v>
      </c>
      <c r="BW1498" s="1">
        <v>105.14</v>
      </c>
      <c r="BX1498" s="1">
        <v>105.77200000000001</v>
      </c>
      <c r="BY1498" s="1">
        <v>107.517</v>
      </c>
      <c r="BZ1498" s="1">
        <v>110.283</v>
      </c>
      <c r="CA1498" s="1">
        <v>113.023</v>
      </c>
      <c r="CB1498" s="1">
        <v>115.539</v>
      </c>
      <c r="CC1498" s="1">
        <v>117.619</v>
      </c>
    </row>
    <row r="1499" spans="1:81" x14ac:dyDescent="0.2">
      <c r="A1499" t="s">
        <v>29</v>
      </c>
      <c r="B1499" t="s">
        <v>9230</v>
      </c>
      <c r="C1499" s="1" t="s">
        <v>101</v>
      </c>
      <c r="D1499" s="1" t="s">
        <v>102</v>
      </c>
      <c r="E1499" s="1" t="s">
        <v>198</v>
      </c>
      <c r="F1499" s="1" t="s">
        <v>199</v>
      </c>
      <c r="G1499" s="1" t="s">
        <v>200</v>
      </c>
      <c r="H1499" s="1" t="s">
        <v>36</v>
      </c>
      <c r="I1499" s="1" t="s">
        <v>52</v>
      </c>
      <c r="J1499" s="1" t="s">
        <v>127</v>
      </c>
      <c r="K1499" s="2">
        <v>45923</v>
      </c>
      <c r="L1499" s="1" t="s">
        <v>11433</v>
      </c>
      <c r="M1499" s="1" t="s">
        <v>11645</v>
      </c>
      <c r="N1499" s="1" t="s">
        <v>107</v>
      </c>
      <c r="O1499" s="1" t="s">
        <v>108</v>
      </c>
      <c r="P1499" s="1">
        <v>2025</v>
      </c>
      <c r="Q1499" s="1" t="s">
        <v>39</v>
      </c>
      <c r="R1499" s="1">
        <v>2020</v>
      </c>
      <c r="S1499" s="1" t="s">
        <v>56</v>
      </c>
      <c r="T1499" s="1" t="s">
        <v>109</v>
      </c>
      <c r="U1499" s="1"/>
      <c r="V1499" s="1"/>
      <c r="W1499" s="1"/>
      <c r="X1499" s="1"/>
      <c r="Y1499" s="1"/>
      <c r="Z1499" s="1"/>
      <c r="AA1499" s="1"/>
      <c r="AB1499" s="1"/>
      <c r="AC1499" s="1" t="s">
        <v>110</v>
      </c>
      <c r="AD1499" s="1" t="s">
        <v>11644</v>
      </c>
      <c r="AE1499" s="1" t="s">
        <v>11644</v>
      </c>
      <c r="AF1499" s="1" t="s">
        <v>11644</v>
      </c>
      <c r="AG1499" s="1" t="s">
        <v>11644</v>
      </c>
      <c r="AH1499" s="1" t="s">
        <v>11644</v>
      </c>
      <c r="AI1499" s="1" t="s">
        <v>11644</v>
      </c>
      <c r="AJ1499" s="1" t="s">
        <v>11644</v>
      </c>
      <c r="AK1499" s="1" t="s">
        <v>11644</v>
      </c>
      <c r="AL1499" s="1" t="s">
        <v>11644</v>
      </c>
      <c r="AM1499" s="1" t="s">
        <v>11644</v>
      </c>
      <c r="AN1499" s="1" t="s">
        <v>11644</v>
      </c>
      <c r="AO1499" s="1" t="s">
        <v>11644</v>
      </c>
      <c r="AP1499" s="1" t="s">
        <v>11644</v>
      </c>
      <c r="AQ1499" s="1" t="s">
        <v>11644</v>
      </c>
      <c r="AR1499" s="1">
        <v>6.2060000000000004</v>
      </c>
      <c r="AS1499" s="1">
        <v>7.8719999999999999</v>
      </c>
      <c r="AT1499" s="1">
        <v>6.9409999999999998</v>
      </c>
      <c r="AU1499" s="1">
        <v>4.4450000000000003</v>
      </c>
      <c r="AV1499" s="1">
        <v>3.8260000000000001</v>
      </c>
      <c r="AW1499" s="1">
        <v>-0.47299999999999998</v>
      </c>
      <c r="AX1499" s="1">
        <v>0.78900000000000003</v>
      </c>
      <c r="AY1499" s="1">
        <v>2.9249999999999998</v>
      </c>
      <c r="AZ1499" s="1">
        <v>4.4169999999999998</v>
      </c>
      <c r="BA1499" s="1">
        <v>4.8570000000000002</v>
      </c>
      <c r="BB1499" s="1">
        <v>5.39</v>
      </c>
      <c r="BC1499" s="1">
        <v>6.4850000000000003</v>
      </c>
      <c r="BD1499" s="1">
        <v>8.9260000000000002</v>
      </c>
      <c r="BE1499" s="1">
        <v>10.819000000000001</v>
      </c>
      <c r="BF1499" s="1">
        <v>5.3630000000000004</v>
      </c>
      <c r="BG1499" s="1">
        <v>-5.5049999999999999</v>
      </c>
      <c r="BH1499" s="1">
        <v>6.7910000000000004</v>
      </c>
      <c r="BI1499" s="1">
        <v>2.5619999999999998</v>
      </c>
      <c r="BJ1499" s="1">
        <v>1.569</v>
      </c>
      <c r="BK1499" s="1">
        <v>0.70299999999999996</v>
      </c>
      <c r="BL1499" s="1">
        <v>2.7080000000000002</v>
      </c>
      <c r="BM1499" s="1">
        <v>5.1769999999999996</v>
      </c>
      <c r="BN1499" s="1">
        <v>1.948</v>
      </c>
      <c r="BO1499" s="1">
        <v>2.875</v>
      </c>
      <c r="BP1499" s="1">
        <v>4.0620000000000003</v>
      </c>
      <c r="BQ1499" s="1">
        <v>2.2759999999999998</v>
      </c>
      <c r="BR1499" s="1">
        <v>-2.585</v>
      </c>
      <c r="BS1499" s="1">
        <v>5.6559999999999997</v>
      </c>
      <c r="BT1499" s="1">
        <v>0.54500000000000004</v>
      </c>
      <c r="BU1499" s="1">
        <v>2.113</v>
      </c>
      <c r="BV1499" s="1">
        <v>1.9390000000000001</v>
      </c>
      <c r="BW1499" s="1">
        <v>0.80700000000000005</v>
      </c>
      <c r="BX1499" s="1">
        <v>0.60099999999999998</v>
      </c>
      <c r="BY1499" s="1">
        <v>1.649</v>
      </c>
      <c r="BZ1499" s="1">
        <v>2.573</v>
      </c>
      <c r="CA1499" s="1">
        <v>2.4849999999999999</v>
      </c>
      <c r="CB1499" s="1">
        <v>2.226</v>
      </c>
      <c r="CC1499" s="1">
        <v>1.8</v>
      </c>
    </row>
    <row r="1500" spans="1:81" x14ac:dyDescent="0.2">
      <c r="A1500" t="s">
        <v>29</v>
      </c>
      <c r="B1500" t="s">
        <v>9262</v>
      </c>
      <c r="C1500" s="1" t="s">
        <v>101</v>
      </c>
      <c r="D1500" s="1" t="s">
        <v>102</v>
      </c>
      <c r="E1500" s="1" t="s">
        <v>545</v>
      </c>
      <c r="F1500" s="1" t="s">
        <v>546</v>
      </c>
      <c r="G1500" s="1" t="s">
        <v>547</v>
      </c>
      <c r="H1500" s="1" t="s">
        <v>36</v>
      </c>
      <c r="I1500" s="1" t="s">
        <v>106</v>
      </c>
      <c r="J1500" s="1" t="s">
        <v>53</v>
      </c>
      <c r="K1500" s="2">
        <v>45923</v>
      </c>
      <c r="L1500" s="1" t="s">
        <v>11433</v>
      </c>
      <c r="M1500" s="1" t="s">
        <v>11645</v>
      </c>
      <c r="N1500" s="1" t="s">
        <v>107</v>
      </c>
      <c r="O1500" s="1" t="s">
        <v>108</v>
      </c>
      <c r="P1500" s="1">
        <v>2025</v>
      </c>
      <c r="Q1500" s="1" t="s">
        <v>39</v>
      </c>
      <c r="R1500" s="1">
        <v>2020</v>
      </c>
      <c r="S1500" s="1" t="s">
        <v>56</v>
      </c>
      <c r="T1500" s="1" t="s">
        <v>109</v>
      </c>
      <c r="U1500" s="1"/>
      <c r="V1500" s="1"/>
      <c r="W1500" s="1"/>
      <c r="X1500" s="1"/>
      <c r="Y1500" s="1"/>
      <c r="Z1500" s="1"/>
      <c r="AA1500" s="1"/>
      <c r="AB1500" s="1"/>
      <c r="AC1500" s="1" t="s">
        <v>110</v>
      </c>
      <c r="AD1500" s="1" t="s">
        <v>11644</v>
      </c>
      <c r="AE1500" s="1" t="s">
        <v>11644</v>
      </c>
      <c r="AF1500" s="1" t="s">
        <v>11644</v>
      </c>
      <c r="AG1500" s="1" t="s">
        <v>11644</v>
      </c>
      <c r="AH1500" s="1" t="s">
        <v>11644</v>
      </c>
      <c r="AI1500" s="1" t="s">
        <v>11644</v>
      </c>
      <c r="AJ1500" s="1" t="s">
        <v>11644</v>
      </c>
      <c r="AK1500" s="1" t="s">
        <v>11644</v>
      </c>
      <c r="AL1500" s="1" t="s">
        <v>11644</v>
      </c>
      <c r="AM1500" s="1" t="s">
        <v>11644</v>
      </c>
      <c r="AN1500" s="1" t="s">
        <v>11644</v>
      </c>
      <c r="AO1500" s="1" t="s">
        <v>11644</v>
      </c>
      <c r="AP1500" s="1" t="s">
        <v>11644</v>
      </c>
      <c r="AQ1500" s="1">
        <v>14.154999999999999</v>
      </c>
      <c r="AR1500" s="1">
        <v>17.056000000000001</v>
      </c>
      <c r="AS1500" s="1">
        <v>20.027999999999999</v>
      </c>
      <c r="AT1500" s="1">
        <v>22.248000000000001</v>
      </c>
      <c r="AU1500" s="1">
        <v>24.579000000000001</v>
      </c>
      <c r="AV1500" s="1">
        <v>26.795999999999999</v>
      </c>
      <c r="AW1500" s="1">
        <v>28.614000000000001</v>
      </c>
      <c r="AX1500" s="1">
        <v>31.632000000000001</v>
      </c>
      <c r="AY1500" s="1">
        <v>34.307000000000002</v>
      </c>
      <c r="AZ1500" s="1">
        <v>37.271999999999998</v>
      </c>
      <c r="BA1500" s="1">
        <v>41.210999999999999</v>
      </c>
      <c r="BB1500" s="1">
        <v>45.997</v>
      </c>
      <c r="BC1500" s="1">
        <v>50.276000000000003</v>
      </c>
      <c r="BD1500" s="1">
        <v>56.348999999999997</v>
      </c>
      <c r="BE1500" s="1">
        <v>63.180999999999997</v>
      </c>
      <c r="BF1500" s="1">
        <v>68.557000000000002</v>
      </c>
      <c r="BG1500" s="1">
        <v>64.055000000000007</v>
      </c>
      <c r="BH1500" s="1">
        <v>68.727000000000004</v>
      </c>
      <c r="BI1500" s="1">
        <v>71.63</v>
      </c>
      <c r="BJ1500" s="1">
        <v>73.727999999999994</v>
      </c>
      <c r="BK1500" s="1">
        <v>74.643000000000001</v>
      </c>
      <c r="BL1500" s="1">
        <v>76.561999999999998</v>
      </c>
      <c r="BM1500" s="1">
        <v>80.376000000000005</v>
      </c>
      <c r="BN1500" s="1">
        <v>81.622</v>
      </c>
      <c r="BO1500" s="1">
        <v>84.96</v>
      </c>
      <c r="BP1500" s="1">
        <v>90.275999999999996</v>
      </c>
      <c r="BQ1500" s="1">
        <v>94.546999999999997</v>
      </c>
      <c r="BR1500" s="1">
        <v>94.320999999999998</v>
      </c>
      <c r="BS1500" s="1">
        <v>101.892</v>
      </c>
      <c r="BT1500" s="1">
        <v>109.96</v>
      </c>
      <c r="BU1500" s="1">
        <v>123.539</v>
      </c>
      <c r="BV1500" s="1">
        <v>130.208</v>
      </c>
      <c r="BW1500" s="1">
        <v>136.75399999999999</v>
      </c>
      <c r="BX1500" s="1">
        <v>143.22800000000001</v>
      </c>
      <c r="BY1500" s="1">
        <v>150.44900000000001</v>
      </c>
      <c r="BZ1500" s="1">
        <v>158.851</v>
      </c>
      <c r="CA1500" s="1">
        <v>166.61699999999999</v>
      </c>
      <c r="CB1500" s="1">
        <v>173.745</v>
      </c>
      <c r="CC1500" s="1">
        <v>180.39699999999999</v>
      </c>
    </row>
    <row r="1501" spans="1:81" x14ac:dyDescent="0.2">
      <c r="A1501" t="s">
        <v>29</v>
      </c>
      <c r="B1501" t="s">
        <v>9270</v>
      </c>
      <c r="C1501" s="1" t="s">
        <v>101</v>
      </c>
      <c r="D1501" s="1" t="s">
        <v>102</v>
      </c>
      <c r="E1501" s="1" t="s">
        <v>525</v>
      </c>
      <c r="F1501" s="1" t="s">
        <v>526</v>
      </c>
      <c r="G1501" s="1" t="s">
        <v>527</v>
      </c>
      <c r="H1501" s="1" t="s">
        <v>36</v>
      </c>
      <c r="I1501" s="1" t="s">
        <v>106</v>
      </c>
      <c r="J1501" s="1" t="s">
        <v>76</v>
      </c>
      <c r="K1501" s="2">
        <v>45923</v>
      </c>
      <c r="L1501" s="1" t="s">
        <v>11433</v>
      </c>
      <c r="M1501" s="1" t="s">
        <v>11645</v>
      </c>
      <c r="N1501" s="1" t="s">
        <v>107</v>
      </c>
      <c r="O1501" s="1" t="s">
        <v>108</v>
      </c>
      <c r="P1501" s="1">
        <v>2025</v>
      </c>
      <c r="Q1501" s="1" t="s">
        <v>39</v>
      </c>
      <c r="R1501" s="1">
        <v>2020</v>
      </c>
      <c r="S1501" s="1" t="s">
        <v>56</v>
      </c>
      <c r="T1501" s="1" t="s">
        <v>109</v>
      </c>
      <c r="U1501" s="1"/>
      <c r="V1501" s="1"/>
      <c r="W1501" s="1"/>
      <c r="X1501" s="1"/>
      <c r="Y1501" s="1"/>
      <c r="Z1501" s="1"/>
      <c r="AA1501" s="1"/>
      <c r="AB1501" s="1"/>
      <c r="AC1501" s="1" t="s">
        <v>110</v>
      </c>
      <c r="AD1501" s="1" t="s">
        <v>11644</v>
      </c>
      <c r="AE1501" s="1" t="s">
        <v>11644</v>
      </c>
      <c r="AF1501" s="1" t="s">
        <v>11644</v>
      </c>
      <c r="AG1501" s="1" t="s">
        <v>11644</v>
      </c>
      <c r="AH1501" s="1" t="s">
        <v>11644</v>
      </c>
      <c r="AI1501" s="1" t="s">
        <v>11644</v>
      </c>
      <c r="AJ1501" s="1" t="s">
        <v>11644</v>
      </c>
      <c r="AK1501" s="1" t="s">
        <v>11644</v>
      </c>
      <c r="AL1501" s="1" t="s">
        <v>11644</v>
      </c>
      <c r="AM1501" s="1" t="s">
        <v>11644</v>
      </c>
      <c r="AN1501" s="1" t="s">
        <v>11644</v>
      </c>
      <c r="AO1501" s="1" t="s">
        <v>11644</v>
      </c>
      <c r="AP1501" s="1" t="s">
        <v>11644</v>
      </c>
      <c r="AQ1501" s="1">
        <v>13.906000000000001</v>
      </c>
      <c r="AR1501" s="1">
        <v>16.045999999999999</v>
      </c>
      <c r="AS1501" s="1">
        <v>20.297000000000001</v>
      </c>
      <c r="AT1501" s="1">
        <v>21.870999999999999</v>
      </c>
      <c r="AU1501" s="1">
        <v>22.036999999999999</v>
      </c>
      <c r="AV1501" s="1">
        <v>22.917000000000002</v>
      </c>
      <c r="AW1501" s="1">
        <v>20.89</v>
      </c>
      <c r="AX1501" s="1">
        <v>20.710999999999999</v>
      </c>
      <c r="AY1501" s="1">
        <v>21.384</v>
      </c>
      <c r="AZ1501" s="1">
        <v>24.849</v>
      </c>
      <c r="BA1501" s="1">
        <v>33.863999999999997</v>
      </c>
      <c r="BB1501" s="1">
        <v>43.023000000000003</v>
      </c>
      <c r="BC1501" s="1">
        <v>48.911999999999999</v>
      </c>
      <c r="BD1501" s="1">
        <v>57.48</v>
      </c>
      <c r="BE1501" s="1">
        <v>77.260000000000005</v>
      </c>
      <c r="BF1501" s="1">
        <v>97.122</v>
      </c>
      <c r="BG1501" s="1">
        <v>89.245999999999995</v>
      </c>
      <c r="BH1501" s="1">
        <v>91.186999999999998</v>
      </c>
      <c r="BI1501" s="1">
        <v>99.688000000000002</v>
      </c>
      <c r="BJ1501" s="1">
        <v>94.784000000000006</v>
      </c>
      <c r="BK1501" s="1">
        <v>99.135999999999996</v>
      </c>
      <c r="BL1501" s="1">
        <v>101.739</v>
      </c>
      <c r="BM1501" s="1">
        <v>89.188000000000002</v>
      </c>
      <c r="BN1501" s="1">
        <v>90.322000000000003</v>
      </c>
      <c r="BO1501" s="1">
        <v>95.944000000000003</v>
      </c>
      <c r="BP1501" s="1">
        <v>106.66</v>
      </c>
      <c r="BQ1501" s="1">
        <v>105.855</v>
      </c>
      <c r="BR1501" s="1">
        <v>107.646</v>
      </c>
      <c r="BS1501" s="1">
        <v>120.59099999999999</v>
      </c>
      <c r="BT1501" s="1">
        <v>115.884</v>
      </c>
      <c r="BU1501" s="1">
        <v>133.61699999999999</v>
      </c>
      <c r="BV1501" s="1">
        <v>140.892</v>
      </c>
      <c r="BW1501" s="1">
        <v>154.44200000000001</v>
      </c>
      <c r="BX1501" s="1">
        <v>168.89699999999999</v>
      </c>
      <c r="BY1501" s="1">
        <v>177.00399999999999</v>
      </c>
      <c r="BZ1501" s="1">
        <v>186.38399999999999</v>
      </c>
      <c r="CA1501" s="1">
        <v>195.392</v>
      </c>
      <c r="CB1501" s="1">
        <v>203.71899999999999</v>
      </c>
      <c r="CC1501" s="1">
        <v>211.48400000000001</v>
      </c>
    </row>
    <row r="1502" spans="1:81" x14ac:dyDescent="0.2">
      <c r="A1502" t="s">
        <v>29</v>
      </c>
      <c r="B1502" t="s">
        <v>9252</v>
      </c>
      <c r="C1502" s="1" t="s">
        <v>101</v>
      </c>
      <c r="D1502" s="1" t="s">
        <v>102</v>
      </c>
      <c r="E1502" s="1" t="s">
        <v>403</v>
      </c>
      <c r="F1502" s="1" t="s">
        <v>404</v>
      </c>
      <c r="G1502" s="1" t="s">
        <v>405</v>
      </c>
      <c r="H1502" s="1" t="s">
        <v>36</v>
      </c>
      <c r="I1502" s="1" t="s">
        <v>106</v>
      </c>
      <c r="J1502" s="1"/>
      <c r="K1502" s="2">
        <v>45923</v>
      </c>
      <c r="L1502" s="1" t="s">
        <v>11433</v>
      </c>
      <c r="M1502" s="1" t="s">
        <v>11645</v>
      </c>
      <c r="N1502" s="1"/>
      <c r="O1502" s="1"/>
      <c r="P1502" s="1"/>
      <c r="Q1502" s="1"/>
      <c r="R1502" s="1"/>
      <c r="S1502" s="1"/>
      <c r="T1502" s="1"/>
      <c r="U1502" s="1"/>
      <c r="V1502" s="1"/>
      <c r="W1502" s="1"/>
      <c r="X1502" s="1"/>
      <c r="Y1502" s="1"/>
      <c r="Z1502" s="1"/>
      <c r="AA1502" s="1"/>
      <c r="AB1502" s="1"/>
      <c r="AC1502" s="1"/>
      <c r="AD1502" s="1" t="s">
        <v>11644</v>
      </c>
      <c r="AE1502" s="1" t="s">
        <v>11644</v>
      </c>
      <c r="AF1502" s="1" t="s">
        <v>11644</v>
      </c>
      <c r="AG1502" s="1" t="s">
        <v>11644</v>
      </c>
      <c r="AH1502" s="1" t="s">
        <v>11644</v>
      </c>
      <c r="AI1502" s="1" t="s">
        <v>11644</v>
      </c>
      <c r="AJ1502" s="1" t="s">
        <v>11644</v>
      </c>
      <c r="AK1502" s="1" t="s">
        <v>11644</v>
      </c>
      <c r="AL1502" s="1" t="s">
        <v>11644</v>
      </c>
      <c r="AM1502" s="1" t="s">
        <v>11644</v>
      </c>
      <c r="AN1502" s="1" t="s">
        <v>11644</v>
      </c>
      <c r="AO1502" s="1" t="s">
        <v>11644</v>
      </c>
      <c r="AP1502" s="1" t="s">
        <v>11644</v>
      </c>
      <c r="AQ1502" s="1">
        <v>41.076000000000001</v>
      </c>
      <c r="AR1502" s="1">
        <v>44.557000000000002</v>
      </c>
      <c r="AS1502" s="1">
        <v>49.072000000000003</v>
      </c>
      <c r="AT1502" s="1">
        <v>53.439</v>
      </c>
      <c r="AU1502" s="1">
        <v>56.777000000000001</v>
      </c>
      <c r="AV1502" s="1">
        <v>59.612000000000002</v>
      </c>
      <c r="AW1502" s="1">
        <v>60.168999999999997</v>
      </c>
      <c r="AX1502" s="1">
        <v>62.018000000000001</v>
      </c>
      <c r="AY1502" s="1">
        <v>65.269000000000005</v>
      </c>
      <c r="AZ1502" s="1">
        <v>69.210999999999999</v>
      </c>
      <c r="BA1502" s="1">
        <v>74.004999999999995</v>
      </c>
      <c r="BB1502" s="1">
        <v>80.090999999999994</v>
      </c>
      <c r="BC1502" s="1">
        <v>87.959000000000003</v>
      </c>
      <c r="BD1502" s="1">
        <v>98.765000000000001</v>
      </c>
      <c r="BE1502" s="1">
        <v>112.41500000000001</v>
      </c>
      <c r="BF1502" s="1">
        <v>120.726</v>
      </c>
      <c r="BG1502" s="1">
        <v>114.78400000000001</v>
      </c>
      <c r="BH1502" s="1">
        <v>124.068</v>
      </c>
      <c r="BI1502" s="1">
        <v>129.87200000000001</v>
      </c>
      <c r="BJ1502" s="1">
        <v>134.36600000000001</v>
      </c>
      <c r="BK1502" s="1">
        <v>137.614</v>
      </c>
      <c r="BL1502" s="1">
        <v>143.803</v>
      </c>
      <c r="BM1502" s="1">
        <v>152.65100000000001</v>
      </c>
      <c r="BN1502" s="1">
        <v>157.10300000000001</v>
      </c>
      <c r="BO1502" s="1">
        <v>164.51400000000001</v>
      </c>
      <c r="BP1502" s="1">
        <v>171.62700000000001</v>
      </c>
      <c r="BQ1502" s="1">
        <v>185.363</v>
      </c>
      <c r="BR1502" s="1">
        <v>192.84899999999999</v>
      </c>
      <c r="BS1502" s="1">
        <v>209.238</v>
      </c>
      <c r="BT1502" s="1">
        <v>225.34100000000001</v>
      </c>
      <c r="BU1502" s="1">
        <v>238.61500000000001</v>
      </c>
      <c r="BV1502" s="1">
        <v>249.279</v>
      </c>
      <c r="BW1502" s="1">
        <v>258.42099999999999</v>
      </c>
      <c r="BX1502" s="1">
        <v>267.42</v>
      </c>
      <c r="BY1502" s="1">
        <v>277.80099999999999</v>
      </c>
      <c r="BZ1502" s="1">
        <v>289.62599999999998</v>
      </c>
      <c r="CA1502" s="1">
        <v>302.10000000000002</v>
      </c>
      <c r="CB1502" s="1">
        <v>314.5</v>
      </c>
      <c r="CC1502" s="1">
        <v>325.94099999999997</v>
      </c>
    </row>
    <row r="1503" spans="1:81" x14ac:dyDescent="0.2">
      <c r="A1503" t="s">
        <v>29</v>
      </c>
      <c r="B1503" t="s">
        <v>9241</v>
      </c>
      <c r="C1503" s="1" t="s">
        <v>101</v>
      </c>
      <c r="D1503" s="1" t="s">
        <v>102</v>
      </c>
      <c r="E1503" s="1" t="s">
        <v>144</v>
      </c>
      <c r="F1503" s="1" t="s">
        <v>145</v>
      </c>
      <c r="G1503" s="1" t="s">
        <v>146</v>
      </c>
      <c r="H1503" s="1" t="s">
        <v>36</v>
      </c>
      <c r="I1503" s="1" t="s">
        <v>52</v>
      </c>
      <c r="J1503" s="1" t="s">
        <v>147</v>
      </c>
      <c r="K1503" s="2">
        <v>45923</v>
      </c>
      <c r="L1503" s="1" t="s">
        <v>11433</v>
      </c>
      <c r="M1503" s="1" t="s">
        <v>11645</v>
      </c>
      <c r="N1503" s="1" t="s">
        <v>107</v>
      </c>
      <c r="O1503" s="1" t="s">
        <v>108</v>
      </c>
      <c r="P1503" s="1">
        <v>2025</v>
      </c>
      <c r="Q1503" s="1" t="s">
        <v>39</v>
      </c>
      <c r="R1503" s="1">
        <v>2020</v>
      </c>
      <c r="S1503" s="1" t="s">
        <v>56</v>
      </c>
      <c r="T1503" s="1" t="s">
        <v>109</v>
      </c>
      <c r="U1503" s="1"/>
      <c r="V1503" s="1"/>
      <c r="W1503" s="1"/>
      <c r="X1503" s="1"/>
      <c r="Y1503" s="1"/>
      <c r="Z1503" s="1"/>
      <c r="AA1503" s="1"/>
      <c r="AB1503" s="1"/>
      <c r="AC1503" s="1" t="s">
        <v>110</v>
      </c>
      <c r="AD1503" s="1" t="s">
        <v>11644</v>
      </c>
      <c r="AE1503" s="1" t="s">
        <v>11644</v>
      </c>
      <c r="AF1503" s="1" t="s">
        <v>11644</v>
      </c>
      <c r="AG1503" s="1" t="s">
        <v>11644</v>
      </c>
      <c r="AH1503" s="1" t="s">
        <v>11644</v>
      </c>
      <c r="AI1503" s="1" t="s">
        <v>11644</v>
      </c>
      <c r="AJ1503" s="1" t="s">
        <v>11644</v>
      </c>
      <c r="AK1503" s="1" t="s">
        <v>11644</v>
      </c>
      <c r="AL1503" s="1" t="s">
        <v>11644</v>
      </c>
      <c r="AM1503" s="1" t="s">
        <v>11644</v>
      </c>
      <c r="AN1503" s="1" t="s">
        <v>11644</v>
      </c>
      <c r="AO1503" s="1" t="s">
        <v>11644</v>
      </c>
      <c r="AP1503" s="1" t="s">
        <v>11644</v>
      </c>
      <c r="AQ1503" s="1">
        <v>40.003999999999998</v>
      </c>
      <c r="AR1503" s="1">
        <v>45.384</v>
      </c>
      <c r="AS1503" s="1">
        <v>49.404000000000003</v>
      </c>
      <c r="AT1503" s="1">
        <v>51.319000000000003</v>
      </c>
      <c r="AU1503" s="1">
        <v>54.281999999999996</v>
      </c>
      <c r="AV1503" s="1">
        <v>56.997999999999998</v>
      </c>
      <c r="AW1503" s="1">
        <v>61.155000000000001</v>
      </c>
      <c r="AX1503" s="1">
        <v>67.075999999999993</v>
      </c>
      <c r="AY1503" s="1">
        <v>70.680999999999997</v>
      </c>
      <c r="AZ1503" s="1">
        <v>73.540999999999997</v>
      </c>
      <c r="BA1503" s="1">
        <v>77.546000000000006</v>
      </c>
      <c r="BB1503" s="1">
        <v>82.125</v>
      </c>
      <c r="BC1503" s="1">
        <v>84.299000000000007</v>
      </c>
      <c r="BD1503" s="1">
        <v>86.74</v>
      </c>
      <c r="BE1503" s="1">
        <v>87.760999999999996</v>
      </c>
      <c r="BF1503" s="1">
        <v>90.381</v>
      </c>
      <c r="BG1503" s="1">
        <v>89.366</v>
      </c>
      <c r="BH1503" s="1">
        <v>89.787000000000006</v>
      </c>
      <c r="BI1503" s="1">
        <v>91.241</v>
      </c>
      <c r="BJ1503" s="1">
        <v>92.462999999999994</v>
      </c>
      <c r="BK1503" s="1">
        <v>92.956999999999994</v>
      </c>
      <c r="BL1503" s="1">
        <v>92.834000000000003</v>
      </c>
      <c r="BM1503" s="1">
        <v>92.661000000000001</v>
      </c>
      <c r="BN1503" s="1">
        <v>92.299000000000007</v>
      </c>
      <c r="BO1503" s="1">
        <v>93.39</v>
      </c>
      <c r="BP1503" s="1">
        <v>95.358999999999995</v>
      </c>
      <c r="BQ1503" s="1">
        <v>97.649000000000001</v>
      </c>
      <c r="BR1503" s="1">
        <v>100</v>
      </c>
      <c r="BS1503" s="1">
        <v>102.244</v>
      </c>
      <c r="BT1503" s="1">
        <v>109.742</v>
      </c>
      <c r="BU1503" s="1">
        <v>120.744</v>
      </c>
      <c r="BV1503" s="1">
        <v>124.84099999999999</v>
      </c>
      <c r="BW1503" s="1">
        <v>130.06800000000001</v>
      </c>
      <c r="BX1503" s="1">
        <v>135.41200000000001</v>
      </c>
      <c r="BY1503" s="1">
        <v>139.93100000000001</v>
      </c>
      <c r="BZ1503" s="1">
        <v>144.03899999999999</v>
      </c>
      <c r="CA1503" s="1">
        <v>147.41800000000001</v>
      </c>
      <c r="CB1503" s="1">
        <v>150.37700000000001</v>
      </c>
      <c r="CC1503" s="1">
        <v>153.374</v>
      </c>
    </row>
    <row r="1504" spans="1:81" x14ac:dyDescent="0.2">
      <c r="A1504" t="s">
        <v>29</v>
      </c>
      <c r="B1504" t="s">
        <v>9257</v>
      </c>
      <c r="C1504" s="1" t="s">
        <v>101</v>
      </c>
      <c r="D1504" s="1" t="s">
        <v>102</v>
      </c>
      <c r="E1504" s="1" t="s">
        <v>186</v>
      </c>
      <c r="F1504" s="1" t="s">
        <v>187</v>
      </c>
      <c r="G1504" s="1" t="s">
        <v>188</v>
      </c>
      <c r="H1504" s="1" t="s">
        <v>36</v>
      </c>
      <c r="I1504" s="1" t="s">
        <v>52</v>
      </c>
      <c r="J1504" s="1" t="s">
        <v>53</v>
      </c>
      <c r="K1504" s="2">
        <v>45923</v>
      </c>
      <c r="L1504" s="1" t="s">
        <v>11433</v>
      </c>
      <c r="M1504" s="1" t="s">
        <v>11645</v>
      </c>
      <c r="N1504" s="1" t="s">
        <v>107</v>
      </c>
      <c r="O1504" s="1" t="s">
        <v>108</v>
      </c>
      <c r="P1504" s="1">
        <v>2025</v>
      </c>
      <c r="Q1504" s="1" t="s">
        <v>39</v>
      </c>
      <c r="R1504" s="1">
        <v>2020</v>
      </c>
      <c r="S1504" s="1" t="s">
        <v>56</v>
      </c>
      <c r="T1504" s="1" t="s">
        <v>109</v>
      </c>
      <c r="U1504" s="1"/>
      <c r="V1504" s="1"/>
      <c r="W1504" s="1"/>
      <c r="X1504" s="1"/>
      <c r="Y1504" s="1"/>
      <c r="Z1504" s="1"/>
      <c r="AA1504" s="1"/>
      <c r="AB1504" s="1"/>
      <c r="AC1504" s="1" t="s">
        <v>110</v>
      </c>
      <c r="AD1504" s="1" t="s">
        <v>11644</v>
      </c>
      <c r="AE1504" s="1" t="s">
        <v>11644</v>
      </c>
      <c r="AF1504" s="1" t="s">
        <v>11644</v>
      </c>
      <c r="AG1504" s="1" t="s">
        <v>11644</v>
      </c>
      <c r="AH1504" s="1" t="s">
        <v>11644</v>
      </c>
      <c r="AI1504" s="1" t="s">
        <v>11644</v>
      </c>
      <c r="AJ1504" s="1" t="s">
        <v>11644</v>
      </c>
      <c r="AK1504" s="1" t="s">
        <v>11644</v>
      </c>
      <c r="AL1504" s="1" t="s">
        <v>11644</v>
      </c>
      <c r="AM1504" s="1" t="s">
        <v>11644</v>
      </c>
      <c r="AN1504" s="1" t="s">
        <v>11644</v>
      </c>
      <c r="AO1504" s="1" t="s">
        <v>11644</v>
      </c>
      <c r="AP1504" s="1" t="s">
        <v>11644</v>
      </c>
      <c r="AQ1504" s="1">
        <v>6630.0839999999998</v>
      </c>
      <c r="AR1504" s="1">
        <v>7002.067</v>
      </c>
      <c r="AS1504" s="1">
        <v>7511.26</v>
      </c>
      <c r="AT1504" s="1">
        <v>8015.9750000000004</v>
      </c>
      <c r="AU1504" s="1">
        <v>8417.9539999999997</v>
      </c>
      <c r="AV1504" s="1">
        <v>8725.9009999999998</v>
      </c>
      <c r="AW1504" s="1">
        <v>8675.3729999999996</v>
      </c>
      <c r="AX1504" s="1">
        <v>8735.3019999999997</v>
      </c>
      <c r="AY1504" s="1">
        <v>9024.0300000000007</v>
      </c>
      <c r="AZ1504" s="1">
        <v>9422.3580000000002</v>
      </c>
      <c r="BA1504" s="1">
        <v>9887.4709999999995</v>
      </c>
      <c r="BB1504" s="1">
        <v>10426.191999999999</v>
      </c>
      <c r="BC1504" s="1">
        <v>11100.632</v>
      </c>
      <c r="BD1504" s="1">
        <v>12090.893</v>
      </c>
      <c r="BE1504" s="1">
        <v>13398.323</v>
      </c>
      <c r="BF1504" s="1">
        <v>14109.356</v>
      </c>
      <c r="BG1504" s="1">
        <v>13316.901</v>
      </c>
      <c r="BH1504" s="1">
        <v>14200.07</v>
      </c>
      <c r="BI1504" s="1">
        <v>14558.44</v>
      </c>
      <c r="BJ1504" s="1">
        <v>14754.376</v>
      </c>
      <c r="BK1504" s="1">
        <v>14840.258</v>
      </c>
      <c r="BL1504" s="1">
        <v>15227.746999999999</v>
      </c>
      <c r="BM1504" s="1">
        <v>16000.132</v>
      </c>
      <c r="BN1504" s="1">
        <v>16297.013000000001</v>
      </c>
      <c r="BO1504" s="1">
        <v>16737.490000000002</v>
      </c>
      <c r="BP1504" s="1">
        <v>17392.488000000001</v>
      </c>
      <c r="BQ1504" s="1">
        <v>17764.481</v>
      </c>
      <c r="BR1504" s="1">
        <v>17281.566999999999</v>
      </c>
      <c r="BS1504" s="1">
        <v>18252.599999999999</v>
      </c>
      <c r="BT1504" s="1">
        <v>18436.671999999999</v>
      </c>
      <c r="BU1504" s="1">
        <v>18846.679</v>
      </c>
      <c r="BV1504" s="1">
        <v>19226.601999999999</v>
      </c>
      <c r="BW1504" s="1">
        <v>19400.562999999998</v>
      </c>
      <c r="BX1504" s="1">
        <v>19565.151999999998</v>
      </c>
      <c r="BY1504" s="1">
        <v>19937.562000000002</v>
      </c>
      <c r="BZ1504" s="1">
        <v>20503.708999999999</v>
      </c>
      <c r="CA1504" s="1">
        <v>21068.998</v>
      </c>
      <c r="CB1504" s="1">
        <v>21597.819</v>
      </c>
      <c r="CC1504" s="1">
        <v>22051.23</v>
      </c>
    </row>
    <row r="1505" spans="1:81" x14ac:dyDescent="0.2">
      <c r="A1505" t="s">
        <v>29</v>
      </c>
      <c r="B1505" t="s">
        <v>9260</v>
      </c>
      <c r="C1505" s="1" t="s">
        <v>101</v>
      </c>
      <c r="D1505" s="1" t="s">
        <v>102</v>
      </c>
      <c r="E1505" s="1" t="s">
        <v>334</v>
      </c>
      <c r="F1505" s="1" t="s">
        <v>335</v>
      </c>
      <c r="G1505" s="1" t="s">
        <v>336</v>
      </c>
      <c r="H1505" s="1" t="s">
        <v>36</v>
      </c>
      <c r="I1505" s="1" t="s">
        <v>52</v>
      </c>
      <c r="J1505" s="1"/>
      <c r="K1505" s="2">
        <v>45923</v>
      </c>
      <c r="L1505" s="1" t="s">
        <v>11433</v>
      </c>
      <c r="M1505" s="1" t="s">
        <v>11645</v>
      </c>
      <c r="N1505" s="1" t="s">
        <v>107</v>
      </c>
      <c r="O1505" s="1" t="s">
        <v>108</v>
      </c>
      <c r="P1505" s="1">
        <v>2025</v>
      </c>
      <c r="Q1505" s="1" t="s">
        <v>39</v>
      </c>
      <c r="R1505" s="1">
        <v>2020</v>
      </c>
      <c r="S1505" s="1" t="s">
        <v>56</v>
      </c>
      <c r="T1505" s="1" t="s">
        <v>109</v>
      </c>
      <c r="U1505" s="1"/>
      <c r="V1505" s="1"/>
      <c r="W1505" s="1"/>
      <c r="X1505" s="1"/>
      <c r="Y1505" s="1"/>
      <c r="Z1505" s="1"/>
      <c r="AA1505" s="1"/>
      <c r="AB1505" s="1"/>
      <c r="AC1505" s="1" t="s">
        <v>110</v>
      </c>
      <c r="AD1505" s="1" t="s">
        <v>11644</v>
      </c>
      <c r="AE1505" s="1" t="s">
        <v>11644</v>
      </c>
      <c r="AF1505" s="1" t="s">
        <v>11644</v>
      </c>
      <c r="AG1505" s="1" t="s">
        <v>11644</v>
      </c>
      <c r="AH1505" s="1" t="s">
        <v>11644</v>
      </c>
      <c r="AI1505" s="1" t="s">
        <v>11644</v>
      </c>
      <c r="AJ1505" s="1" t="s">
        <v>11644</v>
      </c>
      <c r="AK1505" s="1" t="s">
        <v>11644</v>
      </c>
      <c r="AL1505" s="1" t="s">
        <v>11644</v>
      </c>
      <c r="AM1505" s="1" t="s">
        <v>11644</v>
      </c>
      <c r="AN1505" s="1" t="s">
        <v>11644</v>
      </c>
      <c r="AO1505" s="1" t="s">
        <v>11644</v>
      </c>
      <c r="AP1505" s="1" t="s">
        <v>11644</v>
      </c>
      <c r="AQ1505" s="1">
        <v>13920.647000000001</v>
      </c>
      <c r="AR1505" s="1">
        <v>14701.671</v>
      </c>
      <c r="AS1505" s="1">
        <v>15770.78</v>
      </c>
      <c r="AT1505" s="1">
        <v>16830.489000000001</v>
      </c>
      <c r="AU1505" s="1">
        <v>17674.491999999998</v>
      </c>
      <c r="AV1505" s="1">
        <v>18321.062999999998</v>
      </c>
      <c r="AW1505" s="1">
        <v>18214.973999999998</v>
      </c>
      <c r="AX1505" s="1">
        <v>18340.802</v>
      </c>
      <c r="AY1505" s="1">
        <v>18947.021000000001</v>
      </c>
      <c r="AZ1505" s="1">
        <v>19783.357</v>
      </c>
      <c r="BA1505" s="1">
        <v>20759.917000000001</v>
      </c>
      <c r="BB1505" s="1">
        <v>21891.026000000002</v>
      </c>
      <c r="BC1505" s="1">
        <v>23307.093000000001</v>
      </c>
      <c r="BD1505" s="1">
        <v>25386.263999999999</v>
      </c>
      <c r="BE1505" s="1">
        <v>28131.366999999998</v>
      </c>
      <c r="BF1505" s="1">
        <v>29624.264999999999</v>
      </c>
      <c r="BG1505" s="1">
        <v>27960.412</v>
      </c>
      <c r="BH1505" s="1">
        <v>29814.731</v>
      </c>
      <c r="BI1505" s="1">
        <v>30567.17</v>
      </c>
      <c r="BJ1505" s="1">
        <v>30978.562000000002</v>
      </c>
      <c r="BK1505" s="1">
        <v>31158.880000000001</v>
      </c>
      <c r="BL1505" s="1">
        <v>31972.46</v>
      </c>
      <c r="BM1505" s="1">
        <v>33594.173999999999</v>
      </c>
      <c r="BN1505" s="1">
        <v>34217.510999999999</v>
      </c>
      <c r="BO1505" s="1">
        <v>35142.345000000001</v>
      </c>
      <c r="BP1505" s="1">
        <v>36517.591</v>
      </c>
      <c r="BQ1505" s="1">
        <v>37298.633999999998</v>
      </c>
      <c r="BR1505" s="1">
        <v>36284.699999999997</v>
      </c>
      <c r="BS1505" s="1">
        <v>38323.498</v>
      </c>
      <c r="BT1505" s="1">
        <v>38709.978000000003</v>
      </c>
      <c r="BU1505" s="1">
        <v>39570.837</v>
      </c>
      <c r="BV1505" s="1">
        <v>40368.531000000003</v>
      </c>
      <c r="BW1505" s="1">
        <v>40733.781999999999</v>
      </c>
      <c r="BX1505" s="1">
        <v>41079.356</v>
      </c>
      <c r="BY1505" s="1">
        <v>41861.275000000001</v>
      </c>
      <c r="BZ1505" s="1">
        <v>43049.966999999997</v>
      </c>
      <c r="CA1505" s="1">
        <v>44236.858999999997</v>
      </c>
      <c r="CB1505" s="1">
        <v>45347.182000000001</v>
      </c>
      <c r="CC1505" s="1">
        <v>46299.173000000003</v>
      </c>
    </row>
    <row r="1506" spans="1:81" x14ac:dyDescent="0.2">
      <c r="A1506" t="s">
        <v>29</v>
      </c>
      <c r="B1506" t="s">
        <v>9056</v>
      </c>
      <c r="C1506" s="1" t="s">
        <v>101</v>
      </c>
      <c r="D1506" s="1" t="s">
        <v>102</v>
      </c>
      <c r="E1506" s="1" t="s">
        <v>49</v>
      </c>
      <c r="F1506" s="1" t="s">
        <v>50</v>
      </c>
      <c r="G1506" s="1" t="s">
        <v>51</v>
      </c>
      <c r="H1506" s="1" t="s">
        <v>36</v>
      </c>
      <c r="I1506" s="1" t="s">
        <v>52</v>
      </c>
      <c r="J1506" s="1" t="s">
        <v>53</v>
      </c>
      <c r="K1506" s="2">
        <v>45923</v>
      </c>
      <c r="L1506" s="1" t="s">
        <v>11433</v>
      </c>
      <c r="M1506" s="1" t="s">
        <v>11645</v>
      </c>
      <c r="N1506" s="1" t="s">
        <v>107</v>
      </c>
      <c r="O1506" s="1" t="s">
        <v>108</v>
      </c>
      <c r="P1506" s="1">
        <v>2025</v>
      </c>
      <c r="Q1506" s="1" t="s">
        <v>39</v>
      </c>
      <c r="R1506" s="1">
        <v>2020</v>
      </c>
      <c r="S1506" s="1" t="s">
        <v>56</v>
      </c>
      <c r="T1506" s="1" t="s">
        <v>109</v>
      </c>
      <c r="U1506" s="1"/>
      <c r="V1506" s="1"/>
      <c r="W1506" s="1"/>
      <c r="X1506" s="1"/>
      <c r="Y1506" s="1"/>
      <c r="Z1506" s="1"/>
      <c r="AA1506" s="1"/>
      <c r="AB1506" s="1"/>
      <c r="AC1506" s="1" t="s">
        <v>110</v>
      </c>
      <c r="AD1506" s="1" t="s">
        <v>11644</v>
      </c>
      <c r="AE1506" s="1" t="s">
        <v>11644</v>
      </c>
      <c r="AF1506" s="1" t="s">
        <v>11644</v>
      </c>
      <c r="AG1506" s="1" t="s">
        <v>11644</v>
      </c>
      <c r="AH1506" s="1" t="s">
        <v>11644</v>
      </c>
      <c r="AI1506" s="1" t="s">
        <v>11644</v>
      </c>
      <c r="AJ1506" s="1" t="s">
        <v>11644</v>
      </c>
      <c r="AK1506" s="1" t="s">
        <v>11644</v>
      </c>
      <c r="AL1506" s="1" t="s">
        <v>11644</v>
      </c>
      <c r="AM1506" s="1" t="s">
        <v>11644</v>
      </c>
      <c r="AN1506" s="1" t="s">
        <v>11644</v>
      </c>
      <c r="AO1506" s="1" t="s">
        <v>11644</v>
      </c>
      <c r="AP1506" s="1" t="s">
        <v>11644</v>
      </c>
      <c r="AQ1506" s="1">
        <v>2652.2869999999998</v>
      </c>
      <c r="AR1506" s="1">
        <v>3177.8380000000002</v>
      </c>
      <c r="AS1506" s="1">
        <v>3710.8319999999999</v>
      </c>
      <c r="AT1506" s="1">
        <v>4113.7</v>
      </c>
      <c r="AU1506" s="1">
        <v>4569.402</v>
      </c>
      <c r="AV1506" s="1">
        <v>4973.5600000000004</v>
      </c>
      <c r="AW1506" s="1">
        <v>5305.4279999999999</v>
      </c>
      <c r="AX1506" s="1">
        <v>5859.2539999999999</v>
      </c>
      <c r="AY1506" s="1">
        <v>6378.2640000000001</v>
      </c>
      <c r="AZ1506" s="1">
        <v>6929.2879999999996</v>
      </c>
      <c r="BA1506" s="1">
        <v>7667.3249999999998</v>
      </c>
      <c r="BB1506" s="1">
        <v>8562.5220000000008</v>
      </c>
      <c r="BC1506" s="1">
        <v>9357.6679999999997</v>
      </c>
      <c r="BD1506" s="1">
        <v>10487.596</v>
      </c>
      <c r="BE1506" s="1">
        <v>11758.512000000001</v>
      </c>
      <c r="BF1506" s="1">
        <v>12752.191999999999</v>
      </c>
      <c r="BG1506" s="1">
        <v>11900.841</v>
      </c>
      <c r="BH1506" s="1">
        <v>12749.828</v>
      </c>
      <c r="BI1506" s="1">
        <v>13283.304</v>
      </c>
      <c r="BJ1506" s="1">
        <v>13642.34</v>
      </c>
      <c r="BK1506" s="1">
        <v>13795.022000000001</v>
      </c>
      <c r="BL1506" s="1">
        <v>14136.450999999999</v>
      </c>
      <c r="BM1506" s="1">
        <v>14825.886</v>
      </c>
      <c r="BN1506" s="1">
        <v>15041.985000000001</v>
      </c>
      <c r="BO1506" s="1">
        <v>15631.102000000001</v>
      </c>
      <c r="BP1506" s="1">
        <v>16585.304</v>
      </c>
      <c r="BQ1506" s="1">
        <v>17346.807000000001</v>
      </c>
      <c r="BR1506" s="1">
        <v>17281.566999999999</v>
      </c>
      <c r="BS1506" s="1">
        <v>18662.214</v>
      </c>
      <c r="BT1506" s="1">
        <v>20232.848000000002</v>
      </c>
      <c r="BU1506" s="1">
        <v>22756.204000000002</v>
      </c>
      <c r="BV1506" s="1">
        <v>24002.767</v>
      </c>
      <c r="BW1506" s="1">
        <v>25233.976999999999</v>
      </c>
      <c r="BX1506" s="1">
        <v>26493.609</v>
      </c>
      <c r="BY1506" s="1">
        <v>27898.874</v>
      </c>
      <c r="BZ1506" s="1">
        <v>29533.355</v>
      </c>
      <c r="CA1506" s="1">
        <v>31059.523000000001</v>
      </c>
      <c r="CB1506" s="1">
        <v>32478.26</v>
      </c>
      <c r="CC1506" s="1">
        <v>33820.813000000002</v>
      </c>
    </row>
    <row r="1507" spans="1:81" x14ac:dyDescent="0.2">
      <c r="A1507" t="s">
        <v>29</v>
      </c>
      <c r="B1507" t="s">
        <v>9024</v>
      </c>
      <c r="C1507" s="1" t="s">
        <v>101</v>
      </c>
      <c r="D1507" s="1" t="s">
        <v>102</v>
      </c>
      <c r="E1507" s="1" t="s">
        <v>661</v>
      </c>
      <c r="F1507" s="1" t="s">
        <v>662</v>
      </c>
      <c r="G1507" s="1" t="s">
        <v>663</v>
      </c>
      <c r="H1507" s="1" t="s">
        <v>36</v>
      </c>
      <c r="I1507" s="1" t="s">
        <v>52</v>
      </c>
      <c r="J1507" s="1" t="s">
        <v>76</v>
      </c>
      <c r="K1507" s="2">
        <v>45923</v>
      </c>
      <c r="L1507" s="1" t="s">
        <v>11433</v>
      </c>
      <c r="M1507" s="1" t="s">
        <v>11645</v>
      </c>
      <c r="N1507" s="1" t="s">
        <v>107</v>
      </c>
      <c r="O1507" s="1" t="s">
        <v>108</v>
      </c>
      <c r="P1507" s="1">
        <v>2025</v>
      </c>
      <c r="Q1507" s="1" t="s">
        <v>39</v>
      </c>
      <c r="R1507" s="1">
        <v>2020</v>
      </c>
      <c r="S1507" s="1" t="s">
        <v>56</v>
      </c>
      <c r="T1507" s="1" t="s">
        <v>109</v>
      </c>
      <c r="U1507" s="1"/>
      <c r="V1507" s="1"/>
      <c r="W1507" s="1"/>
      <c r="X1507" s="1"/>
      <c r="Y1507" s="1"/>
      <c r="Z1507" s="1"/>
      <c r="AA1507" s="1"/>
      <c r="AB1507" s="1"/>
      <c r="AC1507" s="1" t="s">
        <v>110</v>
      </c>
      <c r="AD1507" s="1" t="s">
        <v>11644</v>
      </c>
      <c r="AE1507" s="1" t="s">
        <v>11644</v>
      </c>
      <c r="AF1507" s="1" t="s">
        <v>11644</v>
      </c>
      <c r="AG1507" s="1" t="s">
        <v>11644</v>
      </c>
      <c r="AH1507" s="1" t="s">
        <v>11644</v>
      </c>
      <c r="AI1507" s="1" t="s">
        <v>11644</v>
      </c>
      <c r="AJ1507" s="1" t="s">
        <v>11644</v>
      </c>
      <c r="AK1507" s="1" t="s">
        <v>11644</v>
      </c>
      <c r="AL1507" s="1" t="s">
        <v>11644</v>
      </c>
      <c r="AM1507" s="1" t="s">
        <v>11644</v>
      </c>
      <c r="AN1507" s="1" t="s">
        <v>11644</v>
      </c>
      <c r="AO1507" s="1" t="s">
        <v>11644</v>
      </c>
      <c r="AP1507" s="1" t="s">
        <v>11644</v>
      </c>
      <c r="AQ1507" s="1">
        <v>2605.672</v>
      </c>
      <c r="AR1507" s="1">
        <v>2989.6689999999999</v>
      </c>
      <c r="AS1507" s="1">
        <v>3760.7669999999998</v>
      </c>
      <c r="AT1507" s="1">
        <v>4043.913</v>
      </c>
      <c r="AU1507" s="1">
        <v>4096.8990000000003</v>
      </c>
      <c r="AV1507" s="1">
        <v>4253.652</v>
      </c>
      <c r="AW1507" s="1">
        <v>3873.194</v>
      </c>
      <c r="AX1507" s="1">
        <v>3836.2860000000001</v>
      </c>
      <c r="AY1507" s="1">
        <v>3975.6970000000001</v>
      </c>
      <c r="AZ1507" s="1">
        <v>4619.7420000000002</v>
      </c>
      <c r="BA1507" s="1">
        <v>6300.4840000000004</v>
      </c>
      <c r="BB1507" s="1">
        <v>8009.0029999999997</v>
      </c>
      <c r="BC1507" s="1">
        <v>9103.8469999999998</v>
      </c>
      <c r="BD1507" s="1">
        <v>10698.005999999999</v>
      </c>
      <c r="BE1507" s="1">
        <v>14378.781999999999</v>
      </c>
      <c r="BF1507" s="1">
        <v>18065.683000000001</v>
      </c>
      <c r="BG1507" s="1">
        <v>16581.061000000002</v>
      </c>
      <c r="BH1507" s="1">
        <v>16916.464</v>
      </c>
      <c r="BI1507" s="1">
        <v>18486.510999999999</v>
      </c>
      <c r="BJ1507" s="1">
        <v>17538.624</v>
      </c>
      <c r="BK1507" s="1">
        <v>18321.684000000001</v>
      </c>
      <c r="BL1507" s="1">
        <v>18785.127</v>
      </c>
      <c r="BM1507" s="1">
        <v>16451.177</v>
      </c>
      <c r="BN1507" s="1">
        <v>16645.424999999999</v>
      </c>
      <c r="BO1507" s="1">
        <v>17651.93</v>
      </c>
      <c r="BP1507" s="1">
        <v>19595.371999999999</v>
      </c>
      <c r="BQ1507" s="1">
        <v>19421.451000000001</v>
      </c>
      <c r="BR1507" s="1">
        <v>19723.138999999999</v>
      </c>
      <c r="BS1507" s="1">
        <v>22087.225999999999</v>
      </c>
      <c r="BT1507" s="1">
        <v>21322.934000000001</v>
      </c>
      <c r="BU1507" s="1">
        <v>24612.667000000001</v>
      </c>
      <c r="BV1507" s="1">
        <v>25972.304</v>
      </c>
      <c r="BW1507" s="1">
        <v>28497.802</v>
      </c>
      <c r="BX1507" s="1">
        <v>31241.762999999999</v>
      </c>
      <c r="BY1507" s="1">
        <v>32823.146000000001</v>
      </c>
      <c r="BZ1507" s="1">
        <v>34652.184999999998</v>
      </c>
      <c r="CA1507" s="1">
        <v>36423.557999999997</v>
      </c>
      <c r="CB1507" s="1">
        <v>38081.353999999999</v>
      </c>
      <c r="CC1507" s="1">
        <v>39648.99</v>
      </c>
    </row>
    <row r="1508" spans="1:81" x14ac:dyDescent="0.2">
      <c r="A1508" t="s">
        <v>29</v>
      </c>
      <c r="B1508" t="s">
        <v>9282</v>
      </c>
      <c r="C1508" s="1" t="s">
        <v>101</v>
      </c>
      <c r="D1508" s="1" t="s">
        <v>102</v>
      </c>
      <c r="E1508" s="1" t="s">
        <v>170</v>
      </c>
      <c r="F1508" s="1" t="s">
        <v>171</v>
      </c>
      <c r="G1508" s="1" t="s">
        <v>172</v>
      </c>
      <c r="H1508" s="1" t="s">
        <v>36</v>
      </c>
      <c r="I1508" s="1" t="s">
        <v>52</v>
      </c>
      <c r="J1508" s="1"/>
      <c r="K1508" s="2">
        <v>45923</v>
      </c>
      <c r="L1508" s="1" t="s">
        <v>11433</v>
      </c>
      <c r="M1508" s="1" t="s">
        <v>11645</v>
      </c>
      <c r="N1508" s="1"/>
      <c r="O1508" s="1"/>
      <c r="P1508" s="1"/>
      <c r="Q1508" s="1"/>
      <c r="R1508" s="1"/>
      <c r="S1508" s="1"/>
      <c r="T1508" s="1"/>
      <c r="U1508" s="1"/>
      <c r="V1508" s="1"/>
      <c r="W1508" s="1"/>
      <c r="X1508" s="1"/>
      <c r="Y1508" s="1"/>
      <c r="Z1508" s="1"/>
      <c r="AA1508" s="1"/>
      <c r="AB1508" s="1"/>
      <c r="AC1508" s="1"/>
      <c r="AD1508" s="1" t="s">
        <v>11644</v>
      </c>
      <c r="AE1508" s="1" t="s">
        <v>11644</v>
      </c>
      <c r="AF1508" s="1" t="s">
        <v>11644</v>
      </c>
      <c r="AG1508" s="1" t="s">
        <v>11644</v>
      </c>
      <c r="AH1508" s="1" t="s">
        <v>11644</v>
      </c>
      <c r="AI1508" s="1" t="s">
        <v>11644</v>
      </c>
      <c r="AJ1508" s="1" t="s">
        <v>11644</v>
      </c>
      <c r="AK1508" s="1" t="s">
        <v>11644</v>
      </c>
      <c r="AL1508" s="1" t="s">
        <v>11644</v>
      </c>
      <c r="AM1508" s="1" t="s">
        <v>11644</v>
      </c>
      <c r="AN1508" s="1" t="s">
        <v>11644</v>
      </c>
      <c r="AO1508" s="1" t="s">
        <v>11644</v>
      </c>
      <c r="AP1508" s="1" t="s">
        <v>11644</v>
      </c>
      <c r="AQ1508" s="1">
        <v>7696.5349999999999</v>
      </c>
      <c r="AR1508" s="1">
        <v>8301.93</v>
      </c>
      <c r="AS1508" s="1">
        <v>9092.3490000000002</v>
      </c>
      <c r="AT1508" s="1">
        <v>9880.9609999999993</v>
      </c>
      <c r="AU1508" s="1">
        <v>10555.395</v>
      </c>
      <c r="AV1508" s="1">
        <v>11064.516</v>
      </c>
      <c r="AW1508" s="1">
        <v>11156.106</v>
      </c>
      <c r="AX1508" s="1">
        <v>11487.626</v>
      </c>
      <c r="AY1508" s="1">
        <v>12134.534</v>
      </c>
      <c r="AZ1508" s="1">
        <v>12867.061</v>
      </c>
      <c r="BA1508" s="1">
        <v>13768.776</v>
      </c>
      <c r="BB1508" s="1">
        <v>14909.369000000001</v>
      </c>
      <c r="BC1508" s="1">
        <v>16371.588</v>
      </c>
      <c r="BD1508" s="1">
        <v>18381.977999999999</v>
      </c>
      <c r="BE1508" s="1">
        <v>20921.554</v>
      </c>
      <c r="BF1508" s="1">
        <v>22456.258999999998</v>
      </c>
      <c r="BG1508" s="1">
        <v>21325.717000000001</v>
      </c>
      <c r="BH1508" s="1">
        <v>23016.402999999998</v>
      </c>
      <c r="BI1508" s="1">
        <v>24084.142</v>
      </c>
      <c r="BJ1508" s="1">
        <v>24862.746999999999</v>
      </c>
      <c r="BK1508" s="1">
        <v>25433.095000000001</v>
      </c>
      <c r="BL1508" s="1">
        <v>26551.708999999999</v>
      </c>
      <c r="BM1508" s="1">
        <v>28157.383000000002</v>
      </c>
      <c r="BN1508" s="1">
        <v>28952.364000000001</v>
      </c>
      <c r="BO1508" s="1">
        <v>30267.41</v>
      </c>
      <c r="BP1508" s="1">
        <v>31530.948</v>
      </c>
      <c r="BQ1508" s="1">
        <v>34008.911999999997</v>
      </c>
      <c r="BR1508" s="1">
        <v>35334.152000000002</v>
      </c>
      <c r="BS1508" s="1">
        <v>38323.498</v>
      </c>
      <c r="BT1508" s="1">
        <v>41463.192000000003</v>
      </c>
      <c r="BU1508" s="1">
        <v>43953.548000000003</v>
      </c>
      <c r="BV1508" s="1">
        <v>45952.754999999997</v>
      </c>
      <c r="BW1508" s="1">
        <v>47683.898000000001</v>
      </c>
      <c r="BX1508" s="1">
        <v>49466.097000000002</v>
      </c>
      <c r="BY1508" s="1">
        <v>51514.555</v>
      </c>
      <c r="BZ1508" s="1">
        <v>53846.927000000003</v>
      </c>
      <c r="CA1508" s="1">
        <v>56315.345999999998</v>
      </c>
      <c r="CB1508" s="1">
        <v>58789.616000000002</v>
      </c>
      <c r="CC1508" s="1">
        <v>61107.419000000002</v>
      </c>
    </row>
    <row r="1509" spans="1:81" x14ac:dyDescent="0.2">
      <c r="A1509" t="s">
        <v>29</v>
      </c>
      <c r="B1509" t="s">
        <v>9254</v>
      </c>
      <c r="C1509" s="1" t="s">
        <v>101</v>
      </c>
      <c r="D1509" s="1" t="s">
        <v>102</v>
      </c>
      <c r="E1509" s="1" t="s">
        <v>282</v>
      </c>
      <c r="F1509" s="1" t="s">
        <v>283</v>
      </c>
      <c r="G1509" s="1" t="s">
        <v>284</v>
      </c>
      <c r="H1509" s="1" t="s">
        <v>36</v>
      </c>
      <c r="I1509" s="1" t="s">
        <v>52</v>
      </c>
      <c r="J1509" s="1" t="s">
        <v>127</v>
      </c>
      <c r="K1509" s="2">
        <v>45923</v>
      </c>
      <c r="L1509" s="1" t="s">
        <v>11433</v>
      </c>
      <c r="M1509" s="1" t="s">
        <v>11645</v>
      </c>
      <c r="N1509" s="1" t="s">
        <v>107</v>
      </c>
      <c r="O1509" s="1" t="s">
        <v>108</v>
      </c>
      <c r="P1509" s="1">
        <v>2025</v>
      </c>
      <c r="Q1509" s="1" t="s">
        <v>39</v>
      </c>
      <c r="R1509" s="1">
        <v>2020</v>
      </c>
      <c r="S1509" s="1" t="s">
        <v>56</v>
      </c>
      <c r="T1509" s="1" t="s">
        <v>109</v>
      </c>
      <c r="U1509" s="1"/>
      <c r="V1509" s="1"/>
      <c r="W1509" s="1"/>
      <c r="X1509" s="1"/>
      <c r="Y1509" s="1"/>
      <c r="Z1509" s="1"/>
      <c r="AA1509" s="1"/>
      <c r="AB1509" s="1"/>
      <c r="AC1509" s="1" t="s">
        <v>110</v>
      </c>
      <c r="AD1509" s="1" t="s">
        <v>11644</v>
      </c>
      <c r="AE1509" s="1" t="s">
        <v>11644</v>
      </c>
      <c r="AF1509" s="1" t="s">
        <v>11644</v>
      </c>
      <c r="AG1509" s="1" t="s">
        <v>11644</v>
      </c>
      <c r="AH1509" s="1" t="s">
        <v>11644</v>
      </c>
      <c r="AI1509" s="1" t="s">
        <v>11644</v>
      </c>
      <c r="AJ1509" s="1" t="s">
        <v>11644</v>
      </c>
      <c r="AK1509" s="1" t="s">
        <v>11644</v>
      </c>
      <c r="AL1509" s="1" t="s">
        <v>11644</v>
      </c>
      <c r="AM1509" s="1" t="s">
        <v>11644</v>
      </c>
      <c r="AN1509" s="1" t="s">
        <v>11644</v>
      </c>
      <c r="AO1509" s="1" t="s">
        <v>11644</v>
      </c>
      <c r="AP1509" s="1" t="s">
        <v>11644</v>
      </c>
      <c r="AQ1509" s="1">
        <v>2.3780000000000001</v>
      </c>
      <c r="AR1509" s="1">
        <v>2.4809999999999999</v>
      </c>
      <c r="AS1509" s="1">
        <v>2.996</v>
      </c>
      <c r="AT1509" s="1">
        <v>2.069</v>
      </c>
      <c r="AU1509" s="1">
        <v>6.2240000000000002</v>
      </c>
      <c r="AV1509" s="1">
        <v>5.3730000000000002</v>
      </c>
      <c r="AW1509" s="1">
        <v>0.34300000000000003</v>
      </c>
      <c r="AX1509" s="1">
        <v>-3.2069999999999999</v>
      </c>
      <c r="AY1509" s="1">
        <v>-4.7190000000000003</v>
      </c>
      <c r="AZ1509" s="1">
        <v>-4.9619999999999997</v>
      </c>
      <c r="BA1509" s="1">
        <v>-4.9189999999999996</v>
      </c>
      <c r="BB1509" s="1">
        <v>-4.4580000000000002</v>
      </c>
      <c r="BC1509" s="1">
        <v>-2.9809999999999999</v>
      </c>
      <c r="BD1509" s="1">
        <v>0.90800000000000003</v>
      </c>
      <c r="BE1509" s="1">
        <v>7.0449999999999999</v>
      </c>
      <c r="BF1509" s="1">
        <v>8.3339999999999996</v>
      </c>
      <c r="BG1509" s="1">
        <v>-1.3220000000000001</v>
      </c>
      <c r="BH1509" s="1">
        <v>1.871</v>
      </c>
      <c r="BI1509" s="1">
        <v>1.2490000000000001</v>
      </c>
      <c r="BJ1509" s="1">
        <v>-0.158</v>
      </c>
      <c r="BK1509" s="1">
        <v>-2.2639999999999998</v>
      </c>
      <c r="BL1509" s="1">
        <v>-2.35</v>
      </c>
      <c r="BM1509" s="1">
        <v>-4.8000000000000001E-2</v>
      </c>
      <c r="BN1509" s="1">
        <v>-0.78900000000000003</v>
      </c>
      <c r="BO1509" s="1">
        <v>-0.58799999999999997</v>
      </c>
      <c r="BP1509" s="1">
        <v>0.81200000000000006</v>
      </c>
      <c r="BQ1509" s="1">
        <v>0.53700000000000003</v>
      </c>
      <c r="BR1509" s="1">
        <v>-2.605</v>
      </c>
      <c r="BS1509" s="1">
        <v>1.7629999999999999</v>
      </c>
      <c r="BT1509" s="1">
        <v>0.625</v>
      </c>
      <c r="BU1509" s="1">
        <v>0.752</v>
      </c>
      <c r="BV1509" s="1">
        <v>0.69799999999999995</v>
      </c>
      <c r="BW1509" s="1">
        <v>-0.41099999999999998</v>
      </c>
      <c r="BX1509" s="1">
        <v>-1.653</v>
      </c>
      <c r="BY1509" s="1">
        <v>-1.823</v>
      </c>
      <c r="BZ1509" s="1" t="s">
        <v>11644</v>
      </c>
      <c r="CA1509" s="1" t="s">
        <v>11644</v>
      </c>
      <c r="CB1509" s="1" t="s">
        <v>11644</v>
      </c>
      <c r="CC1509" s="1" t="s">
        <v>11644</v>
      </c>
    </row>
    <row r="1510" spans="1:81" x14ac:dyDescent="0.2">
      <c r="A1510" t="s">
        <v>29</v>
      </c>
      <c r="B1510" t="s">
        <v>9271</v>
      </c>
      <c r="C1510" s="1" t="s">
        <v>101</v>
      </c>
      <c r="D1510" s="1" t="s">
        <v>102</v>
      </c>
      <c r="E1510" s="1" t="s">
        <v>471</v>
      </c>
      <c r="F1510" s="1" t="s">
        <v>472</v>
      </c>
      <c r="G1510" s="1" t="s">
        <v>473</v>
      </c>
      <c r="H1510" s="1" t="s">
        <v>36</v>
      </c>
      <c r="I1510" s="1" t="s">
        <v>52</v>
      </c>
      <c r="J1510" s="1" t="s">
        <v>127</v>
      </c>
      <c r="K1510" s="2">
        <v>45923</v>
      </c>
      <c r="L1510" s="1" t="s">
        <v>11433</v>
      </c>
      <c r="M1510" s="1" t="s">
        <v>11645</v>
      </c>
      <c r="N1510" s="1"/>
      <c r="O1510" s="1"/>
      <c r="P1510" s="1"/>
      <c r="Q1510" s="1"/>
      <c r="R1510" s="1"/>
      <c r="S1510" s="1"/>
      <c r="T1510" s="1"/>
      <c r="U1510" s="1"/>
      <c r="V1510" s="1"/>
      <c r="W1510" s="1"/>
      <c r="X1510" s="1"/>
      <c r="Y1510" s="1"/>
      <c r="Z1510" s="1"/>
      <c r="AA1510" s="1"/>
      <c r="AB1510" s="1"/>
      <c r="AC1510" s="1"/>
      <c r="AD1510" s="1" t="s">
        <v>11644</v>
      </c>
      <c r="AE1510" s="1" t="s">
        <v>11644</v>
      </c>
      <c r="AF1510" s="1" t="s">
        <v>11644</v>
      </c>
      <c r="AG1510" s="1" t="s">
        <v>11644</v>
      </c>
      <c r="AH1510" s="1" t="s">
        <v>11644</v>
      </c>
      <c r="AI1510" s="1" t="s">
        <v>11644</v>
      </c>
      <c r="AJ1510" s="1" t="s">
        <v>11644</v>
      </c>
      <c r="AK1510" s="1" t="s">
        <v>11644</v>
      </c>
      <c r="AL1510" s="1" t="s">
        <v>11644</v>
      </c>
      <c r="AM1510" s="1" t="s">
        <v>11644</v>
      </c>
      <c r="AN1510" s="1" t="s">
        <v>11644</v>
      </c>
      <c r="AO1510" s="1" t="s">
        <v>11644</v>
      </c>
      <c r="AP1510" s="1" t="s">
        <v>11644</v>
      </c>
      <c r="AQ1510" s="1">
        <v>0.11899999999999999</v>
      </c>
      <c r="AR1510" s="1">
        <v>0.123</v>
      </c>
      <c r="AS1510" s="1">
        <v>0.128</v>
      </c>
      <c r="AT1510" s="1">
        <v>0.13200000000000001</v>
      </c>
      <c r="AU1510" s="1">
        <v>0.13200000000000001</v>
      </c>
      <c r="AV1510" s="1">
        <v>0.13400000000000001</v>
      </c>
      <c r="AW1510" s="1">
        <v>0.129</v>
      </c>
      <c r="AX1510" s="1">
        <v>0.124</v>
      </c>
      <c r="AY1510" s="1">
        <v>0.124</v>
      </c>
      <c r="AZ1510" s="1">
        <v>0.126</v>
      </c>
      <c r="BA1510" s="1">
        <v>0.128</v>
      </c>
      <c r="BB1510" s="1">
        <v>0.128</v>
      </c>
      <c r="BC1510" s="1">
        <v>0.13</v>
      </c>
      <c r="BD1510" s="1">
        <v>0.13500000000000001</v>
      </c>
      <c r="BE1510" s="1">
        <v>0.14199999999999999</v>
      </c>
      <c r="BF1510" s="1">
        <v>0.14599999999999999</v>
      </c>
      <c r="BG1510" s="1">
        <v>0.13800000000000001</v>
      </c>
      <c r="BH1510" s="1">
        <v>0.14099999999999999</v>
      </c>
      <c r="BI1510" s="1">
        <v>0.13900000000000001</v>
      </c>
      <c r="BJ1510" s="1">
        <v>0.13700000000000001</v>
      </c>
      <c r="BK1510" s="1">
        <v>0.13300000000000001</v>
      </c>
      <c r="BL1510" s="1">
        <v>0.13200000000000001</v>
      </c>
      <c r="BM1510" s="1">
        <v>0.13500000000000001</v>
      </c>
      <c r="BN1510" s="1">
        <v>0.13300000000000001</v>
      </c>
      <c r="BO1510" s="1">
        <v>0.13200000000000001</v>
      </c>
      <c r="BP1510" s="1">
        <v>0.129</v>
      </c>
      <c r="BQ1510" s="1">
        <v>0.13200000000000001</v>
      </c>
      <c r="BR1510" s="1">
        <v>0.13800000000000001</v>
      </c>
      <c r="BS1510" s="1">
        <v>0.13300000000000001</v>
      </c>
      <c r="BT1510" s="1">
        <v>0.129</v>
      </c>
      <c r="BU1510" s="1">
        <v>0.128</v>
      </c>
      <c r="BV1510" s="1">
        <v>0.126</v>
      </c>
      <c r="BW1510" s="1">
        <v>0.123</v>
      </c>
      <c r="BX1510" s="1">
        <v>0.12</v>
      </c>
      <c r="BY1510" s="1">
        <v>0.11799999999999999</v>
      </c>
      <c r="BZ1510" s="1">
        <v>0.11799999999999999</v>
      </c>
      <c r="CA1510" s="1">
        <v>0.11700000000000001</v>
      </c>
      <c r="CB1510" s="1">
        <v>0.11600000000000001</v>
      </c>
      <c r="CC1510" s="1">
        <v>0.114</v>
      </c>
    </row>
    <row r="1511" spans="1:81" x14ac:dyDescent="0.2">
      <c r="A1511" t="s">
        <v>29</v>
      </c>
      <c r="B1511" t="s">
        <v>9045</v>
      </c>
      <c r="C1511" s="1" t="s">
        <v>101</v>
      </c>
      <c r="D1511" s="1" t="s">
        <v>102</v>
      </c>
      <c r="E1511" s="1" t="s">
        <v>559</v>
      </c>
      <c r="F1511" s="1" t="s">
        <v>560</v>
      </c>
      <c r="G1511" s="1" t="s">
        <v>561</v>
      </c>
      <c r="H1511" s="1" t="s">
        <v>36</v>
      </c>
      <c r="I1511" s="1" t="s">
        <v>52</v>
      </c>
      <c r="J1511" s="1"/>
      <c r="K1511" s="2">
        <v>45923</v>
      </c>
      <c r="L1511" s="1" t="s">
        <v>11433</v>
      </c>
      <c r="M1511" s="1" t="s">
        <v>11645</v>
      </c>
      <c r="N1511" s="1"/>
      <c r="O1511" s="1"/>
      <c r="P1511" s="1"/>
      <c r="Q1511" s="1"/>
      <c r="R1511" s="1"/>
      <c r="S1511" s="1"/>
      <c r="T1511" s="1"/>
      <c r="U1511" s="1"/>
      <c r="V1511" s="1"/>
      <c r="W1511" s="1"/>
      <c r="X1511" s="1"/>
      <c r="Y1511" s="1"/>
      <c r="Z1511" s="1"/>
      <c r="AA1511" s="1"/>
      <c r="AB1511" s="1"/>
      <c r="AC1511" s="1"/>
      <c r="AD1511" s="1" t="s">
        <v>11644</v>
      </c>
      <c r="AE1511" s="1" t="s">
        <v>11644</v>
      </c>
      <c r="AF1511" s="1" t="s">
        <v>11644</v>
      </c>
      <c r="AG1511" s="1" t="s">
        <v>11644</v>
      </c>
      <c r="AH1511" s="1" t="s">
        <v>11644</v>
      </c>
      <c r="AI1511" s="1" t="s">
        <v>11644</v>
      </c>
      <c r="AJ1511" s="1" t="s">
        <v>11644</v>
      </c>
      <c r="AK1511" s="1" t="s">
        <v>11644</v>
      </c>
      <c r="AL1511" s="1" t="s">
        <v>11644</v>
      </c>
      <c r="AM1511" s="1" t="s">
        <v>11644</v>
      </c>
      <c r="AN1511" s="1" t="s">
        <v>11644</v>
      </c>
      <c r="AO1511" s="1" t="s">
        <v>11644</v>
      </c>
      <c r="AP1511" s="1" t="s">
        <v>11644</v>
      </c>
      <c r="AQ1511" s="1">
        <v>0.34499999999999997</v>
      </c>
      <c r="AR1511" s="1">
        <v>0.38300000000000001</v>
      </c>
      <c r="AS1511" s="1">
        <v>0.40799999999999997</v>
      </c>
      <c r="AT1511" s="1">
        <v>0.41599999999999998</v>
      </c>
      <c r="AU1511" s="1">
        <v>0.433</v>
      </c>
      <c r="AV1511" s="1">
        <v>0.45</v>
      </c>
      <c r="AW1511" s="1">
        <v>0.47599999999999998</v>
      </c>
      <c r="AX1511" s="1">
        <v>0.51</v>
      </c>
      <c r="AY1511" s="1">
        <v>0.52600000000000002</v>
      </c>
      <c r="AZ1511" s="1">
        <v>0.53900000000000003</v>
      </c>
      <c r="BA1511" s="1">
        <v>0.55700000000000005</v>
      </c>
      <c r="BB1511" s="1">
        <v>0.57399999999999995</v>
      </c>
      <c r="BC1511" s="1">
        <v>0.57199999999999995</v>
      </c>
      <c r="BD1511" s="1">
        <v>0.57099999999999995</v>
      </c>
      <c r="BE1511" s="1">
        <v>0.56200000000000006</v>
      </c>
      <c r="BF1511" s="1">
        <v>0.56799999999999995</v>
      </c>
      <c r="BG1511" s="1">
        <v>0.55800000000000005</v>
      </c>
      <c r="BH1511" s="1">
        <v>0.55400000000000005</v>
      </c>
      <c r="BI1511" s="1">
        <v>0.55200000000000005</v>
      </c>
      <c r="BJ1511" s="1">
        <v>0.54900000000000004</v>
      </c>
      <c r="BK1511" s="1">
        <v>0.54200000000000004</v>
      </c>
      <c r="BL1511" s="1">
        <v>0.53200000000000003</v>
      </c>
      <c r="BM1511" s="1">
        <v>0.52700000000000002</v>
      </c>
      <c r="BN1511" s="1">
        <v>0.52</v>
      </c>
      <c r="BO1511" s="1">
        <v>0.51600000000000001</v>
      </c>
      <c r="BP1511" s="1">
        <v>0.52600000000000002</v>
      </c>
      <c r="BQ1511" s="1">
        <v>0.51</v>
      </c>
      <c r="BR1511" s="1">
        <v>0.48899999999999999</v>
      </c>
      <c r="BS1511" s="1">
        <v>0.48699999999999999</v>
      </c>
      <c r="BT1511" s="1">
        <v>0.48799999999999999</v>
      </c>
      <c r="BU1511" s="1">
        <v>0.51800000000000002</v>
      </c>
      <c r="BV1511" s="1">
        <v>0.52200000000000002</v>
      </c>
      <c r="BW1511" s="1">
        <v>0.52900000000000003</v>
      </c>
      <c r="BX1511" s="1">
        <v>0.53600000000000003</v>
      </c>
      <c r="BY1511" s="1">
        <v>0.54200000000000004</v>
      </c>
      <c r="BZ1511" s="1">
        <v>0.54800000000000004</v>
      </c>
      <c r="CA1511" s="1">
        <v>0.55200000000000005</v>
      </c>
      <c r="CB1511" s="1">
        <v>0.55200000000000005</v>
      </c>
      <c r="CC1511" s="1">
        <v>0.55300000000000005</v>
      </c>
    </row>
    <row r="1512" spans="1:81" x14ac:dyDescent="0.2">
      <c r="A1512" t="s">
        <v>29</v>
      </c>
      <c r="B1512" t="s">
        <v>9198</v>
      </c>
      <c r="C1512" s="1" t="s">
        <v>101</v>
      </c>
      <c r="D1512" s="1" t="s">
        <v>102</v>
      </c>
      <c r="E1512" s="1" t="s">
        <v>500</v>
      </c>
      <c r="F1512" s="1" t="s">
        <v>501</v>
      </c>
      <c r="G1512" s="1" t="s">
        <v>502</v>
      </c>
      <c r="H1512" s="1" t="s">
        <v>36</v>
      </c>
      <c r="I1512" s="1" t="s">
        <v>52</v>
      </c>
      <c r="J1512" s="1" t="s">
        <v>127</v>
      </c>
      <c r="K1512" s="2">
        <v>45923</v>
      </c>
      <c r="L1512" s="1" t="s">
        <v>11433</v>
      </c>
      <c r="M1512" s="1" t="s">
        <v>11645</v>
      </c>
      <c r="N1512" s="1" t="s">
        <v>107</v>
      </c>
      <c r="O1512" s="1" t="s">
        <v>108</v>
      </c>
      <c r="P1512" s="1">
        <v>2025</v>
      </c>
      <c r="Q1512" s="1" t="s">
        <v>39</v>
      </c>
      <c r="R1512" s="1">
        <v>2020</v>
      </c>
      <c r="S1512" s="1" t="s">
        <v>56</v>
      </c>
      <c r="T1512" s="1" t="s">
        <v>109</v>
      </c>
      <c r="U1512" s="1"/>
      <c r="V1512" s="1"/>
      <c r="W1512" s="1"/>
      <c r="X1512" s="1"/>
      <c r="Y1512" s="1"/>
      <c r="Z1512" s="1"/>
      <c r="AA1512" s="1"/>
      <c r="AB1512" s="1"/>
      <c r="AC1512" s="1" t="s">
        <v>110</v>
      </c>
      <c r="AD1512" s="1" t="s">
        <v>11644</v>
      </c>
      <c r="AE1512" s="1" t="s">
        <v>11644</v>
      </c>
      <c r="AF1512" s="1" t="s">
        <v>11644</v>
      </c>
      <c r="AG1512" s="1" t="s">
        <v>11644</v>
      </c>
      <c r="AH1512" s="1" t="s">
        <v>11644</v>
      </c>
      <c r="AI1512" s="1" t="s">
        <v>11644</v>
      </c>
      <c r="AJ1512" s="1" t="s">
        <v>11644</v>
      </c>
      <c r="AK1512" s="1" t="s">
        <v>11644</v>
      </c>
      <c r="AL1512" s="1" t="s">
        <v>11644</v>
      </c>
      <c r="AM1512" s="1" t="s">
        <v>11644</v>
      </c>
      <c r="AN1512" s="1" t="s">
        <v>11644</v>
      </c>
      <c r="AO1512" s="1" t="s">
        <v>11644</v>
      </c>
      <c r="AP1512" s="1" t="s">
        <v>11644</v>
      </c>
      <c r="AQ1512" s="1">
        <v>26.925000000000001</v>
      </c>
      <c r="AR1512" s="1">
        <v>23.012</v>
      </c>
      <c r="AS1512" s="1">
        <v>24.088000000000001</v>
      </c>
      <c r="AT1512" s="1">
        <v>34.494</v>
      </c>
      <c r="AU1512" s="1">
        <v>35.448</v>
      </c>
      <c r="AV1512" s="1">
        <v>35.012</v>
      </c>
      <c r="AW1512" s="1">
        <v>29.943000000000001</v>
      </c>
      <c r="AX1512" s="1">
        <v>27.866</v>
      </c>
      <c r="AY1512" s="1">
        <v>31.448</v>
      </c>
      <c r="AZ1512" s="1">
        <v>30.861999999999998</v>
      </c>
      <c r="BA1512" s="1">
        <v>26.529</v>
      </c>
      <c r="BB1512" s="1">
        <v>27.544</v>
      </c>
      <c r="BC1512" s="1">
        <v>30.544</v>
      </c>
      <c r="BD1512" s="1">
        <v>29.359000000000002</v>
      </c>
      <c r="BE1512" s="1">
        <v>28.998000000000001</v>
      </c>
      <c r="BF1512" s="1">
        <v>29.294</v>
      </c>
      <c r="BG1512" s="1">
        <v>21.390999999999998</v>
      </c>
      <c r="BH1512" s="1">
        <v>25.332999999999998</v>
      </c>
      <c r="BI1512" s="1">
        <v>26.513000000000002</v>
      </c>
      <c r="BJ1512" s="1">
        <v>21.472999999999999</v>
      </c>
      <c r="BK1512" s="1">
        <v>22.102</v>
      </c>
      <c r="BL1512" s="1">
        <v>22.811</v>
      </c>
      <c r="BM1512" s="1">
        <v>25.754000000000001</v>
      </c>
      <c r="BN1512" s="1">
        <v>24.545999999999999</v>
      </c>
      <c r="BO1512" s="1">
        <v>23.632000000000001</v>
      </c>
      <c r="BP1512" s="1">
        <v>24.184999999999999</v>
      </c>
      <c r="BQ1512" s="1">
        <v>24.045000000000002</v>
      </c>
      <c r="BR1512" s="1">
        <v>20.199000000000002</v>
      </c>
      <c r="BS1512" s="1">
        <v>22.626000000000001</v>
      </c>
      <c r="BT1512" s="1">
        <v>23.286999999999999</v>
      </c>
      <c r="BU1512" s="1">
        <v>19.798999999999999</v>
      </c>
      <c r="BV1512" s="1">
        <v>20.123000000000001</v>
      </c>
      <c r="BW1512" s="1">
        <v>20.106999999999999</v>
      </c>
      <c r="BX1512" s="1">
        <v>20.763000000000002</v>
      </c>
      <c r="BY1512" s="1">
        <v>20.355</v>
      </c>
      <c r="BZ1512" s="1">
        <v>20.102</v>
      </c>
      <c r="CA1512" s="1">
        <v>19.954999999999998</v>
      </c>
      <c r="CB1512" s="1">
        <v>20.149999999999999</v>
      </c>
      <c r="CC1512" s="1">
        <v>20.346</v>
      </c>
    </row>
    <row r="1513" spans="1:81" x14ac:dyDescent="0.2">
      <c r="A1513" t="s">
        <v>29</v>
      </c>
      <c r="B1513" t="s">
        <v>9245</v>
      </c>
      <c r="C1513" s="1" t="s">
        <v>101</v>
      </c>
      <c r="D1513" s="1" t="s">
        <v>102</v>
      </c>
      <c r="E1513" s="1" t="s">
        <v>314</v>
      </c>
      <c r="F1513" s="1" t="s">
        <v>315</v>
      </c>
      <c r="G1513" s="1" t="s">
        <v>316</v>
      </c>
      <c r="H1513" s="1" t="s">
        <v>36</v>
      </c>
      <c r="I1513" s="1" t="s">
        <v>52</v>
      </c>
      <c r="J1513" s="1" t="s">
        <v>127</v>
      </c>
      <c r="K1513" s="2">
        <v>45923</v>
      </c>
      <c r="L1513" s="1" t="s">
        <v>11433</v>
      </c>
      <c r="M1513" s="1" t="s">
        <v>11645</v>
      </c>
      <c r="N1513" s="1" t="s">
        <v>107</v>
      </c>
      <c r="O1513" s="1" t="s">
        <v>108</v>
      </c>
      <c r="P1513" s="1">
        <v>2025</v>
      </c>
      <c r="Q1513" s="1" t="s">
        <v>39</v>
      </c>
      <c r="R1513" s="1">
        <v>2020</v>
      </c>
      <c r="S1513" s="1" t="s">
        <v>56</v>
      </c>
      <c r="T1513" s="1" t="s">
        <v>109</v>
      </c>
      <c r="U1513" s="1"/>
      <c r="V1513" s="1"/>
      <c r="W1513" s="1"/>
      <c r="X1513" s="1"/>
      <c r="Y1513" s="1"/>
      <c r="Z1513" s="1"/>
      <c r="AA1513" s="1"/>
      <c r="AB1513" s="1"/>
      <c r="AC1513" s="1" t="s">
        <v>110</v>
      </c>
      <c r="AD1513" s="1" t="s">
        <v>11644</v>
      </c>
      <c r="AE1513" s="1" t="s">
        <v>11644</v>
      </c>
      <c r="AF1513" s="1" t="s">
        <v>11644</v>
      </c>
      <c r="AG1513" s="1" t="s">
        <v>11644</v>
      </c>
      <c r="AH1513" s="1" t="s">
        <v>11644</v>
      </c>
      <c r="AI1513" s="1" t="s">
        <v>11644</v>
      </c>
      <c r="AJ1513" s="1" t="s">
        <v>11644</v>
      </c>
      <c r="AK1513" s="1" t="s">
        <v>11644</v>
      </c>
      <c r="AL1513" s="1" t="s">
        <v>11644</v>
      </c>
      <c r="AM1513" s="1" t="s">
        <v>11644</v>
      </c>
      <c r="AN1513" s="1" t="s">
        <v>11644</v>
      </c>
      <c r="AO1513" s="1" t="s">
        <v>11644</v>
      </c>
      <c r="AP1513" s="1" t="s">
        <v>11644</v>
      </c>
      <c r="AQ1513" s="1">
        <v>19.786000000000001</v>
      </c>
      <c r="AR1513" s="1">
        <v>25.363</v>
      </c>
      <c r="AS1513" s="1">
        <v>25.802</v>
      </c>
      <c r="AT1513" s="1">
        <v>23.728000000000002</v>
      </c>
      <c r="AU1513" s="1">
        <v>26.690999999999999</v>
      </c>
      <c r="AV1513" s="1">
        <v>25.478000000000002</v>
      </c>
      <c r="AW1513" s="1">
        <v>25.481999999999999</v>
      </c>
      <c r="AX1513" s="1">
        <v>24.780999999999999</v>
      </c>
      <c r="AY1513" s="1">
        <v>23.454999999999998</v>
      </c>
      <c r="AZ1513" s="1">
        <v>23.247</v>
      </c>
      <c r="BA1513" s="1">
        <v>21.603000000000002</v>
      </c>
      <c r="BB1513" s="1">
        <v>21.672000000000001</v>
      </c>
      <c r="BC1513" s="1">
        <v>23.227</v>
      </c>
      <c r="BD1513" s="1">
        <v>22.331</v>
      </c>
      <c r="BE1513" s="1">
        <v>24.199000000000002</v>
      </c>
      <c r="BF1513" s="1">
        <v>22.933</v>
      </c>
      <c r="BG1513" s="1">
        <v>17.946000000000002</v>
      </c>
      <c r="BH1513" s="1">
        <v>20.701000000000001</v>
      </c>
      <c r="BI1513" s="1">
        <v>21.63</v>
      </c>
      <c r="BJ1513" s="1">
        <v>22.4</v>
      </c>
      <c r="BK1513" s="1">
        <v>25.038</v>
      </c>
      <c r="BL1513" s="1">
        <v>24.55</v>
      </c>
      <c r="BM1513" s="1">
        <v>23.690999999999999</v>
      </c>
      <c r="BN1513" s="1">
        <v>23.091000000000001</v>
      </c>
      <c r="BO1513" s="1">
        <v>21.896999999999998</v>
      </c>
      <c r="BP1513" s="1">
        <v>22.552</v>
      </c>
      <c r="BQ1513" s="1">
        <v>20.518000000000001</v>
      </c>
      <c r="BR1513" s="1">
        <v>19.733000000000001</v>
      </c>
      <c r="BS1513" s="1">
        <v>17.792999999999999</v>
      </c>
      <c r="BT1513" s="1">
        <v>13.657999999999999</v>
      </c>
      <c r="BU1513" s="1">
        <v>16.774000000000001</v>
      </c>
      <c r="BV1513" s="1">
        <v>15.497999999999999</v>
      </c>
      <c r="BW1513" s="1">
        <v>16.486000000000001</v>
      </c>
      <c r="BX1513" s="1">
        <v>17.751000000000001</v>
      </c>
      <c r="BY1513" s="1">
        <v>18.632000000000001</v>
      </c>
      <c r="BZ1513" s="1">
        <v>18.72</v>
      </c>
      <c r="CA1513" s="1">
        <v>18.850999999999999</v>
      </c>
      <c r="CB1513" s="1">
        <v>19.027999999999999</v>
      </c>
      <c r="CC1513" s="1">
        <v>19.271999999999998</v>
      </c>
    </row>
    <row r="1514" spans="1:81" x14ac:dyDescent="0.2">
      <c r="A1514" t="s">
        <v>29</v>
      </c>
      <c r="B1514" t="s">
        <v>9036</v>
      </c>
      <c r="C1514" s="1" t="s">
        <v>101</v>
      </c>
      <c r="D1514" s="1" t="s">
        <v>102</v>
      </c>
      <c r="E1514" s="1" t="s">
        <v>583</v>
      </c>
      <c r="F1514" s="1" t="s">
        <v>584</v>
      </c>
      <c r="G1514" s="1" t="s">
        <v>585</v>
      </c>
      <c r="H1514" s="1" t="s">
        <v>36</v>
      </c>
      <c r="I1514" s="1" t="s">
        <v>52</v>
      </c>
      <c r="J1514" s="1" t="s">
        <v>147</v>
      </c>
      <c r="K1514" s="2">
        <v>45923</v>
      </c>
      <c r="L1514" s="1" t="s">
        <v>11433</v>
      </c>
      <c r="M1514" s="1" t="s">
        <v>11645</v>
      </c>
      <c r="N1514" s="1"/>
      <c r="O1514" s="1" t="s">
        <v>9037</v>
      </c>
      <c r="P1514" s="1">
        <v>2025</v>
      </c>
      <c r="Q1514" s="1" t="s">
        <v>39</v>
      </c>
      <c r="R1514" s="1">
        <v>2025</v>
      </c>
      <c r="S1514" s="1"/>
      <c r="T1514" s="1"/>
      <c r="U1514" s="1"/>
      <c r="V1514" s="1"/>
      <c r="W1514" s="1" t="s">
        <v>552</v>
      </c>
      <c r="X1514" s="1"/>
      <c r="Y1514" s="1"/>
      <c r="Z1514" s="1"/>
      <c r="AA1514" s="1"/>
      <c r="AB1514" s="1"/>
      <c r="AC1514" s="1" t="s">
        <v>110</v>
      </c>
      <c r="AD1514" s="1" t="s">
        <v>11644</v>
      </c>
      <c r="AE1514" s="1" t="s">
        <v>11644</v>
      </c>
      <c r="AF1514" s="1" t="s">
        <v>11644</v>
      </c>
      <c r="AG1514" s="1" t="s">
        <v>11644</v>
      </c>
      <c r="AH1514" s="1" t="s">
        <v>11644</v>
      </c>
      <c r="AI1514" s="1" t="s">
        <v>11644</v>
      </c>
      <c r="AJ1514" s="1" t="s">
        <v>11644</v>
      </c>
      <c r="AK1514" s="1" t="s">
        <v>11644</v>
      </c>
      <c r="AL1514" s="1" t="s">
        <v>11644</v>
      </c>
      <c r="AM1514" s="1" t="s">
        <v>11644</v>
      </c>
      <c r="AN1514" s="1" t="s">
        <v>11644</v>
      </c>
      <c r="AO1514" s="1" t="s">
        <v>11644</v>
      </c>
      <c r="AP1514" s="1" t="s">
        <v>11644</v>
      </c>
      <c r="AQ1514" s="1">
        <v>22.302</v>
      </c>
      <c r="AR1514" s="1">
        <v>25.305</v>
      </c>
      <c r="AS1514" s="1">
        <v>28.074999999999999</v>
      </c>
      <c r="AT1514" s="1">
        <v>29.41</v>
      </c>
      <c r="AU1514" s="1">
        <v>31.187999999999999</v>
      </c>
      <c r="AV1514" s="1">
        <v>33.276000000000003</v>
      </c>
      <c r="AW1514" s="1">
        <v>36.756999999999998</v>
      </c>
      <c r="AX1514" s="1">
        <v>41.226999999999997</v>
      </c>
      <c r="AY1514" s="1">
        <v>44.171999999999997</v>
      </c>
      <c r="AZ1514" s="1">
        <v>45.712000000000003</v>
      </c>
      <c r="BA1514" s="1">
        <v>49.558999999999997</v>
      </c>
      <c r="BB1514" s="1">
        <v>53.253999999999998</v>
      </c>
      <c r="BC1514" s="1">
        <v>54.732999999999997</v>
      </c>
      <c r="BD1514" s="1">
        <v>57.069000000000003</v>
      </c>
      <c r="BE1514" s="1">
        <v>58.152999999999999</v>
      </c>
      <c r="BF1514" s="1">
        <v>60.448999999999998</v>
      </c>
      <c r="BG1514" s="1">
        <v>61.012999999999998</v>
      </c>
      <c r="BH1514" s="1">
        <v>61.442</v>
      </c>
      <c r="BI1514" s="1">
        <v>63.942999999999998</v>
      </c>
      <c r="BJ1514" s="1">
        <v>66.331000000000003</v>
      </c>
      <c r="BK1514" s="1">
        <v>67.298000000000002</v>
      </c>
      <c r="BL1514" s="1">
        <v>67.238</v>
      </c>
      <c r="BM1514" s="1">
        <v>67.010999999999996</v>
      </c>
      <c r="BN1514" s="1">
        <v>66.694000000000003</v>
      </c>
      <c r="BO1514" s="1">
        <v>67.625</v>
      </c>
      <c r="BP1514" s="1">
        <v>69.337999999999994</v>
      </c>
      <c r="BQ1514" s="1">
        <v>71.259</v>
      </c>
      <c r="BR1514" s="1">
        <v>72.692999999999998</v>
      </c>
      <c r="BS1514" s="1">
        <v>74.748000000000005</v>
      </c>
      <c r="BT1514" s="1">
        <v>83.816999999999993</v>
      </c>
      <c r="BU1514" s="1">
        <v>93.006</v>
      </c>
      <c r="BV1514" s="1">
        <v>95.933999999999997</v>
      </c>
      <c r="BW1514" s="1">
        <v>100.002</v>
      </c>
      <c r="BX1514" s="1">
        <v>104.161</v>
      </c>
      <c r="BY1514" s="1">
        <v>107.57</v>
      </c>
      <c r="BZ1514" s="1">
        <v>110.738</v>
      </c>
      <c r="CA1514" s="1">
        <v>113.357</v>
      </c>
      <c r="CB1514" s="1">
        <v>115.624</v>
      </c>
      <c r="CC1514" s="1">
        <v>117.908</v>
      </c>
    </row>
    <row r="1515" spans="1:81" x14ac:dyDescent="0.2">
      <c r="A1515" t="s">
        <v>29</v>
      </c>
      <c r="B1515" t="s">
        <v>9268</v>
      </c>
      <c r="C1515" s="1" t="s">
        <v>101</v>
      </c>
      <c r="D1515" s="1" t="s">
        <v>102</v>
      </c>
      <c r="E1515" s="1" t="s">
        <v>230</v>
      </c>
      <c r="F1515" s="1" t="s">
        <v>231</v>
      </c>
      <c r="G1515" s="1" t="s">
        <v>232</v>
      </c>
      <c r="H1515" s="1" t="s">
        <v>36</v>
      </c>
      <c r="I1515" s="1" t="s">
        <v>52</v>
      </c>
      <c r="J1515" s="1" t="s">
        <v>127</v>
      </c>
      <c r="K1515" s="2">
        <v>45923</v>
      </c>
      <c r="L1515" s="1" t="s">
        <v>11433</v>
      </c>
      <c r="M1515" s="1" t="s">
        <v>11645</v>
      </c>
      <c r="N1515" s="1"/>
      <c r="O1515" s="1" t="s">
        <v>9037</v>
      </c>
      <c r="P1515" s="1">
        <v>2025</v>
      </c>
      <c r="Q1515" s="1" t="s">
        <v>39</v>
      </c>
      <c r="R1515" s="1">
        <v>2025</v>
      </c>
      <c r="S1515" s="1"/>
      <c r="T1515" s="1"/>
      <c r="U1515" s="1"/>
      <c r="V1515" s="1"/>
      <c r="W1515" s="1" t="s">
        <v>552</v>
      </c>
      <c r="X1515" s="1"/>
      <c r="Y1515" s="1"/>
      <c r="Z1515" s="1"/>
      <c r="AA1515" s="1"/>
      <c r="AB1515" s="1"/>
      <c r="AC1515" s="1" t="s">
        <v>110</v>
      </c>
      <c r="AD1515" s="1" t="s">
        <v>11644</v>
      </c>
      <c r="AE1515" s="1" t="s">
        <v>11644</v>
      </c>
      <c r="AF1515" s="1" t="s">
        <v>11644</v>
      </c>
      <c r="AG1515" s="1" t="s">
        <v>11644</v>
      </c>
      <c r="AH1515" s="1" t="s">
        <v>11644</v>
      </c>
      <c r="AI1515" s="1" t="s">
        <v>11644</v>
      </c>
      <c r="AJ1515" s="1" t="s">
        <v>11644</v>
      </c>
      <c r="AK1515" s="1" t="s">
        <v>11644</v>
      </c>
      <c r="AL1515" s="1" t="s">
        <v>11644</v>
      </c>
      <c r="AM1515" s="1" t="s">
        <v>11644</v>
      </c>
      <c r="AN1515" s="1" t="s">
        <v>11644</v>
      </c>
      <c r="AO1515" s="1" t="s">
        <v>11644</v>
      </c>
      <c r="AP1515" s="1" t="s">
        <v>11644</v>
      </c>
      <c r="AQ1515" s="1" t="s">
        <v>11644</v>
      </c>
      <c r="AR1515" s="1">
        <v>13.464</v>
      </c>
      <c r="AS1515" s="1">
        <v>10.95</v>
      </c>
      <c r="AT1515" s="1">
        <v>4.7530000000000001</v>
      </c>
      <c r="AU1515" s="1">
        <v>6.0439999999999996</v>
      </c>
      <c r="AV1515" s="1">
        <v>6.6959999999999997</v>
      </c>
      <c r="AW1515" s="1">
        <v>10.461</v>
      </c>
      <c r="AX1515" s="1">
        <v>12.161</v>
      </c>
      <c r="AY1515" s="1">
        <v>7.1429999999999998</v>
      </c>
      <c r="AZ1515" s="1">
        <v>3.4860000000000002</v>
      </c>
      <c r="BA1515" s="1">
        <v>8.4169999999999998</v>
      </c>
      <c r="BB1515" s="1">
        <v>7.4560000000000004</v>
      </c>
      <c r="BC1515" s="1">
        <v>2.778</v>
      </c>
      <c r="BD1515" s="1">
        <v>4.2679999999999998</v>
      </c>
      <c r="BE1515" s="1">
        <v>1.9</v>
      </c>
      <c r="BF1515" s="1">
        <v>3.948</v>
      </c>
      <c r="BG1515" s="1">
        <v>0.93200000000000005</v>
      </c>
      <c r="BH1515" s="1">
        <v>0.70299999999999996</v>
      </c>
      <c r="BI1515" s="1">
        <v>4.07</v>
      </c>
      <c r="BJ1515" s="1">
        <v>3.7349999999999999</v>
      </c>
      <c r="BK1515" s="1">
        <v>1.4570000000000001</v>
      </c>
      <c r="BL1515" s="1">
        <v>-8.8999999999999996E-2</v>
      </c>
      <c r="BM1515" s="1">
        <v>-0.33700000000000002</v>
      </c>
      <c r="BN1515" s="1">
        <v>-0.47299999999999998</v>
      </c>
      <c r="BO1515" s="1">
        <v>1.3959999999999999</v>
      </c>
      <c r="BP1515" s="1">
        <v>2.5339999999999998</v>
      </c>
      <c r="BQ1515" s="1">
        <v>2.77</v>
      </c>
      <c r="BR1515" s="1">
        <v>2.0129999999999999</v>
      </c>
      <c r="BS1515" s="1">
        <v>2.827</v>
      </c>
      <c r="BT1515" s="1">
        <v>12.132</v>
      </c>
      <c r="BU1515" s="1">
        <v>10.962999999999999</v>
      </c>
      <c r="BV1515" s="1">
        <v>3.149</v>
      </c>
      <c r="BW1515" s="1">
        <v>4.24</v>
      </c>
      <c r="BX1515" s="1">
        <v>4.1589999999999998</v>
      </c>
      <c r="BY1515" s="1">
        <v>3.2730000000000001</v>
      </c>
      <c r="BZ1515" s="1">
        <v>2.9449999999999998</v>
      </c>
      <c r="CA1515" s="1">
        <v>2.3650000000000002</v>
      </c>
      <c r="CB1515" s="1">
        <v>2</v>
      </c>
      <c r="CC1515" s="1">
        <v>1.9750000000000001</v>
      </c>
    </row>
    <row r="1516" spans="1:81" x14ac:dyDescent="0.2">
      <c r="A1516" t="s">
        <v>29</v>
      </c>
      <c r="B1516" t="s">
        <v>9251</v>
      </c>
      <c r="C1516" s="1" t="s">
        <v>101</v>
      </c>
      <c r="D1516" s="1" t="s">
        <v>102</v>
      </c>
      <c r="E1516" s="1" t="s">
        <v>673</v>
      </c>
      <c r="F1516" s="1" t="s">
        <v>674</v>
      </c>
      <c r="G1516" s="1" t="s">
        <v>675</v>
      </c>
      <c r="H1516" s="1" t="s">
        <v>36</v>
      </c>
      <c r="I1516" s="1" t="s">
        <v>52</v>
      </c>
      <c r="J1516" s="1" t="s">
        <v>147</v>
      </c>
      <c r="K1516" s="2">
        <v>45923</v>
      </c>
      <c r="L1516" s="1" t="s">
        <v>11433</v>
      </c>
      <c r="M1516" s="1" t="s">
        <v>11645</v>
      </c>
      <c r="N1516" s="1"/>
      <c r="O1516" s="1" t="s">
        <v>9037</v>
      </c>
      <c r="P1516" s="1">
        <v>2025</v>
      </c>
      <c r="Q1516" s="1" t="s">
        <v>39</v>
      </c>
      <c r="R1516" s="1">
        <v>2025</v>
      </c>
      <c r="S1516" s="1"/>
      <c r="T1516" s="1"/>
      <c r="U1516" s="1"/>
      <c r="V1516" s="1"/>
      <c r="W1516" s="1" t="s">
        <v>552</v>
      </c>
      <c r="X1516" s="1"/>
      <c r="Y1516" s="1"/>
      <c r="Z1516" s="1"/>
      <c r="AA1516" s="1"/>
      <c r="AB1516" s="1"/>
      <c r="AC1516" s="1" t="s">
        <v>110</v>
      </c>
      <c r="AD1516" s="1" t="s">
        <v>11644</v>
      </c>
      <c r="AE1516" s="1" t="s">
        <v>11644</v>
      </c>
      <c r="AF1516" s="1" t="s">
        <v>11644</v>
      </c>
      <c r="AG1516" s="1" t="s">
        <v>11644</v>
      </c>
      <c r="AH1516" s="1" t="s">
        <v>11644</v>
      </c>
      <c r="AI1516" s="1" t="s">
        <v>11644</v>
      </c>
      <c r="AJ1516" s="1" t="s">
        <v>11644</v>
      </c>
      <c r="AK1516" s="1" t="s">
        <v>11644</v>
      </c>
      <c r="AL1516" s="1" t="s">
        <v>11644</v>
      </c>
      <c r="AM1516" s="1" t="s">
        <v>11644</v>
      </c>
      <c r="AN1516" s="1" t="s">
        <v>11644</v>
      </c>
      <c r="AO1516" s="1" t="s">
        <v>11644</v>
      </c>
      <c r="AP1516" s="1" t="s">
        <v>11644</v>
      </c>
      <c r="AQ1516" s="1">
        <v>24.523</v>
      </c>
      <c r="AR1516" s="1">
        <v>27.414999999999999</v>
      </c>
      <c r="AS1516" s="1">
        <v>29.443999999999999</v>
      </c>
      <c r="AT1516" s="1">
        <v>31.058</v>
      </c>
      <c r="AU1516" s="1">
        <v>33.002000000000002</v>
      </c>
      <c r="AV1516" s="1">
        <v>34.945</v>
      </c>
      <c r="AW1516" s="1">
        <v>39.15</v>
      </c>
      <c r="AX1516" s="1">
        <v>42.45</v>
      </c>
      <c r="AY1516" s="1">
        <v>45.23</v>
      </c>
      <c r="AZ1516" s="1">
        <v>46.64</v>
      </c>
      <c r="BA1516" s="1">
        <v>50.94</v>
      </c>
      <c r="BB1516" s="1">
        <v>53.88</v>
      </c>
      <c r="BC1516" s="1">
        <v>55.85</v>
      </c>
      <c r="BD1516" s="1">
        <v>57.8</v>
      </c>
      <c r="BE1516" s="1">
        <v>59.14</v>
      </c>
      <c r="BF1516" s="1">
        <v>61.19</v>
      </c>
      <c r="BG1516" s="1">
        <v>61.21</v>
      </c>
      <c r="BH1516" s="1">
        <v>62</v>
      </c>
      <c r="BI1516" s="1">
        <v>64.86</v>
      </c>
      <c r="BJ1516" s="1">
        <v>67.040000000000006</v>
      </c>
      <c r="BK1516" s="1">
        <v>67.28</v>
      </c>
      <c r="BL1516" s="1">
        <v>67.180000000000007</v>
      </c>
      <c r="BM1516" s="1">
        <v>66.89</v>
      </c>
      <c r="BN1516" s="1">
        <v>67.08</v>
      </c>
      <c r="BO1516" s="1">
        <v>68.489999999999995</v>
      </c>
      <c r="BP1516" s="1">
        <v>69.88</v>
      </c>
      <c r="BQ1516" s="1">
        <v>72.2</v>
      </c>
      <c r="BR1516" s="1">
        <v>73.48</v>
      </c>
      <c r="BS1516" s="1">
        <v>77.28</v>
      </c>
      <c r="BT1516" s="1">
        <v>88.95</v>
      </c>
      <c r="BU1516" s="1">
        <v>94.82</v>
      </c>
      <c r="BV1516" s="1">
        <v>97.89</v>
      </c>
      <c r="BW1516" s="1">
        <v>101.86</v>
      </c>
      <c r="BX1516" s="1">
        <v>105.474</v>
      </c>
      <c r="BY1516" s="1">
        <v>108.92700000000001</v>
      </c>
      <c r="BZ1516" s="1">
        <v>112.13500000000001</v>
      </c>
      <c r="CA1516" s="1">
        <v>114.786</v>
      </c>
      <c r="CB1516" s="1">
        <v>117.08199999999999</v>
      </c>
      <c r="CC1516" s="1">
        <v>119.42400000000001</v>
      </c>
    </row>
    <row r="1517" spans="1:81" x14ac:dyDescent="0.2">
      <c r="A1517" t="s">
        <v>29</v>
      </c>
      <c r="B1517" t="s">
        <v>9234</v>
      </c>
      <c r="C1517" s="1" t="s">
        <v>101</v>
      </c>
      <c r="D1517" s="1" t="s">
        <v>102</v>
      </c>
      <c r="E1517" s="1" t="s">
        <v>286</v>
      </c>
      <c r="F1517" s="1" t="s">
        <v>287</v>
      </c>
      <c r="G1517" s="1" t="s">
        <v>288</v>
      </c>
      <c r="H1517" s="1" t="s">
        <v>36</v>
      </c>
      <c r="I1517" s="1" t="s">
        <v>52</v>
      </c>
      <c r="J1517" s="1" t="s">
        <v>127</v>
      </c>
      <c r="K1517" s="2">
        <v>45923</v>
      </c>
      <c r="L1517" s="1" t="s">
        <v>11433</v>
      </c>
      <c r="M1517" s="1" t="s">
        <v>11645</v>
      </c>
      <c r="N1517" s="1"/>
      <c r="O1517" s="1" t="s">
        <v>9037</v>
      </c>
      <c r="P1517" s="1">
        <v>2025</v>
      </c>
      <c r="Q1517" s="1" t="s">
        <v>39</v>
      </c>
      <c r="R1517" s="1">
        <v>2025</v>
      </c>
      <c r="S1517" s="1"/>
      <c r="T1517" s="1"/>
      <c r="U1517" s="1"/>
      <c r="V1517" s="1"/>
      <c r="W1517" s="1" t="s">
        <v>552</v>
      </c>
      <c r="X1517" s="1"/>
      <c r="Y1517" s="1"/>
      <c r="Z1517" s="1"/>
      <c r="AA1517" s="1"/>
      <c r="AB1517" s="1"/>
      <c r="AC1517" s="1" t="s">
        <v>110</v>
      </c>
      <c r="AD1517" s="1" t="s">
        <v>11644</v>
      </c>
      <c r="AE1517" s="1" t="s">
        <v>11644</v>
      </c>
      <c r="AF1517" s="1" t="s">
        <v>11644</v>
      </c>
      <c r="AG1517" s="1" t="s">
        <v>11644</v>
      </c>
      <c r="AH1517" s="1" t="s">
        <v>11644</v>
      </c>
      <c r="AI1517" s="1" t="s">
        <v>11644</v>
      </c>
      <c r="AJ1517" s="1" t="s">
        <v>11644</v>
      </c>
      <c r="AK1517" s="1" t="s">
        <v>11644</v>
      </c>
      <c r="AL1517" s="1" t="s">
        <v>11644</v>
      </c>
      <c r="AM1517" s="1" t="s">
        <v>11644</v>
      </c>
      <c r="AN1517" s="1" t="s">
        <v>11644</v>
      </c>
      <c r="AO1517" s="1" t="s">
        <v>11644</v>
      </c>
      <c r="AP1517" s="1" t="s">
        <v>11644</v>
      </c>
      <c r="AQ1517" s="1" t="s">
        <v>11644</v>
      </c>
      <c r="AR1517" s="1">
        <v>11.795999999999999</v>
      </c>
      <c r="AS1517" s="1">
        <v>7.4020000000000001</v>
      </c>
      <c r="AT1517" s="1">
        <v>5.4809999999999999</v>
      </c>
      <c r="AU1517" s="1">
        <v>6.258</v>
      </c>
      <c r="AV1517" s="1">
        <v>5.8890000000000002</v>
      </c>
      <c r="AW1517" s="1">
        <v>12.032</v>
      </c>
      <c r="AX1517" s="1">
        <v>8.4290000000000003</v>
      </c>
      <c r="AY1517" s="1">
        <v>6.5490000000000004</v>
      </c>
      <c r="AZ1517" s="1">
        <v>3.117</v>
      </c>
      <c r="BA1517" s="1">
        <v>9.2200000000000006</v>
      </c>
      <c r="BB1517" s="1">
        <v>5.7709999999999999</v>
      </c>
      <c r="BC1517" s="1">
        <v>3.6560000000000001</v>
      </c>
      <c r="BD1517" s="1">
        <v>3.4910000000000001</v>
      </c>
      <c r="BE1517" s="1">
        <v>2.3180000000000001</v>
      </c>
      <c r="BF1517" s="1">
        <v>3.4660000000000002</v>
      </c>
      <c r="BG1517" s="1">
        <v>3.3000000000000002E-2</v>
      </c>
      <c r="BH1517" s="1">
        <v>1.2909999999999999</v>
      </c>
      <c r="BI1517" s="1">
        <v>4.6130000000000004</v>
      </c>
      <c r="BJ1517" s="1">
        <v>3.3610000000000002</v>
      </c>
      <c r="BK1517" s="1">
        <v>0.35799999999999998</v>
      </c>
      <c r="BL1517" s="1">
        <v>-0.14899999999999999</v>
      </c>
      <c r="BM1517" s="1">
        <v>-0.432</v>
      </c>
      <c r="BN1517" s="1">
        <v>0.28399999999999997</v>
      </c>
      <c r="BO1517" s="1">
        <v>2.1019999999999999</v>
      </c>
      <c r="BP1517" s="1">
        <v>2.0289999999999999</v>
      </c>
      <c r="BQ1517" s="1">
        <v>3.32</v>
      </c>
      <c r="BR1517" s="1">
        <v>1.7729999999999999</v>
      </c>
      <c r="BS1517" s="1">
        <v>5.1710000000000003</v>
      </c>
      <c r="BT1517" s="1">
        <v>15.101000000000001</v>
      </c>
      <c r="BU1517" s="1">
        <v>6.5990000000000002</v>
      </c>
      <c r="BV1517" s="1">
        <v>3.238</v>
      </c>
      <c r="BW1517" s="1">
        <v>4.056</v>
      </c>
      <c r="BX1517" s="1">
        <v>3.548</v>
      </c>
      <c r="BY1517" s="1">
        <v>3.2730000000000001</v>
      </c>
      <c r="BZ1517" s="1">
        <v>2.9449999999999998</v>
      </c>
      <c r="CA1517" s="1">
        <v>2.3650000000000002</v>
      </c>
      <c r="CB1517" s="1">
        <v>2</v>
      </c>
      <c r="CC1517" s="1">
        <v>2</v>
      </c>
    </row>
    <row r="1518" spans="1:81" x14ac:dyDescent="0.2">
      <c r="A1518" t="s">
        <v>29</v>
      </c>
      <c r="B1518" t="s">
        <v>9290</v>
      </c>
      <c r="C1518" s="1" t="s">
        <v>101</v>
      </c>
      <c r="D1518" s="1" t="s">
        <v>102</v>
      </c>
      <c r="E1518" s="1" t="s">
        <v>441</v>
      </c>
      <c r="F1518" s="1" t="s">
        <v>442</v>
      </c>
      <c r="G1518" s="1" t="s">
        <v>443</v>
      </c>
      <c r="H1518" s="1" t="s">
        <v>36</v>
      </c>
      <c r="I1518" s="1" t="s">
        <v>52</v>
      </c>
      <c r="J1518" s="1" t="s">
        <v>127</v>
      </c>
      <c r="K1518" s="2">
        <v>45923</v>
      </c>
      <c r="L1518" s="1" t="s">
        <v>11433</v>
      </c>
      <c r="M1518" s="1" t="s">
        <v>11645</v>
      </c>
      <c r="N1518" s="1"/>
      <c r="O1518" s="1" t="s">
        <v>9040</v>
      </c>
      <c r="P1518" s="1">
        <v>2024</v>
      </c>
      <c r="Q1518" s="1" t="s">
        <v>55</v>
      </c>
      <c r="R1518" s="1">
        <v>2010</v>
      </c>
      <c r="S1518" s="1"/>
      <c r="T1518" s="1" t="s">
        <v>1057</v>
      </c>
      <c r="U1518" s="1"/>
      <c r="V1518" s="1"/>
      <c r="W1518" s="1"/>
      <c r="X1518" s="1"/>
      <c r="Y1518" s="1"/>
      <c r="Z1518" s="1"/>
      <c r="AA1518" s="1"/>
      <c r="AB1518" s="1"/>
      <c r="AC1518" s="1" t="s">
        <v>110</v>
      </c>
      <c r="AD1518" s="1" t="s">
        <v>11644</v>
      </c>
      <c r="AE1518" s="1" t="s">
        <v>11644</v>
      </c>
      <c r="AF1518" s="1" t="s">
        <v>11644</v>
      </c>
      <c r="AG1518" s="1" t="s">
        <v>11644</v>
      </c>
      <c r="AH1518" s="1" t="s">
        <v>11644</v>
      </c>
      <c r="AI1518" s="1" t="s">
        <v>11644</v>
      </c>
      <c r="AJ1518" s="1" t="s">
        <v>11644</v>
      </c>
      <c r="AK1518" s="1" t="s">
        <v>11644</v>
      </c>
      <c r="AL1518" s="1" t="s">
        <v>11644</v>
      </c>
      <c r="AM1518" s="1" t="s">
        <v>11644</v>
      </c>
      <c r="AN1518" s="1" t="s">
        <v>11644</v>
      </c>
      <c r="AO1518" s="1" t="s">
        <v>11644</v>
      </c>
      <c r="AP1518" s="1" t="s">
        <v>11644</v>
      </c>
      <c r="AQ1518" s="1" t="s">
        <v>11644</v>
      </c>
      <c r="AR1518" s="1">
        <v>-4.7329999999999997</v>
      </c>
      <c r="AS1518" s="1">
        <v>12.226000000000001</v>
      </c>
      <c r="AT1518" s="1">
        <v>17.440999999999999</v>
      </c>
      <c r="AU1518" s="1">
        <v>7.8879999999999999</v>
      </c>
      <c r="AV1518" s="1">
        <v>-2.242</v>
      </c>
      <c r="AW1518" s="1">
        <v>-4.0190000000000001</v>
      </c>
      <c r="AX1518" s="1">
        <v>7.351</v>
      </c>
      <c r="AY1518" s="1">
        <v>18.013999999999999</v>
      </c>
      <c r="AZ1518" s="1">
        <v>5.4480000000000004</v>
      </c>
      <c r="BA1518" s="1">
        <v>8.5470000000000006</v>
      </c>
      <c r="BB1518" s="1">
        <v>21.734999999999999</v>
      </c>
      <c r="BC1518" s="1">
        <v>15.731999999999999</v>
      </c>
      <c r="BD1518" s="1">
        <v>19.916</v>
      </c>
      <c r="BE1518" s="1">
        <v>8.923</v>
      </c>
      <c r="BF1518" s="1">
        <v>4.2519999999999998</v>
      </c>
      <c r="BG1518" s="1">
        <v>-18.896999999999998</v>
      </c>
      <c r="BH1518" s="1">
        <v>17.373000000000001</v>
      </c>
      <c r="BI1518" s="1">
        <v>7.4249999999999998</v>
      </c>
      <c r="BJ1518" s="1">
        <v>2.3730000000000002</v>
      </c>
      <c r="BK1518" s="1">
        <v>4.8620000000000001</v>
      </c>
      <c r="BL1518" s="1">
        <v>4.5019999999999998</v>
      </c>
      <c r="BM1518" s="1">
        <v>8.6859999999999999</v>
      </c>
      <c r="BN1518" s="1">
        <v>4.7779999999999996</v>
      </c>
      <c r="BO1518" s="1">
        <v>4.3179999999999996</v>
      </c>
      <c r="BP1518" s="1">
        <v>4.3890000000000002</v>
      </c>
      <c r="BQ1518" s="1">
        <v>2.3530000000000002</v>
      </c>
      <c r="BR1518" s="1">
        <v>-8.0250000000000004</v>
      </c>
      <c r="BS1518" s="1">
        <v>11.555999999999999</v>
      </c>
      <c r="BT1518" s="1">
        <v>4.3570000000000002</v>
      </c>
      <c r="BU1518" s="1">
        <v>-7.0819999999999999</v>
      </c>
      <c r="BV1518" s="1">
        <v>2.0230000000000001</v>
      </c>
      <c r="BW1518" s="1">
        <v>3.919</v>
      </c>
      <c r="BX1518" s="1">
        <v>2.1030000000000002</v>
      </c>
      <c r="BY1518" s="1">
        <v>2.6549999999999998</v>
      </c>
      <c r="BZ1518" s="1">
        <v>3.8</v>
      </c>
      <c r="CA1518" s="1">
        <v>3.7</v>
      </c>
      <c r="CB1518" s="1">
        <v>3.6</v>
      </c>
      <c r="CC1518" s="1">
        <v>3.6</v>
      </c>
    </row>
    <row r="1519" spans="1:81" x14ac:dyDescent="0.2">
      <c r="A1519" t="s">
        <v>29</v>
      </c>
      <c r="B1519" t="s">
        <v>9039</v>
      </c>
      <c r="C1519" s="1" t="s">
        <v>101</v>
      </c>
      <c r="D1519" s="1" t="s">
        <v>102</v>
      </c>
      <c r="E1519" s="1" t="s">
        <v>310</v>
      </c>
      <c r="F1519" s="1" t="s">
        <v>311</v>
      </c>
      <c r="G1519" s="1" t="s">
        <v>312</v>
      </c>
      <c r="H1519" s="1" t="s">
        <v>36</v>
      </c>
      <c r="I1519" s="1" t="s">
        <v>52</v>
      </c>
      <c r="J1519" s="1" t="s">
        <v>127</v>
      </c>
      <c r="K1519" s="2">
        <v>45923</v>
      </c>
      <c r="L1519" s="1" t="s">
        <v>11433</v>
      </c>
      <c r="M1519" s="1" t="s">
        <v>11645</v>
      </c>
      <c r="N1519" s="1"/>
      <c r="O1519" s="1" t="s">
        <v>9040</v>
      </c>
      <c r="P1519" s="1">
        <v>2024</v>
      </c>
      <c r="Q1519" s="1" t="s">
        <v>55</v>
      </c>
      <c r="R1519" s="1">
        <v>2010</v>
      </c>
      <c r="S1519" s="1"/>
      <c r="T1519" s="1" t="s">
        <v>1057</v>
      </c>
      <c r="U1519" s="1"/>
      <c r="V1519" s="1"/>
      <c r="W1519" s="1"/>
      <c r="X1519" s="1"/>
      <c r="Y1519" s="1"/>
      <c r="Z1519" s="1"/>
      <c r="AA1519" s="1"/>
      <c r="AB1519" s="1"/>
      <c r="AC1519" s="1" t="s">
        <v>110</v>
      </c>
      <c r="AD1519" s="1" t="s">
        <v>11644</v>
      </c>
      <c r="AE1519" s="1" t="s">
        <v>11644</v>
      </c>
      <c r="AF1519" s="1" t="s">
        <v>11644</v>
      </c>
      <c r="AG1519" s="1" t="s">
        <v>11644</v>
      </c>
      <c r="AH1519" s="1" t="s">
        <v>11644</v>
      </c>
      <c r="AI1519" s="1" t="s">
        <v>11644</v>
      </c>
      <c r="AJ1519" s="1" t="s">
        <v>11644</v>
      </c>
      <c r="AK1519" s="1" t="s">
        <v>11644</v>
      </c>
      <c r="AL1519" s="1" t="s">
        <v>11644</v>
      </c>
      <c r="AM1519" s="1" t="s">
        <v>11644</v>
      </c>
      <c r="AN1519" s="1" t="s">
        <v>11644</v>
      </c>
      <c r="AO1519" s="1" t="s">
        <v>11644</v>
      </c>
      <c r="AP1519" s="1" t="s">
        <v>11644</v>
      </c>
      <c r="AQ1519" s="1" t="s">
        <v>11644</v>
      </c>
      <c r="AR1519" s="1">
        <v>-3.0659999999999998</v>
      </c>
      <c r="AS1519" s="1">
        <v>16.486000000000001</v>
      </c>
      <c r="AT1519" s="1">
        <v>20.173999999999999</v>
      </c>
      <c r="AU1519" s="1">
        <v>7.7469999999999999</v>
      </c>
      <c r="AV1519" s="1">
        <v>-5.55</v>
      </c>
      <c r="AW1519" s="1">
        <v>-3.84</v>
      </c>
      <c r="AX1519" s="1">
        <v>10.087999999999999</v>
      </c>
      <c r="AY1519" s="1">
        <v>19.385000000000002</v>
      </c>
      <c r="AZ1519" s="1">
        <v>5.1909999999999998</v>
      </c>
      <c r="BA1519" s="1">
        <v>9.3789999999999996</v>
      </c>
      <c r="BB1519" s="1">
        <v>25.829000000000001</v>
      </c>
      <c r="BC1519" s="1">
        <v>15.957000000000001</v>
      </c>
      <c r="BD1519" s="1">
        <v>21.417000000000002</v>
      </c>
      <c r="BE1519" s="1">
        <v>8.2260000000000009</v>
      </c>
      <c r="BF1519" s="1">
        <v>2.6930000000000001</v>
      </c>
      <c r="BG1519" s="1">
        <v>-19.481000000000002</v>
      </c>
      <c r="BH1519" s="1">
        <v>19.87</v>
      </c>
      <c r="BI1519" s="1">
        <v>8.7240000000000002</v>
      </c>
      <c r="BJ1519" s="1">
        <v>2.774</v>
      </c>
      <c r="BK1519" s="1">
        <v>4.0960000000000001</v>
      </c>
      <c r="BL1519" s="1">
        <v>4.7169999999999996</v>
      </c>
      <c r="BM1519" s="1">
        <v>8.4629999999999992</v>
      </c>
      <c r="BN1519" s="1">
        <v>4.351</v>
      </c>
      <c r="BO1519" s="1">
        <v>4.1660000000000004</v>
      </c>
      <c r="BP1519" s="1">
        <v>4.0229999999999997</v>
      </c>
      <c r="BQ1519" s="1">
        <v>2.2250000000000001</v>
      </c>
      <c r="BR1519" s="1">
        <v>-6.7329999999999997</v>
      </c>
      <c r="BS1519" s="1">
        <v>11.935</v>
      </c>
      <c r="BT1519" s="1">
        <v>2.3039999999999998</v>
      </c>
      <c r="BU1519" s="1">
        <v>-6.4480000000000004</v>
      </c>
      <c r="BV1519" s="1">
        <v>2.6629999999999998</v>
      </c>
      <c r="BW1519" s="1">
        <v>4.9669999999999996</v>
      </c>
      <c r="BX1519" s="1">
        <v>2.1030000000000002</v>
      </c>
      <c r="BY1519" s="1">
        <v>2.6549999999999998</v>
      </c>
      <c r="BZ1519" s="1">
        <v>3.8</v>
      </c>
      <c r="CA1519" s="1">
        <v>3.7</v>
      </c>
      <c r="CB1519" s="1">
        <v>3.6</v>
      </c>
      <c r="CC1519" s="1">
        <v>3.6</v>
      </c>
    </row>
    <row r="1520" spans="1:81" x14ac:dyDescent="0.2">
      <c r="A1520" t="s">
        <v>29</v>
      </c>
      <c r="B1520" t="s">
        <v>9052</v>
      </c>
      <c r="C1520" s="1" t="s">
        <v>101</v>
      </c>
      <c r="D1520" s="1" t="s">
        <v>102</v>
      </c>
      <c r="E1520" s="1" t="s">
        <v>512</v>
      </c>
      <c r="F1520" s="1" t="s">
        <v>513</v>
      </c>
      <c r="G1520" s="1" t="s">
        <v>514</v>
      </c>
      <c r="H1520" s="1" t="s">
        <v>36</v>
      </c>
      <c r="I1520" s="1" t="s">
        <v>52</v>
      </c>
      <c r="J1520" s="1" t="s">
        <v>127</v>
      </c>
      <c r="K1520" s="2">
        <v>45923</v>
      </c>
      <c r="L1520" s="1" t="s">
        <v>11433</v>
      </c>
      <c r="M1520" s="1" t="s">
        <v>11645</v>
      </c>
      <c r="N1520" s="1"/>
      <c r="O1520" s="1" t="s">
        <v>9040</v>
      </c>
      <c r="P1520" s="1">
        <v>2024</v>
      </c>
      <c r="Q1520" s="1" t="s">
        <v>55</v>
      </c>
      <c r="R1520" s="1">
        <v>2010</v>
      </c>
      <c r="S1520" s="1"/>
      <c r="T1520" s="1" t="s">
        <v>1057</v>
      </c>
      <c r="U1520" s="1"/>
      <c r="V1520" s="1"/>
      <c r="W1520" s="1"/>
      <c r="X1520" s="1"/>
      <c r="Y1520" s="1"/>
      <c r="Z1520" s="1"/>
      <c r="AA1520" s="1"/>
      <c r="AB1520" s="1"/>
      <c r="AC1520" s="1" t="s">
        <v>110</v>
      </c>
      <c r="AD1520" s="1" t="s">
        <v>11644</v>
      </c>
      <c r="AE1520" s="1" t="s">
        <v>11644</v>
      </c>
      <c r="AF1520" s="1" t="s">
        <v>11644</v>
      </c>
      <c r="AG1520" s="1" t="s">
        <v>11644</v>
      </c>
      <c r="AH1520" s="1" t="s">
        <v>11644</v>
      </c>
      <c r="AI1520" s="1" t="s">
        <v>11644</v>
      </c>
      <c r="AJ1520" s="1" t="s">
        <v>11644</v>
      </c>
      <c r="AK1520" s="1" t="s">
        <v>11644</v>
      </c>
      <c r="AL1520" s="1" t="s">
        <v>11644</v>
      </c>
      <c r="AM1520" s="1" t="s">
        <v>11644</v>
      </c>
      <c r="AN1520" s="1" t="s">
        <v>11644</v>
      </c>
      <c r="AO1520" s="1" t="s">
        <v>11644</v>
      </c>
      <c r="AP1520" s="1" t="s">
        <v>11644</v>
      </c>
      <c r="AQ1520" s="1" t="s">
        <v>11644</v>
      </c>
      <c r="AR1520" s="1">
        <v>14.757999999999999</v>
      </c>
      <c r="AS1520" s="1">
        <v>6.1710000000000003</v>
      </c>
      <c r="AT1520" s="1">
        <v>-1.284</v>
      </c>
      <c r="AU1520" s="1">
        <v>5.8559999999999999</v>
      </c>
      <c r="AV1520" s="1">
        <v>-2.5649999999999999</v>
      </c>
      <c r="AW1520" s="1">
        <v>9.9589999999999996</v>
      </c>
      <c r="AX1520" s="1">
        <v>8.9550000000000001</v>
      </c>
      <c r="AY1520" s="1">
        <v>10.471</v>
      </c>
      <c r="AZ1520" s="1">
        <v>7.383</v>
      </c>
      <c r="BA1520" s="1">
        <v>20.073</v>
      </c>
      <c r="BB1520" s="1">
        <v>20.556000000000001</v>
      </c>
      <c r="BC1520" s="1">
        <v>12.832000000000001</v>
      </c>
      <c r="BD1520" s="1">
        <v>23.434999999999999</v>
      </c>
      <c r="BE1520" s="1">
        <v>13.920999999999999</v>
      </c>
      <c r="BF1520" s="1">
        <v>3.09</v>
      </c>
      <c r="BG1520" s="1">
        <v>-16.463000000000001</v>
      </c>
      <c r="BH1520" s="1">
        <v>17.876000000000001</v>
      </c>
      <c r="BI1520" s="1">
        <v>10.266999999999999</v>
      </c>
      <c r="BJ1520" s="1">
        <v>9.3330000000000002</v>
      </c>
      <c r="BK1520" s="1">
        <v>5.2610000000000001</v>
      </c>
      <c r="BL1520" s="1">
        <v>3.5950000000000002</v>
      </c>
      <c r="BM1520" s="1">
        <v>6.4450000000000003</v>
      </c>
      <c r="BN1520" s="1">
        <v>4.9829999999999997</v>
      </c>
      <c r="BO1520" s="1">
        <v>4.016</v>
      </c>
      <c r="BP1520" s="1">
        <v>5.0270000000000001</v>
      </c>
      <c r="BQ1520" s="1">
        <v>1.3540000000000001</v>
      </c>
      <c r="BR1520" s="1">
        <v>-6.4480000000000004</v>
      </c>
      <c r="BS1520" s="1">
        <v>10.608000000000001</v>
      </c>
      <c r="BT1520" s="1">
        <v>2.9180000000000001</v>
      </c>
      <c r="BU1520" s="1">
        <v>-0.24399999999999999</v>
      </c>
      <c r="BV1520" s="1">
        <v>-0.34799999999999998</v>
      </c>
      <c r="BW1520" s="1">
        <v>4.13</v>
      </c>
      <c r="BX1520" s="1">
        <v>2.9239999999999999</v>
      </c>
      <c r="BY1520" s="1">
        <v>3.7530000000000001</v>
      </c>
      <c r="BZ1520" s="1">
        <v>3.7330000000000001</v>
      </c>
      <c r="CA1520" s="1">
        <v>3.5459999999999998</v>
      </c>
      <c r="CB1520" s="1">
        <v>3.51</v>
      </c>
      <c r="CC1520" s="1">
        <v>3.488</v>
      </c>
    </row>
    <row r="1521" spans="1:81" x14ac:dyDescent="0.2">
      <c r="A1521" t="s">
        <v>29</v>
      </c>
      <c r="B1521" t="s">
        <v>9042</v>
      </c>
      <c r="C1521" s="1" t="s">
        <v>101</v>
      </c>
      <c r="D1521" s="1" t="s">
        <v>102</v>
      </c>
      <c r="E1521" s="1" t="s">
        <v>322</v>
      </c>
      <c r="F1521" s="1" t="s">
        <v>323</v>
      </c>
      <c r="G1521" s="1" t="s">
        <v>324</v>
      </c>
      <c r="H1521" s="1" t="s">
        <v>36</v>
      </c>
      <c r="I1521" s="1" t="s">
        <v>52</v>
      </c>
      <c r="J1521" s="1" t="s">
        <v>127</v>
      </c>
      <c r="K1521" s="2">
        <v>45923</v>
      </c>
      <c r="L1521" s="1" t="s">
        <v>11433</v>
      </c>
      <c r="M1521" s="1" t="s">
        <v>11645</v>
      </c>
      <c r="N1521" s="1"/>
      <c r="O1521" s="1" t="s">
        <v>9040</v>
      </c>
      <c r="P1521" s="1">
        <v>2024</v>
      </c>
      <c r="Q1521" s="1" t="s">
        <v>55</v>
      </c>
      <c r="R1521" s="1">
        <v>2010</v>
      </c>
      <c r="S1521" s="1"/>
      <c r="T1521" s="1" t="s">
        <v>1057</v>
      </c>
      <c r="U1521" s="1"/>
      <c r="V1521" s="1"/>
      <c r="W1521" s="1"/>
      <c r="X1521" s="1"/>
      <c r="Y1521" s="1"/>
      <c r="Z1521" s="1"/>
      <c r="AA1521" s="1"/>
      <c r="AB1521" s="1"/>
      <c r="AC1521" s="1" t="s">
        <v>110</v>
      </c>
      <c r="AD1521" s="1" t="s">
        <v>11644</v>
      </c>
      <c r="AE1521" s="1" t="s">
        <v>11644</v>
      </c>
      <c r="AF1521" s="1" t="s">
        <v>11644</v>
      </c>
      <c r="AG1521" s="1" t="s">
        <v>11644</v>
      </c>
      <c r="AH1521" s="1" t="s">
        <v>11644</v>
      </c>
      <c r="AI1521" s="1" t="s">
        <v>11644</v>
      </c>
      <c r="AJ1521" s="1" t="s">
        <v>11644</v>
      </c>
      <c r="AK1521" s="1" t="s">
        <v>11644</v>
      </c>
      <c r="AL1521" s="1" t="s">
        <v>11644</v>
      </c>
      <c r="AM1521" s="1" t="s">
        <v>11644</v>
      </c>
      <c r="AN1521" s="1" t="s">
        <v>11644</v>
      </c>
      <c r="AO1521" s="1" t="s">
        <v>11644</v>
      </c>
      <c r="AP1521" s="1" t="s">
        <v>11644</v>
      </c>
      <c r="AQ1521" s="1" t="s">
        <v>11644</v>
      </c>
      <c r="AR1521" s="1">
        <v>16.041</v>
      </c>
      <c r="AS1521" s="1">
        <v>11.628</v>
      </c>
      <c r="AT1521" s="1">
        <v>2.774</v>
      </c>
      <c r="AU1521" s="1">
        <v>7.3529999999999998</v>
      </c>
      <c r="AV1521" s="1">
        <v>-10.702</v>
      </c>
      <c r="AW1521" s="1">
        <v>9.8480000000000008</v>
      </c>
      <c r="AX1521" s="1">
        <v>13.57</v>
      </c>
      <c r="AY1521" s="1">
        <v>10.144</v>
      </c>
      <c r="AZ1521" s="1">
        <v>7.9820000000000002</v>
      </c>
      <c r="BA1521" s="1">
        <v>27.643000000000001</v>
      </c>
      <c r="BB1521" s="1">
        <v>23.841999999999999</v>
      </c>
      <c r="BC1521" s="1">
        <v>13.789</v>
      </c>
      <c r="BD1521" s="1">
        <v>25.928000000000001</v>
      </c>
      <c r="BE1521" s="1">
        <v>14.497</v>
      </c>
      <c r="BF1521" s="1">
        <v>3.9860000000000002</v>
      </c>
      <c r="BG1521" s="1">
        <v>-15.85</v>
      </c>
      <c r="BH1521" s="1">
        <v>19.821000000000002</v>
      </c>
      <c r="BI1521" s="1">
        <v>10.561999999999999</v>
      </c>
      <c r="BJ1521" s="1">
        <v>9.5429999999999993</v>
      </c>
      <c r="BK1521" s="1">
        <v>4.7750000000000004</v>
      </c>
      <c r="BL1521" s="1">
        <v>4.1280000000000001</v>
      </c>
      <c r="BM1521" s="1">
        <v>5.9930000000000003</v>
      </c>
      <c r="BN1521" s="1">
        <v>4.0019999999999998</v>
      </c>
      <c r="BO1521" s="1">
        <v>3.335</v>
      </c>
      <c r="BP1521" s="1">
        <v>4.5839999999999996</v>
      </c>
      <c r="BQ1521" s="1">
        <v>0.82499999999999996</v>
      </c>
      <c r="BR1521" s="1">
        <v>-4.7990000000000004</v>
      </c>
      <c r="BS1521" s="1">
        <v>11.587999999999999</v>
      </c>
      <c r="BT1521" s="1">
        <v>1.329</v>
      </c>
      <c r="BU1521" s="1">
        <v>0.93799999999999994</v>
      </c>
      <c r="BV1521" s="1">
        <v>-0.73</v>
      </c>
      <c r="BW1521" s="1">
        <v>5.08</v>
      </c>
      <c r="BX1521" s="1">
        <v>2.9239999999999999</v>
      </c>
      <c r="BY1521" s="1">
        <v>3.7530000000000001</v>
      </c>
      <c r="BZ1521" s="1">
        <v>3.7330000000000001</v>
      </c>
      <c r="CA1521" s="1">
        <v>3.5459999999999998</v>
      </c>
      <c r="CB1521" s="1">
        <v>3.51</v>
      </c>
      <c r="CC1521" s="1">
        <v>3.488</v>
      </c>
    </row>
    <row r="1522" spans="1:81" x14ac:dyDescent="0.2">
      <c r="A1522" t="s">
        <v>29</v>
      </c>
      <c r="B1522" t="s">
        <v>9212</v>
      </c>
      <c r="C1522" s="1" t="s">
        <v>101</v>
      </c>
      <c r="D1522" s="1" t="s">
        <v>102</v>
      </c>
      <c r="E1522" s="1" t="s">
        <v>602</v>
      </c>
      <c r="F1522" s="1" t="s">
        <v>603</v>
      </c>
      <c r="G1522" s="1" t="s">
        <v>604</v>
      </c>
      <c r="H1522" s="1" t="s">
        <v>36</v>
      </c>
      <c r="I1522" s="1" t="s">
        <v>52</v>
      </c>
      <c r="J1522" s="1"/>
      <c r="K1522" s="2">
        <v>45923</v>
      </c>
      <c r="L1522" s="1" t="s">
        <v>11433</v>
      </c>
      <c r="M1522" s="1" t="s">
        <v>11645</v>
      </c>
      <c r="N1522" s="1"/>
      <c r="O1522" s="1" t="s">
        <v>9037</v>
      </c>
      <c r="P1522" s="1">
        <v>2024</v>
      </c>
      <c r="Q1522" s="1" t="s">
        <v>39</v>
      </c>
      <c r="R1522" s="1"/>
      <c r="S1522" s="1"/>
      <c r="T1522" s="1"/>
      <c r="U1522" s="1"/>
      <c r="V1522" s="1"/>
      <c r="W1522" s="1"/>
      <c r="X1522" s="1" t="s">
        <v>543</v>
      </c>
      <c r="Y1522" s="1"/>
      <c r="Z1522" s="1"/>
      <c r="AA1522" s="1"/>
      <c r="AB1522" s="1"/>
      <c r="AC1522" s="1" t="s">
        <v>110</v>
      </c>
      <c r="AD1522" s="1" t="s">
        <v>11644</v>
      </c>
      <c r="AE1522" s="1" t="s">
        <v>11644</v>
      </c>
      <c r="AF1522" s="1" t="s">
        <v>11644</v>
      </c>
      <c r="AG1522" s="1" t="s">
        <v>11644</v>
      </c>
      <c r="AH1522" s="1" t="s">
        <v>11644</v>
      </c>
      <c r="AI1522" s="1" t="s">
        <v>11644</v>
      </c>
      <c r="AJ1522" s="1" t="s">
        <v>11644</v>
      </c>
      <c r="AK1522" s="1" t="s">
        <v>11644</v>
      </c>
      <c r="AL1522" s="1" t="s">
        <v>11644</v>
      </c>
      <c r="AM1522" s="1" t="s">
        <v>11644</v>
      </c>
      <c r="AN1522" s="1" t="s">
        <v>11644</v>
      </c>
      <c r="AO1522" s="1" t="s">
        <v>11644</v>
      </c>
      <c r="AP1522" s="1" t="s">
        <v>11644</v>
      </c>
      <c r="AQ1522" s="1">
        <v>12.7</v>
      </c>
      <c r="AR1522" s="1">
        <v>14.6</v>
      </c>
      <c r="AS1522" s="1">
        <v>13.7</v>
      </c>
      <c r="AT1522" s="1">
        <v>12.6</v>
      </c>
      <c r="AU1522" s="1">
        <v>11.882</v>
      </c>
      <c r="AV1522" s="1">
        <v>12.725</v>
      </c>
      <c r="AW1522" s="1">
        <v>16.492000000000001</v>
      </c>
      <c r="AX1522" s="1">
        <v>18.899999999999999</v>
      </c>
      <c r="AY1522" s="1">
        <v>19.457999999999998</v>
      </c>
      <c r="AZ1522" s="1">
        <v>18.824999999999999</v>
      </c>
      <c r="BA1522" s="1">
        <v>17.7</v>
      </c>
      <c r="BB1522" s="1">
        <v>18.358000000000001</v>
      </c>
      <c r="BC1522" s="1">
        <v>16.358000000000001</v>
      </c>
      <c r="BD1522" s="1">
        <v>13.442</v>
      </c>
      <c r="BE1522" s="1">
        <v>11.217000000000001</v>
      </c>
      <c r="BF1522" s="1">
        <v>9.5920000000000005</v>
      </c>
      <c r="BG1522" s="1">
        <v>12.1</v>
      </c>
      <c r="BH1522" s="1">
        <v>14.382999999999999</v>
      </c>
      <c r="BI1522" s="1">
        <v>13.632999999999999</v>
      </c>
      <c r="BJ1522" s="1">
        <v>13.907999999999999</v>
      </c>
      <c r="BK1522" s="1">
        <v>14.117000000000001</v>
      </c>
      <c r="BL1522" s="1">
        <v>13.125</v>
      </c>
      <c r="BM1522" s="1">
        <v>11.458</v>
      </c>
      <c r="BN1522" s="1">
        <v>9.6329999999999991</v>
      </c>
      <c r="BO1522" s="1">
        <v>8.0920000000000005</v>
      </c>
      <c r="BP1522" s="1">
        <v>6.5</v>
      </c>
      <c r="BQ1522" s="1">
        <v>5.742</v>
      </c>
      <c r="BR1522" s="1">
        <v>6.633</v>
      </c>
      <c r="BS1522" s="1">
        <v>6.8419999999999996</v>
      </c>
      <c r="BT1522" s="1">
        <v>6.15</v>
      </c>
      <c r="BU1522" s="1">
        <v>5.8419999999999996</v>
      </c>
      <c r="BV1522" s="1">
        <v>5.3330000000000002</v>
      </c>
      <c r="BW1522" s="1">
        <v>5.4080000000000004</v>
      </c>
      <c r="BX1522" s="1">
        <v>5.76</v>
      </c>
      <c r="BY1522" s="1">
        <v>5.6740000000000004</v>
      </c>
      <c r="BZ1522" s="1">
        <v>5.5880000000000001</v>
      </c>
      <c r="CA1522" s="1">
        <v>5.5880000000000001</v>
      </c>
      <c r="CB1522" s="1">
        <v>5.5880000000000001</v>
      </c>
      <c r="CC1522" s="1">
        <v>5.5880000000000001</v>
      </c>
    </row>
    <row r="1523" spans="1:81" x14ac:dyDescent="0.2">
      <c r="A1523" t="s">
        <v>29</v>
      </c>
      <c r="B1523" t="s">
        <v>9286</v>
      </c>
      <c r="C1523" s="1" t="s">
        <v>101</v>
      </c>
      <c r="D1523" s="1" t="s">
        <v>102</v>
      </c>
      <c r="E1523" s="1" t="s">
        <v>33</v>
      </c>
      <c r="F1523" s="1" t="s">
        <v>34</v>
      </c>
      <c r="G1523" s="1" t="s">
        <v>35</v>
      </c>
      <c r="H1523" s="1" t="s">
        <v>36</v>
      </c>
      <c r="I1523" s="1" t="s">
        <v>37</v>
      </c>
      <c r="J1523" s="1"/>
      <c r="K1523" s="2">
        <v>45923</v>
      </c>
      <c r="L1523" s="1" t="s">
        <v>11433</v>
      </c>
      <c r="M1523" s="1" t="s">
        <v>11645</v>
      </c>
      <c r="N1523" s="1"/>
      <c r="O1523" s="1" t="s">
        <v>9037</v>
      </c>
      <c r="P1523" s="1">
        <v>2024</v>
      </c>
      <c r="Q1523" s="1" t="s">
        <v>39</v>
      </c>
      <c r="R1523" s="1"/>
      <c r="S1523" s="1"/>
      <c r="T1523" s="1"/>
      <c r="U1523" s="1"/>
      <c r="V1523" s="1"/>
      <c r="W1523" s="1"/>
      <c r="X1523" s="1" t="s">
        <v>543</v>
      </c>
      <c r="Y1523" s="1"/>
      <c r="Z1523" s="1"/>
      <c r="AA1523" s="1"/>
      <c r="AB1523" s="1"/>
      <c r="AC1523" s="1" t="s">
        <v>110</v>
      </c>
      <c r="AD1523" s="1" t="s">
        <v>11644</v>
      </c>
      <c r="AE1523" s="1" t="s">
        <v>11644</v>
      </c>
      <c r="AF1523" s="1" t="s">
        <v>11644</v>
      </c>
      <c r="AG1523" s="1" t="s">
        <v>11644</v>
      </c>
      <c r="AH1523" s="1" t="s">
        <v>11644</v>
      </c>
      <c r="AI1523" s="1" t="s">
        <v>11644</v>
      </c>
      <c r="AJ1523" s="1" t="s">
        <v>11644</v>
      </c>
      <c r="AK1523" s="1" t="s">
        <v>11644</v>
      </c>
      <c r="AL1523" s="1" t="s">
        <v>11644</v>
      </c>
      <c r="AM1523" s="1" t="s">
        <v>11644</v>
      </c>
      <c r="AN1523" s="1" t="s">
        <v>11644</v>
      </c>
      <c r="AO1523" s="1" t="s">
        <v>11644</v>
      </c>
      <c r="AP1523" s="1" t="s">
        <v>11644</v>
      </c>
      <c r="AQ1523" s="1">
        <v>2.1379999999999999</v>
      </c>
      <c r="AR1523" s="1">
        <v>2.1</v>
      </c>
      <c r="AS1523" s="1">
        <v>2.137</v>
      </c>
      <c r="AT1523" s="1">
        <v>2.214</v>
      </c>
      <c r="AU1523" s="1">
        <v>2.1190000000000002</v>
      </c>
      <c r="AV1523" s="1">
        <v>2.1190000000000002</v>
      </c>
      <c r="AW1523" s="1">
        <v>2.0649999999999999</v>
      </c>
      <c r="AX1523" s="1">
        <v>2.0249999999999999</v>
      </c>
      <c r="AY1523" s="1">
        <v>2.0369999999999999</v>
      </c>
      <c r="AZ1523" s="1">
        <v>2.0379999999999998</v>
      </c>
      <c r="BA1523" s="1">
        <v>2.06</v>
      </c>
      <c r="BB1523" s="1">
        <v>2.056</v>
      </c>
      <c r="BC1523" s="1">
        <v>2.089</v>
      </c>
      <c r="BD1523" s="1">
        <v>2.1320000000000001</v>
      </c>
      <c r="BE1523" s="1">
        <v>2.177</v>
      </c>
      <c r="BF1523" s="1">
        <v>2.2469999999999999</v>
      </c>
      <c r="BG1523" s="1">
        <v>2.2029999999999998</v>
      </c>
      <c r="BH1523" s="1">
        <v>2.17</v>
      </c>
      <c r="BI1523" s="1">
        <v>2.2080000000000002</v>
      </c>
      <c r="BJ1523" s="1">
        <v>2.2090000000000001</v>
      </c>
      <c r="BK1523" s="1">
        <v>2.1920000000000002</v>
      </c>
      <c r="BL1523" s="1">
        <v>2.2229999999999999</v>
      </c>
      <c r="BM1523" s="1">
        <v>2.2669999999999999</v>
      </c>
      <c r="BN1523" s="1">
        <v>2.3210000000000002</v>
      </c>
      <c r="BO1523" s="1">
        <v>2.3719999999999999</v>
      </c>
      <c r="BP1523" s="1">
        <v>2.42</v>
      </c>
      <c r="BQ1523" s="1">
        <v>2.4449999999999998</v>
      </c>
      <c r="BR1523" s="1">
        <v>2.399</v>
      </c>
      <c r="BS1523" s="1">
        <v>2.3849999999999998</v>
      </c>
      <c r="BT1523" s="1">
        <v>2.427</v>
      </c>
      <c r="BU1523" s="1">
        <v>2.4340000000000002</v>
      </c>
      <c r="BV1523" s="1">
        <v>2.4300000000000002</v>
      </c>
      <c r="BW1523" s="1">
        <v>2.427</v>
      </c>
      <c r="BX1523" s="1">
        <v>2.41</v>
      </c>
      <c r="BY1523" s="1">
        <v>2.4079999999999999</v>
      </c>
      <c r="BZ1523" s="1" t="s">
        <v>11644</v>
      </c>
      <c r="CA1523" s="1" t="s">
        <v>11644</v>
      </c>
      <c r="CB1523" s="1" t="s">
        <v>11644</v>
      </c>
      <c r="CC1523" s="1" t="s">
        <v>11644</v>
      </c>
    </row>
    <row r="1524" spans="1:81" x14ac:dyDescent="0.2">
      <c r="A1524" t="s">
        <v>29</v>
      </c>
      <c r="B1524" t="s">
        <v>9058</v>
      </c>
      <c r="C1524" s="1" t="s">
        <v>101</v>
      </c>
      <c r="D1524" s="1" t="s">
        <v>102</v>
      </c>
      <c r="E1524" s="1" t="s">
        <v>60</v>
      </c>
      <c r="F1524" s="1" t="s">
        <v>61</v>
      </c>
      <c r="G1524" s="1" t="s">
        <v>62</v>
      </c>
      <c r="H1524" s="1" t="s">
        <v>36</v>
      </c>
      <c r="I1524" s="1" t="s">
        <v>37</v>
      </c>
      <c r="J1524" s="1"/>
      <c r="K1524" s="2">
        <v>45923</v>
      </c>
      <c r="L1524" s="1" t="s">
        <v>11433</v>
      </c>
      <c r="M1524" s="1" t="s">
        <v>11645</v>
      </c>
      <c r="N1524" s="1"/>
      <c r="O1524" s="1" t="s">
        <v>9059</v>
      </c>
      <c r="P1524" s="1">
        <v>2025</v>
      </c>
      <c r="Q1524" s="1" t="s">
        <v>39</v>
      </c>
      <c r="R1524" s="1"/>
      <c r="S1524" s="1"/>
      <c r="T1524" s="1"/>
      <c r="U1524" s="1"/>
      <c r="V1524" s="1"/>
      <c r="W1524" s="1"/>
      <c r="X1524" s="1"/>
      <c r="Y1524" s="1"/>
      <c r="Z1524" s="1"/>
      <c r="AA1524" s="1"/>
      <c r="AB1524" s="1"/>
      <c r="AC1524" s="1" t="s">
        <v>110</v>
      </c>
      <c r="AD1524" s="1" t="s">
        <v>11644</v>
      </c>
      <c r="AE1524" s="1" t="s">
        <v>11644</v>
      </c>
      <c r="AF1524" s="1" t="s">
        <v>11644</v>
      </c>
      <c r="AG1524" s="1" t="s">
        <v>11644</v>
      </c>
      <c r="AH1524" s="1" t="s">
        <v>11644</v>
      </c>
      <c r="AI1524" s="1" t="s">
        <v>11644</v>
      </c>
      <c r="AJ1524" s="1" t="s">
        <v>11644</v>
      </c>
      <c r="AK1524" s="1" t="s">
        <v>11644</v>
      </c>
      <c r="AL1524" s="1" t="s">
        <v>11644</v>
      </c>
      <c r="AM1524" s="1" t="s">
        <v>11644</v>
      </c>
      <c r="AN1524" s="1" t="s">
        <v>11644</v>
      </c>
      <c r="AO1524" s="1" t="s">
        <v>11644</v>
      </c>
      <c r="AP1524" s="1" t="s">
        <v>11644</v>
      </c>
      <c r="AQ1524" s="1">
        <v>5.3369999999999997</v>
      </c>
      <c r="AR1524" s="1">
        <v>5.367</v>
      </c>
      <c r="AS1524" s="1">
        <v>5.3970000000000002</v>
      </c>
      <c r="AT1524" s="1">
        <v>5.4080000000000004</v>
      </c>
      <c r="AU1524" s="1">
        <v>5.3789999999999996</v>
      </c>
      <c r="AV1524" s="1">
        <v>5.3879999999999999</v>
      </c>
      <c r="AW1524" s="1">
        <v>5.3929999999999998</v>
      </c>
      <c r="AX1524" s="1">
        <v>5.399</v>
      </c>
      <c r="AY1524" s="1">
        <v>5.3789999999999996</v>
      </c>
      <c r="AZ1524" s="1">
        <v>5.3789999999999996</v>
      </c>
      <c r="BA1524" s="1">
        <v>5.375</v>
      </c>
      <c r="BB1524" s="1">
        <v>5.3719999999999999</v>
      </c>
      <c r="BC1524" s="1">
        <v>5.3730000000000002</v>
      </c>
      <c r="BD1524" s="1">
        <v>5.3730000000000002</v>
      </c>
      <c r="BE1524" s="1">
        <v>5.3730000000000002</v>
      </c>
      <c r="BF1524" s="1">
        <v>5.3760000000000003</v>
      </c>
      <c r="BG1524" s="1">
        <v>5.3819999999999997</v>
      </c>
      <c r="BH1524" s="1">
        <v>5.39</v>
      </c>
      <c r="BI1524" s="1">
        <v>5.3920000000000003</v>
      </c>
      <c r="BJ1524" s="1">
        <v>5.4039999999999999</v>
      </c>
      <c r="BK1524" s="1">
        <v>5.4109999999999996</v>
      </c>
      <c r="BL1524" s="1">
        <v>5.4160000000000004</v>
      </c>
      <c r="BM1524" s="1">
        <v>5.4210000000000003</v>
      </c>
      <c r="BN1524" s="1">
        <v>5.4260000000000002</v>
      </c>
      <c r="BO1524" s="1">
        <v>5.4349999999999996</v>
      </c>
      <c r="BP1524" s="1">
        <v>5.4429999999999996</v>
      </c>
      <c r="BQ1524" s="1">
        <v>5.45</v>
      </c>
      <c r="BR1524" s="1">
        <v>5.4580000000000002</v>
      </c>
      <c r="BS1524" s="1">
        <v>5.46</v>
      </c>
      <c r="BT1524" s="1">
        <v>5.4349999999999996</v>
      </c>
      <c r="BU1524" s="1">
        <v>5.4290000000000003</v>
      </c>
      <c r="BV1524" s="1">
        <v>5.4249999999999998</v>
      </c>
      <c r="BW1524" s="1">
        <v>5.4189999999999996</v>
      </c>
      <c r="BX1524" s="1">
        <v>5.4059999999999997</v>
      </c>
      <c r="BY1524" s="1">
        <v>5.3929999999999998</v>
      </c>
      <c r="BZ1524" s="1">
        <v>5.3789999999999996</v>
      </c>
      <c r="CA1524" s="1">
        <v>5.3639999999999999</v>
      </c>
      <c r="CB1524" s="1">
        <v>5.35</v>
      </c>
      <c r="CC1524" s="1">
        <v>5.3339999999999996</v>
      </c>
    </row>
    <row r="1525" spans="1:81" x14ac:dyDescent="0.2">
      <c r="A1525" t="s">
        <v>29</v>
      </c>
      <c r="B1525" t="s">
        <v>9213</v>
      </c>
      <c r="C1525" s="1" t="s">
        <v>101</v>
      </c>
      <c r="D1525" s="1" t="s">
        <v>102</v>
      </c>
      <c r="E1525" s="1" t="s">
        <v>699</v>
      </c>
      <c r="F1525" s="1" t="s">
        <v>700</v>
      </c>
      <c r="G1525" s="1" t="s">
        <v>701</v>
      </c>
      <c r="H1525" s="1" t="s">
        <v>36</v>
      </c>
      <c r="I1525" s="1" t="s">
        <v>106</v>
      </c>
      <c r="J1525" s="1" t="s">
        <v>53</v>
      </c>
      <c r="K1525" s="2">
        <v>45923</v>
      </c>
      <c r="L1525" s="1" t="s">
        <v>11433</v>
      </c>
      <c r="M1525" s="1" t="s">
        <v>11645</v>
      </c>
      <c r="N1525" s="1" t="s">
        <v>759</v>
      </c>
      <c r="O1525" s="1" t="s">
        <v>9022</v>
      </c>
      <c r="P1525" s="1">
        <v>2024</v>
      </c>
      <c r="Q1525" s="1" t="s">
        <v>906</v>
      </c>
      <c r="R1525" s="1"/>
      <c r="S1525" s="1" t="s">
        <v>56</v>
      </c>
      <c r="T1525" s="1"/>
      <c r="U1525" s="1" t="s">
        <v>9023</v>
      </c>
      <c r="V1525" s="1" t="s">
        <v>154</v>
      </c>
      <c r="W1525" s="1"/>
      <c r="X1525" s="1"/>
      <c r="Y1525" s="1" t="s">
        <v>567</v>
      </c>
      <c r="Z1525" s="1" t="s">
        <v>574</v>
      </c>
      <c r="AA1525" s="1" t="s">
        <v>11438</v>
      </c>
      <c r="AB1525" s="1"/>
      <c r="AC1525" s="1" t="s">
        <v>110</v>
      </c>
      <c r="AD1525" s="1" t="s">
        <v>11644</v>
      </c>
      <c r="AE1525" s="1" t="s">
        <v>11644</v>
      </c>
      <c r="AF1525" s="1" t="s">
        <v>11644</v>
      </c>
      <c r="AG1525" s="1" t="s">
        <v>11644</v>
      </c>
      <c r="AH1525" s="1" t="s">
        <v>11644</v>
      </c>
      <c r="AI1525" s="1" t="s">
        <v>11644</v>
      </c>
      <c r="AJ1525" s="1" t="s">
        <v>11644</v>
      </c>
      <c r="AK1525" s="1" t="s">
        <v>11644</v>
      </c>
      <c r="AL1525" s="1" t="s">
        <v>11644</v>
      </c>
      <c r="AM1525" s="1" t="s">
        <v>11644</v>
      </c>
      <c r="AN1525" s="1" t="s">
        <v>11644</v>
      </c>
      <c r="AO1525" s="1" t="s">
        <v>11644</v>
      </c>
      <c r="AP1525" s="1" t="s">
        <v>11644</v>
      </c>
      <c r="AQ1525" s="1" t="s">
        <v>11644</v>
      </c>
      <c r="AR1525" s="1" t="s">
        <v>11644</v>
      </c>
      <c r="AS1525" s="1">
        <v>8.8949999999999996</v>
      </c>
      <c r="AT1525" s="1">
        <v>9.5950000000000006</v>
      </c>
      <c r="AU1525" s="1">
        <v>10.401999999999999</v>
      </c>
      <c r="AV1525" s="1">
        <v>10.939</v>
      </c>
      <c r="AW1525" s="1">
        <v>11.776</v>
      </c>
      <c r="AX1525" s="1">
        <v>12.826000000000001</v>
      </c>
      <c r="AY1525" s="1">
        <v>13.207000000000001</v>
      </c>
      <c r="AZ1525" s="1">
        <v>14.03</v>
      </c>
      <c r="BA1525" s="1">
        <v>15.565</v>
      </c>
      <c r="BB1525" s="1">
        <v>16.581</v>
      </c>
      <c r="BC1525" s="1">
        <v>18.239000000000001</v>
      </c>
      <c r="BD1525" s="1">
        <v>19.503</v>
      </c>
      <c r="BE1525" s="1">
        <v>21.271999999999998</v>
      </c>
      <c r="BF1525" s="1">
        <v>23.271000000000001</v>
      </c>
      <c r="BG1525" s="1">
        <v>22.452000000000002</v>
      </c>
      <c r="BH1525" s="1">
        <v>23.094999999999999</v>
      </c>
      <c r="BI1525" s="1">
        <v>26.094000000000001</v>
      </c>
      <c r="BJ1525" s="1">
        <v>26.302</v>
      </c>
      <c r="BK1525" s="1">
        <v>28.542999999999999</v>
      </c>
      <c r="BL1525" s="1">
        <v>29.651</v>
      </c>
      <c r="BM1525" s="1">
        <v>33.231000000000002</v>
      </c>
      <c r="BN1525" s="1">
        <v>31.265999999999998</v>
      </c>
      <c r="BO1525" s="1">
        <v>32.963999999999999</v>
      </c>
      <c r="BP1525" s="1">
        <v>34.886000000000003</v>
      </c>
      <c r="BQ1525" s="1">
        <v>37.292999999999999</v>
      </c>
      <c r="BR1525" s="1">
        <v>36.976999999999997</v>
      </c>
      <c r="BS1525" s="1">
        <v>40.505000000000003</v>
      </c>
      <c r="BT1525" s="1">
        <v>45.652999999999999</v>
      </c>
      <c r="BU1525" s="1">
        <v>53.054000000000002</v>
      </c>
      <c r="BV1525" s="1">
        <v>54.649000000000001</v>
      </c>
      <c r="BW1525" s="1">
        <v>59.756999999999998</v>
      </c>
      <c r="BX1525" s="1">
        <v>63.201000000000001</v>
      </c>
      <c r="BY1525" s="1">
        <v>62.822000000000003</v>
      </c>
      <c r="BZ1525" s="1">
        <v>65.522000000000006</v>
      </c>
      <c r="CA1525" s="1">
        <v>68.613</v>
      </c>
      <c r="CB1525" s="1">
        <v>71.444999999999993</v>
      </c>
      <c r="CC1525" s="1">
        <v>74.081000000000003</v>
      </c>
    </row>
    <row r="1526" spans="1:81" x14ac:dyDescent="0.2">
      <c r="A1526" t="s">
        <v>29</v>
      </c>
      <c r="B1526" t="s">
        <v>9228</v>
      </c>
      <c r="C1526" s="1" t="s">
        <v>101</v>
      </c>
      <c r="D1526" s="1" t="s">
        <v>102</v>
      </c>
      <c r="E1526" s="1" t="s">
        <v>166</v>
      </c>
      <c r="F1526" s="1" t="s">
        <v>167</v>
      </c>
      <c r="G1526" s="1" t="s">
        <v>168</v>
      </c>
      <c r="H1526" s="1" t="s">
        <v>36</v>
      </c>
      <c r="I1526" s="1" t="s">
        <v>52</v>
      </c>
      <c r="J1526" s="1" t="s">
        <v>127</v>
      </c>
      <c r="K1526" s="2">
        <v>45923</v>
      </c>
      <c r="L1526" s="1" t="s">
        <v>11433</v>
      </c>
      <c r="M1526" s="1" t="s">
        <v>11645</v>
      </c>
      <c r="N1526" s="1" t="s">
        <v>759</v>
      </c>
      <c r="O1526" s="1" t="s">
        <v>9022</v>
      </c>
      <c r="P1526" s="1">
        <v>2024</v>
      </c>
      <c r="Q1526" s="1" t="s">
        <v>906</v>
      </c>
      <c r="R1526" s="1"/>
      <c r="S1526" s="1" t="s">
        <v>56</v>
      </c>
      <c r="T1526" s="1"/>
      <c r="U1526" s="1" t="s">
        <v>9023</v>
      </c>
      <c r="V1526" s="1" t="s">
        <v>154</v>
      </c>
      <c r="W1526" s="1"/>
      <c r="X1526" s="1"/>
      <c r="Y1526" s="1" t="s">
        <v>567</v>
      </c>
      <c r="Z1526" s="1" t="s">
        <v>574</v>
      </c>
      <c r="AA1526" s="1" t="s">
        <v>11438</v>
      </c>
      <c r="AB1526" s="1"/>
      <c r="AC1526" s="1" t="s">
        <v>110</v>
      </c>
      <c r="AD1526" s="1" t="s">
        <v>11644</v>
      </c>
      <c r="AE1526" s="1" t="s">
        <v>11644</v>
      </c>
      <c r="AF1526" s="1" t="s">
        <v>11644</v>
      </c>
      <c r="AG1526" s="1" t="s">
        <v>11644</v>
      </c>
      <c r="AH1526" s="1" t="s">
        <v>11644</v>
      </c>
      <c r="AI1526" s="1" t="s">
        <v>11644</v>
      </c>
      <c r="AJ1526" s="1" t="s">
        <v>11644</v>
      </c>
      <c r="AK1526" s="1" t="s">
        <v>11644</v>
      </c>
      <c r="AL1526" s="1" t="s">
        <v>11644</v>
      </c>
      <c r="AM1526" s="1" t="s">
        <v>11644</v>
      </c>
      <c r="AN1526" s="1" t="s">
        <v>11644</v>
      </c>
      <c r="AO1526" s="1" t="s">
        <v>11644</v>
      </c>
      <c r="AP1526" s="1" t="s">
        <v>11644</v>
      </c>
      <c r="AQ1526" s="1" t="s">
        <v>11644</v>
      </c>
      <c r="AR1526" s="1" t="s">
        <v>11644</v>
      </c>
      <c r="AS1526" s="1">
        <v>44.412999999999997</v>
      </c>
      <c r="AT1526" s="1">
        <v>43.128999999999998</v>
      </c>
      <c r="AU1526" s="1">
        <v>42.320999999999998</v>
      </c>
      <c r="AV1526" s="1">
        <v>40.822000000000003</v>
      </c>
      <c r="AW1526" s="1">
        <v>41.154000000000003</v>
      </c>
      <c r="AX1526" s="1">
        <v>40.548999999999999</v>
      </c>
      <c r="AY1526" s="1">
        <v>38.496000000000002</v>
      </c>
      <c r="AZ1526" s="1">
        <v>37.640999999999998</v>
      </c>
      <c r="BA1526" s="1">
        <v>37.768000000000001</v>
      </c>
      <c r="BB1526" s="1">
        <v>36.048000000000002</v>
      </c>
      <c r="BC1526" s="1">
        <v>36.277999999999999</v>
      </c>
      <c r="BD1526" s="1">
        <v>34.612000000000002</v>
      </c>
      <c r="BE1526" s="1">
        <v>33.667999999999999</v>
      </c>
      <c r="BF1526" s="1">
        <v>33.944000000000003</v>
      </c>
      <c r="BG1526" s="1">
        <v>35.051000000000002</v>
      </c>
      <c r="BH1526" s="1">
        <v>33.603000000000002</v>
      </c>
      <c r="BI1526" s="1">
        <v>36.429000000000002</v>
      </c>
      <c r="BJ1526" s="1">
        <v>35.673999999999999</v>
      </c>
      <c r="BK1526" s="1">
        <v>38.238999999999997</v>
      </c>
      <c r="BL1526" s="1">
        <v>38.728000000000002</v>
      </c>
      <c r="BM1526" s="1">
        <v>41.344000000000001</v>
      </c>
      <c r="BN1526" s="1">
        <v>38.305999999999997</v>
      </c>
      <c r="BO1526" s="1">
        <v>38.798999999999999</v>
      </c>
      <c r="BP1526" s="1">
        <v>38.643999999999998</v>
      </c>
      <c r="BQ1526" s="1">
        <v>39.444000000000003</v>
      </c>
      <c r="BR1526" s="1">
        <v>39.204000000000001</v>
      </c>
      <c r="BS1526" s="1">
        <v>39.753</v>
      </c>
      <c r="BT1526" s="1">
        <v>41.518000000000001</v>
      </c>
      <c r="BU1526" s="1">
        <v>42.945</v>
      </c>
      <c r="BV1526" s="1">
        <v>41.970999999999997</v>
      </c>
      <c r="BW1526" s="1">
        <v>43.697000000000003</v>
      </c>
      <c r="BX1526" s="1">
        <v>44.125999999999998</v>
      </c>
      <c r="BY1526" s="1">
        <v>41.756</v>
      </c>
      <c r="BZ1526" s="1">
        <v>41.247999999999998</v>
      </c>
      <c r="CA1526" s="1">
        <v>41.18</v>
      </c>
      <c r="CB1526" s="1">
        <v>41.121000000000002</v>
      </c>
      <c r="CC1526" s="1">
        <v>41.066000000000003</v>
      </c>
    </row>
    <row r="1527" spans="1:81" x14ac:dyDescent="0.2">
      <c r="A1527" t="s">
        <v>29</v>
      </c>
      <c r="B1527" t="s">
        <v>9289</v>
      </c>
      <c r="C1527" s="1" t="s">
        <v>101</v>
      </c>
      <c r="D1527" s="1" t="s">
        <v>102</v>
      </c>
      <c r="E1527" s="1" t="s">
        <v>182</v>
      </c>
      <c r="F1527" s="1" t="s">
        <v>183</v>
      </c>
      <c r="G1527" s="1" t="s">
        <v>184</v>
      </c>
      <c r="H1527" s="1" t="s">
        <v>36</v>
      </c>
      <c r="I1527" s="1" t="s">
        <v>106</v>
      </c>
      <c r="J1527" s="1" t="s">
        <v>53</v>
      </c>
      <c r="K1527" s="2">
        <v>45923</v>
      </c>
      <c r="L1527" s="1" t="s">
        <v>11433</v>
      </c>
      <c r="M1527" s="1" t="s">
        <v>11645</v>
      </c>
      <c r="N1527" s="1" t="s">
        <v>759</v>
      </c>
      <c r="O1527" s="1" t="s">
        <v>9022</v>
      </c>
      <c r="P1527" s="1">
        <v>2024</v>
      </c>
      <c r="Q1527" s="1" t="s">
        <v>906</v>
      </c>
      <c r="R1527" s="1"/>
      <c r="S1527" s="1" t="s">
        <v>56</v>
      </c>
      <c r="T1527" s="1"/>
      <c r="U1527" s="1" t="s">
        <v>9023</v>
      </c>
      <c r="V1527" s="1" t="s">
        <v>154</v>
      </c>
      <c r="W1527" s="1"/>
      <c r="X1527" s="1"/>
      <c r="Y1527" s="1" t="s">
        <v>567</v>
      </c>
      <c r="Z1527" s="1" t="s">
        <v>574</v>
      </c>
      <c r="AA1527" s="1" t="s">
        <v>11438</v>
      </c>
      <c r="AB1527" s="1"/>
      <c r="AC1527" s="1" t="s">
        <v>110</v>
      </c>
      <c r="AD1527" s="1" t="s">
        <v>11644</v>
      </c>
      <c r="AE1527" s="1" t="s">
        <v>11644</v>
      </c>
      <c r="AF1527" s="1" t="s">
        <v>11644</v>
      </c>
      <c r="AG1527" s="1" t="s">
        <v>11644</v>
      </c>
      <c r="AH1527" s="1" t="s">
        <v>11644</v>
      </c>
      <c r="AI1527" s="1" t="s">
        <v>11644</v>
      </c>
      <c r="AJ1527" s="1" t="s">
        <v>11644</v>
      </c>
      <c r="AK1527" s="1" t="s">
        <v>11644</v>
      </c>
      <c r="AL1527" s="1" t="s">
        <v>11644</v>
      </c>
      <c r="AM1527" s="1" t="s">
        <v>11644</v>
      </c>
      <c r="AN1527" s="1" t="s">
        <v>11644</v>
      </c>
      <c r="AO1527" s="1" t="s">
        <v>11644</v>
      </c>
      <c r="AP1527" s="1" t="s">
        <v>11644</v>
      </c>
      <c r="AQ1527" s="1" t="s">
        <v>11644</v>
      </c>
      <c r="AR1527" s="1" t="s">
        <v>11644</v>
      </c>
      <c r="AS1527" s="1">
        <v>9.5820000000000007</v>
      </c>
      <c r="AT1527" s="1">
        <v>11.757999999999999</v>
      </c>
      <c r="AU1527" s="1">
        <v>11.933999999999999</v>
      </c>
      <c r="AV1527" s="1">
        <v>12.377000000000001</v>
      </c>
      <c r="AW1527" s="1">
        <v>13.851000000000001</v>
      </c>
      <c r="AX1527" s="1">
        <v>16.841000000000001</v>
      </c>
      <c r="AY1527" s="1">
        <v>15.863</v>
      </c>
      <c r="AZ1527" s="1">
        <v>17.143000000000001</v>
      </c>
      <c r="BA1527" s="1">
        <v>16.504999999999999</v>
      </c>
      <c r="BB1527" s="1">
        <v>17.666</v>
      </c>
      <c r="BC1527" s="1">
        <v>19.675999999999998</v>
      </c>
      <c r="BD1527" s="1">
        <v>21.515000000000001</v>
      </c>
      <c r="BE1527" s="1">
        <v>22.698</v>
      </c>
      <c r="BF1527" s="1">
        <v>25.013000000000002</v>
      </c>
      <c r="BG1527" s="1">
        <v>27.695</v>
      </c>
      <c r="BH1527" s="1">
        <v>28.210999999999999</v>
      </c>
      <c r="BI1527" s="1">
        <v>29.213999999999999</v>
      </c>
      <c r="BJ1527" s="1">
        <v>29.521000000000001</v>
      </c>
      <c r="BK1527" s="1">
        <v>30.678999999999998</v>
      </c>
      <c r="BL1527" s="1">
        <v>32.136000000000003</v>
      </c>
      <c r="BM1527" s="1">
        <v>35.466999999999999</v>
      </c>
      <c r="BN1527" s="1">
        <v>33.383000000000003</v>
      </c>
      <c r="BO1527" s="1">
        <v>33.799999999999997</v>
      </c>
      <c r="BP1527" s="1">
        <v>35.793999999999997</v>
      </c>
      <c r="BQ1527" s="1">
        <v>38.432000000000002</v>
      </c>
      <c r="BR1527" s="1">
        <v>41.972000000000001</v>
      </c>
      <c r="BS1527" s="1">
        <v>45.691000000000003</v>
      </c>
      <c r="BT1527" s="1">
        <v>47.372999999999998</v>
      </c>
      <c r="BU1527" s="1">
        <v>59.595999999999997</v>
      </c>
      <c r="BV1527" s="1">
        <v>61.805999999999997</v>
      </c>
      <c r="BW1527" s="1">
        <v>66.619</v>
      </c>
      <c r="BX1527" s="1">
        <v>69.447999999999993</v>
      </c>
      <c r="BY1527" s="1">
        <v>70.31</v>
      </c>
      <c r="BZ1527" s="1">
        <v>73.622</v>
      </c>
      <c r="CA1527" s="1">
        <v>77.153999999999996</v>
      </c>
      <c r="CB1527" s="1">
        <v>80.634</v>
      </c>
      <c r="CC1527" s="1">
        <v>83.91</v>
      </c>
    </row>
    <row r="1528" spans="1:81" x14ac:dyDescent="0.2">
      <c r="A1528" t="s">
        <v>29</v>
      </c>
      <c r="B1528" t="s">
        <v>9269</v>
      </c>
      <c r="C1528" s="1" t="s">
        <v>101</v>
      </c>
      <c r="D1528" s="1" t="s">
        <v>102</v>
      </c>
      <c r="E1528" s="1" t="s">
        <v>149</v>
      </c>
      <c r="F1528" s="1" t="s">
        <v>150</v>
      </c>
      <c r="G1528" s="1" t="s">
        <v>151</v>
      </c>
      <c r="H1528" s="1" t="s">
        <v>36</v>
      </c>
      <c r="I1528" s="1" t="s">
        <v>52</v>
      </c>
      <c r="J1528" s="1" t="s">
        <v>127</v>
      </c>
      <c r="K1528" s="2">
        <v>45923</v>
      </c>
      <c r="L1528" s="1" t="s">
        <v>11433</v>
      </c>
      <c r="M1528" s="1" t="s">
        <v>11645</v>
      </c>
      <c r="N1528" s="1" t="s">
        <v>759</v>
      </c>
      <c r="O1528" s="1" t="s">
        <v>9022</v>
      </c>
      <c r="P1528" s="1">
        <v>2024</v>
      </c>
      <c r="Q1528" s="1" t="s">
        <v>906</v>
      </c>
      <c r="R1528" s="1"/>
      <c r="S1528" s="1" t="s">
        <v>56</v>
      </c>
      <c r="T1528" s="1"/>
      <c r="U1528" s="1" t="s">
        <v>9023</v>
      </c>
      <c r="V1528" s="1" t="s">
        <v>154</v>
      </c>
      <c r="W1528" s="1"/>
      <c r="X1528" s="1"/>
      <c r="Y1528" s="1" t="s">
        <v>567</v>
      </c>
      <c r="Z1528" s="1" t="s">
        <v>574</v>
      </c>
      <c r="AA1528" s="1" t="s">
        <v>11438</v>
      </c>
      <c r="AB1528" s="1"/>
      <c r="AC1528" s="1" t="s">
        <v>110</v>
      </c>
      <c r="AD1528" s="1" t="s">
        <v>11644</v>
      </c>
      <c r="AE1528" s="1" t="s">
        <v>11644</v>
      </c>
      <c r="AF1528" s="1" t="s">
        <v>11644</v>
      </c>
      <c r="AG1528" s="1" t="s">
        <v>11644</v>
      </c>
      <c r="AH1528" s="1" t="s">
        <v>11644</v>
      </c>
      <c r="AI1528" s="1" t="s">
        <v>11644</v>
      </c>
      <c r="AJ1528" s="1" t="s">
        <v>11644</v>
      </c>
      <c r="AK1528" s="1" t="s">
        <v>11644</v>
      </c>
      <c r="AL1528" s="1" t="s">
        <v>11644</v>
      </c>
      <c r="AM1528" s="1" t="s">
        <v>11644</v>
      </c>
      <c r="AN1528" s="1" t="s">
        <v>11644</v>
      </c>
      <c r="AO1528" s="1" t="s">
        <v>11644</v>
      </c>
      <c r="AP1528" s="1" t="s">
        <v>11644</v>
      </c>
      <c r="AQ1528" s="1" t="s">
        <v>11644</v>
      </c>
      <c r="AR1528" s="1" t="s">
        <v>11644</v>
      </c>
      <c r="AS1528" s="1">
        <v>47.841999999999999</v>
      </c>
      <c r="AT1528" s="1">
        <v>52.85</v>
      </c>
      <c r="AU1528" s="1">
        <v>48.555999999999997</v>
      </c>
      <c r="AV1528" s="1">
        <v>46.19</v>
      </c>
      <c r="AW1528" s="1">
        <v>48.405999999999999</v>
      </c>
      <c r="AX1528" s="1">
        <v>53.238999999999997</v>
      </c>
      <c r="AY1528" s="1">
        <v>46.238999999999997</v>
      </c>
      <c r="AZ1528" s="1">
        <v>45.994</v>
      </c>
      <c r="BA1528" s="1">
        <v>40.049999999999997</v>
      </c>
      <c r="BB1528" s="1">
        <v>38.406999999999996</v>
      </c>
      <c r="BC1528" s="1">
        <v>39.134999999999998</v>
      </c>
      <c r="BD1528" s="1">
        <v>38.182000000000002</v>
      </c>
      <c r="BE1528" s="1">
        <v>35.926000000000002</v>
      </c>
      <c r="BF1528" s="1">
        <v>36.484999999999999</v>
      </c>
      <c r="BG1528" s="1">
        <v>43.235999999999997</v>
      </c>
      <c r="BH1528" s="1">
        <v>41.048000000000002</v>
      </c>
      <c r="BI1528" s="1">
        <v>40.783999999999999</v>
      </c>
      <c r="BJ1528" s="1">
        <v>40.04</v>
      </c>
      <c r="BK1528" s="1">
        <v>41.100999999999999</v>
      </c>
      <c r="BL1528" s="1">
        <v>41.972999999999999</v>
      </c>
      <c r="BM1528" s="1">
        <v>44.125999999999998</v>
      </c>
      <c r="BN1528" s="1">
        <v>40.899000000000001</v>
      </c>
      <c r="BO1528" s="1">
        <v>39.783999999999999</v>
      </c>
      <c r="BP1528" s="1">
        <v>39.65</v>
      </c>
      <c r="BQ1528" s="1">
        <v>40.649000000000001</v>
      </c>
      <c r="BR1528" s="1">
        <v>44.5</v>
      </c>
      <c r="BS1528" s="1">
        <v>44.841999999999999</v>
      </c>
      <c r="BT1528" s="1">
        <v>43.082000000000001</v>
      </c>
      <c r="BU1528" s="1">
        <v>48.241</v>
      </c>
      <c r="BV1528" s="1">
        <v>47.468000000000004</v>
      </c>
      <c r="BW1528" s="1">
        <v>48.713999999999999</v>
      </c>
      <c r="BX1528" s="1">
        <v>48.488</v>
      </c>
      <c r="BY1528" s="1">
        <v>46.732999999999997</v>
      </c>
      <c r="BZ1528" s="1">
        <v>46.347000000000001</v>
      </c>
      <c r="CA1528" s="1">
        <v>46.305999999999997</v>
      </c>
      <c r="CB1528" s="1">
        <v>46.408999999999999</v>
      </c>
      <c r="CC1528" s="1">
        <v>46.514000000000003</v>
      </c>
    </row>
    <row r="1529" spans="1:81" x14ac:dyDescent="0.2">
      <c r="A1529" t="s">
        <v>29</v>
      </c>
      <c r="B1529" t="s">
        <v>9272</v>
      </c>
      <c r="C1529" s="1" t="s">
        <v>101</v>
      </c>
      <c r="D1529" s="1" t="s">
        <v>102</v>
      </c>
      <c r="E1529" s="1" t="s">
        <v>711</v>
      </c>
      <c r="F1529" s="1" t="s">
        <v>712</v>
      </c>
      <c r="G1529" s="1" t="s">
        <v>713</v>
      </c>
      <c r="H1529" s="1" t="s">
        <v>36</v>
      </c>
      <c r="I1529" s="1" t="s">
        <v>106</v>
      </c>
      <c r="J1529" s="1" t="s">
        <v>53</v>
      </c>
      <c r="K1529" s="2">
        <v>45923</v>
      </c>
      <c r="L1529" s="1" t="s">
        <v>11433</v>
      </c>
      <c r="M1529" s="1" t="s">
        <v>11645</v>
      </c>
      <c r="N1529" s="1" t="s">
        <v>759</v>
      </c>
      <c r="O1529" s="1" t="s">
        <v>9022</v>
      </c>
      <c r="P1529" s="1">
        <v>2024</v>
      </c>
      <c r="Q1529" s="1" t="s">
        <v>906</v>
      </c>
      <c r="R1529" s="1"/>
      <c r="S1529" s="1" t="s">
        <v>56</v>
      </c>
      <c r="T1529" s="1"/>
      <c r="U1529" s="1" t="s">
        <v>9023</v>
      </c>
      <c r="V1529" s="1" t="s">
        <v>154</v>
      </c>
      <c r="W1529" s="1"/>
      <c r="X1529" s="1"/>
      <c r="Y1529" s="1" t="s">
        <v>567</v>
      </c>
      <c r="Z1529" s="1" t="s">
        <v>574</v>
      </c>
      <c r="AA1529" s="1" t="s">
        <v>11438</v>
      </c>
      <c r="AB1529" s="1"/>
      <c r="AC1529" s="1" t="s">
        <v>110</v>
      </c>
      <c r="AD1529" s="1" t="s">
        <v>11644</v>
      </c>
      <c r="AE1529" s="1" t="s">
        <v>11644</v>
      </c>
      <c r="AF1529" s="1" t="s">
        <v>11644</v>
      </c>
      <c r="AG1529" s="1" t="s">
        <v>11644</v>
      </c>
      <c r="AH1529" s="1" t="s">
        <v>11644</v>
      </c>
      <c r="AI1529" s="1" t="s">
        <v>11644</v>
      </c>
      <c r="AJ1529" s="1" t="s">
        <v>11644</v>
      </c>
      <c r="AK1529" s="1" t="s">
        <v>11644</v>
      </c>
      <c r="AL1529" s="1" t="s">
        <v>11644</v>
      </c>
      <c r="AM1529" s="1" t="s">
        <v>11644</v>
      </c>
      <c r="AN1529" s="1" t="s">
        <v>11644</v>
      </c>
      <c r="AO1529" s="1" t="s">
        <v>11644</v>
      </c>
      <c r="AP1529" s="1" t="s">
        <v>11644</v>
      </c>
      <c r="AQ1529" s="1" t="s">
        <v>11644</v>
      </c>
      <c r="AR1529" s="1" t="s">
        <v>11644</v>
      </c>
      <c r="AS1529" s="1">
        <v>-0.68700000000000006</v>
      </c>
      <c r="AT1529" s="1">
        <v>-2.1629999999999998</v>
      </c>
      <c r="AU1529" s="1">
        <v>-1.5329999999999999</v>
      </c>
      <c r="AV1529" s="1">
        <v>-1.4390000000000001</v>
      </c>
      <c r="AW1529" s="1">
        <v>-2.0750000000000002</v>
      </c>
      <c r="AX1529" s="1">
        <v>-4.0140000000000002</v>
      </c>
      <c r="AY1529" s="1">
        <v>-2.657</v>
      </c>
      <c r="AZ1529" s="1">
        <v>-3.113</v>
      </c>
      <c r="BA1529" s="1">
        <v>-0.94</v>
      </c>
      <c r="BB1529" s="1">
        <v>-1.085</v>
      </c>
      <c r="BC1529" s="1">
        <v>-1.4359999999999999</v>
      </c>
      <c r="BD1529" s="1">
        <v>-2.012</v>
      </c>
      <c r="BE1529" s="1">
        <v>-1.427</v>
      </c>
      <c r="BF1529" s="1">
        <v>-1.742</v>
      </c>
      <c r="BG1529" s="1">
        <v>-5.2430000000000003</v>
      </c>
      <c r="BH1529" s="1">
        <v>-5.1159999999999997</v>
      </c>
      <c r="BI1529" s="1">
        <v>-3.12</v>
      </c>
      <c r="BJ1529" s="1">
        <v>-3.2189999999999999</v>
      </c>
      <c r="BK1529" s="1">
        <v>-2.1360000000000001</v>
      </c>
      <c r="BL1529" s="1">
        <v>-2.4849999999999999</v>
      </c>
      <c r="BM1529" s="1">
        <v>-2.2360000000000002</v>
      </c>
      <c r="BN1529" s="1">
        <v>-2.117</v>
      </c>
      <c r="BO1529" s="1">
        <v>-0.83699999999999997</v>
      </c>
      <c r="BP1529" s="1">
        <v>-0.90800000000000003</v>
      </c>
      <c r="BQ1529" s="1">
        <v>-1.139</v>
      </c>
      <c r="BR1529" s="1">
        <v>-4.9950000000000001</v>
      </c>
      <c r="BS1529" s="1">
        <v>-5.1859999999999999</v>
      </c>
      <c r="BT1529" s="1">
        <v>-1.7190000000000001</v>
      </c>
      <c r="BU1529" s="1">
        <v>-6.5419999999999998</v>
      </c>
      <c r="BV1529" s="1">
        <v>-7.157</v>
      </c>
      <c r="BW1529" s="1">
        <v>-6.8620000000000001</v>
      </c>
      <c r="BX1529" s="1">
        <v>-6.2469999999999999</v>
      </c>
      <c r="BY1529" s="1">
        <v>-7.4889999999999999</v>
      </c>
      <c r="BZ1529" s="1">
        <v>-8.1</v>
      </c>
      <c r="CA1529" s="1">
        <v>-8.5410000000000004</v>
      </c>
      <c r="CB1529" s="1">
        <v>-9.1890000000000001</v>
      </c>
      <c r="CC1529" s="1">
        <v>-9.8290000000000006</v>
      </c>
    </row>
    <row r="1530" spans="1:81" x14ac:dyDescent="0.2">
      <c r="A1530" t="s">
        <v>29</v>
      </c>
      <c r="B1530" t="s">
        <v>9210</v>
      </c>
      <c r="C1530" s="1" t="s">
        <v>101</v>
      </c>
      <c r="D1530" s="1" t="s">
        <v>102</v>
      </c>
      <c r="E1530" s="1" t="s">
        <v>140</v>
      </c>
      <c r="F1530" s="1" t="s">
        <v>141</v>
      </c>
      <c r="G1530" s="1" t="s">
        <v>142</v>
      </c>
      <c r="H1530" s="1" t="s">
        <v>36</v>
      </c>
      <c r="I1530" s="1" t="s">
        <v>52</v>
      </c>
      <c r="J1530" s="1" t="s">
        <v>127</v>
      </c>
      <c r="K1530" s="2">
        <v>45923</v>
      </c>
      <c r="L1530" s="1" t="s">
        <v>11433</v>
      </c>
      <c r="M1530" s="1" t="s">
        <v>11645</v>
      </c>
      <c r="N1530" s="1" t="s">
        <v>759</v>
      </c>
      <c r="O1530" s="1" t="s">
        <v>9022</v>
      </c>
      <c r="P1530" s="1">
        <v>2024</v>
      </c>
      <c r="Q1530" s="1" t="s">
        <v>906</v>
      </c>
      <c r="R1530" s="1"/>
      <c r="S1530" s="1" t="s">
        <v>56</v>
      </c>
      <c r="T1530" s="1"/>
      <c r="U1530" s="1" t="s">
        <v>9023</v>
      </c>
      <c r="V1530" s="1" t="s">
        <v>154</v>
      </c>
      <c r="W1530" s="1"/>
      <c r="X1530" s="1"/>
      <c r="Y1530" s="1" t="s">
        <v>567</v>
      </c>
      <c r="Z1530" s="1" t="s">
        <v>574</v>
      </c>
      <c r="AA1530" s="1" t="s">
        <v>11438</v>
      </c>
      <c r="AB1530" s="1"/>
      <c r="AC1530" s="1" t="s">
        <v>110</v>
      </c>
      <c r="AD1530" s="1" t="s">
        <v>11644</v>
      </c>
      <c r="AE1530" s="1" t="s">
        <v>11644</v>
      </c>
      <c r="AF1530" s="1" t="s">
        <v>11644</v>
      </c>
      <c r="AG1530" s="1" t="s">
        <v>11644</v>
      </c>
      <c r="AH1530" s="1" t="s">
        <v>11644</v>
      </c>
      <c r="AI1530" s="1" t="s">
        <v>11644</v>
      </c>
      <c r="AJ1530" s="1" t="s">
        <v>11644</v>
      </c>
      <c r="AK1530" s="1" t="s">
        <v>11644</v>
      </c>
      <c r="AL1530" s="1" t="s">
        <v>11644</v>
      </c>
      <c r="AM1530" s="1" t="s">
        <v>11644</v>
      </c>
      <c r="AN1530" s="1" t="s">
        <v>11644</v>
      </c>
      <c r="AO1530" s="1" t="s">
        <v>11644</v>
      </c>
      <c r="AP1530" s="1" t="s">
        <v>11644</v>
      </c>
      <c r="AQ1530" s="1" t="s">
        <v>11644</v>
      </c>
      <c r="AR1530" s="1" t="s">
        <v>11644</v>
      </c>
      <c r="AS1530" s="1">
        <v>-3.4279999999999999</v>
      </c>
      <c r="AT1530" s="1">
        <v>-9.7210000000000001</v>
      </c>
      <c r="AU1530" s="1">
        <v>-6.2350000000000003</v>
      </c>
      <c r="AV1530" s="1">
        <v>-5.3689999999999998</v>
      </c>
      <c r="AW1530" s="1">
        <v>-7.2519999999999998</v>
      </c>
      <c r="AX1530" s="1">
        <v>-12.69</v>
      </c>
      <c r="AY1530" s="1">
        <v>-7.7430000000000003</v>
      </c>
      <c r="AZ1530" s="1">
        <v>-8.3529999999999998</v>
      </c>
      <c r="BA1530" s="1">
        <v>-2.2810000000000001</v>
      </c>
      <c r="BB1530" s="1">
        <v>-2.359</v>
      </c>
      <c r="BC1530" s="1">
        <v>-2.8570000000000002</v>
      </c>
      <c r="BD1530" s="1">
        <v>-3.57</v>
      </c>
      <c r="BE1530" s="1">
        <v>-2.258</v>
      </c>
      <c r="BF1530" s="1">
        <v>-2.5409999999999999</v>
      </c>
      <c r="BG1530" s="1">
        <v>-8.1850000000000005</v>
      </c>
      <c r="BH1530" s="1">
        <v>-7.444</v>
      </c>
      <c r="BI1530" s="1">
        <v>-4.3559999999999999</v>
      </c>
      <c r="BJ1530" s="1">
        <v>-4.3659999999999997</v>
      </c>
      <c r="BK1530" s="1">
        <v>-2.8610000000000002</v>
      </c>
      <c r="BL1530" s="1">
        <v>-3.2450000000000001</v>
      </c>
      <c r="BM1530" s="1">
        <v>-2.782</v>
      </c>
      <c r="BN1530" s="1">
        <v>-2.5939999999999999</v>
      </c>
      <c r="BO1530" s="1">
        <v>-0.98499999999999999</v>
      </c>
      <c r="BP1530" s="1">
        <v>-1.006</v>
      </c>
      <c r="BQ1530" s="1">
        <v>-1.2050000000000001</v>
      </c>
      <c r="BR1530" s="1">
        <v>-5.2960000000000003</v>
      </c>
      <c r="BS1530" s="1">
        <v>-5.09</v>
      </c>
      <c r="BT1530" s="1">
        <v>-1.5640000000000001</v>
      </c>
      <c r="BU1530" s="1">
        <v>-5.2949999999999999</v>
      </c>
      <c r="BV1530" s="1">
        <v>-5.4969999999999999</v>
      </c>
      <c r="BW1530" s="1">
        <v>-5.0170000000000003</v>
      </c>
      <c r="BX1530" s="1">
        <v>-4.3620000000000001</v>
      </c>
      <c r="BY1530" s="1">
        <v>-4.9779999999999998</v>
      </c>
      <c r="BZ1530" s="1">
        <v>-5.0990000000000002</v>
      </c>
      <c r="CA1530" s="1">
        <v>-5.1260000000000003</v>
      </c>
      <c r="CB1530" s="1">
        <v>-5.2889999999999997</v>
      </c>
      <c r="CC1530" s="1">
        <v>-5.4489999999999998</v>
      </c>
    </row>
    <row r="1531" spans="1:81" x14ac:dyDescent="0.2">
      <c r="A1531" t="s">
        <v>29</v>
      </c>
      <c r="B1531" t="s">
        <v>9287</v>
      </c>
      <c r="C1531" s="1" t="s">
        <v>101</v>
      </c>
      <c r="D1531" s="1" t="s">
        <v>102</v>
      </c>
      <c r="E1531" s="1" t="s">
        <v>656</v>
      </c>
      <c r="F1531" s="1" t="s">
        <v>657</v>
      </c>
      <c r="G1531" s="1" t="s">
        <v>658</v>
      </c>
      <c r="H1531" s="1" t="s">
        <v>36</v>
      </c>
      <c r="I1531" s="1" t="s">
        <v>106</v>
      </c>
      <c r="J1531" s="1" t="s">
        <v>53</v>
      </c>
      <c r="K1531" s="2">
        <v>45923</v>
      </c>
      <c r="L1531" s="1" t="s">
        <v>11433</v>
      </c>
      <c r="M1531" s="1" t="s">
        <v>11645</v>
      </c>
      <c r="N1531" s="1" t="s">
        <v>759</v>
      </c>
      <c r="O1531" s="1" t="s">
        <v>9022</v>
      </c>
      <c r="P1531" s="1">
        <v>2024</v>
      </c>
      <c r="Q1531" s="1" t="s">
        <v>906</v>
      </c>
      <c r="R1531" s="1"/>
      <c r="S1531" s="1" t="s">
        <v>56</v>
      </c>
      <c r="T1531" s="1"/>
      <c r="U1531" s="1" t="s">
        <v>9023</v>
      </c>
      <c r="V1531" s="1" t="s">
        <v>154</v>
      </c>
      <c r="W1531" s="1"/>
      <c r="X1531" s="1"/>
      <c r="Y1531" s="1" t="s">
        <v>567</v>
      </c>
      <c r="Z1531" s="1" t="s">
        <v>574</v>
      </c>
      <c r="AA1531" s="1" t="s">
        <v>11438</v>
      </c>
      <c r="AB1531" s="1"/>
      <c r="AC1531" s="1" t="s">
        <v>110</v>
      </c>
      <c r="AD1531" s="1" t="s">
        <v>11644</v>
      </c>
      <c r="AE1531" s="1" t="s">
        <v>11644</v>
      </c>
      <c r="AF1531" s="1" t="s">
        <v>11644</v>
      </c>
      <c r="AG1531" s="1" t="s">
        <v>11644</v>
      </c>
      <c r="AH1531" s="1" t="s">
        <v>11644</v>
      </c>
      <c r="AI1531" s="1" t="s">
        <v>11644</v>
      </c>
      <c r="AJ1531" s="1" t="s">
        <v>11644</v>
      </c>
      <c r="AK1531" s="1" t="s">
        <v>11644</v>
      </c>
      <c r="AL1531" s="1" t="s">
        <v>11644</v>
      </c>
      <c r="AM1531" s="1" t="s">
        <v>11644</v>
      </c>
      <c r="AN1531" s="1" t="s">
        <v>11644</v>
      </c>
      <c r="AO1531" s="1" t="s">
        <v>11644</v>
      </c>
      <c r="AP1531" s="1" t="s">
        <v>11644</v>
      </c>
      <c r="AQ1531" s="1" t="s">
        <v>11644</v>
      </c>
      <c r="AR1531" s="1" t="s">
        <v>11644</v>
      </c>
      <c r="AS1531" s="1">
        <v>-0.115</v>
      </c>
      <c r="AT1531" s="1">
        <v>-1.702</v>
      </c>
      <c r="AU1531" s="1">
        <v>-3.3690000000000002</v>
      </c>
      <c r="AV1531" s="1">
        <v>-2.0299999999999998</v>
      </c>
      <c r="AW1531" s="1">
        <v>-2.1379999999999999</v>
      </c>
      <c r="AX1531" s="1">
        <v>-1.9950000000000001</v>
      </c>
      <c r="AY1531" s="1">
        <v>-2.1480000000000001</v>
      </c>
      <c r="AZ1531" s="1">
        <v>-1.8540000000000001</v>
      </c>
      <c r="BA1531" s="1">
        <v>0.42699999999999999</v>
      </c>
      <c r="BB1531" s="1">
        <v>-0.311</v>
      </c>
      <c r="BC1531" s="1">
        <v>-0.64500000000000002</v>
      </c>
      <c r="BD1531" s="1">
        <v>-1.9970000000000001</v>
      </c>
      <c r="BE1531" s="1">
        <v>-3.153</v>
      </c>
      <c r="BF1531" s="1">
        <v>-3.3860000000000001</v>
      </c>
      <c r="BG1531" s="1">
        <v>-4.8369999999999997</v>
      </c>
      <c r="BH1531" s="1">
        <v>-5.4279999999999999</v>
      </c>
      <c r="BI1531" s="1">
        <v>-3.7040000000000002</v>
      </c>
      <c r="BJ1531" s="1">
        <v>-3.238</v>
      </c>
      <c r="BK1531" s="1">
        <v>-1.4670000000000001</v>
      </c>
      <c r="BL1531" s="1">
        <v>-1.9790000000000001</v>
      </c>
      <c r="BM1531" s="1">
        <v>-2.2200000000000002</v>
      </c>
      <c r="BN1531" s="1">
        <v>-1.833</v>
      </c>
      <c r="BO1531" s="1">
        <v>-0.64200000000000002</v>
      </c>
      <c r="BP1531" s="1">
        <v>-1.2150000000000001</v>
      </c>
      <c r="BQ1531" s="1">
        <v>-1.3460000000000001</v>
      </c>
      <c r="BR1531" s="1">
        <v>-2.2559999999999998</v>
      </c>
      <c r="BS1531" s="1">
        <v>-2.4609999999999999</v>
      </c>
      <c r="BT1531" s="1">
        <v>-1.0489999999999999</v>
      </c>
      <c r="BU1531" s="1">
        <v>-4.6020000000000003</v>
      </c>
      <c r="BV1531" s="1">
        <v>-6.4269999999999996</v>
      </c>
      <c r="BW1531" s="1">
        <v>-5.9409999999999998</v>
      </c>
      <c r="BX1531" s="1">
        <v>-4.8879999999999999</v>
      </c>
      <c r="BY1531" s="1">
        <v>-6.0990000000000002</v>
      </c>
      <c r="BZ1531" s="1">
        <v>-7.226</v>
      </c>
      <c r="CA1531" s="1">
        <v>-8.1969999999999992</v>
      </c>
      <c r="CB1531" s="1">
        <v>-9.1560000000000006</v>
      </c>
      <c r="CC1531" s="1">
        <v>-9.7940000000000005</v>
      </c>
    </row>
    <row r="1532" spans="1:81" x14ac:dyDescent="0.2">
      <c r="A1532" t="s">
        <v>29</v>
      </c>
      <c r="B1532" t="s">
        <v>9244</v>
      </c>
      <c r="C1532" s="1" t="s">
        <v>101</v>
      </c>
      <c r="D1532" s="1" t="s">
        <v>102</v>
      </c>
      <c r="E1532" s="1" t="s">
        <v>258</v>
      </c>
      <c r="F1532" s="1" t="s">
        <v>259</v>
      </c>
      <c r="G1532" s="1" t="s">
        <v>260</v>
      </c>
      <c r="H1532" s="1" t="s">
        <v>36</v>
      </c>
      <c r="I1532" s="1" t="s">
        <v>52</v>
      </c>
      <c r="J1532" s="1" t="s">
        <v>127</v>
      </c>
      <c r="K1532" s="2">
        <v>45923</v>
      </c>
      <c r="L1532" s="1" t="s">
        <v>11433</v>
      </c>
      <c r="M1532" s="1" t="s">
        <v>11645</v>
      </c>
      <c r="N1532" s="1" t="s">
        <v>759</v>
      </c>
      <c r="O1532" s="1" t="s">
        <v>9022</v>
      </c>
      <c r="P1532" s="1">
        <v>2024</v>
      </c>
      <c r="Q1532" s="1" t="s">
        <v>906</v>
      </c>
      <c r="R1532" s="1"/>
      <c r="S1532" s="1" t="s">
        <v>56</v>
      </c>
      <c r="T1532" s="1"/>
      <c r="U1532" s="1" t="s">
        <v>9023</v>
      </c>
      <c r="V1532" s="1" t="s">
        <v>154</v>
      </c>
      <c r="W1532" s="1"/>
      <c r="X1532" s="1"/>
      <c r="Y1532" s="1" t="s">
        <v>567</v>
      </c>
      <c r="Z1532" s="1" t="s">
        <v>574</v>
      </c>
      <c r="AA1532" s="1" t="s">
        <v>11438</v>
      </c>
      <c r="AB1532" s="1"/>
      <c r="AC1532" s="1" t="s">
        <v>110</v>
      </c>
      <c r="AD1532" s="1" t="s">
        <v>11644</v>
      </c>
      <c r="AE1532" s="1" t="s">
        <v>11644</v>
      </c>
      <c r="AF1532" s="1" t="s">
        <v>11644</v>
      </c>
      <c r="AG1532" s="1" t="s">
        <v>11644</v>
      </c>
      <c r="AH1532" s="1" t="s">
        <v>11644</v>
      </c>
      <c r="AI1532" s="1" t="s">
        <v>11644</v>
      </c>
      <c r="AJ1532" s="1" t="s">
        <v>11644</v>
      </c>
      <c r="AK1532" s="1" t="s">
        <v>11644</v>
      </c>
      <c r="AL1532" s="1" t="s">
        <v>11644</v>
      </c>
      <c r="AM1532" s="1" t="s">
        <v>11644</v>
      </c>
      <c r="AN1532" s="1" t="s">
        <v>11644</v>
      </c>
      <c r="AO1532" s="1" t="s">
        <v>11644</v>
      </c>
      <c r="AP1532" s="1" t="s">
        <v>11644</v>
      </c>
      <c r="AQ1532" s="1" t="s">
        <v>11644</v>
      </c>
      <c r="AR1532" s="1" t="s">
        <v>11644</v>
      </c>
      <c r="AS1532" s="1">
        <v>-0.55900000000000005</v>
      </c>
      <c r="AT1532" s="1">
        <v>-7.5620000000000003</v>
      </c>
      <c r="AU1532" s="1">
        <v>-14.233000000000001</v>
      </c>
      <c r="AV1532" s="1">
        <v>-7.9809999999999999</v>
      </c>
      <c r="AW1532" s="1">
        <v>-7.4980000000000002</v>
      </c>
      <c r="AX1532" s="1">
        <v>-6.1040000000000001</v>
      </c>
      <c r="AY1532" s="1">
        <v>-5.9640000000000004</v>
      </c>
      <c r="AZ1532" s="1">
        <v>-4.7270000000000003</v>
      </c>
      <c r="BA1532" s="1">
        <v>0.98599999999999999</v>
      </c>
      <c r="BB1532" s="1">
        <v>-0.64700000000000002</v>
      </c>
      <c r="BC1532" s="1">
        <v>-1.246</v>
      </c>
      <c r="BD1532" s="1">
        <v>-3.577</v>
      </c>
      <c r="BE1532" s="1">
        <v>-5.3419999999999996</v>
      </c>
      <c r="BF1532" s="1">
        <v>-5.351</v>
      </c>
      <c r="BG1532" s="1">
        <v>-7.4509999999999996</v>
      </c>
      <c r="BH1532" s="1">
        <v>-8.0449999999999999</v>
      </c>
      <c r="BI1532" s="1">
        <v>-5.2350000000000003</v>
      </c>
      <c r="BJ1532" s="1">
        <v>-4.3840000000000003</v>
      </c>
      <c r="BK1532" s="1">
        <v>-1.92</v>
      </c>
      <c r="BL1532" s="1">
        <v>-2.524</v>
      </c>
      <c r="BM1532" s="1">
        <v>-2.7610000000000001</v>
      </c>
      <c r="BN1532" s="1">
        <v>-2.2280000000000002</v>
      </c>
      <c r="BO1532" s="1">
        <v>-0.751</v>
      </c>
      <c r="BP1532" s="1">
        <v>-1.357</v>
      </c>
      <c r="BQ1532" s="1">
        <v>-1.431</v>
      </c>
      <c r="BR1532" s="1">
        <v>-2.33</v>
      </c>
      <c r="BS1532" s="1">
        <v>-2.4580000000000002</v>
      </c>
      <c r="BT1532" s="1">
        <v>-0.96</v>
      </c>
      <c r="BU1532" s="1">
        <v>-3.7530000000000001</v>
      </c>
      <c r="BV1532" s="1">
        <v>-4.97</v>
      </c>
      <c r="BW1532" s="1">
        <v>-4.3259999999999996</v>
      </c>
      <c r="BX1532" s="1">
        <v>-3.3559999999999999</v>
      </c>
      <c r="BY1532" s="1">
        <v>-3.98</v>
      </c>
      <c r="BZ1532" s="1">
        <v>-4.4980000000000002</v>
      </c>
      <c r="CA1532" s="1">
        <v>-4.8949999999999996</v>
      </c>
      <c r="CB1532" s="1">
        <v>-5.2670000000000003</v>
      </c>
      <c r="CC1532" s="1">
        <v>-5.4269999999999996</v>
      </c>
    </row>
    <row r="1533" spans="1:81" x14ac:dyDescent="0.2">
      <c r="A1533" t="s">
        <v>29</v>
      </c>
      <c r="B1533" t="s">
        <v>9214</v>
      </c>
      <c r="C1533" s="1" t="s">
        <v>101</v>
      </c>
      <c r="D1533" s="1" t="s">
        <v>102</v>
      </c>
      <c r="E1533" s="1" t="s">
        <v>587</v>
      </c>
      <c r="F1533" s="1" t="s">
        <v>588</v>
      </c>
      <c r="G1533" s="1" t="s">
        <v>589</v>
      </c>
      <c r="H1533" s="1" t="s">
        <v>36</v>
      </c>
      <c r="I1533" s="1" t="s">
        <v>106</v>
      </c>
      <c r="J1533" s="1" t="s">
        <v>53</v>
      </c>
      <c r="K1533" s="2">
        <v>45923</v>
      </c>
      <c r="L1533" s="1" t="s">
        <v>11433</v>
      </c>
      <c r="M1533" s="1" t="s">
        <v>11645</v>
      </c>
      <c r="N1533" s="1" t="s">
        <v>759</v>
      </c>
      <c r="O1533" s="1" t="s">
        <v>9022</v>
      </c>
      <c r="P1533" s="1">
        <v>2024</v>
      </c>
      <c r="Q1533" s="1" t="s">
        <v>906</v>
      </c>
      <c r="R1533" s="1"/>
      <c r="S1533" s="1" t="s">
        <v>56</v>
      </c>
      <c r="T1533" s="1"/>
      <c r="U1533" s="1" t="s">
        <v>9023</v>
      </c>
      <c r="V1533" s="1" t="s">
        <v>154</v>
      </c>
      <c r="W1533" s="1"/>
      <c r="X1533" s="1"/>
      <c r="Y1533" s="1" t="s">
        <v>567</v>
      </c>
      <c r="Z1533" s="1" t="s">
        <v>574</v>
      </c>
      <c r="AA1533" s="1" t="s">
        <v>11438</v>
      </c>
      <c r="AB1533" s="1"/>
      <c r="AC1533" s="1" t="s">
        <v>110</v>
      </c>
      <c r="AD1533" s="1" t="s">
        <v>11644</v>
      </c>
      <c r="AE1533" s="1" t="s">
        <v>11644</v>
      </c>
      <c r="AF1533" s="1" t="s">
        <v>11644</v>
      </c>
      <c r="AG1533" s="1" t="s">
        <v>11644</v>
      </c>
      <c r="AH1533" s="1" t="s">
        <v>11644</v>
      </c>
      <c r="AI1533" s="1" t="s">
        <v>11644</v>
      </c>
      <c r="AJ1533" s="1" t="s">
        <v>11644</v>
      </c>
      <c r="AK1533" s="1" t="s">
        <v>11644</v>
      </c>
      <c r="AL1533" s="1" t="s">
        <v>11644</v>
      </c>
      <c r="AM1533" s="1" t="s">
        <v>11644</v>
      </c>
      <c r="AN1533" s="1" t="s">
        <v>11644</v>
      </c>
      <c r="AO1533" s="1" t="s">
        <v>11644</v>
      </c>
      <c r="AP1533" s="1" t="s">
        <v>11644</v>
      </c>
      <c r="AQ1533" s="1" t="s">
        <v>11644</v>
      </c>
      <c r="AR1533" s="1" t="s">
        <v>11644</v>
      </c>
      <c r="AS1533" s="1">
        <v>-0.434</v>
      </c>
      <c r="AT1533" s="1">
        <v>-1.819</v>
      </c>
      <c r="AU1533" s="1">
        <v>-1.0900000000000001</v>
      </c>
      <c r="AV1533" s="1">
        <v>-0.90300000000000002</v>
      </c>
      <c r="AW1533" s="1">
        <v>-1.278</v>
      </c>
      <c r="AX1533" s="1">
        <v>-3.0350000000000001</v>
      </c>
      <c r="AY1533" s="1">
        <v>-1.5860000000000001</v>
      </c>
      <c r="AZ1533" s="1">
        <v>-2.0059999999999998</v>
      </c>
      <c r="BA1533" s="1">
        <v>-0.251</v>
      </c>
      <c r="BB1533" s="1">
        <v>-0.41699999999999998</v>
      </c>
      <c r="BC1533" s="1">
        <v>-0.86399999999999999</v>
      </c>
      <c r="BD1533" s="1">
        <v>-1.5089999999999999</v>
      </c>
      <c r="BE1533" s="1">
        <v>-0.82199999999999995</v>
      </c>
      <c r="BF1533" s="1">
        <v>-1.1060000000000001</v>
      </c>
      <c r="BG1533" s="1">
        <v>-4.5289999999999999</v>
      </c>
      <c r="BH1533" s="1">
        <v>-4.3499999999999996</v>
      </c>
      <c r="BI1533" s="1">
        <v>-2.15</v>
      </c>
      <c r="BJ1533" s="1">
        <v>-2.0489999999999999</v>
      </c>
      <c r="BK1533" s="1">
        <v>-0.872</v>
      </c>
      <c r="BL1533" s="1">
        <v>-1.1990000000000001</v>
      </c>
      <c r="BM1533" s="1">
        <v>-1.05</v>
      </c>
      <c r="BN1533" s="1">
        <v>-0.96599999999999997</v>
      </c>
      <c r="BO1533" s="1">
        <v>0.191</v>
      </c>
      <c r="BP1533" s="1">
        <v>0.13</v>
      </c>
      <c r="BQ1533" s="1">
        <v>-0.13700000000000001</v>
      </c>
      <c r="BR1533" s="1">
        <v>-4.0529999999999999</v>
      </c>
      <c r="BS1533" s="1">
        <v>-4.2889999999999997</v>
      </c>
      <c r="BT1533" s="1">
        <v>-0.86599999999999999</v>
      </c>
      <c r="BU1533" s="1">
        <v>-5.7949999999999999</v>
      </c>
      <c r="BV1533" s="1">
        <v>-6.1230000000000002</v>
      </c>
      <c r="BW1533" s="1">
        <v>-5.3070000000000004</v>
      </c>
      <c r="BX1533" s="1">
        <v>-4.3780000000000001</v>
      </c>
      <c r="BY1533" s="1">
        <v>-5.2709999999999999</v>
      </c>
      <c r="BZ1533" s="1">
        <v>-5.5419999999999998</v>
      </c>
      <c r="CA1533" s="1">
        <v>-5.8079999999999998</v>
      </c>
      <c r="CB1533" s="1">
        <v>-6.2050000000000001</v>
      </c>
      <c r="CC1533" s="1">
        <v>-6.5739999999999998</v>
      </c>
    </row>
    <row r="1534" spans="1:81" x14ac:dyDescent="0.2">
      <c r="A1534" t="s">
        <v>29</v>
      </c>
      <c r="B1534" t="s">
        <v>9046</v>
      </c>
      <c r="C1534" s="1" t="s">
        <v>101</v>
      </c>
      <c r="D1534" s="1" t="s">
        <v>102</v>
      </c>
      <c r="E1534" s="1" t="s">
        <v>262</v>
      </c>
      <c r="F1534" s="1" t="s">
        <v>263</v>
      </c>
      <c r="G1534" s="1" t="s">
        <v>264</v>
      </c>
      <c r="H1534" s="1" t="s">
        <v>36</v>
      </c>
      <c r="I1534" s="1" t="s">
        <v>52</v>
      </c>
      <c r="J1534" s="1" t="s">
        <v>127</v>
      </c>
      <c r="K1534" s="2">
        <v>45923</v>
      </c>
      <c r="L1534" s="1" t="s">
        <v>11433</v>
      </c>
      <c r="M1534" s="1" t="s">
        <v>11645</v>
      </c>
      <c r="N1534" s="1" t="s">
        <v>759</v>
      </c>
      <c r="O1534" s="1" t="s">
        <v>9022</v>
      </c>
      <c r="P1534" s="1">
        <v>2024</v>
      </c>
      <c r="Q1534" s="1" t="s">
        <v>906</v>
      </c>
      <c r="R1534" s="1"/>
      <c r="S1534" s="1" t="s">
        <v>56</v>
      </c>
      <c r="T1534" s="1"/>
      <c r="U1534" s="1" t="s">
        <v>9023</v>
      </c>
      <c r="V1534" s="1" t="s">
        <v>154</v>
      </c>
      <c r="W1534" s="1"/>
      <c r="X1534" s="1"/>
      <c r="Y1534" s="1" t="s">
        <v>567</v>
      </c>
      <c r="Z1534" s="1" t="s">
        <v>574</v>
      </c>
      <c r="AA1534" s="1" t="s">
        <v>11438</v>
      </c>
      <c r="AB1534" s="1"/>
      <c r="AC1534" s="1" t="s">
        <v>110</v>
      </c>
      <c r="AD1534" s="1" t="s">
        <v>11644</v>
      </c>
      <c r="AE1534" s="1" t="s">
        <v>11644</v>
      </c>
      <c r="AF1534" s="1" t="s">
        <v>11644</v>
      </c>
      <c r="AG1534" s="1" t="s">
        <v>11644</v>
      </c>
      <c r="AH1534" s="1" t="s">
        <v>11644</v>
      </c>
      <c r="AI1534" s="1" t="s">
        <v>11644</v>
      </c>
      <c r="AJ1534" s="1" t="s">
        <v>11644</v>
      </c>
      <c r="AK1534" s="1" t="s">
        <v>11644</v>
      </c>
      <c r="AL1534" s="1" t="s">
        <v>11644</v>
      </c>
      <c r="AM1534" s="1" t="s">
        <v>11644</v>
      </c>
      <c r="AN1534" s="1" t="s">
        <v>11644</v>
      </c>
      <c r="AO1534" s="1" t="s">
        <v>11644</v>
      </c>
      <c r="AP1534" s="1" t="s">
        <v>11644</v>
      </c>
      <c r="AQ1534" s="1" t="s">
        <v>11644</v>
      </c>
      <c r="AR1534" s="1" t="s">
        <v>11644</v>
      </c>
      <c r="AS1534" s="1">
        <v>-2.169</v>
      </c>
      <c r="AT1534" s="1">
        <v>-8.1739999999999995</v>
      </c>
      <c r="AU1534" s="1">
        <v>-4.4359999999999999</v>
      </c>
      <c r="AV1534" s="1">
        <v>-3.3690000000000002</v>
      </c>
      <c r="AW1534" s="1">
        <v>-4.4649999999999999</v>
      </c>
      <c r="AX1534" s="1">
        <v>-9.5950000000000006</v>
      </c>
      <c r="AY1534" s="1">
        <v>-4.6239999999999997</v>
      </c>
      <c r="AZ1534" s="1">
        <v>-5.3810000000000002</v>
      </c>
      <c r="BA1534" s="1">
        <v>-0.60899999999999999</v>
      </c>
      <c r="BB1534" s="1">
        <v>-0.90700000000000003</v>
      </c>
      <c r="BC1534" s="1">
        <v>-1.7190000000000001</v>
      </c>
      <c r="BD1534" s="1">
        <v>-2.6779999999999999</v>
      </c>
      <c r="BE1534" s="1">
        <v>-1.3009999999999999</v>
      </c>
      <c r="BF1534" s="1">
        <v>-1.613</v>
      </c>
      <c r="BG1534" s="1">
        <v>-7.0709999999999997</v>
      </c>
      <c r="BH1534" s="1">
        <v>-6.33</v>
      </c>
      <c r="BI1534" s="1">
        <v>-3.0009999999999999</v>
      </c>
      <c r="BJ1534" s="1">
        <v>-2.7789999999999999</v>
      </c>
      <c r="BK1534" s="1">
        <v>-1.1679999999999999</v>
      </c>
      <c r="BL1534" s="1">
        <v>-1.5660000000000001</v>
      </c>
      <c r="BM1534" s="1">
        <v>-1.3069999999999999</v>
      </c>
      <c r="BN1534" s="1">
        <v>-1.1839999999999999</v>
      </c>
      <c r="BO1534" s="1">
        <v>0.22500000000000001</v>
      </c>
      <c r="BP1534" s="1">
        <v>0.14299999999999999</v>
      </c>
      <c r="BQ1534" s="1">
        <v>-0.14499999999999999</v>
      </c>
      <c r="BR1534" s="1">
        <v>-4.2969999999999997</v>
      </c>
      <c r="BS1534" s="1">
        <v>-4.2089999999999996</v>
      </c>
      <c r="BT1534" s="1">
        <v>-0.78800000000000003</v>
      </c>
      <c r="BU1534" s="1">
        <v>-4.6909999999999998</v>
      </c>
      <c r="BV1534" s="1">
        <v>-4.7030000000000003</v>
      </c>
      <c r="BW1534" s="1">
        <v>-3.8809999999999998</v>
      </c>
      <c r="BX1534" s="1">
        <v>-3.0569999999999999</v>
      </c>
      <c r="BY1534" s="1">
        <v>-3.5030000000000001</v>
      </c>
      <c r="BZ1534" s="1">
        <v>-3.4889999999999999</v>
      </c>
      <c r="CA1534" s="1">
        <v>-3.4860000000000002</v>
      </c>
      <c r="CB1534" s="1">
        <v>-3.5720000000000001</v>
      </c>
      <c r="CC1534" s="1">
        <v>-3.6440000000000001</v>
      </c>
    </row>
    <row r="1535" spans="1:81" x14ac:dyDescent="0.2">
      <c r="A1535" t="s">
        <v>29</v>
      </c>
      <c r="B1535" t="s">
        <v>9265</v>
      </c>
      <c r="C1535" s="1" t="s">
        <v>101</v>
      </c>
      <c r="D1535" s="1" t="s">
        <v>102</v>
      </c>
      <c r="E1535" s="1" t="s">
        <v>162</v>
      </c>
      <c r="F1535" s="1" t="s">
        <v>163</v>
      </c>
      <c r="G1535" s="1" t="s">
        <v>164</v>
      </c>
      <c r="H1535" s="1" t="s">
        <v>36</v>
      </c>
      <c r="I1535" s="1" t="s">
        <v>106</v>
      </c>
      <c r="J1535" s="1" t="s">
        <v>53</v>
      </c>
      <c r="K1535" s="2">
        <v>45923</v>
      </c>
      <c r="L1535" s="1" t="s">
        <v>11433</v>
      </c>
      <c r="M1535" s="1" t="s">
        <v>11645</v>
      </c>
      <c r="N1535" s="1" t="s">
        <v>759</v>
      </c>
      <c r="O1535" s="1" t="s">
        <v>9022</v>
      </c>
      <c r="P1535" s="1">
        <v>2024</v>
      </c>
      <c r="Q1535" s="1" t="s">
        <v>906</v>
      </c>
      <c r="R1535" s="1"/>
      <c r="S1535" s="1" t="s">
        <v>56</v>
      </c>
      <c r="T1535" s="1"/>
      <c r="U1535" s="1" t="s">
        <v>9023</v>
      </c>
      <c r="V1535" s="1" t="s">
        <v>154</v>
      </c>
      <c r="W1535" s="1"/>
      <c r="X1535" s="1"/>
      <c r="Y1535" s="1" t="s">
        <v>567</v>
      </c>
      <c r="Z1535" s="1" t="s">
        <v>574</v>
      </c>
      <c r="AA1535" s="1" t="s">
        <v>11438</v>
      </c>
      <c r="AB1535" s="1"/>
      <c r="AC1535" s="1" t="s">
        <v>110</v>
      </c>
      <c r="AD1535" s="1" t="s">
        <v>11644</v>
      </c>
      <c r="AE1535" s="1" t="s">
        <v>11644</v>
      </c>
      <c r="AF1535" s="1" t="s">
        <v>11644</v>
      </c>
      <c r="AG1535" s="1" t="s">
        <v>11644</v>
      </c>
      <c r="AH1535" s="1" t="s">
        <v>11644</v>
      </c>
      <c r="AI1535" s="1" t="s">
        <v>11644</v>
      </c>
      <c r="AJ1535" s="1" t="s">
        <v>11644</v>
      </c>
      <c r="AK1535" s="1" t="s">
        <v>11644</v>
      </c>
      <c r="AL1535" s="1" t="s">
        <v>11644</v>
      </c>
      <c r="AM1535" s="1" t="s">
        <v>11644</v>
      </c>
      <c r="AN1535" s="1" t="s">
        <v>11644</v>
      </c>
      <c r="AO1535" s="1" t="s">
        <v>11644</v>
      </c>
      <c r="AP1535" s="1" t="s">
        <v>11644</v>
      </c>
      <c r="AQ1535" s="1" t="s">
        <v>11644</v>
      </c>
      <c r="AR1535" s="1" t="s">
        <v>11644</v>
      </c>
      <c r="AS1535" s="1" t="s">
        <v>11644</v>
      </c>
      <c r="AT1535" s="1" t="s">
        <v>11644</v>
      </c>
      <c r="AU1535" s="1" t="s">
        <v>11644</v>
      </c>
      <c r="AV1535" s="1" t="s">
        <v>11644</v>
      </c>
      <c r="AW1535" s="1">
        <v>11.646000000000001</v>
      </c>
      <c r="AX1535" s="1">
        <v>14.164</v>
      </c>
      <c r="AY1535" s="1">
        <v>15.587</v>
      </c>
      <c r="AZ1535" s="1">
        <v>11.827999999999999</v>
      </c>
      <c r="BA1535" s="1">
        <v>12.494999999999999</v>
      </c>
      <c r="BB1535" s="1">
        <v>13.989000000000001</v>
      </c>
      <c r="BC1535" s="1">
        <v>14.634</v>
      </c>
      <c r="BD1535" s="1">
        <v>15.021000000000001</v>
      </c>
      <c r="BE1535" s="1">
        <v>15.186</v>
      </c>
      <c r="BF1535" s="1">
        <v>15.795</v>
      </c>
      <c r="BG1535" s="1">
        <v>20.661000000000001</v>
      </c>
      <c r="BH1535" s="1">
        <v>25.425000000000001</v>
      </c>
      <c r="BI1535" s="1">
        <v>29.338999999999999</v>
      </c>
      <c r="BJ1535" s="1">
        <v>33.366999999999997</v>
      </c>
      <c r="BK1535" s="1">
        <v>35.603000000000002</v>
      </c>
      <c r="BL1535" s="1">
        <v>37.835000000000001</v>
      </c>
      <c r="BM1535" s="1">
        <v>37.921999999999997</v>
      </c>
      <c r="BN1535" s="1">
        <v>38.191000000000003</v>
      </c>
      <c r="BO1535" s="1">
        <v>38.819000000000003</v>
      </c>
      <c r="BP1535" s="1">
        <v>39.054000000000002</v>
      </c>
      <c r="BQ1535" s="1">
        <v>40.805999999999997</v>
      </c>
      <c r="BR1535" s="1">
        <v>45.774999999999999</v>
      </c>
      <c r="BS1535" s="1">
        <v>49.878999999999998</v>
      </c>
      <c r="BT1535" s="1">
        <v>54.174999999999997</v>
      </c>
      <c r="BU1535" s="1">
        <v>61.384</v>
      </c>
      <c r="BV1535" s="1">
        <v>68.745999999999995</v>
      </c>
      <c r="BW1535" s="1">
        <v>76.265000000000001</v>
      </c>
      <c r="BX1535" s="1">
        <v>83.063000000000002</v>
      </c>
      <c r="BY1535" s="1">
        <v>91.063000000000002</v>
      </c>
      <c r="BZ1535" s="1">
        <v>99.691000000000003</v>
      </c>
      <c r="CA1535" s="1">
        <v>108.785</v>
      </c>
      <c r="CB1535" s="1">
        <v>118.551</v>
      </c>
      <c r="CC1535" s="1">
        <v>128.97800000000001</v>
      </c>
    </row>
    <row r="1536" spans="1:81" x14ac:dyDescent="0.2">
      <c r="A1536" t="s">
        <v>29</v>
      </c>
      <c r="B1536" t="s">
        <v>9021</v>
      </c>
      <c r="C1536" s="1" t="s">
        <v>101</v>
      </c>
      <c r="D1536" s="1" t="s">
        <v>102</v>
      </c>
      <c r="E1536" s="1" t="s">
        <v>624</v>
      </c>
      <c r="F1536" s="1" t="s">
        <v>625</v>
      </c>
      <c r="G1536" s="1" t="s">
        <v>626</v>
      </c>
      <c r="H1536" s="1" t="s">
        <v>36</v>
      </c>
      <c r="I1536" s="1" t="s">
        <v>52</v>
      </c>
      <c r="J1536" s="1" t="s">
        <v>127</v>
      </c>
      <c r="K1536" s="2">
        <v>45923</v>
      </c>
      <c r="L1536" s="1" t="s">
        <v>11433</v>
      </c>
      <c r="M1536" s="1" t="s">
        <v>11645</v>
      </c>
      <c r="N1536" s="1" t="s">
        <v>759</v>
      </c>
      <c r="O1536" s="1" t="s">
        <v>9022</v>
      </c>
      <c r="P1536" s="1">
        <v>2024</v>
      </c>
      <c r="Q1536" s="1" t="s">
        <v>906</v>
      </c>
      <c r="R1536" s="1"/>
      <c r="S1536" s="1" t="s">
        <v>56</v>
      </c>
      <c r="T1536" s="1"/>
      <c r="U1536" s="1" t="s">
        <v>9023</v>
      </c>
      <c r="V1536" s="1" t="s">
        <v>154</v>
      </c>
      <c r="W1536" s="1"/>
      <c r="X1536" s="1"/>
      <c r="Y1536" s="1" t="s">
        <v>567</v>
      </c>
      <c r="Z1536" s="1" t="s">
        <v>574</v>
      </c>
      <c r="AA1536" s="1" t="s">
        <v>11438</v>
      </c>
      <c r="AB1536" s="1"/>
      <c r="AC1536" s="1" t="s">
        <v>110</v>
      </c>
      <c r="AD1536" s="1" t="s">
        <v>11644</v>
      </c>
      <c r="AE1536" s="1" t="s">
        <v>11644</v>
      </c>
      <c r="AF1536" s="1" t="s">
        <v>11644</v>
      </c>
      <c r="AG1536" s="1" t="s">
        <v>11644</v>
      </c>
      <c r="AH1536" s="1" t="s">
        <v>11644</v>
      </c>
      <c r="AI1536" s="1" t="s">
        <v>11644</v>
      </c>
      <c r="AJ1536" s="1" t="s">
        <v>11644</v>
      </c>
      <c r="AK1536" s="1" t="s">
        <v>11644</v>
      </c>
      <c r="AL1536" s="1" t="s">
        <v>11644</v>
      </c>
      <c r="AM1536" s="1" t="s">
        <v>11644</v>
      </c>
      <c r="AN1536" s="1" t="s">
        <v>11644</v>
      </c>
      <c r="AO1536" s="1" t="s">
        <v>11644</v>
      </c>
      <c r="AP1536" s="1" t="s">
        <v>11644</v>
      </c>
      <c r="AQ1536" s="1" t="s">
        <v>11644</v>
      </c>
      <c r="AR1536" s="1" t="s">
        <v>11644</v>
      </c>
      <c r="AS1536" s="1" t="s">
        <v>11644</v>
      </c>
      <c r="AT1536" s="1" t="s">
        <v>11644</v>
      </c>
      <c r="AU1536" s="1" t="s">
        <v>11644</v>
      </c>
      <c r="AV1536" s="1" t="s">
        <v>11644</v>
      </c>
      <c r="AW1536" s="1">
        <v>40.701000000000001</v>
      </c>
      <c r="AX1536" s="1">
        <v>44.776000000000003</v>
      </c>
      <c r="AY1536" s="1">
        <v>45.433</v>
      </c>
      <c r="AZ1536" s="1">
        <v>31.734999999999999</v>
      </c>
      <c r="BA1536" s="1">
        <v>30.318000000000001</v>
      </c>
      <c r="BB1536" s="1">
        <v>30.413</v>
      </c>
      <c r="BC1536" s="1">
        <v>29.106999999999999</v>
      </c>
      <c r="BD1536" s="1">
        <v>26.657</v>
      </c>
      <c r="BE1536" s="1">
        <v>24.035</v>
      </c>
      <c r="BF1536" s="1">
        <v>23.04</v>
      </c>
      <c r="BG1536" s="1">
        <v>32.255000000000003</v>
      </c>
      <c r="BH1536" s="1">
        <v>36.994999999999997</v>
      </c>
      <c r="BI1536" s="1">
        <v>40.959000000000003</v>
      </c>
      <c r="BJ1536" s="1">
        <v>45.258000000000003</v>
      </c>
      <c r="BK1536" s="1">
        <v>47.698</v>
      </c>
      <c r="BL1536" s="1">
        <v>49.417000000000002</v>
      </c>
      <c r="BM1536" s="1">
        <v>47.180999999999997</v>
      </c>
      <c r="BN1536" s="1">
        <v>46.79</v>
      </c>
      <c r="BO1536" s="1">
        <v>45.69</v>
      </c>
      <c r="BP1536" s="1">
        <v>43.26</v>
      </c>
      <c r="BQ1536" s="1">
        <v>43.158999999999999</v>
      </c>
      <c r="BR1536" s="1">
        <v>48.530999999999999</v>
      </c>
      <c r="BS1536" s="1">
        <v>48.953000000000003</v>
      </c>
      <c r="BT1536" s="1">
        <v>49.268000000000001</v>
      </c>
      <c r="BU1536" s="1">
        <v>49.688000000000002</v>
      </c>
      <c r="BV1536" s="1">
        <v>52.796999999999997</v>
      </c>
      <c r="BW1536" s="1">
        <v>55.768000000000001</v>
      </c>
      <c r="BX1536" s="1">
        <v>57.994</v>
      </c>
      <c r="BY1536" s="1">
        <v>60.527999999999999</v>
      </c>
      <c r="BZ1536" s="1">
        <v>62.756999999999998</v>
      </c>
      <c r="CA1536" s="1">
        <v>65.290999999999997</v>
      </c>
      <c r="CB1536" s="1">
        <v>68.233000000000004</v>
      </c>
      <c r="CC1536" s="1">
        <v>71.497</v>
      </c>
    </row>
    <row r="1537" spans="1:81" x14ac:dyDescent="0.2">
      <c r="A1537" t="s">
        <v>29</v>
      </c>
      <c r="B1537" t="s">
        <v>9207</v>
      </c>
      <c r="C1537" s="1" t="s">
        <v>101</v>
      </c>
      <c r="D1537" s="1" t="s">
        <v>102</v>
      </c>
      <c r="E1537" s="1" t="s">
        <v>611</v>
      </c>
      <c r="F1537" s="1" t="s">
        <v>612</v>
      </c>
      <c r="G1537" s="1" t="s">
        <v>613</v>
      </c>
      <c r="H1537" s="1" t="s">
        <v>36</v>
      </c>
      <c r="I1537" s="1" t="s">
        <v>106</v>
      </c>
      <c r="J1537" s="1" t="s">
        <v>53</v>
      </c>
      <c r="K1537" s="2">
        <v>45923</v>
      </c>
      <c r="L1537" s="1" t="s">
        <v>11433</v>
      </c>
      <c r="M1537" s="1" t="s">
        <v>11645</v>
      </c>
      <c r="N1537" s="1" t="s">
        <v>759</v>
      </c>
      <c r="O1537" s="1" t="s">
        <v>9022</v>
      </c>
      <c r="P1537" s="1">
        <v>2024</v>
      </c>
      <c r="Q1537" s="1" t="s">
        <v>906</v>
      </c>
      <c r="R1537" s="1"/>
      <c r="S1537" s="1" t="s">
        <v>56</v>
      </c>
      <c r="T1537" s="1"/>
      <c r="U1537" s="1" t="s">
        <v>9023</v>
      </c>
      <c r="V1537" s="1" t="s">
        <v>154</v>
      </c>
      <c r="W1537" s="1"/>
      <c r="X1537" s="1"/>
      <c r="Y1537" s="1" t="s">
        <v>567</v>
      </c>
      <c r="Z1537" s="1" t="s">
        <v>574</v>
      </c>
      <c r="AA1537" s="1" t="s">
        <v>11438</v>
      </c>
      <c r="AB1537" s="1"/>
      <c r="AC1537" s="1" t="s">
        <v>110</v>
      </c>
      <c r="AD1537" s="1" t="s">
        <v>11644</v>
      </c>
      <c r="AE1537" s="1" t="s">
        <v>11644</v>
      </c>
      <c r="AF1537" s="1" t="s">
        <v>11644</v>
      </c>
      <c r="AG1537" s="1" t="s">
        <v>11644</v>
      </c>
      <c r="AH1537" s="1" t="s">
        <v>11644</v>
      </c>
      <c r="AI1537" s="1" t="s">
        <v>11644</v>
      </c>
      <c r="AJ1537" s="1" t="s">
        <v>11644</v>
      </c>
      <c r="AK1537" s="1" t="s">
        <v>11644</v>
      </c>
      <c r="AL1537" s="1" t="s">
        <v>11644</v>
      </c>
      <c r="AM1537" s="1" t="s">
        <v>11644</v>
      </c>
      <c r="AN1537" s="1" t="s">
        <v>11644</v>
      </c>
      <c r="AO1537" s="1" t="s">
        <v>11644</v>
      </c>
      <c r="AP1537" s="1" t="s">
        <v>11644</v>
      </c>
      <c r="AQ1537" s="1" t="s">
        <v>11644</v>
      </c>
      <c r="AR1537" s="1" t="s">
        <v>11644</v>
      </c>
      <c r="AS1537" s="1">
        <v>4.2679999999999998</v>
      </c>
      <c r="AT1537" s="1">
        <v>6.75</v>
      </c>
      <c r="AU1537" s="1">
        <v>8.0679999999999996</v>
      </c>
      <c r="AV1537" s="1">
        <v>9.0709999999999997</v>
      </c>
      <c r="AW1537" s="1">
        <v>13.484999999999999</v>
      </c>
      <c r="AX1537" s="1">
        <v>16.004999999999999</v>
      </c>
      <c r="AY1537" s="1">
        <v>17.617000000000001</v>
      </c>
      <c r="AZ1537" s="1">
        <v>17.013999999999999</v>
      </c>
      <c r="BA1537" s="1">
        <v>17.984000000000002</v>
      </c>
      <c r="BB1537" s="1">
        <v>19.317</v>
      </c>
      <c r="BC1537" s="1">
        <v>17.588999999999999</v>
      </c>
      <c r="BD1537" s="1">
        <v>17.768000000000001</v>
      </c>
      <c r="BE1537" s="1">
        <v>19.190000000000001</v>
      </c>
      <c r="BF1537" s="1">
        <v>19.63</v>
      </c>
      <c r="BG1537" s="1">
        <v>23.321000000000002</v>
      </c>
      <c r="BH1537" s="1">
        <v>27.94</v>
      </c>
      <c r="BI1537" s="1">
        <v>30.994</v>
      </c>
      <c r="BJ1537" s="1">
        <v>38.107999999999997</v>
      </c>
      <c r="BK1537" s="1">
        <v>40.762999999999998</v>
      </c>
      <c r="BL1537" s="1">
        <v>40.878</v>
      </c>
      <c r="BM1537" s="1">
        <v>41.473999999999997</v>
      </c>
      <c r="BN1537" s="1">
        <v>42.554000000000002</v>
      </c>
      <c r="BO1537" s="1">
        <v>43.654000000000003</v>
      </c>
      <c r="BP1537" s="1">
        <v>44.478999999999999</v>
      </c>
      <c r="BQ1537" s="1">
        <v>45.392000000000003</v>
      </c>
      <c r="BR1537" s="1">
        <v>55.091000000000001</v>
      </c>
      <c r="BS1537" s="1">
        <v>61.356000000000002</v>
      </c>
      <c r="BT1537" s="1">
        <v>63.509</v>
      </c>
      <c r="BU1537" s="1">
        <v>68.882000000000005</v>
      </c>
      <c r="BV1537" s="1">
        <v>77.734999999999999</v>
      </c>
      <c r="BW1537" s="1">
        <v>84.305999999999997</v>
      </c>
      <c r="BX1537" s="1">
        <v>90.180999999999997</v>
      </c>
      <c r="BY1537" s="1">
        <v>98.480999999999995</v>
      </c>
      <c r="BZ1537" s="1">
        <v>106.71899999999999</v>
      </c>
      <c r="CA1537" s="1">
        <v>115.596</v>
      </c>
      <c r="CB1537" s="1">
        <v>125.145</v>
      </c>
      <c r="CC1537" s="1">
        <v>135.357</v>
      </c>
    </row>
    <row r="1538" spans="1:81" x14ac:dyDescent="0.2">
      <c r="A1538" t="s">
        <v>29</v>
      </c>
      <c r="B1538" t="s">
        <v>9055</v>
      </c>
      <c r="C1538" s="1" t="s">
        <v>101</v>
      </c>
      <c r="D1538" s="1" t="s">
        <v>102</v>
      </c>
      <c r="E1538" s="1" t="s">
        <v>191</v>
      </c>
      <c r="F1538" s="1" t="s">
        <v>192</v>
      </c>
      <c r="G1538" s="1" t="s">
        <v>193</v>
      </c>
      <c r="H1538" s="1" t="s">
        <v>36</v>
      </c>
      <c r="I1538" s="1" t="s">
        <v>52</v>
      </c>
      <c r="J1538" s="1" t="s">
        <v>127</v>
      </c>
      <c r="K1538" s="2">
        <v>45923</v>
      </c>
      <c r="L1538" s="1" t="s">
        <v>11433</v>
      </c>
      <c r="M1538" s="1" t="s">
        <v>11645</v>
      </c>
      <c r="N1538" s="1" t="s">
        <v>759</v>
      </c>
      <c r="O1538" s="1" t="s">
        <v>9022</v>
      </c>
      <c r="P1538" s="1">
        <v>2024</v>
      </c>
      <c r="Q1538" s="1" t="s">
        <v>906</v>
      </c>
      <c r="R1538" s="1"/>
      <c r="S1538" s="1" t="s">
        <v>56</v>
      </c>
      <c r="T1538" s="1"/>
      <c r="U1538" s="1" t="s">
        <v>9023</v>
      </c>
      <c r="V1538" s="1" t="s">
        <v>154</v>
      </c>
      <c r="W1538" s="1"/>
      <c r="X1538" s="1"/>
      <c r="Y1538" s="1" t="s">
        <v>567</v>
      </c>
      <c r="Z1538" s="1" t="s">
        <v>574</v>
      </c>
      <c r="AA1538" s="1" t="s">
        <v>11438</v>
      </c>
      <c r="AB1538" s="1"/>
      <c r="AC1538" s="1" t="s">
        <v>110</v>
      </c>
      <c r="AD1538" s="1" t="s">
        <v>11644</v>
      </c>
      <c r="AE1538" s="1" t="s">
        <v>11644</v>
      </c>
      <c r="AF1538" s="1" t="s">
        <v>11644</v>
      </c>
      <c r="AG1538" s="1" t="s">
        <v>11644</v>
      </c>
      <c r="AH1538" s="1" t="s">
        <v>11644</v>
      </c>
      <c r="AI1538" s="1" t="s">
        <v>11644</v>
      </c>
      <c r="AJ1538" s="1" t="s">
        <v>11644</v>
      </c>
      <c r="AK1538" s="1" t="s">
        <v>11644</v>
      </c>
      <c r="AL1538" s="1" t="s">
        <v>11644</v>
      </c>
      <c r="AM1538" s="1" t="s">
        <v>11644</v>
      </c>
      <c r="AN1538" s="1" t="s">
        <v>11644</v>
      </c>
      <c r="AO1538" s="1" t="s">
        <v>11644</v>
      </c>
      <c r="AP1538" s="1" t="s">
        <v>11644</v>
      </c>
      <c r="AQ1538" s="1" t="s">
        <v>11644</v>
      </c>
      <c r="AR1538" s="1" t="s">
        <v>11644</v>
      </c>
      <c r="AS1538" s="1">
        <v>21.312000000000001</v>
      </c>
      <c r="AT1538" s="1">
        <v>30.338999999999999</v>
      </c>
      <c r="AU1538" s="1">
        <v>32.825000000000003</v>
      </c>
      <c r="AV1538" s="1">
        <v>33.851999999999997</v>
      </c>
      <c r="AW1538" s="1">
        <v>47.125999999999998</v>
      </c>
      <c r="AX1538" s="1">
        <v>50.597999999999999</v>
      </c>
      <c r="AY1538" s="1">
        <v>51.350999999999999</v>
      </c>
      <c r="AZ1538" s="1">
        <v>45.648000000000003</v>
      </c>
      <c r="BA1538" s="1">
        <v>43.639000000000003</v>
      </c>
      <c r="BB1538" s="1">
        <v>41.997</v>
      </c>
      <c r="BC1538" s="1">
        <v>34.984999999999999</v>
      </c>
      <c r="BD1538" s="1">
        <v>31.532</v>
      </c>
      <c r="BE1538" s="1">
        <v>30.373000000000001</v>
      </c>
      <c r="BF1538" s="1">
        <v>28.632999999999999</v>
      </c>
      <c r="BG1538" s="1">
        <v>36.406999999999996</v>
      </c>
      <c r="BH1538" s="1">
        <v>40.654000000000003</v>
      </c>
      <c r="BI1538" s="1">
        <v>43.27</v>
      </c>
      <c r="BJ1538" s="1">
        <v>51.688000000000002</v>
      </c>
      <c r="BK1538" s="1">
        <v>54.610999999999997</v>
      </c>
      <c r="BL1538" s="1">
        <v>53.392000000000003</v>
      </c>
      <c r="BM1538" s="1">
        <v>51.598999999999997</v>
      </c>
      <c r="BN1538" s="1">
        <v>52.136000000000003</v>
      </c>
      <c r="BO1538" s="1">
        <v>51.381</v>
      </c>
      <c r="BP1538" s="1">
        <v>49.27</v>
      </c>
      <c r="BQ1538" s="1">
        <v>48.01</v>
      </c>
      <c r="BR1538" s="1">
        <v>58.408000000000001</v>
      </c>
      <c r="BS1538" s="1">
        <v>60.216999999999999</v>
      </c>
      <c r="BT1538" s="1">
        <v>57.756</v>
      </c>
      <c r="BU1538" s="1">
        <v>55.758000000000003</v>
      </c>
      <c r="BV1538" s="1">
        <v>59.701000000000001</v>
      </c>
      <c r="BW1538" s="1">
        <v>61.648000000000003</v>
      </c>
      <c r="BX1538" s="1">
        <v>62.963000000000001</v>
      </c>
      <c r="BY1538" s="1">
        <v>65.457999999999998</v>
      </c>
      <c r="BZ1538" s="1">
        <v>67.182000000000002</v>
      </c>
      <c r="CA1538" s="1">
        <v>69.378</v>
      </c>
      <c r="CB1538" s="1">
        <v>72.028000000000006</v>
      </c>
      <c r="CC1538" s="1">
        <v>75.033000000000001</v>
      </c>
    </row>
    <row r="1539" spans="1:81" x14ac:dyDescent="0.2">
      <c r="A1539" t="s">
        <v>29</v>
      </c>
      <c r="B1539" t="s">
        <v>9033</v>
      </c>
      <c r="C1539" s="1" t="s">
        <v>101</v>
      </c>
      <c r="D1539" s="1" t="s">
        <v>102</v>
      </c>
      <c r="E1539" s="1" t="s">
        <v>637</v>
      </c>
      <c r="F1539" s="1" t="s">
        <v>638</v>
      </c>
      <c r="G1539" s="1" t="s">
        <v>639</v>
      </c>
      <c r="H1539" s="1" t="s">
        <v>36</v>
      </c>
      <c r="I1539" s="1" t="s">
        <v>106</v>
      </c>
      <c r="J1539" s="1" t="s">
        <v>53</v>
      </c>
      <c r="K1539" s="2">
        <v>45923</v>
      </c>
      <c r="L1539" s="1" t="s">
        <v>11433</v>
      </c>
      <c r="M1539" s="1" t="s">
        <v>11645</v>
      </c>
      <c r="N1539" s="1" t="s">
        <v>107</v>
      </c>
      <c r="O1539" s="1" t="s">
        <v>108</v>
      </c>
      <c r="P1539" s="1">
        <v>2025</v>
      </c>
      <c r="Q1539" s="1" t="s">
        <v>39</v>
      </c>
      <c r="R1539" s="1">
        <v>2020</v>
      </c>
      <c r="S1539" s="1" t="s">
        <v>56</v>
      </c>
      <c r="T1539" s="1" t="s">
        <v>109</v>
      </c>
      <c r="U1539" s="1"/>
      <c r="V1539" s="1"/>
      <c r="W1539" s="1"/>
      <c r="X1539" s="1"/>
      <c r="Y1539" s="1"/>
      <c r="Z1539" s="1"/>
      <c r="AA1539" s="1"/>
      <c r="AB1539" s="1"/>
      <c r="AC1539" s="1" t="s">
        <v>110</v>
      </c>
      <c r="AD1539" s="1" t="s">
        <v>11644</v>
      </c>
      <c r="AE1539" s="1" t="s">
        <v>11644</v>
      </c>
      <c r="AF1539" s="1" t="s">
        <v>11644</v>
      </c>
      <c r="AG1539" s="1" t="s">
        <v>11644</v>
      </c>
      <c r="AH1539" s="1" t="s">
        <v>11644</v>
      </c>
      <c r="AI1539" s="1" t="s">
        <v>11644</v>
      </c>
      <c r="AJ1539" s="1" t="s">
        <v>11644</v>
      </c>
      <c r="AK1539" s="1" t="s">
        <v>11644</v>
      </c>
      <c r="AL1539" s="1" t="s">
        <v>11644</v>
      </c>
      <c r="AM1539" s="1" t="s">
        <v>11644</v>
      </c>
      <c r="AN1539" s="1" t="s">
        <v>11644</v>
      </c>
      <c r="AO1539" s="1" t="s">
        <v>11644</v>
      </c>
      <c r="AP1539" s="1" t="s">
        <v>11644</v>
      </c>
      <c r="AQ1539" s="1">
        <v>14.154999999999999</v>
      </c>
      <c r="AR1539" s="1">
        <v>17.056000000000001</v>
      </c>
      <c r="AS1539" s="1">
        <v>20.027999999999999</v>
      </c>
      <c r="AT1539" s="1">
        <v>22.248000000000001</v>
      </c>
      <c r="AU1539" s="1">
        <v>24.579000000000001</v>
      </c>
      <c r="AV1539" s="1">
        <v>26.795999999999999</v>
      </c>
      <c r="AW1539" s="1">
        <v>28.614000000000001</v>
      </c>
      <c r="AX1539" s="1">
        <v>31.632000000000001</v>
      </c>
      <c r="AY1539" s="1">
        <v>34.307000000000002</v>
      </c>
      <c r="AZ1539" s="1">
        <v>37.271999999999998</v>
      </c>
      <c r="BA1539" s="1">
        <v>41.210999999999999</v>
      </c>
      <c r="BB1539" s="1">
        <v>45.997</v>
      </c>
      <c r="BC1539" s="1">
        <v>50.276000000000003</v>
      </c>
      <c r="BD1539" s="1">
        <v>56.348999999999997</v>
      </c>
      <c r="BE1539" s="1">
        <v>63.180999999999997</v>
      </c>
      <c r="BF1539" s="1">
        <v>68.557000000000002</v>
      </c>
      <c r="BG1539" s="1">
        <v>64.055000000000007</v>
      </c>
      <c r="BH1539" s="1">
        <v>68.727000000000004</v>
      </c>
      <c r="BI1539" s="1">
        <v>71.63</v>
      </c>
      <c r="BJ1539" s="1">
        <v>73.727999999999994</v>
      </c>
      <c r="BK1539" s="1">
        <v>74.643000000000001</v>
      </c>
      <c r="BL1539" s="1">
        <v>76.561999999999998</v>
      </c>
      <c r="BM1539" s="1">
        <v>80.376000000000005</v>
      </c>
      <c r="BN1539" s="1">
        <v>81.622</v>
      </c>
      <c r="BO1539" s="1">
        <v>84.96</v>
      </c>
      <c r="BP1539" s="1">
        <v>90.275999999999996</v>
      </c>
      <c r="BQ1539" s="1">
        <v>94.546999999999997</v>
      </c>
      <c r="BR1539" s="1">
        <v>94.320999999999998</v>
      </c>
      <c r="BS1539" s="1">
        <v>101.892</v>
      </c>
      <c r="BT1539" s="1">
        <v>109.96</v>
      </c>
      <c r="BU1539" s="1">
        <v>123.539</v>
      </c>
      <c r="BV1539" s="1">
        <v>130.208</v>
      </c>
      <c r="BW1539" s="1">
        <v>136.75399999999999</v>
      </c>
      <c r="BX1539" s="1">
        <v>143.22800000000001</v>
      </c>
      <c r="BY1539" s="1">
        <v>150.44900000000001</v>
      </c>
      <c r="BZ1539" s="1">
        <v>158.851</v>
      </c>
      <c r="CA1539" s="1">
        <v>166.61699999999999</v>
      </c>
      <c r="CB1539" s="1">
        <v>173.745</v>
      </c>
      <c r="CC1539" s="1">
        <v>180.39699999999999</v>
      </c>
    </row>
    <row r="1540" spans="1:81" x14ac:dyDescent="0.2">
      <c r="A1540" t="s">
        <v>29</v>
      </c>
      <c r="B1540" t="s">
        <v>9208</v>
      </c>
      <c r="C1540" s="1" t="s">
        <v>101</v>
      </c>
      <c r="D1540" s="1" t="s">
        <v>102</v>
      </c>
      <c r="E1540" s="1" t="s">
        <v>175</v>
      </c>
      <c r="F1540" s="1" t="s">
        <v>176</v>
      </c>
      <c r="G1540" s="1" t="s">
        <v>126</v>
      </c>
      <c r="H1540" s="1" t="s">
        <v>36</v>
      </c>
      <c r="I1540" s="1" t="s">
        <v>106</v>
      </c>
      <c r="J1540" s="1" t="s">
        <v>76</v>
      </c>
      <c r="K1540" s="2">
        <v>45923</v>
      </c>
      <c r="L1540" s="1" t="s">
        <v>11433</v>
      </c>
      <c r="M1540" s="1" t="s">
        <v>11645</v>
      </c>
      <c r="N1540" s="1" t="s">
        <v>128</v>
      </c>
      <c r="O1540" s="1" t="s">
        <v>9209</v>
      </c>
      <c r="P1540" s="1">
        <v>2025</v>
      </c>
      <c r="Q1540" s="1" t="s">
        <v>55</v>
      </c>
      <c r="R1540" s="1"/>
      <c r="S1540" s="1"/>
      <c r="T1540" s="1"/>
      <c r="U1540" s="1"/>
      <c r="V1540" s="1"/>
      <c r="W1540" s="1"/>
      <c r="X1540" s="1"/>
      <c r="Y1540" s="1"/>
      <c r="Z1540" s="1"/>
      <c r="AA1540" s="1"/>
      <c r="AB1540" s="1"/>
      <c r="AC1540" s="1" t="s">
        <v>110</v>
      </c>
      <c r="AD1540" s="1" t="s">
        <v>11644</v>
      </c>
      <c r="AE1540" s="1" t="s">
        <v>11644</v>
      </c>
      <c r="AF1540" s="1" t="s">
        <v>11644</v>
      </c>
      <c r="AG1540" s="1" t="s">
        <v>11644</v>
      </c>
      <c r="AH1540" s="1" t="s">
        <v>11644</v>
      </c>
      <c r="AI1540" s="1" t="s">
        <v>11644</v>
      </c>
      <c r="AJ1540" s="1" t="s">
        <v>11644</v>
      </c>
      <c r="AK1540" s="1" t="s">
        <v>11644</v>
      </c>
      <c r="AL1540" s="1" t="s">
        <v>11644</v>
      </c>
      <c r="AM1540" s="1" t="s">
        <v>11644</v>
      </c>
      <c r="AN1540" s="1" t="s">
        <v>11644</v>
      </c>
      <c r="AO1540" s="1" t="s">
        <v>11644</v>
      </c>
      <c r="AP1540" s="1" t="s">
        <v>11644</v>
      </c>
      <c r="AQ1540" s="1">
        <v>-0.65100000000000002</v>
      </c>
      <c r="AR1540" s="1">
        <v>0.66400000000000003</v>
      </c>
      <c r="AS1540" s="1">
        <v>0.53800000000000003</v>
      </c>
      <c r="AT1540" s="1">
        <v>-2.0939999999999999</v>
      </c>
      <c r="AU1540" s="1">
        <v>-1.93</v>
      </c>
      <c r="AV1540" s="1">
        <v>-2.1850000000000001</v>
      </c>
      <c r="AW1540" s="1">
        <v>-0.93200000000000005</v>
      </c>
      <c r="AX1540" s="1">
        <v>-0.63900000000000001</v>
      </c>
      <c r="AY1540" s="1">
        <v>-1.7090000000000001</v>
      </c>
      <c r="AZ1540" s="1">
        <v>-1.8919999999999999</v>
      </c>
      <c r="BA1540" s="1">
        <v>-1.6679999999999999</v>
      </c>
      <c r="BB1540" s="1">
        <v>-2.5259999999999998</v>
      </c>
      <c r="BC1540" s="1">
        <v>-3.5790000000000002</v>
      </c>
      <c r="BD1540" s="1">
        <v>-4.0389999999999997</v>
      </c>
      <c r="BE1540" s="1">
        <v>-3.7069999999999999</v>
      </c>
      <c r="BF1540" s="1">
        <v>-6.1779999999999999</v>
      </c>
      <c r="BG1540" s="1">
        <v>-3.0750000000000002</v>
      </c>
      <c r="BH1540" s="1">
        <v>-4.2240000000000002</v>
      </c>
      <c r="BI1540" s="1">
        <v>-4.867</v>
      </c>
      <c r="BJ1540" s="1">
        <v>0.879</v>
      </c>
      <c r="BK1540" s="1">
        <v>2.91</v>
      </c>
      <c r="BL1540" s="1">
        <v>1.7689999999999999</v>
      </c>
      <c r="BM1540" s="1">
        <v>-1.84</v>
      </c>
      <c r="BN1540" s="1">
        <v>-1.3140000000000001</v>
      </c>
      <c r="BO1540" s="1">
        <v>-1.6639999999999999</v>
      </c>
      <c r="BP1540" s="1">
        <v>-1.742</v>
      </c>
      <c r="BQ1540" s="1">
        <v>-3.734</v>
      </c>
      <c r="BR1540" s="1">
        <v>-0.501</v>
      </c>
      <c r="BS1540" s="1">
        <v>-5.8289999999999997</v>
      </c>
      <c r="BT1540" s="1">
        <v>-11.159000000000001</v>
      </c>
      <c r="BU1540" s="1">
        <v>-4.0410000000000004</v>
      </c>
      <c r="BV1540" s="1">
        <v>-6.5149999999999997</v>
      </c>
      <c r="BW1540" s="1">
        <v>-5.593</v>
      </c>
      <c r="BX1540" s="1">
        <v>-5.0869999999999997</v>
      </c>
      <c r="BY1540" s="1">
        <v>-3.0489999999999999</v>
      </c>
      <c r="BZ1540" s="1">
        <v>-2.5750000000000002</v>
      </c>
      <c r="CA1540" s="1">
        <v>-2.1549999999999998</v>
      </c>
      <c r="CB1540" s="1">
        <v>-2.2839999999999998</v>
      </c>
      <c r="CC1540" s="1">
        <v>-2.2709999999999999</v>
      </c>
    </row>
    <row r="1541" spans="1:81" x14ac:dyDescent="0.2">
      <c r="A1541" t="s">
        <v>29</v>
      </c>
      <c r="B1541" t="s">
        <v>9221</v>
      </c>
      <c r="C1541" s="1" t="s">
        <v>101</v>
      </c>
      <c r="D1541" s="1" t="s">
        <v>102</v>
      </c>
      <c r="E1541" s="1" t="s">
        <v>123</v>
      </c>
      <c r="F1541" s="1" t="s">
        <v>124</v>
      </c>
      <c r="G1541" s="1" t="s">
        <v>125</v>
      </c>
      <c r="H1541" s="1" t="s">
        <v>36</v>
      </c>
      <c r="I1541" s="1" t="s">
        <v>52</v>
      </c>
      <c r="J1541" s="1" t="s">
        <v>127</v>
      </c>
      <c r="K1541" s="2">
        <v>45923</v>
      </c>
      <c r="L1541" s="1" t="s">
        <v>11433</v>
      </c>
      <c r="M1541" s="1" t="s">
        <v>11645</v>
      </c>
      <c r="N1541" s="1" t="s">
        <v>128</v>
      </c>
      <c r="O1541" s="1" t="s">
        <v>9209</v>
      </c>
      <c r="P1541" s="1">
        <v>2025</v>
      </c>
      <c r="Q1541" s="1" t="s">
        <v>55</v>
      </c>
      <c r="R1541" s="1"/>
      <c r="S1541" s="1"/>
      <c r="T1541" s="1"/>
      <c r="U1541" s="1"/>
      <c r="V1541" s="1"/>
      <c r="W1541" s="1"/>
      <c r="X1541" s="1"/>
      <c r="Y1541" s="1"/>
      <c r="Z1541" s="1"/>
      <c r="AA1541" s="1"/>
      <c r="AB1541" s="1"/>
      <c r="AC1541" s="1" t="s">
        <v>110</v>
      </c>
      <c r="AD1541" s="1" t="s">
        <v>11644</v>
      </c>
      <c r="AE1541" s="1" t="s">
        <v>11644</v>
      </c>
      <c r="AF1541" s="1" t="s">
        <v>11644</v>
      </c>
      <c r="AG1541" s="1" t="s">
        <v>11644</v>
      </c>
      <c r="AH1541" s="1" t="s">
        <v>11644</v>
      </c>
      <c r="AI1541" s="1" t="s">
        <v>11644</v>
      </c>
      <c r="AJ1541" s="1" t="s">
        <v>11644</v>
      </c>
      <c r="AK1541" s="1" t="s">
        <v>11644</v>
      </c>
      <c r="AL1541" s="1" t="s">
        <v>11644</v>
      </c>
      <c r="AM1541" s="1" t="s">
        <v>11644</v>
      </c>
      <c r="AN1541" s="1" t="s">
        <v>11644</v>
      </c>
      <c r="AO1541" s="1" t="s">
        <v>11644</v>
      </c>
      <c r="AP1541" s="1" t="s">
        <v>11644</v>
      </c>
      <c r="AQ1541" s="1">
        <v>-4.6840000000000002</v>
      </c>
      <c r="AR1541" s="1">
        <v>4.1379999999999999</v>
      </c>
      <c r="AS1541" s="1">
        <v>2.6509999999999998</v>
      </c>
      <c r="AT1541" s="1">
        <v>-9.5730000000000004</v>
      </c>
      <c r="AU1541" s="1">
        <v>-8.7569999999999997</v>
      </c>
      <c r="AV1541" s="1">
        <v>-9.5350000000000001</v>
      </c>
      <c r="AW1541" s="1">
        <v>-4.4610000000000003</v>
      </c>
      <c r="AX1541" s="1">
        <v>-3.085</v>
      </c>
      <c r="AY1541" s="1">
        <v>-7.9930000000000003</v>
      </c>
      <c r="AZ1541" s="1">
        <v>-7.6150000000000002</v>
      </c>
      <c r="BA1541" s="1">
        <v>-4.9249999999999998</v>
      </c>
      <c r="BB1541" s="1">
        <v>-5.8719999999999999</v>
      </c>
      <c r="BC1541" s="1">
        <v>-7.3170000000000002</v>
      </c>
      <c r="BD1541" s="1">
        <v>-7.0270000000000001</v>
      </c>
      <c r="BE1541" s="1">
        <v>-4.798</v>
      </c>
      <c r="BF1541" s="1">
        <v>-6.3609999999999998</v>
      </c>
      <c r="BG1541" s="1">
        <v>-3.4449999999999998</v>
      </c>
      <c r="BH1541" s="1">
        <v>-4.6319999999999997</v>
      </c>
      <c r="BI1541" s="1">
        <v>-4.8819999999999997</v>
      </c>
      <c r="BJ1541" s="1">
        <v>0.92800000000000005</v>
      </c>
      <c r="BK1541" s="1">
        <v>2.9350000000000001</v>
      </c>
      <c r="BL1541" s="1">
        <v>1.7390000000000001</v>
      </c>
      <c r="BM1541" s="1">
        <v>-2.0630000000000002</v>
      </c>
      <c r="BN1541" s="1">
        <v>-1.454</v>
      </c>
      <c r="BO1541" s="1">
        <v>-1.7350000000000001</v>
      </c>
      <c r="BP1541" s="1">
        <v>-1.633</v>
      </c>
      <c r="BQ1541" s="1">
        <v>-3.5270000000000001</v>
      </c>
      <c r="BR1541" s="1">
        <v>-0.46600000000000003</v>
      </c>
      <c r="BS1541" s="1">
        <v>-4.8339999999999996</v>
      </c>
      <c r="BT1541" s="1">
        <v>-9.6300000000000008</v>
      </c>
      <c r="BU1541" s="1">
        <v>-3.024</v>
      </c>
      <c r="BV1541" s="1">
        <v>-4.6239999999999997</v>
      </c>
      <c r="BW1541" s="1">
        <v>-3.621</v>
      </c>
      <c r="BX1541" s="1">
        <v>-3.012</v>
      </c>
      <c r="BY1541" s="1">
        <v>-1.722</v>
      </c>
      <c r="BZ1541" s="1">
        <v>-1.381</v>
      </c>
      <c r="CA1541" s="1">
        <v>-1.103</v>
      </c>
      <c r="CB1541" s="1">
        <v>-1.121</v>
      </c>
      <c r="CC1541" s="1">
        <v>-1.0740000000000001</v>
      </c>
    </row>
    <row r="1542" spans="1:81" x14ac:dyDescent="0.2">
      <c r="A1542" t="s">
        <v>29</v>
      </c>
      <c r="B1542" t="s">
        <v>9679</v>
      </c>
      <c r="C1542" s="1" t="s">
        <v>9443</v>
      </c>
      <c r="D1542" s="1" t="s">
        <v>9444</v>
      </c>
      <c r="E1542" s="1" t="s">
        <v>103</v>
      </c>
      <c r="F1542" s="1" t="s">
        <v>104</v>
      </c>
      <c r="G1542" s="1" t="s">
        <v>105</v>
      </c>
      <c r="H1542" s="1" t="s">
        <v>36</v>
      </c>
      <c r="I1542" s="1" t="s">
        <v>106</v>
      </c>
      <c r="J1542" s="1" t="s">
        <v>53</v>
      </c>
      <c r="K1542" s="2">
        <v>45925</v>
      </c>
      <c r="L1542" s="1" t="s">
        <v>11433</v>
      </c>
      <c r="M1542" s="1" t="s">
        <v>11645</v>
      </c>
      <c r="N1542" s="1" t="s">
        <v>107</v>
      </c>
      <c r="O1542" s="1" t="s">
        <v>11480</v>
      </c>
      <c r="P1542" s="1">
        <v>2025</v>
      </c>
      <c r="Q1542" s="1" t="s">
        <v>39</v>
      </c>
      <c r="R1542" s="1">
        <v>2010</v>
      </c>
      <c r="S1542" s="1" t="s">
        <v>56</v>
      </c>
      <c r="T1542" s="1" t="s">
        <v>1087</v>
      </c>
      <c r="U1542" s="1"/>
      <c r="V1542" s="1"/>
      <c r="W1542" s="1"/>
      <c r="X1542" s="1"/>
      <c r="Y1542" s="1"/>
      <c r="Z1542" s="1"/>
      <c r="AA1542" s="1"/>
      <c r="AB1542" s="1"/>
      <c r="AC1542" s="1" t="s">
        <v>110</v>
      </c>
      <c r="AD1542" s="1" t="s">
        <v>11644</v>
      </c>
      <c r="AE1542" s="1" t="s">
        <v>11644</v>
      </c>
      <c r="AF1542" s="1" t="s">
        <v>11644</v>
      </c>
      <c r="AG1542" s="1" t="s">
        <v>11644</v>
      </c>
      <c r="AH1542" s="1" t="s">
        <v>11644</v>
      </c>
      <c r="AI1542" s="1" t="s">
        <v>11644</v>
      </c>
      <c r="AJ1542" s="1" t="s">
        <v>11644</v>
      </c>
      <c r="AK1542" s="1" t="s">
        <v>11644</v>
      </c>
      <c r="AL1542" s="1" t="s">
        <v>11644</v>
      </c>
      <c r="AM1542" s="1" t="s">
        <v>11644</v>
      </c>
      <c r="AN1542" s="1" t="s">
        <v>11644</v>
      </c>
      <c r="AO1542" s="1" t="s">
        <v>11644</v>
      </c>
      <c r="AP1542" s="1">
        <v>20.108000000000001</v>
      </c>
      <c r="AQ1542" s="1">
        <v>20.670999999999999</v>
      </c>
      <c r="AR1542" s="1">
        <v>21.766999999999999</v>
      </c>
      <c r="AS1542" s="1">
        <v>22.658999999999999</v>
      </c>
      <c r="AT1542" s="1">
        <v>23.407</v>
      </c>
      <c r="AU1542" s="1">
        <v>24.617999999999999</v>
      </c>
      <c r="AV1542" s="1">
        <v>25.372</v>
      </c>
      <c r="AW1542" s="1">
        <v>26.707999999999998</v>
      </c>
      <c r="AX1542" s="1">
        <v>27.643000000000001</v>
      </c>
      <c r="AY1542" s="1">
        <v>28.425000000000001</v>
      </c>
      <c r="AZ1542" s="1">
        <v>29.358000000000001</v>
      </c>
      <c r="BA1542" s="1">
        <v>30.295999999999999</v>
      </c>
      <c r="BB1542" s="1">
        <v>31.672999999999998</v>
      </c>
      <c r="BC1542" s="1">
        <v>32.893999999999998</v>
      </c>
      <c r="BD1542" s="1">
        <v>34.837000000000003</v>
      </c>
      <c r="BE1542" s="1">
        <v>37.323999999999998</v>
      </c>
      <c r="BF1542" s="1">
        <v>38.582999999999998</v>
      </c>
      <c r="BG1542" s="1">
        <v>35.654000000000003</v>
      </c>
      <c r="BH1542" s="1">
        <v>36.051000000000002</v>
      </c>
      <c r="BI1542" s="1">
        <v>36.286999999999999</v>
      </c>
      <c r="BJ1542" s="1">
        <v>35.228999999999999</v>
      </c>
      <c r="BK1542" s="1">
        <v>34.939</v>
      </c>
      <c r="BL1542" s="1">
        <v>35.904000000000003</v>
      </c>
      <c r="BM1542" s="1">
        <v>36.764000000000003</v>
      </c>
      <c r="BN1542" s="1">
        <v>37.878999999999998</v>
      </c>
      <c r="BO1542" s="1">
        <v>39.838999999999999</v>
      </c>
      <c r="BP1542" s="1">
        <v>41.584000000000003</v>
      </c>
      <c r="BQ1542" s="1">
        <v>43.040999999999997</v>
      </c>
      <c r="BR1542" s="1">
        <v>41.283000000000001</v>
      </c>
      <c r="BS1542" s="1">
        <v>44.758000000000003</v>
      </c>
      <c r="BT1542" s="1">
        <v>45.951999999999998</v>
      </c>
      <c r="BU1542" s="1">
        <v>47.043999999999997</v>
      </c>
      <c r="BV1542" s="1">
        <v>47.857999999999997</v>
      </c>
      <c r="BW1542" s="1">
        <v>48.366</v>
      </c>
      <c r="BX1542" s="1">
        <v>49.332999999999998</v>
      </c>
      <c r="BY1542" s="1">
        <v>50.369</v>
      </c>
      <c r="BZ1542" s="1">
        <v>51.476999999999997</v>
      </c>
      <c r="CA1542" s="1">
        <v>52.558</v>
      </c>
      <c r="CB1542" s="1">
        <v>53.661999999999999</v>
      </c>
      <c r="CC1542" s="1">
        <v>54.789000000000001</v>
      </c>
    </row>
    <row r="1543" spans="1:81" x14ac:dyDescent="0.2">
      <c r="A1543" t="s">
        <v>29</v>
      </c>
      <c r="B1543" t="s">
        <v>9671</v>
      </c>
      <c r="C1543" s="1" t="s">
        <v>9443</v>
      </c>
      <c r="D1543" s="1" t="s">
        <v>9444</v>
      </c>
      <c r="E1543" s="1" t="s">
        <v>198</v>
      </c>
      <c r="F1543" s="1" t="s">
        <v>199</v>
      </c>
      <c r="G1543" s="1" t="s">
        <v>200</v>
      </c>
      <c r="H1543" s="1" t="s">
        <v>36</v>
      </c>
      <c r="I1543" s="1" t="s">
        <v>52</v>
      </c>
      <c r="J1543" s="1" t="s">
        <v>127</v>
      </c>
      <c r="K1543" s="2">
        <v>45925</v>
      </c>
      <c r="L1543" s="1" t="s">
        <v>11433</v>
      </c>
      <c r="M1543" s="1" t="s">
        <v>11645</v>
      </c>
      <c r="N1543" s="1" t="s">
        <v>107</v>
      </c>
      <c r="O1543" s="1" t="s">
        <v>11480</v>
      </c>
      <c r="P1543" s="1">
        <v>2025</v>
      </c>
      <c r="Q1543" s="1" t="s">
        <v>39</v>
      </c>
      <c r="R1543" s="1">
        <v>2010</v>
      </c>
      <c r="S1543" s="1" t="s">
        <v>56</v>
      </c>
      <c r="T1543" s="1" t="s">
        <v>1087</v>
      </c>
      <c r="U1543" s="1"/>
      <c r="V1543" s="1"/>
      <c r="W1543" s="1"/>
      <c r="X1543" s="1"/>
      <c r="Y1543" s="1"/>
      <c r="Z1543" s="1"/>
      <c r="AA1543" s="1"/>
      <c r="AB1543" s="1"/>
      <c r="AC1543" s="1" t="s">
        <v>110</v>
      </c>
      <c r="AD1543" s="1" t="s">
        <v>11644</v>
      </c>
      <c r="AE1543" s="1" t="s">
        <v>11644</v>
      </c>
      <c r="AF1543" s="1" t="s">
        <v>11644</v>
      </c>
      <c r="AG1543" s="1" t="s">
        <v>11644</v>
      </c>
      <c r="AH1543" s="1" t="s">
        <v>11644</v>
      </c>
      <c r="AI1543" s="1" t="s">
        <v>11644</v>
      </c>
      <c r="AJ1543" s="1" t="s">
        <v>11644</v>
      </c>
      <c r="AK1543" s="1" t="s">
        <v>11644</v>
      </c>
      <c r="AL1543" s="1" t="s">
        <v>11644</v>
      </c>
      <c r="AM1543" s="1" t="s">
        <v>11644</v>
      </c>
      <c r="AN1543" s="1" t="s">
        <v>11644</v>
      </c>
      <c r="AO1543" s="1" t="s">
        <v>11644</v>
      </c>
      <c r="AP1543" s="1" t="s">
        <v>11644</v>
      </c>
      <c r="AQ1543" s="1">
        <v>2.8</v>
      </c>
      <c r="AR1543" s="1">
        <v>5.3</v>
      </c>
      <c r="AS1543" s="1">
        <v>4.0999999999999996</v>
      </c>
      <c r="AT1543" s="1">
        <v>3.3010000000000002</v>
      </c>
      <c r="AU1543" s="1">
        <v>5.1710000000000003</v>
      </c>
      <c r="AV1543" s="1">
        <v>3.0630000000000002</v>
      </c>
      <c r="AW1543" s="1">
        <v>5.2679999999999998</v>
      </c>
      <c r="AX1543" s="1">
        <v>3.4990000000000001</v>
      </c>
      <c r="AY1543" s="1">
        <v>2.8279999999999998</v>
      </c>
      <c r="AZ1543" s="1">
        <v>3.2829999999999999</v>
      </c>
      <c r="BA1543" s="1">
        <v>3.1949999999999998</v>
      </c>
      <c r="BB1543" s="1">
        <v>4.5460000000000003</v>
      </c>
      <c r="BC1543" s="1">
        <v>3.8540000000000001</v>
      </c>
      <c r="BD1543" s="1">
        <v>5.9089999999999998</v>
      </c>
      <c r="BE1543" s="1">
        <v>7.1390000000000002</v>
      </c>
      <c r="BF1543" s="1">
        <v>3.3719999999999999</v>
      </c>
      <c r="BG1543" s="1">
        <v>-7.59</v>
      </c>
      <c r="BH1543" s="1">
        <v>1.1120000000000001</v>
      </c>
      <c r="BI1543" s="1">
        <v>0.65500000000000003</v>
      </c>
      <c r="BJ1543" s="1">
        <v>-2.915</v>
      </c>
      <c r="BK1543" s="1">
        <v>-0.82399999999999995</v>
      </c>
      <c r="BL1543" s="1">
        <v>2.7629999999999999</v>
      </c>
      <c r="BM1543" s="1">
        <v>2.3940000000000001</v>
      </c>
      <c r="BN1543" s="1">
        <v>3.0350000000000001</v>
      </c>
      <c r="BO1543" s="1">
        <v>5.1740000000000004</v>
      </c>
      <c r="BP1543" s="1">
        <v>4.3789999999999996</v>
      </c>
      <c r="BQ1543" s="1">
        <v>3.5049999999999999</v>
      </c>
      <c r="BR1543" s="1">
        <v>-4.085</v>
      </c>
      <c r="BS1543" s="1">
        <v>8.4169999999999998</v>
      </c>
      <c r="BT1543" s="1">
        <v>2.669</v>
      </c>
      <c r="BU1543" s="1">
        <v>2.3759999999999999</v>
      </c>
      <c r="BV1543" s="1">
        <v>1.7310000000000001</v>
      </c>
      <c r="BW1543" s="1">
        <v>1.06</v>
      </c>
      <c r="BX1543" s="1">
        <v>2</v>
      </c>
      <c r="BY1543" s="1">
        <v>2.1</v>
      </c>
      <c r="BZ1543" s="1">
        <v>2.2000000000000002</v>
      </c>
      <c r="CA1543" s="1">
        <v>2.1</v>
      </c>
      <c r="CB1543" s="1">
        <v>2.1</v>
      </c>
      <c r="CC1543" s="1">
        <v>2.1</v>
      </c>
    </row>
    <row r="1544" spans="1:81" x14ac:dyDescent="0.2">
      <c r="A1544" t="s">
        <v>29</v>
      </c>
      <c r="B1544" t="s">
        <v>9668</v>
      </c>
      <c r="C1544" s="1" t="s">
        <v>9443</v>
      </c>
      <c r="D1544" s="1" t="s">
        <v>9444</v>
      </c>
      <c r="E1544" s="1" t="s">
        <v>545</v>
      </c>
      <c r="F1544" s="1" t="s">
        <v>546</v>
      </c>
      <c r="G1544" s="1" t="s">
        <v>547</v>
      </c>
      <c r="H1544" s="1" t="s">
        <v>36</v>
      </c>
      <c r="I1544" s="1" t="s">
        <v>106</v>
      </c>
      <c r="J1544" s="1" t="s">
        <v>53</v>
      </c>
      <c r="K1544" s="2">
        <v>45925</v>
      </c>
      <c r="L1544" s="1" t="s">
        <v>11433</v>
      </c>
      <c r="M1544" s="1" t="s">
        <v>11645</v>
      </c>
      <c r="N1544" s="1" t="s">
        <v>107</v>
      </c>
      <c r="O1544" s="1" t="s">
        <v>11480</v>
      </c>
      <c r="P1544" s="1">
        <v>2025</v>
      </c>
      <c r="Q1544" s="1" t="s">
        <v>39</v>
      </c>
      <c r="R1544" s="1">
        <v>2010</v>
      </c>
      <c r="S1544" s="1" t="s">
        <v>56</v>
      </c>
      <c r="T1544" s="1" t="s">
        <v>1087</v>
      </c>
      <c r="U1544" s="1"/>
      <c r="V1544" s="1"/>
      <c r="W1544" s="1"/>
      <c r="X1544" s="1"/>
      <c r="Y1544" s="1"/>
      <c r="Z1544" s="1"/>
      <c r="AA1544" s="1"/>
      <c r="AB1544" s="1"/>
      <c r="AC1544" s="1" t="s">
        <v>110</v>
      </c>
      <c r="AD1544" s="1" t="s">
        <v>11644</v>
      </c>
      <c r="AE1544" s="1" t="s">
        <v>11644</v>
      </c>
      <c r="AF1544" s="1" t="s">
        <v>11644</v>
      </c>
      <c r="AG1544" s="1" t="s">
        <v>11644</v>
      </c>
      <c r="AH1544" s="1" t="s">
        <v>11644</v>
      </c>
      <c r="AI1544" s="1" t="s">
        <v>11644</v>
      </c>
      <c r="AJ1544" s="1" t="s">
        <v>11644</v>
      </c>
      <c r="AK1544" s="1" t="s">
        <v>11644</v>
      </c>
      <c r="AL1544" s="1" t="s">
        <v>11644</v>
      </c>
      <c r="AM1544" s="1" t="s">
        <v>11644</v>
      </c>
      <c r="AN1544" s="1" t="s">
        <v>11644</v>
      </c>
      <c r="AO1544" s="1" t="s">
        <v>11644</v>
      </c>
      <c r="AP1544" s="1">
        <v>6.4480000000000004</v>
      </c>
      <c r="AQ1544" s="1">
        <v>7.8079999999999998</v>
      </c>
      <c r="AR1544" s="1">
        <v>9.0510000000000002</v>
      </c>
      <c r="AS1544" s="1">
        <v>10.568</v>
      </c>
      <c r="AT1544" s="1">
        <v>12.127000000000001</v>
      </c>
      <c r="AU1544" s="1">
        <v>13.813000000000001</v>
      </c>
      <c r="AV1544" s="1">
        <v>15.291</v>
      </c>
      <c r="AW1544" s="1">
        <v>17.149000000000001</v>
      </c>
      <c r="AX1544" s="1">
        <v>18.731999999999999</v>
      </c>
      <c r="AY1544" s="1">
        <v>20.937999999999999</v>
      </c>
      <c r="AZ1544" s="1">
        <v>23.273</v>
      </c>
      <c r="BA1544" s="1">
        <v>25.376000000000001</v>
      </c>
      <c r="BB1544" s="1">
        <v>27.420999999999999</v>
      </c>
      <c r="BC1544" s="1">
        <v>28.905999999999999</v>
      </c>
      <c r="BD1544" s="1">
        <v>31.295000000000002</v>
      </c>
      <c r="BE1544" s="1">
        <v>34.936999999999998</v>
      </c>
      <c r="BF1544" s="1">
        <v>37.741999999999997</v>
      </c>
      <c r="BG1544" s="1">
        <v>35.83</v>
      </c>
      <c r="BH1544" s="1">
        <v>36.051000000000002</v>
      </c>
      <c r="BI1544" s="1">
        <v>36.781999999999996</v>
      </c>
      <c r="BJ1544" s="1">
        <v>35.933999999999997</v>
      </c>
      <c r="BK1544" s="1">
        <v>36.040999999999997</v>
      </c>
      <c r="BL1544" s="1">
        <v>37.271000000000001</v>
      </c>
      <c r="BM1544" s="1">
        <v>38.494</v>
      </c>
      <c r="BN1544" s="1">
        <v>40.012999999999998</v>
      </c>
      <c r="BO1544" s="1">
        <v>42.625999999999998</v>
      </c>
      <c r="BP1544" s="1">
        <v>45.462000000000003</v>
      </c>
      <c r="BQ1544" s="1">
        <v>48.155999999999999</v>
      </c>
      <c r="BR1544" s="1">
        <v>46.738999999999997</v>
      </c>
      <c r="BS1544" s="1">
        <v>52.031999999999996</v>
      </c>
      <c r="BT1544" s="1">
        <v>56.881999999999998</v>
      </c>
      <c r="BU1544" s="1">
        <v>64.05</v>
      </c>
      <c r="BV1544" s="1">
        <v>67.418000000000006</v>
      </c>
      <c r="BW1544" s="1">
        <v>70.486000000000004</v>
      </c>
      <c r="BX1544" s="1">
        <v>73.55</v>
      </c>
      <c r="BY1544" s="1">
        <v>76.650999999999996</v>
      </c>
      <c r="BZ1544" s="1">
        <v>80.191000000000003</v>
      </c>
      <c r="CA1544" s="1">
        <v>83.744</v>
      </c>
      <c r="CB1544" s="1">
        <v>87.39</v>
      </c>
      <c r="CC1544" s="1">
        <v>91.137</v>
      </c>
    </row>
    <row r="1545" spans="1:81" x14ac:dyDescent="0.2">
      <c r="A1545" t="s">
        <v>29</v>
      </c>
      <c r="B1545" t="s">
        <v>9464</v>
      </c>
      <c r="C1545" s="1" t="s">
        <v>9443</v>
      </c>
      <c r="D1545" s="1" t="s">
        <v>9444</v>
      </c>
      <c r="E1545" s="1" t="s">
        <v>525</v>
      </c>
      <c r="F1545" s="1" t="s">
        <v>526</v>
      </c>
      <c r="G1545" s="1" t="s">
        <v>527</v>
      </c>
      <c r="H1545" s="1" t="s">
        <v>36</v>
      </c>
      <c r="I1545" s="1" t="s">
        <v>106</v>
      </c>
      <c r="J1545" s="1" t="s">
        <v>76</v>
      </c>
      <c r="K1545" s="2">
        <v>45925</v>
      </c>
      <c r="L1545" s="1" t="s">
        <v>11433</v>
      </c>
      <c r="M1545" s="1" t="s">
        <v>11645</v>
      </c>
      <c r="N1545" s="1" t="s">
        <v>107</v>
      </c>
      <c r="O1545" s="1" t="s">
        <v>11480</v>
      </c>
      <c r="P1545" s="1">
        <v>2025</v>
      </c>
      <c r="Q1545" s="1" t="s">
        <v>39</v>
      </c>
      <c r="R1545" s="1">
        <v>2010</v>
      </c>
      <c r="S1545" s="1" t="s">
        <v>56</v>
      </c>
      <c r="T1545" s="1" t="s">
        <v>1087</v>
      </c>
      <c r="U1545" s="1"/>
      <c r="V1545" s="1"/>
      <c r="W1545" s="1"/>
      <c r="X1545" s="1"/>
      <c r="Y1545" s="1"/>
      <c r="Z1545" s="1"/>
      <c r="AA1545" s="1"/>
      <c r="AB1545" s="1"/>
      <c r="AC1545" s="1" t="s">
        <v>110</v>
      </c>
      <c r="AD1545" s="1" t="s">
        <v>11644</v>
      </c>
      <c r="AE1545" s="1" t="s">
        <v>11644</v>
      </c>
      <c r="AF1545" s="1" t="s">
        <v>11644</v>
      </c>
      <c r="AG1545" s="1" t="s">
        <v>11644</v>
      </c>
      <c r="AH1545" s="1" t="s">
        <v>11644</v>
      </c>
      <c r="AI1545" s="1" t="s">
        <v>11644</v>
      </c>
      <c r="AJ1545" s="1" t="s">
        <v>11644</v>
      </c>
      <c r="AK1545" s="1" t="s">
        <v>11644</v>
      </c>
      <c r="AL1545" s="1" t="s">
        <v>11644</v>
      </c>
      <c r="AM1545" s="1" t="s">
        <v>11644</v>
      </c>
      <c r="AN1545" s="1" t="s">
        <v>11644</v>
      </c>
      <c r="AO1545" s="1" t="s">
        <v>11644</v>
      </c>
      <c r="AP1545" s="1">
        <v>19.285</v>
      </c>
      <c r="AQ1545" s="1">
        <v>16.638000000000002</v>
      </c>
      <c r="AR1545" s="1">
        <v>16.856999999999999</v>
      </c>
      <c r="AS1545" s="1">
        <v>21.399000000000001</v>
      </c>
      <c r="AT1545" s="1">
        <v>21.48</v>
      </c>
      <c r="AU1545" s="1">
        <v>20.768999999999998</v>
      </c>
      <c r="AV1545" s="1">
        <v>22.08</v>
      </c>
      <c r="AW1545" s="1">
        <v>22.667999999999999</v>
      </c>
      <c r="AX1545" s="1">
        <v>20.262</v>
      </c>
      <c r="AY1545" s="1">
        <v>20.693000000000001</v>
      </c>
      <c r="AZ1545" s="1">
        <v>23.263000000000002</v>
      </c>
      <c r="BA1545" s="1">
        <v>29.399000000000001</v>
      </c>
      <c r="BB1545" s="1">
        <v>34.19</v>
      </c>
      <c r="BC1545" s="1">
        <v>36.002000000000002</v>
      </c>
      <c r="BD1545" s="1">
        <v>39.292999999999999</v>
      </c>
      <c r="BE1545" s="1">
        <v>47.886000000000003</v>
      </c>
      <c r="BF1545" s="1">
        <v>55.503</v>
      </c>
      <c r="BG1545" s="1">
        <v>49.920999999999999</v>
      </c>
      <c r="BH1545" s="1">
        <v>47.832000000000001</v>
      </c>
      <c r="BI1545" s="1">
        <v>51.19</v>
      </c>
      <c r="BJ1545" s="1">
        <v>46.195999999999998</v>
      </c>
      <c r="BK1545" s="1">
        <v>47.868000000000002</v>
      </c>
      <c r="BL1545" s="1">
        <v>49.527000000000001</v>
      </c>
      <c r="BM1545" s="1">
        <v>42.713999999999999</v>
      </c>
      <c r="BN1545" s="1">
        <v>44.279000000000003</v>
      </c>
      <c r="BO1545" s="1">
        <v>48.136000000000003</v>
      </c>
      <c r="BP1545" s="1">
        <v>53.713000000000001</v>
      </c>
      <c r="BQ1545" s="1">
        <v>53.915999999999997</v>
      </c>
      <c r="BR1545" s="1">
        <v>53.341999999999999</v>
      </c>
      <c r="BS1545" s="1">
        <v>61.582000000000001</v>
      </c>
      <c r="BT1545" s="1">
        <v>59.945999999999998</v>
      </c>
      <c r="BU1545" s="1">
        <v>69.275000000000006</v>
      </c>
      <c r="BV1545" s="1">
        <v>72.95</v>
      </c>
      <c r="BW1545" s="1">
        <v>79.602999999999994</v>
      </c>
      <c r="BX1545" s="1">
        <v>86.731999999999999</v>
      </c>
      <c r="BY1545" s="1">
        <v>90.18</v>
      </c>
      <c r="BZ1545" s="1">
        <v>94.09</v>
      </c>
      <c r="CA1545" s="1">
        <v>98.206999999999994</v>
      </c>
      <c r="CB1545" s="1">
        <v>102.467</v>
      </c>
      <c r="CC1545" s="1">
        <v>106.842</v>
      </c>
    </row>
    <row r="1546" spans="1:81" x14ac:dyDescent="0.2">
      <c r="A1546" t="s">
        <v>29</v>
      </c>
      <c r="B1546" t="s">
        <v>9726</v>
      </c>
      <c r="C1546" s="1" t="s">
        <v>9443</v>
      </c>
      <c r="D1546" s="1" t="s">
        <v>9444</v>
      </c>
      <c r="E1546" s="1" t="s">
        <v>403</v>
      </c>
      <c r="F1546" s="1" t="s">
        <v>404</v>
      </c>
      <c r="G1546" s="1" t="s">
        <v>405</v>
      </c>
      <c r="H1546" s="1" t="s">
        <v>36</v>
      </c>
      <c r="I1546" s="1" t="s">
        <v>106</v>
      </c>
      <c r="J1546" s="1"/>
      <c r="K1546" s="2">
        <v>45925</v>
      </c>
      <c r="L1546" s="1" t="s">
        <v>11433</v>
      </c>
      <c r="M1546" s="1" t="s">
        <v>11645</v>
      </c>
      <c r="N1546" s="1"/>
      <c r="O1546" s="1"/>
      <c r="P1546" s="1"/>
      <c r="Q1546" s="1"/>
      <c r="R1546" s="1"/>
      <c r="S1546" s="1"/>
      <c r="T1546" s="1"/>
      <c r="U1546" s="1"/>
      <c r="V1546" s="1"/>
      <c r="W1546" s="1"/>
      <c r="X1546" s="1"/>
      <c r="Y1546" s="1"/>
      <c r="Z1546" s="1"/>
      <c r="AA1546" s="1"/>
      <c r="AB1546" s="1"/>
      <c r="AC1546" s="1"/>
      <c r="AD1546" s="1" t="s">
        <v>11644</v>
      </c>
      <c r="AE1546" s="1" t="s">
        <v>11644</v>
      </c>
      <c r="AF1546" s="1" t="s">
        <v>11644</v>
      </c>
      <c r="AG1546" s="1" t="s">
        <v>11644</v>
      </c>
      <c r="AH1546" s="1" t="s">
        <v>11644</v>
      </c>
      <c r="AI1546" s="1" t="s">
        <v>11644</v>
      </c>
      <c r="AJ1546" s="1" t="s">
        <v>11644</v>
      </c>
      <c r="AK1546" s="1" t="s">
        <v>11644</v>
      </c>
      <c r="AL1546" s="1" t="s">
        <v>11644</v>
      </c>
      <c r="AM1546" s="1" t="s">
        <v>11644</v>
      </c>
      <c r="AN1546" s="1" t="s">
        <v>11644</v>
      </c>
      <c r="AO1546" s="1" t="s">
        <v>11644</v>
      </c>
      <c r="AP1546" s="1">
        <v>23.663</v>
      </c>
      <c r="AQ1546" s="1">
        <v>24.902000000000001</v>
      </c>
      <c r="AR1546" s="1">
        <v>26.780999999999999</v>
      </c>
      <c r="AS1546" s="1">
        <v>28.463999999999999</v>
      </c>
      <c r="AT1546" s="1">
        <v>29.942</v>
      </c>
      <c r="AU1546" s="1">
        <v>32.033000000000001</v>
      </c>
      <c r="AV1546" s="1">
        <v>33.386000000000003</v>
      </c>
      <c r="AW1546" s="1">
        <v>35.642000000000003</v>
      </c>
      <c r="AX1546" s="1">
        <v>37.723999999999997</v>
      </c>
      <c r="AY1546" s="1">
        <v>39.664999999999999</v>
      </c>
      <c r="AZ1546" s="1">
        <v>41.603000000000002</v>
      </c>
      <c r="BA1546" s="1">
        <v>43.78</v>
      </c>
      <c r="BB1546" s="1">
        <v>47.000999999999998</v>
      </c>
      <c r="BC1546" s="1">
        <v>50.343000000000004</v>
      </c>
      <c r="BD1546" s="1">
        <v>54.962000000000003</v>
      </c>
      <c r="BE1546" s="1">
        <v>60.481999999999999</v>
      </c>
      <c r="BF1546" s="1">
        <v>63.725000000000001</v>
      </c>
      <c r="BG1546" s="1">
        <v>59.252000000000002</v>
      </c>
      <c r="BH1546" s="1">
        <v>60.639000000000003</v>
      </c>
      <c r="BI1546" s="1">
        <v>62.295000000000002</v>
      </c>
      <c r="BJ1546" s="1">
        <v>61.604999999999997</v>
      </c>
      <c r="BK1546" s="1">
        <v>62.137999999999998</v>
      </c>
      <c r="BL1546" s="1">
        <v>64.965999999999994</v>
      </c>
      <c r="BM1546" s="1">
        <v>67.138999999999996</v>
      </c>
      <c r="BN1546" s="1">
        <v>69.832999999999998</v>
      </c>
      <c r="BO1546" s="1">
        <v>74.762</v>
      </c>
      <c r="BP1546" s="1">
        <v>80.093999999999994</v>
      </c>
      <c r="BQ1546" s="1">
        <v>88.492000000000004</v>
      </c>
      <c r="BR1546" s="1">
        <v>87.811999999999998</v>
      </c>
      <c r="BS1546" s="1">
        <v>97.567999999999998</v>
      </c>
      <c r="BT1546" s="1">
        <v>107.297</v>
      </c>
      <c r="BU1546" s="1">
        <v>113.91</v>
      </c>
      <c r="BV1546" s="1">
        <v>118.759</v>
      </c>
      <c r="BW1546" s="1">
        <v>123.423</v>
      </c>
      <c r="BX1546" s="1">
        <v>129.49799999999999</v>
      </c>
      <c r="BY1546" s="1">
        <v>135.12100000000001</v>
      </c>
      <c r="BZ1546" s="1">
        <v>140.36000000000001</v>
      </c>
      <c r="CA1546" s="1">
        <v>145.85599999999999</v>
      </c>
      <c r="CB1546" s="1">
        <v>151.655</v>
      </c>
      <c r="CC1546" s="1">
        <v>157.63499999999999</v>
      </c>
    </row>
    <row r="1547" spans="1:81" x14ac:dyDescent="0.2">
      <c r="A1547" t="s">
        <v>29</v>
      </c>
      <c r="B1547" t="s">
        <v>9457</v>
      </c>
      <c r="C1547" s="1" t="s">
        <v>9443</v>
      </c>
      <c r="D1547" s="1" t="s">
        <v>9444</v>
      </c>
      <c r="E1547" s="1" t="s">
        <v>144</v>
      </c>
      <c r="F1547" s="1" t="s">
        <v>145</v>
      </c>
      <c r="G1547" s="1" t="s">
        <v>146</v>
      </c>
      <c r="H1547" s="1" t="s">
        <v>36</v>
      </c>
      <c r="I1547" s="1" t="s">
        <v>52</v>
      </c>
      <c r="J1547" s="1" t="s">
        <v>147</v>
      </c>
      <c r="K1547" s="2">
        <v>45925</v>
      </c>
      <c r="L1547" s="1" t="s">
        <v>11433</v>
      </c>
      <c r="M1547" s="1" t="s">
        <v>11645</v>
      </c>
      <c r="N1547" s="1" t="s">
        <v>107</v>
      </c>
      <c r="O1547" s="1" t="s">
        <v>11480</v>
      </c>
      <c r="P1547" s="1">
        <v>2025</v>
      </c>
      <c r="Q1547" s="1" t="s">
        <v>39</v>
      </c>
      <c r="R1547" s="1">
        <v>2010</v>
      </c>
      <c r="S1547" s="1" t="s">
        <v>56</v>
      </c>
      <c r="T1547" s="1" t="s">
        <v>1087</v>
      </c>
      <c r="U1547" s="1"/>
      <c r="V1547" s="1"/>
      <c r="W1547" s="1"/>
      <c r="X1547" s="1"/>
      <c r="Y1547" s="1"/>
      <c r="Z1547" s="1"/>
      <c r="AA1547" s="1"/>
      <c r="AB1547" s="1"/>
      <c r="AC1547" s="1" t="s">
        <v>110</v>
      </c>
      <c r="AD1547" s="1" t="s">
        <v>11644</v>
      </c>
      <c r="AE1547" s="1" t="s">
        <v>11644</v>
      </c>
      <c r="AF1547" s="1" t="s">
        <v>11644</v>
      </c>
      <c r="AG1547" s="1" t="s">
        <v>11644</v>
      </c>
      <c r="AH1547" s="1" t="s">
        <v>11644</v>
      </c>
      <c r="AI1547" s="1" t="s">
        <v>11644</v>
      </c>
      <c r="AJ1547" s="1" t="s">
        <v>11644</v>
      </c>
      <c r="AK1547" s="1" t="s">
        <v>11644</v>
      </c>
      <c r="AL1547" s="1" t="s">
        <v>11644</v>
      </c>
      <c r="AM1547" s="1" t="s">
        <v>11644</v>
      </c>
      <c r="AN1547" s="1" t="s">
        <v>11644</v>
      </c>
      <c r="AO1547" s="1" t="s">
        <v>11644</v>
      </c>
      <c r="AP1547" s="1">
        <v>32.066000000000003</v>
      </c>
      <c r="AQ1547" s="1">
        <v>37.771000000000001</v>
      </c>
      <c r="AR1547" s="1">
        <v>41.582999999999998</v>
      </c>
      <c r="AS1547" s="1">
        <v>46.640999999999998</v>
      </c>
      <c r="AT1547" s="1">
        <v>51.808</v>
      </c>
      <c r="AU1547" s="1">
        <v>56.107999999999997</v>
      </c>
      <c r="AV1547" s="1">
        <v>60.268000000000001</v>
      </c>
      <c r="AW1547" s="1">
        <v>64.209999999999994</v>
      </c>
      <c r="AX1547" s="1">
        <v>67.763999999999996</v>
      </c>
      <c r="AY1547" s="1">
        <v>73.66</v>
      </c>
      <c r="AZ1547" s="1">
        <v>79.272999999999996</v>
      </c>
      <c r="BA1547" s="1">
        <v>83.763000000000005</v>
      </c>
      <c r="BB1547" s="1">
        <v>86.575999999999993</v>
      </c>
      <c r="BC1547" s="1">
        <v>87.876999999999995</v>
      </c>
      <c r="BD1547" s="1">
        <v>89.831000000000003</v>
      </c>
      <c r="BE1547" s="1">
        <v>93.602999999999994</v>
      </c>
      <c r="BF1547" s="1">
        <v>97.820999999999998</v>
      </c>
      <c r="BG1547" s="1">
        <v>100.494</v>
      </c>
      <c r="BH1547" s="1">
        <v>100</v>
      </c>
      <c r="BI1547" s="1">
        <v>101.364</v>
      </c>
      <c r="BJ1547" s="1">
        <v>101.999</v>
      </c>
      <c r="BK1547" s="1">
        <v>103.155</v>
      </c>
      <c r="BL1547" s="1">
        <v>103.807</v>
      </c>
      <c r="BM1547" s="1">
        <v>104.70699999999999</v>
      </c>
      <c r="BN1547" s="1">
        <v>105.634</v>
      </c>
      <c r="BO1547" s="1">
        <v>106.994</v>
      </c>
      <c r="BP1547" s="1">
        <v>109.328</v>
      </c>
      <c r="BQ1547" s="1">
        <v>111.884</v>
      </c>
      <c r="BR1547" s="1">
        <v>113.215</v>
      </c>
      <c r="BS1547" s="1">
        <v>116.254</v>
      </c>
      <c r="BT1547" s="1">
        <v>123.785</v>
      </c>
      <c r="BU1547" s="1">
        <v>136.149</v>
      </c>
      <c r="BV1547" s="1">
        <v>140.87</v>
      </c>
      <c r="BW1547" s="1">
        <v>145.73599999999999</v>
      </c>
      <c r="BX1547" s="1">
        <v>149.09</v>
      </c>
      <c r="BY1547" s="1">
        <v>152.178</v>
      </c>
      <c r="BZ1547" s="1">
        <v>155.78</v>
      </c>
      <c r="CA1547" s="1">
        <v>159.33600000000001</v>
      </c>
      <c r="CB1547" s="1">
        <v>162.85400000000001</v>
      </c>
      <c r="CC1547" s="1">
        <v>166.34299999999999</v>
      </c>
    </row>
    <row r="1548" spans="1:81" x14ac:dyDescent="0.2">
      <c r="A1548" t="s">
        <v>29</v>
      </c>
      <c r="B1548" t="s">
        <v>9482</v>
      </c>
      <c r="C1548" s="1" t="s">
        <v>9443</v>
      </c>
      <c r="D1548" s="1" t="s">
        <v>9444</v>
      </c>
      <c r="E1548" s="1" t="s">
        <v>186</v>
      </c>
      <c r="F1548" s="1" t="s">
        <v>187</v>
      </c>
      <c r="G1548" s="1" t="s">
        <v>188</v>
      </c>
      <c r="H1548" s="1" t="s">
        <v>36</v>
      </c>
      <c r="I1548" s="1" t="s">
        <v>52</v>
      </c>
      <c r="J1548" s="1" t="s">
        <v>53</v>
      </c>
      <c r="K1548" s="2">
        <v>45925</v>
      </c>
      <c r="L1548" s="1" t="s">
        <v>11433</v>
      </c>
      <c r="M1548" s="1" t="s">
        <v>11645</v>
      </c>
      <c r="N1548" s="1" t="s">
        <v>107</v>
      </c>
      <c r="O1548" s="1" t="s">
        <v>11480</v>
      </c>
      <c r="P1548" s="1">
        <v>2025</v>
      </c>
      <c r="Q1548" s="1" t="s">
        <v>39</v>
      </c>
      <c r="R1548" s="1">
        <v>2010</v>
      </c>
      <c r="S1548" s="1" t="s">
        <v>56</v>
      </c>
      <c r="T1548" s="1" t="s">
        <v>1087</v>
      </c>
      <c r="U1548" s="1"/>
      <c r="V1548" s="1"/>
      <c r="W1548" s="1"/>
      <c r="X1548" s="1"/>
      <c r="Y1548" s="1"/>
      <c r="Z1548" s="1"/>
      <c r="AA1548" s="1"/>
      <c r="AB1548" s="1"/>
      <c r="AC1548" s="1" t="s">
        <v>110</v>
      </c>
      <c r="AD1548" s="1" t="s">
        <v>11644</v>
      </c>
      <c r="AE1548" s="1" t="s">
        <v>11644</v>
      </c>
      <c r="AF1548" s="1" t="s">
        <v>11644</v>
      </c>
      <c r="AG1548" s="1" t="s">
        <v>11644</v>
      </c>
      <c r="AH1548" s="1" t="s">
        <v>11644</v>
      </c>
      <c r="AI1548" s="1" t="s">
        <v>11644</v>
      </c>
      <c r="AJ1548" s="1" t="s">
        <v>11644</v>
      </c>
      <c r="AK1548" s="1" t="s">
        <v>11644</v>
      </c>
      <c r="AL1548" s="1" t="s">
        <v>11644</v>
      </c>
      <c r="AM1548" s="1" t="s">
        <v>11644</v>
      </c>
      <c r="AN1548" s="1" t="s">
        <v>11644</v>
      </c>
      <c r="AO1548" s="1" t="s">
        <v>11644</v>
      </c>
      <c r="AP1548" s="1">
        <v>10058.066999999999</v>
      </c>
      <c r="AQ1548" s="1">
        <v>10391.647999999999</v>
      </c>
      <c r="AR1548" s="1">
        <v>10942.405000000001</v>
      </c>
      <c r="AS1548" s="1">
        <v>11389.526</v>
      </c>
      <c r="AT1548" s="1">
        <v>11760.84</v>
      </c>
      <c r="AU1548" s="1">
        <v>12389.398999999999</v>
      </c>
      <c r="AV1548" s="1">
        <v>12782.209000000001</v>
      </c>
      <c r="AW1548" s="1">
        <v>13500.4</v>
      </c>
      <c r="AX1548" s="1">
        <v>13906.493</v>
      </c>
      <c r="AY1548" s="1">
        <v>14282.994000000001</v>
      </c>
      <c r="AZ1548" s="1">
        <v>14722.777</v>
      </c>
      <c r="BA1548" s="1">
        <v>15185.463</v>
      </c>
      <c r="BB1548" s="1">
        <v>15864.695</v>
      </c>
      <c r="BC1548" s="1">
        <v>16466.642</v>
      </c>
      <c r="BD1548" s="1">
        <v>17389.402999999998</v>
      </c>
      <c r="BE1548" s="1">
        <v>18565.821</v>
      </c>
      <c r="BF1548" s="1">
        <v>19192.903999999999</v>
      </c>
      <c r="BG1548" s="1">
        <v>17543.281999999999</v>
      </c>
      <c r="BH1548" s="1">
        <v>17611.736000000001</v>
      </c>
      <c r="BI1548" s="1">
        <v>17699.393</v>
      </c>
      <c r="BJ1548" s="1">
        <v>17139.026000000002</v>
      </c>
      <c r="BK1548" s="1">
        <v>16970.344000000001</v>
      </c>
      <c r="BL1548" s="1">
        <v>17420</v>
      </c>
      <c r="BM1548" s="1">
        <v>17821.495999999999</v>
      </c>
      <c r="BN1548" s="1">
        <v>18350.606</v>
      </c>
      <c r="BO1548" s="1">
        <v>19284.135999999999</v>
      </c>
      <c r="BP1548" s="1">
        <v>20119.02</v>
      </c>
      <c r="BQ1548" s="1">
        <v>20683.902999999998</v>
      </c>
      <c r="BR1548" s="1">
        <v>19697.394</v>
      </c>
      <c r="BS1548" s="1">
        <v>21222.421999999999</v>
      </c>
      <c r="BT1548" s="1">
        <v>21807.392</v>
      </c>
      <c r="BU1548" s="1">
        <v>22222.258999999998</v>
      </c>
      <c r="BV1548" s="1">
        <v>22532.743999999999</v>
      </c>
      <c r="BW1548" s="1">
        <v>22697.844000000001</v>
      </c>
      <c r="BX1548" s="1">
        <v>23110.313999999998</v>
      </c>
      <c r="BY1548" s="1">
        <v>23565.886999999999</v>
      </c>
      <c r="BZ1548" s="1">
        <v>24066.789000000001</v>
      </c>
      <c r="CA1548" s="1">
        <v>24565.513999999999</v>
      </c>
      <c r="CB1548" s="1">
        <v>25075.781999999999</v>
      </c>
      <c r="CC1548" s="1">
        <v>25597.728999999999</v>
      </c>
    </row>
    <row r="1549" spans="1:81" x14ac:dyDescent="0.2">
      <c r="A1549" t="s">
        <v>29</v>
      </c>
      <c r="B1549" t="s">
        <v>9477</v>
      </c>
      <c r="C1549" s="1" t="s">
        <v>9443</v>
      </c>
      <c r="D1549" s="1" t="s">
        <v>9444</v>
      </c>
      <c r="E1549" s="1" t="s">
        <v>334</v>
      </c>
      <c r="F1549" s="1" t="s">
        <v>335</v>
      </c>
      <c r="G1549" s="1" t="s">
        <v>336</v>
      </c>
      <c r="H1549" s="1" t="s">
        <v>36</v>
      </c>
      <c r="I1549" s="1" t="s">
        <v>52</v>
      </c>
      <c r="J1549" s="1"/>
      <c r="K1549" s="2">
        <v>45925</v>
      </c>
      <c r="L1549" s="1" t="s">
        <v>11433</v>
      </c>
      <c r="M1549" s="1" t="s">
        <v>11645</v>
      </c>
      <c r="N1549" s="1" t="s">
        <v>107</v>
      </c>
      <c r="O1549" s="1" t="s">
        <v>11480</v>
      </c>
      <c r="P1549" s="1">
        <v>2025</v>
      </c>
      <c r="Q1549" s="1" t="s">
        <v>39</v>
      </c>
      <c r="R1549" s="1">
        <v>2010</v>
      </c>
      <c r="S1549" s="1" t="s">
        <v>56</v>
      </c>
      <c r="T1549" s="1" t="s">
        <v>1087</v>
      </c>
      <c r="U1549" s="1"/>
      <c r="V1549" s="1"/>
      <c r="W1549" s="1"/>
      <c r="X1549" s="1"/>
      <c r="Y1549" s="1"/>
      <c r="Z1549" s="1"/>
      <c r="AA1549" s="1"/>
      <c r="AB1549" s="1"/>
      <c r="AC1549" s="1" t="s">
        <v>110</v>
      </c>
      <c r="AD1549" s="1" t="s">
        <v>11644</v>
      </c>
      <c r="AE1549" s="1" t="s">
        <v>11644</v>
      </c>
      <c r="AF1549" s="1" t="s">
        <v>11644</v>
      </c>
      <c r="AG1549" s="1" t="s">
        <v>11644</v>
      </c>
      <c r="AH1549" s="1" t="s">
        <v>11644</v>
      </c>
      <c r="AI1549" s="1" t="s">
        <v>11644</v>
      </c>
      <c r="AJ1549" s="1" t="s">
        <v>11644</v>
      </c>
      <c r="AK1549" s="1" t="s">
        <v>11644</v>
      </c>
      <c r="AL1549" s="1" t="s">
        <v>11644</v>
      </c>
      <c r="AM1549" s="1" t="s">
        <v>11644</v>
      </c>
      <c r="AN1549" s="1" t="s">
        <v>11644</v>
      </c>
      <c r="AO1549" s="1" t="s">
        <v>11644</v>
      </c>
      <c r="AP1549" s="1">
        <v>21925.791000000001</v>
      </c>
      <c r="AQ1549" s="1">
        <v>22652.97</v>
      </c>
      <c r="AR1549" s="1">
        <v>23853.578000000001</v>
      </c>
      <c r="AS1549" s="1">
        <v>24828.266</v>
      </c>
      <c r="AT1549" s="1">
        <v>25637.701000000001</v>
      </c>
      <c r="AU1549" s="1">
        <v>27007.911</v>
      </c>
      <c r="AV1549" s="1">
        <v>27864.204000000002</v>
      </c>
      <c r="AW1549" s="1">
        <v>29429.804</v>
      </c>
      <c r="AX1549" s="1">
        <v>30315.054</v>
      </c>
      <c r="AY1549" s="1">
        <v>31135.796999999999</v>
      </c>
      <c r="AZ1549" s="1">
        <v>32094.49</v>
      </c>
      <c r="BA1549" s="1">
        <v>33103.108999999997</v>
      </c>
      <c r="BB1549" s="1">
        <v>34583.78</v>
      </c>
      <c r="BC1549" s="1">
        <v>35895.978000000003</v>
      </c>
      <c r="BD1549" s="1">
        <v>37907.523999999998</v>
      </c>
      <c r="BE1549" s="1">
        <v>40472.021999999997</v>
      </c>
      <c r="BF1549" s="1">
        <v>41839.012999999999</v>
      </c>
      <c r="BG1549" s="1">
        <v>38242.968000000001</v>
      </c>
      <c r="BH1549" s="1">
        <v>38392.190999999999</v>
      </c>
      <c r="BI1549" s="1">
        <v>38583.275999999998</v>
      </c>
      <c r="BJ1549" s="1">
        <v>37361.722000000002</v>
      </c>
      <c r="BK1549" s="1">
        <v>36994.006999999998</v>
      </c>
      <c r="BL1549" s="1">
        <v>37974.222000000002</v>
      </c>
      <c r="BM1549" s="1">
        <v>38849.451000000001</v>
      </c>
      <c r="BN1549" s="1">
        <v>40002.868999999999</v>
      </c>
      <c r="BO1549" s="1">
        <v>42037.891000000003</v>
      </c>
      <c r="BP1549" s="1">
        <v>43857.873</v>
      </c>
      <c r="BQ1549" s="1">
        <v>45089.273999999998</v>
      </c>
      <c r="BR1549" s="1">
        <v>42938.760999999999</v>
      </c>
      <c r="BS1549" s="1">
        <v>46263.201999999997</v>
      </c>
      <c r="BT1549" s="1">
        <v>47538.39</v>
      </c>
      <c r="BU1549" s="1">
        <v>48442.767</v>
      </c>
      <c r="BV1549" s="1">
        <v>49119.601000000002</v>
      </c>
      <c r="BW1549" s="1">
        <v>49479.504000000001</v>
      </c>
      <c r="BX1549" s="1">
        <v>50378.656000000003</v>
      </c>
      <c r="BY1549" s="1">
        <v>51371.769</v>
      </c>
      <c r="BZ1549" s="1">
        <v>52463.697999999997</v>
      </c>
      <c r="CA1549" s="1">
        <v>53550.877</v>
      </c>
      <c r="CB1549" s="1">
        <v>54663.222999999998</v>
      </c>
      <c r="CC1549" s="1">
        <v>55801.025000000001</v>
      </c>
    </row>
    <row r="1550" spans="1:81" x14ac:dyDescent="0.2">
      <c r="A1550" t="s">
        <v>29</v>
      </c>
      <c r="B1550" t="s">
        <v>9724</v>
      </c>
      <c r="C1550" s="1" t="s">
        <v>9443</v>
      </c>
      <c r="D1550" s="1" t="s">
        <v>9444</v>
      </c>
      <c r="E1550" s="1" t="s">
        <v>49</v>
      </c>
      <c r="F1550" s="1" t="s">
        <v>50</v>
      </c>
      <c r="G1550" s="1" t="s">
        <v>51</v>
      </c>
      <c r="H1550" s="1" t="s">
        <v>36</v>
      </c>
      <c r="I1550" s="1" t="s">
        <v>52</v>
      </c>
      <c r="J1550" s="1" t="s">
        <v>53</v>
      </c>
      <c r="K1550" s="2">
        <v>45925</v>
      </c>
      <c r="L1550" s="1" t="s">
        <v>11433</v>
      </c>
      <c r="M1550" s="1" t="s">
        <v>11645</v>
      </c>
      <c r="N1550" s="1" t="s">
        <v>107</v>
      </c>
      <c r="O1550" s="1" t="s">
        <v>11480</v>
      </c>
      <c r="P1550" s="1">
        <v>2025</v>
      </c>
      <c r="Q1550" s="1" t="s">
        <v>39</v>
      </c>
      <c r="R1550" s="1">
        <v>2010</v>
      </c>
      <c r="S1550" s="1" t="s">
        <v>56</v>
      </c>
      <c r="T1550" s="1" t="s">
        <v>1087</v>
      </c>
      <c r="U1550" s="1"/>
      <c r="V1550" s="1"/>
      <c r="W1550" s="1"/>
      <c r="X1550" s="1"/>
      <c r="Y1550" s="1"/>
      <c r="Z1550" s="1"/>
      <c r="AA1550" s="1"/>
      <c r="AB1550" s="1"/>
      <c r="AC1550" s="1" t="s">
        <v>110</v>
      </c>
      <c r="AD1550" s="1" t="s">
        <v>11644</v>
      </c>
      <c r="AE1550" s="1" t="s">
        <v>11644</v>
      </c>
      <c r="AF1550" s="1" t="s">
        <v>11644</v>
      </c>
      <c r="AG1550" s="1" t="s">
        <v>11644</v>
      </c>
      <c r="AH1550" s="1" t="s">
        <v>11644</v>
      </c>
      <c r="AI1550" s="1" t="s">
        <v>11644</v>
      </c>
      <c r="AJ1550" s="1" t="s">
        <v>11644</v>
      </c>
      <c r="AK1550" s="1" t="s">
        <v>11644</v>
      </c>
      <c r="AL1550" s="1" t="s">
        <v>11644</v>
      </c>
      <c r="AM1550" s="1" t="s">
        <v>11644</v>
      </c>
      <c r="AN1550" s="1" t="s">
        <v>11644</v>
      </c>
      <c r="AO1550" s="1" t="s">
        <v>11644</v>
      </c>
      <c r="AP1550" s="1">
        <v>3225.2530000000002</v>
      </c>
      <c r="AQ1550" s="1">
        <v>3925.0659999999998</v>
      </c>
      <c r="AR1550" s="1">
        <v>4550.1379999999999</v>
      </c>
      <c r="AS1550" s="1">
        <v>5312.15</v>
      </c>
      <c r="AT1550" s="1">
        <v>6093.0050000000001</v>
      </c>
      <c r="AU1550" s="1">
        <v>6951.473</v>
      </c>
      <c r="AV1550" s="1">
        <v>7703.5730000000003</v>
      </c>
      <c r="AW1550" s="1">
        <v>8668.607</v>
      </c>
      <c r="AX1550" s="1">
        <v>9423.6460000000006</v>
      </c>
      <c r="AY1550" s="1">
        <v>10520.91</v>
      </c>
      <c r="AZ1550" s="1">
        <v>11671.162</v>
      </c>
      <c r="BA1550" s="1">
        <v>12719.739</v>
      </c>
      <c r="BB1550" s="1">
        <v>13734.946</v>
      </c>
      <c r="BC1550" s="1">
        <v>14470.337</v>
      </c>
      <c r="BD1550" s="1">
        <v>15621.022000000001</v>
      </c>
      <c r="BE1550" s="1">
        <v>17378.233</v>
      </c>
      <c r="BF1550" s="1">
        <v>18774.601999999999</v>
      </c>
      <c r="BG1550" s="1">
        <v>17629.881000000001</v>
      </c>
      <c r="BH1550" s="1">
        <v>17611.784</v>
      </c>
      <c r="BI1550" s="1">
        <v>17940.833999999999</v>
      </c>
      <c r="BJ1550" s="1">
        <v>17481.717000000001</v>
      </c>
      <c r="BK1550" s="1">
        <v>17505.795999999998</v>
      </c>
      <c r="BL1550" s="1">
        <v>18083.146000000001</v>
      </c>
      <c r="BM1550" s="1">
        <v>18660.325000000001</v>
      </c>
      <c r="BN1550" s="1">
        <v>19384.474999999999</v>
      </c>
      <c r="BO1550" s="1">
        <v>20632.946</v>
      </c>
      <c r="BP1550" s="1">
        <v>21995.665000000001</v>
      </c>
      <c r="BQ1550" s="1">
        <v>23142.012999999999</v>
      </c>
      <c r="BR1550" s="1">
        <v>22300.476999999999</v>
      </c>
      <c r="BS1550" s="1">
        <v>24671.866999999998</v>
      </c>
      <c r="BT1550" s="1">
        <v>26994.182000000001</v>
      </c>
      <c r="BU1550" s="1">
        <v>30255.477999999999</v>
      </c>
      <c r="BV1550" s="1">
        <v>31741.816999999999</v>
      </c>
      <c r="BW1550" s="1">
        <v>33078.911999999997</v>
      </c>
      <c r="BX1550" s="1">
        <v>34455.059000000001</v>
      </c>
      <c r="BY1550" s="1">
        <v>35862.108999999997</v>
      </c>
      <c r="BZ1550" s="1">
        <v>37491.169000000002</v>
      </c>
      <c r="CA1550" s="1">
        <v>39141.748</v>
      </c>
      <c r="CB1550" s="1">
        <v>40836.906000000003</v>
      </c>
      <c r="CC1550" s="1">
        <v>42580.019</v>
      </c>
    </row>
    <row r="1551" spans="1:81" x14ac:dyDescent="0.2">
      <c r="A1551" t="s">
        <v>29</v>
      </c>
      <c r="B1551" t="s">
        <v>9662</v>
      </c>
      <c r="C1551" s="1" t="s">
        <v>9443</v>
      </c>
      <c r="D1551" s="1" t="s">
        <v>9444</v>
      </c>
      <c r="E1551" s="1" t="s">
        <v>661</v>
      </c>
      <c r="F1551" s="1" t="s">
        <v>662</v>
      </c>
      <c r="G1551" s="1" t="s">
        <v>663</v>
      </c>
      <c r="H1551" s="1" t="s">
        <v>36</v>
      </c>
      <c r="I1551" s="1" t="s">
        <v>52</v>
      </c>
      <c r="J1551" s="1" t="s">
        <v>76</v>
      </c>
      <c r="K1551" s="2">
        <v>45925</v>
      </c>
      <c r="L1551" s="1" t="s">
        <v>11433</v>
      </c>
      <c r="M1551" s="1" t="s">
        <v>11645</v>
      </c>
      <c r="N1551" s="1" t="s">
        <v>107</v>
      </c>
      <c r="O1551" s="1" t="s">
        <v>11480</v>
      </c>
      <c r="P1551" s="1">
        <v>2025</v>
      </c>
      <c r="Q1551" s="1" t="s">
        <v>39</v>
      </c>
      <c r="R1551" s="1">
        <v>2010</v>
      </c>
      <c r="S1551" s="1" t="s">
        <v>56</v>
      </c>
      <c r="T1551" s="1" t="s">
        <v>1087</v>
      </c>
      <c r="U1551" s="1"/>
      <c r="V1551" s="1"/>
      <c r="W1551" s="1"/>
      <c r="X1551" s="1"/>
      <c r="Y1551" s="1"/>
      <c r="Z1551" s="1"/>
      <c r="AA1551" s="1"/>
      <c r="AB1551" s="1"/>
      <c r="AC1551" s="1" t="s">
        <v>110</v>
      </c>
      <c r="AD1551" s="1" t="s">
        <v>11644</v>
      </c>
      <c r="AE1551" s="1" t="s">
        <v>11644</v>
      </c>
      <c r="AF1551" s="1" t="s">
        <v>11644</v>
      </c>
      <c r="AG1551" s="1" t="s">
        <v>11644</v>
      </c>
      <c r="AH1551" s="1" t="s">
        <v>11644</v>
      </c>
      <c r="AI1551" s="1" t="s">
        <v>11644</v>
      </c>
      <c r="AJ1551" s="1" t="s">
        <v>11644</v>
      </c>
      <c r="AK1551" s="1" t="s">
        <v>11644</v>
      </c>
      <c r="AL1551" s="1" t="s">
        <v>11644</v>
      </c>
      <c r="AM1551" s="1" t="s">
        <v>11644</v>
      </c>
      <c r="AN1551" s="1" t="s">
        <v>11644</v>
      </c>
      <c r="AO1551" s="1" t="s">
        <v>11644</v>
      </c>
      <c r="AP1551" s="1">
        <v>9646.1990000000005</v>
      </c>
      <c r="AQ1551" s="1">
        <v>8363.8729999999996</v>
      </c>
      <c r="AR1551" s="1">
        <v>8474.2559999999994</v>
      </c>
      <c r="AS1551" s="1">
        <v>10756.094999999999</v>
      </c>
      <c r="AT1551" s="1">
        <v>10792.457</v>
      </c>
      <c r="AU1551" s="1">
        <v>10452.335999999999</v>
      </c>
      <c r="AV1551" s="1">
        <v>11123.987999999999</v>
      </c>
      <c r="AW1551" s="1">
        <v>11457.877</v>
      </c>
      <c r="AX1551" s="1">
        <v>10193.539000000001</v>
      </c>
      <c r="AY1551" s="1">
        <v>10397.982</v>
      </c>
      <c r="AZ1551" s="1">
        <v>11666.411</v>
      </c>
      <c r="BA1551" s="1">
        <v>14736.002</v>
      </c>
      <c r="BB1551" s="1">
        <v>17125.36</v>
      </c>
      <c r="BC1551" s="1">
        <v>18022.562999999998</v>
      </c>
      <c r="BD1551" s="1">
        <v>19613.615000000002</v>
      </c>
      <c r="BE1551" s="1">
        <v>23819.294000000002</v>
      </c>
      <c r="BF1551" s="1">
        <v>27609.823</v>
      </c>
      <c r="BG1551" s="1">
        <v>24563.148000000001</v>
      </c>
      <c r="BH1551" s="1">
        <v>23367.305</v>
      </c>
      <c r="BI1551" s="1">
        <v>24968.442999999999</v>
      </c>
      <c r="BJ1551" s="1">
        <v>22474.535</v>
      </c>
      <c r="BK1551" s="1">
        <v>23250.101999999999</v>
      </c>
      <c r="BL1551" s="1">
        <v>24029.664000000001</v>
      </c>
      <c r="BM1551" s="1">
        <v>20705.968000000001</v>
      </c>
      <c r="BN1551" s="1">
        <v>21450.813999999998</v>
      </c>
      <c r="BO1551" s="1">
        <v>23300.424999999999</v>
      </c>
      <c r="BP1551" s="1">
        <v>25987.659</v>
      </c>
      <c r="BQ1551" s="1">
        <v>25909.753000000001</v>
      </c>
      <c r="BR1551" s="1">
        <v>25451.13</v>
      </c>
      <c r="BS1551" s="1">
        <v>29199.811000000002</v>
      </c>
      <c r="BT1551" s="1">
        <v>28448.548999999999</v>
      </c>
      <c r="BU1551" s="1">
        <v>32723.735000000001</v>
      </c>
      <c r="BV1551" s="1">
        <v>34346.377999999997</v>
      </c>
      <c r="BW1551" s="1">
        <v>37357.421000000002</v>
      </c>
      <c r="BX1551" s="1">
        <v>40630.055</v>
      </c>
      <c r="BY1551" s="1">
        <v>42191.927000000003</v>
      </c>
      <c r="BZ1551" s="1">
        <v>43989.277000000002</v>
      </c>
      <c r="CA1551" s="1">
        <v>45901.597000000002</v>
      </c>
      <c r="CB1551" s="1">
        <v>47882.019</v>
      </c>
      <c r="CC1551" s="1">
        <v>49917.627999999997</v>
      </c>
    </row>
    <row r="1552" spans="1:81" x14ac:dyDescent="0.2">
      <c r="A1552" t="s">
        <v>29</v>
      </c>
      <c r="B1552" t="s">
        <v>9687</v>
      </c>
      <c r="C1552" s="1" t="s">
        <v>9443</v>
      </c>
      <c r="D1552" s="1" t="s">
        <v>9444</v>
      </c>
      <c r="E1552" s="1" t="s">
        <v>170</v>
      </c>
      <c r="F1552" s="1" t="s">
        <v>171</v>
      </c>
      <c r="G1552" s="1" t="s">
        <v>172</v>
      </c>
      <c r="H1552" s="1" t="s">
        <v>36</v>
      </c>
      <c r="I1552" s="1" t="s">
        <v>52</v>
      </c>
      <c r="J1552" s="1"/>
      <c r="K1552" s="2">
        <v>45925</v>
      </c>
      <c r="L1552" s="1" t="s">
        <v>11433</v>
      </c>
      <c r="M1552" s="1" t="s">
        <v>11645</v>
      </c>
      <c r="N1552" s="1"/>
      <c r="O1552" s="1"/>
      <c r="P1552" s="1"/>
      <c r="Q1552" s="1"/>
      <c r="R1552" s="1"/>
      <c r="S1552" s="1"/>
      <c r="T1552" s="1"/>
      <c r="U1552" s="1"/>
      <c r="V1552" s="1"/>
      <c r="W1552" s="1"/>
      <c r="X1552" s="1"/>
      <c r="Y1552" s="1"/>
      <c r="Z1552" s="1"/>
      <c r="AA1552" s="1"/>
      <c r="AB1552" s="1"/>
      <c r="AC1552" s="1"/>
      <c r="AD1552" s="1" t="s">
        <v>11644</v>
      </c>
      <c r="AE1552" s="1" t="s">
        <v>11644</v>
      </c>
      <c r="AF1552" s="1" t="s">
        <v>11644</v>
      </c>
      <c r="AG1552" s="1" t="s">
        <v>11644</v>
      </c>
      <c r="AH1552" s="1" t="s">
        <v>11644</v>
      </c>
      <c r="AI1552" s="1" t="s">
        <v>11644</v>
      </c>
      <c r="AJ1552" s="1" t="s">
        <v>11644</v>
      </c>
      <c r="AK1552" s="1" t="s">
        <v>11644</v>
      </c>
      <c r="AL1552" s="1" t="s">
        <v>11644</v>
      </c>
      <c r="AM1552" s="1" t="s">
        <v>11644</v>
      </c>
      <c r="AN1552" s="1" t="s">
        <v>11644</v>
      </c>
      <c r="AO1552" s="1" t="s">
        <v>11644</v>
      </c>
      <c r="AP1552" s="1">
        <v>11836.008</v>
      </c>
      <c r="AQ1552" s="1">
        <v>12518.378000000001</v>
      </c>
      <c r="AR1552" s="1">
        <v>13463.344999999999</v>
      </c>
      <c r="AS1552" s="1">
        <v>14307.255999999999</v>
      </c>
      <c r="AT1552" s="1">
        <v>15044.183000000001</v>
      </c>
      <c r="AU1552" s="1">
        <v>16121.505999999999</v>
      </c>
      <c r="AV1552" s="1">
        <v>16819.593000000001</v>
      </c>
      <c r="AW1552" s="1">
        <v>18016.005000000001</v>
      </c>
      <c r="AX1552" s="1">
        <v>18978.303</v>
      </c>
      <c r="AY1552" s="1">
        <v>19931.006000000001</v>
      </c>
      <c r="AZ1552" s="1">
        <v>20863.967000000001</v>
      </c>
      <c r="BA1552" s="1">
        <v>21944.493999999999</v>
      </c>
      <c r="BB1552" s="1">
        <v>23542.505000000001</v>
      </c>
      <c r="BC1552" s="1">
        <v>25202.030999999999</v>
      </c>
      <c r="BD1552" s="1">
        <v>27435.061000000002</v>
      </c>
      <c r="BE1552" s="1">
        <v>30084.656999999999</v>
      </c>
      <c r="BF1552" s="1">
        <v>31699.931</v>
      </c>
      <c r="BG1552" s="1">
        <v>29154.039000000001</v>
      </c>
      <c r="BH1552" s="1">
        <v>29623.510999999999</v>
      </c>
      <c r="BI1552" s="1">
        <v>30385.201000000001</v>
      </c>
      <c r="BJ1552" s="1">
        <v>29971.040000000001</v>
      </c>
      <c r="BK1552" s="1">
        <v>30181.151999999998</v>
      </c>
      <c r="BL1552" s="1">
        <v>31520.448</v>
      </c>
      <c r="BM1552" s="1">
        <v>32546.199000000001</v>
      </c>
      <c r="BN1552" s="1">
        <v>33830.921000000002</v>
      </c>
      <c r="BO1552" s="1">
        <v>36188.660000000003</v>
      </c>
      <c r="BP1552" s="1">
        <v>38751.258000000002</v>
      </c>
      <c r="BQ1552" s="1">
        <v>42525.472999999998</v>
      </c>
      <c r="BR1552" s="1">
        <v>41897.915000000001</v>
      </c>
      <c r="BS1552" s="1">
        <v>46263.201999999997</v>
      </c>
      <c r="BT1552" s="1">
        <v>50919.517</v>
      </c>
      <c r="BU1552" s="1">
        <v>53808.099000000002</v>
      </c>
      <c r="BV1552" s="1">
        <v>55914.37</v>
      </c>
      <c r="BW1552" s="1">
        <v>57921.841</v>
      </c>
      <c r="BX1552" s="1">
        <v>60663.938000000002</v>
      </c>
      <c r="BY1552" s="1">
        <v>63218.184999999998</v>
      </c>
      <c r="BZ1552" s="1">
        <v>65621.626999999993</v>
      </c>
      <c r="CA1552" s="1">
        <v>68172.475000000006</v>
      </c>
      <c r="CB1552" s="1">
        <v>70867.244999999995</v>
      </c>
      <c r="CC1552" s="1">
        <v>73648.327000000005</v>
      </c>
    </row>
    <row r="1553" spans="1:81" x14ac:dyDescent="0.2">
      <c r="A1553" t="s">
        <v>29</v>
      </c>
      <c r="B1553" t="s">
        <v>9466</v>
      </c>
      <c r="C1553" s="1" t="s">
        <v>9443</v>
      </c>
      <c r="D1553" s="1" t="s">
        <v>9444</v>
      </c>
      <c r="E1553" s="1" t="s">
        <v>282</v>
      </c>
      <c r="F1553" s="1" t="s">
        <v>283</v>
      </c>
      <c r="G1553" s="1" t="s">
        <v>284</v>
      </c>
      <c r="H1553" s="1" t="s">
        <v>36</v>
      </c>
      <c r="I1553" s="1" t="s">
        <v>52</v>
      </c>
      <c r="J1553" s="1" t="s">
        <v>127</v>
      </c>
      <c r="K1553" s="2">
        <v>45925</v>
      </c>
      <c r="L1553" s="1" t="s">
        <v>11433</v>
      </c>
      <c r="M1553" s="1" t="s">
        <v>11645</v>
      </c>
      <c r="N1553" s="1" t="s">
        <v>107</v>
      </c>
      <c r="O1553" s="1" t="s">
        <v>11480</v>
      </c>
      <c r="P1553" s="1">
        <v>2025</v>
      </c>
      <c r="Q1553" s="1" t="s">
        <v>39</v>
      </c>
      <c r="R1553" s="1">
        <v>2010</v>
      </c>
      <c r="S1553" s="1" t="s">
        <v>56</v>
      </c>
      <c r="T1553" s="1" t="s">
        <v>1087</v>
      </c>
      <c r="U1553" s="1"/>
      <c r="V1553" s="1"/>
      <c r="W1553" s="1"/>
      <c r="X1553" s="1"/>
      <c r="Y1553" s="1"/>
      <c r="Z1553" s="1"/>
      <c r="AA1553" s="1"/>
      <c r="AB1553" s="1"/>
      <c r="AC1553" s="1" t="s">
        <v>110</v>
      </c>
      <c r="AD1553" s="1" t="s">
        <v>11644</v>
      </c>
      <c r="AE1553" s="1" t="s">
        <v>11644</v>
      </c>
      <c r="AF1553" s="1" t="s">
        <v>11644</v>
      </c>
      <c r="AG1553" s="1" t="s">
        <v>11644</v>
      </c>
      <c r="AH1553" s="1" t="s">
        <v>11644</v>
      </c>
      <c r="AI1553" s="1" t="s">
        <v>11644</v>
      </c>
      <c r="AJ1553" s="1" t="s">
        <v>11644</v>
      </c>
      <c r="AK1553" s="1" t="s">
        <v>11644</v>
      </c>
      <c r="AL1553" s="1" t="s">
        <v>11644</v>
      </c>
      <c r="AM1553" s="1" t="s">
        <v>11644</v>
      </c>
      <c r="AN1553" s="1" t="s">
        <v>11644</v>
      </c>
      <c r="AO1553" s="1" t="s">
        <v>11644</v>
      </c>
      <c r="AP1553" s="1" t="s">
        <v>11644</v>
      </c>
      <c r="AQ1553" s="1" t="s">
        <v>11644</v>
      </c>
      <c r="AR1553" s="1" t="s">
        <v>11644</v>
      </c>
      <c r="AS1553" s="1">
        <v>-0.24199999999999999</v>
      </c>
      <c r="AT1553" s="1">
        <v>-0.36599999999999999</v>
      </c>
      <c r="AU1553" s="1">
        <v>0.91900000000000004</v>
      </c>
      <c r="AV1553" s="1">
        <v>1.33</v>
      </c>
      <c r="AW1553" s="1">
        <v>-2.5089999999999999</v>
      </c>
      <c r="AX1553" s="1">
        <v>-3.2269999999999999</v>
      </c>
      <c r="AY1553" s="1">
        <v>-4.758</v>
      </c>
      <c r="AZ1553" s="1">
        <v>-3.677</v>
      </c>
      <c r="BA1553" s="1">
        <v>-2.3029999999999999</v>
      </c>
      <c r="BB1553" s="1">
        <v>-0.50600000000000001</v>
      </c>
      <c r="BC1553" s="1">
        <v>0.65300000000000002</v>
      </c>
      <c r="BD1553" s="1">
        <v>3.4620000000000002</v>
      </c>
      <c r="BE1553" s="1">
        <v>7.6360000000000001</v>
      </c>
      <c r="BF1553" s="1">
        <v>9.1880000000000006</v>
      </c>
      <c r="BG1553" s="1">
        <v>-0.77700000000000002</v>
      </c>
      <c r="BH1553" s="1">
        <v>-0.26300000000000001</v>
      </c>
      <c r="BI1553" s="1">
        <v>-0.434</v>
      </c>
      <c r="BJ1553" s="1">
        <v>-4.2249999999999996</v>
      </c>
      <c r="BK1553" s="1">
        <v>-5.8440000000000003</v>
      </c>
      <c r="BL1553" s="1">
        <v>-4.4009999999999998</v>
      </c>
      <c r="BM1553" s="1">
        <v>-3.5960000000000001</v>
      </c>
      <c r="BN1553" s="1">
        <v>-2.1309999999999998</v>
      </c>
      <c r="BO1553" s="1">
        <v>0.629</v>
      </c>
      <c r="BP1553" s="1">
        <v>2.4809999999999999</v>
      </c>
      <c r="BQ1553" s="1">
        <v>3.4020000000000001</v>
      </c>
      <c r="BR1553" s="1">
        <v>-3.24</v>
      </c>
      <c r="BS1553" s="1">
        <v>1.9430000000000001</v>
      </c>
      <c r="BT1553" s="1">
        <v>2.089</v>
      </c>
      <c r="BU1553" s="1">
        <v>2.09</v>
      </c>
      <c r="BV1553" s="1">
        <v>1.4419999999999999</v>
      </c>
      <c r="BW1553" s="1">
        <v>0.157</v>
      </c>
      <c r="BX1553" s="1">
        <v>-6.3E-2</v>
      </c>
      <c r="BY1553" s="1">
        <v>-0.104</v>
      </c>
      <c r="BZ1553" s="1" t="s">
        <v>11644</v>
      </c>
      <c r="CA1553" s="1" t="s">
        <v>11644</v>
      </c>
      <c r="CB1553" s="1" t="s">
        <v>11644</v>
      </c>
      <c r="CC1553" s="1" t="s">
        <v>11644</v>
      </c>
    </row>
    <row r="1554" spans="1:81" x14ac:dyDescent="0.2">
      <c r="A1554" t="s">
        <v>29</v>
      </c>
      <c r="B1554" t="s">
        <v>9698</v>
      </c>
      <c r="C1554" s="1" t="s">
        <v>9443</v>
      </c>
      <c r="D1554" s="1" t="s">
        <v>9444</v>
      </c>
      <c r="E1554" s="1" t="s">
        <v>471</v>
      </c>
      <c r="F1554" s="1" t="s">
        <v>472</v>
      </c>
      <c r="G1554" s="1" t="s">
        <v>473</v>
      </c>
      <c r="H1554" s="1" t="s">
        <v>36</v>
      </c>
      <c r="I1554" s="1" t="s">
        <v>52</v>
      </c>
      <c r="J1554" s="1" t="s">
        <v>127</v>
      </c>
      <c r="K1554" s="2">
        <v>45925</v>
      </c>
      <c r="L1554" s="1" t="s">
        <v>11433</v>
      </c>
      <c r="M1554" s="1" t="s">
        <v>11645</v>
      </c>
      <c r="N1554" s="1"/>
      <c r="O1554" s="1"/>
      <c r="P1554" s="1"/>
      <c r="Q1554" s="1"/>
      <c r="R1554" s="1"/>
      <c r="S1554" s="1"/>
      <c r="T1554" s="1"/>
      <c r="U1554" s="1"/>
      <c r="V1554" s="1"/>
      <c r="W1554" s="1"/>
      <c r="X1554" s="1"/>
      <c r="Y1554" s="1"/>
      <c r="Z1554" s="1"/>
      <c r="AA1554" s="1"/>
      <c r="AB1554" s="1"/>
      <c r="AC1554" s="1"/>
      <c r="AD1554" s="1" t="s">
        <v>11644</v>
      </c>
      <c r="AE1554" s="1" t="s">
        <v>11644</v>
      </c>
      <c r="AF1554" s="1" t="s">
        <v>11644</v>
      </c>
      <c r="AG1554" s="1" t="s">
        <v>11644</v>
      </c>
      <c r="AH1554" s="1" t="s">
        <v>11644</v>
      </c>
      <c r="AI1554" s="1" t="s">
        <v>11644</v>
      </c>
      <c r="AJ1554" s="1" t="s">
        <v>11644</v>
      </c>
      <c r="AK1554" s="1" t="s">
        <v>11644</v>
      </c>
      <c r="AL1554" s="1" t="s">
        <v>11644</v>
      </c>
      <c r="AM1554" s="1" t="s">
        <v>11644</v>
      </c>
      <c r="AN1554" s="1" t="s">
        <v>11644</v>
      </c>
      <c r="AO1554" s="1" t="s">
        <v>11644</v>
      </c>
      <c r="AP1554" s="1">
        <v>7.1999999999999995E-2</v>
      </c>
      <c r="AQ1554" s="1">
        <v>7.1999999999999995E-2</v>
      </c>
      <c r="AR1554" s="1">
        <v>7.3999999999999996E-2</v>
      </c>
      <c r="AS1554" s="1">
        <v>7.3999999999999996E-2</v>
      </c>
      <c r="AT1554" s="1">
        <v>7.3999999999999996E-2</v>
      </c>
      <c r="AU1554" s="1">
        <v>7.4999999999999997E-2</v>
      </c>
      <c r="AV1554" s="1">
        <v>7.4999999999999997E-2</v>
      </c>
      <c r="AW1554" s="1">
        <v>7.5999999999999998E-2</v>
      </c>
      <c r="AX1554" s="1">
        <v>7.4999999999999997E-2</v>
      </c>
      <c r="AY1554" s="1">
        <v>7.4999999999999997E-2</v>
      </c>
      <c r="AZ1554" s="1">
        <v>7.5999999999999998E-2</v>
      </c>
      <c r="BA1554" s="1">
        <v>7.4999999999999997E-2</v>
      </c>
      <c r="BB1554" s="1">
        <v>7.4999999999999997E-2</v>
      </c>
      <c r="BC1554" s="1">
        <v>7.4999999999999997E-2</v>
      </c>
      <c r="BD1554" s="1">
        <v>7.4999999999999997E-2</v>
      </c>
      <c r="BE1554" s="1">
        <v>7.5999999999999998E-2</v>
      </c>
      <c r="BF1554" s="1">
        <v>7.6999999999999999E-2</v>
      </c>
      <c r="BG1554" s="1">
        <v>7.0999999999999994E-2</v>
      </c>
      <c r="BH1554" s="1">
        <v>6.9000000000000006E-2</v>
      </c>
      <c r="BI1554" s="1">
        <v>6.7000000000000004E-2</v>
      </c>
      <c r="BJ1554" s="1">
        <v>6.3E-2</v>
      </c>
      <c r="BK1554" s="1">
        <v>0.06</v>
      </c>
      <c r="BL1554" s="1">
        <v>0.06</v>
      </c>
      <c r="BM1554" s="1">
        <v>5.8999999999999997E-2</v>
      </c>
      <c r="BN1554" s="1">
        <v>5.8999999999999997E-2</v>
      </c>
      <c r="BO1554" s="1">
        <v>0.06</v>
      </c>
      <c r="BP1554" s="1">
        <v>0.06</v>
      </c>
      <c r="BQ1554" s="1">
        <v>6.3E-2</v>
      </c>
      <c r="BR1554" s="1">
        <v>6.3E-2</v>
      </c>
      <c r="BS1554" s="1">
        <v>6.2E-2</v>
      </c>
      <c r="BT1554" s="1">
        <v>6.2E-2</v>
      </c>
      <c r="BU1554" s="1">
        <v>6.0999999999999999E-2</v>
      </c>
      <c r="BV1554" s="1">
        <v>0.06</v>
      </c>
      <c r="BW1554" s="1">
        <v>5.8999999999999997E-2</v>
      </c>
      <c r="BX1554" s="1">
        <v>5.8000000000000003E-2</v>
      </c>
      <c r="BY1554" s="1">
        <v>5.8000000000000003E-2</v>
      </c>
      <c r="BZ1554" s="1">
        <v>5.7000000000000002E-2</v>
      </c>
      <c r="CA1554" s="1">
        <v>5.6000000000000001E-2</v>
      </c>
      <c r="CB1554" s="1">
        <v>5.6000000000000001E-2</v>
      </c>
      <c r="CC1554" s="1">
        <v>5.5E-2</v>
      </c>
    </row>
    <row r="1555" spans="1:81" x14ac:dyDescent="0.2">
      <c r="A1555" t="s">
        <v>29</v>
      </c>
      <c r="B1555" t="s">
        <v>9648</v>
      </c>
      <c r="C1555" s="1" t="s">
        <v>9443</v>
      </c>
      <c r="D1555" s="1" t="s">
        <v>9444</v>
      </c>
      <c r="E1555" s="1" t="s">
        <v>559</v>
      </c>
      <c r="F1555" s="1" t="s">
        <v>560</v>
      </c>
      <c r="G1555" s="1" t="s">
        <v>561</v>
      </c>
      <c r="H1555" s="1" t="s">
        <v>36</v>
      </c>
      <c r="I1555" s="1" t="s">
        <v>52</v>
      </c>
      <c r="J1555" s="1"/>
      <c r="K1555" s="2">
        <v>45925</v>
      </c>
      <c r="L1555" s="1" t="s">
        <v>11433</v>
      </c>
      <c r="M1555" s="1" t="s">
        <v>11645</v>
      </c>
      <c r="N1555" s="1"/>
      <c r="O1555" s="1"/>
      <c r="P1555" s="1"/>
      <c r="Q1555" s="1"/>
      <c r="R1555" s="1"/>
      <c r="S1555" s="1"/>
      <c r="T1555" s="1"/>
      <c r="U1555" s="1"/>
      <c r="V1555" s="1"/>
      <c r="W1555" s="1"/>
      <c r="X1555" s="1"/>
      <c r="Y1555" s="1"/>
      <c r="Z1555" s="1"/>
      <c r="AA1555" s="1"/>
      <c r="AB1555" s="1"/>
      <c r="AC1555" s="1"/>
      <c r="AD1555" s="1" t="s">
        <v>11644</v>
      </c>
      <c r="AE1555" s="1" t="s">
        <v>11644</v>
      </c>
      <c r="AF1555" s="1" t="s">
        <v>11644</v>
      </c>
      <c r="AG1555" s="1" t="s">
        <v>11644</v>
      </c>
      <c r="AH1555" s="1" t="s">
        <v>11644</v>
      </c>
      <c r="AI1555" s="1" t="s">
        <v>11644</v>
      </c>
      <c r="AJ1555" s="1" t="s">
        <v>11644</v>
      </c>
      <c r="AK1555" s="1" t="s">
        <v>11644</v>
      </c>
      <c r="AL1555" s="1" t="s">
        <v>11644</v>
      </c>
      <c r="AM1555" s="1" t="s">
        <v>11644</v>
      </c>
      <c r="AN1555" s="1" t="s">
        <v>11644</v>
      </c>
      <c r="AO1555" s="1" t="s">
        <v>11644</v>
      </c>
      <c r="AP1555" s="1">
        <v>0.27200000000000002</v>
      </c>
      <c r="AQ1555" s="1">
        <v>0.314</v>
      </c>
      <c r="AR1555" s="1">
        <v>0.33800000000000002</v>
      </c>
      <c r="AS1555" s="1">
        <v>0.371</v>
      </c>
      <c r="AT1555" s="1">
        <v>0.40500000000000003</v>
      </c>
      <c r="AU1555" s="1">
        <v>0.43099999999999999</v>
      </c>
      <c r="AV1555" s="1">
        <v>0.45800000000000002</v>
      </c>
      <c r="AW1555" s="1">
        <v>0.48099999999999998</v>
      </c>
      <c r="AX1555" s="1">
        <v>0.497</v>
      </c>
      <c r="AY1555" s="1">
        <v>0.52800000000000002</v>
      </c>
      <c r="AZ1555" s="1">
        <v>0.55900000000000005</v>
      </c>
      <c r="BA1555" s="1">
        <v>0.57999999999999996</v>
      </c>
      <c r="BB1555" s="1">
        <v>0.58299999999999996</v>
      </c>
      <c r="BC1555" s="1">
        <v>0.57399999999999995</v>
      </c>
      <c r="BD1555" s="1">
        <v>0.56899999999999995</v>
      </c>
      <c r="BE1555" s="1">
        <v>0.57799999999999996</v>
      </c>
      <c r="BF1555" s="1">
        <v>0.59199999999999997</v>
      </c>
      <c r="BG1555" s="1">
        <v>0.60499999999999998</v>
      </c>
      <c r="BH1555" s="1">
        <v>0.59499999999999997</v>
      </c>
      <c r="BI1555" s="1">
        <v>0.59</v>
      </c>
      <c r="BJ1555" s="1">
        <v>0.58299999999999996</v>
      </c>
      <c r="BK1555" s="1">
        <v>0.57999999999999996</v>
      </c>
      <c r="BL1555" s="1">
        <v>0.57399999999999995</v>
      </c>
      <c r="BM1555" s="1">
        <v>0.57299999999999995</v>
      </c>
      <c r="BN1555" s="1">
        <v>0.57299999999999995</v>
      </c>
      <c r="BO1555" s="1">
        <v>0.56999999999999995</v>
      </c>
      <c r="BP1555" s="1">
        <v>0.56799999999999995</v>
      </c>
      <c r="BQ1555" s="1">
        <v>0.54400000000000004</v>
      </c>
      <c r="BR1555" s="1">
        <v>0.53200000000000003</v>
      </c>
      <c r="BS1555" s="1">
        <v>0.53300000000000003</v>
      </c>
      <c r="BT1555" s="1">
        <v>0.53</v>
      </c>
      <c r="BU1555" s="1">
        <v>0.56200000000000006</v>
      </c>
      <c r="BV1555" s="1">
        <v>0.56799999999999995</v>
      </c>
      <c r="BW1555" s="1">
        <v>0.57099999999999995</v>
      </c>
      <c r="BX1555" s="1">
        <v>0.56799999999999995</v>
      </c>
      <c r="BY1555" s="1">
        <v>0.56699999999999995</v>
      </c>
      <c r="BZ1555" s="1">
        <v>0.57099999999999995</v>
      </c>
      <c r="CA1555" s="1">
        <v>0.57399999999999995</v>
      </c>
      <c r="CB1555" s="1">
        <v>0.57599999999999996</v>
      </c>
      <c r="CC1555" s="1">
        <v>0.57799999999999996</v>
      </c>
    </row>
    <row r="1556" spans="1:81" x14ac:dyDescent="0.2">
      <c r="A1556" t="s">
        <v>29</v>
      </c>
      <c r="B1556" t="s">
        <v>9653</v>
      </c>
      <c r="C1556" s="1" t="s">
        <v>9443</v>
      </c>
      <c r="D1556" s="1" t="s">
        <v>9444</v>
      </c>
      <c r="E1556" s="1" t="s">
        <v>500</v>
      </c>
      <c r="F1556" s="1" t="s">
        <v>501</v>
      </c>
      <c r="G1556" s="1" t="s">
        <v>502</v>
      </c>
      <c r="H1556" s="1" t="s">
        <v>36</v>
      </c>
      <c r="I1556" s="1" t="s">
        <v>52</v>
      </c>
      <c r="J1556" s="1" t="s">
        <v>127</v>
      </c>
      <c r="K1556" s="2">
        <v>45925</v>
      </c>
      <c r="L1556" s="1" t="s">
        <v>11433</v>
      </c>
      <c r="M1556" s="1" t="s">
        <v>11645</v>
      </c>
      <c r="N1556" s="1" t="s">
        <v>107</v>
      </c>
      <c r="O1556" s="1" t="s">
        <v>11480</v>
      </c>
      <c r="P1556" s="1">
        <v>2025</v>
      </c>
      <c r="Q1556" s="1" t="s">
        <v>39</v>
      </c>
      <c r="R1556" s="1">
        <v>2010</v>
      </c>
      <c r="S1556" s="1" t="s">
        <v>56</v>
      </c>
      <c r="T1556" s="1" t="s">
        <v>1087</v>
      </c>
      <c r="U1556" s="1"/>
      <c r="V1556" s="1"/>
      <c r="W1556" s="1"/>
      <c r="X1556" s="1"/>
      <c r="Y1556" s="1"/>
      <c r="Z1556" s="1"/>
      <c r="AA1556" s="1"/>
      <c r="AB1556" s="1"/>
      <c r="AC1556" s="1" t="s">
        <v>110</v>
      </c>
      <c r="AD1556" s="1" t="s">
        <v>11644</v>
      </c>
      <c r="AE1556" s="1" t="s">
        <v>11644</v>
      </c>
      <c r="AF1556" s="1" t="s">
        <v>11644</v>
      </c>
      <c r="AG1556" s="1" t="s">
        <v>11644</v>
      </c>
      <c r="AH1556" s="1" t="s">
        <v>11644</v>
      </c>
      <c r="AI1556" s="1" t="s">
        <v>11644</v>
      </c>
      <c r="AJ1556" s="1" t="s">
        <v>11644</v>
      </c>
      <c r="AK1556" s="1" t="s">
        <v>11644</v>
      </c>
      <c r="AL1556" s="1" t="s">
        <v>11644</v>
      </c>
      <c r="AM1556" s="1" t="s">
        <v>11644</v>
      </c>
      <c r="AN1556" s="1" t="s">
        <v>11644</v>
      </c>
      <c r="AO1556" s="1" t="s">
        <v>11644</v>
      </c>
      <c r="AP1556" s="1">
        <v>14.43</v>
      </c>
      <c r="AQ1556" s="1">
        <v>18.25</v>
      </c>
      <c r="AR1556" s="1">
        <v>21.959</v>
      </c>
      <c r="AS1556" s="1">
        <v>25.257999999999999</v>
      </c>
      <c r="AT1556" s="1">
        <v>25.015999999999998</v>
      </c>
      <c r="AU1556" s="1">
        <v>26.16</v>
      </c>
      <c r="AV1556" s="1">
        <v>27.213999999999999</v>
      </c>
      <c r="AW1556" s="1">
        <v>29.161000000000001</v>
      </c>
      <c r="AX1556" s="1">
        <v>29.058</v>
      </c>
      <c r="AY1556" s="1">
        <v>26.885999999999999</v>
      </c>
      <c r="AZ1556" s="1">
        <v>25.701000000000001</v>
      </c>
      <c r="BA1556" s="1">
        <v>26.838000000000001</v>
      </c>
      <c r="BB1556" s="1">
        <v>29.047000000000001</v>
      </c>
      <c r="BC1556" s="1">
        <v>28.699000000000002</v>
      </c>
      <c r="BD1556" s="1">
        <v>30.574000000000002</v>
      </c>
      <c r="BE1556" s="1">
        <v>33.298000000000002</v>
      </c>
      <c r="BF1556" s="1">
        <v>33.145000000000003</v>
      </c>
      <c r="BG1556" s="1">
        <v>23.745999999999999</v>
      </c>
      <c r="BH1556" s="1">
        <v>22.56</v>
      </c>
      <c r="BI1556" s="1">
        <v>21.869</v>
      </c>
      <c r="BJ1556" s="1">
        <v>18.861000000000001</v>
      </c>
      <c r="BK1556" s="1">
        <v>19.783999999999999</v>
      </c>
      <c r="BL1556" s="1">
        <v>19.745000000000001</v>
      </c>
      <c r="BM1556" s="1">
        <v>19.469000000000001</v>
      </c>
      <c r="BN1556" s="1">
        <v>18.847999999999999</v>
      </c>
      <c r="BO1556" s="1">
        <v>20.25</v>
      </c>
      <c r="BP1556" s="1">
        <v>21.561</v>
      </c>
      <c r="BQ1556" s="1">
        <v>20.835000000000001</v>
      </c>
      <c r="BR1556" s="1">
        <v>20.190000000000001</v>
      </c>
      <c r="BS1556" s="1">
        <v>21.797999999999998</v>
      </c>
      <c r="BT1556" s="1">
        <v>24.571999999999999</v>
      </c>
      <c r="BU1556" s="1">
        <v>22.51</v>
      </c>
      <c r="BV1556" s="1">
        <v>21.533999999999999</v>
      </c>
      <c r="BW1556" s="1">
        <v>22.029</v>
      </c>
      <c r="BX1556" s="1">
        <v>21.812000000000001</v>
      </c>
      <c r="BY1556" s="1">
        <v>21.837</v>
      </c>
      <c r="BZ1556" s="1">
        <v>21.702000000000002</v>
      </c>
      <c r="CA1556" s="1">
        <v>21.724</v>
      </c>
      <c r="CB1556" s="1">
        <v>21.786000000000001</v>
      </c>
      <c r="CC1556" s="1">
        <v>21.823</v>
      </c>
    </row>
    <row r="1557" spans="1:81" x14ac:dyDescent="0.2">
      <c r="A1557" t="s">
        <v>29</v>
      </c>
      <c r="B1557" t="s">
        <v>9684</v>
      </c>
      <c r="C1557" s="1" t="s">
        <v>9443</v>
      </c>
      <c r="D1557" s="1" t="s">
        <v>9444</v>
      </c>
      <c r="E1557" s="1" t="s">
        <v>314</v>
      </c>
      <c r="F1557" s="1" t="s">
        <v>315</v>
      </c>
      <c r="G1557" s="1" t="s">
        <v>316</v>
      </c>
      <c r="H1557" s="1" t="s">
        <v>36</v>
      </c>
      <c r="I1557" s="1" t="s">
        <v>52</v>
      </c>
      <c r="J1557" s="1" t="s">
        <v>127</v>
      </c>
      <c r="K1557" s="2">
        <v>45925</v>
      </c>
      <c r="L1557" s="1" t="s">
        <v>11433</v>
      </c>
      <c r="M1557" s="1" t="s">
        <v>11645</v>
      </c>
      <c r="N1557" s="1" t="s">
        <v>107</v>
      </c>
      <c r="O1557" s="1" t="s">
        <v>11480</v>
      </c>
      <c r="P1557" s="1">
        <v>2025</v>
      </c>
      <c r="Q1557" s="1" t="s">
        <v>39</v>
      </c>
      <c r="R1557" s="1">
        <v>2010</v>
      </c>
      <c r="S1557" s="1" t="s">
        <v>56</v>
      </c>
      <c r="T1557" s="1" t="s">
        <v>1087</v>
      </c>
      <c r="U1557" s="1"/>
      <c r="V1557" s="1"/>
      <c r="W1557" s="1"/>
      <c r="X1557" s="1"/>
      <c r="Y1557" s="1"/>
      <c r="Z1557" s="1"/>
      <c r="AA1557" s="1"/>
      <c r="AB1557" s="1"/>
      <c r="AC1557" s="1" t="s">
        <v>110</v>
      </c>
      <c r="AD1557" s="1" t="s">
        <v>11644</v>
      </c>
      <c r="AE1557" s="1" t="s">
        <v>11644</v>
      </c>
      <c r="AF1557" s="1" t="s">
        <v>11644</v>
      </c>
      <c r="AG1557" s="1" t="s">
        <v>11644</v>
      </c>
      <c r="AH1557" s="1" t="s">
        <v>11644</v>
      </c>
      <c r="AI1557" s="1" t="s">
        <v>11644</v>
      </c>
      <c r="AJ1557" s="1" t="s">
        <v>11644</v>
      </c>
      <c r="AK1557" s="1" t="s">
        <v>11644</v>
      </c>
      <c r="AL1557" s="1" t="s">
        <v>11644</v>
      </c>
      <c r="AM1557" s="1" t="s">
        <v>11644</v>
      </c>
      <c r="AN1557" s="1" t="s">
        <v>11644</v>
      </c>
      <c r="AO1557" s="1" t="s">
        <v>11644</v>
      </c>
      <c r="AP1557" s="1">
        <v>18.303000000000001</v>
      </c>
      <c r="AQ1557" s="1">
        <v>18.818000000000001</v>
      </c>
      <c r="AR1557" s="1">
        <v>25.018999999999998</v>
      </c>
      <c r="AS1557" s="1">
        <v>23.349</v>
      </c>
      <c r="AT1557" s="1">
        <v>23.649000000000001</v>
      </c>
      <c r="AU1557" s="1">
        <v>24.83</v>
      </c>
      <c r="AV1557" s="1">
        <v>25.154</v>
      </c>
      <c r="AW1557" s="1">
        <v>24.47</v>
      </c>
      <c r="AX1557" s="1">
        <v>24.914999999999999</v>
      </c>
      <c r="AY1557" s="1">
        <v>25.558</v>
      </c>
      <c r="AZ1557" s="1">
        <v>25.702000000000002</v>
      </c>
      <c r="BA1557" s="1">
        <v>25.344999999999999</v>
      </c>
      <c r="BB1557" s="1">
        <v>25.815999999999999</v>
      </c>
      <c r="BC1557" s="1">
        <v>26.414000000000001</v>
      </c>
      <c r="BD1557" s="1">
        <v>28.545999999999999</v>
      </c>
      <c r="BE1557" s="1">
        <v>28.902000000000001</v>
      </c>
      <c r="BF1557" s="1">
        <v>27.542000000000002</v>
      </c>
      <c r="BG1557" s="1">
        <v>22.347000000000001</v>
      </c>
      <c r="BH1557" s="1">
        <v>21.427</v>
      </c>
      <c r="BI1557" s="1">
        <v>20.838000000000001</v>
      </c>
      <c r="BJ1557" s="1">
        <v>19.760000000000002</v>
      </c>
      <c r="BK1557" s="1">
        <v>22.228000000000002</v>
      </c>
      <c r="BL1557" s="1">
        <v>24.998999999999999</v>
      </c>
      <c r="BM1557" s="1">
        <v>23.561</v>
      </c>
      <c r="BN1557" s="1">
        <v>23.983000000000001</v>
      </c>
      <c r="BO1557" s="1">
        <v>27</v>
      </c>
      <c r="BP1557" s="1">
        <v>28.111999999999998</v>
      </c>
      <c r="BQ1557" s="1">
        <v>27.327000000000002</v>
      </c>
      <c r="BR1557" s="1">
        <v>27.94</v>
      </c>
      <c r="BS1557" s="1">
        <v>25.234000000000002</v>
      </c>
      <c r="BT1557" s="1">
        <v>23.661000000000001</v>
      </c>
      <c r="BU1557" s="1">
        <v>27.24</v>
      </c>
      <c r="BV1557" s="1">
        <v>26.068000000000001</v>
      </c>
      <c r="BW1557" s="1">
        <v>25.452999999999999</v>
      </c>
      <c r="BX1557" s="1">
        <v>24.866</v>
      </c>
      <c r="BY1557" s="1">
        <v>24.507000000000001</v>
      </c>
      <c r="BZ1557" s="1">
        <v>24.466000000000001</v>
      </c>
      <c r="CA1557" s="1">
        <v>24.483000000000001</v>
      </c>
      <c r="CB1557" s="1">
        <v>24.510999999999999</v>
      </c>
      <c r="CC1557" s="1">
        <v>24.53</v>
      </c>
    </row>
    <row r="1558" spans="1:81" x14ac:dyDescent="0.2">
      <c r="A1558" t="s">
        <v>29</v>
      </c>
      <c r="B1558" t="s">
        <v>9465</v>
      </c>
      <c r="C1558" s="1" t="s">
        <v>9443</v>
      </c>
      <c r="D1558" s="1" t="s">
        <v>9444</v>
      </c>
      <c r="E1558" s="1" t="s">
        <v>583</v>
      </c>
      <c r="F1558" s="1" t="s">
        <v>584</v>
      </c>
      <c r="G1558" s="1" t="s">
        <v>585</v>
      </c>
      <c r="H1558" s="1" t="s">
        <v>36</v>
      </c>
      <c r="I1558" s="1" t="s">
        <v>52</v>
      </c>
      <c r="J1558" s="1" t="s">
        <v>147</v>
      </c>
      <c r="K1558" s="2">
        <v>45925</v>
      </c>
      <c r="L1558" s="1" t="s">
        <v>11433</v>
      </c>
      <c r="M1558" s="1" t="s">
        <v>11645</v>
      </c>
      <c r="N1558" s="1"/>
      <c r="O1558" s="1" t="s">
        <v>11481</v>
      </c>
      <c r="P1558" s="1">
        <v>2025</v>
      </c>
      <c r="Q1558" s="1" t="s">
        <v>39</v>
      </c>
      <c r="R1558" s="1">
        <v>2025</v>
      </c>
      <c r="S1558" s="1"/>
      <c r="T1558" s="1"/>
      <c r="U1558" s="1"/>
      <c r="V1558" s="1"/>
      <c r="W1558" s="1" t="s">
        <v>552</v>
      </c>
      <c r="X1558" s="1"/>
      <c r="Y1558" s="1"/>
      <c r="Z1558" s="1"/>
      <c r="AA1558" s="1"/>
      <c r="AB1558" s="1"/>
      <c r="AC1558" s="1" t="s">
        <v>110</v>
      </c>
      <c r="AD1558" s="1" t="s">
        <v>11644</v>
      </c>
      <c r="AE1558" s="1" t="s">
        <v>11644</v>
      </c>
      <c r="AF1558" s="1" t="s">
        <v>11644</v>
      </c>
      <c r="AG1558" s="1" t="s">
        <v>11644</v>
      </c>
      <c r="AH1558" s="1" t="s">
        <v>11644</v>
      </c>
      <c r="AI1558" s="1" t="s">
        <v>11644</v>
      </c>
      <c r="AJ1558" s="1" t="s">
        <v>11644</v>
      </c>
      <c r="AK1558" s="1" t="s">
        <v>11644</v>
      </c>
      <c r="AL1558" s="1" t="s">
        <v>11644</v>
      </c>
      <c r="AM1558" s="1" t="s">
        <v>11644</v>
      </c>
      <c r="AN1558" s="1" t="s">
        <v>11644</v>
      </c>
      <c r="AO1558" s="1" t="s">
        <v>11644</v>
      </c>
      <c r="AP1558" s="1">
        <v>17.579000000000001</v>
      </c>
      <c r="AQ1558" s="1">
        <v>23.190999999999999</v>
      </c>
      <c r="AR1558" s="1">
        <v>28.032</v>
      </c>
      <c r="AS1558" s="1">
        <v>31.835999999999999</v>
      </c>
      <c r="AT1558" s="1">
        <v>34.994</v>
      </c>
      <c r="AU1558" s="1">
        <v>37.909999999999997</v>
      </c>
      <c r="AV1558" s="1">
        <v>40.911999999999999</v>
      </c>
      <c r="AW1558" s="1">
        <v>43.414000000000001</v>
      </c>
      <c r="AX1558" s="1">
        <v>47.302999999999997</v>
      </c>
      <c r="AY1558" s="1">
        <v>51.378999999999998</v>
      </c>
      <c r="AZ1558" s="1">
        <v>55.228999999999999</v>
      </c>
      <c r="BA1558" s="1">
        <v>58.347999999999999</v>
      </c>
      <c r="BB1558" s="1">
        <v>60.484000000000002</v>
      </c>
      <c r="BC1558" s="1">
        <v>61.953000000000003</v>
      </c>
      <c r="BD1558" s="1">
        <v>63.531999999999996</v>
      </c>
      <c r="BE1558" s="1">
        <v>65.95</v>
      </c>
      <c r="BF1558" s="1">
        <v>69.59</v>
      </c>
      <c r="BG1558" s="1">
        <v>70.183000000000007</v>
      </c>
      <c r="BH1558" s="1">
        <v>71.623999999999995</v>
      </c>
      <c r="BI1558" s="1">
        <v>73.113</v>
      </c>
      <c r="BJ1558" s="1">
        <v>75.168000000000006</v>
      </c>
      <c r="BK1558" s="1">
        <v>76.617999999999995</v>
      </c>
      <c r="BL1558" s="1">
        <v>76.899000000000001</v>
      </c>
      <c r="BM1558" s="1">
        <v>76.311999999999998</v>
      </c>
      <c r="BN1558" s="1">
        <v>76.192999999999998</v>
      </c>
      <c r="BO1558" s="1">
        <v>77.381</v>
      </c>
      <c r="BP1558" s="1">
        <v>78.876999999999995</v>
      </c>
      <c r="BQ1558" s="1">
        <v>80.210999999999999</v>
      </c>
      <c r="BR1558" s="1">
        <v>79.991</v>
      </c>
      <c r="BS1558" s="1">
        <v>81.629000000000005</v>
      </c>
      <c r="BT1558" s="1">
        <v>89.238</v>
      </c>
      <c r="BU1558" s="1">
        <v>95.677999999999997</v>
      </c>
      <c r="BV1558" s="1">
        <v>97.578999999999994</v>
      </c>
      <c r="BW1558" s="1">
        <v>99.998999999999995</v>
      </c>
      <c r="BX1558" s="1">
        <v>102.943</v>
      </c>
      <c r="BY1558" s="1">
        <v>105.09</v>
      </c>
      <c r="BZ1558" s="1">
        <v>107.488</v>
      </c>
      <c r="CA1558" s="1">
        <v>109.741</v>
      </c>
      <c r="CB1558" s="1">
        <v>112.042</v>
      </c>
      <c r="CC1558" s="1">
        <v>114.39100000000001</v>
      </c>
    </row>
    <row r="1559" spans="1:81" x14ac:dyDescent="0.2">
      <c r="A1559" t="s">
        <v>29</v>
      </c>
      <c r="B1559" t="s">
        <v>9716</v>
      </c>
      <c r="C1559" s="1" t="s">
        <v>9443</v>
      </c>
      <c r="D1559" s="1" t="s">
        <v>9444</v>
      </c>
      <c r="E1559" s="1" t="s">
        <v>230</v>
      </c>
      <c r="F1559" s="1" t="s">
        <v>231</v>
      </c>
      <c r="G1559" s="1" t="s">
        <v>232</v>
      </c>
      <c r="H1559" s="1" t="s">
        <v>36</v>
      </c>
      <c r="I1559" s="1" t="s">
        <v>52</v>
      </c>
      <c r="J1559" s="1" t="s">
        <v>127</v>
      </c>
      <c r="K1559" s="2">
        <v>45925</v>
      </c>
      <c r="L1559" s="1" t="s">
        <v>11433</v>
      </c>
      <c r="M1559" s="1" t="s">
        <v>11645</v>
      </c>
      <c r="N1559" s="1"/>
      <c r="O1559" s="1" t="s">
        <v>11481</v>
      </c>
      <c r="P1559" s="1">
        <v>2025</v>
      </c>
      <c r="Q1559" s="1" t="s">
        <v>39</v>
      </c>
      <c r="R1559" s="1">
        <v>2025</v>
      </c>
      <c r="S1559" s="1"/>
      <c r="T1559" s="1"/>
      <c r="U1559" s="1"/>
      <c r="V1559" s="1"/>
      <c r="W1559" s="1" t="s">
        <v>552</v>
      </c>
      <c r="X1559" s="1"/>
      <c r="Y1559" s="1"/>
      <c r="Z1559" s="1"/>
      <c r="AA1559" s="1"/>
      <c r="AB1559" s="1"/>
      <c r="AC1559" s="1" t="s">
        <v>110</v>
      </c>
      <c r="AD1559" s="1" t="s">
        <v>11644</v>
      </c>
      <c r="AE1559" s="1" t="s">
        <v>11644</v>
      </c>
      <c r="AF1559" s="1" t="s">
        <v>11644</v>
      </c>
      <c r="AG1559" s="1" t="s">
        <v>11644</v>
      </c>
      <c r="AH1559" s="1" t="s">
        <v>11644</v>
      </c>
      <c r="AI1559" s="1" t="s">
        <v>11644</v>
      </c>
      <c r="AJ1559" s="1" t="s">
        <v>11644</v>
      </c>
      <c r="AK1559" s="1" t="s">
        <v>11644</v>
      </c>
      <c r="AL1559" s="1" t="s">
        <v>11644</v>
      </c>
      <c r="AM1559" s="1" t="s">
        <v>11644</v>
      </c>
      <c r="AN1559" s="1" t="s">
        <v>11644</v>
      </c>
      <c r="AO1559" s="1" t="s">
        <v>11644</v>
      </c>
      <c r="AP1559" s="1" t="s">
        <v>11644</v>
      </c>
      <c r="AQ1559" s="1">
        <v>31.93</v>
      </c>
      <c r="AR1559" s="1">
        <v>20.872</v>
      </c>
      <c r="AS1559" s="1">
        <v>13.571999999999999</v>
      </c>
      <c r="AT1559" s="1">
        <v>9.9190000000000005</v>
      </c>
      <c r="AU1559" s="1">
        <v>8.3320000000000007</v>
      </c>
      <c r="AV1559" s="1">
        <v>7.9180000000000001</v>
      </c>
      <c r="AW1559" s="1">
        <v>6.117</v>
      </c>
      <c r="AX1559" s="1">
        <v>8.9559999999999995</v>
      </c>
      <c r="AY1559" s="1">
        <v>8.6180000000000003</v>
      </c>
      <c r="AZ1559" s="1">
        <v>7.4930000000000003</v>
      </c>
      <c r="BA1559" s="1">
        <v>5.6459999999999999</v>
      </c>
      <c r="BB1559" s="1">
        <v>3.6619999999999999</v>
      </c>
      <c r="BC1559" s="1">
        <v>2.4289999999999998</v>
      </c>
      <c r="BD1559" s="1">
        <v>2.548</v>
      </c>
      <c r="BE1559" s="1">
        <v>3.8069999999999999</v>
      </c>
      <c r="BF1559" s="1">
        <v>5.5190000000000001</v>
      </c>
      <c r="BG1559" s="1">
        <v>0.85299999999999998</v>
      </c>
      <c r="BH1559" s="1">
        <v>2.0529999999999999</v>
      </c>
      <c r="BI1559" s="1">
        <v>2.0779999999999998</v>
      </c>
      <c r="BJ1559" s="1">
        <v>2.8109999999999999</v>
      </c>
      <c r="BK1559" s="1">
        <v>1.929</v>
      </c>
      <c r="BL1559" s="1">
        <v>0.36799999999999999</v>
      </c>
      <c r="BM1559" s="1">
        <v>-0.76400000000000001</v>
      </c>
      <c r="BN1559" s="1">
        <v>-0.155</v>
      </c>
      <c r="BO1559" s="1">
        <v>1.5589999999999999</v>
      </c>
      <c r="BP1559" s="1">
        <v>1.9330000000000001</v>
      </c>
      <c r="BQ1559" s="1">
        <v>1.6910000000000001</v>
      </c>
      <c r="BR1559" s="1">
        <v>-0.27400000000000002</v>
      </c>
      <c r="BS1559" s="1">
        <v>2.048</v>
      </c>
      <c r="BT1559" s="1">
        <v>9.3219999999999992</v>
      </c>
      <c r="BU1559" s="1">
        <v>7.2160000000000002</v>
      </c>
      <c r="BV1559" s="1">
        <v>1.988</v>
      </c>
      <c r="BW1559" s="1">
        <v>2.48</v>
      </c>
      <c r="BX1559" s="1">
        <v>2.944</v>
      </c>
      <c r="BY1559" s="1">
        <v>2.0859999999999999</v>
      </c>
      <c r="BZ1559" s="1">
        <v>2.282</v>
      </c>
      <c r="CA1559" s="1">
        <v>2.0960000000000001</v>
      </c>
      <c r="CB1559" s="1">
        <v>2.0960000000000001</v>
      </c>
      <c r="CC1559" s="1">
        <v>2.0960000000000001</v>
      </c>
    </row>
    <row r="1560" spans="1:81" x14ac:dyDescent="0.2">
      <c r="A1560" t="s">
        <v>29</v>
      </c>
      <c r="B1560" t="s">
        <v>9674</v>
      </c>
      <c r="C1560" s="1" t="s">
        <v>9443</v>
      </c>
      <c r="D1560" s="1" t="s">
        <v>9444</v>
      </c>
      <c r="E1560" s="1" t="s">
        <v>673</v>
      </c>
      <c r="F1560" s="1" t="s">
        <v>674</v>
      </c>
      <c r="G1560" s="1" t="s">
        <v>675</v>
      </c>
      <c r="H1560" s="1" t="s">
        <v>36</v>
      </c>
      <c r="I1560" s="1" t="s">
        <v>52</v>
      </c>
      <c r="J1560" s="1" t="s">
        <v>147</v>
      </c>
      <c r="K1560" s="2">
        <v>45925</v>
      </c>
      <c r="L1560" s="1" t="s">
        <v>11433</v>
      </c>
      <c r="M1560" s="1" t="s">
        <v>11645</v>
      </c>
      <c r="N1560" s="1"/>
      <c r="O1560" s="1" t="s">
        <v>11481</v>
      </c>
      <c r="P1560" s="1">
        <v>2025</v>
      </c>
      <c r="Q1560" s="1" t="s">
        <v>39</v>
      </c>
      <c r="R1560" s="1">
        <v>2025</v>
      </c>
      <c r="S1560" s="1"/>
      <c r="T1560" s="1"/>
      <c r="U1560" s="1"/>
      <c r="V1560" s="1"/>
      <c r="W1560" s="1" t="s">
        <v>552</v>
      </c>
      <c r="X1560" s="1"/>
      <c r="Y1560" s="1"/>
      <c r="Z1560" s="1"/>
      <c r="AA1560" s="1"/>
      <c r="AB1560" s="1"/>
      <c r="AC1560" s="1" t="s">
        <v>110</v>
      </c>
      <c r="AD1560" s="1" t="s">
        <v>11644</v>
      </c>
      <c r="AE1560" s="1" t="s">
        <v>11644</v>
      </c>
      <c r="AF1560" s="1" t="s">
        <v>11644</v>
      </c>
      <c r="AG1560" s="1" t="s">
        <v>11644</v>
      </c>
      <c r="AH1560" s="1" t="s">
        <v>11644</v>
      </c>
      <c r="AI1560" s="1" t="s">
        <v>11644</v>
      </c>
      <c r="AJ1560" s="1" t="s">
        <v>11644</v>
      </c>
      <c r="AK1560" s="1" t="s">
        <v>11644</v>
      </c>
      <c r="AL1560" s="1" t="s">
        <v>11644</v>
      </c>
      <c r="AM1560" s="1" t="s">
        <v>11644</v>
      </c>
      <c r="AN1560" s="1" t="s">
        <v>11644</v>
      </c>
      <c r="AO1560" s="1" t="s">
        <v>11644</v>
      </c>
      <c r="AP1560" s="1">
        <v>20.687000000000001</v>
      </c>
      <c r="AQ1560" s="1">
        <v>25.381</v>
      </c>
      <c r="AR1560" s="1">
        <v>30.276</v>
      </c>
      <c r="AS1560" s="1">
        <v>32.987000000000002</v>
      </c>
      <c r="AT1560" s="1">
        <v>36</v>
      </c>
      <c r="AU1560" s="1">
        <v>39.19</v>
      </c>
      <c r="AV1560" s="1">
        <v>41.71</v>
      </c>
      <c r="AW1560" s="1">
        <v>45.07</v>
      </c>
      <c r="AX1560" s="1">
        <v>49.09</v>
      </c>
      <c r="AY1560" s="1">
        <v>52.55</v>
      </c>
      <c r="AZ1560" s="1">
        <v>56.31</v>
      </c>
      <c r="BA1560" s="1">
        <v>58.97</v>
      </c>
      <c r="BB1560" s="1">
        <v>60.92</v>
      </c>
      <c r="BC1560" s="1">
        <v>62.37</v>
      </c>
      <c r="BD1560" s="1">
        <v>64.23</v>
      </c>
      <c r="BE1560" s="1">
        <v>67.92</v>
      </c>
      <c r="BF1560" s="1">
        <v>69.11</v>
      </c>
      <c r="BG1560" s="1">
        <v>70.569999999999993</v>
      </c>
      <c r="BH1560" s="1">
        <v>72.099999999999994</v>
      </c>
      <c r="BI1560" s="1">
        <v>73.61</v>
      </c>
      <c r="BJ1560" s="1">
        <v>75.900000000000006</v>
      </c>
      <c r="BK1560" s="1">
        <v>76.59</v>
      </c>
      <c r="BL1560" s="1">
        <v>76.52</v>
      </c>
      <c r="BM1560" s="1">
        <v>76.06</v>
      </c>
      <c r="BN1560" s="1">
        <v>76.53</v>
      </c>
      <c r="BO1560" s="1">
        <v>78</v>
      </c>
      <c r="BP1560" s="1">
        <v>79.12</v>
      </c>
      <c r="BQ1560" s="1">
        <v>80.67</v>
      </c>
      <c r="BR1560" s="1">
        <v>79.73</v>
      </c>
      <c r="BS1560" s="1">
        <v>83.81</v>
      </c>
      <c r="BT1560" s="1">
        <v>92.83</v>
      </c>
      <c r="BU1560" s="1">
        <v>96.37</v>
      </c>
      <c r="BV1560" s="1">
        <v>98.3</v>
      </c>
      <c r="BW1560" s="1">
        <v>100.83</v>
      </c>
      <c r="BX1560" s="1">
        <v>103.749</v>
      </c>
      <c r="BY1560" s="1">
        <v>105.935</v>
      </c>
      <c r="BZ1560" s="1">
        <v>108.26300000000001</v>
      </c>
      <c r="CA1560" s="1">
        <v>110.533</v>
      </c>
      <c r="CB1560" s="1">
        <v>112.85</v>
      </c>
      <c r="CC1560" s="1">
        <v>115.215</v>
      </c>
    </row>
    <row r="1561" spans="1:81" x14ac:dyDescent="0.2">
      <c r="A1561" t="s">
        <v>29</v>
      </c>
      <c r="B1561" t="s">
        <v>9688</v>
      </c>
      <c r="C1561" s="1" t="s">
        <v>9443</v>
      </c>
      <c r="D1561" s="1" t="s">
        <v>9444</v>
      </c>
      <c r="E1561" s="1" t="s">
        <v>286</v>
      </c>
      <c r="F1561" s="1" t="s">
        <v>287</v>
      </c>
      <c r="G1561" s="1" t="s">
        <v>288</v>
      </c>
      <c r="H1561" s="1" t="s">
        <v>36</v>
      </c>
      <c r="I1561" s="1" t="s">
        <v>52</v>
      </c>
      <c r="J1561" s="1" t="s">
        <v>127</v>
      </c>
      <c r="K1561" s="2">
        <v>45925</v>
      </c>
      <c r="L1561" s="1" t="s">
        <v>11433</v>
      </c>
      <c r="M1561" s="1" t="s">
        <v>11645</v>
      </c>
      <c r="N1561" s="1"/>
      <c r="O1561" s="1" t="s">
        <v>11481</v>
      </c>
      <c r="P1561" s="1">
        <v>2025</v>
      </c>
      <c r="Q1561" s="1" t="s">
        <v>39</v>
      </c>
      <c r="R1561" s="1">
        <v>2025</v>
      </c>
      <c r="S1561" s="1"/>
      <c r="T1561" s="1"/>
      <c r="U1561" s="1"/>
      <c r="V1561" s="1"/>
      <c r="W1561" s="1" t="s">
        <v>552</v>
      </c>
      <c r="X1561" s="1"/>
      <c r="Y1561" s="1"/>
      <c r="Z1561" s="1"/>
      <c r="AA1561" s="1"/>
      <c r="AB1561" s="1"/>
      <c r="AC1561" s="1" t="s">
        <v>110</v>
      </c>
      <c r="AD1561" s="1" t="s">
        <v>11644</v>
      </c>
      <c r="AE1561" s="1" t="s">
        <v>11644</v>
      </c>
      <c r="AF1561" s="1" t="s">
        <v>11644</v>
      </c>
      <c r="AG1561" s="1" t="s">
        <v>11644</v>
      </c>
      <c r="AH1561" s="1" t="s">
        <v>11644</v>
      </c>
      <c r="AI1561" s="1" t="s">
        <v>11644</v>
      </c>
      <c r="AJ1561" s="1" t="s">
        <v>11644</v>
      </c>
      <c r="AK1561" s="1" t="s">
        <v>11644</v>
      </c>
      <c r="AL1561" s="1" t="s">
        <v>11644</v>
      </c>
      <c r="AM1561" s="1" t="s">
        <v>11644</v>
      </c>
      <c r="AN1561" s="1" t="s">
        <v>11644</v>
      </c>
      <c r="AO1561" s="1" t="s">
        <v>11644</v>
      </c>
      <c r="AP1561" s="1" t="s">
        <v>11644</v>
      </c>
      <c r="AQ1561" s="1">
        <v>22.687000000000001</v>
      </c>
      <c r="AR1561" s="1">
        <v>19.288</v>
      </c>
      <c r="AS1561" s="1">
        <v>8.9550000000000001</v>
      </c>
      <c r="AT1561" s="1">
        <v>9.1319999999999997</v>
      </c>
      <c r="AU1561" s="1">
        <v>8.8610000000000007</v>
      </c>
      <c r="AV1561" s="1">
        <v>6.43</v>
      </c>
      <c r="AW1561" s="1">
        <v>8.0559999999999992</v>
      </c>
      <c r="AX1561" s="1">
        <v>8.9190000000000005</v>
      </c>
      <c r="AY1561" s="1">
        <v>7.048</v>
      </c>
      <c r="AZ1561" s="1">
        <v>7.1550000000000002</v>
      </c>
      <c r="BA1561" s="1">
        <v>4.7240000000000002</v>
      </c>
      <c r="BB1561" s="1">
        <v>3.3069999999999999</v>
      </c>
      <c r="BC1561" s="1">
        <v>2.38</v>
      </c>
      <c r="BD1561" s="1">
        <v>2.9820000000000002</v>
      </c>
      <c r="BE1561" s="1">
        <v>5.7450000000000001</v>
      </c>
      <c r="BF1561" s="1">
        <v>1.752</v>
      </c>
      <c r="BG1561" s="1">
        <v>2.113</v>
      </c>
      <c r="BH1561" s="1">
        <v>2.1680000000000001</v>
      </c>
      <c r="BI1561" s="1">
        <v>2.0939999999999999</v>
      </c>
      <c r="BJ1561" s="1">
        <v>3.1110000000000002</v>
      </c>
      <c r="BK1561" s="1">
        <v>0.90900000000000003</v>
      </c>
      <c r="BL1561" s="1">
        <v>-9.0999999999999998E-2</v>
      </c>
      <c r="BM1561" s="1">
        <v>-0.60099999999999998</v>
      </c>
      <c r="BN1561" s="1">
        <v>0.61799999999999999</v>
      </c>
      <c r="BO1561" s="1">
        <v>1.921</v>
      </c>
      <c r="BP1561" s="1">
        <v>1.4359999999999999</v>
      </c>
      <c r="BQ1561" s="1">
        <v>1.9590000000000001</v>
      </c>
      <c r="BR1561" s="1">
        <v>-1.165</v>
      </c>
      <c r="BS1561" s="1">
        <v>5.117</v>
      </c>
      <c r="BT1561" s="1">
        <v>10.762</v>
      </c>
      <c r="BU1561" s="1">
        <v>3.8130000000000002</v>
      </c>
      <c r="BV1561" s="1">
        <v>2.0030000000000001</v>
      </c>
      <c r="BW1561" s="1">
        <v>2.5739999999999998</v>
      </c>
      <c r="BX1561" s="1">
        <v>2.895</v>
      </c>
      <c r="BY1561" s="1">
        <v>2.1070000000000002</v>
      </c>
      <c r="BZ1561" s="1">
        <v>2.1970000000000001</v>
      </c>
      <c r="CA1561" s="1">
        <v>2.0960000000000001</v>
      </c>
      <c r="CB1561" s="1">
        <v>2.0960000000000001</v>
      </c>
      <c r="CC1561" s="1">
        <v>2.0960000000000001</v>
      </c>
    </row>
    <row r="1562" spans="1:81" x14ac:dyDescent="0.2">
      <c r="A1562" t="s">
        <v>29</v>
      </c>
      <c r="B1562" t="s">
        <v>9704</v>
      </c>
      <c r="C1562" s="1" t="s">
        <v>9443</v>
      </c>
      <c r="D1562" s="1" t="s">
        <v>9444</v>
      </c>
      <c r="E1562" s="1" t="s">
        <v>441</v>
      </c>
      <c r="F1562" s="1" t="s">
        <v>442</v>
      </c>
      <c r="G1562" s="1" t="s">
        <v>443</v>
      </c>
      <c r="H1562" s="1" t="s">
        <v>36</v>
      </c>
      <c r="I1562" s="1" t="s">
        <v>52</v>
      </c>
      <c r="J1562" s="1" t="s">
        <v>127</v>
      </c>
      <c r="K1562" s="2">
        <v>45925</v>
      </c>
      <c r="L1562" s="1" t="s">
        <v>11433</v>
      </c>
      <c r="M1562" s="1" t="s">
        <v>11645</v>
      </c>
      <c r="N1562" s="1"/>
      <c r="O1562" s="1" t="s">
        <v>9445</v>
      </c>
      <c r="P1562" s="1">
        <v>2025</v>
      </c>
      <c r="Q1562" s="1" t="s">
        <v>39</v>
      </c>
      <c r="R1562" s="1">
        <v>2010</v>
      </c>
      <c r="S1562" s="1"/>
      <c r="T1562" s="1" t="s">
        <v>1087</v>
      </c>
      <c r="U1562" s="1"/>
      <c r="V1562" s="1"/>
      <c r="W1562" s="1"/>
      <c r="X1562" s="1"/>
      <c r="Y1562" s="1"/>
      <c r="Z1562" s="1"/>
      <c r="AA1562" s="1"/>
      <c r="AB1562" s="1" t="s">
        <v>11437</v>
      </c>
      <c r="AC1562" s="1" t="s">
        <v>110</v>
      </c>
      <c r="AD1562" s="1" t="s">
        <v>11644</v>
      </c>
      <c r="AE1562" s="1" t="s">
        <v>11644</v>
      </c>
      <c r="AF1562" s="1" t="s">
        <v>11644</v>
      </c>
      <c r="AG1562" s="1" t="s">
        <v>11644</v>
      </c>
      <c r="AH1562" s="1" t="s">
        <v>11644</v>
      </c>
      <c r="AI1562" s="1" t="s">
        <v>11644</v>
      </c>
      <c r="AJ1562" s="1" t="s">
        <v>11644</v>
      </c>
      <c r="AK1562" s="1" t="s">
        <v>11644</v>
      </c>
      <c r="AL1562" s="1" t="s">
        <v>11644</v>
      </c>
      <c r="AM1562" s="1" t="s">
        <v>11644</v>
      </c>
      <c r="AN1562" s="1" t="s">
        <v>11644</v>
      </c>
      <c r="AO1562" s="1" t="s">
        <v>11644</v>
      </c>
      <c r="AP1562" s="1" t="s">
        <v>11644</v>
      </c>
      <c r="AQ1562" s="1">
        <v>16.8</v>
      </c>
      <c r="AR1562" s="1">
        <v>12.8</v>
      </c>
      <c r="AS1562" s="1">
        <v>10.8</v>
      </c>
      <c r="AT1562" s="1">
        <v>2.4</v>
      </c>
      <c r="AU1562" s="1">
        <v>11.691000000000001</v>
      </c>
      <c r="AV1562" s="1">
        <v>10.057</v>
      </c>
      <c r="AW1562" s="1">
        <v>8.4109999999999996</v>
      </c>
      <c r="AX1562" s="1">
        <v>6.6189999999999998</v>
      </c>
      <c r="AY1562" s="1">
        <v>3.6230000000000002</v>
      </c>
      <c r="AZ1562" s="1">
        <v>5.625</v>
      </c>
      <c r="BA1562" s="1">
        <v>6.4649999999999999</v>
      </c>
      <c r="BB1562" s="1">
        <v>13.968</v>
      </c>
      <c r="BC1562" s="1">
        <v>7.3369999999999997</v>
      </c>
      <c r="BD1562" s="1">
        <v>12.388999999999999</v>
      </c>
      <c r="BE1562" s="1">
        <v>17.056999999999999</v>
      </c>
      <c r="BF1562" s="1">
        <v>4.09</v>
      </c>
      <c r="BG1562" s="1">
        <v>-18.385000000000002</v>
      </c>
      <c r="BH1562" s="1">
        <v>6.952</v>
      </c>
      <c r="BI1562" s="1">
        <v>5.0270000000000001</v>
      </c>
      <c r="BJ1562" s="1">
        <v>-3.1749999999999998</v>
      </c>
      <c r="BK1562" s="1">
        <v>1.7709999999999999</v>
      </c>
      <c r="BL1562" s="1">
        <v>3.9660000000000002</v>
      </c>
      <c r="BM1562" s="1">
        <v>5.2729999999999997</v>
      </c>
      <c r="BN1562" s="1">
        <v>6.6269999999999998</v>
      </c>
      <c r="BO1562" s="1">
        <v>10.672000000000001</v>
      </c>
      <c r="BP1562" s="1">
        <v>7.0869999999999997</v>
      </c>
      <c r="BQ1562" s="1">
        <v>4.6689999999999996</v>
      </c>
      <c r="BR1562" s="1">
        <v>-9.1170000000000009</v>
      </c>
      <c r="BS1562" s="1">
        <v>17.782</v>
      </c>
      <c r="BT1562" s="1">
        <v>9.2550000000000008</v>
      </c>
      <c r="BU1562" s="1">
        <v>-4.5330000000000004</v>
      </c>
      <c r="BV1562" s="1">
        <v>4.2859999999999996</v>
      </c>
      <c r="BW1562" s="1">
        <v>2.1150000000000002</v>
      </c>
      <c r="BX1562" s="1">
        <v>2.573</v>
      </c>
      <c r="BY1562" s="1">
        <v>3.2090000000000001</v>
      </c>
      <c r="BZ1562" s="1">
        <v>3.621</v>
      </c>
      <c r="CA1562" s="1">
        <v>3.46</v>
      </c>
      <c r="CB1562" s="1">
        <v>3.46</v>
      </c>
      <c r="CC1562" s="1">
        <v>3.4609999999999999</v>
      </c>
    </row>
    <row r="1563" spans="1:81" x14ac:dyDescent="0.2">
      <c r="A1563" t="s">
        <v>29</v>
      </c>
      <c r="B1563" t="s">
        <v>9442</v>
      </c>
      <c r="C1563" s="1" t="s">
        <v>9443</v>
      </c>
      <c r="D1563" s="1" t="s">
        <v>9444</v>
      </c>
      <c r="E1563" s="1" t="s">
        <v>310</v>
      </c>
      <c r="F1563" s="1" t="s">
        <v>311</v>
      </c>
      <c r="G1563" s="1" t="s">
        <v>312</v>
      </c>
      <c r="H1563" s="1" t="s">
        <v>36</v>
      </c>
      <c r="I1563" s="1" t="s">
        <v>52</v>
      </c>
      <c r="J1563" s="1" t="s">
        <v>127</v>
      </c>
      <c r="K1563" s="2">
        <v>45925</v>
      </c>
      <c r="L1563" s="1" t="s">
        <v>11433</v>
      </c>
      <c r="M1563" s="1" t="s">
        <v>11645</v>
      </c>
      <c r="N1563" s="1"/>
      <c r="O1563" s="1" t="s">
        <v>9445</v>
      </c>
      <c r="P1563" s="1">
        <v>2025</v>
      </c>
      <c r="Q1563" s="1" t="s">
        <v>39</v>
      </c>
      <c r="R1563" s="1">
        <v>2010</v>
      </c>
      <c r="S1563" s="1"/>
      <c r="T1563" s="1" t="s">
        <v>1087</v>
      </c>
      <c r="U1563" s="1"/>
      <c r="V1563" s="1"/>
      <c r="W1563" s="1"/>
      <c r="X1563" s="1"/>
      <c r="Y1563" s="1"/>
      <c r="Z1563" s="1"/>
      <c r="AA1563" s="1"/>
      <c r="AB1563" s="1" t="s">
        <v>11437</v>
      </c>
      <c r="AC1563" s="1" t="s">
        <v>110</v>
      </c>
      <c r="AD1563" s="1" t="s">
        <v>11644</v>
      </c>
      <c r="AE1563" s="1" t="s">
        <v>11644</v>
      </c>
      <c r="AF1563" s="1" t="s">
        <v>11644</v>
      </c>
      <c r="AG1563" s="1" t="s">
        <v>11644</v>
      </c>
      <c r="AH1563" s="1" t="s">
        <v>11644</v>
      </c>
      <c r="AI1563" s="1" t="s">
        <v>11644</v>
      </c>
      <c r="AJ1563" s="1" t="s">
        <v>11644</v>
      </c>
      <c r="AK1563" s="1" t="s">
        <v>11644</v>
      </c>
      <c r="AL1563" s="1" t="s">
        <v>11644</v>
      </c>
      <c r="AM1563" s="1" t="s">
        <v>11644</v>
      </c>
      <c r="AN1563" s="1" t="s">
        <v>11644</v>
      </c>
      <c r="AO1563" s="1" t="s">
        <v>11644</v>
      </c>
      <c r="AP1563" s="1" t="s">
        <v>11644</v>
      </c>
      <c r="AQ1563" s="1">
        <v>20.5</v>
      </c>
      <c r="AR1563" s="1">
        <v>14.21</v>
      </c>
      <c r="AS1563" s="1">
        <v>13.14</v>
      </c>
      <c r="AT1563" s="1">
        <v>2.4950000000000001</v>
      </c>
      <c r="AU1563" s="1">
        <v>13.4</v>
      </c>
      <c r="AV1563" s="1">
        <v>10.766</v>
      </c>
      <c r="AW1563" s="1">
        <v>8.9550000000000001</v>
      </c>
      <c r="AX1563" s="1">
        <v>6.7190000000000003</v>
      </c>
      <c r="AY1563" s="1">
        <v>3.8029999999999999</v>
      </c>
      <c r="AZ1563" s="1">
        <v>5.2130000000000001</v>
      </c>
      <c r="BA1563" s="1">
        <v>7.0679999999999996</v>
      </c>
      <c r="BB1563" s="1">
        <v>15.756</v>
      </c>
      <c r="BC1563" s="1">
        <v>7.548</v>
      </c>
      <c r="BD1563" s="1">
        <v>12.91</v>
      </c>
      <c r="BE1563" s="1">
        <v>16.492000000000001</v>
      </c>
      <c r="BF1563" s="1">
        <v>3.1829999999999998</v>
      </c>
      <c r="BG1563" s="1">
        <v>-19.844999999999999</v>
      </c>
      <c r="BH1563" s="1">
        <v>7.9169999999999998</v>
      </c>
      <c r="BI1563" s="1">
        <v>5.6619999999999999</v>
      </c>
      <c r="BJ1563" s="1">
        <v>-3.976</v>
      </c>
      <c r="BK1563" s="1">
        <v>2.5550000000000002</v>
      </c>
      <c r="BL1563" s="1">
        <v>3.5670000000000002</v>
      </c>
      <c r="BM1563" s="1">
        <v>6.1379999999999999</v>
      </c>
      <c r="BN1563" s="1">
        <v>6.9909999999999997</v>
      </c>
      <c r="BO1563" s="1">
        <v>10.701000000000001</v>
      </c>
      <c r="BP1563" s="1">
        <v>7.4169999999999998</v>
      </c>
      <c r="BQ1563" s="1">
        <v>4.9880000000000004</v>
      </c>
      <c r="BR1563" s="1">
        <v>-8.5779999999999994</v>
      </c>
      <c r="BS1563" s="1">
        <v>17.245000000000001</v>
      </c>
      <c r="BT1563" s="1">
        <v>7.7050000000000001</v>
      </c>
      <c r="BU1563" s="1">
        <v>-5.3109999999999999</v>
      </c>
      <c r="BV1563" s="1">
        <v>4.5880000000000001</v>
      </c>
      <c r="BW1563" s="1">
        <v>1.9510000000000001</v>
      </c>
      <c r="BX1563" s="1">
        <v>2.4500000000000002</v>
      </c>
      <c r="BY1563" s="1">
        <v>3.11</v>
      </c>
      <c r="BZ1563" s="1">
        <v>3.52</v>
      </c>
      <c r="CA1563" s="1">
        <v>3.36</v>
      </c>
      <c r="CB1563" s="1">
        <v>3.36</v>
      </c>
      <c r="CC1563" s="1">
        <v>3.36</v>
      </c>
    </row>
    <row r="1564" spans="1:81" x14ac:dyDescent="0.2">
      <c r="A1564" t="s">
        <v>29</v>
      </c>
      <c r="B1564" t="s">
        <v>9695</v>
      </c>
      <c r="C1564" s="1" t="s">
        <v>9443</v>
      </c>
      <c r="D1564" s="1" t="s">
        <v>9444</v>
      </c>
      <c r="E1564" s="1" t="s">
        <v>512</v>
      </c>
      <c r="F1564" s="1" t="s">
        <v>513</v>
      </c>
      <c r="G1564" s="1" t="s">
        <v>514</v>
      </c>
      <c r="H1564" s="1" t="s">
        <v>36</v>
      </c>
      <c r="I1564" s="1" t="s">
        <v>52</v>
      </c>
      <c r="J1564" s="1" t="s">
        <v>127</v>
      </c>
      <c r="K1564" s="2">
        <v>45925</v>
      </c>
      <c r="L1564" s="1" t="s">
        <v>11433</v>
      </c>
      <c r="M1564" s="1" t="s">
        <v>11645</v>
      </c>
      <c r="N1564" s="1"/>
      <c r="O1564" s="1" t="s">
        <v>9445</v>
      </c>
      <c r="P1564" s="1">
        <v>2025</v>
      </c>
      <c r="Q1564" s="1" t="s">
        <v>39</v>
      </c>
      <c r="R1564" s="1">
        <v>2010</v>
      </c>
      <c r="S1564" s="1"/>
      <c r="T1564" s="1" t="s">
        <v>1087</v>
      </c>
      <c r="U1564" s="1"/>
      <c r="V1564" s="1"/>
      <c r="W1564" s="1"/>
      <c r="X1564" s="1"/>
      <c r="Y1564" s="1"/>
      <c r="Z1564" s="1"/>
      <c r="AA1564" s="1"/>
      <c r="AB1564" s="1" t="s">
        <v>11437</v>
      </c>
      <c r="AC1564" s="1" t="s">
        <v>110</v>
      </c>
      <c r="AD1564" s="1" t="s">
        <v>11644</v>
      </c>
      <c r="AE1564" s="1" t="s">
        <v>11644</v>
      </c>
      <c r="AF1564" s="1" t="s">
        <v>11644</v>
      </c>
      <c r="AG1564" s="1" t="s">
        <v>11644</v>
      </c>
      <c r="AH1564" s="1" t="s">
        <v>11644</v>
      </c>
      <c r="AI1564" s="1" t="s">
        <v>11644</v>
      </c>
      <c r="AJ1564" s="1" t="s">
        <v>11644</v>
      </c>
      <c r="AK1564" s="1" t="s">
        <v>11644</v>
      </c>
      <c r="AL1564" s="1" t="s">
        <v>11644</v>
      </c>
      <c r="AM1564" s="1" t="s">
        <v>11644</v>
      </c>
      <c r="AN1564" s="1" t="s">
        <v>11644</v>
      </c>
      <c r="AO1564" s="1" t="s">
        <v>11644</v>
      </c>
      <c r="AP1564" s="1" t="s">
        <v>11644</v>
      </c>
      <c r="AQ1564" s="1">
        <v>1</v>
      </c>
      <c r="AR1564" s="1">
        <v>12.8</v>
      </c>
      <c r="AS1564" s="1">
        <v>0.9</v>
      </c>
      <c r="AT1564" s="1">
        <v>2.972</v>
      </c>
      <c r="AU1564" s="1">
        <v>11.635</v>
      </c>
      <c r="AV1564" s="1">
        <v>7.8230000000000004</v>
      </c>
      <c r="AW1564" s="1">
        <v>2.0030000000000001</v>
      </c>
      <c r="AX1564" s="1">
        <v>12.592000000000001</v>
      </c>
      <c r="AY1564" s="1">
        <v>7.1829999999999998</v>
      </c>
      <c r="AZ1564" s="1">
        <v>7.782</v>
      </c>
      <c r="BA1564" s="1">
        <v>3.161</v>
      </c>
      <c r="BB1564" s="1">
        <v>13.042999999999999</v>
      </c>
      <c r="BC1564" s="1">
        <v>11.363</v>
      </c>
      <c r="BD1564" s="1">
        <v>14.122</v>
      </c>
      <c r="BE1564" s="1">
        <v>13.858000000000001</v>
      </c>
      <c r="BF1564" s="1">
        <v>4.1829999999999998</v>
      </c>
      <c r="BG1564" s="1">
        <v>-16.532</v>
      </c>
      <c r="BH1564" s="1">
        <v>10.323</v>
      </c>
      <c r="BI1564" s="1">
        <v>6.69</v>
      </c>
      <c r="BJ1564" s="1">
        <v>0.747</v>
      </c>
      <c r="BK1564" s="1">
        <v>2.7959999999999998</v>
      </c>
      <c r="BL1564" s="1">
        <v>5.83</v>
      </c>
      <c r="BM1564" s="1">
        <v>5.431</v>
      </c>
      <c r="BN1564" s="1">
        <v>6.43</v>
      </c>
      <c r="BO1564" s="1">
        <v>11.071</v>
      </c>
      <c r="BP1564" s="1">
        <v>6.1550000000000002</v>
      </c>
      <c r="BQ1564" s="1">
        <v>4.4809999999999999</v>
      </c>
      <c r="BR1564" s="1">
        <v>-8.5310000000000006</v>
      </c>
      <c r="BS1564" s="1">
        <v>14.122</v>
      </c>
      <c r="BT1564" s="1">
        <v>7.4370000000000003</v>
      </c>
      <c r="BU1564" s="1">
        <v>-1.9119999999999999</v>
      </c>
      <c r="BV1564" s="1">
        <v>2.3359999999999999</v>
      </c>
      <c r="BW1564" s="1">
        <v>0.30299999999999999</v>
      </c>
      <c r="BX1564" s="1">
        <v>2.4910000000000001</v>
      </c>
      <c r="BY1564" s="1">
        <v>3.3170000000000002</v>
      </c>
      <c r="BZ1564" s="1">
        <v>3.5979999999999999</v>
      </c>
      <c r="CA1564" s="1">
        <v>3.32</v>
      </c>
      <c r="CB1564" s="1">
        <v>3.3140000000000001</v>
      </c>
      <c r="CC1564" s="1">
        <v>3.3759999999999999</v>
      </c>
    </row>
    <row r="1565" spans="1:81" x14ac:dyDescent="0.2">
      <c r="A1565" t="s">
        <v>29</v>
      </c>
      <c r="B1565" t="s">
        <v>9467</v>
      </c>
      <c r="C1565" s="1" t="s">
        <v>9443</v>
      </c>
      <c r="D1565" s="1" t="s">
        <v>9444</v>
      </c>
      <c r="E1565" s="1" t="s">
        <v>322</v>
      </c>
      <c r="F1565" s="1" t="s">
        <v>323</v>
      </c>
      <c r="G1565" s="1" t="s">
        <v>324</v>
      </c>
      <c r="H1565" s="1" t="s">
        <v>36</v>
      </c>
      <c r="I1565" s="1" t="s">
        <v>52</v>
      </c>
      <c r="J1565" s="1" t="s">
        <v>127</v>
      </c>
      <c r="K1565" s="2">
        <v>45925</v>
      </c>
      <c r="L1565" s="1" t="s">
        <v>11433</v>
      </c>
      <c r="M1565" s="1" t="s">
        <v>11645</v>
      </c>
      <c r="N1565" s="1"/>
      <c r="O1565" s="1" t="s">
        <v>9445</v>
      </c>
      <c r="P1565" s="1">
        <v>2025</v>
      </c>
      <c r="Q1565" s="1" t="s">
        <v>39</v>
      </c>
      <c r="R1565" s="1">
        <v>2010</v>
      </c>
      <c r="S1565" s="1"/>
      <c r="T1565" s="1" t="s">
        <v>1087</v>
      </c>
      <c r="U1565" s="1"/>
      <c r="V1565" s="1"/>
      <c r="W1565" s="1"/>
      <c r="X1565" s="1"/>
      <c r="Y1565" s="1"/>
      <c r="Z1565" s="1"/>
      <c r="AA1565" s="1"/>
      <c r="AB1565" s="1" t="s">
        <v>11437</v>
      </c>
      <c r="AC1565" s="1" t="s">
        <v>110</v>
      </c>
      <c r="AD1565" s="1" t="s">
        <v>11644</v>
      </c>
      <c r="AE1565" s="1" t="s">
        <v>11644</v>
      </c>
      <c r="AF1565" s="1" t="s">
        <v>11644</v>
      </c>
      <c r="AG1565" s="1" t="s">
        <v>11644</v>
      </c>
      <c r="AH1565" s="1" t="s">
        <v>11644</v>
      </c>
      <c r="AI1565" s="1" t="s">
        <v>11644</v>
      </c>
      <c r="AJ1565" s="1" t="s">
        <v>11644</v>
      </c>
      <c r="AK1565" s="1" t="s">
        <v>11644</v>
      </c>
      <c r="AL1565" s="1" t="s">
        <v>11644</v>
      </c>
      <c r="AM1565" s="1" t="s">
        <v>11644</v>
      </c>
      <c r="AN1565" s="1" t="s">
        <v>11644</v>
      </c>
      <c r="AO1565" s="1" t="s">
        <v>11644</v>
      </c>
      <c r="AP1565" s="1" t="s">
        <v>11644</v>
      </c>
      <c r="AQ1565" s="1">
        <v>-3</v>
      </c>
      <c r="AR1565" s="1">
        <v>8.6</v>
      </c>
      <c r="AS1565" s="1">
        <v>3</v>
      </c>
      <c r="AT1565" s="1">
        <v>2.7629999999999999</v>
      </c>
      <c r="AU1565" s="1">
        <v>14.599</v>
      </c>
      <c r="AV1565" s="1">
        <v>10.763</v>
      </c>
      <c r="AW1565" s="1">
        <v>3.899</v>
      </c>
      <c r="AX1565" s="1">
        <v>14.141999999999999</v>
      </c>
      <c r="AY1565" s="1">
        <v>7.2160000000000002</v>
      </c>
      <c r="AZ1565" s="1">
        <v>8.5609999999999999</v>
      </c>
      <c r="BA1565" s="1">
        <v>4.1280000000000001</v>
      </c>
      <c r="BB1565" s="1">
        <v>13.920999999999999</v>
      </c>
      <c r="BC1565" s="1">
        <v>12.071</v>
      </c>
      <c r="BD1565" s="1">
        <v>15.696999999999999</v>
      </c>
      <c r="BE1565" s="1">
        <v>13.956</v>
      </c>
      <c r="BF1565" s="1">
        <v>1.875</v>
      </c>
      <c r="BG1565" s="1">
        <v>-17.04</v>
      </c>
      <c r="BH1565" s="1">
        <v>12.196999999999999</v>
      </c>
      <c r="BI1565" s="1">
        <v>7.798</v>
      </c>
      <c r="BJ1565" s="1">
        <v>0.629</v>
      </c>
      <c r="BK1565" s="1">
        <v>3.0259999999999998</v>
      </c>
      <c r="BL1565" s="1">
        <v>5.99</v>
      </c>
      <c r="BM1565" s="1">
        <v>6.0460000000000003</v>
      </c>
      <c r="BN1565" s="1">
        <v>6.1029999999999998</v>
      </c>
      <c r="BO1565" s="1">
        <v>11.032</v>
      </c>
      <c r="BP1565" s="1">
        <v>5.7480000000000002</v>
      </c>
      <c r="BQ1565" s="1">
        <v>4.4580000000000002</v>
      </c>
      <c r="BR1565" s="1">
        <v>-5.53</v>
      </c>
      <c r="BS1565" s="1">
        <v>12.930999999999999</v>
      </c>
      <c r="BT1565" s="1">
        <v>2.8140000000000001</v>
      </c>
      <c r="BU1565" s="1">
        <v>-2.5510000000000002</v>
      </c>
      <c r="BV1565" s="1">
        <v>2.5640000000000001</v>
      </c>
      <c r="BW1565" s="1">
        <v>-0.24199999999999999</v>
      </c>
      <c r="BX1565" s="1">
        <v>2.629</v>
      </c>
      <c r="BY1565" s="1">
        <v>3.2210000000000001</v>
      </c>
      <c r="BZ1565" s="1">
        <v>3.5150000000000001</v>
      </c>
      <c r="CA1565" s="1">
        <v>3.2410000000000001</v>
      </c>
      <c r="CB1565" s="1">
        <v>3.1419999999999999</v>
      </c>
      <c r="CC1565" s="1">
        <v>3.2559999999999998</v>
      </c>
    </row>
    <row r="1566" spans="1:81" x14ac:dyDescent="0.2">
      <c r="A1566" t="s">
        <v>29</v>
      </c>
      <c r="B1566" t="s">
        <v>9705</v>
      </c>
      <c r="C1566" s="1" t="s">
        <v>9443</v>
      </c>
      <c r="D1566" s="1" t="s">
        <v>9444</v>
      </c>
      <c r="E1566" s="1" t="s">
        <v>602</v>
      </c>
      <c r="F1566" s="1" t="s">
        <v>603</v>
      </c>
      <c r="G1566" s="1" t="s">
        <v>604</v>
      </c>
      <c r="H1566" s="1" t="s">
        <v>36</v>
      </c>
      <c r="I1566" s="1" t="s">
        <v>52</v>
      </c>
      <c r="J1566" s="1"/>
      <c r="K1566" s="2">
        <v>45925</v>
      </c>
      <c r="L1566" s="1" t="s">
        <v>11433</v>
      </c>
      <c r="M1566" s="1" t="s">
        <v>11645</v>
      </c>
      <c r="N1566" s="1"/>
      <c r="O1566" s="1"/>
      <c r="P1566" s="1">
        <v>2025</v>
      </c>
      <c r="Q1566" s="1" t="s">
        <v>39</v>
      </c>
      <c r="R1566" s="1"/>
      <c r="S1566" s="1"/>
      <c r="T1566" s="1"/>
      <c r="U1566" s="1"/>
      <c r="V1566" s="1"/>
      <c r="W1566" s="1"/>
      <c r="X1566" s="1" t="s">
        <v>543</v>
      </c>
      <c r="Y1566" s="1"/>
      <c r="Z1566" s="1"/>
      <c r="AA1566" s="1"/>
      <c r="AB1566" s="1"/>
      <c r="AC1566" s="1" t="s">
        <v>110</v>
      </c>
      <c r="AD1566" s="1" t="s">
        <v>11644</v>
      </c>
      <c r="AE1566" s="1" t="s">
        <v>11644</v>
      </c>
      <c r="AF1566" s="1" t="s">
        <v>11644</v>
      </c>
      <c r="AG1566" s="1" t="s">
        <v>11644</v>
      </c>
      <c r="AH1566" s="1" t="s">
        <v>11644</v>
      </c>
      <c r="AI1566" s="1" t="s">
        <v>11644</v>
      </c>
      <c r="AJ1566" s="1" t="s">
        <v>11644</v>
      </c>
      <c r="AK1566" s="1" t="s">
        <v>11644</v>
      </c>
      <c r="AL1566" s="1" t="s">
        <v>11644</v>
      </c>
      <c r="AM1566" s="1" t="s">
        <v>11644</v>
      </c>
      <c r="AN1566" s="1" t="s">
        <v>11644</v>
      </c>
      <c r="AO1566" s="1" t="s">
        <v>11644</v>
      </c>
      <c r="AP1566" s="1">
        <v>7.8360000000000003</v>
      </c>
      <c r="AQ1566" s="1">
        <v>8.5909999999999993</v>
      </c>
      <c r="AR1566" s="1">
        <v>8.4969999999999999</v>
      </c>
      <c r="AS1566" s="1">
        <v>7</v>
      </c>
      <c r="AT1566" s="1">
        <v>6.8920000000000003</v>
      </c>
      <c r="AU1566" s="1">
        <v>6.9329999999999998</v>
      </c>
      <c r="AV1566" s="1">
        <v>7.383</v>
      </c>
      <c r="AW1566" s="1">
        <v>7.4249999999999998</v>
      </c>
      <c r="AX1566" s="1">
        <v>6.75</v>
      </c>
      <c r="AY1566" s="1">
        <v>6.75</v>
      </c>
      <c r="AZ1566" s="1">
        <v>6.3659999999999997</v>
      </c>
      <c r="BA1566" s="1">
        <v>6.7329999999999997</v>
      </c>
      <c r="BB1566" s="1">
        <v>6.3540000000000001</v>
      </c>
      <c r="BC1566" s="1">
        <v>6.55</v>
      </c>
      <c r="BD1566" s="1">
        <v>5.992</v>
      </c>
      <c r="BE1566" s="1">
        <v>4.8780000000000001</v>
      </c>
      <c r="BF1566" s="1">
        <v>4.415</v>
      </c>
      <c r="BG1566" s="1">
        <v>5.9039999999999999</v>
      </c>
      <c r="BH1566" s="1">
        <v>7.2510000000000003</v>
      </c>
      <c r="BI1566" s="1">
        <v>8.2110000000000003</v>
      </c>
      <c r="BJ1566" s="1">
        <v>8.8780000000000001</v>
      </c>
      <c r="BK1566" s="1">
        <v>10.117000000000001</v>
      </c>
      <c r="BL1566" s="1">
        <v>9.7240000000000002</v>
      </c>
      <c r="BM1566" s="1">
        <v>8.9990000000000006</v>
      </c>
      <c r="BN1566" s="1">
        <v>8.0150000000000006</v>
      </c>
      <c r="BO1566" s="1">
        <v>6.5949999999999998</v>
      </c>
      <c r="BP1566" s="1">
        <v>5.1269999999999998</v>
      </c>
      <c r="BQ1566" s="1">
        <v>4.4480000000000004</v>
      </c>
      <c r="BR1566" s="1">
        <v>5</v>
      </c>
      <c r="BS1566" s="1">
        <v>4.7560000000000002</v>
      </c>
      <c r="BT1566" s="1">
        <v>4.0170000000000003</v>
      </c>
      <c r="BU1566" s="1">
        <v>3.6539999999999999</v>
      </c>
      <c r="BV1566" s="1">
        <v>3.714</v>
      </c>
      <c r="BW1566" s="1">
        <v>3.859</v>
      </c>
      <c r="BX1566" s="1">
        <v>3.9319999999999999</v>
      </c>
      <c r="BY1566" s="1">
        <v>3.9460000000000002</v>
      </c>
      <c r="BZ1566" s="1">
        <v>3.9809999999999999</v>
      </c>
      <c r="CA1566" s="1">
        <v>4.0010000000000003</v>
      </c>
      <c r="CB1566" s="1">
        <v>4.0209999999999999</v>
      </c>
      <c r="CC1566" s="1">
        <v>4.0670000000000002</v>
      </c>
    </row>
    <row r="1567" spans="1:81" x14ac:dyDescent="0.2">
      <c r="A1567" t="s">
        <v>29</v>
      </c>
      <c r="B1567" t="s">
        <v>9707</v>
      </c>
      <c r="C1567" s="1" t="s">
        <v>9443</v>
      </c>
      <c r="D1567" s="1" t="s">
        <v>9444</v>
      </c>
      <c r="E1567" s="1" t="s">
        <v>33</v>
      </c>
      <c r="F1567" s="1" t="s">
        <v>34</v>
      </c>
      <c r="G1567" s="1" t="s">
        <v>35</v>
      </c>
      <c r="H1567" s="1" t="s">
        <v>36</v>
      </c>
      <c r="I1567" s="1" t="s">
        <v>37</v>
      </c>
      <c r="J1567" s="1"/>
      <c r="K1567" s="2">
        <v>45925</v>
      </c>
      <c r="L1567" s="1" t="s">
        <v>11433</v>
      </c>
      <c r="M1567" s="1" t="s">
        <v>11645</v>
      </c>
      <c r="N1567" s="1"/>
      <c r="O1567" s="1"/>
      <c r="P1567" s="1">
        <v>2025</v>
      </c>
      <c r="Q1567" s="1" t="s">
        <v>39</v>
      </c>
      <c r="R1567" s="1"/>
      <c r="S1567" s="1"/>
      <c r="T1567" s="1"/>
      <c r="U1567" s="1"/>
      <c r="V1567" s="1"/>
      <c r="W1567" s="1"/>
      <c r="X1567" s="1" t="s">
        <v>543</v>
      </c>
      <c r="Y1567" s="1"/>
      <c r="Z1567" s="1"/>
      <c r="AA1567" s="1"/>
      <c r="AB1567" s="1"/>
      <c r="AC1567" s="1" t="s">
        <v>110</v>
      </c>
      <c r="AD1567" s="1" t="s">
        <v>11644</v>
      </c>
      <c r="AE1567" s="1" t="s">
        <v>11644</v>
      </c>
      <c r="AF1567" s="1" t="s">
        <v>11644</v>
      </c>
      <c r="AG1567" s="1" t="s">
        <v>11644</v>
      </c>
      <c r="AH1567" s="1" t="s">
        <v>11644</v>
      </c>
      <c r="AI1567" s="1" t="s">
        <v>11644</v>
      </c>
      <c r="AJ1567" s="1" t="s">
        <v>11644</v>
      </c>
      <c r="AK1567" s="1" t="s">
        <v>11644</v>
      </c>
      <c r="AL1567" s="1" t="s">
        <v>11644</v>
      </c>
      <c r="AM1567" s="1" t="s">
        <v>11644</v>
      </c>
      <c r="AN1567" s="1" t="s">
        <v>11644</v>
      </c>
      <c r="AO1567" s="1" t="s">
        <v>11644</v>
      </c>
      <c r="AP1567" s="1">
        <v>0.97099999999999997</v>
      </c>
      <c r="AQ1567" s="1">
        <v>0.93600000000000005</v>
      </c>
      <c r="AR1567" s="1">
        <v>0.92400000000000004</v>
      </c>
      <c r="AS1567" s="1">
        <v>0.92200000000000004</v>
      </c>
      <c r="AT1567" s="1">
        <v>0.90400000000000003</v>
      </c>
      <c r="AU1567" s="1">
        <v>0.88800000000000001</v>
      </c>
      <c r="AV1567" s="1">
        <v>0.88700000000000001</v>
      </c>
      <c r="AW1567" s="1">
        <v>0.9</v>
      </c>
      <c r="AX1567" s="1">
        <v>0.91500000000000004</v>
      </c>
      <c r="AY1567" s="1">
        <v>0.92</v>
      </c>
      <c r="AZ1567" s="1">
        <v>0.93300000000000005</v>
      </c>
      <c r="BA1567" s="1">
        <v>0.92900000000000005</v>
      </c>
      <c r="BB1567" s="1">
        <v>0.93400000000000005</v>
      </c>
      <c r="BC1567" s="1">
        <v>0.93</v>
      </c>
      <c r="BD1567" s="1">
        <v>0.94399999999999995</v>
      </c>
      <c r="BE1567" s="1">
        <v>0.97599999999999998</v>
      </c>
      <c r="BF1567" s="1">
        <v>1.0009999999999999</v>
      </c>
      <c r="BG1567" s="1">
        <v>0.98399999999999999</v>
      </c>
      <c r="BH1567" s="1">
        <v>0.96299999999999997</v>
      </c>
      <c r="BI1567" s="1">
        <v>0.94699999999999995</v>
      </c>
      <c r="BJ1567" s="1">
        <v>0.93899999999999995</v>
      </c>
      <c r="BK1567" s="1">
        <v>0.92800000000000005</v>
      </c>
      <c r="BL1567" s="1">
        <v>0.93200000000000005</v>
      </c>
      <c r="BM1567" s="1">
        <v>0.94399999999999995</v>
      </c>
      <c r="BN1567" s="1">
        <v>0.96199999999999997</v>
      </c>
      <c r="BO1567" s="1">
        <v>0.99</v>
      </c>
      <c r="BP1567" s="1">
        <v>1.0209999999999999</v>
      </c>
      <c r="BQ1567" s="1">
        <v>1.046</v>
      </c>
      <c r="BR1567" s="1">
        <v>1.038</v>
      </c>
      <c r="BS1567" s="1">
        <v>1.052</v>
      </c>
      <c r="BT1567" s="1">
        <v>1.083</v>
      </c>
      <c r="BU1567" s="1">
        <v>1.099</v>
      </c>
      <c r="BV1567" s="1">
        <v>1.1040000000000001</v>
      </c>
      <c r="BW1567" s="1">
        <v>1.099</v>
      </c>
      <c r="BX1567" s="1">
        <v>1.103</v>
      </c>
      <c r="BY1567" s="1">
        <v>1.1040000000000001</v>
      </c>
      <c r="BZ1567" s="1" t="s">
        <v>11644</v>
      </c>
      <c r="CA1567" s="1" t="s">
        <v>11644</v>
      </c>
      <c r="CB1567" s="1" t="s">
        <v>11644</v>
      </c>
      <c r="CC1567" s="1" t="s">
        <v>11644</v>
      </c>
    </row>
    <row r="1568" spans="1:81" x14ac:dyDescent="0.2">
      <c r="A1568" t="s">
        <v>29</v>
      </c>
      <c r="B1568" t="s">
        <v>9454</v>
      </c>
      <c r="C1568" s="1" t="s">
        <v>9443</v>
      </c>
      <c r="D1568" s="1" t="s">
        <v>9444</v>
      </c>
      <c r="E1568" s="1" t="s">
        <v>60</v>
      </c>
      <c r="F1568" s="1" t="s">
        <v>61</v>
      </c>
      <c r="G1568" s="1" t="s">
        <v>62</v>
      </c>
      <c r="H1568" s="1" t="s">
        <v>36</v>
      </c>
      <c r="I1568" s="1" t="s">
        <v>37</v>
      </c>
      <c r="J1568" s="1"/>
      <c r="K1568" s="2">
        <v>45925</v>
      </c>
      <c r="L1568" s="1" t="s">
        <v>11433</v>
      </c>
      <c r="M1568" s="1" t="s">
        <v>11645</v>
      </c>
      <c r="N1568" s="1"/>
      <c r="O1568" s="1" t="s">
        <v>11482</v>
      </c>
      <c r="P1568" s="1">
        <v>2025</v>
      </c>
      <c r="Q1568" s="1" t="s">
        <v>39</v>
      </c>
      <c r="R1568" s="1"/>
      <c r="S1568" s="1"/>
      <c r="T1568" s="1"/>
      <c r="U1568" s="1"/>
      <c r="V1568" s="1"/>
      <c r="W1568" s="1"/>
      <c r="X1568" s="1"/>
      <c r="Y1568" s="1"/>
      <c r="Z1568" s="1"/>
      <c r="AA1568" s="1"/>
      <c r="AB1568" s="1"/>
      <c r="AC1568" s="1" t="s">
        <v>110</v>
      </c>
      <c r="AD1568" s="1" t="s">
        <v>11644</v>
      </c>
      <c r="AE1568" s="1" t="s">
        <v>11644</v>
      </c>
      <c r="AF1568" s="1" t="s">
        <v>11644</v>
      </c>
      <c r="AG1568" s="1" t="s">
        <v>11644</v>
      </c>
      <c r="AH1568" s="1" t="s">
        <v>11644</v>
      </c>
      <c r="AI1568" s="1" t="s">
        <v>11644</v>
      </c>
      <c r="AJ1568" s="1" t="s">
        <v>11644</v>
      </c>
      <c r="AK1568" s="1" t="s">
        <v>11644</v>
      </c>
      <c r="AL1568" s="1" t="s">
        <v>11644</v>
      </c>
      <c r="AM1568" s="1" t="s">
        <v>11644</v>
      </c>
      <c r="AN1568" s="1" t="s">
        <v>11644</v>
      </c>
      <c r="AO1568" s="1" t="s">
        <v>11644</v>
      </c>
      <c r="AP1568" s="1">
        <v>1.9990000000000001</v>
      </c>
      <c r="AQ1568" s="1">
        <v>1.9890000000000001</v>
      </c>
      <c r="AR1568" s="1">
        <v>1.9890000000000001</v>
      </c>
      <c r="AS1568" s="1">
        <v>1.9890000000000001</v>
      </c>
      <c r="AT1568" s="1">
        <v>1.99</v>
      </c>
      <c r="AU1568" s="1">
        <v>1.9870000000000001</v>
      </c>
      <c r="AV1568" s="1">
        <v>1.9850000000000001</v>
      </c>
      <c r="AW1568" s="1">
        <v>1.978</v>
      </c>
      <c r="AX1568" s="1">
        <v>1.988</v>
      </c>
      <c r="AY1568" s="1">
        <v>1.99</v>
      </c>
      <c r="AZ1568" s="1">
        <v>1.994</v>
      </c>
      <c r="BA1568" s="1">
        <v>1.9950000000000001</v>
      </c>
      <c r="BB1568" s="1">
        <v>1.996</v>
      </c>
      <c r="BC1568" s="1">
        <v>1.998</v>
      </c>
      <c r="BD1568" s="1">
        <v>2.0030000000000001</v>
      </c>
      <c r="BE1568" s="1">
        <v>2.0099999999999998</v>
      </c>
      <c r="BF1568" s="1">
        <v>2.0099999999999998</v>
      </c>
      <c r="BG1568" s="1">
        <v>2.032</v>
      </c>
      <c r="BH1568" s="1">
        <v>2.0470000000000002</v>
      </c>
      <c r="BI1568" s="1">
        <v>2.0499999999999998</v>
      </c>
      <c r="BJ1568" s="1">
        <v>2.0550000000000002</v>
      </c>
      <c r="BK1568" s="1">
        <v>2.0590000000000002</v>
      </c>
      <c r="BL1568" s="1">
        <v>2.0609999999999999</v>
      </c>
      <c r="BM1568" s="1">
        <v>2.0630000000000002</v>
      </c>
      <c r="BN1568" s="1">
        <v>2.0640000000000001</v>
      </c>
      <c r="BO1568" s="1">
        <v>2.0659999999999998</v>
      </c>
      <c r="BP1568" s="1">
        <v>2.0670000000000002</v>
      </c>
      <c r="BQ1568" s="1">
        <v>2.081</v>
      </c>
      <c r="BR1568" s="1">
        <v>2.0960000000000001</v>
      </c>
      <c r="BS1568" s="1">
        <v>2.109</v>
      </c>
      <c r="BT1568" s="1">
        <v>2.1070000000000002</v>
      </c>
      <c r="BU1568" s="1">
        <v>2.117</v>
      </c>
      <c r="BV1568" s="1">
        <v>2.1240000000000001</v>
      </c>
      <c r="BW1568" s="1">
        <v>2.1309999999999998</v>
      </c>
      <c r="BX1568" s="1">
        <v>2.1349999999999998</v>
      </c>
      <c r="BY1568" s="1">
        <v>2.137</v>
      </c>
      <c r="BZ1568" s="1">
        <v>2.1389999999999998</v>
      </c>
      <c r="CA1568" s="1">
        <v>2.14</v>
      </c>
      <c r="CB1568" s="1">
        <v>2.14</v>
      </c>
      <c r="CC1568" s="1">
        <v>2.14</v>
      </c>
    </row>
    <row r="1569" spans="1:81" x14ac:dyDescent="0.2">
      <c r="A1569" t="s">
        <v>29</v>
      </c>
      <c r="B1569" t="s">
        <v>9721</v>
      </c>
      <c r="C1569" s="1" t="s">
        <v>9443</v>
      </c>
      <c r="D1569" s="1" t="s">
        <v>9444</v>
      </c>
      <c r="E1569" s="1" t="s">
        <v>699</v>
      </c>
      <c r="F1569" s="1" t="s">
        <v>700</v>
      </c>
      <c r="G1569" s="1" t="s">
        <v>701</v>
      </c>
      <c r="H1569" s="1" t="s">
        <v>36</v>
      </c>
      <c r="I1569" s="1" t="s">
        <v>106</v>
      </c>
      <c r="J1569" s="1" t="s">
        <v>53</v>
      </c>
      <c r="K1569" s="2">
        <v>45925</v>
      </c>
      <c r="L1569" s="1" t="s">
        <v>11433</v>
      </c>
      <c r="M1569" s="1" t="s">
        <v>11645</v>
      </c>
      <c r="N1569" s="1" t="s">
        <v>759</v>
      </c>
      <c r="O1569" s="1" t="s">
        <v>921</v>
      </c>
      <c r="P1569" s="1">
        <v>2024</v>
      </c>
      <c r="Q1569" s="1" t="s">
        <v>906</v>
      </c>
      <c r="R1569" s="1"/>
      <c r="S1569" s="1" t="s">
        <v>56</v>
      </c>
      <c r="T1569" s="1"/>
      <c r="U1569" s="1" t="s">
        <v>9453</v>
      </c>
      <c r="V1569" s="1" t="s">
        <v>154</v>
      </c>
      <c r="W1569" s="1"/>
      <c r="X1569" s="1"/>
      <c r="Y1569" s="1" t="s">
        <v>567</v>
      </c>
      <c r="Z1569" s="1" t="s">
        <v>574</v>
      </c>
      <c r="AA1569" s="1" t="s">
        <v>11434</v>
      </c>
      <c r="AB1569" s="1"/>
      <c r="AC1569" s="1" t="s">
        <v>110</v>
      </c>
      <c r="AD1569" s="1" t="s">
        <v>11644</v>
      </c>
      <c r="AE1569" s="1" t="s">
        <v>11644</v>
      </c>
      <c r="AF1569" s="1" t="s">
        <v>11644</v>
      </c>
      <c r="AG1569" s="1" t="s">
        <v>11644</v>
      </c>
      <c r="AH1569" s="1" t="s">
        <v>11644</v>
      </c>
      <c r="AI1569" s="1" t="s">
        <v>11644</v>
      </c>
      <c r="AJ1569" s="1" t="s">
        <v>11644</v>
      </c>
      <c r="AK1569" s="1" t="s">
        <v>11644</v>
      </c>
      <c r="AL1569" s="1" t="s">
        <v>11644</v>
      </c>
      <c r="AM1569" s="1" t="s">
        <v>11644</v>
      </c>
      <c r="AN1569" s="1" t="s">
        <v>11644</v>
      </c>
      <c r="AO1569" s="1" t="s">
        <v>11644</v>
      </c>
      <c r="AP1569" s="1" t="s">
        <v>11644</v>
      </c>
      <c r="AQ1569" s="1" t="s">
        <v>11644</v>
      </c>
      <c r="AR1569" s="1" t="s">
        <v>11644</v>
      </c>
      <c r="AS1569" s="1">
        <v>4.7370000000000001</v>
      </c>
      <c r="AT1569" s="1">
        <v>5.3390000000000004</v>
      </c>
      <c r="AU1569" s="1">
        <v>5.9450000000000003</v>
      </c>
      <c r="AV1569" s="1">
        <v>6.7220000000000004</v>
      </c>
      <c r="AW1569" s="1">
        <v>7.57</v>
      </c>
      <c r="AX1569" s="1">
        <v>8.2490000000000006</v>
      </c>
      <c r="AY1569" s="1">
        <v>9.3339999999999996</v>
      </c>
      <c r="AZ1569" s="1">
        <v>10.545999999999999</v>
      </c>
      <c r="BA1569" s="1">
        <v>11.398</v>
      </c>
      <c r="BB1569" s="1">
        <v>12.321</v>
      </c>
      <c r="BC1569" s="1">
        <v>13.087</v>
      </c>
      <c r="BD1569" s="1">
        <v>13.91</v>
      </c>
      <c r="BE1569" s="1">
        <v>15.166</v>
      </c>
      <c r="BF1569" s="1">
        <v>16.507999999999999</v>
      </c>
      <c r="BG1569" s="1">
        <v>15.811</v>
      </c>
      <c r="BH1569" s="1">
        <v>16.283000000000001</v>
      </c>
      <c r="BI1569" s="1">
        <v>16.451000000000001</v>
      </c>
      <c r="BJ1569" s="1">
        <v>16.460999999999999</v>
      </c>
      <c r="BK1569" s="1">
        <v>16.759</v>
      </c>
      <c r="BL1569" s="1">
        <v>17.155999999999999</v>
      </c>
      <c r="BM1569" s="1">
        <v>17.96</v>
      </c>
      <c r="BN1569" s="1">
        <v>17.97</v>
      </c>
      <c r="BO1569" s="1">
        <v>19.038</v>
      </c>
      <c r="BP1569" s="1">
        <v>20.437999999999999</v>
      </c>
      <c r="BQ1569" s="1">
        <v>21.411999999999999</v>
      </c>
      <c r="BR1569" s="1">
        <v>20.620999999999999</v>
      </c>
      <c r="BS1569" s="1">
        <v>23.556999999999999</v>
      </c>
      <c r="BT1569" s="1">
        <v>25.402000000000001</v>
      </c>
      <c r="BU1569" s="1">
        <v>28.16</v>
      </c>
      <c r="BV1569" s="1">
        <v>30.696999999999999</v>
      </c>
      <c r="BW1569" s="1">
        <v>32.500999999999998</v>
      </c>
      <c r="BX1569" s="1">
        <v>34.549999999999997</v>
      </c>
      <c r="BY1569" s="1">
        <v>35.853000000000002</v>
      </c>
      <c r="BZ1569" s="1">
        <v>37.564999999999998</v>
      </c>
      <c r="CA1569" s="1">
        <v>38.954000000000001</v>
      </c>
      <c r="CB1569" s="1">
        <v>40.65</v>
      </c>
      <c r="CC1569" s="1">
        <v>42.392000000000003</v>
      </c>
    </row>
    <row r="1570" spans="1:81" x14ac:dyDescent="0.2">
      <c r="A1570" t="s">
        <v>29</v>
      </c>
      <c r="B1570" t="s">
        <v>9699</v>
      </c>
      <c r="C1570" s="1" t="s">
        <v>9443</v>
      </c>
      <c r="D1570" s="1" t="s">
        <v>9444</v>
      </c>
      <c r="E1570" s="1" t="s">
        <v>166</v>
      </c>
      <c r="F1570" s="1" t="s">
        <v>167</v>
      </c>
      <c r="G1570" s="1" t="s">
        <v>168</v>
      </c>
      <c r="H1570" s="1" t="s">
        <v>36</v>
      </c>
      <c r="I1570" s="1" t="s">
        <v>52</v>
      </c>
      <c r="J1570" s="1" t="s">
        <v>127</v>
      </c>
      <c r="K1570" s="2">
        <v>45925</v>
      </c>
      <c r="L1570" s="1" t="s">
        <v>11433</v>
      </c>
      <c r="M1570" s="1" t="s">
        <v>11645</v>
      </c>
      <c r="N1570" s="1" t="s">
        <v>759</v>
      </c>
      <c r="O1570" s="1" t="s">
        <v>921</v>
      </c>
      <c r="P1570" s="1">
        <v>2024</v>
      </c>
      <c r="Q1570" s="1" t="s">
        <v>906</v>
      </c>
      <c r="R1570" s="1"/>
      <c r="S1570" s="1" t="s">
        <v>56</v>
      </c>
      <c r="T1570" s="1"/>
      <c r="U1570" s="1" t="s">
        <v>9453</v>
      </c>
      <c r="V1570" s="1" t="s">
        <v>154</v>
      </c>
      <c r="W1570" s="1"/>
      <c r="X1570" s="1"/>
      <c r="Y1570" s="1" t="s">
        <v>567</v>
      </c>
      <c r="Z1570" s="1" t="s">
        <v>574</v>
      </c>
      <c r="AA1570" s="1" t="s">
        <v>11434</v>
      </c>
      <c r="AB1570" s="1"/>
      <c r="AC1570" s="1" t="s">
        <v>110</v>
      </c>
      <c r="AD1570" s="1" t="s">
        <v>11644</v>
      </c>
      <c r="AE1570" s="1" t="s">
        <v>11644</v>
      </c>
      <c r="AF1570" s="1" t="s">
        <v>11644</v>
      </c>
      <c r="AG1570" s="1" t="s">
        <v>11644</v>
      </c>
      <c r="AH1570" s="1" t="s">
        <v>11644</v>
      </c>
      <c r="AI1570" s="1" t="s">
        <v>11644</v>
      </c>
      <c r="AJ1570" s="1" t="s">
        <v>11644</v>
      </c>
      <c r="AK1570" s="1" t="s">
        <v>11644</v>
      </c>
      <c r="AL1570" s="1" t="s">
        <v>11644</v>
      </c>
      <c r="AM1570" s="1" t="s">
        <v>11644</v>
      </c>
      <c r="AN1570" s="1" t="s">
        <v>11644</v>
      </c>
      <c r="AO1570" s="1" t="s">
        <v>11644</v>
      </c>
      <c r="AP1570" s="1" t="s">
        <v>11644</v>
      </c>
      <c r="AQ1570" s="1" t="s">
        <v>11644</v>
      </c>
      <c r="AR1570" s="1" t="s">
        <v>11644</v>
      </c>
      <c r="AS1570" s="1">
        <v>44.823</v>
      </c>
      <c r="AT1570" s="1">
        <v>44.026000000000003</v>
      </c>
      <c r="AU1570" s="1">
        <v>43.039000000000001</v>
      </c>
      <c r="AV1570" s="1">
        <v>43.963999999999999</v>
      </c>
      <c r="AW1570" s="1">
        <v>44.143000000000001</v>
      </c>
      <c r="AX1570" s="1">
        <v>44.037999999999997</v>
      </c>
      <c r="AY1570" s="1">
        <v>44.581000000000003</v>
      </c>
      <c r="AZ1570" s="1">
        <v>45.317</v>
      </c>
      <c r="BA1570" s="1">
        <v>44.914000000000001</v>
      </c>
      <c r="BB1570" s="1">
        <v>44.933</v>
      </c>
      <c r="BC1570" s="1">
        <v>45.273000000000003</v>
      </c>
      <c r="BD1570" s="1">
        <v>44.447000000000003</v>
      </c>
      <c r="BE1570" s="1">
        <v>43.41</v>
      </c>
      <c r="BF1570" s="1">
        <v>43.738</v>
      </c>
      <c r="BG1570" s="1">
        <v>44.128</v>
      </c>
      <c r="BH1570" s="1">
        <v>45.167999999999999</v>
      </c>
      <c r="BI1570" s="1">
        <v>44.725000000000001</v>
      </c>
      <c r="BJ1570" s="1">
        <v>45.81</v>
      </c>
      <c r="BK1570" s="1">
        <v>46.497999999999998</v>
      </c>
      <c r="BL1570" s="1">
        <v>46.029000000000003</v>
      </c>
      <c r="BM1570" s="1">
        <v>46.656999999999996</v>
      </c>
      <c r="BN1570" s="1">
        <v>44.91</v>
      </c>
      <c r="BO1570" s="1">
        <v>44.664000000000001</v>
      </c>
      <c r="BP1570" s="1">
        <v>44.954999999999998</v>
      </c>
      <c r="BQ1570" s="1">
        <v>44.463000000000001</v>
      </c>
      <c r="BR1570" s="1">
        <v>44.121000000000002</v>
      </c>
      <c r="BS1570" s="1">
        <v>45.273000000000003</v>
      </c>
      <c r="BT1570" s="1">
        <v>44.658000000000001</v>
      </c>
      <c r="BU1570" s="1">
        <v>43.965000000000003</v>
      </c>
      <c r="BV1570" s="1">
        <v>45.533000000000001</v>
      </c>
      <c r="BW1570" s="1">
        <v>46.11</v>
      </c>
      <c r="BX1570" s="1">
        <v>46.975000000000001</v>
      </c>
      <c r="BY1570" s="1">
        <v>46.774999999999999</v>
      </c>
      <c r="BZ1570" s="1">
        <v>46.844999999999999</v>
      </c>
      <c r="CA1570" s="1">
        <v>46.515000000000001</v>
      </c>
      <c r="CB1570" s="1">
        <v>46.515000000000001</v>
      </c>
      <c r="CC1570" s="1">
        <v>46.515000000000001</v>
      </c>
    </row>
    <row r="1571" spans="1:81" x14ac:dyDescent="0.2">
      <c r="A1571" t="s">
        <v>29</v>
      </c>
      <c r="B1571" t="s">
        <v>9663</v>
      </c>
      <c r="C1571" s="1" t="s">
        <v>9443</v>
      </c>
      <c r="D1571" s="1" t="s">
        <v>9444</v>
      </c>
      <c r="E1571" s="1" t="s">
        <v>182</v>
      </c>
      <c r="F1571" s="1" t="s">
        <v>183</v>
      </c>
      <c r="G1571" s="1" t="s">
        <v>184</v>
      </c>
      <c r="H1571" s="1" t="s">
        <v>36</v>
      </c>
      <c r="I1571" s="1" t="s">
        <v>106</v>
      </c>
      <c r="J1571" s="1" t="s">
        <v>53</v>
      </c>
      <c r="K1571" s="2">
        <v>45925</v>
      </c>
      <c r="L1571" s="1" t="s">
        <v>11433</v>
      </c>
      <c r="M1571" s="1" t="s">
        <v>11645</v>
      </c>
      <c r="N1571" s="1" t="s">
        <v>759</v>
      </c>
      <c r="O1571" s="1" t="s">
        <v>921</v>
      </c>
      <c r="P1571" s="1">
        <v>2024</v>
      </c>
      <c r="Q1571" s="1" t="s">
        <v>906</v>
      </c>
      <c r="R1571" s="1"/>
      <c r="S1571" s="1" t="s">
        <v>56</v>
      </c>
      <c r="T1571" s="1"/>
      <c r="U1571" s="1" t="s">
        <v>9453</v>
      </c>
      <c r="V1571" s="1" t="s">
        <v>154</v>
      </c>
      <c r="W1571" s="1"/>
      <c r="X1571" s="1"/>
      <c r="Y1571" s="1" t="s">
        <v>567</v>
      </c>
      <c r="Z1571" s="1" t="s">
        <v>574</v>
      </c>
      <c r="AA1571" s="1" t="s">
        <v>11434</v>
      </c>
      <c r="AB1571" s="1"/>
      <c r="AC1571" s="1" t="s">
        <v>110</v>
      </c>
      <c r="AD1571" s="1" t="s">
        <v>11644</v>
      </c>
      <c r="AE1571" s="1" t="s">
        <v>11644</v>
      </c>
      <c r="AF1571" s="1" t="s">
        <v>11644</v>
      </c>
      <c r="AG1571" s="1" t="s">
        <v>11644</v>
      </c>
      <c r="AH1571" s="1" t="s">
        <v>11644</v>
      </c>
      <c r="AI1571" s="1" t="s">
        <v>11644</v>
      </c>
      <c r="AJ1571" s="1" t="s">
        <v>11644</v>
      </c>
      <c r="AK1571" s="1" t="s">
        <v>11644</v>
      </c>
      <c r="AL1571" s="1" t="s">
        <v>11644</v>
      </c>
      <c r="AM1571" s="1" t="s">
        <v>11644</v>
      </c>
      <c r="AN1571" s="1" t="s">
        <v>11644</v>
      </c>
      <c r="AO1571" s="1" t="s">
        <v>11644</v>
      </c>
      <c r="AP1571" s="1" t="s">
        <v>11644</v>
      </c>
      <c r="AQ1571" s="1" t="s">
        <v>11644</v>
      </c>
      <c r="AR1571" s="1" t="s">
        <v>11644</v>
      </c>
      <c r="AS1571" s="1">
        <v>5.6029999999999998</v>
      </c>
      <c r="AT1571" s="1">
        <v>5.4790000000000001</v>
      </c>
      <c r="AU1571" s="1">
        <v>6.2720000000000002</v>
      </c>
      <c r="AV1571" s="1">
        <v>7.0890000000000004</v>
      </c>
      <c r="AW1571" s="1">
        <v>8.0920000000000005</v>
      </c>
      <c r="AX1571" s="1">
        <v>8.9559999999999995</v>
      </c>
      <c r="AY1571" s="1">
        <v>10.292999999999999</v>
      </c>
      <c r="AZ1571" s="1">
        <v>11.122</v>
      </c>
      <c r="BA1571" s="1">
        <v>12.074</v>
      </c>
      <c r="BB1571" s="1">
        <v>12.864000000000001</v>
      </c>
      <c r="BC1571" s="1">
        <v>13.484999999999999</v>
      </c>
      <c r="BD1571" s="1">
        <v>14.303000000000001</v>
      </c>
      <c r="BE1571" s="1">
        <v>15.193</v>
      </c>
      <c r="BF1571" s="1">
        <v>17.050999999999998</v>
      </c>
      <c r="BG1571" s="1">
        <v>17.914999999999999</v>
      </c>
      <c r="BH1571" s="1">
        <v>18.286000000000001</v>
      </c>
      <c r="BI1571" s="1">
        <v>18.91</v>
      </c>
      <c r="BJ1571" s="1">
        <v>17.969000000000001</v>
      </c>
      <c r="BK1571" s="1">
        <v>20.805</v>
      </c>
      <c r="BL1571" s="1">
        <v>18.843</v>
      </c>
      <c r="BM1571" s="1">
        <v>19.052</v>
      </c>
      <c r="BN1571" s="1">
        <v>18.77</v>
      </c>
      <c r="BO1571" s="1">
        <v>19.015999999999998</v>
      </c>
      <c r="BP1571" s="1">
        <v>20.03</v>
      </c>
      <c r="BQ1571" s="1">
        <v>21.084</v>
      </c>
      <c r="BR1571" s="1">
        <v>24.209</v>
      </c>
      <c r="BS1571" s="1">
        <v>25.956</v>
      </c>
      <c r="BT1571" s="1">
        <v>27.117000000000001</v>
      </c>
      <c r="BU1571" s="1">
        <v>29.814</v>
      </c>
      <c r="BV1571" s="1">
        <v>31.334</v>
      </c>
      <c r="BW1571" s="1">
        <v>34.159999999999997</v>
      </c>
      <c r="BX1571" s="1">
        <v>36.502000000000002</v>
      </c>
      <c r="BY1571" s="1">
        <v>37.970999999999997</v>
      </c>
      <c r="BZ1571" s="1">
        <v>39.802</v>
      </c>
      <c r="CA1571" s="1">
        <v>41.369</v>
      </c>
      <c r="CB1571" s="1">
        <v>43.207999999999998</v>
      </c>
      <c r="CC1571" s="1">
        <v>45.070999999999998</v>
      </c>
    </row>
    <row r="1572" spans="1:81" x14ac:dyDescent="0.2">
      <c r="A1572" t="s">
        <v>29</v>
      </c>
      <c r="B1572" t="s">
        <v>9701</v>
      </c>
      <c r="C1572" s="1" t="s">
        <v>9443</v>
      </c>
      <c r="D1572" s="1" t="s">
        <v>9444</v>
      </c>
      <c r="E1572" s="1" t="s">
        <v>149</v>
      </c>
      <c r="F1572" s="1" t="s">
        <v>150</v>
      </c>
      <c r="G1572" s="1" t="s">
        <v>151</v>
      </c>
      <c r="H1572" s="1" t="s">
        <v>36</v>
      </c>
      <c r="I1572" s="1" t="s">
        <v>52</v>
      </c>
      <c r="J1572" s="1" t="s">
        <v>127</v>
      </c>
      <c r="K1572" s="2">
        <v>45925</v>
      </c>
      <c r="L1572" s="1" t="s">
        <v>11433</v>
      </c>
      <c r="M1572" s="1" t="s">
        <v>11645</v>
      </c>
      <c r="N1572" s="1" t="s">
        <v>759</v>
      </c>
      <c r="O1572" s="1" t="s">
        <v>921</v>
      </c>
      <c r="P1572" s="1">
        <v>2024</v>
      </c>
      <c r="Q1572" s="1" t="s">
        <v>906</v>
      </c>
      <c r="R1572" s="1"/>
      <c r="S1572" s="1" t="s">
        <v>56</v>
      </c>
      <c r="T1572" s="1"/>
      <c r="U1572" s="1" t="s">
        <v>9453</v>
      </c>
      <c r="V1572" s="1" t="s">
        <v>154</v>
      </c>
      <c r="W1572" s="1"/>
      <c r="X1572" s="1"/>
      <c r="Y1572" s="1" t="s">
        <v>567</v>
      </c>
      <c r="Z1572" s="1" t="s">
        <v>574</v>
      </c>
      <c r="AA1572" s="1" t="s">
        <v>11434</v>
      </c>
      <c r="AB1572" s="1"/>
      <c r="AC1572" s="1" t="s">
        <v>110</v>
      </c>
      <c r="AD1572" s="1" t="s">
        <v>11644</v>
      </c>
      <c r="AE1572" s="1" t="s">
        <v>11644</v>
      </c>
      <c r="AF1572" s="1" t="s">
        <v>11644</v>
      </c>
      <c r="AG1572" s="1" t="s">
        <v>11644</v>
      </c>
      <c r="AH1572" s="1" t="s">
        <v>11644</v>
      </c>
      <c r="AI1572" s="1" t="s">
        <v>11644</v>
      </c>
      <c r="AJ1572" s="1" t="s">
        <v>11644</v>
      </c>
      <c r="AK1572" s="1" t="s">
        <v>11644</v>
      </c>
      <c r="AL1572" s="1" t="s">
        <v>11644</v>
      </c>
      <c r="AM1572" s="1" t="s">
        <v>11644</v>
      </c>
      <c r="AN1572" s="1" t="s">
        <v>11644</v>
      </c>
      <c r="AO1572" s="1" t="s">
        <v>11644</v>
      </c>
      <c r="AP1572" s="1" t="s">
        <v>11644</v>
      </c>
      <c r="AQ1572" s="1" t="s">
        <v>11644</v>
      </c>
      <c r="AR1572" s="1" t="s">
        <v>11644</v>
      </c>
      <c r="AS1572" s="1">
        <v>53.015999999999998</v>
      </c>
      <c r="AT1572" s="1">
        <v>45.180999999999997</v>
      </c>
      <c r="AU1572" s="1">
        <v>45.406999999999996</v>
      </c>
      <c r="AV1572" s="1">
        <v>46.357999999999997</v>
      </c>
      <c r="AW1572" s="1">
        <v>47.186</v>
      </c>
      <c r="AX1572" s="1">
        <v>47.81</v>
      </c>
      <c r="AY1572" s="1">
        <v>49.16</v>
      </c>
      <c r="AZ1572" s="1">
        <v>47.790999999999997</v>
      </c>
      <c r="BA1572" s="1">
        <v>47.578000000000003</v>
      </c>
      <c r="BB1572" s="1">
        <v>46.914000000000001</v>
      </c>
      <c r="BC1572" s="1">
        <v>46.652000000000001</v>
      </c>
      <c r="BD1572" s="1">
        <v>45.704999999999998</v>
      </c>
      <c r="BE1572" s="1">
        <v>43.487000000000002</v>
      </c>
      <c r="BF1572" s="1">
        <v>45.179000000000002</v>
      </c>
      <c r="BG1572" s="1">
        <v>50</v>
      </c>
      <c r="BH1572" s="1">
        <v>50.722999999999999</v>
      </c>
      <c r="BI1572" s="1">
        <v>51.411000000000001</v>
      </c>
      <c r="BJ1572" s="1">
        <v>50.006999999999998</v>
      </c>
      <c r="BK1572" s="1">
        <v>57.725000000000001</v>
      </c>
      <c r="BL1572" s="1">
        <v>50.555999999999997</v>
      </c>
      <c r="BM1572" s="1">
        <v>49.494999999999997</v>
      </c>
      <c r="BN1572" s="1">
        <v>46.908999999999999</v>
      </c>
      <c r="BO1572" s="1">
        <v>44.610999999999997</v>
      </c>
      <c r="BP1572" s="1">
        <v>44.058999999999997</v>
      </c>
      <c r="BQ1572" s="1">
        <v>43.783000000000001</v>
      </c>
      <c r="BR1572" s="1">
        <v>51.796999999999997</v>
      </c>
      <c r="BS1572" s="1">
        <v>49.884</v>
      </c>
      <c r="BT1572" s="1">
        <v>47.671999999999997</v>
      </c>
      <c r="BU1572" s="1">
        <v>46.548000000000002</v>
      </c>
      <c r="BV1572" s="1">
        <v>46.476999999999997</v>
      </c>
      <c r="BW1572" s="1">
        <v>48.463999999999999</v>
      </c>
      <c r="BX1572" s="1">
        <v>49.628999999999998</v>
      </c>
      <c r="BY1572" s="1">
        <v>49.537999999999997</v>
      </c>
      <c r="BZ1572" s="1">
        <v>49.634</v>
      </c>
      <c r="CA1572" s="1">
        <v>49.4</v>
      </c>
      <c r="CB1572" s="1">
        <v>49.442999999999998</v>
      </c>
      <c r="CC1572" s="1">
        <v>49.454000000000001</v>
      </c>
    </row>
    <row r="1573" spans="1:81" x14ac:dyDescent="0.2">
      <c r="A1573" t="s">
        <v>29</v>
      </c>
      <c r="B1573" t="s">
        <v>9729</v>
      </c>
      <c r="C1573" s="1" t="s">
        <v>9443</v>
      </c>
      <c r="D1573" s="1" t="s">
        <v>9444</v>
      </c>
      <c r="E1573" s="1" t="s">
        <v>711</v>
      </c>
      <c r="F1573" s="1" t="s">
        <v>712</v>
      </c>
      <c r="G1573" s="1" t="s">
        <v>713</v>
      </c>
      <c r="H1573" s="1" t="s">
        <v>36</v>
      </c>
      <c r="I1573" s="1" t="s">
        <v>106</v>
      </c>
      <c r="J1573" s="1" t="s">
        <v>53</v>
      </c>
      <c r="K1573" s="2">
        <v>45925</v>
      </c>
      <c r="L1573" s="1" t="s">
        <v>11433</v>
      </c>
      <c r="M1573" s="1" t="s">
        <v>11645</v>
      </c>
      <c r="N1573" s="1" t="s">
        <v>759</v>
      </c>
      <c r="O1573" s="1" t="s">
        <v>921</v>
      </c>
      <c r="P1573" s="1">
        <v>2024</v>
      </c>
      <c r="Q1573" s="1" t="s">
        <v>906</v>
      </c>
      <c r="R1573" s="1"/>
      <c r="S1573" s="1" t="s">
        <v>56</v>
      </c>
      <c r="T1573" s="1"/>
      <c r="U1573" s="1" t="s">
        <v>9453</v>
      </c>
      <c r="V1573" s="1" t="s">
        <v>154</v>
      </c>
      <c r="W1573" s="1"/>
      <c r="X1573" s="1"/>
      <c r="Y1573" s="1" t="s">
        <v>567</v>
      </c>
      <c r="Z1573" s="1" t="s">
        <v>574</v>
      </c>
      <c r="AA1573" s="1" t="s">
        <v>11434</v>
      </c>
      <c r="AB1573" s="1"/>
      <c r="AC1573" s="1" t="s">
        <v>110</v>
      </c>
      <c r="AD1573" s="1" t="s">
        <v>11644</v>
      </c>
      <c r="AE1573" s="1" t="s">
        <v>11644</v>
      </c>
      <c r="AF1573" s="1" t="s">
        <v>11644</v>
      </c>
      <c r="AG1573" s="1" t="s">
        <v>11644</v>
      </c>
      <c r="AH1573" s="1" t="s">
        <v>11644</v>
      </c>
      <c r="AI1573" s="1" t="s">
        <v>11644</v>
      </c>
      <c r="AJ1573" s="1" t="s">
        <v>11644</v>
      </c>
      <c r="AK1573" s="1" t="s">
        <v>11644</v>
      </c>
      <c r="AL1573" s="1" t="s">
        <v>11644</v>
      </c>
      <c r="AM1573" s="1" t="s">
        <v>11644</v>
      </c>
      <c r="AN1573" s="1" t="s">
        <v>11644</v>
      </c>
      <c r="AO1573" s="1" t="s">
        <v>11644</v>
      </c>
      <c r="AP1573" s="1" t="s">
        <v>11644</v>
      </c>
      <c r="AQ1573" s="1" t="s">
        <v>11644</v>
      </c>
      <c r="AR1573" s="1" t="s">
        <v>11644</v>
      </c>
      <c r="AS1573" s="1">
        <v>-0.86599999999999999</v>
      </c>
      <c r="AT1573" s="1">
        <v>-0.14000000000000001</v>
      </c>
      <c r="AU1573" s="1">
        <v>-0.32700000000000001</v>
      </c>
      <c r="AV1573" s="1">
        <v>-0.36599999999999999</v>
      </c>
      <c r="AW1573" s="1">
        <v>-0.52200000000000002</v>
      </c>
      <c r="AX1573" s="1">
        <v>-0.70699999999999996</v>
      </c>
      <c r="AY1573" s="1">
        <v>-0.95899999999999996</v>
      </c>
      <c r="AZ1573" s="1">
        <v>-0.57599999999999996</v>
      </c>
      <c r="BA1573" s="1">
        <v>-0.67600000000000005</v>
      </c>
      <c r="BB1573" s="1">
        <v>-0.54300000000000004</v>
      </c>
      <c r="BC1573" s="1">
        <v>-0.39900000000000002</v>
      </c>
      <c r="BD1573" s="1">
        <v>-0.39400000000000002</v>
      </c>
      <c r="BE1573" s="1">
        <v>-2.7E-2</v>
      </c>
      <c r="BF1573" s="1">
        <v>-0.54400000000000004</v>
      </c>
      <c r="BG1573" s="1">
        <v>-2.1040000000000001</v>
      </c>
      <c r="BH1573" s="1">
        <v>-2.0030000000000001</v>
      </c>
      <c r="BI1573" s="1">
        <v>-2.4590000000000001</v>
      </c>
      <c r="BJ1573" s="1">
        <v>-1.508</v>
      </c>
      <c r="BK1573" s="1">
        <v>-4.0460000000000003</v>
      </c>
      <c r="BL1573" s="1">
        <v>-1.6870000000000001</v>
      </c>
      <c r="BM1573" s="1">
        <v>-1.0920000000000001</v>
      </c>
      <c r="BN1573" s="1">
        <v>-0.8</v>
      </c>
      <c r="BO1573" s="1">
        <v>2.3E-2</v>
      </c>
      <c r="BP1573" s="1">
        <v>0.40799999999999997</v>
      </c>
      <c r="BQ1573" s="1">
        <v>0.32800000000000001</v>
      </c>
      <c r="BR1573" s="1">
        <v>-3.5880000000000001</v>
      </c>
      <c r="BS1573" s="1">
        <v>-2.399</v>
      </c>
      <c r="BT1573" s="1">
        <v>-1.714</v>
      </c>
      <c r="BU1573" s="1">
        <v>-1.655</v>
      </c>
      <c r="BV1573" s="1">
        <v>-0.63700000000000001</v>
      </c>
      <c r="BW1573" s="1">
        <v>-1.659</v>
      </c>
      <c r="BX1573" s="1">
        <v>-1.952</v>
      </c>
      <c r="BY1573" s="1">
        <v>-2.1179999999999999</v>
      </c>
      <c r="BZ1573" s="1">
        <v>-2.2370000000000001</v>
      </c>
      <c r="CA1573" s="1">
        <v>-2.4159999999999999</v>
      </c>
      <c r="CB1573" s="1">
        <v>-2.5590000000000002</v>
      </c>
      <c r="CC1573" s="1">
        <v>-2.6789999999999998</v>
      </c>
    </row>
    <row r="1574" spans="1:81" x14ac:dyDescent="0.2">
      <c r="A1574" t="s">
        <v>29</v>
      </c>
      <c r="B1574" t="s">
        <v>9460</v>
      </c>
      <c r="C1574" s="1" t="s">
        <v>9443</v>
      </c>
      <c r="D1574" s="1" t="s">
        <v>9444</v>
      </c>
      <c r="E1574" s="1" t="s">
        <v>140</v>
      </c>
      <c r="F1574" s="1" t="s">
        <v>141</v>
      </c>
      <c r="G1574" s="1" t="s">
        <v>142</v>
      </c>
      <c r="H1574" s="1" t="s">
        <v>36</v>
      </c>
      <c r="I1574" s="1" t="s">
        <v>52</v>
      </c>
      <c r="J1574" s="1" t="s">
        <v>127</v>
      </c>
      <c r="K1574" s="2">
        <v>45925</v>
      </c>
      <c r="L1574" s="1" t="s">
        <v>11433</v>
      </c>
      <c r="M1574" s="1" t="s">
        <v>11645</v>
      </c>
      <c r="N1574" s="1" t="s">
        <v>759</v>
      </c>
      <c r="O1574" s="1" t="s">
        <v>921</v>
      </c>
      <c r="P1574" s="1">
        <v>2024</v>
      </c>
      <c r="Q1574" s="1" t="s">
        <v>906</v>
      </c>
      <c r="R1574" s="1"/>
      <c r="S1574" s="1" t="s">
        <v>56</v>
      </c>
      <c r="T1574" s="1"/>
      <c r="U1574" s="1" t="s">
        <v>9453</v>
      </c>
      <c r="V1574" s="1" t="s">
        <v>154</v>
      </c>
      <c r="W1574" s="1"/>
      <c r="X1574" s="1"/>
      <c r="Y1574" s="1" t="s">
        <v>567</v>
      </c>
      <c r="Z1574" s="1" t="s">
        <v>574</v>
      </c>
      <c r="AA1574" s="1" t="s">
        <v>11434</v>
      </c>
      <c r="AB1574" s="1"/>
      <c r="AC1574" s="1" t="s">
        <v>110</v>
      </c>
      <c r="AD1574" s="1" t="s">
        <v>11644</v>
      </c>
      <c r="AE1574" s="1" t="s">
        <v>11644</v>
      </c>
      <c r="AF1574" s="1" t="s">
        <v>11644</v>
      </c>
      <c r="AG1574" s="1" t="s">
        <v>11644</v>
      </c>
      <c r="AH1574" s="1" t="s">
        <v>11644</v>
      </c>
      <c r="AI1574" s="1" t="s">
        <v>11644</v>
      </c>
      <c r="AJ1574" s="1" t="s">
        <v>11644</v>
      </c>
      <c r="AK1574" s="1" t="s">
        <v>11644</v>
      </c>
      <c r="AL1574" s="1" t="s">
        <v>11644</v>
      </c>
      <c r="AM1574" s="1" t="s">
        <v>11644</v>
      </c>
      <c r="AN1574" s="1" t="s">
        <v>11644</v>
      </c>
      <c r="AO1574" s="1" t="s">
        <v>11644</v>
      </c>
      <c r="AP1574" s="1" t="s">
        <v>11644</v>
      </c>
      <c r="AQ1574" s="1" t="s">
        <v>11644</v>
      </c>
      <c r="AR1574" s="1" t="s">
        <v>11644</v>
      </c>
      <c r="AS1574" s="1">
        <v>-8.1929999999999996</v>
      </c>
      <c r="AT1574" s="1">
        <v>-1.155</v>
      </c>
      <c r="AU1574" s="1">
        <v>-2.3679999999999999</v>
      </c>
      <c r="AV1574" s="1">
        <v>-2.3940000000000001</v>
      </c>
      <c r="AW1574" s="1">
        <v>-3.0430000000000001</v>
      </c>
      <c r="AX1574" s="1">
        <v>-3.7719999999999998</v>
      </c>
      <c r="AY1574" s="1">
        <v>-4.58</v>
      </c>
      <c r="AZ1574" s="1">
        <v>-2.4740000000000002</v>
      </c>
      <c r="BA1574" s="1">
        <v>-2.6640000000000001</v>
      </c>
      <c r="BB1574" s="1">
        <v>-1.9810000000000001</v>
      </c>
      <c r="BC1574" s="1">
        <v>-1.379</v>
      </c>
      <c r="BD1574" s="1">
        <v>-1.258</v>
      </c>
      <c r="BE1574" s="1">
        <v>-7.6999999999999999E-2</v>
      </c>
      <c r="BF1574" s="1">
        <v>-1.4410000000000001</v>
      </c>
      <c r="BG1574" s="1">
        <v>-5.8719999999999999</v>
      </c>
      <c r="BH1574" s="1">
        <v>-5.556</v>
      </c>
      <c r="BI1574" s="1">
        <v>-6.6859999999999999</v>
      </c>
      <c r="BJ1574" s="1">
        <v>-4.1970000000000001</v>
      </c>
      <c r="BK1574" s="1">
        <v>-11.227</v>
      </c>
      <c r="BL1574" s="1">
        <v>-4.5259999999999998</v>
      </c>
      <c r="BM1574" s="1">
        <v>-2.8370000000000002</v>
      </c>
      <c r="BN1574" s="1">
        <v>-1.9990000000000001</v>
      </c>
      <c r="BO1574" s="1">
        <v>5.3999999999999999E-2</v>
      </c>
      <c r="BP1574" s="1">
        <v>0.89600000000000002</v>
      </c>
      <c r="BQ1574" s="1">
        <v>0.68100000000000005</v>
      </c>
      <c r="BR1574" s="1">
        <v>-7.6769999999999996</v>
      </c>
      <c r="BS1574" s="1">
        <v>-4.6109999999999998</v>
      </c>
      <c r="BT1574" s="1">
        <v>-3.0139999999999998</v>
      </c>
      <c r="BU1574" s="1">
        <v>-2.5830000000000002</v>
      </c>
      <c r="BV1574" s="1">
        <v>-0.94399999999999995</v>
      </c>
      <c r="BW1574" s="1">
        <v>-2.3540000000000001</v>
      </c>
      <c r="BX1574" s="1">
        <v>-2.6539999999999999</v>
      </c>
      <c r="BY1574" s="1">
        <v>-2.7629999999999999</v>
      </c>
      <c r="BZ1574" s="1">
        <v>-2.7890000000000001</v>
      </c>
      <c r="CA1574" s="1">
        <v>-2.8849999999999998</v>
      </c>
      <c r="CB1574" s="1">
        <v>-2.9279999999999999</v>
      </c>
      <c r="CC1574" s="1">
        <v>-2.9390000000000001</v>
      </c>
    </row>
    <row r="1575" spans="1:81" x14ac:dyDescent="0.2">
      <c r="A1575" t="s">
        <v>29</v>
      </c>
      <c r="B1575" t="s">
        <v>9702</v>
      </c>
      <c r="C1575" s="1" t="s">
        <v>9443</v>
      </c>
      <c r="D1575" s="1" t="s">
        <v>9444</v>
      </c>
      <c r="E1575" s="1" t="s">
        <v>656</v>
      </c>
      <c r="F1575" s="1" t="s">
        <v>657</v>
      </c>
      <c r="G1575" s="1" t="s">
        <v>658</v>
      </c>
      <c r="H1575" s="1" t="s">
        <v>36</v>
      </c>
      <c r="I1575" s="1" t="s">
        <v>106</v>
      </c>
      <c r="J1575" s="1" t="s">
        <v>53</v>
      </c>
      <c r="K1575" s="2">
        <v>45925</v>
      </c>
      <c r="L1575" s="1" t="s">
        <v>11433</v>
      </c>
      <c r="M1575" s="1" t="s">
        <v>11645</v>
      </c>
      <c r="N1575" s="1" t="s">
        <v>759</v>
      </c>
      <c r="O1575" s="1" t="s">
        <v>921</v>
      </c>
      <c r="P1575" s="1">
        <v>2024</v>
      </c>
      <c r="Q1575" s="1" t="s">
        <v>906</v>
      </c>
      <c r="R1575" s="1"/>
      <c r="S1575" s="1" t="s">
        <v>56</v>
      </c>
      <c r="T1575" s="1"/>
      <c r="U1575" s="1" t="s">
        <v>9453</v>
      </c>
      <c r="V1575" s="1" t="s">
        <v>154</v>
      </c>
      <c r="W1575" s="1"/>
      <c r="X1575" s="1"/>
      <c r="Y1575" s="1" t="s">
        <v>567</v>
      </c>
      <c r="Z1575" s="1" t="s">
        <v>574</v>
      </c>
      <c r="AA1575" s="1" t="s">
        <v>11434</v>
      </c>
      <c r="AB1575" s="1"/>
      <c r="AC1575" s="1" t="s">
        <v>110</v>
      </c>
      <c r="AD1575" s="1" t="s">
        <v>11644</v>
      </c>
      <c r="AE1575" s="1" t="s">
        <v>11644</v>
      </c>
      <c r="AF1575" s="1" t="s">
        <v>11644</v>
      </c>
      <c r="AG1575" s="1" t="s">
        <v>11644</v>
      </c>
      <c r="AH1575" s="1" t="s">
        <v>11644</v>
      </c>
      <c r="AI1575" s="1" t="s">
        <v>11644</v>
      </c>
      <c r="AJ1575" s="1" t="s">
        <v>11644</v>
      </c>
      <c r="AK1575" s="1" t="s">
        <v>11644</v>
      </c>
      <c r="AL1575" s="1" t="s">
        <v>11644</v>
      </c>
      <c r="AM1575" s="1" t="s">
        <v>11644</v>
      </c>
      <c r="AN1575" s="1" t="s">
        <v>11644</v>
      </c>
      <c r="AO1575" s="1" t="s">
        <v>11644</v>
      </c>
      <c r="AP1575" s="1" t="s">
        <v>11644</v>
      </c>
      <c r="AQ1575" s="1" t="s">
        <v>11644</v>
      </c>
      <c r="AR1575" s="1" t="s">
        <v>11644</v>
      </c>
      <c r="AS1575" s="1" t="s">
        <v>11644</v>
      </c>
      <c r="AT1575" s="1">
        <v>7.5999999999999998E-2</v>
      </c>
      <c r="AU1575" s="1">
        <v>-0.14299999999999999</v>
      </c>
      <c r="AV1575" s="1">
        <v>-0.56899999999999995</v>
      </c>
      <c r="AW1575" s="1">
        <v>-0.46500000000000002</v>
      </c>
      <c r="AX1575" s="1">
        <v>-0.58899999999999997</v>
      </c>
      <c r="AY1575" s="1">
        <v>-0.71399999999999997</v>
      </c>
      <c r="AZ1575" s="1">
        <v>-0.44700000000000001</v>
      </c>
      <c r="BA1575" s="1">
        <v>-0.38300000000000001</v>
      </c>
      <c r="BB1575" s="1">
        <v>-0.47499999999999998</v>
      </c>
      <c r="BC1575" s="1">
        <v>-0.49</v>
      </c>
      <c r="BD1575" s="1">
        <v>-0.90700000000000003</v>
      </c>
      <c r="BE1575" s="1">
        <v>-1.242</v>
      </c>
      <c r="BF1575" s="1">
        <v>-2.1</v>
      </c>
      <c r="BG1575" s="1">
        <v>-1.966</v>
      </c>
      <c r="BH1575" s="1">
        <v>-1.956</v>
      </c>
      <c r="BI1575" s="1">
        <v>-2.3809999999999998</v>
      </c>
      <c r="BJ1575" s="1">
        <v>-0.73099999999999998</v>
      </c>
      <c r="BK1575" s="1">
        <v>-2.95</v>
      </c>
      <c r="BL1575" s="1">
        <v>-0.84599999999999997</v>
      </c>
      <c r="BM1575" s="1">
        <v>-0.38900000000000001</v>
      </c>
      <c r="BN1575" s="1">
        <v>-0.373</v>
      </c>
      <c r="BO1575" s="1">
        <v>-0.108</v>
      </c>
      <c r="BP1575" s="1">
        <v>8.0000000000000002E-3</v>
      </c>
      <c r="BQ1575" s="1">
        <v>-0.34399999999999997</v>
      </c>
      <c r="BR1575" s="1">
        <v>-2.8210000000000002</v>
      </c>
      <c r="BS1575" s="1">
        <v>-2.8849999999999998</v>
      </c>
      <c r="BT1575" s="1">
        <v>-1.675</v>
      </c>
      <c r="BU1575" s="1">
        <v>-1.29</v>
      </c>
      <c r="BV1575" s="1">
        <v>-1.4430000000000001</v>
      </c>
      <c r="BW1575" s="1">
        <v>-1.5589999999999999</v>
      </c>
      <c r="BX1575" s="1">
        <v>-1.929</v>
      </c>
      <c r="BY1575" s="1">
        <v>-2.0790000000000002</v>
      </c>
      <c r="BZ1575" s="1">
        <v>-2.2370000000000001</v>
      </c>
      <c r="CA1575" s="1">
        <v>-2.42</v>
      </c>
      <c r="CB1575" s="1">
        <v>-2.5619999999999998</v>
      </c>
      <c r="CC1575" s="1">
        <v>-2.6859999999999999</v>
      </c>
    </row>
    <row r="1576" spans="1:81" x14ac:dyDescent="0.2">
      <c r="A1576" t="s">
        <v>29</v>
      </c>
      <c r="B1576" t="s">
        <v>9706</v>
      </c>
      <c r="C1576" s="1" t="s">
        <v>9443</v>
      </c>
      <c r="D1576" s="1" t="s">
        <v>9444</v>
      </c>
      <c r="E1576" s="1" t="s">
        <v>258</v>
      </c>
      <c r="F1576" s="1" t="s">
        <v>259</v>
      </c>
      <c r="G1576" s="1" t="s">
        <v>260</v>
      </c>
      <c r="H1576" s="1" t="s">
        <v>36</v>
      </c>
      <c r="I1576" s="1" t="s">
        <v>52</v>
      </c>
      <c r="J1576" s="1" t="s">
        <v>127</v>
      </c>
      <c r="K1576" s="2">
        <v>45925</v>
      </c>
      <c r="L1576" s="1" t="s">
        <v>11433</v>
      </c>
      <c r="M1576" s="1" t="s">
        <v>11645</v>
      </c>
      <c r="N1576" s="1" t="s">
        <v>759</v>
      </c>
      <c r="O1576" s="1" t="s">
        <v>921</v>
      </c>
      <c r="P1576" s="1">
        <v>2024</v>
      </c>
      <c r="Q1576" s="1" t="s">
        <v>906</v>
      </c>
      <c r="R1576" s="1"/>
      <c r="S1576" s="1" t="s">
        <v>56</v>
      </c>
      <c r="T1576" s="1"/>
      <c r="U1576" s="1" t="s">
        <v>9453</v>
      </c>
      <c r="V1576" s="1" t="s">
        <v>154</v>
      </c>
      <c r="W1576" s="1"/>
      <c r="X1576" s="1"/>
      <c r="Y1576" s="1" t="s">
        <v>567</v>
      </c>
      <c r="Z1576" s="1" t="s">
        <v>574</v>
      </c>
      <c r="AA1576" s="1" t="s">
        <v>11434</v>
      </c>
      <c r="AB1576" s="1"/>
      <c r="AC1576" s="1" t="s">
        <v>110</v>
      </c>
      <c r="AD1576" s="1" t="s">
        <v>11644</v>
      </c>
      <c r="AE1576" s="1" t="s">
        <v>11644</v>
      </c>
      <c r="AF1576" s="1" t="s">
        <v>11644</v>
      </c>
      <c r="AG1576" s="1" t="s">
        <v>11644</v>
      </c>
      <c r="AH1576" s="1" t="s">
        <v>11644</v>
      </c>
      <c r="AI1576" s="1" t="s">
        <v>11644</v>
      </c>
      <c r="AJ1576" s="1" t="s">
        <v>11644</v>
      </c>
      <c r="AK1576" s="1" t="s">
        <v>11644</v>
      </c>
      <c r="AL1576" s="1" t="s">
        <v>11644</v>
      </c>
      <c r="AM1576" s="1" t="s">
        <v>11644</v>
      </c>
      <c r="AN1576" s="1" t="s">
        <v>11644</v>
      </c>
      <c r="AO1576" s="1" t="s">
        <v>11644</v>
      </c>
      <c r="AP1576" s="1" t="s">
        <v>11644</v>
      </c>
      <c r="AQ1576" s="1" t="s">
        <v>11644</v>
      </c>
      <c r="AR1576" s="1" t="s">
        <v>11644</v>
      </c>
      <c r="AS1576" s="1" t="s">
        <v>11644</v>
      </c>
      <c r="AT1576" s="1">
        <v>0.66100000000000003</v>
      </c>
      <c r="AU1576" s="1">
        <v>-1.097</v>
      </c>
      <c r="AV1576" s="1">
        <v>-3.915</v>
      </c>
      <c r="AW1576" s="1">
        <v>-2.7480000000000002</v>
      </c>
      <c r="AX1576" s="1">
        <v>-3.1589999999999998</v>
      </c>
      <c r="AY1576" s="1">
        <v>-3.3740000000000001</v>
      </c>
      <c r="AZ1576" s="1">
        <v>-1.9219999999999999</v>
      </c>
      <c r="BA1576" s="1">
        <v>-1.474</v>
      </c>
      <c r="BB1576" s="1">
        <v>-1.7230000000000001</v>
      </c>
      <c r="BC1576" s="1">
        <v>-1.7070000000000001</v>
      </c>
      <c r="BD1576" s="1">
        <v>-2.9980000000000002</v>
      </c>
      <c r="BE1576" s="1">
        <v>-3.8250000000000002</v>
      </c>
      <c r="BF1576" s="1">
        <v>-6.0750000000000002</v>
      </c>
      <c r="BG1576" s="1">
        <v>-5.4450000000000003</v>
      </c>
      <c r="BH1576" s="1">
        <v>-5.4119999999999999</v>
      </c>
      <c r="BI1576" s="1">
        <v>-6.444</v>
      </c>
      <c r="BJ1576" s="1">
        <v>-1.95</v>
      </c>
      <c r="BK1576" s="1">
        <v>-7.7080000000000002</v>
      </c>
      <c r="BL1576" s="1">
        <v>-2.1709999999999998</v>
      </c>
      <c r="BM1576" s="1">
        <v>-0.97299999999999998</v>
      </c>
      <c r="BN1576" s="1">
        <v>-0.91200000000000003</v>
      </c>
      <c r="BO1576" s="1">
        <v>-0.254</v>
      </c>
      <c r="BP1576" s="1">
        <v>1.9E-2</v>
      </c>
      <c r="BQ1576" s="1">
        <v>-0.74</v>
      </c>
      <c r="BR1576" s="1">
        <v>-5.8410000000000002</v>
      </c>
      <c r="BS1576" s="1">
        <v>-5.6520000000000001</v>
      </c>
      <c r="BT1576" s="1">
        <v>-3.0059999999999998</v>
      </c>
      <c r="BU1576" s="1">
        <v>-2.056</v>
      </c>
      <c r="BV1576" s="1">
        <v>-2.1720000000000002</v>
      </c>
      <c r="BW1576" s="1">
        <v>-2.2160000000000002</v>
      </c>
      <c r="BX1576" s="1">
        <v>-2.621</v>
      </c>
      <c r="BY1576" s="1">
        <v>-2.7090000000000001</v>
      </c>
      <c r="BZ1576" s="1">
        <v>-2.79</v>
      </c>
      <c r="CA1576" s="1">
        <v>-2.89</v>
      </c>
      <c r="CB1576" s="1">
        <v>-2.9319999999999999</v>
      </c>
      <c r="CC1576" s="1">
        <v>-2.948</v>
      </c>
    </row>
    <row r="1577" spans="1:81" x14ac:dyDescent="0.2">
      <c r="A1577" t="s">
        <v>29</v>
      </c>
      <c r="B1577" t="s">
        <v>9660</v>
      </c>
      <c r="C1577" s="1" t="s">
        <v>9443</v>
      </c>
      <c r="D1577" s="1" t="s">
        <v>9444</v>
      </c>
      <c r="E1577" s="1" t="s">
        <v>587</v>
      </c>
      <c r="F1577" s="1" t="s">
        <v>588</v>
      </c>
      <c r="G1577" s="1" t="s">
        <v>589</v>
      </c>
      <c r="H1577" s="1" t="s">
        <v>36</v>
      </c>
      <c r="I1577" s="1" t="s">
        <v>106</v>
      </c>
      <c r="J1577" s="1" t="s">
        <v>53</v>
      </c>
      <c r="K1577" s="2">
        <v>45925</v>
      </c>
      <c r="L1577" s="1" t="s">
        <v>11433</v>
      </c>
      <c r="M1577" s="1" t="s">
        <v>11645</v>
      </c>
      <c r="N1577" s="1" t="s">
        <v>759</v>
      </c>
      <c r="O1577" s="1" t="s">
        <v>921</v>
      </c>
      <c r="P1577" s="1">
        <v>2024</v>
      </c>
      <c r="Q1577" s="1" t="s">
        <v>906</v>
      </c>
      <c r="R1577" s="1"/>
      <c r="S1577" s="1" t="s">
        <v>56</v>
      </c>
      <c r="T1577" s="1"/>
      <c r="U1577" s="1" t="s">
        <v>9453</v>
      </c>
      <c r="V1577" s="1" t="s">
        <v>154</v>
      </c>
      <c r="W1577" s="1"/>
      <c r="X1577" s="1"/>
      <c r="Y1577" s="1" t="s">
        <v>567</v>
      </c>
      <c r="Z1577" s="1" t="s">
        <v>574</v>
      </c>
      <c r="AA1577" s="1" t="s">
        <v>11434</v>
      </c>
      <c r="AB1577" s="1"/>
      <c r="AC1577" s="1" t="s">
        <v>110</v>
      </c>
      <c r="AD1577" s="1" t="s">
        <v>11644</v>
      </c>
      <c r="AE1577" s="1" t="s">
        <v>11644</v>
      </c>
      <c r="AF1577" s="1" t="s">
        <v>11644</v>
      </c>
      <c r="AG1577" s="1" t="s">
        <v>11644</v>
      </c>
      <c r="AH1577" s="1" t="s">
        <v>11644</v>
      </c>
      <c r="AI1577" s="1" t="s">
        <v>11644</v>
      </c>
      <c r="AJ1577" s="1" t="s">
        <v>11644</v>
      </c>
      <c r="AK1577" s="1" t="s">
        <v>11644</v>
      </c>
      <c r="AL1577" s="1" t="s">
        <v>11644</v>
      </c>
      <c r="AM1577" s="1" t="s">
        <v>11644</v>
      </c>
      <c r="AN1577" s="1" t="s">
        <v>11644</v>
      </c>
      <c r="AO1577" s="1" t="s">
        <v>11644</v>
      </c>
      <c r="AP1577" s="1" t="s">
        <v>11644</v>
      </c>
      <c r="AQ1577" s="1" t="s">
        <v>11644</v>
      </c>
      <c r="AR1577" s="1" t="s">
        <v>11644</v>
      </c>
      <c r="AS1577" s="1">
        <v>-0.69599999999999995</v>
      </c>
      <c r="AT1577" s="1">
        <v>6.2E-2</v>
      </c>
      <c r="AU1577" s="1">
        <v>-5.7000000000000002E-2</v>
      </c>
      <c r="AV1577" s="1">
        <v>-9.7000000000000003E-2</v>
      </c>
      <c r="AW1577" s="1">
        <v>-0.20100000000000001</v>
      </c>
      <c r="AX1577" s="1">
        <v>-0.37</v>
      </c>
      <c r="AY1577" s="1">
        <v>-0.57899999999999996</v>
      </c>
      <c r="AZ1577" s="1">
        <v>-0.16300000000000001</v>
      </c>
      <c r="BA1577" s="1">
        <v>-0.30199999999999999</v>
      </c>
      <c r="BB1577" s="1">
        <v>-0.15</v>
      </c>
      <c r="BC1577" s="1">
        <v>-1.4999999999999999E-2</v>
      </c>
      <c r="BD1577" s="1">
        <v>-2.3E-2</v>
      </c>
      <c r="BE1577" s="1">
        <v>0.33700000000000002</v>
      </c>
      <c r="BF1577" s="1">
        <v>-0.27900000000000003</v>
      </c>
      <c r="BG1577" s="1">
        <v>-1.78</v>
      </c>
      <c r="BH1577" s="1">
        <v>-1.605</v>
      </c>
      <c r="BI1577" s="1">
        <v>-1.9359999999999999</v>
      </c>
      <c r="BJ1577" s="1">
        <v>-0.98499999999999999</v>
      </c>
      <c r="BK1577" s="1">
        <v>-3.3159999999999998</v>
      </c>
      <c r="BL1577" s="1">
        <v>-0.627</v>
      </c>
      <c r="BM1577" s="1">
        <v>1.7999999999999999E-2</v>
      </c>
      <c r="BN1577" s="1">
        <v>0.27</v>
      </c>
      <c r="BO1577" s="1">
        <v>0.95799999999999996</v>
      </c>
      <c r="BP1577" s="1">
        <v>1.23</v>
      </c>
      <c r="BQ1577" s="1">
        <v>1.012</v>
      </c>
      <c r="BR1577" s="1">
        <v>-2.94</v>
      </c>
      <c r="BS1577" s="1">
        <v>-1.821</v>
      </c>
      <c r="BT1577" s="1">
        <v>-1.1930000000000001</v>
      </c>
      <c r="BU1577" s="1">
        <v>-1.206</v>
      </c>
      <c r="BV1577" s="1">
        <v>-0.19400000000000001</v>
      </c>
      <c r="BW1577" s="1">
        <v>-0.99299999999999999</v>
      </c>
      <c r="BX1577" s="1">
        <v>-1.2769999999999999</v>
      </c>
      <c r="BY1577" s="1">
        <v>-1.3740000000000001</v>
      </c>
      <c r="BZ1577" s="1">
        <v>-1.379</v>
      </c>
      <c r="CA1577" s="1">
        <v>-1.4570000000000001</v>
      </c>
      <c r="CB1577" s="1">
        <v>-1.5369999999999999</v>
      </c>
      <c r="CC1577" s="1">
        <v>-1.6379999999999999</v>
      </c>
    </row>
    <row r="1578" spans="1:81" x14ac:dyDescent="0.2">
      <c r="A1578" t="s">
        <v>29</v>
      </c>
      <c r="B1578" t="s">
        <v>9456</v>
      </c>
      <c r="C1578" s="1" t="s">
        <v>9443</v>
      </c>
      <c r="D1578" s="1" t="s">
        <v>9444</v>
      </c>
      <c r="E1578" s="1" t="s">
        <v>262</v>
      </c>
      <c r="F1578" s="1" t="s">
        <v>263</v>
      </c>
      <c r="G1578" s="1" t="s">
        <v>264</v>
      </c>
      <c r="H1578" s="1" t="s">
        <v>36</v>
      </c>
      <c r="I1578" s="1" t="s">
        <v>52</v>
      </c>
      <c r="J1578" s="1" t="s">
        <v>127</v>
      </c>
      <c r="K1578" s="2">
        <v>45925</v>
      </c>
      <c r="L1578" s="1" t="s">
        <v>11433</v>
      </c>
      <c r="M1578" s="1" t="s">
        <v>11645</v>
      </c>
      <c r="N1578" s="1" t="s">
        <v>759</v>
      </c>
      <c r="O1578" s="1" t="s">
        <v>921</v>
      </c>
      <c r="P1578" s="1">
        <v>2024</v>
      </c>
      <c r="Q1578" s="1" t="s">
        <v>906</v>
      </c>
      <c r="R1578" s="1"/>
      <c r="S1578" s="1" t="s">
        <v>56</v>
      </c>
      <c r="T1578" s="1"/>
      <c r="U1578" s="1" t="s">
        <v>9453</v>
      </c>
      <c r="V1578" s="1" t="s">
        <v>154</v>
      </c>
      <c r="W1578" s="1"/>
      <c r="X1578" s="1"/>
      <c r="Y1578" s="1" t="s">
        <v>567</v>
      </c>
      <c r="Z1578" s="1" t="s">
        <v>574</v>
      </c>
      <c r="AA1578" s="1" t="s">
        <v>11434</v>
      </c>
      <c r="AB1578" s="1"/>
      <c r="AC1578" s="1" t="s">
        <v>110</v>
      </c>
      <c r="AD1578" s="1" t="s">
        <v>11644</v>
      </c>
      <c r="AE1578" s="1" t="s">
        <v>11644</v>
      </c>
      <c r="AF1578" s="1" t="s">
        <v>11644</v>
      </c>
      <c r="AG1578" s="1" t="s">
        <v>11644</v>
      </c>
      <c r="AH1578" s="1" t="s">
        <v>11644</v>
      </c>
      <c r="AI1578" s="1" t="s">
        <v>11644</v>
      </c>
      <c r="AJ1578" s="1" t="s">
        <v>11644</v>
      </c>
      <c r="AK1578" s="1" t="s">
        <v>11644</v>
      </c>
      <c r="AL1578" s="1" t="s">
        <v>11644</v>
      </c>
      <c r="AM1578" s="1" t="s">
        <v>11644</v>
      </c>
      <c r="AN1578" s="1" t="s">
        <v>11644</v>
      </c>
      <c r="AO1578" s="1" t="s">
        <v>11644</v>
      </c>
      <c r="AP1578" s="1" t="s">
        <v>11644</v>
      </c>
      <c r="AQ1578" s="1" t="s">
        <v>11644</v>
      </c>
      <c r="AR1578" s="1" t="s">
        <v>11644</v>
      </c>
      <c r="AS1578" s="1">
        <v>-6.5860000000000003</v>
      </c>
      <c r="AT1578" s="1">
        <v>0.50900000000000001</v>
      </c>
      <c r="AU1578" s="1">
        <v>-0.40899999999999997</v>
      </c>
      <c r="AV1578" s="1">
        <v>-0.63200000000000001</v>
      </c>
      <c r="AW1578" s="1">
        <v>-1.173</v>
      </c>
      <c r="AX1578" s="1">
        <v>-1.974</v>
      </c>
      <c r="AY1578" s="1">
        <v>-2.7629999999999999</v>
      </c>
      <c r="AZ1578" s="1">
        <v>-0.70199999999999996</v>
      </c>
      <c r="BA1578" s="1">
        <v>-1.1879999999999999</v>
      </c>
      <c r="BB1578" s="1">
        <v>-0.54700000000000004</v>
      </c>
      <c r="BC1578" s="1">
        <v>-5.2999999999999999E-2</v>
      </c>
      <c r="BD1578" s="1">
        <v>-7.3999999999999996E-2</v>
      </c>
      <c r="BE1578" s="1">
        <v>0.96499999999999997</v>
      </c>
      <c r="BF1578" s="1">
        <v>-0.73899999999999999</v>
      </c>
      <c r="BG1578" s="1">
        <v>-4.968</v>
      </c>
      <c r="BH1578" s="1">
        <v>-4.4509999999999996</v>
      </c>
      <c r="BI1578" s="1">
        <v>-5.2640000000000002</v>
      </c>
      <c r="BJ1578" s="1">
        <v>-2.7410000000000001</v>
      </c>
      <c r="BK1578" s="1">
        <v>-9.2010000000000005</v>
      </c>
      <c r="BL1578" s="1">
        <v>-1.6819999999999999</v>
      </c>
      <c r="BM1578" s="1">
        <v>4.7E-2</v>
      </c>
      <c r="BN1578" s="1">
        <v>0.67500000000000004</v>
      </c>
      <c r="BO1578" s="1">
        <v>2.2480000000000002</v>
      </c>
      <c r="BP1578" s="1">
        <v>2.706</v>
      </c>
      <c r="BQ1578" s="1">
        <v>2.1</v>
      </c>
      <c r="BR1578" s="1">
        <v>-6.29</v>
      </c>
      <c r="BS1578" s="1">
        <v>-3.5</v>
      </c>
      <c r="BT1578" s="1">
        <v>-2.0960000000000001</v>
      </c>
      <c r="BU1578" s="1">
        <v>-1.8819999999999999</v>
      </c>
      <c r="BV1578" s="1">
        <v>-0.28799999999999998</v>
      </c>
      <c r="BW1578" s="1">
        <v>-1.409</v>
      </c>
      <c r="BX1578" s="1">
        <v>-1.7370000000000001</v>
      </c>
      <c r="BY1578" s="1">
        <v>-1.792</v>
      </c>
      <c r="BZ1578" s="1">
        <v>-1.72</v>
      </c>
      <c r="CA1578" s="1">
        <v>-1.74</v>
      </c>
      <c r="CB1578" s="1">
        <v>-1.7589999999999999</v>
      </c>
      <c r="CC1578" s="1">
        <v>-1.7969999999999999</v>
      </c>
    </row>
    <row r="1579" spans="1:81" x14ac:dyDescent="0.2">
      <c r="A1579" t="s">
        <v>29</v>
      </c>
      <c r="B1579" t="s">
        <v>9452</v>
      </c>
      <c r="C1579" s="1" t="s">
        <v>9443</v>
      </c>
      <c r="D1579" s="1" t="s">
        <v>9444</v>
      </c>
      <c r="E1579" s="1" t="s">
        <v>162</v>
      </c>
      <c r="F1579" s="1" t="s">
        <v>163</v>
      </c>
      <c r="G1579" s="1" t="s">
        <v>164</v>
      </c>
      <c r="H1579" s="1" t="s">
        <v>36</v>
      </c>
      <c r="I1579" s="1" t="s">
        <v>106</v>
      </c>
      <c r="J1579" s="1" t="s">
        <v>53</v>
      </c>
      <c r="K1579" s="2">
        <v>45925</v>
      </c>
      <c r="L1579" s="1" t="s">
        <v>11433</v>
      </c>
      <c r="M1579" s="1" t="s">
        <v>11645</v>
      </c>
      <c r="N1579" s="1" t="s">
        <v>759</v>
      </c>
      <c r="O1579" s="1" t="s">
        <v>921</v>
      </c>
      <c r="P1579" s="1">
        <v>2024</v>
      </c>
      <c r="Q1579" s="1" t="s">
        <v>906</v>
      </c>
      <c r="R1579" s="1"/>
      <c r="S1579" s="1" t="s">
        <v>56</v>
      </c>
      <c r="T1579" s="1"/>
      <c r="U1579" s="1" t="s">
        <v>9453</v>
      </c>
      <c r="V1579" s="1" t="s">
        <v>154</v>
      </c>
      <c r="W1579" s="1"/>
      <c r="X1579" s="1"/>
      <c r="Y1579" s="1" t="s">
        <v>567</v>
      </c>
      <c r="Z1579" s="1" t="s">
        <v>574</v>
      </c>
      <c r="AA1579" s="1" t="s">
        <v>11434</v>
      </c>
      <c r="AB1579" s="1"/>
      <c r="AC1579" s="1" t="s">
        <v>110</v>
      </c>
      <c r="AD1579" s="1" t="s">
        <v>11644</v>
      </c>
      <c r="AE1579" s="1" t="s">
        <v>11644</v>
      </c>
      <c r="AF1579" s="1" t="s">
        <v>11644</v>
      </c>
      <c r="AG1579" s="1" t="s">
        <v>11644</v>
      </c>
      <c r="AH1579" s="1" t="s">
        <v>11644</v>
      </c>
      <c r="AI1579" s="1" t="s">
        <v>11644</v>
      </c>
      <c r="AJ1579" s="1" t="s">
        <v>11644</v>
      </c>
      <c r="AK1579" s="1" t="s">
        <v>11644</v>
      </c>
      <c r="AL1579" s="1" t="s">
        <v>11644</v>
      </c>
      <c r="AM1579" s="1" t="s">
        <v>11644</v>
      </c>
      <c r="AN1579" s="1" t="s">
        <v>11644</v>
      </c>
      <c r="AO1579" s="1" t="s">
        <v>11644</v>
      </c>
      <c r="AP1579" s="1" t="s">
        <v>11644</v>
      </c>
      <c r="AQ1579" s="1" t="s">
        <v>11644</v>
      </c>
      <c r="AR1579" s="1" t="s">
        <v>11644</v>
      </c>
      <c r="AS1579" s="1">
        <v>1.3819999999999999</v>
      </c>
      <c r="AT1579" s="1">
        <v>2.0379999999999998</v>
      </c>
      <c r="AU1579" s="1">
        <v>2.4489999999999998</v>
      </c>
      <c r="AV1579" s="1">
        <v>2.7429999999999999</v>
      </c>
      <c r="AW1579" s="1">
        <v>3.3090000000000002</v>
      </c>
      <c r="AX1579" s="1">
        <v>3.9780000000000002</v>
      </c>
      <c r="AY1579" s="1">
        <v>4.5469999999999997</v>
      </c>
      <c r="AZ1579" s="1">
        <v>4.7960000000000003</v>
      </c>
      <c r="BA1579" s="1">
        <v>5.4580000000000002</v>
      </c>
      <c r="BB1579" s="1">
        <v>6.0149999999999997</v>
      </c>
      <c r="BC1579" s="1">
        <v>6.407</v>
      </c>
      <c r="BD1579" s="1">
        <v>6.5940000000000003</v>
      </c>
      <c r="BE1579" s="1">
        <v>6.0289999999999999</v>
      </c>
      <c r="BF1579" s="1">
        <v>5.9770000000000003</v>
      </c>
      <c r="BG1579" s="1">
        <v>9.4350000000000005</v>
      </c>
      <c r="BH1579" s="1">
        <v>11.635999999999999</v>
      </c>
      <c r="BI1579" s="1">
        <v>14.08</v>
      </c>
      <c r="BJ1579" s="1">
        <v>16.414999999999999</v>
      </c>
      <c r="BK1579" s="1">
        <v>21.527000000000001</v>
      </c>
      <c r="BL1579" s="1">
        <v>24.033000000000001</v>
      </c>
      <c r="BM1579" s="1">
        <v>24.724</v>
      </c>
      <c r="BN1579" s="1">
        <v>25.326000000000001</v>
      </c>
      <c r="BO1579" s="1">
        <v>25.811</v>
      </c>
      <c r="BP1579" s="1">
        <v>24.391999999999999</v>
      </c>
      <c r="BQ1579" s="1">
        <v>24.081</v>
      </c>
      <c r="BR1579" s="1">
        <v>26.704000000000001</v>
      </c>
      <c r="BS1579" s="1">
        <v>29.222999999999999</v>
      </c>
      <c r="BT1579" s="1">
        <v>31.63</v>
      </c>
      <c r="BU1579" s="1">
        <v>33.414000000000001</v>
      </c>
      <c r="BV1579" s="1">
        <v>33.604999999999997</v>
      </c>
      <c r="BW1579" s="1">
        <v>35.262999999999998</v>
      </c>
      <c r="BX1579" s="1">
        <v>37.215000000000003</v>
      </c>
      <c r="BY1579" s="1">
        <v>39.337000000000003</v>
      </c>
      <c r="BZ1579" s="1">
        <v>41.575000000000003</v>
      </c>
      <c r="CA1579" s="1">
        <v>43.991</v>
      </c>
      <c r="CB1579" s="1">
        <v>46.55</v>
      </c>
      <c r="CC1579" s="1">
        <v>49.226999999999997</v>
      </c>
    </row>
    <row r="1580" spans="1:81" x14ac:dyDescent="0.2">
      <c r="A1580" t="s">
        <v>29</v>
      </c>
      <c r="B1580" t="s">
        <v>9712</v>
      </c>
      <c r="C1580" s="1" t="s">
        <v>9443</v>
      </c>
      <c r="D1580" s="1" t="s">
        <v>9444</v>
      </c>
      <c r="E1580" s="1" t="s">
        <v>624</v>
      </c>
      <c r="F1580" s="1" t="s">
        <v>625</v>
      </c>
      <c r="G1580" s="1" t="s">
        <v>626</v>
      </c>
      <c r="H1580" s="1" t="s">
        <v>36</v>
      </c>
      <c r="I1580" s="1" t="s">
        <v>52</v>
      </c>
      <c r="J1580" s="1" t="s">
        <v>127</v>
      </c>
      <c r="K1580" s="2">
        <v>45925</v>
      </c>
      <c r="L1580" s="1" t="s">
        <v>11433</v>
      </c>
      <c r="M1580" s="1" t="s">
        <v>11645</v>
      </c>
      <c r="N1580" s="1" t="s">
        <v>759</v>
      </c>
      <c r="O1580" s="1" t="s">
        <v>921</v>
      </c>
      <c r="P1580" s="1">
        <v>2024</v>
      </c>
      <c r="Q1580" s="1" t="s">
        <v>906</v>
      </c>
      <c r="R1580" s="1"/>
      <c r="S1580" s="1" t="s">
        <v>56</v>
      </c>
      <c r="T1580" s="1"/>
      <c r="U1580" s="1" t="s">
        <v>9453</v>
      </c>
      <c r="V1580" s="1" t="s">
        <v>154</v>
      </c>
      <c r="W1580" s="1"/>
      <c r="X1580" s="1"/>
      <c r="Y1580" s="1" t="s">
        <v>567</v>
      </c>
      <c r="Z1580" s="1" t="s">
        <v>574</v>
      </c>
      <c r="AA1580" s="1" t="s">
        <v>11434</v>
      </c>
      <c r="AB1580" s="1"/>
      <c r="AC1580" s="1" t="s">
        <v>110</v>
      </c>
      <c r="AD1580" s="1" t="s">
        <v>11644</v>
      </c>
      <c r="AE1580" s="1" t="s">
        <v>11644</v>
      </c>
      <c r="AF1580" s="1" t="s">
        <v>11644</v>
      </c>
      <c r="AG1580" s="1" t="s">
        <v>11644</v>
      </c>
      <c r="AH1580" s="1" t="s">
        <v>11644</v>
      </c>
      <c r="AI1580" s="1" t="s">
        <v>11644</v>
      </c>
      <c r="AJ1580" s="1" t="s">
        <v>11644</v>
      </c>
      <c r="AK1580" s="1" t="s">
        <v>11644</v>
      </c>
      <c r="AL1580" s="1" t="s">
        <v>11644</v>
      </c>
      <c r="AM1580" s="1" t="s">
        <v>11644</v>
      </c>
      <c r="AN1580" s="1" t="s">
        <v>11644</v>
      </c>
      <c r="AO1580" s="1" t="s">
        <v>11644</v>
      </c>
      <c r="AP1580" s="1" t="s">
        <v>11644</v>
      </c>
      <c r="AQ1580" s="1" t="s">
        <v>11644</v>
      </c>
      <c r="AR1580" s="1" t="s">
        <v>11644</v>
      </c>
      <c r="AS1580" s="1">
        <v>13.077</v>
      </c>
      <c r="AT1580" s="1">
        <v>16.809000000000001</v>
      </c>
      <c r="AU1580" s="1">
        <v>17.728999999999999</v>
      </c>
      <c r="AV1580" s="1">
        <v>17.937999999999999</v>
      </c>
      <c r="AW1580" s="1">
        <v>19.292000000000002</v>
      </c>
      <c r="AX1580" s="1">
        <v>21.238</v>
      </c>
      <c r="AY1580" s="1">
        <v>21.715</v>
      </c>
      <c r="AZ1580" s="1">
        <v>20.61</v>
      </c>
      <c r="BA1580" s="1">
        <v>21.507000000000001</v>
      </c>
      <c r="BB1580" s="1">
        <v>21.937000000000001</v>
      </c>
      <c r="BC1580" s="1">
        <v>22.164000000000001</v>
      </c>
      <c r="BD1580" s="1">
        <v>21.068999999999999</v>
      </c>
      <c r="BE1580" s="1">
        <v>17.256</v>
      </c>
      <c r="BF1580" s="1">
        <v>15.837</v>
      </c>
      <c r="BG1580" s="1">
        <v>26.332999999999998</v>
      </c>
      <c r="BH1580" s="1">
        <v>32.277000000000001</v>
      </c>
      <c r="BI1580" s="1">
        <v>38.277999999999999</v>
      </c>
      <c r="BJ1580" s="1">
        <v>45.680999999999997</v>
      </c>
      <c r="BK1580" s="1">
        <v>59.73</v>
      </c>
      <c r="BL1580" s="1">
        <v>64.481999999999999</v>
      </c>
      <c r="BM1580" s="1">
        <v>64.227999999999994</v>
      </c>
      <c r="BN1580" s="1">
        <v>63.292999999999999</v>
      </c>
      <c r="BO1580" s="1">
        <v>60.552999999999997</v>
      </c>
      <c r="BP1580" s="1">
        <v>53.654000000000003</v>
      </c>
      <c r="BQ1580" s="1">
        <v>50.006</v>
      </c>
      <c r="BR1580" s="1">
        <v>57.136000000000003</v>
      </c>
      <c r="BS1580" s="1">
        <v>56.161999999999999</v>
      </c>
      <c r="BT1580" s="1">
        <v>55.606000000000002</v>
      </c>
      <c r="BU1580" s="1">
        <v>52.167999999999999</v>
      </c>
      <c r="BV1580" s="1">
        <v>49.844999999999999</v>
      </c>
      <c r="BW1580" s="1">
        <v>50.029000000000003</v>
      </c>
      <c r="BX1580" s="1">
        <v>50.597999999999999</v>
      </c>
      <c r="BY1580" s="1">
        <v>51.32</v>
      </c>
      <c r="BZ1580" s="1">
        <v>51.844999999999999</v>
      </c>
      <c r="CA1580" s="1">
        <v>52.53</v>
      </c>
      <c r="CB1580" s="1">
        <v>53.265999999999998</v>
      </c>
      <c r="CC1580" s="1">
        <v>54.014000000000003</v>
      </c>
    </row>
    <row r="1581" spans="1:81" x14ac:dyDescent="0.2">
      <c r="A1581" t="s">
        <v>29</v>
      </c>
      <c r="B1581" t="s">
        <v>9492</v>
      </c>
      <c r="C1581" s="1" t="s">
        <v>9443</v>
      </c>
      <c r="D1581" s="1" t="s">
        <v>9444</v>
      </c>
      <c r="E1581" s="1" t="s">
        <v>611</v>
      </c>
      <c r="F1581" s="1" t="s">
        <v>612</v>
      </c>
      <c r="G1581" s="1" t="s">
        <v>613</v>
      </c>
      <c r="H1581" s="1" t="s">
        <v>36</v>
      </c>
      <c r="I1581" s="1" t="s">
        <v>106</v>
      </c>
      <c r="J1581" s="1" t="s">
        <v>53</v>
      </c>
      <c r="K1581" s="2">
        <v>45925</v>
      </c>
      <c r="L1581" s="1" t="s">
        <v>11433</v>
      </c>
      <c r="M1581" s="1" t="s">
        <v>11645</v>
      </c>
      <c r="N1581" s="1" t="s">
        <v>759</v>
      </c>
      <c r="O1581" s="1" t="s">
        <v>921</v>
      </c>
      <c r="P1581" s="1">
        <v>2024</v>
      </c>
      <c r="Q1581" s="1" t="s">
        <v>906</v>
      </c>
      <c r="R1581" s="1"/>
      <c r="S1581" s="1" t="s">
        <v>56</v>
      </c>
      <c r="T1581" s="1"/>
      <c r="U1581" s="1" t="s">
        <v>9453</v>
      </c>
      <c r="V1581" s="1" t="s">
        <v>154</v>
      </c>
      <c r="W1581" s="1"/>
      <c r="X1581" s="1"/>
      <c r="Y1581" s="1" t="s">
        <v>567</v>
      </c>
      <c r="Z1581" s="1" t="s">
        <v>574</v>
      </c>
      <c r="AA1581" s="1" t="s">
        <v>11434</v>
      </c>
      <c r="AB1581" s="1"/>
      <c r="AC1581" s="1" t="s">
        <v>110</v>
      </c>
      <c r="AD1581" s="1" t="s">
        <v>11644</v>
      </c>
      <c r="AE1581" s="1" t="s">
        <v>11644</v>
      </c>
      <c r="AF1581" s="1" t="s">
        <v>11644</v>
      </c>
      <c r="AG1581" s="1" t="s">
        <v>11644</v>
      </c>
      <c r="AH1581" s="1" t="s">
        <v>11644</v>
      </c>
      <c r="AI1581" s="1" t="s">
        <v>11644</v>
      </c>
      <c r="AJ1581" s="1" t="s">
        <v>11644</v>
      </c>
      <c r="AK1581" s="1" t="s">
        <v>11644</v>
      </c>
      <c r="AL1581" s="1" t="s">
        <v>11644</v>
      </c>
      <c r="AM1581" s="1" t="s">
        <v>11644</v>
      </c>
      <c r="AN1581" s="1" t="s">
        <v>11644</v>
      </c>
      <c r="AO1581" s="1" t="s">
        <v>11644</v>
      </c>
      <c r="AP1581" s="1" t="s">
        <v>11644</v>
      </c>
      <c r="AQ1581" s="1" t="s">
        <v>11644</v>
      </c>
      <c r="AR1581" s="1" t="s">
        <v>11644</v>
      </c>
      <c r="AS1581" s="1">
        <v>1.9259999999999999</v>
      </c>
      <c r="AT1581" s="1">
        <v>2.6190000000000002</v>
      </c>
      <c r="AU1581" s="1">
        <v>3.052</v>
      </c>
      <c r="AV1581" s="1">
        <v>3.49</v>
      </c>
      <c r="AW1581" s="1">
        <v>4.085</v>
      </c>
      <c r="AX1581" s="1">
        <v>4.8860000000000001</v>
      </c>
      <c r="AY1581" s="1">
        <v>5.5119999999999996</v>
      </c>
      <c r="AZ1581" s="1">
        <v>6.4420000000000002</v>
      </c>
      <c r="BA1581" s="1">
        <v>6.859</v>
      </c>
      <c r="BB1581" s="1">
        <v>7.431</v>
      </c>
      <c r="BC1581" s="1">
        <v>7.6859999999999999</v>
      </c>
      <c r="BD1581" s="1">
        <v>8.202</v>
      </c>
      <c r="BE1581" s="1">
        <v>8.016</v>
      </c>
      <c r="BF1581" s="1">
        <v>8.2629999999999999</v>
      </c>
      <c r="BG1581" s="1">
        <v>12.519</v>
      </c>
      <c r="BH1581" s="1">
        <v>13.917999999999999</v>
      </c>
      <c r="BI1581" s="1">
        <v>17.22</v>
      </c>
      <c r="BJ1581" s="1">
        <v>19.431000000000001</v>
      </c>
      <c r="BK1581" s="1">
        <v>25.53</v>
      </c>
      <c r="BL1581" s="1">
        <v>30.239000000000001</v>
      </c>
      <c r="BM1581" s="1">
        <v>32.110999999999997</v>
      </c>
      <c r="BN1581" s="1">
        <v>31.783000000000001</v>
      </c>
      <c r="BO1581" s="1">
        <v>31.922000000000001</v>
      </c>
      <c r="BP1581" s="1">
        <v>32.280999999999999</v>
      </c>
      <c r="BQ1581" s="1">
        <v>31.792999999999999</v>
      </c>
      <c r="BR1581" s="1">
        <v>37.47</v>
      </c>
      <c r="BS1581" s="1">
        <v>38.93</v>
      </c>
      <c r="BT1581" s="1">
        <v>41.395000000000003</v>
      </c>
      <c r="BU1581" s="1">
        <v>43.738999999999997</v>
      </c>
      <c r="BV1581" s="1">
        <v>44.905000000000001</v>
      </c>
      <c r="BW1581" s="1">
        <v>46.442999999999998</v>
      </c>
      <c r="BX1581" s="1">
        <v>47.924999999999997</v>
      </c>
      <c r="BY1581" s="1">
        <v>50.115000000000002</v>
      </c>
      <c r="BZ1581" s="1">
        <v>52.45</v>
      </c>
      <c r="CA1581" s="1">
        <v>55.137999999999998</v>
      </c>
      <c r="CB1581" s="1">
        <v>57.963999999999999</v>
      </c>
      <c r="CC1581" s="1">
        <v>61.131</v>
      </c>
    </row>
    <row r="1582" spans="1:81" x14ac:dyDescent="0.2">
      <c r="A1582" t="s">
        <v>29</v>
      </c>
      <c r="B1582" t="s">
        <v>9650</v>
      </c>
      <c r="C1582" s="1" t="s">
        <v>9443</v>
      </c>
      <c r="D1582" s="1" t="s">
        <v>9444</v>
      </c>
      <c r="E1582" s="1" t="s">
        <v>191</v>
      </c>
      <c r="F1582" s="1" t="s">
        <v>192</v>
      </c>
      <c r="G1582" s="1" t="s">
        <v>193</v>
      </c>
      <c r="H1582" s="1" t="s">
        <v>36</v>
      </c>
      <c r="I1582" s="1" t="s">
        <v>52</v>
      </c>
      <c r="J1582" s="1" t="s">
        <v>127</v>
      </c>
      <c r="K1582" s="2">
        <v>45925</v>
      </c>
      <c r="L1582" s="1" t="s">
        <v>11433</v>
      </c>
      <c r="M1582" s="1" t="s">
        <v>11645</v>
      </c>
      <c r="N1582" s="1" t="s">
        <v>759</v>
      </c>
      <c r="O1582" s="1" t="s">
        <v>921</v>
      </c>
      <c r="P1582" s="1">
        <v>2024</v>
      </c>
      <c r="Q1582" s="1" t="s">
        <v>906</v>
      </c>
      <c r="R1582" s="1"/>
      <c r="S1582" s="1" t="s">
        <v>56</v>
      </c>
      <c r="T1582" s="1"/>
      <c r="U1582" s="1" t="s">
        <v>9453</v>
      </c>
      <c r="V1582" s="1" t="s">
        <v>154</v>
      </c>
      <c r="W1582" s="1"/>
      <c r="X1582" s="1"/>
      <c r="Y1582" s="1" t="s">
        <v>567</v>
      </c>
      <c r="Z1582" s="1" t="s">
        <v>574</v>
      </c>
      <c r="AA1582" s="1" t="s">
        <v>11434</v>
      </c>
      <c r="AB1582" s="1"/>
      <c r="AC1582" s="1" t="s">
        <v>110</v>
      </c>
      <c r="AD1582" s="1" t="s">
        <v>11644</v>
      </c>
      <c r="AE1582" s="1" t="s">
        <v>11644</v>
      </c>
      <c r="AF1582" s="1" t="s">
        <v>11644</v>
      </c>
      <c r="AG1582" s="1" t="s">
        <v>11644</v>
      </c>
      <c r="AH1582" s="1" t="s">
        <v>11644</v>
      </c>
      <c r="AI1582" s="1" t="s">
        <v>11644</v>
      </c>
      <c r="AJ1582" s="1" t="s">
        <v>11644</v>
      </c>
      <c r="AK1582" s="1" t="s">
        <v>11644</v>
      </c>
      <c r="AL1582" s="1" t="s">
        <v>11644</v>
      </c>
      <c r="AM1582" s="1" t="s">
        <v>11644</v>
      </c>
      <c r="AN1582" s="1" t="s">
        <v>11644</v>
      </c>
      <c r="AO1582" s="1" t="s">
        <v>11644</v>
      </c>
      <c r="AP1582" s="1" t="s">
        <v>11644</v>
      </c>
      <c r="AQ1582" s="1" t="s">
        <v>11644</v>
      </c>
      <c r="AR1582" s="1" t="s">
        <v>11644</v>
      </c>
      <c r="AS1582" s="1">
        <v>18.228000000000002</v>
      </c>
      <c r="AT1582" s="1">
        <v>21.597999999999999</v>
      </c>
      <c r="AU1582" s="1">
        <v>22.097000000000001</v>
      </c>
      <c r="AV1582" s="1">
        <v>22.821000000000002</v>
      </c>
      <c r="AW1582" s="1">
        <v>23.817</v>
      </c>
      <c r="AX1582" s="1">
        <v>26.085000000000001</v>
      </c>
      <c r="AY1582" s="1">
        <v>26.324000000000002</v>
      </c>
      <c r="AZ1582" s="1">
        <v>27.681999999999999</v>
      </c>
      <c r="BA1582" s="1">
        <v>27.027999999999999</v>
      </c>
      <c r="BB1582" s="1">
        <v>27.1</v>
      </c>
      <c r="BC1582" s="1">
        <v>26.588000000000001</v>
      </c>
      <c r="BD1582" s="1">
        <v>26.207000000000001</v>
      </c>
      <c r="BE1582" s="1">
        <v>22.943000000000001</v>
      </c>
      <c r="BF1582" s="1">
        <v>21.893999999999998</v>
      </c>
      <c r="BG1582" s="1">
        <v>34.941000000000003</v>
      </c>
      <c r="BH1582" s="1">
        <v>38.606999999999999</v>
      </c>
      <c r="BI1582" s="1">
        <v>46.814999999999998</v>
      </c>
      <c r="BJ1582" s="1">
        <v>54.073999999999998</v>
      </c>
      <c r="BK1582" s="1">
        <v>70.835999999999999</v>
      </c>
      <c r="BL1582" s="1">
        <v>81.132999999999996</v>
      </c>
      <c r="BM1582" s="1">
        <v>83.418000000000006</v>
      </c>
      <c r="BN1582" s="1">
        <v>79.430000000000007</v>
      </c>
      <c r="BO1582" s="1">
        <v>74.89</v>
      </c>
      <c r="BP1582" s="1">
        <v>71.007000000000005</v>
      </c>
      <c r="BQ1582" s="1">
        <v>66.021000000000001</v>
      </c>
      <c r="BR1582" s="1">
        <v>80.17</v>
      </c>
      <c r="BS1582" s="1">
        <v>74.817999999999998</v>
      </c>
      <c r="BT1582" s="1">
        <v>72.772999999999996</v>
      </c>
      <c r="BU1582" s="1">
        <v>68.289000000000001</v>
      </c>
      <c r="BV1582" s="1">
        <v>66.605999999999995</v>
      </c>
      <c r="BW1582" s="1">
        <v>65.89</v>
      </c>
      <c r="BX1582" s="1">
        <v>65.159000000000006</v>
      </c>
      <c r="BY1582" s="1">
        <v>65.381</v>
      </c>
      <c r="BZ1582" s="1">
        <v>65.406000000000006</v>
      </c>
      <c r="CA1582" s="1">
        <v>65.841999999999999</v>
      </c>
      <c r="CB1582" s="1">
        <v>66.328000000000003</v>
      </c>
      <c r="CC1582" s="1">
        <v>67.075000000000003</v>
      </c>
    </row>
    <row r="1583" spans="1:81" x14ac:dyDescent="0.2">
      <c r="A1583" t="s">
        <v>29</v>
      </c>
      <c r="B1583" t="s">
        <v>9694</v>
      </c>
      <c r="C1583" s="1" t="s">
        <v>9443</v>
      </c>
      <c r="D1583" s="1" t="s">
        <v>9444</v>
      </c>
      <c r="E1583" s="1" t="s">
        <v>637</v>
      </c>
      <c r="F1583" s="1" t="s">
        <v>638</v>
      </c>
      <c r="G1583" s="1" t="s">
        <v>639</v>
      </c>
      <c r="H1583" s="1" t="s">
        <v>36</v>
      </c>
      <c r="I1583" s="1" t="s">
        <v>106</v>
      </c>
      <c r="J1583" s="1" t="s">
        <v>53</v>
      </c>
      <c r="K1583" s="2">
        <v>45925</v>
      </c>
      <c r="L1583" s="1" t="s">
        <v>11433</v>
      </c>
      <c r="M1583" s="1" t="s">
        <v>11645</v>
      </c>
      <c r="N1583" s="1" t="s">
        <v>107</v>
      </c>
      <c r="O1583" s="1" t="s">
        <v>11480</v>
      </c>
      <c r="P1583" s="1">
        <v>2025</v>
      </c>
      <c r="Q1583" s="1" t="s">
        <v>39</v>
      </c>
      <c r="R1583" s="1">
        <v>2010</v>
      </c>
      <c r="S1583" s="1" t="s">
        <v>56</v>
      </c>
      <c r="T1583" s="1" t="s">
        <v>1087</v>
      </c>
      <c r="U1583" s="1"/>
      <c r="V1583" s="1"/>
      <c r="W1583" s="1"/>
      <c r="X1583" s="1"/>
      <c r="Y1583" s="1"/>
      <c r="Z1583" s="1"/>
      <c r="AA1583" s="1"/>
      <c r="AB1583" s="1"/>
      <c r="AC1583" s="1" t="s">
        <v>110</v>
      </c>
      <c r="AD1583" s="1" t="s">
        <v>11644</v>
      </c>
      <c r="AE1583" s="1" t="s">
        <v>11644</v>
      </c>
      <c r="AF1583" s="1" t="s">
        <v>11644</v>
      </c>
      <c r="AG1583" s="1" t="s">
        <v>11644</v>
      </c>
      <c r="AH1583" s="1" t="s">
        <v>11644</v>
      </c>
      <c r="AI1583" s="1" t="s">
        <v>11644</v>
      </c>
      <c r="AJ1583" s="1" t="s">
        <v>11644</v>
      </c>
      <c r="AK1583" s="1" t="s">
        <v>11644</v>
      </c>
      <c r="AL1583" s="1" t="s">
        <v>11644</v>
      </c>
      <c r="AM1583" s="1" t="s">
        <v>11644</v>
      </c>
      <c r="AN1583" s="1" t="s">
        <v>11644</v>
      </c>
      <c r="AO1583" s="1" t="s">
        <v>11644</v>
      </c>
      <c r="AP1583" s="1">
        <v>6.4480000000000004</v>
      </c>
      <c r="AQ1583" s="1">
        <v>7.8079999999999998</v>
      </c>
      <c r="AR1583" s="1">
        <v>9.0510000000000002</v>
      </c>
      <c r="AS1583" s="1">
        <v>10.568</v>
      </c>
      <c r="AT1583" s="1">
        <v>12.127000000000001</v>
      </c>
      <c r="AU1583" s="1">
        <v>13.813000000000001</v>
      </c>
      <c r="AV1583" s="1">
        <v>15.291</v>
      </c>
      <c r="AW1583" s="1">
        <v>17.149000000000001</v>
      </c>
      <c r="AX1583" s="1">
        <v>18.731999999999999</v>
      </c>
      <c r="AY1583" s="1">
        <v>20.937999999999999</v>
      </c>
      <c r="AZ1583" s="1">
        <v>23.273</v>
      </c>
      <c r="BA1583" s="1">
        <v>25.376000000000001</v>
      </c>
      <c r="BB1583" s="1">
        <v>27.420999999999999</v>
      </c>
      <c r="BC1583" s="1">
        <v>28.905999999999999</v>
      </c>
      <c r="BD1583" s="1">
        <v>31.295000000000002</v>
      </c>
      <c r="BE1583" s="1">
        <v>34.936999999999998</v>
      </c>
      <c r="BF1583" s="1">
        <v>37.741999999999997</v>
      </c>
      <c r="BG1583" s="1">
        <v>35.83</v>
      </c>
      <c r="BH1583" s="1">
        <v>36.051000000000002</v>
      </c>
      <c r="BI1583" s="1">
        <v>36.781999999999996</v>
      </c>
      <c r="BJ1583" s="1">
        <v>35.933999999999997</v>
      </c>
      <c r="BK1583" s="1">
        <v>36.040999999999997</v>
      </c>
      <c r="BL1583" s="1">
        <v>37.271000000000001</v>
      </c>
      <c r="BM1583" s="1">
        <v>38.494</v>
      </c>
      <c r="BN1583" s="1">
        <v>40.012999999999998</v>
      </c>
      <c r="BO1583" s="1">
        <v>42.625999999999998</v>
      </c>
      <c r="BP1583" s="1">
        <v>45.462000000000003</v>
      </c>
      <c r="BQ1583" s="1">
        <v>48.155999999999999</v>
      </c>
      <c r="BR1583" s="1">
        <v>46.738999999999997</v>
      </c>
      <c r="BS1583" s="1">
        <v>52.031999999999996</v>
      </c>
      <c r="BT1583" s="1">
        <v>56.881999999999998</v>
      </c>
      <c r="BU1583" s="1">
        <v>64.05</v>
      </c>
      <c r="BV1583" s="1">
        <v>67.418000000000006</v>
      </c>
      <c r="BW1583" s="1">
        <v>70.486000000000004</v>
      </c>
      <c r="BX1583" s="1">
        <v>73.55</v>
      </c>
      <c r="BY1583" s="1">
        <v>76.650999999999996</v>
      </c>
      <c r="BZ1583" s="1">
        <v>80.191000000000003</v>
      </c>
      <c r="CA1583" s="1">
        <v>83.744</v>
      </c>
      <c r="CB1583" s="1">
        <v>87.39</v>
      </c>
      <c r="CC1583" s="1">
        <v>91.137</v>
      </c>
    </row>
    <row r="1584" spans="1:81" x14ac:dyDescent="0.2">
      <c r="A1584" t="s">
        <v>29</v>
      </c>
      <c r="B1584" t="s">
        <v>9696</v>
      </c>
      <c r="C1584" s="1" t="s">
        <v>9443</v>
      </c>
      <c r="D1584" s="1" t="s">
        <v>9444</v>
      </c>
      <c r="E1584" s="1" t="s">
        <v>175</v>
      </c>
      <c r="F1584" s="1" t="s">
        <v>176</v>
      </c>
      <c r="G1584" s="1" t="s">
        <v>126</v>
      </c>
      <c r="H1584" s="1" t="s">
        <v>36</v>
      </c>
      <c r="I1584" s="1" t="s">
        <v>106</v>
      </c>
      <c r="J1584" s="1" t="s">
        <v>76</v>
      </c>
      <c r="K1584" s="2">
        <v>45925</v>
      </c>
      <c r="L1584" s="1" t="s">
        <v>11433</v>
      </c>
      <c r="M1584" s="1" t="s">
        <v>11645</v>
      </c>
      <c r="N1584" s="1" t="s">
        <v>128</v>
      </c>
      <c r="O1584" s="1"/>
      <c r="P1584" s="1">
        <v>2025</v>
      </c>
      <c r="Q1584" s="1" t="s">
        <v>55</v>
      </c>
      <c r="R1584" s="1"/>
      <c r="S1584" s="1"/>
      <c r="T1584" s="1"/>
      <c r="U1584" s="1"/>
      <c r="V1584" s="1"/>
      <c r="W1584" s="1"/>
      <c r="X1584" s="1"/>
      <c r="Y1584" s="1"/>
      <c r="Z1584" s="1"/>
      <c r="AA1584" s="1"/>
      <c r="AB1584" s="1"/>
      <c r="AC1584" s="1" t="s">
        <v>110</v>
      </c>
      <c r="AD1584" s="1" t="s">
        <v>11644</v>
      </c>
      <c r="AE1584" s="1" t="s">
        <v>11644</v>
      </c>
      <c r="AF1584" s="1" t="s">
        <v>11644</v>
      </c>
      <c r="AG1584" s="1" t="s">
        <v>11644</v>
      </c>
      <c r="AH1584" s="1" t="s">
        <v>11644</v>
      </c>
      <c r="AI1584" s="1" t="s">
        <v>11644</v>
      </c>
      <c r="AJ1584" s="1" t="s">
        <v>11644</v>
      </c>
      <c r="AK1584" s="1" t="s">
        <v>11644</v>
      </c>
      <c r="AL1584" s="1" t="s">
        <v>11644</v>
      </c>
      <c r="AM1584" s="1" t="s">
        <v>11644</v>
      </c>
      <c r="AN1584" s="1" t="s">
        <v>11644</v>
      </c>
      <c r="AO1584" s="1" t="s">
        <v>11644</v>
      </c>
      <c r="AP1584" s="1">
        <v>1.087</v>
      </c>
      <c r="AQ1584" s="1">
        <v>0.28199999999999997</v>
      </c>
      <c r="AR1584" s="1">
        <v>0.56499999999999995</v>
      </c>
      <c r="AS1584" s="1">
        <v>-9.7000000000000003E-2</v>
      </c>
      <c r="AT1584" s="1">
        <v>1.4999999999999999E-2</v>
      </c>
      <c r="AU1584" s="1">
        <v>2.3E-2</v>
      </c>
      <c r="AV1584" s="1">
        <v>-0.14699999999999999</v>
      </c>
      <c r="AW1584" s="1">
        <v>-0.73499999999999999</v>
      </c>
      <c r="AX1584" s="1">
        <v>-0.56399999999999995</v>
      </c>
      <c r="AY1584" s="1">
        <v>8.0000000000000002E-3</v>
      </c>
      <c r="AZ1584" s="1">
        <v>0.20599999999999999</v>
      </c>
      <c r="BA1584" s="1">
        <v>-0.24</v>
      </c>
      <c r="BB1584" s="1">
        <v>-0.92700000000000005</v>
      </c>
      <c r="BC1584" s="1">
        <v>-0.65300000000000002</v>
      </c>
      <c r="BD1584" s="1">
        <v>-0.72499999999999998</v>
      </c>
      <c r="BE1584" s="1">
        <v>-1.9890000000000001</v>
      </c>
      <c r="BF1584" s="1">
        <v>-2.9670000000000001</v>
      </c>
      <c r="BG1584" s="1">
        <v>-0.51500000000000001</v>
      </c>
      <c r="BH1584" s="1">
        <v>-0.33300000000000002</v>
      </c>
      <c r="BI1584" s="1">
        <v>-0.39500000000000002</v>
      </c>
      <c r="BJ1584" s="1">
        <v>0.65100000000000002</v>
      </c>
      <c r="BK1584" s="1">
        <v>1.6879999999999999</v>
      </c>
      <c r="BL1584" s="1">
        <v>2.6389999999999998</v>
      </c>
      <c r="BM1584" s="1">
        <v>1.758</v>
      </c>
      <c r="BN1584" s="1">
        <v>2.339</v>
      </c>
      <c r="BO1584" s="1">
        <v>3.27</v>
      </c>
      <c r="BP1584" s="1">
        <v>3.4969999999999999</v>
      </c>
      <c r="BQ1584" s="1">
        <v>3.4769999999999999</v>
      </c>
      <c r="BR1584" s="1">
        <v>3.907</v>
      </c>
      <c r="BS1584" s="1">
        <v>2.1389999999999998</v>
      </c>
      <c r="BT1584" s="1">
        <v>-0.55800000000000005</v>
      </c>
      <c r="BU1584" s="1">
        <v>3.2909999999999999</v>
      </c>
      <c r="BV1584" s="1">
        <v>3.3130000000000002</v>
      </c>
      <c r="BW1584" s="1">
        <v>2.8140000000000001</v>
      </c>
      <c r="BX1584" s="1">
        <v>2.7370000000000001</v>
      </c>
      <c r="BY1584" s="1">
        <v>2.4940000000000002</v>
      </c>
      <c r="BZ1584" s="1">
        <v>2.6890000000000001</v>
      </c>
      <c r="CA1584" s="1">
        <v>2.7989999999999999</v>
      </c>
      <c r="CB1584" s="1">
        <v>2.883</v>
      </c>
      <c r="CC1584" s="1">
        <v>2.9849999999999999</v>
      </c>
    </row>
    <row r="1585" spans="1:81" x14ac:dyDescent="0.2">
      <c r="A1585" t="s">
        <v>29</v>
      </c>
      <c r="B1585" t="s">
        <v>9676</v>
      </c>
      <c r="C1585" s="1" t="s">
        <v>9443</v>
      </c>
      <c r="D1585" s="1" t="s">
        <v>9444</v>
      </c>
      <c r="E1585" s="1" t="s">
        <v>123</v>
      </c>
      <c r="F1585" s="1" t="s">
        <v>124</v>
      </c>
      <c r="G1585" s="1" t="s">
        <v>125</v>
      </c>
      <c r="H1585" s="1" t="s">
        <v>36</v>
      </c>
      <c r="I1585" s="1" t="s">
        <v>52</v>
      </c>
      <c r="J1585" s="1" t="s">
        <v>127</v>
      </c>
      <c r="K1585" s="2">
        <v>45925</v>
      </c>
      <c r="L1585" s="1" t="s">
        <v>11433</v>
      </c>
      <c r="M1585" s="1" t="s">
        <v>11645</v>
      </c>
      <c r="N1585" s="1" t="s">
        <v>128</v>
      </c>
      <c r="O1585" s="1"/>
      <c r="P1585" s="1">
        <v>2025</v>
      </c>
      <c r="Q1585" s="1" t="s">
        <v>55</v>
      </c>
      <c r="R1585" s="1"/>
      <c r="S1585" s="1"/>
      <c r="T1585" s="1"/>
      <c r="U1585" s="1"/>
      <c r="V1585" s="1"/>
      <c r="W1585" s="1"/>
      <c r="X1585" s="1"/>
      <c r="Y1585" s="1"/>
      <c r="Z1585" s="1"/>
      <c r="AA1585" s="1"/>
      <c r="AB1585" s="1"/>
      <c r="AC1585" s="1" t="s">
        <v>110</v>
      </c>
      <c r="AD1585" s="1" t="s">
        <v>11644</v>
      </c>
      <c r="AE1585" s="1" t="s">
        <v>11644</v>
      </c>
      <c r="AF1585" s="1" t="s">
        <v>11644</v>
      </c>
      <c r="AG1585" s="1" t="s">
        <v>11644</v>
      </c>
      <c r="AH1585" s="1" t="s">
        <v>11644</v>
      </c>
      <c r="AI1585" s="1" t="s">
        <v>11644</v>
      </c>
      <c r="AJ1585" s="1" t="s">
        <v>11644</v>
      </c>
      <c r="AK1585" s="1" t="s">
        <v>11644</v>
      </c>
      <c r="AL1585" s="1" t="s">
        <v>11644</v>
      </c>
      <c r="AM1585" s="1" t="s">
        <v>11644</v>
      </c>
      <c r="AN1585" s="1" t="s">
        <v>11644</v>
      </c>
      <c r="AO1585" s="1" t="s">
        <v>11644</v>
      </c>
      <c r="AP1585" s="1">
        <v>5.6379999999999999</v>
      </c>
      <c r="AQ1585" s="1">
        <v>1.6950000000000001</v>
      </c>
      <c r="AR1585" s="1">
        <v>3.35</v>
      </c>
      <c r="AS1585" s="1">
        <v>-0.45300000000000001</v>
      </c>
      <c r="AT1585" s="1">
        <v>6.8000000000000005E-2</v>
      </c>
      <c r="AU1585" s="1">
        <v>0.109</v>
      </c>
      <c r="AV1585" s="1">
        <v>-0.66400000000000003</v>
      </c>
      <c r="AW1585" s="1">
        <v>-3.2450000000000001</v>
      </c>
      <c r="AX1585" s="1">
        <v>-2.7839999999999998</v>
      </c>
      <c r="AY1585" s="1">
        <v>0.04</v>
      </c>
      <c r="AZ1585" s="1">
        <v>0.88500000000000001</v>
      </c>
      <c r="BA1585" s="1">
        <v>-0.81699999999999995</v>
      </c>
      <c r="BB1585" s="1">
        <v>-2.7120000000000002</v>
      </c>
      <c r="BC1585" s="1">
        <v>-1.8129999999999999</v>
      </c>
      <c r="BD1585" s="1">
        <v>-1.8460000000000001</v>
      </c>
      <c r="BE1585" s="1">
        <v>-4.1539999999999999</v>
      </c>
      <c r="BF1585" s="1">
        <v>-5.3449999999999998</v>
      </c>
      <c r="BG1585" s="1">
        <v>-1.032</v>
      </c>
      <c r="BH1585" s="1">
        <v>-0.69699999999999995</v>
      </c>
      <c r="BI1585" s="1">
        <v>-0.77200000000000002</v>
      </c>
      <c r="BJ1585" s="1">
        <v>1.41</v>
      </c>
      <c r="BK1585" s="1">
        <v>3.5270000000000001</v>
      </c>
      <c r="BL1585" s="1">
        <v>5.327</v>
      </c>
      <c r="BM1585" s="1">
        <v>4.1159999999999997</v>
      </c>
      <c r="BN1585" s="1">
        <v>5.2839999999999998</v>
      </c>
      <c r="BO1585" s="1">
        <v>6.7930000000000001</v>
      </c>
      <c r="BP1585" s="1">
        <v>6.51</v>
      </c>
      <c r="BQ1585" s="1">
        <v>6.4489999999999998</v>
      </c>
      <c r="BR1585" s="1">
        <v>7.3250000000000002</v>
      </c>
      <c r="BS1585" s="1">
        <v>3.4740000000000002</v>
      </c>
      <c r="BT1585" s="1">
        <v>-0.93100000000000005</v>
      </c>
      <c r="BU1585" s="1">
        <v>4.7510000000000003</v>
      </c>
      <c r="BV1585" s="1">
        <v>4.5419999999999998</v>
      </c>
      <c r="BW1585" s="1">
        <v>3.5350000000000001</v>
      </c>
      <c r="BX1585" s="1">
        <v>3.1549999999999998</v>
      </c>
      <c r="BY1585" s="1">
        <v>2.766</v>
      </c>
      <c r="BZ1585" s="1">
        <v>2.8580000000000001</v>
      </c>
      <c r="CA1585" s="1">
        <v>2.85</v>
      </c>
      <c r="CB1585" s="1">
        <v>2.8130000000000002</v>
      </c>
      <c r="CC1585" s="1">
        <v>2.794</v>
      </c>
    </row>
    <row r="1586" spans="1:81" x14ac:dyDescent="0.2">
      <c r="A1586" t="s">
        <v>29</v>
      </c>
      <c r="B1586" t="s">
        <v>1728</v>
      </c>
      <c r="C1586" s="1" t="s">
        <v>1710</v>
      </c>
      <c r="D1586" s="1" t="s">
        <v>1711</v>
      </c>
      <c r="E1586" s="1" t="s">
        <v>103</v>
      </c>
      <c r="F1586" s="1" t="s">
        <v>104</v>
      </c>
      <c r="G1586" s="1" t="s">
        <v>105</v>
      </c>
      <c r="H1586" s="1" t="s">
        <v>36</v>
      </c>
      <c r="I1586" s="1" t="s">
        <v>106</v>
      </c>
      <c r="J1586" s="1" t="s">
        <v>53</v>
      </c>
      <c r="K1586" s="2">
        <v>45926</v>
      </c>
      <c r="L1586" s="1" t="s">
        <v>11433</v>
      </c>
      <c r="M1586" s="1" t="s">
        <v>11645</v>
      </c>
      <c r="N1586" s="1" t="s">
        <v>107</v>
      </c>
      <c r="O1586" s="1" t="s">
        <v>1715</v>
      </c>
      <c r="P1586" s="1">
        <v>2025</v>
      </c>
      <c r="Q1586" s="1" t="s">
        <v>39</v>
      </c>
      <c r="R1586" s="1">
        <v>2020</v>
      </c>
      <c r="S1586" s="1" t="s">
        <v>56</v>
      </c>
      <c r="T1586" s="1" t="s">
        <v>548</v>
      </c>
      <c r="U1586" s="1"/>
      <c r="V1586" s="1"/>
      <c r="W1586" s="1"/>
      <c r="X1586" s="1"/>
      <c r="Y1586" s="1"/>
      <c r="Z1586" s="1"/>
      <c r="AA1586" s="1"/>
      <c r="AB1586" s="1"/>
      <c r="AC1586" s="1" t="s">
        <v>110</v>
      </c>
      <c r="AD1586" s="1">
        <v>522.18600000000004</v>
      </c>
      <c r="AE1586" s="1">
        <v>520.05600000000004</v>
      </c>
      <c r="AF1586" s="1">
        <v>526.49699999999996</v>
      </c>
      <c r="AG1586" s="1">
        <v>535.197</v>
      </c>
      <c r="AH1586" s="1">
        <v>544.28599999999994</v>
      </c>
      <c r="AI1586" s="1">
        <v>557.14099999999996</v>
      </c>
      <c r="AJ1586" s="1">
        <v>576.26099999999997</v>
      </c>
      <c r="AK1586" s="1">
        <v>609.16</v>
      </c>
      <c r="AL1586" s="1">
        <v>641.351</v>
      </c>
      <c r="AM1586" s="1">
        <v>673.44399999999996</v>
      </c>
      <c r="AN1586" s="1">
        <v>699.34900000000005</v>
      </c>
      <c r="AO1586" s="1">
        <v>717.01099999999997</v>
      </c>
      <c r="AP1586" s="1">
        <v>723.11</v>
      </c>
      <c r="AQ1586" s="1">
        <v>713.61</v>
      </c>
      <c r="AR1586" s="1">
        <v>730.27</v>
      </c>
      <c r="AS1586" s="1">
        <v>760.37300000000005</v>
      </c>
      <c r="AT1586" s="1">
        <v>778.78300000000002</v>
      </c>
      <c r="AU1586" s="1">
        <v>808.88699999999994</v>
      </c>
      <c r="AV1586" s="1">
        <v>845.03399999999999</v>
      </c>
      <c r="AW1586" s="1">
        <v>885.13300000000004</v>
      </c>
      <c r="AX1586" s="1">
        <v>929.85799999999995</v>
      </c>
      <c r="AY1586" s="1">
        <v>966.30100000000004</v>
      </c>
      <c r="AZ1586" s="1">
        <v>992.92700000000002</v>
      </c>
      <c r="BA1586" s="1">
        <v>1022.112</v>
      </c>
      <c r="BB1586" s="1">
        <v>1053.9459999999999</v>
      </c>
      <c r="BC1586" s="1">
        <v>1091.374</v>
      </c>
      <c r="BD1586" s="1">
        <v>1135.5029999999999</v>
      </c>
      <c r="BE1586" s="1">
        <v>1175.626</v>
      </c>
      <c r="BF1586" s="1">
        <v>1184.645</v>
      </c>
      <c r="BG1586" s="1">
        <v>1140.0060000000001</v>
      </c>
      <c r="BH1586" s="1">
        <v>1141.079</v>
      </c>
      <c r="BI1586" s="1">
        <v>1133.777</v>
      </c>
      <c r="BJ1586" s="1">
        <v>1101.2929999999999</v>
      </c>
      <c r="BK1586" s="1">
        <v>1085.5740000000001</v>
      </c>
      <c r="BL1586" s="1">
        <v>1102.08</v>
      </c>
      <c r="BM1586" s="1">
        <v>1146.8330000000001</v>
      </c>
      <c r="BN1586" s="1">
        <v>1180.2660000000001</v>
      </c>
      <c r="BO1586" s="1">
        <v>1214.4469999999999</v>
      </c>
      <c r="BP1586" s="1">
        <v>1243.538</v>
      </c>
      <c r="BQ1586" s="1">
        <v>1267.9259999999999</v>
      </c>
      <c r="BR1586" s="1">
        <v>1129.2139999999999</v>
      </c>
      <c r="BS1586" s="1">
        <v>1204.681</v>
      </c>
      <c r="BT1586" s="1">
        <v>1281.423</v>
      </c>
      <c r="BU1586" s="1">
        <v>1312.9580000000001</v>
      </c>
      <c r="BV1586" s="1">
        <v>1358.3230000000001</v>
      </c>
      <c r="BW1586" s="1">
        <v>1395.8910000000001</v>
      </c>
      <c r="BX1586" s="1">
        <v>1425.06</v>
      </c>
      <c r="BY1586" s="1">
        <v>1450.9880000000001</v>
      </c>
      <c r="BZ1586" s="1">
        <v>1477.471</v>
      </c>
      <c r="CA1586" s="1">
        <v>1502.6220000000001</v>
      </c>
      <c r="CB1586" s="1">
        <v>1528.202</v>
      </c>
      <c r="CC1586" s="1">
        <v>1554.1769999999999</v>
      </c>
    </row>
    <row r="1587" spans="1:81" x14ac:dyDescent="0.2">
      <c r="A1587" t="s">
        <v>29</v>
      </c>
      <c r="B1587" t="s">
        <v>1889</v>
      </c>
      <c r="C1587" s="1" t="s">
        <v>1710</v>
      </c>
      <c r="D1587" s="1" t="s">
        <v>1711</v>
      </c>
      <c r="E1587" s="1" t="s">
        <v>198</v>
      </c>
      <c r="F1587" s="1" t="s">
        <v>199</v>
      </c>
      <c r="G1587" s="1" t="s">
        <v>200</v>
      </c>
      <c r="H1587" s="1" t="s">
        <v>36</v>
      </c>
      <c r="I1587" s="1" t="s">
        <v>52</v>
      </c>
      <c r="J1587" s="1" t="s">
        <v>127</v>
      </c>
      <c r="K1587" s="2">
        <v>45926</v>
      </c>
      <c r="L1587" s="1" t="s">
        <v>11433</v>
      </c>
      <c r="M1587" s="1" t="s">
        <v>11645</v>
      </c>
      <c r="N1587" s="1" t="s">
        <v>107</v>
      </c>
      <c r="O1587" s="1" t="s">
        <v>1715</v>
      </c>
      <c r="P1587" s="1">
        <v>2025</v>
      </c>
      <c r="Q1587" s="1" t="s">
        <v>39</v>
      </c>
      <c r="R1587" s="1">
        <v>2020</v>
      </c>
      <c r="S1587" s="1" t="s">
        <v>56</v>
      </c>
      <c r="T1587" s="1" t="s">
        <v>548</v>
      </c>
      <c r="U1587" s="1"/>
      <c r="V1587" s="1"/>
      <c r="W1587" s="1"/>
      <c r="X1587" s="1"/>
      <c r="Y1587" s="1"/>
      <c r="Z1587" s="1"/>
      <c r="AA1587" s="1"/>
      <c r="AB1587" s="1"/>
      <c r="AC1587" s="1" t="s">
        <v>110</v>
      </c>
      <c r="AD1587" s="1">
        <v>1.2030000000000001</v>
      </c>
      <c r="AE1587" s="1">
        <v>-0.40799999999999997</v>
      </c>
      <c r="AF1587" s="1">
        <v>1.2390000000000001</v>
      </c>
      <c r="AG1587" s="1">
        <v>1.6519999999999999</v>
      </c>
      <c r="AH1587" s="1">
        <v>1.698</v>
      </c>
      <c r="AI1587" s="1">
        <v>2.3620000000000001</v>
      </c>
      <c r="AJ1587" s="1">
        <v>3.4319999999999999</v>
      </c>
      <c r="AK1587" s="1">
        <v>5.7089999999999996</v>
      </c>
      <c r="AL1587" s="1">
        <v>5.2850000000000001</v>
      </c>
      <c r="AM1587" s="1">
        <v>5.0039999999999996</v>
      </c>
      <c r="AN1587" s="1">
        <v>3.847</v>
      </c>
      <c r="AO1587" s="1">
        <v>2.5249999999999999</v>
      </c>
      <c r="AP1587" s="1">
        <v>0.85099999999999998</v>
      </c>
      <c r="AQ1587" s="1">
        <v>-1.3140000000000001</v>
      </c>
      <c r="AR1587" s="1">
        <v>2.335</v>
      </c>
      <c r="AS1587" s="1">
        <v>4.1219999999999999</v>
      </c>
      <c r="AT1587" s="1">
        <v>2.4209999999999998</v>
      </c>
      <c r="AU1587" s="1">
        <v>3.8650000000000002</v>
      </c>
      <c r="AV1587" s="1">
        <v>4.4690000000000003</v>
      </c>
      <c r="AW1587" s="1">
        <v>4.7450000000000001</v>
      </c>
      <c r="AX1587" s="1">
        <v>5.0529999999999999</v>
      </c>
      <c r="AY1587" s="1">
        <v>3.919</v>
      </c>
      <c r="AZ1587" s="1">
        <v>2.7559999999999998</v>
      </c>
      <c r="BA1587" s="1">
        <v>2.9390000000000001</v>
      </c>
      <c r="BB1587" s="1">
        <v>3.1150000000000002</v>
      </c>
      <c r="BC1587" s="1">
        <v>3.5510000000000002</v>
      </c>
      <c r="BD1587" s="1">
        <v>4.0430000000000001</v>
      </c>
      <c r="BE1587" s="1">
        <v>3.5339999999999998</v>
      </c>
      <c r="BF1587" s="1">
        <v>0.76700000000000002</v>
      </c>
      <c r="BG1587" s="1">
        <v>-3.7679999999999998</v>
      </c>
      <c r="BH1587" s="1">
        <v>9.4E-2</v>
      </c>
      <c r="BI1587" s="1">
        <v>-0.64</v>
      </c>
      <c r="BJ1587" s="1">
        <v>-2.8650000000000002</v>
      </c>
      <c r="BK1587" s="1">
        <v>-1.427</v>
      </c>
      <c r="BL1587" s="1">
        <v>1.52</v>
      </c>
      <c r="BM1587" s="1">
        <v>4.0609999999999999</v>
      </c>
      <c r="BN1587" s="1">
        <v>2.915</v>
      </c>
      <c r="BO1587" s="1">
        <v>2.8959999999999999</v>
      </c>
      <c r="BP1587" s="1">
        <v>2.395</v>
      </c>
      <c r="BQ1587" s="1">
        <v>1.9610000000000001</v>
      </c>
      <c r="BR1587" s="1">
        <v>-10.94</v>
      </c>
      <c r="BS1587" s="1">
        <v>6.6829999999999998</v>
      </c>
      <c r="BT1587" s="1">
        <v>6.37</v>
      </c>
      <c r="BU1587" s="1">
        <v>2.4609999999999999</v>
      </c>
      <c r="BV1587" s="1">
        <v>3.4550000000000001</v>
      </c>
      <c r="BW1587" s="1">
        <v>2.766</v>
      </c>
      <c r="BX1587" s="1">
        <v>2.09</v>
      </c>
      <c r="BY1587" s="1">
        <v>1.819</v>
      </c>
      <c r="BZ1587" s="1">
        <v>1.825</v>
      </c>
      <c r="CA1587" s="1">
        <v>1.702</v>
      </c>
      <c r="CB1587" s="1">
        <v>1.702</v>
      </c>
      <c r="CC1587" s="1">
        <v>1.7</v>
      </c>
    </row>
    <row r="1588" spans="1:81" x14ac:dyDescent="0.2">
      <c r="A1588" t="s">
        <v>29</v>
      </c>
      <c r="B1588" t="s">
        <v>1926</v>
      </c>
      <c r="C1588" s="1" t="s">
        <v>1710</v>
      </c>
      <c r="D1588" s="1" t="s">
        <v>1711</v>
      </c>
      <c r="E1588" s="1" t="s">
        <v>545</v>
      </c>
      <c r="F1588" s="1" t="s">
        <v>546</v>
      </c>
      <c r="G1588" s="1" t="s">
        <v>547</v>
      </c>
      <c r="H1588" s="1" t="s">
        <v>36</v>
      </c>
      <c r="I1588" s="1" t="s">
        <v>106</v>
      </c>
      <c r="J1588" s="1" t="s">
        <v>53</v>
      </c>
      <c r="K1588" s="2">
        <v>45926</v>
      </c>
      <c r="L1588" s="1" t="s">
        <v>11433</v>
      </c>
      <c r="M1588" s="1" t="s">
        <v>11645</v>
      </c>
      <c r="N1588" s="1" t="s">
        <v>107</v>
      </c>
      <c r="O1588" s="1" t="s">
        <v>1715</v>
      </c>
      <c r="P1588" s="1">
        <v>2025</v>
      </c>
      <c r="Q1588" s="1" t="s">
        <v>39</v>
      </c>
      <c r="R1588" s="1">
        <v>2020</v>
      </c>
      <c r="S1588" s="1" t="s">
        <v>56</v>
      </c>
      <c r="T1588" s="1" t="s">
        <v>548</v>
      </c>
      <c r="U1588" s="1"/>
      <c r="V1588" s="1"/>
      <c r="W1588" s="1"/>
      <c r="X1588" s="1"/>
      <c r="Y1588" s="1"/>
      <c r="Z1588" s="1"/>
      <c r="AA1588" s="1"/>
      <c r="AB1588" s="1"/>
      <c r="AC1588" s="1" t="s">
        <v>110</v>
      </c>
      <c r="AD1588" s="1">
        <v>99.320999999999998</v>
      </c>
      <c r="AE1588" s="1">
        <v>113.19799999999999</v>
      </c>
      <c r="AF1588" s="1">
        <v>130.04900000000001</v>
      </c>
      <c r="AG1588" s="1">
        <v>148.45099999999999</v>
      </c>
      <c r="AH1588" s="1">
        <v>166.35400000000001</v>
      </c>
      <c r="AI1588" s="1">
        <v>185.40899999999999</v>
      </c>
      <c r="AJ1588" s="1">
        <v>211.43</v>
      </c>
      <c r="AK1588" s="1">
        <v>235.99799999999999</v>
      </c>
      <c r="AL1588" s="1">
        <v>261.79500000000002</v>
      </c>
      <c r="AM1588" s="1">
        <v>293.608</v>
      </c>
      <c r="AN1588" s="1">
        <v>327.32799999999997</v>
      </c>
      <c r="AO1588" s="1">
        <v>359.28100000000001</v>
      </c>
      <c r="AP1588" s="1">
        <v>386.87200000000001</v>
      </c>
      <c r="AQ1588" s="1">
        <v>403.22300000000001</v>
      </c>
      <c r="AR1588" s="1">
        <v>427.48200000000003</v>
      </c>
      <c r="AS1588" s="1">
        <v>460.25900000000001</v>
      </c>
      <c r="AT1588" s="1">
        <v>488.94600000000003</v>
      </c>
      <c r="AU1588" s="1">
        <v>518.971</v>
      </c>
      <c r="AV1588" s="1">
        <v>555.55899999999997</v>
      </c>
      <c r="AW1588" s="1">
        <v>595.24199999999996</v>
      </c>
      <c r="AX1588" s="1">
        <v>647.56899999999996</v>
      </c>
      <c r="AY1588" s="1">
        <v>700.95799999999997</v>
      </c>
      <c r="AZ1588" s="1">
        <v>749.74400000000003</v>
      </c>
      <c r="BA1588" s="1">
        <v>802.68299999999999</v>
      </c>
      <c r="BB1588" s="1">
        <v>860.05899999999997</v>
      </c>
      <c r="BC1588" s="1">
        <v>928.12199999999996</v>
      </c>
      <c r="BD1588" s="1">
        <v>1004.976</v>
      </c>
      <c r="BE1588" s="1">
        <v>1077.5409999999999</v>
      </c>
      <c r="BF1588" s="1">
        <v>1112.432</v>
      </c>
      <c r="BG1588" s="1">
        <v>1072.99</v>
      </c>
      <c r="BH1588" s="1">
        <v>1077.145</v>
      </c>
      <c r="BI1588" s="1">
        <v>1068.69</v>
      </c>
      <c r="BJ1588" s="1">
        <v>1035.9639999999999</v>
      </c>
      <c r="BK1588" s="1">
        <v>1025.652</v>
      </c>
      <c r="BL1588" s="1">
        <v>1038.9490000000001</v>
      </c>
      <c r="BM1588" s="1">
        <v>1087.1120000000001</v>
      </c>
      <c r="BN1588" s="1">
        <v>1122.9670000000001</v>
      </c>
      <c r="BO1588" s="1">
        <v>1170.0239999999999</v>
      </c>
      <c r="BP1588" s="1">
        <v>1212.2760000000001</v>
      </c>
      <c r="BQ1588" s="1">
        <v>1253.71</v>
      </c>
      <c r="BR1588" s="1">
        <v>1129.2139999999999</v>
      </c>
      <c r="BS1588" s="1">
        <v>1235.4739999999999</v>
      </c>
      <c r="BT1588" s="1">
        <v>1375.8630000000001</v>
      </c>
      <c r="BU1588" s="1">
        <v>1497.761</v>
      </c>
      <c r="BV1588" s="1">
        <v>1594.33</v>
      </c>
      <c r="BW1588" s="1">
        <v>1685.7829999999999</v>
      </c>
      <c r="BX1588" s="1">
        <v>1773.396</v>
      </c>
      <c r="BY1588" s="1">
        <v>1858.489</v>
      </c>
      <c r="BZ1588" s="1">
        <v>1947.248</v>
      </c>
      <c r="CA1588" s="1">
        <v>2025.751</v>
      </c>
      <c r="CB1588" s="1">
        <v>2108.4560000000001</v>
      </c>
      <c r="CC1588" s="1">
        <v>2194.3090000000002</v>
      </c>
    </row>
    <row r="1589" spans="1:81" x14ac:dyDescent="0.2">
      <c r="A1589" t="s">
        <v>29</v>
      </c>
      <c r="B1589" t="s">
        <v>1714</v>
      </c>
      <c r="C1589" s="1" t="s">
        <v>1710</v>
      </c>
      <c r="D1589" s="1" t="s">
        <v>1711</v>
      </c>
      <c r="E1589" s="1" t="s">
        <v>525</v>
      </c>
      <c r="F1589" s="1" t="s">
        <v>526</v>
      </c>
      <c r="G1589" s="1" t="s">
        <v>527</v>
      </c>
      <c r="H1589" s="1" t="s">
        <v>36</v>
      </c>
      <c r="I1589" s="1" t="s">
        <v>106</v>
      </c>
      <c r="J1589" s="1" t="s">
        <v>76</v>
      </c>
      <c r="K1589" s="2">
        <v>45926</v>
      </c>
      <c r="L1589" s="1" t="s">
        <v>11433</v>
      </c>
      <c r="M1589" s="1" t="s">
        <v>11645</v>
      </c>
      <c r="N1589" s="1" t="s">
        <v>107</v>
      </c>
      <c r="O1589" s="1" t="s">
        <v>1715</v>
      </c>
      <c r="P1589" s="1">
        <v>2025</v>
      </c>
      <c r="Q1589" s="1" t="s">
        <v>39</v>
      </c>
      <c r="R1589" s="1">
        <v>2020</v>
      </c>
      <c r="S1589" s="1" t="s">
        <v>56</v>
      </c>
      <c r="T1589" s="1" t="s">
        <v>548</v>
      </c>
      <c r="U1589" s="1"/>
      <c r="V1589" s="1"/>
      <c r="W1589" s="1"/>
      <c r="X1589" s="1"/>
      <c r="Y1589" s="1"/>
      <c r="Z1589" s="1"/>
      <c r="AA1589" s="1"/>
      <c r="AB1589" s="1"/>
      <c r="AC1589" s="1" t="s">
        <v>110</v>
      </c>
      <c r="AD1589" s="1">
        <v>231.048</v>
      </c>
      <c r="AE1589" s="1">
        <v>204.84299999999999</v>
      </c>
      <c r="AF1589" s="1">
        <v>197.89</v>
      </c>
      <c r="AG1589" s="1">
        <v>173.072</v>
      </c>
      <c r="AH1589" s="1">
        <v>172.59700000000001</v>
      </c>
      <c r="AI1589" s="1">
        <v>181.84700000000001</v>
      </c>
      <c r="AJ1589" s="1">
        <v>251.61799999999999</v>
      </c>
      <c r="AK1589" s="1">
        <v>318.78699999999998</v>
      </c>
      <c r="AL1589" s="1">
        <v>374.53500000000003</v>
      </c>
      <c r="AM1589" s="1">
        <v>413.10599999999999</v>
      </c>
      <c r="AN1589" s="1">
        <v>536.322</v>
      </c>
      <c r="AO1589" s="1">
        <v>577.16600000000005</v>
      </c>
      <c r="AP1589" s="1">
        <v>630.91</v>
      </c>
      <c r="AQ1589" s="1">
        <v>529.98</v>
      </c>
      <c r="AR1589" s="1">
        <v>531.80100000000004</v>
      </c>
      <c r="AS1589" s="1">
        <v>614.71299999999997</v>
      </c>
      <c r="AT1589" s="1">
        <v>642.48</v>
      </c>
      <c r="AU1589" s="1">
        <v>590.5</v>
      </c>
      <c r="AV1589" s="1">
        <v>619.54100000000005</v>
      </c>
      <c r="AW1589" s="1">
        <v>635.02499999999998</v>
      </c>
      <c r="AX1589" s="1">
        <v>598.36699999999996</v>
      </c>
      <c r="AY1589" s="1">
        <v>627.803</v>
      </c>
      <c r="AZ1589" s="1">
        <v>708.43700000000001</v>
      </c>
      <c r="BA1589" s="1">
        <v>907.73599999999999</v>
      </c>
      <c r="BB1589" s="1">
        <v>1069.3440000000001</v>
      </c>
      <c r="BC1589" s="1">
        <v>1155.306</v>
      </c>
      <c r="BD1589" s="1">
        <v>1261.914</v>
      </c>
      <c r="BE1589" s="1">
        <v>1476.92</v>
      </c>
      <c r="BF1589" s="1">
        <v>1635.9359999999999</v>
      </c>
      <c r="BG1589" s="1">
        <v>1494.963</v>
      </c>
      <c r="BH1589" s="1">
        <v>1429.155</v>
      </c>
      <c r="BI1589" s="1">
        <v>1487.307</v>
      </c>
      <c r="BJ1589" s="1">
        <v>1331.838</v>
      </c>
      <c r="BK1589" s="1">
        <v>1362.2070000000001</v>
      </c>
      <c r="BL1589" s="1">
        <v>1380.6</v>
      </c>
      <c r="BM1589" s="1">
        <v>1206.287</v>
      </c>
      <c r="BN1589" s="1">
        <v>1242.673</v>
      </c>
      <c r="BO1589" s="1">
        <v>1321.288</v>
      </c>
      <c r="BP1589" s="1">
        <v>1432.2919999999999</v>
      </c>
      <c r="BQ1589" s="1">
        <v>1403.6510000000001</v>
      </c>
      <c r="BR1589" s="1">
        <v>1288.751</v>
      </c>
      <c r="BS1589" s="1">
        <v>1462.2159999999999</v>
      </c>
      <c r="BT1589" s="1">
        <v>1449.99</v>
      </c>
      <c r="BU1589" s="1">
        <v>1619.9490000000001</v>
      </c>
      <c r="BV1589" s="1">
        <v>1725.152</v>
      </c>
      <c r="BW1589" s="1">
        <v>1903.826</v>
      </c>
      <c r="BX1589" s="1">
        <v>2091.2220000000002</v>
      </c>
      <c r="BY1589" s="1">
        <v>2186.5210000000002</v>
      </c>
      <c r="BZ1589" s="1">
        <v>2284.752</v>
      </c>
      <c r="CA1589" s="1">
        <v>2375.6019999999999</v>
      </c>
      <c r="CB1589" s="1">
        <v>2472.203</v>
      </c>
      <c r="CC1589" s="1">
        <v>2572.4430000000002</v>
      </c>
    </row>
    <row r="1590" spans="1:81" x14ac:dyDescent="0.2">
      <c r="A1590" t="s">
        <v>29</v>
      </c>
      <c r="B1590" t="s">
        <v>2102</v>
      </c>
      <c r="C1590" s="1" t="s">
        <v>1710</v>
      </c>
      <c r="D1590" s="1" t="s">
        <v>1711</v>
      </c>
      <c r="E1590" s="1" t="s">
        <v>403</v>
      </c>
      <c r="F1590" s="1" t="s">
        <v>404</v>
      </c>
      <c r="G1590" s="1" t="s">
        <v>405</v>
      </c>
      <c r="H1590" s="1" t="s">
        <v>36</v>
      </c>
      <c r="I1590" s="1" t="s">
        <v>106</v>
      </c>
      <c r="J1590" s="1"/>
      <c r="K1590" s="2">
        <v>45926</v>
      </c>
      <c r="L1590" s="1" t="s">
        <v>11433</v>
      </c>
      <c r="M1590" s="1" t="s">
        <v>11645</v>
      </c>
      <c r="N1590" s="1"/>
      <c r="O1590" s="1"/>
      <c r="P1590" s="1"/>
      <c r="Q1590" s="1"/>
      <c r="R1590" s="1"/>
      <c r="S1590" s="1"/>
      <c r="T1590" s="1"/>
      <c r="U1590" s="1"/>
      <c r="V1590" s="1"/>
      <c r="W1590" s="1"/>
      <c r="X1590" s="1"/>
      <c r="Y1590" s="1"/>
      <c r="Z1590" s="1"/>
      <c r="AA1590" s="1"/>
      <c r="AB1590" s="1"/>
      <c r="AC1590" s="1"/>
      <c r="AD1590" s="1">
        <v>313.983</v>
      </c>
      <c r="AE1590" s="1">
        <v>342.28699999999998</v>
      </c>
      <c r="AF1590" s="1">
        <v>367.94</v>
      </c>
      <c r="AG1590" s="1">
        <v>388.666</v>
      </c>
      <c r="AH1590" s="1">
        <v>409.53199999999998</v>
      </c>
      <c r="AI1590" s="1">
        <v>432.46100000000001</v>
      </c>
      <c r="AJ1590" s="1">
        <v>456.30799999999999</v>
      </c>
      <c r="AK1590" s="1">
        <v>494.31200000000001</v>
      </c>
      <c r="AL1590" s="1">
        <v>538.78700000000003</v>
      </c>
      <c r="AM1590" s="1">
        <v>587.93299999999999</v>
      </c>
      <c r="AN1590" s="1">
        <v>633.39800000000002</v>
      </c>
      <c r="AO1590" s="1">
        <v>671.35900000000004</v>
      </c>
      <c r="AP1590" s="1">
        <v>692.5</v>
      </c>
      <c r="AQ1590" s="1">
        <v>699.6</v>
      </c>
      <c r="AR1590" s="1">
        <v>731.221</v>
      </c>
      <c r="AS1590" s="1">
        <v>777.32399999999996</v>
      </c>
      <c r="AT1590" s="1">
        <v>810.72199999999998</v>
      </c>
      <c r="AU1590" s="1">
        <v>856.58100000000002</v>
      </c>
      <c r="AV1590" s="1">
        <v>904.91700000000003</v>
      </c>
      <c r="AW1590" s="1">
        <v>961.27099999999996</v>
      </c>
      <c r="AX1590" s="1">
        <v>1032.7180000000001</v>
      </c>
      <c r="AY1590" s="1">
        <v>1097.356</v>
      </c>
      <c r="AZ1590" s="1">
        <v>1145.117</v>
      </c>
      <c r="BA1590" s="1">
        <v>1202.046</v>
      </c>
      <c r="BB1590" s="1">
        <v>1272.8130000000001</v>
      </c>
      <c r="BC1590" s="1">
        <v>1359.3430000000001</v>
      </c>
      <c r="BD1590" s="1">
        <v>1457.923</v>
      </c>
      <c r="BE1590" s="1">
        <v>1550.3340000000001</v>
      </c>
      <c r="BF1590" s="1">
        <v>1592.3219999999999</v>
      </c>
      <c r="BG1590" s="1">
        <v>1541.7729999999999</v>
      </c>
      <c r="BH1590" s="1">
        <v>1561.979</v>
      </c>
      <c r="BI1590" s="1">
        <v>1584.0050000000001</v>
      </c>
      <c r="BJ1590" s="1">
        <v>1567.27</v>
      </c>
      <c r="BK1590" s="1">
        <v>1571.193</v>
      </c>
      <c r="BL1590" s="1">
        <v>1622.865</v>
      </c>
      <c r="BM1590" s="1">
        <v>1704.4390000000001</v>
      </c>
      <c r="BN1590" s="1">
        <v>1770.7950000000001</v>
      </c>
      <c r="BO1590" s="1">
        <v>1854.71</v>
      </c>
      <c r="BP1590" s="1">
        <v>1918.7729999999999</v>
      </c>
      <c r="BQ1590" s="1">
        <v>2075.23</v>
      </c>
      <c r="BR1590" s="1">
        <v>1862.5450000000001</v>
      </c>
      <c r="BS1590" s="1">
        <v>2090.614</v>
      </c>
      <c r="BT1590" s="1">
        <v>2381.9580000000001</v>
      </c>
      <c r="BU1590" s="1">
        <v>2530.877</v>
      </c>
      <c r="BV1590" s="1">
        <v>2683.3249999999998</v>
      </c>
      <c r="BW1590" s="1">
        <v>2835.7640000000001</v>
      </c>
      <c r="BX1590" s="1">
        <v>2977.96</v>
      </c>
      <c r="BY1590" s="1">
        <v>3098.7249999999999</v>
      </c>
      <c r="BZ1590" s="1">
        <v>3207.0729999999999</v>
      </c>
      <c r="CA1590" s="1">
        <v>3319.6619999999998</v>
      </c>
      <c r="CB1590" s="1">
        <v>3438.2139999999999</v>
      </c>
      <c r="CC1590" s="1">
        <v>3559.7759999999998</v>
      </c>
    </row>
    <row r="1591" spans="1:81" x14ac:dyDescent="0.2">
      <c r="A1591" t="s">
        <v>29</v>
      </c>
      <c r="B1591" t="s">
        <v>1946</v>
      </c>
      <c r="C1591" s="1" t="s">
        <v>1710</v>
      </c>
      <c r="D1591" s="1" t="s">
        <v>1711</v>
      </c>
      <c r="E1591" s="1" t="s">
        <v>144</v>
      </c>
      <c r="F1591" s="1" t="s">
        <v>145</v>
      </c>
      <c r="G1591" s="1" t="s">
        <v>146</v>
      </c>
      <c r="H1591" s="1" t="s">
        <v>36</v>
      </c>
      <c r="I1591" s="1" t="s">
        <v>52</v>
      </c>
      <c r="J1591" s="1" t="s">
        <v>147</v>
      </c>
      <c r="K1591" s="2">
        <v>45926</v>
      </c>
      <c r="L1591" s="1" t="s">
        <v>11433</v>
      </c>
      <c r="M1591" s="1" t="s">
        <v>11645</v>
      </c>
      <c r="N1591" s="1" t="s">
        <v>107</v>
      </c>
      <c r="O1591" s="1" t="s">
        <v>1715</v>
      </c>
      <c r="P1591" s="1">
        <v>2025</v>
      </c>
      <c r="Q1591" s="1" t="s">
        <v>39</v>
      </c>
      <c r="R1591" s="1">
        <v>2020</v>
      </c>
      <c r="S1591" s="1" t="s">
        <v>56</v>
      </c>
      <c r="T1591" s="1" t="s">
        <v>548</v>
      </c>
      <c r="U1591" s="1"/>
      <c r="V1591" s="1"/>
      <c r="W1591" s="1"/>
      <c r="X1591" s="1"/>
      <c r="Y1591" s="1"/>
      <c r="Z1591" s="1"/>
      <c r="AA1591" s="1"/>
      <c r="AB1591" s="1"/>
      <c r="AC1591" s="1" t="s">
        <v>110</v>
      </c>
      <c r="AD1591" s="1">
        <v>19.02</v>
      </c>
      <c r="AE1591" s="1">
        <v>21.766999999999999</v>
      </c>
      <c r="AF1591" s="1">
        <v>24.701000000000001</v>
      </c>
      <c r="AG1591" s="1">
        <v>27.738</v>
      </c>
      <c r="AH1591" s="1">
        <v>30.564</v>
      </c>
      <c r="AI1591" s="1">
        <v>33.279000000000003</v>
      </c>
      <c r="AJ1591" s="1">
        <v>36.69</v>
      </c>
      <c r="AK1591" s="1">
        <v>38.741999999999997</v>
      </c>
      <c r="AL1591" s="1">
        <v>40.819000000000003</v>
      </c>
      <c r="AM1591" s="1">
        <v>43.597999999999999</v>
      </c>
      <c r="AN1591" s="1">
        <v>46.805</v>
      </c>
      <c r="AO1591" s="1">
        <v>50.107999999999997</v>
      </c>
      <c r="AP1591" s="1">
        <v>53.500999999999998</v>
      </c>
      <c r="AQ1591" s="1">
        <v>56.505000000000003</v>
      </c>
      <c r="AR1591" s="1">
        <v>58.537999999999997</v>
      </c>
      <c r="AS1591" s="1">
        <v>60.530999999999999</v>
      </c>
      <c r="AT1591" s="1">
        <v>62.783000000000001</v>
      </c>
      <c r="AU1591" s="1">
        <v>64.159000000000006</v>
      </c>
      <c r="AV1591" s="1">
        <v>65.744</v>
      </c>
      <c r="AW1591" s="1">
        <v>67.248999999999995</v>
      </c>
      <c r="AX1591" s="1">
        <v>69.641999999999996</v>
      </c>
      <c r="AY1591" s="1">
        <v>72.540000000000006</v>
      </c>
      <c r="AZ1591" s="1">
        <v>75.507999999999996</v>
      </c>
      <c r="BA1591" s="1">
        <v>78.531999999999996</v>
      </c>
      <c r="BB1591" s="1">
        <v>81.603999999999999</v>
      </c>
      <c r="BC1591" s="1">
        <v>85.042000000000002</v>
      </c>
      <c r="BD1591" s="1">
        <v>88.504999999999995</v>
      </c>
      <c r="BE1591" s="1">
        <v>91.656999999999996</v>
      </c>
      <c r="BF1591" s="1">
        <v>93.903999999999996</v>
      </c>
      <c r="BG1591" s="1">
        <v>94.120999999999995</v>
      </c>
      <c r="BH1591" s="1">
        <v>94.397000000000006</v>
      </c>
      <c r="BI1591" s="1">
        <v>94.259</v>
      </c>
      <c r="BJ1591" s="1">
        <v>94.067999999999998</v>
      </c>
      <c r="BK1591" s="1">
        <v>94.48</v>
      </c>
      <c r="BL1591" s="1">
        <v>94.272000000000006</v>
      </c>
      <c r="BM1591" s="1">
        <v>94.792000000000002</v>
      </c>
      <c r="BN1591" s="1">
        <v>95.144999999999996</v>
      </c>
      <c r="BO1591" s="1">
        <v>96.341999999999999</v>
      </c>
      <c r="BP1591" s="1">
        <v>97.486000000000004</v>
      </c>
      <c r="BQ1591" s="1">
        <v>98.879000000000005</v>
      </c>
      <c r="BR1591" s="1">
        <v>100</v>
      </c>
      <c r="BS1591" s="1">
        <v>102.556</v>
      </c>
      <c r="BT1591" s="1">
        <v>107.37</v>
      </c>
      <c r="BU1591" s="1">
        <v>114.075</v>
      </c>
      <c r="BV1591" s="1">
        <v>117.375</v>
      </c>
      <c r="BW1591" s="1">
        <v>120.768</v>
      </c>
      <c r="BX1591" s="1">
        <v>124.444</v>
      </c>
      <c r="BY1591" s="1">
        <v>128.084</v>
      </c>
      <c r="BZ1591" s="1">
        <v>131.79599999999999</v>
      </c>
      <c r="CA1591" s="1">
        <v>134.81399999999999</v>
      </c>
      <c r="CB1591" s="1">
        <v>137.97</v>
      </c>
      <c r="CC1591" s="1">
        <v>141.18799999999999</v>
      </c>
    </row>
    <row r="1592" spans="1:81" x14ac:dyDescent="0.2">
      <c r="A1592" t="s">
        <v>29</v>
      </c>
      <c r="B1592" t="s">
        <v>1958</v>
      </c>
      <c r="C1592" s="1" t="s">
        <v>1710</v>
      </c>
      <c r="D1592" s="1" t="s">
        <v>1711</v>
      </c>
      <c r="E1592" s="1" t="s">
        <v>186</v>
      </c>
      <c r="F1592" s="1" t="s">
        <v>187</v>
      </c>
      <c r="G1592" s="1" t="s">
        <v>188</v>
      </c>
      <c r="H1592" s="1" t="s">
        <v>36</v>
      </c>
      <c r="I1592" s="1" t="s">
        <v>52</v>
      </c>
      <c r="J1592" s="1" t="s">
        <v>53</v>
      </c>
      <c r="K1592" s="2">
        <v>45926</v>
      </c>
      <c r="L1592" s="1" t="s">
        <v>11433</v>
      </c>
      <c r="M1592" s="1" t="s">
        <v>11645</v>
      </c>
      <c r="N1592" s="1" t="s">
        <v>107</v>
      </c>
      <c r="O1592" s="1" t="s">
        <v>1715</v>
      </c>
      <c r="P1592" s="1">
        <v>2025</v>
      </c>
      <c r="Q1592" s="1" t="s">
        <v>39</v>
      </c>
      <c r="R1592" s="1">
        <v>2020</v>
      </c>
      <c r="S1592" s="1" t="s">
        <v>56</v>
      </c>
      <c r="T1592" s="1" t="s">
        <v>548</v>
      </c>
      <c r="U1592" s="1"/>
      <c r="V1592" s="1"/>
      <c r="W1592" s="1"/>
      <c r="X1592" s="1"/>
      <c r="Y1592" s="1"/>
      <c r="Z1592" s="1"/>
      <c r="AA1592" s="1"/>
      <c r="AB1592" s="1"/>
      <c r="AC1592" s="1" t="s">
        <v>110</v>
      </c>
      <c r="AD1592" s="1">
        <v>13829.226000000001</v>
      </c>
      <c r="AE1592" s="1">
        <v>13643.272000000001</v>
      </c>
      <c r="AF1592" s="1">
        <v>13738.718000000001</v>
      </c>
      <c r="AG1592" s="1">
        <v>13900.531000000001</v>
      </c>
      <c r="AH1592" s="1">
        <v>14080.433000000001</v>
      </c>
      <c r="AI1592" s="1">
        <v>14362.334000000001</v>
      </c>
      <c r="AJ1592" s="1">
        <v>14812.41</v>
      </c>
      <c r="AK1592" s="1">
        <v>15621.558000000001</v>
      </c>
      <c r="AL1592" s="1">
        <v>16412.224999999999</v>
      </c>
      <c r="AM1592" s="1">
        <v>17199.25</v>
      </c>
      <c r="AN1592" s="1">
        <v>17829.574000000001</v>
      </c>
      <c r="AO1592" s="1">
        <v>18231.476999999999</v>
      </c>
      <c r="AP1592" s="1">
        <v>18325.988000000001</v>
      </c>
      <c r="AQ1592" s="1">
        <v>18029.108</v>
      </c>
      <c r="AR1592" s="1">
        <v>18400.448</v>
      </c>
      <c r="AS1592" s="1">
        <v>19114.162</v>
      </c>
      <c r="AT1592" s="1">
        <v>19531.769</v>
      </c>
      <c r="AU1592" s="1">
        <v>20233.327000000001</v>
      </c>
      <c r="AV1592" s="1">
        <v>21063.701000000001</v>
      </c>
      <c r="AW1592" s="1">
        <v>21949.864000000001</v>
      </c>
      <c r="AX1592" s="1">
        <v>22865.999</v>
      </c>
      <c r="AY1592" s="1">
        <v>23548.057000000001</v>
      </c>
      <c r="AZ1592" s="1">
        <v>23738.437000000002</v>
      </c>
      <c r="BA1592" s="1">
        <v>24022.870999999999</v>
      </c>
      <c r="BB1592" s="1">
        <v>24342.62</v>
      </c>
      <c r="BC1592" s="1">
        <v>24798.330999999998</v>
      </c>
      <c r="BD1592" s="1">
        <v>25354.722000000002</v>
      </c>
      <c r="BE1592" s="1">
        <v>25742.350999999999</v>
      </c>
      <c r="BF1592" s="1">
        <v>25619.892</v>
      </c>
      <c r="BG1592" s="1">
        <v>24523.324000000001</v>
      </c>
      <c r="BH1592" s="1">
        <v>24451.431</v>
      </c>
      <c r="BI1592" s="1">
        <v>24216.581999999999</v>
      </c>
      <c r="BJ1592" s="1">
        <v>23575.912</v>
      </c>
      <c r="BK1592" s="1">
        <v>23347.811000000002</v>
      </c>
      <c r="BL1592" s="1">
        <v>23738.561000000002</v>
      </c>
      <c r="BM1592" s="1">
        <v>24706.183000000001</v>
      </c>
      <c r="BN1592" s="1">
        <v>25383.483</v>
      </c>
      <c r="BO1592" s="1">
        <v>26035.915000000001</v>
      </c>
      <c r="BP1592" s="1">
        <v>26503.963</v>
      </c>
      <c r="BQ1592" s="1">
        <v>26795.823</v>
      </c>
      <c r="BR1592" s="1">
        <v>23822.679</v>
      </c>
      <c r="BS1592" s="1">
        <v>25368.795999999998</v>
      </c>
      <c r="BT1592" s="1">
        <v>26648.927</v>
      </c>
      <c r="BU1592" s="1">
        <v>26999.893</v>
      </c>
      <c r="BV1592" s="1">
        <v>27676.825000000001</v>
      </c>
      <c r="BW1592" s="1">
        <v>28074.613000000001</v>
      </c>
      <c r="BX1592" s="1">
        <v>28323.171999999999</v>
      </c>
      <c r="BY1592" s="1">
        <v>28540.197</v>
      </c>
      <c r="BZ1592" s="1">
        <v>28804.057000000001</v>
      </c>
      <c r="CA1592" s="1">
        <v>29076.019</v>
      </c>
      <c r="CB1592" s="1">
        <v>29386.123</v>
      </c>
      <c r="CC1592" s="1">
        <v>29728.138999999999</v>
      </c>
    </row>
    <row r="1593" spans="1:81" x14ac:dyDescent="0.2">
      <c r="A1593" t="s">
        <v>29</v>
      </c>
      <c r="B1593" t="s">
        <v>1878</v>
      </c>
      <c r="C1593" s="1" t="s">
        <v>1710</v>
      </c>
      <c r="D1593" s="1" t="s">
        <v>1711</v>
      </c>
      <c r="E1593" s="1" t="s">
        <v>334</v>
      </c>
      <c r="F1593" s="1" t="s">
        <v>335</v>
      </c>
      <c r="G1593" s="1" t="s">
        <v>336</v>
      </c>
      <c r="H1593" s="1" t="s">
        <v>36</v>
      </c>
      <c r="I1593" s="1" t="s">
        <v>52</v>
      </c>
      <c r="J1593" s="1"/>
      <c r="K1593" s="2">
        <v>45926</v>
      </c>
      <c r="L1593" s="1" t="s">
        <v>11433</v>
      </c>
      <c r="M1593" s="1" t="s">
        <v>11645</v>
      </c>
      <c r="N1593" s="1" t="s">
        <v>107</v>
      </c>
      <c r="O1593" s="1" t="s">
        <v>1715</v>
      </c>
      <c r="P1593" s="1">
        <v>2025</v>
      </c>
      <c r="Q1593" s="1" t="s">
        <v>39</v>
      </c>
      <c r="R1593" s="1">
        <v>2020</v>
      </c>
      <c r="S1593" s="1" t="s">
        <v>56</v>
      </c>
      <c r="T1593" s="1" t="s">
        <v>548</v>
      </c>
      <c r="U1593" s="1"/>
      <c r="V1593" s="1"/>
      <c r="W1593" s="1"/>
      <c r="X1593" s="1"/>
      <c r="Y1593" s="1"/>
      <c r="Z1593" s="1"/>
      <c r="AA1593" s="1"/>
      <c r="AB1593" s="1"/>
      <c r="AC1593" s="1" t="s">
        <v>110</v>
      </c>
      <c r="AD1593" s="1">
        <v>23999.352999999999</v>
      </c>
      <c r="AE1593" s="1">
        <v>23676.648000000001</v>
      </c>
      <c r="AF1593" s="1">
        <v>23842.285</v>
      </c>
      <c r="AG1593" s="1">
        <v>24123.096000000001</v>
      </c>
      <c r="AH1593" s="1">
        <v>24435.3</v>
      </c>
      <c r="AI1593" s="1">
        <v>24924.513999999999</v>
      </c>
      <c r="AJ1593" s="1">
        <v>25705.579000000002</v>
      </c>
      <c r="AK1593" s="1">
        <v>27109.78</v>
      </c>
      <c r="AL1593" s="1">
        <v>28481.911</v>
      </c>
      <c r="AM1593" s="1">
        <v>29847.721000000001</v>
      </c>
      <c r="AN1593" s="1">
        <v>30941.591</v>
      </c>
      <c r="AO1593" s="1">
        <v>31639.056</v>
      </c>
      <c r="AP1593" s="1">
        <v>31803.072</v>
      </c>
      <c r="AQ1593" s="1">
        <v>31287.864000000001</v>
      </c>
      <c r="AR1593" s="1">
        <v>31932.29</v>
      </c>
      <c r="AS1593" s="1">
        <v>33170.875999999997</v>
      </c>
      <c r="AT1593" s="1">
        <v>33895.593000000001</v>
      </c>
      <c r="AU1593" s="1">
        <v>35113.084000000003</v>
      </c>
      <c r="AV1593" s="1">
        <v>36554.120000000003</v>
      </c>
      <c r="AW1593" s="1">
        <v>38091.976000000002</v>
      </c>
      <c r="AX1593" s="1">
        <v>39681.845000000001</v>
      </c>
      <c r="AY1593" s="1">
        <v>40865.491999999998</v>
      </c>
      <c r="AZ1593" s="1">
        <v>41195.881000000001</v>
      </c>
      <c r="BA1593" s="1">
        <v>41689.489000000001</v>
      </c>
      <c r="BB1593" s="1">
        <v>42244.385000000002</v>
      </c>
      <c r="BC1593" s="1">
        <v>43035.228000000003</v>
      </c>
      <c r="BD1593" s="1">
        <v>44000.794999999998</v>
      </c>
      <c r="BE1593" s="1">
        <v>44673.489000000001</v>
      </c>
      <c r="BF1593" s="1">
        <v>44460.972999999998</v>
      </c>
      <c r="BG1593" s="1">
        <v>42557.98</v>
      </c>
      <c r="BH1593" s="1">
        <v>42433.216</v>
      </c>
      <c r="BI1593" s="1">
        <v>42025.656000000003</v>
      </c>
      <c r="BJ1593" s="1">
        <v>40913.834000000003</v>
      </c>
      <c r="BK1593" s="1">
        <v>40517.985000000001</v>
      </c>
      <c r="BL1593" s="1">
        <v>41196.095999999998</v>
      </c>
      <c r="BM1593" s="1">
        <v>42875.313999999998</v>
      </c>
      <c r="BN1593" s="1">
        <v>44050.705999999998</v>
      </c>
      <c r="BO1593" s="1">
        <v>45182.942999999999</v>
      </c>
      <c r="BP1593" s="1">
        <v>45995.197999999997</v>
      </c>
      <c r="BQ1593" s="1">
        <v>46501.692999999999</v>
      </c>
      <c r="BR1593" s="1">
        <v>41342.074000000001</v>
      </c>
      <c r="BS1593" s="1">
        <v>44025.218000000001</v>
      </c>
      <c r="BT1593" s="1">
        <v>46246.769</v>
      </c>
      <c r="BU1593" s="1">
        <v>46855.839</v>
      </c>
      <c r="BV1593" s="1">
        <v>48030.591</v>
      </c>
      <c r="BW1593" s="1">
        <v>48720.917000000001</v>
      </c>
      <c r="BX1593" s="1">
        <v>49152.267</v>
      </c>
      <c r="BY1593" s="1">
        <v>49528.894</v>
      </c>
      <c r="BZ1593" s="1">
        <v>49986.798999999999</v>
      </c>
      <c r="CA1593" s="1">
        <v>50458.764000000003</v>
      </c>
      <c r="CB1593" s="1">
        <v>50996.921000000002</v>
      </c>
      <c r="CC1593" s="1">
        <v>51590.457999999999</v>
      </c>
    </row>
    <row r="1594" spans="1:81" x14ac:dyDescent="0.2">
      <c r="A1594" t="s">
        <v>29</v>
      </c>
      <c r="B1594" t="s">
        <v>1955</v>
      </c>
      <c r="C1594" s="1" t="s">
        <v>1710</v>
      </c>
      <c r="D1594" s="1" t="s">
        <v>1711</v>
      </c>
      <c r="E1594" s="1" t="s">
        <v>49</v>
      </c>
      <c r="F1594" s="1" t="s">
        <v>50</v>
      </c>
      <c r="G1594" s="1" t="s">
        <v>51</v>
      </c>
      <c r="H1594" s="1" t="s">
        <v>36</v>
      </c>
      <c r="I1594" s="1" t="s">
        <v>52</v>
      </c>
      <c r="J1594" s="1" t="s">
        <v>53</v>
      </c>
      <c r="K1594" s="2">
        <v>45926</v>
      </c>
      <c r="L1594" s="1" t="s">
        <v>11433</v>
      </c>
      <c r="M1594" s="1" t="s">
        <v>11645</v>
      </c>
      <c r="N1594" s="1" t="s">
        <v>107</v>
      </c>
      <c r="O1594" s="1" t="s">
        <v>1715</v>
      </c>
      <c r="P1594" s="1">
        <v>2025</v>
      </c>
      <c r="Q1594" s="1" t="s">
        <v>39</v>
      </c>
      <c r="R1594" s="1">
        <v>2020</v>
      </c>
      <c r="S1594" s="1" t="s">
        <v>56</v>
      </c>
      <c r="T1594" s="1" t="s">
        <v>548</v>
      </c>
      <c r="U1594" s="1"/>
      <c r="V1594" s="1"/>
      <c r="W1594" s="1"/>
      <c r="X1594" s="1"/>
      <c r="Y1594" s="1"/>
      <c r="Z1594" s="1"/>
      <c r="AA1594" s="1"/>
      <c r="AB1594" s="1"/>
      <c r="AC1594" s="1" t="s">
        <v>110</v>
      </c>
      <c r="AD1594" s="1">
        <v>2630.346</v>
      </c>
      <c r="AE1594" s="1">
        <v>2969.674</v>
      </c>
      <c r="AF1594" s="1">
        <v>3393.5830000000001</v>
      </c>
      <c r="AG1594" s="1">
        <v>3855.68</v>
      </c>
      <c r="AH1594" s="1">
        <v>4303.51</v>
      </c>
      <c r="AI1594" s="1">
        <v>4779.5929999999998</v>
      </c>
      <c r="AJ1594" s="1">
        <v>5434.66</v>
      </c>
      <c r="AK1594" s="1">
        <v>6052.03</v>
      </c>
      <c r="AL1594" s="1">
        <v>6699.3590000000004</v>
      </c>
      <c r="AM1594" s="1">
        <v>7498.5389999999998</v>
      </c>
      <c r="AN1594" s="1">
        <v>8345.0759999999991</v>
      </c>
      <c r="AO1594" s="1">
        <v>9135.4689999999991</v>
      </c>
      <c r="AP1594" s="1">
        <v>9804.6239999999998</v>
      </c>
      <c r="AQ1594" s="1">
        <v>10187.289000000001</v>
      </c>
      <c r="AR1594" s="1">
        <v>10771.174000000001</v>
      </c>
      <c r="AS1594" s="1">
        <v>11569.939</v>
      </c>
      <c r="AT1594" s="1">
        <v>12262.691000000001</v>
      </c>
      <c r="AU1594" s="1">
        <v>12981.433999999999</v>
      </c>
      <c r="AV1594" s="1">
        <v>13848.112999999999</v>
      </c>
      <c r="AW1594" s="1">
        <v>14761.032999999999</v>
      </c>
      <c r="AX1594" s="1">
        <v>15924.267</v>
      </c>
      <c r="AY1594" s="1">
        <v>17081.842000000001</v>
      </c>
      <c r="AZ1594" s="1">
        <v>17924.523000000001</v>
      </c>
      <c r="BA1594" s="1">
        <v>18865.594000000001</v>
      </c>
      <c r="BB1594" s="1">
        <v>19864.475999999999</v>
      </c>
      <c r="BC1594" s="1">
        <v>21088.903999999999</v>
      </c>
      <c r="BD1594" s="1">
        <v>22440.184000000001</v>
      </c>
      <c r="BE1594" s="1">
        <v>23594.615000000002</v>
      </c>
      <c r="BF1594" s="1">
        <v>24058.165000000001</v>
      </c>
      <c r="BG1594" s="1">
        <v>23081.695</v>
      </c>
      <c r="BH1594" s="1">
        <v>23081.427</v>
      </c>
      <c r="BI1594" s="1">
        <v>22826.371999999999</v>
      </c>
      <c r="BJ1594" s="1">
        <v>22177.376</v>
      </c>
      <c r="BK1594" s="1">
        <v>22059.050999999999</v>
      </c>
      <c r="BL1594" s="1">
        <v>22378.737000000001</v>
      </c>
      <c r="BM1594" s="1">
        <v>23419.607</v>
      </c>
      <c r="BN1594" s="1">
        <v>24151.182000000001</v>
      </c>
      <c r="BO1594" s="1">
        <v>25083.550999999999</v>
      </c>
      <c r="BP1594" s="1">
        <v>25837.662</v>
      </c>
      <c r="BQ1594" s="1">
        <v>26495.385999999999</v>
      </c>
      <c r="BR1594" s="1">
        <v>23822.679</v>
      </c>
      <c r="BS1594" s="1">
        <v>26017.249</v>
      </c>
      <c r="BT1594" s="1">
        <v>28612.929</v>
      </c>
      <c r="BU1594" s="1">
        <v>30800.22</v>
      </c>
      <c r="BV1594" s="1">
        <v>32485.646000000001</v>
      </c>
      <c r="BW1594" s="1">
        <v>33905.025000000001</v>
      </c>
      <c r="BX1594" s="1">
        <v>35246.368000000002</v>
      </c>
      <c r="BY1594" s="1">
        <v>36555.534</v>
      </c>
      <c r="BZ1594" s="1">
        <v>37962.589</v>
      </c>
      <c r="CA1594" s="1">
        <v>39198.665999999997</v>
      </c>
      <c r="CB1594" s="1">
        <v>40543.938000000002</v>
      </c>
      <c r="CC1594" s="1">
        <v>41972.525000000001</v>
      </c>
    </row>
    <row r="1595" spans="1:81" x14ac:dyDescent="0.2">
      <c r="A1595" t="s">
        <v>29</v>
      </c>
      <c r="B1595" t="s">
        <v>1950</v>
      </c>
      <c r="C1595" s="1" t="s">
        <v>1710</v>
      </c>
      <c r="D1595" s="1" t="s">
        <v>1711</v>
      </c>
      <c r="E1595" s="1" t="s">
        <v>661</v>
      </c>
      <c r="F1595" s="1" t="s">
        <v>662</v>
      </c>
      <c r="G1595" s="1" t="s">
        <v>663</v>
      </c>
      <c r="H1595" s="1" t="s">
        <v>36</v>
      </c>
      <c r="I1595" s="1" t="s">
        <v>52</v>
      </c>
      <c r="J1595" s="1" t="s">
        <v>76</v>
      </c>
      <c r="K1595" s="2">
        <v>45926</v>
      </c>
      <c r="L1595" s="1" t="s">
        <v>11433</v>
      </c>
      <c r="M1595" s="1" t="s">
        <v>11645</v>
      </c>
      <c r="N1595" s="1" t="s">
        <v>107</v>
      </c>
      <c r="O1595" s="1" t="s">
        <v>1715</v>
      </c>
      <c r="P1595" s="1">
        <v>2025</v>
      </c>
      <c r="Q1595" s="1" t="s">
        <v>39</v>
      </c>
      <c r="R1595" s="1">
        <v>2020</v>
      </c>
      <c r="S1595" s="1" t="s">
        <v>56</v>
      </c>
      <c r="T1595" s="1" t="s">
        <v>548</v>
      </c>
      <c r="U1595" s="1"/>
      <c r="V1595" s="1"/>
      <c r="W1595" s="1"/>
      <c r="X1595" s="1"/>
      <c r="Y1595" s="1"/>
      <c r="Z1595" s="1"/>
      <c r="AA1595" s="1"/>
      <c r="AB1595" s="1"/>
      <c r="AC1595" s="1" t="s">
        <v>110</v>
      </c>
      <c r="AD1595" s="1">
        <v>6118.91</v>
      </c>
      <c r="AE1595" s="1">
        <v>5373.9040000000005</v>
      </c>
      <c r="AF1595" s="1">
        <v>5163.8429999999998</v>
      </c>
      <c r="AG1595" s="1">
        <v>4495.1419999999998</v>
      </c>
      <c r="AH1595" s="1">
        <v>4465.0029999999997</v>
      </c>
      <c r="AI1595" s="1">
        <v>4687.7759999999998</v>
      </c>
      <c r="AJ1595" s="1">
        <v>6467.6670000000004</v>
      </c>
      <c r="AK1595" s="1">
        <v>8175.1120000000001</v>
      </c>
      <c r="AL1595" s="1">
        <v>9584.39</v>
      </c>
      <c r="AM1595" s="1">
        <v>10550.416999999999</v>
      </c>
      <c r="AN1595" s="1">
        <v>13673.271000000001</v>
      </c>
      <c r="AO1595" s="1">
        <v>14675.641</v>
      </c>
      <c r="AP1595" s="1">
        <v>15989.337</v>
      </c>
      <c r="AQ1595" s="1">
        <v>13389.752</v>
      </c>
      <c r="AR1595" s="1">
        <v>13399.66</v>
      </c>
      <c r="AS1595" s="1">
        <v>15452.589</v>
      </c>
      <c r="AT1595" s="1">
        <v>16113.303</v>
      </c>
      <c r="AU1595" s="1">
        <v>14770.651</v>
      </c>
      <c r="AV1595" s="1">
        <v>15442.962</v>
      </c>
      <c r="AW1595" s="1">
        <v>15747.58</v>
      </c>
      <c r="AX1595" s="1">
        <v>14714.351000000001</v>
      </c>
      <c r="AY1595" s="1">
        <v>15299.106</v>
      </c>
      <c r="AZ1595" s="1">
        <v>16936.981</v>
      </c>
      <c r="BA1595" s="1">
        <v>21334.669000000002</v>
      </c>
      <c r="BB1595" s="1">
        <v>24698.252</v>
      </c>
      <c r="BC1595" s="1">
        <v>26251.002</v>
      </c>
      <c r="BD1595" s="1">
        <v>28177.362000000001</v>
      </c>
      <c r="BE1595" s="1">
        <v>32339.713</v>
      </c>
      <c r="BF1595" s="1">
        <v>35379.800999999999</v>
      </c>
      <c r="BG1595" s="1">
        <v>32158.985000000001</v>
      </c>
      <c r="BH1595" s="1">
        <v>30624.423999999999</v>
      </c>
      <c r="BI1595" s="1">
        <v>31767.697</v>
      </c>
      <c r="BJ1595" s="1">
        <v>28511.285</v>
      </c>
      <c r="BK1595" s="1">
        <v>29297.451000000001</v>
      </c>
      <c r="BL1595" s="1">
        <v>29737.830999999998</v>
      </c>
      <c r="BM1595" s="1">
        <v>25986.986000000001</v>
      </c>
      <c r="BN1595" s="1">
        <v>26725.642</v>
      </c>
      <c r="BO1595" s="1">
        <v>28326.416000000001</v>
      </c>
      <c r="BP1595" s="1">
        <v>30526.94</v>
      </c>
      <c r="BQ1595" s="1">
        <v>29664.183000000001</v>
      </c>
      <c r="BR1595" s="1">
        <v>27188.392</v>
      </c>
      <c r="BS1595" s="1">
        <v>30792.106</v>
      </c>
      <c r="BT1595" s="1">
        <v>30154.508999999998</v>
      </c>
      <c r="BU1595" s="1">
        <v>33312.917999999998</v>
      </c>
      <c r="BV1595" s="1">
        <v>35151.241999999998</v>
      </c>
      <c r="BW1595" s="1">
        <v>38290.385999999999</v>
      </c>
      <c r="BX1595" s="1">
        <v>41563.182000000001</v>
      </c>
      <c r="BY1595" s="1">
        <v>43007.743999999999</v>
      </c>
      <c r="BZ1595" s="1">
        <v>44542.406000000003</v>
      </c>
      <c r="CA1595" s="1">
        <v>45968.345000000001</v>
      </c>
      <c r="CB1595" s="1">
        <v>47538.508000000002</v>
      </c>
      <c r="CC1595" s="1">
        <v>49205.447</v>
      </c>
    </row>
    <row r="1596" spans="1:81" x14ac:dyDescent="0.2">
      <c r="A1596" t="s">
        <v>29</v>
      </c>
      <c r="B1596" t="s">
        <v>2071</v>
      </c>
      <c r="C1596" s="1" t="s">
        <v>1710</v>
      </c>
      <c r="D1596" s="1" t="s">
        <v>1711</v>
      </c>
      <c r="E1596" s="1" t="s">
        <v>170</v>
      </c>
      <c r="F1596" s="1" t="s">
        <v>171</v>
      </c>
      <c r="G1596" s="1" t="s">
        <v>172</v>
      </c>
      <c r="H1596" s="1" t="s">
        <v>36</v>
      </c>
      <c r="I1596" s="1" t="s">
        <v>52</v>
      </c>
      <c r="J1596" s="1"/>
      <c r="K1596" s="2">
        <v>45926</v>
      </c>
      <c r="L1596" s="1" t="s">
        <v>11433</v>
      </c>
      <c r="M1596" s="1" t="s">
        <v>11645</v>
      </c>
      <c r="N1596" s="1"/>
      <c r="O1596" s="1"/>
      <c r="P1596" s="1"/>
      <c r="Q1596" s="1"/>
      <c r="R1596" s="1"/>
      <c r="S1596" s="1"/>
      <c r="T1596" s="1"/>
      <c r="U1596" s="1"/>
      <c r="V1596" s="1"/>
      <c r="W1596" s="1"/>
      <c r="X1596" s="1"/>
      <c r="Y1596" s="1"/>
      <c r="Z1596" s="1"/>
      <c r="AA1596" s="1"/>
      <c r="AB1596" s="1"/>
      <c r="AC1596" s="1"/>
      <c r="AD1596" s="1">
        <v>8315.3089999999993</v>
      </c>
      <c r="AE1596" s="1">
        <v>8979.6479999999992</v>
      </c>
      <c r="AF1596" s="1">
        <v>9601.2330000000002</v>
      </c>
      <c r="AG1596" s="1">
        <v>10094.715</v>
      </c>
      <c r="AH1596" s="1">
        <v>10594.422</v>
      </c>
      <c r="AI1596" s="1">
        <v>11148.254000000001</v>
      </c>
      <c r="AJ1596" s="1">
        <v>11729.096</v>
      </c>
      <c r="AK1596" s="1">
        <v>12676.346</v>
      </c>
      <c r="AL1596" s="1">
        <v>13787.612999999999</v>
      </c>
      <c r="AM1596" s="1">
        <v>15015.371999999999</v>
      </c>
      <c r="AN1596" s="1">
        <v>16148.187</v>
      </c>
      <c r="AO1596" s="1">
        <v>17070.701000000001</v>
      </c>
      <c r="AP1596" s="1">
        <v>17550.246999999999</v>
      </c>
      <c r="AQ1596" s="1">
        <v>17675.146000000001</v>
      </c>
      <c r="AR1596" s="1">
        <v>18424.415000000001</v>
      </c>
      <c r="AS1596" s="1">
        <v>19540.294000000002</v>
      </c>
      <c r="AT1596" s="1">
        <v>20332.789000000001</v>
      </c>
      <c r="AU1596" s="1">
        <v>21426.329000000002</v>
      </c>
      <c r="AV1596" s="1">
        <v>22556.378000000001</v>
      </c>
      <c r="AW1596" s="1">
        <v>23837.945</v>
      </c>
      <c r="AX1596" s="1">
        <v>25395.401999999998</v>
      </c>
      <c r="AY1596" s="1">
        <v>26741.771000000001</v>
      </c>
      <c r="AZ1596" s="1">
        <v>27376.909</v>
      </c>
      <c r="BA1596" s="1">
        <v>28251.894</v>
      </c>
      <c r="BB1596" s="1">
        <v>29397.704000000002</v>
      </c>
      <c r="BC1596" s="1">
        <v>30887.165000000001</v>
      </c>
      <c r="BD1596" s="1">
        <v>32554.064999999999</v>
      </c>
      <c r="BE1596" s="1">
        <v>33947.22</v>
      </c>
      <c r="BF1596" s="1">
        <v>34436.582999999999</v>
      </c>
      <c r="BG1596" s="1">
        <v>33165.942000000003</v>
      </c>
      <c r="BH1596" s="1">
        <v>33470.620999999999</v>
      </c>
      <c r="BI1596" s="1">
        <v>33833.093999999997</v>
      </c>
      <c r="BJ1596" s="1">
        <v>33551.294999999998</v>
      </c>
      <c r="BK1596" s="1">
        <v>33792.199999999997</v>
      </c>
      <c r="BL1596" s="1">
        <v>34956.161999999997</v>
      </c>
      <c r="BM1596" s="1">
        <v>36718.665999999997</v>
      </c>
      <c r="BN1596" s="1">
        <v>38083.752999999997</v>
      </c>
      <c r="BO1596" s="1">
        <v>39762.188999999998</v>
      </c>
      <c r="BP1596" s="1">
        <v>40895.468999999997</v>
      </c>
      <c r="BQ1596" s="1">
        <v>43857.044000000002</v>
      </c>
      <c r="BR1596" s="1">
        <v>39293.538</v>
      </c>
      <c r="BS1596" s="1">
        <v>44025.218000000001</v>
      </c>
      <c r="BT1596" s="1">
        <v>49536.031000000003</v>
      </c>
      <c r="BU1596" s="1">
        <v>52045.408000000003</v>
      </c>
      <c r="BV1596" s="1">
        <v>54674.716</v>
      </c>
      <c r="BW1596" s="1">
        <v>57033.821000000004</v>
      </c>
      <c r="BX1596" s="1">
        <v>59187.17</v>
      </c>
      <c r="BY1596" s="1">
        <v>60950.339</v>
      </c>
      <c r="BZ1596" s="1">
        <v>62523.521000000001</v>
      </c>
      <c r="CA1596" s="1">
        <v>64236.088000000003</v>
      </c>
      <c r="CB1596" s="1">
        <v>66114.127999999997</v>
      </c>
      <c r="CC1596" s="1">
        <v>68091.06</v>
      </c>
    </row>
    <row r="1597" spans="1:81" x14ac:dyDescent="0.2">
      <c r="A1597" t="s">
        <v>29</v>
      </c>
      <c r="B1597" t="s">
        <v>1887</v>
      </c>
      <c r="C1597" s="1" t="s">
        <v>1710</v>
      </c>
      <c r="D1597" s="1" t="s">
        <v>1711</v>
      </c>
      <c r="E1597" s="1" t="s">
        <v>282</v>
      </c>
      <c r="F1597" s="1" t="s">
        <v>283</v>
      </c>
      <c r="G1597" s="1" t="s">
        <v>284</v>
      </c>
      <c r="H1597" s="1" t="s">
        <v>36</v>
      </c>
      <c r="I1597" s="1" t="s">
        <v>52</v>
      </c>
      <c r="J1597" s="1" t="s">
        <v>127</v>
      </c>
      <c r="K1597" s="2">
        <v>45926</v>
      </c>
      <c r="L1597" s="1" t="s">
        <v>11433</v>
      </c>
      <c r="M1597" s="1" t="s">
        <v>11645</v>
      </c>
      <c r="N1597" s="1" t="s">
        <v>107</v>
      </c>
      <c r="O1597" s="1" t="s">
        <v>1715</v>
      </c>
      <c r="P1597" s="1">
        <v>2025</v>
      </c>
      <c r="Q1597" s="1" t="s">
        <v>39</v>
      </c>
      <c r="R1597" s="1">
        <v>2020</v>
      </c>
      <c r="S1597" s="1" t="s">
        <v>56</v>
      </c>
      <c r="T1597" s="1" t="s">
        <v>548</v>
      </c>
      <c r="U1597" s="1"/>
      <c r="V1597" s="1"/>
      <c r="W1597" s="1"/>
      <c r="X1597" s="1"/>
      <c r="Y1597" s="1"/>
      <c r="Z1597" s="1"/>
      <c r="AA1597" s="1"/>
      <c r="AB1597" s="1"/>
      <c r="AC1597" s="1" t="s">
        <v>110</v>
      </c>
      <c r="AD1597" s="1">
        <v>-2.2090000000000001</v>
      </c>
      <c r="AE1597" s="1">
        <v>-4.2960000000000003</v>
      </c>
      <c r="AF1597" s="1">
        <v>-4.7610000000000001</v>
      </c>
      <c r="AG1597" s="1">
        <v>-4.9640000000000004</v>
      </c>
      <c r="AH1597" s="1">
        <v>-5.2060000000000004</v>
      </c>
      <c r="AI1597" s="1">
        <v>-4.984</v>
      </c>
      <c r="AJ1597" s="1">
        <v>-4.8600000000000003</v>
      </c>
      <c r="AK1597" s="1">
        <v>-2.306</v>
      </c>
      <c r="AL1597" s="1">
        <v>-7.4999999999999997E-2</v>
      </c>
      <c r="AM1597" s="1">
        <v>1.9750000000000001</v>
      </c>
      <c r="AN1597" s="1">
        <v>2.98</v>
      </c>
      <c r="AO1597" s="1">
        <v>2.7429999999999999</v>
      </c>
      <c r="AP1597" s="1">
        <v>0.89300000000000002</v>
      </c>
      <c r="AQ1597" s="1">
        <v>-3.01</v>
      </c>
      <c r="AR1597" s="1">
        <v>-3.2610000000000001</v>
      </c>
      <c r="AS1597" s="1">
        <v>-1.825</v>
      </c>
      <c r="AT1597" s="1">
        <v>-3.4220000000000002</v>
      </c>
      <c r="AU1597" s="1">
        <v>-2.4860000000000002</v>
      </c>
      <c r="AV1597" s="1">
        <v>-1.204</v>
      </c>
      <c r="AW1597" s="1">
        <v>-0.16900000000000001</v>
      </c>
      <c r="AX1597" s="1">
        <v>0.95899999999999996</v>
      </c>
      <c r="AY1597" s="1">
        <v>2.0310000000000001</v>
      </c>
      <c r="AZ1597" s="1">
        <v>1.8939999999999999</v>
      </c>
      <c r="BA1597" s="1">
        <v>1.899</v>
      </c>
      <c r="BB1597" s="1">
        <v>2.246</v>
      </c>
      <c r="BC1597" s="1">
        <v>2.9289999999999998</v>
      </c>
      <c r="BD1597" s="1">
        <v>4.3529999999999998</v>
      </c>
      <c r="BE1597" s="1">
        <v>5.3369999999999997</v>
      </c>
      <c r="BF1597" s="1">
        <v>4.0730000000000004</v>
      </c>
      <c r="BG1597" s="1">
        <v>-0.97599999999999998</v>
      </c>
      <c r="BH1597" s="1">
        <v>-1.45</v>
      </c>
      <c r="BI1597" s="1">
        <v>-2.359</v>
      </c>
      <c r="BJ1597" s="1">
        <v>-5.2110000000000003</v>
      </c>
      <c r="BK1597" s="1">
        <v>-6.55</v>
      </c>
      <c r="BL1597" s="1">
        <v>-5.8289999999999997</v>
      </c>
      <c r="BM1597" s="1">
        <v>-3.734</v>
      </c>
      <c r="BN1597" s="1">
        <v>-1.954</v>
      </c>
      <c r="BO1597" s="1">
        <v>1.4999999999999999E-2</v>
      </c>
      <c r="BP1597" s="1">
        <v>1.8959999999999999</v>
      </c>
      <c r="BQ1597" s="1">
        <v>3.0489999999999999</v>
      </c>
      <c r="BR1597" s="1">
        <v>-8.5739999999999998</v>
      </c>
      <c r="BS1597" s="1">
        <v>-3.3570000000000002</v>
      </c>
      <c r="BT1597" s="1">
        <v>0.84899999999999998</v>
      </c>
      <c r="BU1597" s="1">
        <v>0.53600000000000003</v>
      </c>
      <c r="BV1597" s="1">
        <v>0.77900000000000003</v>
      </c>
      <c r="BW1597" s="1">
        <v>1.202</v>
      </c>
      <c r="BX1597" s="1">
        <v>0.82099999999999995</v>
      </c>
      <c r="BY1597" s="1">
        <v>0.42099999999999999</v>
      </c>
      <c r="BZ1597" s="1" t="s">
        <v>11644</v>
      </c>
      <c r="CA1597" s="1" t="s">
        <v>11644</v>
      </c>
      <c r="CB1597" s="1" t="s">
        <v>11644</v>
      </c>
      <c r="CC1597" s="1" t="s">
        <v>11644</v>
      </c>
    </row>
    <row r="1598" spans="1:81" x14ac:dyDescent="0.2">
      <c r="A1598" t="s">
        <v>29</v>
      </c>
      <c r="B1598" t="s">
        <v>2139</v>
      </c>
      <c r="C1598" s="1" t="s">
        <v>1710</v>
      </c>
      <c r="D1598" s="1" t="s">
        <v>1711</v>
      </c>
      <c r="E1598" s="1" t="s">
        <v>471</v>
      </c>
      <c r="F1598" s="1" t="s">
        <v>472</v>
      </c>
      <c r="G1598" s="1" t="s">
        <v>473</v>
      </c>
      <c r="H1598" s="1" t="s">
        <v>36</v>
      </c>
      <c r="I1598" s="1" t="s">
        <v>52</v>
      </c>
      <c r="J1598" s="1" t="s">
        <v>127</v>
      </c>
      <c r="K1598" s="2">
        <v>45926</v>
      </c>
      <c r="L1598" s="1" t="s">
        <v>11433</v>
      </c>
      <c r="M1598" s="1" t="s">
        <v>11645</v>
      </c>
      <c r="N1598" s="1"/>
      <c r="O1598" s="1"/>
      <c r="P1598" s="1"/>
      <c r="Q1598" s="1"/>
      <c r="R1598" s="1"/>
      <c r="S1598" s="1"/>
      <c r="T1598" s="1"/>
      <c r="U1598" s="1"/>
      <c r="V1598" s="1"/>
      <c r="W1598" s="1"/>
      <c r="X1598" s="1"/>
      <c r="Y1598" s="1"/>
      <c r="Z1598" s="1"/>
      <c r="AA1598" s="1"/>
      <c r="AB1598" s="1"/>
      <c r="AC1598" s="1"/>
      <c r="AD1598" s="1">
        <v>2.3730000000000002</v>
      </c>
      <c r="AE1598" s="1">
        <v>2.3090000000000002</v>
      </c>
      <c r="AF1598" s="1">
        <v>2.3260000000000001</v>
      </c>
      <c r="AG1598" s="1">
        <v>2.306</v>
      </c>
      <c r="AH1598" s="1">
        <v>2.2450000000000001</v>
      </c>
      <c r="AI1598" s="1">
        <v>2.218</v>
      </c>
      <c r="AJ1598" s="1">
        <v>2.222</v>
      </c>
      <c r="AK1598" s="1">
        <v>2.2610000000000001</v>
      </c>
      <c r="AL1598" s="1">
        <v>2.2799999999999998</v>
      </c>
      <c r="AM1598" s="1">
        <v>2.3109999999999999</v>
      </c>
      <c r="AN1598" s="1">
        <v>2.3079999999999998</v>
      </c>
      <c r="AO1598" s="1">
        <v>2.3130000000000002</v>
      </c>
      <c r="AP1598" s="1">
        <v>2.0939999999999999</v>
      </c>
      <c r="AQ1598" s="1">
        <v>2.0289999999999999</v>
      </c>
      <c r="AR1598" s="1">
        <v>2.0190000000000001</v>
      </c>
      <c r="AS1598" s="1">
        <v>2.0289999999999999</v>
      </c>
      <c r="AT1598" s="1">
        <v>2.0019999999999998</v>
      </c>
      <c r="AU1598" s="1">
        <v>1.998</v>
      </c>
      <c r="AV1598" s="1">
        <v>2.0339999999999998</v>
      </c>
      <c r="AW1598" s="1">
        <v>2.0590000000000002</v>
      </c>
      <c r="AX1598" s="1">
        <v>2.0569999999999999</v>
      </c>
      <c r="AY1598" s="1">
        <v>2.0870000000000002</v>
      </c>
      <c r="AZ1598" s="1">
        <v>2.0870000000000002</v>
      </c>
      <c r="BA1598" s="1">
        <v>2.073</v>
      </c>
      <c r="BB1598" s="1">
        <v>2.0329999999999999</v>
      </c>
      <c r="BC1598" s="1">
        <v>2.012</v>
      </c>
      <c r="BD1598" s="1">
        <v>1.9910000000000001</v>
      </c>
      <c r="BE1598" s="1">
        <v>1.9590000000000001</v>
      </c>
      <c r="BF1598" s="1">
        <v>1.92</v>
      </c>
      <c r="BG1598" s="1">
        <v>1.86</v>
      </c>
      <c r="BH1598" s="1">
        <v>1.77</v>
      </c>
      <c r="BI1598" s="1">
        <v>1.694</v>
      </c>
      <c r="BJ1598" s="1">
        <v>1.5940000000000001</v>
      </c>
      <c r="BK1598" s="1">
        <v>1.5209999999999999</v>
      </c>
      <c r="BL1598" s="1">
        <v>1.492</v>
      </c>
      <c r="BM1598" s="1">
        <v>1.5029999999999999</v>
      </c>
      <c r="BN1598" s="1">
        <v>1.5</v>
      </c>
      <c r="BO1598" s="1">
        <v>1.4870000000000001</v>
      </c>
      <c r="BP1598" s="1">
        <v>1.446</v>
      </c>
      <c r="BQ1598" s="1">
        <v>1.476</v>
      </c>
      <c r="BR1598" s="1">
        <v>1.3280000000000001</v>
      </c>
      <c r="BS1598" s="1">
        <v>1.331</v>
      </c>
      <c r="BT1598" s="1">
        <v>1.3660000000000001</v>
      </c>
      <c r="BU1598" s="1">
        <v>1.355</v>
      </c>
      <c r="BV1598" s="1">
        <v>1.3560000000000001</v>
      </c>
      <c r="BW1598" s="1">
        <v>1.3480000000000001</v>
      </c>
      <c r="BX1598" s="1">
        <v>1.337</v>
      </c>
      <c r="BY1598" s="1">
        <v>1.319</v>
      </c>
      <c r="BZ1598" s="1">
        <v>1.3009999999999999</v>
      </c>
      <c r="CA1598" s="1">
        <v>1.2829999999999999</v>
      </c>
      <c r="CB1598" s="1">
        <v>1.2669999999999999</v>
      </c>
      <c r="CC1598" s="1">
        <v>1.25</v>
      </c>
    </row>
    <row r="1599" spans="1:81" x14ac:dyDescent="0.2">
      <c r="A1599" t="s">
        <v>29</v>
      </c>
      <c r="B1599" t="s">
        <v>2100</v>
      </c>
      <c r="C1599" s="1" t="s">
        <v>1710</v>
      </c>
      <c r="D1599" s="1" t="s">
        <v>1711</v>
      </c>
      <c r="E1599" s="1" t="s">
        <v>559</v>
      </c>
      <c r="F1599" s="1" t="s">
        <v>560</v>
      </c>
      <c r="G1599" s="1" t="s">
        <v>561</v>
      </c>
      <c r="H1599" s="1" t="s">
        <v>36</v>
      </c>
      <c r="I1599" s="1" t="s">
        <v>52</v>
      </c>
      <c r="J1599" s="1"/>
      <c r="K1599" s="2">
        <v>45926</v>
      </c>
      <c r="L1599" s="1" t="s">
        <v>11433</v>
      </c>
      <c r="M1599" s="1" t="s">
        <v>11645</v>
      </c>
      <c r="N1599" s="1"/>
      <c r="O1599" s="1"/>
      <c r="P1599" s="1"/>
      <c r="Q1599" s="1"/>
      <c r="R1599" s="1"/>
      <c r="S1599" s="1"/>
      <c r="T1599" s="1"/>
      <c r="U1599" s="1"/>
      <c r="V1599" s="1"/>
      <c r="W1599" s="1"/>
      <c r="X1599" s="1"/>
      <c r="Y1599" s="1"/>
      <c r="Z1599" s="1"/>
      <c r="AA1599" s="1"/>
      <c r="AB1599" s="1"/>
      <c r="AC1599" s="1"/>
      <c r="AD1599" s="1">
        <v>0.316</v>
      </c>
      <c r="AE1599" s="1">
        <v>0.33100000000000002</v>
      </c>
      <c r="AF1599" s="1">
        <v>0.35299999999999998</v>
      </c>
      <c r="AG1599" s="1">
        <v>0.38200000000000001</v>
      </c>
      <c r="AH1599" s="1">
        <v>0.40600000000000003</v>
      </c>
      <c r="AI1599" s="1">
        <v>0.42899999999999999</v>
      </c>
      <c r="AJ1599" s="1">
        <v>0.46300000000000002</v>
      </c>
      <c r="AK1599" s="1">
        <v>0.47699999999999998</v>
      </c>
      <c r="AL1599" s="1">
        <v>0.48599999999999999</v>
      </c>
      <c r="AM1599" s="1">
        <v>0.499</v>
      </c>
      <c r="AN1599" s="1">
        <v>0.51700000000000002</v>
      </c>
      <c r="AO1599" s="1">
        <v>0.53500000000000003</v>
      </c>
      <c r="AP1599" s="1">
        <v>0.55900000000000005</v>
      </c>
      <c r="AQ1599" s="1">
        <v>0.57599999999999996</v>
      </c>
      <c r="AR1599" s="1">
        <v>0.58499999999999996</v>
      </c>
      <c r="AS1599" s="1">
        <v>0.59199999999999997</v>
      </c>
      <c r="AT1599" s="1">
        <v>0.60299999999999998</v>
      </c>
      <c r="AU1599" s="1">
        <v>0.60599999999999998</v>
      </c>
      <c r="AV1599" s="1">
        <v>0.61399999999999999</v>
      </c>
      <c r="AW1599" s="1">
        <v>0.61899999999999999</v>
      </c>
      <c r="AX1599" s="1">
        <v>0.627</v>
      </c>
      <c r="AY1599" s="1">
        <v>0.63900000000000001</v>
      </c>
      <c r="AZ1599" s="1">
        <v>0.65500000000000003</v>
      </c>
      <c r="BA1599" s="1">
        <v>0.66800000000000004</v>
      </c>
      <c r="BB1599" s="1">
        <v>0.67600000000000005</v>
      </c>
      <c r="BC1599" s="1">
        <v>0.68300000000000005</v>
      </c>
      <c r="BD1599" s="1">
        <v>0.68899999999999995</v>
      </c>
      <c r="BE1599" s="1">
        <v>0.69499999999999995</v>
      </c>
      <c r="BF1599" s="1">
        <v>0.69899999999999995</v>
      </c>
      <c r="BG1599" s="1">
        <v>0.69599999999999995</v>
      </c>
      <c r="BH1599" s="1">
        <v>0.69</v>
      </c>
      <c r="BI1599" s="1">
        <v>0.67500000000000004</v>
      </c>
      <c r="BJ1599" s="1">
        <v>0.66100000000000003</v>
      </c>
      <c r="BK1599" s="1">
        <v>0.65300000000000002</v>
      </c>
      <c r="BL1599" s="1">
        <v>0.64</v>
      </c>
      <c r="BM1599" s="1">
        <v>0.63800000000000001</v>
      </c>
      <c r="BN1599" s="1">
        <v>0.63400000000000001</v>
      </c>
      <c r="BO1599" s="1">
        <v>0.63100000000000001</v>
      </c>
      <c r="BP1599" s="1">
        <v>0.63200000000000001</v>
      </c>
      <c r="BQ1599" s="1">
        <v>0.60399999999999998</v>
      </c>
      <c r="BR1599" s="1">
        <v>0.60599999999999998</v>
      </c>
      <c r="BS1599" s="1">
        <v>0.59099999999999997</v>
      </c>
      <c r="BT1599" s="1">
        <v>0.57799999999999996</v>
      </c>
      <c r="BU1599" s="1">
        <v>0.59199999999999997</v>
      </c>
      <c r="BV1599" s="1">
        <v>0.59399999999999997</v>
      </c>
      <c r="BW1599" s="1">
        <v>0.59399999999999997</v>
      </c>
      <c r="BX1599" s="1">
        <v>0.59599999999999997</v>
      </c>
      <c r="BY1599" s="1">
        <v>0.6</v>
      </c>
      <c r="BZ1599" s="1">
        <v>0.60699999999999998</v>
      </c>
      <c r="CA1599" s="1">
        <v>0.61</v>
      </c>
      <c r="CB1599" s="1">
        <v>0.61299999999999999</v>
      </c>
      <c r="CC1599" s="1">
        <v>0.61599999999999999</v>
      </c>
    </row>
    <row r="1600" spans="1:81" x14ac:dyDescent="0.2">
      <c r="A1600" t="s">
        <v>29</v>
      </c>
      <c r="B1600" t="s">
        <v>2083</v>
      </c>
      <c r="C1600" s="1" t="s">
        <v>1710</v>
      </c>
      <c r="D1600" s="1" t="s">
        <v>1711</v>
      </c>
      <c r="E1600" s="1" t="s">
        <v>500</v>
      </c>
      <c r="F1600" s="1" t="s">
        <v>501</v>
      </c>
      <c r="G1600" s="1" t="s">
        <v>502</v>
      </c>
      <c r="H1600" s="1" t="s">
        <v>36</v>
      </c>
      <c r="I1600" s="1" t="s">
        <v>52</v>
      </c>
      <c r="J1600" s="1" t="s">
        <v>127</v>
      </c>
      <c r="K1600" s="2">
        <v>45926</v>
      </c>
      <c r="L1600" s="1" t="s">
        <v>11433</v>
      </c>
      <c r="M1600" s="1" t="s">
        <v>11645</v>
      </c>
      <c r="N1600" s="1" t="s">
        <v>107</v>
      </c>
      <c r="O1600" s="1" t="s">
        <v>1715</v>
      </c>
      <c r="P1600" s="1">
        <v>2025</v>
      </c>
      <c r="Q1600" s="1" t="s">
        <v>39</v>
      </c>
      <c r="R1600" s="1">
        <v>2020</v>
      </c>
      <c r="S1600" s="1" t="s">
        <v>56</v>
      </c>
      <c r="T1600" s="1" t="s">
        <v>548</v>
      </c>
      <c r="U1600" s="1"/>
      <c r="V1600" s="1"/>
      <c r="W1600" s="1"/>
      <c r="X1600" s="1"/>
      <c r="Y1600" s="1"/>
      <c r="Z1600" s="1"/>
      <c r="AA1600" s="1"/>
      <c r="AB1600" s="1"/>
      <c r="AC1600" s="1" t="s">
        <v>110</v>
      </c>
      <c r="AD1600" s="1">
        <v>22.818000000000001</v>
      </c>
      <c r="AE1600" s="1">
        <v>22.332999999999998</v>
      </c>
      <c r="AF1600" s="1">
        <v>22.117999999999999</v>
      </c>
      <c r="AG1600" s="1">
        <v>21.456</v>
      </c>
      <c r="AH1600" s="1">
        <v>19.809000000000001</v>
      </c>
      <c r="AI1600" s="1">
        <v>20.257999999999999</v>
      </c>
      <c r="AJ1600" s="1">
        <v>20.873999999999999</v>
      </c>
      <c r="AK1600" s="1">
        <v>22.117999999999999</v>
      </c>
      <c r="AL1600" s="1">
        <v>24.013999999999999</v>
      </c>
      <c r="AM1600" s="1">
        <v>25.396999999999998</v>
      </c>
      <c r="AN1600" s="1">
        <v>25.67</v>
      </c>
      <c r="AO1600" s="1">
        <v>24.942</v>
      </c>
      <c r="AP1600" s="1">
        <v>22.968</v>
      </c>
      <c r="AQ1600" s="1">
        <v>20.978999999999999</v>
      </c>
      <c r="AR1600" s="1">
        <v>20.896000000000001</v>
      </c>
      <c r="AS1600" s="1">
        <v>21.968</v>
      </c>
      <c r="AT1600" s="1">
        <v>21.721</v>
      </c>
      <c r="AU1600" s="1">
        <v>22.125</v>
      </c>
      <c r="AV1600" s="1">
        <v>23.515000000000001</v>
      </c>
      <c r="AW1600" s="1">
        <v>25.268000000000001</v>
      </c>
      <c r="AX1600" s="1">
        <v>26.672000000000001</v>
      </c>
      <c r="AY1600" s="1">
        <v>26.481999999999999</v>
      </c>
      <c r="AZ1600" s="1">
        <v>26.706</v>
      </c>
      <c r="BA1600" s="1">
        <v>27.529</v>
      </c>
      <c r="BB1600" s="1">
        <v>28.303000000000001</v>
      </c>
      <c r="BC1600" s="1">
        <v>29.404</v>
      </c>
      <c r="BD1600" s="1">
        <v>30.584</v>
      </c>
      <c r="BE1600" s="1">
        <v>30.459</v>
      </c>
      <c r="BF1600" s="1">
        <v>28.478999999999999</v>
      </c>
      <c r="BG1600" s="1">
        <v>23.352</v>
      </c>
      <c r="BH1600" s="1">
        <v>22.399000000000001</v>
      </c>
      <c r="BI1600" s="1">
        <v>20.713999999999999</v>
      </c>
      <c r="BJ1600" s="1">
        <v>18.594000000000001</v>
      </c>
      <c r="BK1600" s="1">
        <v>17.411999999999999</v>
      </c>
      <c r="BL1600" s="1">
        <v>18.148</v>
      </c>
      <c r="BM1600" s="1">
        <v>19.373000000000001</v>
      </c>
      <c r="BN1600" s="1">
        <v>19.061</v>
      </c>
      <c r="BO1600" s="1">
        <v>19.565999999999999</v>
      </c>
      <c r="BP1600" s="1">
        <v>20.706</v>
      </c>
      <c r="BQ1600" s="1">
        <v>20.908999999999999</v>
      </c>
      <c r="BR1600" s="1">
        <v>20.626999999999999</v>
      </c>
      <c r="BS1600" s="1">
        <v>21.873999999999999</v>
      </c>
      <c r="BT1600" s="1">
        <v>22.69</v>
      </c>
      <c r="BU1600" s="1">
        <v>21.120999999999999</v>
      </c>
      <c r="BV1600" s="1">
        <v>21.172999999999998</v>
      </c>
      <c r="BW1600" s="1">
        <v>21.545000000000002</v>
      </c>
      <c r="BX1600" s="1">
        <v>21.791</v>
      </c>
      <c r="BY1600" s="1">
        <v>21.664999999999999</v>
      </c>
      <c r="BZ1600" s="1">
        <v>21.55</v>
      </c>
      <c r="CA1600" s="1">
        <v>21.536000000000001</v>
      </c>
      <c r="CB1600" s="1">
        <v>21.501000000000001</v>
      </c>
      <c r="CC1600" s="1">
        <v>21.465</v>
      </c>
    </row>
    <row r="1601" spans="1:81" x14ac:dyDescent="0.2">
      <c r="A1601" t="s">
        <v>29</v>
      </c>
      <c r="B1601" t="s">
        <v>2087</v>
      </c>
      <c r="C1601" s="1" t="s">
        <v>1710</v>
      </c>
      <c r="D1601" s="1" t="s">
        <v>1711</v>
      </c>
      <c r="E1601" s="1" t="s">
        <v>314</v>
      </c>
      <c r="F1601" s="1" t="s">
        <v>315</v>
      </c>
      <c r="G1601" s="1" t="s">
        <v>316</v>
      </c>
      <c r="H1601" s="1" t="s">
        <v>36</v>
      </c>
      <c r="I1601" s="1" t="s">
        <v>52</v>
      </c>
      <c r="J1601" s="1" t="s">
        <v>127</v>
      </c>
      <c r="K1601" s="2">
        <v>45926</v>
      </c>
      <c r="L1601" s="1" t="s">
        <v>11433</v>
      </c>
      <c r="M1601" s="1" t="s">
        <v>11645</v>
      </c>
      <c r="N1601" s="1" t="s">
        <v>107</v>
      </c>
      <c r="O1601" s="1" t="s">
        <v>1715</v>
      </c>
      <c r="P1601" s="1">
        <v>2025</v>
      </c>
      <c r="Q1601" s="1" t="s">
        <v>39</v>
      </c>
      <c r="R1601" s="1">
        <v>2020</v>
      </c>
      <c r="S1601" s="1" t="s">
        <v>56</v>
      </c>
      <c r="T1601" s="1" t="s">
        <v>548</v>
      </c>
      <c r="U1601" s="1"/>
      <c r="V1601" s="1"/>
      <c r="W1601" s="1"/>
      <c r="X1601" s="1"/>
      <c r="Y1601" s="1"/>
      <c r="Z1601" s="1"/>
      <c r="AA1601" s="1"/>
      <c r="AB1601" s="1"/>
      <c r="AC1601" s="1" t="s">
        <v>110</v>
      </c>
      <c r="AD1601" s="1">
        <v>19.831</v>
      </c>
      <c r="AE1601" s="1">
        <v>19.161999999999999</v>
      </c>
      <c r="AF1601" s="1">
        <v>19.082000000000001</v>
      </c>
      <c r="AG1601" s="1">
        <v>19.405000000000001</v>
      </c>
      <c r="AH1601" s="1">
        <v>20.436</v>
      </c>
      <c r="AI1601" s="1">
        <v>20.827999999999999</v>
      </c>
      <c r="AJ1601" s="1">
        <v>21.744</v>
      </c>
      <c r="AK1601" s="1">
        <v>21.489000000000001</v>
      </c>
      <c r="AL1601" s="1">
        <v>22.355</v>
      </c>
      <c r="AM1601" s="1">
        <v>21.870999999999999</v>
      </c>
      <c r="AN1601" s="1">
        <v>21.524999999999999</v>
      </c>
      <c r="AO1601" s="1">
        <v>20.692</v>
      </c>
      <c r="AP1601" s="1">
        <v>18.856000000000002</v>
      </c>
      <c r="AQ1601" s="1">
        <v>19.265000000000001</v>
      </c>
      <c r="AR1601" s="1">
        <v>19.027000000000001</v>
      </c>
      <c r="AS1601" s="1">
        <v>20.978000000000002</v>
      </c>
      <c r="AT1601" s="1">
        <v>20.814</v>
      </c>
      <c r="AU1601" s="1">
        <v>21.338000000000001</v>
      </c>
      <c r="AV1601" s="1">
        <v>21.632999999999999</v>
      </c>
      <c r="AW1601" s="1">
        <v>21.626000000000001</v>
      </c>
      <c r="AX1601" s="1">
        <v>22.436</v>
      </c>
      <c r="AY1601" s="1">
        <v>22.167000000000002</v>
      </c>
      <c r="AZ1601" s="1">
        <v>23.045000000000002</v>
      </c>
      <c r="BA1601" s="1">
        <v>23.707000000000001</v>
      </c>
      <c r="BB1601" s="1">
        <v>22.885000000000002</v>
      </c>
      <c r="BC1601" s="1">
        <v>22.209</v>
      </c>
      <c r="BD1601" s="1">
        <v>21.788</v>
      </c>
      <c r="BE1601" s="1">
        <v>21.108000000000001</v>
      </c>
      <c r="BF1601" s="1">
        <v>19.687999999999999</v>
      </c>
      <c r="BG1601" s="1">
        <v>19.375</v>
      </c>
      <c r="BH1601" s="1">
        <v>18.841000000000001</v>
      </c>
      <c r="BI1601" s="1">
        <v>18.100000000000001</v>
      </c>
      <c r="BJ1601" s="1">
        <v>18.75</v>
      </c>
      <c r="BK1601" s="1">
        <v>19.492999999999999</v>
      </c>
      <c r="BL1601" s="1">
        <v>19.928000000000001</v>
      </c>
      <c r="BM1601" s="1">
        <v>21.42</v>
      </c>
      <c r="BN1601" s="1">
        <v>22.207999999999998</v>
      </c>
      <c r="BO1601" s="1">
        <v>22.359000000000002</v>
      </c>
      <c r="BP1601" s="1">
        <v>22.582999999999998</v>
      </c>
      <c r="BQ1601" s="1">
        <v>23.038</v>
      </c>
      <c r="BR1601" s="1">
        <v>21.416</v>
      </c>
      <c r="BS1601" s="1">
        <v>22.646999999999998</v>
      </c>
      <c r="BT1601" s="1">
        <v>23.109000000000002</v>
      </c>
      <c r="BU1601" s="1">
        <v>23.853000000000002</v>
      </c>
      <c r="BV1601" s="1">
        <v>24.352</v>
      </c>
      <c r="BW1601" s="1">
        <v>24.436</v>
      </c>
      <c r="BX1601" s="1">
        <v>24.001999999999999</v>
      </c>
      <c r="BY1601" s="1">
        <v>23.614000000000001</v>
      </c>
      <c r="BZ1601" s="1">
        <v>23.234000000000002</v>
      </c>
      <c r="CA1601" s="1">
        <v>23.039000000000001</v>
      </c>
      <c r="CB1601" s="1">
        <v>23.045999999999999</v>
      </c>
      <c r="CC1601" s="1">
        <v>22.933</v>
      </c>
    </row>
    <row r="1602" spans="1:81" x14ac:dyDescent="0.2">
      <c r="A1602" t="s">
        <v>29</v>
      </c>
      <c r="B1602" t="s">
        <v>1865</v>
      </c>
      <c r="C1602" s="1" t="s">
        <v>1710</v>
      </c>
      <c r="D1602" s="1" t="s">
        <v>1711</v>
      </c>
      <c r="E1602" s="1" t="s">
        <v>583</v>
      </c>
      <c r="F1602" s="1" t="s">
        <v>584</v>
      </c>
      <c r="G1602" s="1" t="s">
        <v>585</v>
      </c>
      <c r="H1602" s="1" t="s">
        <v>36</v>
      </c>
      <c r="I1602" s="1" t="s">
        <v>52</v>
      </c>
      <c r="J1602" s="1" t="s">
        <v>147</v>
      </c>
      <c r="K1602" s="2">
        <v>45926</v>
      </c>
      <c r="L1602" s="1" t="s">
        <v>11433</v>
      </c>
      <c r="M1602" s="1" t="s">
        <v>11645</v>
      </c>
      <c r="N1602" s="1"/>
      <c r="O1602" s="1" t="s">
        <v>1866</v>
      </c>
      <c r="P1602" s="1">
        <v>2025</v>
      </c>
      <c r="Q1602" s="1" t="s">
        <v>64</v>
      </c>
      <c r="R1602" s="1">
        <v>2025</v>
      </c>
      <c r="S1602" s="1"/>
      <c r="T1602" s="1"/>
      <c r="U1602" s="1"/>
      <c r="V1602" s="1"/>
      <c r="W1602" s="1" t="s">
        <v>552</v>
      </c>
      <c r="X1602" s="1"/>
      <c r="Y1602" s="1"/>
      <c r="Z1602" s="1"/>
      <c r="AA1602" s="1"/>
      <c r="AB1602" s="1"/>
      <c r="AC1602" s="1" t="s">
        <v>110</v>
      </c>
      <c r="AD1602" s="1">
        <v>15.617000000000001</v>
      </c>
      <c r="AE1602" s="1">
        <v>17.888999999999999</v>
      </c>
      <c r="AF1602" s="1">
        <v>20.468</v>
      </c>
      <c r="AG1602" s="1">
        <v>22.96</v>
      </c>
      <c r="AH1602" s="1">
        <v>25.55</v>
      </c>
      <c r="AI1602" s="1">
        <v>27.802</v>
      </c>
      <c r="AJ1602" s="1">
        <v>30.247</v>
      </c>
      <c r="AK1602" s="1">
        <v>31.835000000000001</v>
      </c>
      <c r="AL1602" s="1">
        <v>33.375</v>
      </c>
      <c r="AM1602" s="1">
        <v>35.640999999999998</v>
      </c>
      <c r="AN1602" s="1">
        <v>38.036999999999999</v>
      </c>
      <c r="AO1602" s="1">
        <v>40.293999999999997</v>
      </c>
      <c r="AP1602" s="1">
        <v>43.173000000000002</v>
      </c>
      <c r="AQ1602" s="1">
        <v>45.146000000000001</v>
      </c>
      <c r="AR1602" s="1">
        <v>47.276000000000003</v>
      </c>
      <c r="AS1602" s="1">
        <v>49.485999999999997</v>
      </c>
      <c r="AT1602" s="1">
        <v>51.265999999999998</v>
      </c>
      <c r="AU1602" s="1">
        <v>52.228999999999999</v>
      </c>
      <c r="AV1602" s="1">
        <v>53.15</v>
      </c>
      <c r="AW1602" s="1">
        <v>54.338000000000001</v>
      </c>
      <c r="AX1602" s="1">
        <v>56.231000000000002</v>
      </c>
      <c r="AY1602" s="1">
        <v>57.822000000000003</v>
      </c>
      <c r="AZ1602" s="1">
        <v>59.898000000000003</v>
      </c>
      <c r="BA1602" s="1">
        <v>61.756999999999998</v>
      </c>
      <c r="BB1602" s="1">
        <v>63.640999999999998</v>
      </c>
      <c r="BC1602" s="1">
        <v>65.792000000000002</v>
      </c>
      <c r="BD1602" s="1">
        <v>68.138000000000005</v>
      </c>
      <c r="BE1602" s="1">
        <v>70.075000000000003</v>
      </c>
      <c r="BF1602" s="1">
        <v>72.968999999999994</v>
      </c>
      <c r="BG1602" s="1">
        <v>72.793999999999997</v>
      </c>
      <c r="BH1602" s="1">
        <v>74.281999999999996</v>
      </c>
      <c r="BI1602" s="1">
        <v>76.549000000000007</v>
      </c>
      <c r="BJ1602" s="1">
        <v>78.412999999999997</v>
      </c>
      <c r="BK1602" s="1">
        <v>79.611999999999995</v>
      </c>
      <c r="BL1602" s="1">
        <v>79.460999999999999</v>
      </c>
      <c r="BM1602" s="1">
        <v>78.959000000000003</v>
      </c>
      <c r="BN1602" s="1">
        <v>78.694999999999993</v>
      </c>
      <c r="BO1602" s="1">
        <v>80.296999999999997</v>
      </c>
      <c r="BP1602" s="1">
        <v>81.691000000000003</v>
      </c>
      <c r="BQ1602" s="1">
        <v>82.326999999999998</v>
      </c>
      <c r="BR1602" s="1">
        <v>82.048000000000002</v>
      </c>
      <c r="BS1602" s="1">
        <v>84.516999999999996</v>
      </c>
      <c r="BT1602" s="1">
        <v>91.55</v>
      </c>
      <c r="BU1602" s="1">
        <v>94.664000000000001</v>
      </c>
      <c r="BV1602" s="1">
        <v>97.379000000000005</v>
      </c>
      <c r="BW1602" s="1">
        <v>100</v>
      </c>
      <c r="BX1602" s="1">
        <v>103.04300000000001</v>
      </c>
      <c r="BY1602" s="1">
        <v>105.371</v>
      </c>
      <c r="BZ1602" s="1">
        <v>108.005</v>
      </c>
      <c r="CA1602" s="1">
        <v>110.16500000000001</v>
      </c>
      <c r="CB1602" s="1">
        <v>112.36799999999999</v>
      </c>
      <c r="CC1602" s="1">
        <v>114.616</v>
      </c>
    </row>
    <row r="1603" spans="1:81" x14ac:dyDescent="0.2">
      <c r="A1603" t="s">
        <v>29</v>
      </c>
      <c r="B1603" t="s">
        <v>2118</v>
      </c>
      <c r="C1603" s="1" t="s">
        <v>1710</v>
      </c>
      <c r="D1603" s="1" t="s">
        <v>1711</v>
      </c>
      <c r="E1603" s="1" t="s">
        <v>230</v>
      </c>
      <c r="F1603" s="1" t="s">
        <v>231</v>
      </c>
      <c r="G1603" s="1" t="s">
        <v>232</v>
      </c>
      <c r="H1603" s="1" t="s">
        <v>36</v>
      </c>
      <c r="I1603" s="1" t="s">
        <v>52</v>
      </c>
      <c r="J1603" s="1" t="s">
        <v>127</v>
      </c>
      <c r="K1603" s="2">
        <v>45926</v>
      </c>
      <c r="L1603" s="1" t="s">
        <v>11433</v>
      </c>
      <c r="M1603" s="1" t="s">
        <v>11645</v>
      </c>
      <c r="N1603" s="1"/>
      <c r="O1603" s="1" t="s">
        <v>1866</v>
      </c>
      <c r="P1603" s="1">
        <v>2025</v>
      </c>
      <c r="Q1603" s="1" t="s">
        <v>64</v>
      </c>
      <c r="R1603" s="1">
        <v>2025</v>
      </c>
      <c r="S1603" s="1"/>
      <c r="T1603" s="1"/>
      <c r="U1603" s="1"/>
      <c r="V1603" s="1"/>
      <c r="W1603" s="1" t="s">
        <v>552</v>
      </c>
      <c r="X1603" s="1"/>
      <c r="Y1603" s="1"/>
      <c r="Z1603" s="1"/>
      <c r="AA1603" s="1"/>
      <c r="AB1603" s="1"/>
      <c r="AC1603" s="1" t="s">
        <v>110</v>
      </c>
      <c r="AD1603" s="1">
        <v>15.577999999999999</v>
      </c>
      <c r="AE1603" s="1">
        <v>14.548999999999999</v>
      </c>
      <c r="AF1603" s="1">
        <v>14.416</v>
      </c>
      <c r="AG1603" s="1">
        <v>12.173999999999999</v>
      </c>
      <c r="AH1603" s="1">
        <v>11.28</v>
      </c>
      <c r="AI1603" s="1">
        <v>8.8149999999999995</v>
      </c>
      <c r="AJ1603" s="1">
        <v>8.7949999999999999</v>
      </c>
      <c r="AK1603" s="1">
        <v>5.2480000000000002</v>
      </c>
      <c r="AL1603" s="1">
        <v>4.8369999999999997</v>
      </c>
      <c r="AM1603" s="1">
        <v>6.7910000000000004</v>
      </c>
      <c r="AN1603" s="1">
        <v>6.7220000000000004</v>
      </c>
      <c r="AO1603" s="1">
        <v>5.9340000000000002</v>
      </c>
      <c r="AP1603" s="1">
        <v>7.1449999999999996</v>
      </c>
      <c r="AQ1603" s="1">
        <v>4.569</v>
      </c>
      <c r="AR1603" s="1">
        <v>4.718</v>
      </c>
      <c r="AS1603" s="1">
        <v>4.6740000000000004</v>
      </c>
      <c r="AT1603" s="1">
        <v>3.5990000000000002</v>
      </c>
      <c r="AU1603" s="1">
        <v>1.877</v>
      </c>
      <c r="AV1603" s="1">
        <v>1.764</v>
      </c>
      <c r="AW1603" s="1">
        <v>2.2349999999999999</v>
      </c>
      <c r="AX1603" s="1">
        <v>3.484</v>
      </c>
      <c r="AY1603" s="1">
        <v>2.8290000000000002</v>
      </c>
      <c r="AZ1603" s="1">
        <v>3.5920000000000001</v>
      </c>
      <c r="BA1603" s="1">
        <v>3.1019999999999999</v>
      </c>
      <c r="BB1603" s="1">
        <v>3.0510000000000002</v>
      </c>
      <c r="BC1603" s="1">
        <v>3.38</v>
      </c>
      <c r="BD1603" s="1">
        <v>3.5670000000000002</v>
      </c>
      <c r="BE1603" s="1">
        <v>2.8420000000000001</v>
      </c>
      <c r="BF1603" s="1">
        <v>4.13</v>
      </c>
      <c r="BG1603" s="1">
        <v>-0.24</v>
      </c>
      <c r="BH1603" s="1">
        <v>2.0430000000000001</v>
      </c>
      <c r="BI1603" s="1">
        <v>3.0529999999999999</v>
      </c>
      <c r="BJ1603" s="1">
        <v>2.4340000000000002</v>
      </c>
      <c r="BK1603" s="1">
        <v>1.5289999999999999</v>
      </c>
      <c r="BL1603" s="1">
        <v>-0.189</v>
      </c>
      <c r="BM1603" s="1">
        <v>-0.63100000000000001</v>
      </c>
      <c r="BN1603" s="1">
        <v>-0.33500000000000002</v>
      </c>
      <c r="BO1603" s="1">
        <v>2.0350000000000001</v>
      </c>
      <c r="BP1603" s="1">
        <v>1.736</v>
      </c>
      <c r="BQ1603" s="1">
        <v>0.77800000000000002</v>
      </c>
      <c r="BR1603" s="1">
        <v>-0.33900000000000002</v>
      </c>
      <c r="BS1603" s="1">
        <v>3.0089999999999999</v>
      </c>
      <c r="BT1603" s="1">
        <v>8.3219999999999992</v>
      </c>
      <c r="BU1603" s="1">
        <v>3.4020000000000001</v>
      </c>
      <c r="BV1603" s="1">
        <v>2.8679999999999999</v>
      </c>
      <c r="BW1603" s="1">
        <v>2.6909999999999998</v>
      </c>
      <c r="BX1603" s="1">
        <v>3.0430000000000001</v>
      </c>
      <c r="BY1603" s="1">
        <v>2.2589999999999999</v>
      </c>
      <c r="BZ1603" s="1">
        <v>2.5</v>
      </c>
      <c r="CA1603" s="1">
        <v>2</v>
      </c>
      <c r="CB1603" s="1">
        <v>2</v>
      </c>
      <c r="CC1603" s="1">
        <v>2</v>
      </c>
    </row>
    <row r="1604" spans="1:81" x14ac:dyDescent="0.2">
      <c r="A1604" t="s">
        <v>29</v>
      </c>
      <c r="B1604" t="s">
        <v>2097</v>
      </c>
      <c r="C1604" s="1" t="s">
        <v>1710</v>
      </c>
      <c r="D1604" s="1" t="s">
        <v>1711</v>
      </c>
      <c r="E1604" s="1" t="s">
        <v>673</v>
      </c>
      <c r="F1604" s="1" t="s">
        <v>674</v>
      </c>
      <c r="G1604" s="1" t="s">
        <v>675</v>
      </c>
      <c r="H1604" s="1" t="s">
        <v>36</v>
      </c>
      <c r="I1604" s="1" t="s">
        <v>52</v>
      </c>
      <c r="J1604" s="1" t="s">
        <v>147</v>
      </c>
      <c r="K1604" s="2">
        <v>45926</v>
      </c>
      <c r="L1604" s="1" t="s">
        <v>11433</v>
      </c>
      <c r="M1604" s="1" t="s">
        <v>11645</v>
      </c>
      <c r="N1604" s="1"/>
      <c r="O1604" s="1" t="s">
        <v>1866</v>
      </c>
      <c r="P1604" s="1">
        <v>2025</v>
      </c>
      <c r="Q1604" s="1" t="s">
        <v>64</v>
      </c>
      <c r="R1604" s="1">
        <v>2025</v>
      </c>
      <c r="S1604" s="1"/>
      <c r="T1604" s="1"/>
      <c r="U1604" s="1"/>
      <c r="V1604" s="1"/>
      <c r="W1604" s="1" t="s">
        <v>552</v>
      </c>
      <c r="X1604" s="1"/>
      <c r="Y1604" s="1"/>
      <c r="Z1604" s="1"/>
      <c r="AA1604" s="1"/>
      <c r="AB1604" s="1"/>
      <c r="AC1604" s="1" t="s">
        <v>110</v>
      </c>
      <c r="AD1604" s="1">
        <v>16.774999999999999</v>
      </c>
      <c r="AE1604" s="1">
        <v>19.190000000000001</v>
      </c>
      <c r="AF1604" s="1">
        <v>21.879000000000001</v>
      </c>
      <c r="AG1604" s="1">
        <v>24.556000000000001</v>
      </c>
      <c r="AH1604" s="1">
        <v>26.768000000000001</v>
      </c>
      <c r="AI1604" s="1">
        <v>28.957000000000001</v>
      </c>
      <c r="AJ1604" s="1">
        <v>31.349</v>
      </c>
      <c r="AK1604" s="1">
        <v>32.789000000000001</v>
      </c>
      <c r="AL1604" s="1">
        <v>34.704999999999998</v>
      </c>
      <c r="AM1604" s="1">
        <v>37.097999999999999</v>
      </c>
      <c r="AN1604" s="1">
        <v>39.524999999999999</v>
      </c>
      <c r="AO1604" s="1">
        <v>41.707999999999998</v>
      </c>
      <c r="AP1604" s="1">
        <v>43.942999999999998</v>
      </c>
      <c r="AQ1604" s="1">
        <v>46.107999999999997</v>
      </c>
      <c r="AR1604" s="1">
        <v>48.106999999999999</v>
      </c>
      <c r="AS1604" s="1">
        <v>50.186</v>
      </c>
      <c r="AT1604" s="1">
        <v>51.828000000000003</v>
      </c>
      <c r="AU1604" s="1">
        <v>52.802</v>
      </c>
      <c r="AV1604" s="1">
        <v>53.518999999999998</v>
      </c>
      <c r="AW1604" s="1">
        <v>55.006</v>
      </c>
      <c r="AX1604" s="1">
        <v>57.21</v>
      </c>
      <c r="AY1604" s="1">
        <v>58.65</v>
      </c>
      <c r="AZ1604" s="1">
        <v>61.01</v>
      </c>
      <c r="BA1604" s="1">
        <v>62.65</v>
      </c>
      <c r="BB1604" s="1">
        <v>64.7</v>
      </c>
      <c r="BC1604" s="1">
        <v>67.11</v>
      </c>
      <c r="BD1604" s="1">
        <v>68.930000000000007</v>
      </c>
      <c r="BE1604" s="1">
        <v>71.88</v>
      </c>
      <c r="BF1604" s="1">
        <v>72.930000000000007</v>
      </c>
      <c r="BG1604" s="1">
        <v>73.59</v>
      </c>
      <c r="BH1604" s="1">
        <v>75.69</v>
      </c>
      <c r="BI1604" s="1">
        <v>77.47</v>
      </c>
      <c r="BJ1604" s="1">
        <v>79.790000000000006</v>
      </c>
      <c r="BK1604" s="1">
        <v>80.040000000000006</v>
      </c>
      <c r="BL1604" s="1">
        <v>79.13</v>
      </c>
      <c r="BM1604" s="1">
        <v>79.03</v>
      </c>
      <c r="BN1604" s="1">
        <v>80.14</v>
      </c>
      <c r="BO1604" s="1">
        <v>81.12</v>
      </c>
      <c r="BP1604" s="1">
        <v>82.12</v>
      </c>
      <c r="BQ1604" s="1">
        <v>82.81</v>
      </c>
      <c r="BR1604" s="1">
        <v>82.34</v>
      </c>
      <c r="BS1604" s="1">
        <v>87.75</v>
      </c>
      <c r="BT1604" s="1">
        <v>92.56</v>
      </c>
      <c r="BU1604" s="1">
        <v>95.59</v>
      </c>
      <c r="BV1604" s="1">
        <v>98.3</v>
      </c>
      <c r="BW1604" s="1">
        <v>101.29</v>
      </c>
      <c r="BX1604" s="1">
        <v>104.337</v>
      </c>
      <c r="BY1604" s="1">
        <v>106.608</v>
      </c>
      <c r="BZ1604" s="1">
        <v>109.274</v>
      </c>
      <c r="CA1604" s="1">
        <v>111.459</v>
      </c>
      <c r="CB1604" s="1">
        <v>113.688</v>
      </c>
      <c r="CC1604" s="1">
        <v>115.962</v>
      </c>
    </row>
    <row r="1605" spans="1:81" x14ac:dyDescent="0.2">
      <c r="A1605" t="s">
        <v>29</v>
      </c>
      <c r="B1605" t="s">
        <v>2052</v>
      </c>
      <c r="C1605" s="1" t="s">
        <v>1710</v>
      </c>
      <c r="D1605" s="1" t="s">
        <v>1711</v>
      </c>
      <c r="E1605" s="1" t="s">
        <v>286</v>
      </c>
      <c r="F1605" s="1" t="s">
        <v>287</v>
      </c>
      <c r="G1605" s="1" t="s">
        <v>288</v>
      </c>
      <c r="H1605" s="1" t="s">
        <v>36</v>
      </c>
      <c r="I1605" s="1" t="s">
        <v>52</v>
      </c>
      <c r="J1605" s="1" t="s">
        <v>127</v>
      </c>
      <c r="K1605" s="2">
        <v>45926</v>
      </c>
      <c r="L1605" s="1" t="s">
        <v>11433</v>
      </c>
      <c r="M1605" s="1" t="s">
        <v>11645</v>
      </c>
      <c r="N1605" s="1"/>
      <c r="O1605" s="1" t="s">
        <v>1866</v>
      </c>
      <c r="P1605" s="1">
        <v>2025</v>
      </c>
      <c r="Q1605" s="1" t="s">
        <v>64</v>
      </c>
      <c r="R1605" s="1">
        <v>2025</v>
      </c>
      <c r="S1605" s="1"/>
      <c r="T1605" s="1"/>
      <c r="U1605" s="1"/>
      <c r="V1605" s="1"/>
      <c r="W1605" s="1" t="s">
        <v>552</v>
      </c>
      <c r="X1605" s="1"/>
      <c r="Y1605" s="1"/>
      <c r="Z1605" s="1"/>
      <c r="AA1605" s="1"/>
      <c r="AB1605" s="1"/>
      <c r="AC1605" s="1" t="s">
        <v>110</v>
      </c>
      <c r="AD1605" s="1">
        <v>15.191000000000001</v>
      </c>
      <c r="AE1605" s="1">
        <v>14.398999999999999</v>
      </c>
      <c r="AF1605" s="1">
        <v>14.009</v>
      </c>
      <c r="AG1605" s="1">
        <v>12.234999999999999</v>
      </c>
      <c r="AH1605" s="1">
        <v>9.0090000000000003</v>
      </c>
      <c r="AI1605" s="1">
        <v>8.1780000000000008</v>
      </c>
      <c r="AJ1605" s="1">
        <v>8.2609999999999992</v>
      </c>
      <c r="AK1605" s="1">
        <v>4.593</v>
      </c>
      <c r="AL1605" s="1">
        <v>5.8440000000000003</v>
      </c>
      <c r="AM1605" s="1">
        <v>6.8929999999999998</v>
      </c>
      <c r="AN1605" s="1">
        <v>6.5419999999999998</v>
      </c>
      <c r="AO1605" s="1">
        <v>5.524</v>
      </c>
      <c r="AP1605" s="1">
        <v>5.36</v>
      </c>
      <c r="AQ1605" s="1">
        <v>4.9260000000000002</v>
      </c>
      <c r="AR1605" s="1">
        <v>4.3360000000000003</v>
      </c>
      <c r="AS1605" s="1">
        <v>4.32</v>
      </c>
      <c r="AT1605" s="1">
        <v>3.2730000000000001</v>
      </c>
      <c r="AU1605" s="1">
        <v>1.879</v>
      </c>
      <c r="AV1605" s="1">
        <v>1.3580000000000001</v>
      </c>
      <c r="AW1605" s="1">
        <v>2.778</v>
      </c>
      <c r="AX1605" s="1">
        <v>4.0069999999999997</v>
      </c>
      <c r="AY1605" s="1">
        <v>2.5169999999999999</v>
      </c>
      <c r="AZ1605" s="1">
        <v>4.024</v>
      </c>
      <c r="BA1605" s="1">
        <v>2.6880000000000002</v>
      </c>
      <c r="BB1605" s="1">
        <v>3.2719999999999998</v>
      </c>
      <c r="BC1605" s="1">
        <v>3.7250000000000001</v>
      </c>
      <c r="BD1605" s="1">
        <v>2.7120000000000002</v>
      </c>
      <c r="BE1605" s="1">
        <v>4.28</v>
      </c>
      <c r="BF1605" s="1">
        <v>1.4610000000000001</v>
      </c>
      <c r="BG1605" s="1">
        <v>0.90500000000000003</v>
      </c>
      <c r="BH1605" s="1">
        <v>2.8540000000000001</v>
      </c>
      <c r="BI1605" s="1">
        <v>2.3519999999999999</v>
      </c>
      <c r="BJ1605" s="1">
        <v>2.9950000000000001</v>
      </c>
      <c r="BK1605" s="1">
        <v>0.313</v>
      </c>
      <c r="BL1605" s="1">
        <v>-1.137</v>
      </c>
      <c r="BM1605" s="1">
        <v>-0.126</v>
      </c>
      <c r="BN1605" s="1">
        <v>1.405</v>
      </c>
      <c r="BO1605" s="1">
        <v>1.2230000000000001</v>
      </c>
      <c r="BP1605" s="1">
        <v>1.2330000000000001</v>
      </c>
      <c r="BQ1605" s="1">
        <v>0.84</v>
      </c>
      <c r="BR1605" s="1">
        <v>-0.56799999999999995</v>
      </c>
      <c r="BS1605" s="1">
        <v>6.57</v>
      </c>
      <c r="BT1605" s="1">
        <v>5.4809999999999999</v>
      </c>
      <c r="BU1605" s="1">
        <v>3.274</v>
      </c>
      <c r="BV1605" s="1">
        <v>2.835</v>
      </c>
      <c r="BW1605" s="1">
        <v>3.0419999999999998</v>
      </c>
      <c r="BX1605" s="1">
        <v>3.008</v>
      </c>
      <c r="BY1605" s="1">
        <v>2.1779999999999999</v>
      </c>
      <c r="BZ1605" s="1">
        <v>2.5</v>
      </c>
      <c r="CA1605" s="1">
        <v>2</v>
      </c>
      <c r="CB1605" s="1">
        <v>2</v>
      </c>
      <c r="CC1605" s="1">
        <v>2</v>
      </c>
    </row>
    <row r="1606" spans="1:81" x14ac:dyDescent="0.2">
      <c r="A1606" t="s">
        <v>29</v>
      </c>
      <c r="B1606" t="s">
        <v>2079</v>
      </c>
      <c r="C1606" s="1" t="s">
        <v>1710</v>
      </c>
      <c r="D1606" s="1" t="s">
        <v>1711</v>
      </c>
      <c r="E1606" s="1" t="s">
        <v>441</v>
      </c>
      <c r="F1606" s="1" t="s">
        <v>442</v>
      </c>
      <c r="G1606" s="1" t="s">
        <v>443</v>
      </c>
      <c r="H1606" s="1" t="s">
        <v>36</v>
      </c>
      <c r="I1606" s="1" t="s">
        <v>52</v>
      </c>
      <c r="J1606" s="1" t="s">
        <v>127</v>
      </c>
      <c r="K1606" s="2">
        <v>45926</v>
      </c>
      <c r="L1606" s="1" t="s">
        <v>11433</v>
      </c>
      <c r="M1606" s="1" t="s">
        <v>11645</v>
      </c>
      <c r="N1606" s="1"/>
      <c r="O1606" s="1" t="s">
        <v>2050</v>
      </c>
      <c r="P1606" s="1">
        <v>2025</v>
      </c>
      <c r="Q1606" s="1" t="s">
        <v>906</v>
      </c>
      <c r="R1606" s="1">
        <v>2010</v>
      </c>
      <c r="S1606" s="1"/>
      <c r="T1606" s="1" t="s">
        <v>548</v>
      </c>
      <c r="U1606" s="1"/>
      <c r="V1606" s="1"/>
      <c r="W1606" s="1"/>
      <c r="X1606" s="1"/>
      <c r="Y1606" s="1"/>
      <c r="Z1606" s="1"/>
      <c r="AA1606" s="1"/>
      <c r="AB1606" s="1"/>
      <c r="AC1606" s="1" t="s">
        <v>110</v>
      </c>
      <c r="AD1606" s="1">
        <v>4.0960000000000001</v>
      </c>
      <c r="AE1606" s="1">
        <v>-3.6059999999999999</v>
      </c>
      <c r="AF1606" s="1">
        <v>4.9260000000000002</v>
      </c>
      <c r="AG1606" s="1">
        <v>-1.194</v>
      </c>
      <c r="AH1606" s="1">
        <v>-1.3340000000000001</v>
      </c>
      <c r="AI1606" s="1">
        <v>7.5449999999999999</v>
      </c>
      <c r="AJ1606" s="1">
        <v>17.189</v>
      </c>
      <c r="AK1606" s="1">
        <v>24.786999999999999</v>
      </c>
      <c r="AL1606" s="1">
        <v>16.087</v>
      </c>
      <c r="AM1606" s="1">
        <v>17.712</v>
      </c>
      <c r="AN1606" s="1">
        <v>9.6240000000000006</v>
      </c>
      <c r="AO1606" s="1">
        <v>10.339</v>
      </c>
      <c r="AP1606" s="1">
        <v>6.8230000000000004</v>
      </c>
      <c r="AQ1606" s="1">
        <v>-5.2240000000000002</v>
      </c>
      <c r="AR1606" s="1">
        <v>11.446999999999999</v>
      </c>
      <c r="AS1606" s="1">
        <v>11.275</v>
      </c>
      <c r="AT1606" s="1">
        <v>8.8219999999999992</v>
      </c>
      <c r="AU1606" s="1">
        <v>13.272</v>
      </c>
      <c r="AV1606" s="1">
        <v>14.845000000000001</v>
      </c>
      <c r="AW1606" s="1">
        <v>13.657</v>
      </c>
      <c r="AX1606" s="1">
        <v>10.821999999999999</v>
      </c>
      <c r="AY1606" s="1">
        <v>3.7109999999999999</v>
      </c>
      <c r="AZ1606" s="1">
        <v>3.6259999999999999</v>
      </c>
      <c r="BA1606" s="1">
        <v>5.9809999999999999</v>
      </c>
      <c r="BB1606" s="1">
        <v>9.6159999999999997</v>
      </c>
      <c r="BC1606" s="1">
        <v>6.9740000000000002</v>
      </c>
      <c r="BD1606" s="1">
        <v>8.24</v>
      </c>
      <c r="BE1606" s="1">
        <v>8.1370000000000005</v>
      </c>
      <c r="BF1606" s="1">
        <v>-5.4539999999999997</v>
      </c>
      <c r="BG1606" s="1">
        <v>-18.172999999999998</v>
      </c>
      <c r="BH1606" s="1">
        <v>6.1459999999999999</v>
      </c>
      <c r="BI1606" s="1">
        <v>-0.59799999999999998</v>
      </c>
      <c r="BJ1606" s="1">
        <v>-5.883</v>
      </c>
      <c r="BK1606" s="1">
        <v>-0.39600000000000002</v>
      </c>
      <c r="BL1606" s="1">
        <v>6.827</v>
      </c>
      <c r="BM1606" s="1">
        <v>5.093</v>
      </c>
      <c r="BN1606" s="1">
        <v>2.6709999999999998</v>
      </c>
      <c r="BO1606" s="1">
        <v>6.69</v>
      </c>
      <c r="BP1606" s="1">
        <v>3.944</v>
      </c>
      <c r="BQ1606" s="1">
        <v>1.411</v>
      </c>
      <c r="BR1606" s="1">
        <v>-15.327</v>
      </c>
      <c r="BS1606" s="1">
        <v>14.981</v>
      </c>
      <c r="BT1606" s="1">
        <v>7.7859999999999996</v>
      </c>
      <c r="BU1606" s="1">
        <v>3.5999999999999997E-2</v>
      </c>
      <c r="BV1606" s="1">
        <v>3.1379999999999999</v>
      </c>
      <c r="BW1606" s="1">
        <v>6.3230000000000004</v>
      </c>
      <c r="BX1606" s="1">
        <v>4.2539999999999996</v>
      </c>
      <c r="BY1606" s="1">
        <v>2.8210000000000002</v>
      </c>
      <c r="BZ1606" s="1">
        <v>2.6739999999999999</v>
      </c>
      <c r="CA1606" s="1">
        <v>2.4649999999999999</v>
      </c>
      <c r="CB1606" s="1">
        <v>2.2519999999999998</v>
      </c>
      <c r="CC1606" s="1">
        <v>2.1859999999999999</v>
      </c>
    </row>
    <row r="1607" spans="1:81" x14ac:dyDescent="0.2">
      <c r="A1607" t="s">
        <v>29</v>
      </c>
      <c r="B1607" t="s">
        <v>2049</v>
      </c>
      <c r="C1607" s="1" t="s">
        <v>1710</v>
      </c>
      <c r="D1607" s="1" t="s">
        <v>1711</v>
      </c>
      <c r="E1607" s="1" t="s">
        <v>310</v>
      </c>
      <c r="F1607" s="1" t="s">
        <v>311</v>
      </c>
      <c r="G1607" s="1" t="s">
        <v>312</v>
      </c>
      <c r="H1607" s="1" t="s">
        <v>36</v>
      </c>
      <c r="I1607" s="1" t="s">
        <v>52</v>
      </c>
      <c r="J1607" s="1" t="s">
        <v>127</v>
      </c>
      <c r="K1607" s="2">
        <v>45926</v>
      </c>
      <c r="L1607" s="1" t="s">
        <v>11433</v>
      </c>
      <c r="M1607" s="1" t="s">
        <v>11645</v>
      </c>
      <c r="N1607" s="1"/>
      <c r="O1607" s="1" t="s">
        <v>2050</v>
      </c>
      <c r="P1607" s="1">
        <v>2025</v>
      </c>
      <c r="Q1607" s="1" t="s">
        <v>906</v>
      </c>
      <c r="R1607" s="1">
        <v>2010</v>
      </c>
      <c r="S1607" s="1"/>
      <c r="T1607" s="1" t="s">
        <v>548</v>
      </c>
      <c r="U1607" s="1"/>
      <c r="V1607" s="1"/>
      <c r="W1607" s="1"/>
      <c r="X1607" s="1"/>
      <c r="Y1607" s="1"/>
      <c r="Z1607" s="1"/>
      <c r="AA1607" s="1"/>
      <c r="AB1607" s="1"/>
      <c r="AC1607" s="1" t="s">
        <v>110</v>
      </c>
      <c r="AD1607" s="1">
        <v>4.4370000000000003</v>
      </c>
      <c r="AE1607" s="1">
        <v>-6.8070000000000004</v>
      </c>
      <c r="AF1607" s="1">
        <v>5.2160000000000002</v>
      </c>
      <c r="AG1607" s="1">
        <v>-1.425</v>
      </c>
      <c r="AH1607" s="1">
        <v>-1.3220000000000001</v>
      </c>
      <c r="AI1607" s="1">
        <v>9.8469999999999995</v>
      </c>
      <c r="AJ1607" s="1">
        <v>19.899000000000001</v>
      </c>
      <c r="AK1607" s="1">
        <v>27.959</v>
      </c>
      <c r="AL1607" s="1">
        <v>16.384</v>
      </c>
      <c r="AM1607" s="1">
        <v>17.803999999999998</v>
      </c>
      <c r="AN1607" s="1">
        <v>9.0429999999999993</v>
      </c>
      <c r="AO1607" s="1">
        <v>11.537000000000001</v>
      </c>
      <c r="AP1607" s="1">
        <v>5.9029999999999996</v>
      </c>
      <c r="AQ1607" s="1">
        <v>-7.1150000000000002</v>
      </c>
      <c r="AR1607" s="1">
        <v>15.484999999999999</v>
      </c>
      <c r="AS1607" s="1">
        <v>13.227</v>
      </c>
      <c r="AT1607" s="1">
        <v>8.0860000000000003</v>
      </c>
      <c r="AU1607" s="1">
        <v>13.429</v>
      </c>
      <c r="AV1607" s="1">
        <v>14.618</v>
      </c>
      <c r="AW1607" s="1">
        <v>13.2</v>
      </c>
      <c r="AX1607" s="1">
        <v>10.268000000000001</v>
      </c>
      <c r="AY1607" s="1">
        <v>3.29</v>
      </c>
      <c r="AZ1607" s="1">
        <v>4.1079999999999997</v>
      </c>
      <c r="BA1607" s="1">
        <v>6.7649999999999997</v>
      </c>
      <c r="BB1607" s="1">
        <v>10.561999999999999</v>
      </c>
      <c r="BC1607" s="1">
        <v>6.76</v>
      </c>
      <c r="BD1607" s="1">
        <v>7.8689999999999998</v>
      </c>
      <c r="BE1607" s="1">
        <v>9.2880000000000003</v>
      </c>
      <c r="BF1607" s="1">
        <v>-6.0289999999999999</v>
      </c>
      <c r="BG1607" s="1">
        <v>-19.254999999999999</v>
      </c>
      <c r="BH1607" s="1">
        <v>8.1910000000000007</v>
      </c>
      <c r="BI1607" s="1">
        <v>-0.499</v>
      </c>
      <c r="BJ1607" s="1">
        <v>-5.7290000000000001</v>
      </c>
      <c r="BK1607" s="1">
        <v>0.61299999999999999</v>
      </c>
      <c r="BL1607" s="1">
        <v>6.5960000000000001</v>
      </c>
      <c r="BM1607" s="1">
        <v>5.077</v>
      </c>
      <c r="BN1607" s="1">
        <v>1.7150000000000001</v>
      </c>
      <c r="BO1607" s="1">
        <v>6.9210000000000003</v>
      </c>
      <c r="BP1607" s="1">
        <v>2.6840000000000002</v>
      </c>
      <c r="BQ1607" s="1">
        <v>-0.16800000000000001</v>
      </c>
      <c r="BR1607" s="1">
        <v>-11.308</v>
      </c>
      <c r="BS1607" s="1">
        <v>14.634</v>
      </c>
      <c r="BT1607" s="1">
        <v>5.8220000000000001</v>
      </c>
      <c r="BU1607" s="1">
        <v>-0.47899999999999998</v>
      </c>
      <c r="BV1607" s="1">
        <v>0.68700000000000006</v>
      </c>
      <c r="BW1607" s="1">
        <v>6.0250000000000004</v>
      </c>
      <c r="BX1607" s="1">
        <v>4.1130000000000004</v>
      </c>
      <c r="BY1607" s="1">
        <v>2.766</v>
      </c>
      <c r="BZ1607" s="1">
        <v>2.74</v>
      </c>
      <c r="CA1607" s="1">
        <v>2.5430000000000001</v>
      </c>
      <c r="CB1607" s="1">
        <v>2.2810000000000001</v>
      </c>
      <c r="CC1607" s="1">
        <v>2.2109999999999999</v>
      </c>
    </row>
    <row r="1608" spans="1:81" x14ac:dyDescent="0.2">
      <c r="A1608" t="s">
        <v>29</v>
      </c>
      <c r="B1608" t="s">
        <v>2080</v>
      </c>
      <c r="C1608" s="1" t="s">
        <v>1710</v>
      </c>
      <c r="D1608" s="1" t="s">
        <v>1711</v>
      </c>
      <c r="E1608" s="1" t="s">
        <v>512</v>
      </c>
      <c r="F1608" s="1" t="s">
        <v>513</v>
      </c>
      <c r="G1608" s="1" t="s">
        <v>514</v>
      </c>
      <c r="H1608" s="1" t="s">
        <v>36</v>
      </c>
      <c r="I1608" s="1" t="s">
        <v>52</v>
      </c>
      <c r="J1608" s="1" t="s">
        <v>127</v>
      </c>
      <c r="K1608" s="2">
        <v>45926</v>
      </c>
      <c r="L1608" s="1" t="s">
        <v>11433</v>
      </c>
      <c r="M1608" s="1" t="s">
        <v>11645</v>
      </c>
      <c r="N1608" s="1"/>
      <c r="O1608" s="1" t="s">
        <v>2050</v>
      </c>
      <c r="P1608" s="1">
        <v>2025</v>
      </c>
      <c r="Q1608" s="1" t="s">
        <v>906</v>
      </c>
      <c r="R1608" s="1">
        <v>2010</v>
      </c>
      <c r="S1608" s="1"/>
      <c r="T1608" s="1" t="s">
        <v>548</v>
      </c>
      <c r="U1608" s="1"/>
      <c r="V1608" s="1"/>
      <c r="W1608" s="1"/>
      <c r="X1608" s="1"/>
      <c r="Y1608" s="1"/>
      <c r="Z1608" s="1"/>
      <c r="AA1608" s="1"/>
      <c r="AB1608" s="1"/>
      <c r="AC1608" s="1" t="s">
        <v>110</v>
      </c>
      <c r="AD1608" s="1">
        <v>0.78900000000000003</v>
      </c>
      <c r="AE1608" s="1">
        <v>11.282999999999999</v>
      </c>
      <c r="AF1608" s="1">
        <v>5.5730000000000004</v>
      </c>
      <c r="AG1608" s="1">
        <v>9.6129999999999995</v>
      </c>
      <c r="AH1608" s="1">
        <v>12.036</v>
      </c>
      <c r="AI1608" s="1">
        <v>0.66900000000000004</v>
      </c>
      <c r="AJ1608" s="1">
        <v>0.23</v>
      </c>
      <c r="AK1608" s="1">
        <v>5.2690000000000001</v>
      </c>
      <c r="AL1608" s="1">
        <v>3.8149999999999999</v>
      </c>
      <c r="AM1608" s="1">
        <v>1.4279999999999999</v>
      </c>
      <c r="AN1608" s="1">
        <v>4.694</v>
      </c>
      <c r="AO1608" s="1">
        <v>8.2520000000000007</v>
      </c>
      <c r="AP1608" s="1">
        <v>7.5030000000000001</v>
      </c>
      <c r="AQ1608" s="1">
        <v>7.8390000000000004</v>
      </c>
      <c r="AR1608" s="1">
        <v>16.670000000000002</v>
      </c>
      <c r="AS1608" s="1">
        <v>8.31</v>
      </c>
      <c r="AT1608" s="1">
        <v>10.318</v>
      </c>
      <c r="AU1608" s="1">
        <v>14.99</v>
      </c>
      <c r="AV1608" s="1">
        <v>8.0180000000000007</v>
      </c>
      <c r="AW1608" s="1">
        <v>7.4790000000000001</v>
      </c>
      <c r="AX1608" s="1">
        <v>10.244</v>
      </c>
      <c r="AY1608" s="1">
        <v>4.0090000000000003</v>
      </c>
      <c r="AZ1608" s="1">
        <v>1.3029999999999999</v>
      </c>
      <c r="BA1608" s="1">
        <v>3.42</v>
      </c>
      <c r="BB1608" s="1">
        <v>4.2240000000000002</v>
      </c>
      <c r="BC1608" s="1">
        <v>1.88</v>
      </c>
      <c r="BD1608" s="1">
        <v>4.7190000000000003</v>
      </c>
      <c r="BE1608" s="1">
        <v>7.5730000000000004</v>
      </c>
      <c r="BF1608" s="1">
        <v>-0.88900000000000001</v>
      </c>
      <c r="BG1608" s="1">
        <v>-10.782</v>
      </c>
      <c r="BH1608" s="1">
        <v>8.9920000000000009</v>
      </c>
      <c r="BI1608" s="1">
        <v>8.1989999999999998</v>
      </c>
      <c r="BJ1608" s="1">
        <v>0.94599999999999995</v>
      </c>
      <c r="BK1608" s="1">
        <v>4.2240000000000002</v>
      </c>
      <c r="BL1608" s="1">
        <v>4.5199999999999996</v>
      </c>
      <c r="BM1608" s="1">
        <v>4.3550000000000004</v>
      </c>
      <c r="BN1608" s="1">
        <v>5.4</v>
      </c>
      <c r="BO1608" s="1">
        <v>5.6070000000000002</v>
      </c>
      <c r="BP1608" s="1">
        <v>1.665</v>
      </c>
      <c r="BQ1608" s="1">
        <v>2.2919999999999998</v>
      </c>
      <c r="BR1608" s="1">
        <v>-20.273</v>
      </c>
      <c r="BS1608" s="1">
        <v>13.388</v>
      </c>
      <c r="BT1608" s="1">
        <v>14.9</v>
      </c>
      <c r="BU1608" s="1">
        <v>2.6829999999999998</v>
      </c>
      <c r="BV1608" s="1">
        <v>3.512</v>
      </c>
      <c r="BW1608" s="1">
        <v>3.5950000000000002</v>
      </c>
      <c r="BX1608" s="1">
        <v>1.9410000000000001</v>
      </c>
      <c r="BY1608" s="1">
        <v>2.5449999999999999</v>
      </c>
      <c r="BZ1608" s="1">
        <v>2.738</v>
      </c>
      <c r="CA1608" s="1">
        <v>2.5369999999999999</v>
      </c>
      <c r="CB1608" s="1">
        <v>2.528</v>
      </c>
      <c r="CC1608" s="1">
        <v>2.4009999999999998</v>
      </c>
    </row>
    <row r="1609" spans="1:81" x14ac:dyDescent="0.2">
      <c r="A1609" t="s">
        <v>29</v>
      </c>
      <c r="B1609" t="s">
        <v>2056</v>
      </c>
      <c r="C1609" s="1" t="s">
        <v>1710</v>
      </c>
      <c r="D1609" s="1" t="s">
        <v>1711</v>
      </c>
      <c r="E1609" s="1" t="s">
        <v>322</v>
      </c>
      <c r="F1609" s="1" t="s">
        <v>323</v>
      </c>
      <c r="G1609" s="1" t="s">
        <v>324</v>
      </c>
      <c r="H1609" s="1" t="s">
        <v>36</v>
      </c>
      <c r="I1609" s="1" t="s">
        <v>52</v>
      </c>
      <c r="J1609" s="1" t="s">
        <v>127</v>
      </c>
      <c r="K1609" s="2">
        <v>45926</v>
      </c>
      <c r="L1609" s="1" t="s">
        <v>11433</v>
      </c>
      <c r="M1609" s="1" t="s">
        <v>11645</v>
      </c>
      <c r="N1609" s="1"/>
      <c r="O1609" s="1" t="s">
        <v>2050</v>
      </c>
      <c r="P1609" s="1">
        <v>2025</v>
      </c>
      <c r="Q1609" s="1" t="s">
        <v>906</v>
      </c>
      <c r="R1609" s="1">
        <v>2010</v>
      </c>
      <c r="S1609" s="1"/>
      <c r="T1609" s="1" t="s">
        <v>548</v>
      </c>
      <c r="U1609" s="1"/>
      <c r="V1609" s="1"/>
      <c r="W1609" s="1"/>
      <c r="X1609" s="1"/>
      <c r="Y1609" s="1"/>
      <c r="Z1609" s="1"/>
      <c r="AA1609" s="1"/>
      <c r="AB1609" s="1"/>
      <c r="AC1609" s="1" t="s">
        <v>110</v>
      </c>
      <c r="AD1609" s="1">
        <v>0.32800000000000001</v>
      </c>
      <c r="AE1609" s="1">
        <v>14.516999999999999</v>
      </c>
      <c r="AF1609" s="1">
        <v>6.7389999999999999</v>
      </c>
      <c r="AG1609" s="1">
        <v>10.579000000000001</v>
      </c>
      <c r="AH1609" s="1">
        <v>13.984999999999999</v>
      </c>
      <c r="AI1609" s="1">
        <v>0.99399999999999999</v>
      </c>
      <c r="AJ1609" s="1">
        <v>-5.22</v>
      </c>
      <c r="AK1609" s="1">
        <v>6.6219999999999999</v>
      </c>
      <c r="AL1609" s="1">
        <v>5.6269999999999998</v>
      </c>
      <c r="AM1609" s="1">
        <v>5.83</v>
      </c>
      <c r="AN1609" s="1">
        <v>10.436999999999999</v>
      </c>
      <c r="AO1609" s="1">
        <v>11.318</v>
      </c>
      <c r="AP1609" s="1">
        <v>7.0570000000000004</v>
      </c>
      <c r="AQ1609" s="1">
        <v>10.362</v>
      </c>
      <c r="AR1609" s="1">
        <v>20.271999999999998</v>
      </c>
      <c r="AS1609" s="1">
        <v>9.5190000000000001</v>
      </c>
      <c r="AT1609" s="1">
        <v>10.69</v>
      </c>
      <c r="AU1609" s="1">
        <v>16.414999999999999</v>
      </c>
      <c r="AV1609" s="1">
        <v>6.7290000000000001</v>
      </c>
      <c r="AW1609" s="1">
        <v>6.2169999999999996</v>
      </c>
      <c r="AX1609" s="1">
        <v>10.125999999999999</v>
      </c>
      <c r="AY1609" s="1">
        <v>3.3889999999999998</v>
      </c>
      <c r="AZ1609" s="1">
        <v>2.8780000000000001</v>
      </c>
      <c r="BA1609" s="1">
        <v>4.8369999999999997</v>
      </c>
      <c r="BB1609" s="1">
        <v>5.8419999999999996</v>
      </c>
      <c r="BC1609" s="1">
        <v>8.6999999999999994E-2</v>
      </c>
      <c r="BD1609" s="1">
        <v>3.4809999999999999</v>
      </c>
      <c r="BE1609" s="1">
        <v>10.077</v>
      </c>
      <c r="BF1609" s="1">
        <v>-0.97899999999999998</v>
      </c>
      <c r="BG1609" s="1">
        <v>-11.428000000000001</v>
      </c>
      <c r="BH1609" s="1">
        <v>11.750999999999999</v>
      </c>
      <c r="BI1609" s="1">
        <v>8.7750000000000004</v>
      </c>
      <c r="BJ1609" s="1">
        <v>0.92400000000000004</v>
      </c>
      <c r="BK1609" s="1">
        <v>6.2919999999999998</v>
      </c>
      <c r="BL1609" s="1">
        <v>3.8460000000000001</v>
      </c>
      <c r="BM1609" s="1">
        <v>3.9079999999999999</v>
      </c>
      <c r="BN1609" s="1">
        <v>4.45</v>
      </c>
      <c r="BO1609" s="1">
        <v>5.077</v>
      </c>
      <c r="BP1609" s="1">
        <v>1.391</v>
      </c>
      <c r="BQ1609" s="1">
        <v>0.81399999999999995</v>
      </c>
      <c r="BR1609" s="1">
        <v>-8.5540000000000003</v>
      </c>
      <c r="BS1609" s="1">
        <v>9.4860000000000007</v>
      </c>
      <c r="BT1609" s="1">
        <v>3.5209999999999999</v>
      </c>
      <c r="BU1609" s="1">
        <v>-1.492</v>
      </c>
      <c r="BV1609" s="1">
        <v>5.7000000000000002E-2</v>
      </c>
      <c r="BW1609" s="1">
        <v>0.73799999999999999</v>
      </c>
      <c r="BX1609" s="1">
        <v>0.97199999999999998</v>
      </c>
      <c r="BY1609" s="1">
        <v>2.1179999999999999</v>
      </c>
      <c r="BZ1609" s="1">
        <v>2.4220000000000002</v>
      </c>
      <c r="CA1609" s="1">
        <v>2.1669999999999998</v>
      </c>
      <c r="CB1609" s="1">
        <v>1.9390000000000001</v>
      </c>
      <c r="CC1609" s="1">
        <v>1.716</v>
      </c>
    </row>
    <row r="1610" spans="1:81" x14ac:dyDescent="0.2">
      <c r="A1610" t="s">
        <v>29</v>
      </c>
      <c r="B1610" t="s">
        <v>1957</v>
      </c>
      <c r="C1610" s="1" t="s">
        <v>1710</v>
      </c>
      <c r="D1610" s="1" t="s">
        <v>1711</v>
      </c>
      <c r="E1610" s="1" t="s">
        <v>602</v>
      </c>
      <c r="F1610" s="1" t="s">
        <v>603</v>
      </c>
      <c r="G1610" s="1" t="s">
        <v>604</v>
      </c>
      <c r="H1610" s="1" t="s">
        <v>36</v>
      </c>
      <c r="I1610" s="1" t="s">
        <v>52</v>
      </c>
      <c r="J1610" s="1"/>
      <c r="K1610" s="2">
        <v>45926</v>
      </c>
      <c r="L1610" s="1" t="s">
        <v>11433</v>
      </c>
      <c r="M1610" s="1" t="s">
        <v>11645</v>
      </c>
      <c r="N1610" s="1"/>
      <c r="O1610" s="1"/>
      <c r="P1610" s="1">
        <v>2025</v>
      </c>
      <c r="Q1610" s="1" t="s">
        <v>39</v>
      </c>
      <c r="R1610" s="1"/>
      <c r="S1610" s="1"/>
      <c r="T1610" s="1"/>
      <c r="U1610" s="1"/>
      <c r="V1610" s="1"/>
      <c r="W1610" s="1"/>
      <c r="X1610" s="1" t="s">
        <v>543</v>
      </c>
      <c r="Y1610" s="1"/>
      <c r="Z1610" s="1"/>
      <c r="AA1610" s="1"/>
      <c r="AB1610" s="1"/>
      <c r="AC1610" s="1" t="s">
        <v>110</v>
      </c>
      <c r="AD1610" s="1">
        <v>11.010999999999999</v>
      </c>
      <c r="AE1610" s="1">
        <v>13.755000000000001</v>
      </c>
      <c r="AF1610" s="1">
        <v>15.77</v>
      </c>
      <c r="AG1610" s="1">
        <v>17.215</v>
      </c>
      <c r="AH1610" s="1">
        <v>19.937000000000001</v>
      </c>
      <c r="AI1610" s="1">
        <v>21.305</v>
      </c>
      <c r="AJ1610" s="1">
        <v>20.907</v>
      </c>
      <c r="AK1610" s="1">
        <v>20.222999999999999</v>
      </c>
      <c r="AL1610" s="1">
        <v>19.238</v>
      </c>
      <c r="AM1610" s="1">
        <v>17.239999999999998</v>
      </c>
      <c r="AN1610" s="1">
        <v>16.238</v>
      </c>
      <c r="AO1610" s="1">
        <v>16.312999999999999</v>
      </c>
      <c r="AP1610" s="1">
        <v>18.353000000000002</v>
      </c>
      <c r="AQ1610" s="1">
        <v>22.64</v>
      </c>
      <c r="AR1610" s="1">
        <v>24.117999999999999</v>
      </c>
      <c r="AS1610" s="1">
        <v>22.9</v>
      </c>
      <c r="AT1610" s="1">
        <v>22.08</v>
      </c>
      <c r="AU1610" s="1">
        <v>20.61</v>
      </c>
      <c r="AV1610" s="1">
        <v>18.605</v>
      </c>
      <c r="AW1610" s="1">
        <v>15.64</v>
      </c>
      <c r="AX1610" s="1">
        <v>13.856999999999999</v>
      </c>
      <c r="AY1610" s="1">
        <v>10.54</v>
      </c>
      <c r="AZ1610" s="1">
        <v>11.45</v>
      </c>
      <c r="BA1610" s="1">
        <v>11.484999999999999</v>
      </c>
      <c r="BB1610" s="1">
        <v>10.965</v>
      </c>
      <c r="BC1610" s="1">
        <v>9.1530000000000005</v>
      </c>
      <c r="BD1610" s="1">
        <v>8.4529999999999994</v>
      </c>
      <c r="BE1610" s="1">
        <v>8.2330000000000005</v>
      </c>
      <c r="BF1610" s="1">
        <v>11.244999999999999</v>
      </c>
      <c r="BG1610" s="1">
        <v>17.855</v>
      </c>
      <c r="BH1610" s="1">
        <v>19.858000000000001</v>
      </c>
      <c r="BI1610" s="1">
        <v>21.39</v>
      </c>
      <c r="BJ1610" s="1">
        <v>24.788</v>
      </c>
      <c r="BK1610" s="1">
        <v>26.094999999999999</v>
      </c>
      <c r="BL1610" s="1">
        <v>24.443000000000001</v>
      </c>
      <c r="BM1610" s="1">
        <v>22.058</v>
      </c>
      <c r="BN1610" s="1">
        <v>19.635000000000002</v>
      </c>
      <c r="BO1610" s="1">
        <v>17.225000000000001</v>
      </c>
      <c r="BP1610" s="1">
        <v>15.255000000000001</v>
      </c>
      <c r="BQ1610" s="1">
        <v>14.105</v>
      </c>
      <c r="BR1610" s="1">
        <v>15.532999999999999</v>
      </c>
      <c r="BS1610" s="1">
        <v>14.92</v>
      </c>
      <c r="BT1610" s="1">
        <v>13.035</v>
      </c>
      <c r="BU1610" s="1">
        <v>12.185</v>
      </c>
      <c r="BV1610" s="1">
        <v>11.345000000000001</v>
      </c>
      <c r="BW1610" s="1">
        <v>10.507999999999999</v>
      </c>
      <c r="BX1610" s="1">
        <v>9.8019999999999996</v>
      </c>
      <c r="BY1610" s="1">
        <v>9.8420000000000005</v>
      </c>
      <c r="BZ1610" s="1">
        <v>9.8819999999999997</v>
      </c>
      <c r="CA1610" s="1">
        <v>9.9220000000000006</v>
      </c>
      <c r="CB1610" s="1">
        <v>9.9619999999999997</v>
      </c>
      <c r="CC1610" s="1">
        <v>9.9619999999999997</v>
      </c>
    </row>
    <row r="1611" spans="1:81" x14ac:dyDescent="0.2">
      <c r="A1611" t="s">
        <v>29</v>
      </c>
      <c r="B1611" t="s">
        <v>1935</v>
      </c>
      <c r="C1611" s="1" t="s">
        <v>1710</v>
      </c>
      <c r="D1611" s="1" t="s">
        <v>1711</v>
      </c>
      <c r="E1611" s="1" t="s">
        <v>33</v>
      </c>
      <c r="F1611" s="1" t="s">
        <v>34</v>
      </c>
      <c r="G1611" s="1" t="s">
        <v>35</v>
      </c>
      <c r="H1611" s="1" t="s">
        <v>36</v>
      </c>
      <c r="I1611" s="1" t="s">
        <v>37</v>
      </c>
      <c r="J1611" s="1"/>
      <c r="K1611" s="2">
        <v>45926</v>
      </c>
      <c r="L1611" s="1" t="s">
        <v>11433</v>
      </c>
      <c r="M1611" s="1" t="s">
        <v>11645</v>
      </c>
      <c r="N1611" s="1"/>
      <c r="O1611" s="1"/>
      <c r="P1611" s="1">
        <v>2025</v>
      </c>
      <c r="Q1611" s="1" t="s">
        <v>39</v>
      </c>
      <c r="R1611" s="1"/>
      <c r="S1611" s="1"/>
      <c r="T1611" s="1"/>
      <c r="U1611" s="1"/>
      <c r="V1611" s="1"/>
      <c r="W1611" s="1"/>
      <c r="X1611" s="1" t="s">
        <v>543</v>
      </c>
      <c r="Y1611" s="1"/>
      <c r="Z1611" s="1"/>
      <c r="AA1611" s="1"/>
      <c r="AB1611" s="1"/>
      <c r="AC1611" s="1" t="s">
        <v>110</v>
      </c>
      <c r="AD1611" s="1">
        <v>12.298</v>
      </c>
      <c r="AE1611" s="1">
        <v>11.981</v>
      </c>
      <c r="AF1611" s="1">
        <v>11.87</v>
      </c>
      <c r="AG1611" s="1">
        <v>11.808999999999999</v>
      </c>
      <c r="AH1611" s="1">
        <v>11.494999999999999</v>
      </c>
      <c r="AI1611" s="1">
        <v>11.377000000000001</v>
      </c>
      <c r="AJ1611" s="1">
        <v>11.589</v>
      </c>
      <c r="AK1611" s="1">
        <v>12.147</v>
      </c>
      <c r="AL1611" s="1">
        <v>12.617000000000001</v>
      </c>
      <c r="AM1611" s="1">
        <v>13.066000000000001</v>
      </c>
      <c r="AN1611" s="1">
        <v>13.394</v>
      </c>
      <c r="AO1611" s="1">
        <v>13.499000000000001</v>
      </c>
      <c r="AP1611" s="1">
        <v>13.257</v>
      </c>
      <c r="AQ1611" s="1">
        <v>12.71</v>
      </c>
      <c r="AR1611" s="1">
        <v>12.621</v>
      </c>
      <c r="AS1611" s="1">
        <v>12.936</v>
      </c>
      <c r="AT1611" s="1">
        <v>13.151999999999999</v>
      </c>
      <c r="AU1611" s="1">
        <v>13.625999999999999</v>
      </c>
      <c r="AV1611" s="1">
        <v>14.234999999999999</v>
      </c>
      <c r="AW1611" s="1">
        <v>14.888</v>
      </c>
      <c r="AX1611" s="1">
        <v>15.645</v>
      </c>
      <c r="AY1611" s="1">
        <v>16.291</v>
      </c>
      <c r="AZ1611" s="1">
        <v>16.79</v>
      </c>
      <c r="BA1611" s="1">
        <v>17.475999999999999</v>
      </c>
      <c r="BB1611" s="1">
        <v>18.141999999999999</v>
      </c>
      <c r="BC1611" s="1">
        <v>19.207000000000001</v>
      </c>
      <c r="BD1611" s="1">
        <v>19.939</v>
      </c>
      <c r="BE1611" s="1">
        <v>20.58</v>
      </c>
      <c r="BF1611" s="1">
        <v>20.47</v>
      </c>
      <c r="BG1611" s="1">
        <v>19.106999999999999</v>
      </c>
      <c r="BH1611" s="1">
        <v>18.724</v>
      </c>
      <c r="BI1611" s="1">
        <v>18.420999999999999</v>
      </c>
      <c r="BJ1611" s="1">
        <v>17.632999999999999</v>
      </c>
      <c r="BK1611" s="1">
        <v>17.138999999999999</v>
      </c>
      <c r="BL1611" s="1">
        <v>17.344000000000001</v>
      </c>
      <c r="BM1611" s="1">
        <v>17.866</v>
      </c>
      <c r="BN1611" s="1">
        <v>18.341999999999999</v>
      </c>
      <c r="BO1611" s="1">
        <v>18.824999999999999</v>
      </c>
      <c r="BP1611" s="1">
        <v>19.327999999999999</v>
      </c>
      <c r="BQ1611" s="1">
        <v>19.779</v>
      </c>
      <c r="BR1611" s="1">
        <v>19.202000000000002</v>
      </c>
      <c r="BS1611" s="1">
        <v>19.832999999999998</v>
      </c>
      <c r="BT1611" s="1">
        <v>20.547999999999998</v>
      </c>
      <c r="BU1611" s="1">
        <v>21.181999999999999</v>
      </c>
      <c r="BV1611" s="1">
        <v>21.654</v>
      </c>
      <c r="BW1611" s="1">
        <v>22.221</v>
      </c>
      <c r="BX1611" s="1">
        <v>22.565000000000001</v>
      </c>
      <c r="BY1611" s="1">
        <v>22.698</v>
      </c>
      <c r="BZ1611" s="1" t="s">
        <v>11644</v>
      </c>
      <c r="CA1611" s="1" t="s">
        <v>11644</v>
      </c>
      <c r="CB1611" s="1" t="s">
        <v>11644</v>
      </c>
      <c r="CC1611" s="1" t="s">
        <v>11644</v>
      </c>
    </row>
    <row r="1612" spans="1:81" x14ac:dyDescent="0.2">
      <c r="A1612" t="s">
        <v>29</v>
      </c>
      <c r="B1612" t="s">
        <v>1967</v>
      </c>
      <c r="C1612" s="1" t="s">
        <v>1710</v>
      </c>
      <c r="D1612" s="1" t="s">
        <v>1711</v>
      </c>
      <c r="E1612" s="1" t="s">
        <v>60</v>
      </c>
      <c r="F1612" s="1" t="s">
        <v>61</v>
      </c>
      <c r="G1612" s="1" t="s">
        <v>62</v>
      </c>
      <c r="H1612" s="1" t="s">
        <v>36</v>
      </c>
      <c r="I1612" s="1" t="s">
        <v>37</v>
      </c>
      <c r="J1612" s="1"/>
      <c r="K1612" s="2">
        <v>45926</v>
      </c>
      <c r="L1612" s="1" t="s">
        <v>11433</v>
      </c>
      <c r="M1612" s="1" t="s">
        <v>11645</v>
      </c>
      <c r="N1612" s="1"/>
      <c r="O1612" s="1"/>
      <c r="P1612" s="1">
        <v>2025</v>
      </c>
      <c r="Q1612" s="1" t="s">
        <v>39</v>
      </c>
      <c r="R1612" s="1"/>
      <c r="S1612" s="1"/>
      <c r="T1612" s="1"/>
      <c r="U1612" s="1"/>
      <c r="V1612" s="1"/>
      <c r="W1612" s="1"/>
      <c r="X1612" s="1"/>
      <c r="Y1612" s="1"/>
      <c r="Z1612" s="1"/>
      <c r="AA1612" s="1"/>
      <c r="AB1612" s="1"/>
      <c r="AC1612" s="1" t="s">
        <v>110</v>
      </c>
      <c r="AD1612" s="1">
        <v>37.76</v>
      </c>
      <c r="AE1612" s="1">
        <v>38.118000000000002</v>
      </c>
      <c r="AF1612" s="1">
        <v>38.322000000000003</v>
      </c>
      <c r="AG1612" s="1">
        <v>38.502000000000002</v>
      </c>
      <c r="AH1612" s="1">
        <v>38.655000000000001</v>
      </c>
      <c r="AI1612" s="1">
        <v>38.792000000000002</v>
      </c>
      <c r="AJ1612" s="1">
        <v>38.904000000000003</v>
      </c>
      <c r="AK1612" s="1">
        <v>38.994999999999997</v>
      </c>
      <c r="AL1612" s="1">
        <v>39.078000000000003</v>
      </c>
      <c r="AM1612" s="1">
        <v>39.155000000000001</v>
      </c>
      <c r="AN1612" s="1">
        <v>39.223999999999997</v>
      </c>
      <c r="AO1612" s="1">
        <v>39.328000000000003</v>
      </c>
      <c r="AP1612" s="1">
        <v>39.457999999999998</v>
      </c>
      <c r="AQ1612" s="1">
        <v>39.581000000000003</v>
      </c>
      <c r="AR1612" s="1">
        <v>39.688000000000002</v>
      </c>
      <c r="AS1612" s="1">
        <v>39.780999999999999</v>
      </c>
      <c r="AT1612" s="1">
        <v>39.872999999999998</v>
      </c>
      <c r="AU1612" s="1">
        <v>39.978000000000002</v>
      </c>
      <c r="AV1612" s="1">
        <v>40.118000000000002</v>
      </c>
      <c r="AW1612" s="1">
        <v>40.325000000000003</v>
      </c>
      <c r="AX1612" s="1">
        <v>40.665999999999997</v>
      </c>
      <c r="AY1612" s="1">
        <v>41.034999999999997</v>
      </c>
      <c r="AZ1612" s="1">
        <v>41.828000000000003</v>
      </c>
      <c r="BA1612" s="1">
        <v>42.546999999999997</v>
      </c>
      <c r="BB1612" s="1">
        <v>43.295999999999999</v>
      </c>
      <c r="BC1612" s="1">
        <v>44.01</v>
      </c>
      <c r="BD1612" s="1">
        <v>44.784999999999997</v>
      </c>
      <c r="BE1612" s="1">
        <v>45.668999999999997</v>
      </c>
      <c r="BF1612" s="1">
        <v>46.238999999999997</v>
      </c>
      <c r="BG1612" s="1">
        <v>46.487000000000002</v>
      </c>
      <c r="BH1612" s="1">
        <v>46.667000000000002</v>
      </c>
      <c r="BI1612" s="1">
        <v>46.817999999999998</v>
      </c>
      <c r="BJ1612" s="1">
        <v>46.713000000000001</v>
      </c>
      <c r="BK1612" s="1">
        <v>46.496000000000002</v>
      </c>
      <c r="BL1612" s="1">
        <v>46.426000000000002</v>
      </c>
      <c r="BM1612" s="1">
        <v>46.418999999999997</v>
      </c>
      <c r="BN1612" s="1">
        <v>46.497</v>
      </c>
      <c r="BO1612" s="1">
        <v>46.645000000000003</v>
      </c>
      <c r="BP1612" s="1">
        <v>46.918999999999997</v>
      </c>
      <c r="BQ1612" s="1">
        <v>47.317999999999998</v>
      </c>
      <c r="BR1612" s="1">
        <v>47.401000000000003</v>
      </c>
      <c r="BS1612" s="1">
        <v>47.487000000000002</v>
      </c>
      <c r="BT1612" s="1">
        <v>48.085000000000001</v>
      </c>
      <c r="BU1612" s="1">
        <v>48.628</v>
      </c>
      <c r="BV1612" s="1">
        <v>49.078000000000003</v>
      </c>
      <c r="BW1612" s="1">
        <v>49.720999999999997</v>
      </c>
      <c r="BX1612" s="1">
        <v>50.314</v>
      </c>
      <c r="BY1612" s="1">
        <v>50.84</v>
      </c>
      <c r="BZ1612" s="1">
        <v>51.293999999999997</v>
      </c>
      <c r="CA1612" s="1">
        <v>51.679000000000002</v>
      </c>
      <c r="CB1612" s="1">
        <v>52.003999999999998</v>
      </c>
      <c r="CC1612" s="1">
        <v>52.28</v>
      </c>
    </row>
    <row r="1613" spans="1:81" x14ac:dyDescent="0.2">
      <c r="A1613" t="s">
        <v>29</v>
      </c>
      <c r="B1613" t="s">
        <v>1961</v>
      </c>
      <c r="C1613" s="1" t="s">
        <v>1710</v>
      </c>
      <c r="D1613" s="1" t="s">
        <v>1711</v>
      </c>
      <c r="E1613" s="1" t="s">
        <v>699</v>
      </c>
      <c r="F1613" s="1" t="s">
        <v>700</v>
      </c>
      <c r="G1613" s="1" t="s">
        <v>701</v>
      </c>
      <c r="H1613" s="1" t="s">
        <v>36</v>
      </c>
      <c r="I1613" s="1" t="s">
        <v>106</v>
      </c>
      <c r="J1613" s="1" t="s">
        <v>53</v>
      </c>
      <c r="K1613" s="2">
        <v>45926</v>
      </c>
      <c r="L1613" s="1" t="s">
        <v>11433</v>
      </c>
      <c r="M1613" s="1" t="s">
        <v>11645</v>
      </c>
      <c r="N1613" s="1" t="s">
        <v>107</v>
      </c>
      <c r="O1613" s="1" t="s">
        <v>1712</v>
      </c>
      <c r="P1613" s="1">
        <v>2025</v>
      </c>
      <c r="Q1613" s="1" t="s">
        <v>906</v>
      </c>
      <c r="R1613" s="1"/>
      <c r="S1613" s="1" t="s">
        <v>56</v>
      </c>
      <c r="T1613" s="1"/>
      <c r="U1613" s="1" t="s">
        <v>1713</v>
      </c>
      <c r="V1613" s="1" t="s">
        <v>154</v>
      </c>
      <c r="W1613" s="1"/>
      <c r="X1613" s="1"/>
      <c r="Y1613" s="1" t="s">
        <v>573</v>
      </c>
      <c r="Z1613" s="1" t="s">
        <v>156</v>
      </c>
      <c r="AA1613" s="1" t="s">
        <v>11434</v>
      </c>
      <c r="AB1613" s="1"/>
      <c r="AC1613" s="1" t="s">
        <v>110</v>
      </c>
      <c r="AD1613" s="1">
        <v>27.98</v>
      </c>
      <c r="AE1613" s="1">
        <v>32.76</v>
      </c>
      <c r="AF1613" s="1">
        <v>38.213000000000001</v>
      </c>
      <c r="AG1613" s="1">
        <v>46.308</v>
      </c>
      <c r="AH1613" s="1">
        <v>52.09</v>
      </c>
      <c r="AI1613" s="1">
        <v>61.173000000000002</v>
      </c>
      <c r="AJ1613" s="1">
        <v>71.137</v>
      </c>
      <c r="AK1613" s="1">
        <v>83.194999999999993</v>
      </c>
      <c r="AL1613" s="1">
        <v>92.433999999999997</v>
      </c>
      <c r="AM1613" s="1">
        <v>108.983</v>
      </c>
      <c r="AN1613" s="1">
        <v>121.694</v>
      </c>
      <c r="AO1613" s="1">
        <v>136.63499999999999</v>
      </c>
      <c r="AP1613" s="1">
        <v>153.19200000000001</v>
      </c>
      <c r="AQ1613" s="1">
        <v>158.80199999999999</v>
      </c>
      <c r="AR1613" s="1">
        <v>164.643</v>
      </c>
      <c r="AS1613" s="1">
        <v>171.852</v>
      </c>
      <c r="AT1613" s="1">
        <v>180.93799999999999</v>
      </c>
      <c r="AU1613" s="1">
        <v>195.31700000000001</v>
      </c>
      <c r="AV1613" s="1">
        <v>213.065</v>
      </c>
      <c r="AW1613" s="1">
        <v>230.46899999999999</v>
      </c>
      <c r="AX1613" s="1">
        <v>245.833</v>
      </c>
      <c r="AY1613" s="1">
        <v>266.08499999999998</v>
      </c>
      <c r="AZ1613" s="1">
        <v>287.233</v>
      </c>
      <c r="BA1613" s="1">
        <v>304.86200000000002</v>
      </c>
      <c r="BB1613" s="1">
        <v>332.79500000000002</v>
      </c>
      <c r="BC1613" s="1">
        <v>368.27800000000002</v>
      </c>
      <c r="BD1613" s="1">
        <v>407.149</v>
      </c>
      <c r="BE1613" s="1">
        <v>442.49099999999999</v>
      </c>
      <c r="BF1613" s="1">
        <v>409.09199999999998</v>
      </c>
      <c r="BG1613" s="1">
        <v>373.779</v>
      </c>
      <c r="BH1613" s="1">
        <v>391.62200000000001</v>
      </c>
      <c r="BI1613" s="1">
        <v>387.37</v>
      </c>
      <c r="BJ1613" s="1">
        <v>390.99200000000002</v>
      </c>
      <c r="BK1613" s="1">
        <v>396.62700000000001</v>
      </c>
      <c r="BL1613" s="1">
        <v>405.01600000000002</v>
      </c>
      <c r="BM1613" s="1">
        <v>417.64600000000002</v>
      </c>
      <c r="BN1613" s="1">
        <v>425.315</v>
      </c>
      <c r="BO1613" s="1">
        <v>444.03699999999998</v>
      </c>
      <c r="BP1613" s="1">
        <v>472.14</v>
      </c>
      <c r="BQ1613" s="1">
        <v>488.536</v>
      </c>
      <c r="BR1613" s="1">
        <v>467.572</v>
      </c>
      <c r="BS1613" s="1">
        <v>529.20799999999997</v>
      </c>
      <c r="BT1613" s="1">
        <v>574.01199999999994</v>
      </c>
      <c r="BU1613" s="1">
        <v>630.19799999999998</v>
      </c>
      <c r="BV1613" s="1">
        <v>673.73400000000004</v>
      </c>
      <c r="BW1613" s="1">
        <v>711.42499999999995</v>
      </c>
      <c r="BX1613" s="1">
        <v>766.59799999999996</v>
      </c>
      <c r="BY1613" s="1">
        <v>801.93899999999996</v>
      </c>
      <c r="BZ1613" s="1">
        <v>833.84199999999998</v>
      </c>
      <c r="CA1613" s="1">
        <v>873.27</v>
      </c>
      <c r="CB1613" s="1">
        <v>912.27099999999996</v>
      </c>
      <c r="CC1613" s="1">
        <v>951.57399999999996</v>
      </c>
    </row>
    <row r="1614" spans="1:81" x14ac:dyDescent="0.2">
      <c r="A1614" t="s">
        <v>29</v>
      </c>
      <c r="B1614" t="s">
        <v>1981</v>
      </c>
      <c r="C1614" s="1" t="s">
        <v>1710</v>
      </c>
      <c r="D1614" s="1" t="s">
        <v>1711</v>
      </c>
      <c r="E1614" s="1" t="s">
        <v>166</v>
      </c>
      <c r="F1614" s="1" t="s">
        <v>167</v>
      </c>
      <c r="G1614" s="1" t="s">
        <v>168</v>
      </c>
      <c r="H1614" s="1" t="s">
        <v>36</v>
      </c>
      <c r="I1614" s="1" t="s">
        <v>52</v>
      </c>
      <c r="J1614" s="1" t="s">
        <v>127</v>
      </c>
      <c r="K1614" s="2">
        <v>45926</v>
      </c>
      <c r="L1614" s="1" t="s">
        <v>11433</v>
      </c>
      <c r="M1614" s="1" t="s">
        <v>11645</v>
      </c>
      <c r="N1614" s="1" t="s">
        <v>107</v>
      </c>
      <c r="O1614" s="1" t="s">
        <v>1712</v>
      </c>
      <c r="P1614" s="1">
        <v>2025</v>
      </c>
      <c r="Q1614" s="1" t="s">
        <v>906</v>
      </c>
      <c r="R1614" s="1"/>
      <c r="S1614" s="1" t="s">
        <v>56</v>
      </c>
      <c r="T1614" s="1"/>
      <c r="U1614" s="1" t="s">
        <v>1713</v>
      </c>
      <c r="V1614" s="1" t="s">
        <v>154</v>
      </c>
      <c r="W1614" s="1"/>
      <c r="X1614" s="1"/>
      <c r="Y1614" s="1" t="s">
        <v>573</v>
      </c>
      <c r="Z1614" s="1" t="s">
        <v>156</v>
      </c>
      <c r="AA1614" s="1" t="s">
        <v>11434</v>
      </c>
      <c r="AB1614" s="1"/>
      <c r="AC1614" s="1" t="s">
        <v>110</v>
      </c>
      <c r="AD1614" s="1">
        <v>28.170999999999999</v>
      </c>
      <c r="AE1614" s="1">
        <v>28.94</v>
      </c>
      <c r="AF1614" s="1">
        <v>29.382999999999999</v>
      </c>
      <c r="AG1614" s="1">
        <v>31.193999999999999</v>
      </c>
      <c r="AH1614" s="1">
        <v>31.312999999999999</v>
      </c>
      <c r="AI1614" s="1">
        <v>32.994</v>
      </c>
      <c r="AJ1614" s="1">
        <v>33.646000000000001</v>
      </c>
      <c r="AK1614" s="1">
        <v>35.253</v>
      </c>
      <c r="AL1614" s="1">
        <v>35.308</v>
      </c>
      <c r="AM1614" s="1">
        <v>37.118000000000002</v>
      </c>
      <c r="AN1614" s="1">
        <v>37.177999999999997</v>
      </c>
      <c r="AO1614" s="1">
        <v>38.03</v>
      </c>
      <c r="AP1614" s="1">
        <v>39.597000000000001</v>
      </c>
      <c r="AQ1614" s="1">
        <v>39.383000000000003</v>
      </c>
      <c r="AR1614" s="1">
        <v>38.515000000000001</v>
      </c>
      <c r="AS1614" s="1">
        <v>37.338000000000001</v>
      </c>
      <c r="AT1614" s="1">
        <v>37.006</v>
      </c>
      <c r="AU1614" s="1">
        <v>37.634999999999998</v>
      </c>
      <c r="AV1614" s="1">
        <v>38.350999999999999</v>
      </c>
      <c r="AW1614" s="1">
        <v>38.719000000000001</v>
      </c>
      <c r="AX1614" s="1">
        <v>37.962000000000003</v>
      </c>
      <c r="AY1614" s="1">
        <v>37.96</v>
      </c>
      <c r="AZ1614" s="1">
        <v>38.311</v>
      </c>
      <c r="BA1614" s="1">
        <v>37.979999999999997</v>
      </c>
      <c r="BB1614" s="1">
        <v>38.694000000000003</v>
      </c>
      <c r="BC1614" s="1">
        <v>39.68</v>
      </c>
      <c r="BD1614" s="1">
        <v>40.512999999999998</v>
      </c>
      <c r="BE1614" s="1">
        <v>41.064999999999998</v>
      </c>
      <c r="BF1614" s="1">
        <v>36.774999999999999</v>
      </c>
      <c r="BG1614" s="1">
        <v>34.835000000000001</v>
      </c>
      <c r="BH1614" s="1">
        <v>36.356999999999999</v>
      </c>
      <c r="BI1614" s="1">
        <v>36.247</v>
      </c>
      <c r="BJ1614" s="1">
        <v>37.741999999999997</v>
      </c>
      <c r="BK1614" s="1">
        <v>38.670999999999999</v>
      </c>
      <c r="BL1614" s="1">
        <v>38.982999999999997</v>
      </c>
      <c r="BM1614" s="1">
        <v>38.417999999999999</v>
      </c>
      <c r="BN1614" s="1">
        <v>37.874000000000002</v>
      </c>
      <c r="BO1614" s="1">
        <v>37.951000000000001</v>
      </c>
      <c r="BP1614" s="1">
        <v>38.947000000000003</v>
      </c>
      <c r="BQ1614" s="1">
        <v>38.966999999999999</v>
      </c>
      <c r="BR1614" s="1">
        <v>41.406999999999996</v>
      </c>
      <c r="BS1614" s="1">
        <v>42.834000000000003</v>
      </c>
      <c r="BT1614" s="1">
        <v>41.72</v>
      </c>
      <c r="BU1614" s="1">
        <v>42.076000000000001</v>
      </c>
      <c r="BV1614" s="1">
        <v>42.258000000000003</v>
      </c>
      <c r="BW1614" s="1">
        <v>42.201000000000001</v>
      </c>
      <c r="BX1614" s="1">
        <v>43.228000000000002</v>
      </c>
      <c r="BY1614" s="1">
        <v>43.15</v>
      </c>
      <c r="BZ1614" s="1">
        <v>42.822000000000003</v>
      </c>
      <c r="CA1614" s="1">
        <v>43.107999999999997</v>
      </c>
      <c r="CB1614" s="1">
        <v>43.267000000000003</v>
      </c>
      <c r="CC1614" s="1">
        <v>43.366</v>
      </c>
    </row>
    <row r="1615" spans="1:81" x14ac:dyDescent="0.2">
      <c r="A1615" t="s">
        <v>29</v>
      </c>
      <c r="B1615" t="s">
        <v>1892</v>
      </c>
      <c r="C1615" s="1" t="s">
        <v>1710</v>
      </c>
      <c r="D1615" s="1" t="s">
        <v>1711</v>
      </c>
      <c r="E1615" s="1" t="s">
        <v>182</v>
      </c>
      <c r="F1615" s="1" t="s">
        <v>183</v>
      </c>
      <c r="G1615" s="1" t="s">
        <v>184</v>
      </c>
      <c r="H1615" s="1" t="s">
        <v>36</v>
      </c>
      <c r="I1615" s="1" t="s">
        <v>106</v>
      </c>
      <c r="J1615" s="1" t="s">
        <v>53</v>
      </c>
      <c r="K1615" s="2">
        <v>45926</v>
      </c>
      <c r="L1615" s="1" t="s">
        <v>11433</v>
      </c>
      <c r="M1615" s="1" t="s">
        <v>11645</v>
      </c>
      <c r="N1615" s="1" t="s">
        <v>107</v>
      </c>
      <c r="O1615" s="1" t="s">
        <v>1712</v>
      </c>
      <c r="P1615" s="1">
        <v>2025</v>
      </c>
      <c r="Q1615" s="1" t="s">
        <v>906</v>
      </c>
      <c r="R1615" s="1"/>
      <c r="S1615" s="1" t="s">
        <v>56</v>
      </c>
      <c r="T1615" s="1"/>
      <c r="U1615" s="1" t="s">
        <v>1713</v>
      </c>
      <c r="V1615" s="1" t="s">
        <v>154</v>
      </c>
      <c r="W1615" s="1"/>
      <c r="X1615" s="1"/>
      <c r="Y1615" s="1" t="s">
        <v>573</v>
      </c>
      <c r="Z1615" s="1" t="s">
        <v>156</v>
      </c>
      <c r="AA1615" s="1" t="s">
        <v>11434</v>
      </c>
      <c r="AB1615" s="1"/>
      <c r="AC1615" s="1" t="s">
        <v>110</v>
      </c>
      <c r="AD1615" s="1">
        <v>29.991</v>
      </c>
      <c r="AE1615" s="1">
        <v>35.466999999999999</v>
      </c>
      <c r="AF1615" s="1">
        <v>45.334000000000003</v>
      </c>
      <c r="AG1615" s="1">
        <v>53.305</v>
      </c>
      <c r="AH1615" s="1">
        <v>61.054000000000002</v>
      </c>
      <c r="AI1615" s="1">
        <v>73.778000000000006</v>
      </c>
      <c r="AJ1615" s="1">
        <v>83.671999999999997</v>
      </c>
      <c r="AK1615" s="1">
        <v>90.93</v>
      </c>
      <c r="AL1615" s="1">
        <v>101.337</v>
      </c>
      <c r="AM1615" s="1">
        <v>117.759</v>
      </c>
      <c r="AN1615" s="1">
        <v>134.46</v>
      </c>
      <c r="AO1615" s="1">
        <v>153.08600000000001</v>
      </c>
      <c r="AP1615" s="1">
        <v>169.69</v>
      </c>
      <c r="AQ1615" s="1">
        <v>186.583</v>
      </c>
      <c r="AR1615" s="1">
        <v>191.63900000000001</v>
      </c>
      <c r="AS1615" s="1">
        <v>203.119</v>
      </c>
      <c r="AT1615" s="1">
        <v>209.619</v>
      </c>
      <c r="AU1615" s="1">
        <v>215.345</v>
      </c>
      <c r="AV1615" s="1">
        <v>227.65899999999999</v>
      </c>
      <c r="AW1615" s="1">
        <v>237.851</v>
      </c>
      <c r="AX1615" s="1">
        <v>253.35300000000001</v>
      </c>
      <c r="AY1615" s="1">
        <v>269.274</v>
      </c>
      <c r="AZ1615" s="1">
        <v>289.60700000000003</v>
      </c>
      <c r="BA1615" s="1">
        <v>307.87099999999998</v>
      </c>
      <c r="BB1615" s="1">
        <v>333.613</v>
      </c>
      <c r="BC1615" s="1">
        <v>356.85700000000003</v>
      </c>
      <c r="BD1615" s="1">
        <v>385.827</v>
      </c>
      <c r="BE1615" s="1">
        <v>422.20400000000001</v>
      </c>
      <c r="BF1615" s="1">
        <v>459.82299999999998</v>
      </c>
      <c r="BG1615" s="1">
        <v>494.35500000000002</v>
      </c>
      <c r="BH1615" s="1">
        <v>493.815</v>
      </c>
      <c r="BI1615" s="1">
        <v>490.976</v>
      </c>
      <c r="BJ1615" s="1">
        <v>510.09199999999998</v>
      </c>
      <c r="BK1615" s="1">
        <v>473.46499999999997</v>
      </c>
      <c r="BL1615" s="1">
        <v>468.113</v>
      </c>
      <c r="BM1615" s="1">
        <v>474.88099999999997</v>
      </c>
      <c r="BN1615" s="1">
        <v>473.20800000000003</v>
      </c>
      <c r="BO1615" s="1">
        <v>480.26499999999999</v>
      </c>
      <c r="BP1615" s="1">
        <v>503.36399999999998</v>
      </c>
      <c r="BQ1615" s="1">
        <v>526.65200000000004</v>
      </c>
      <c r="BR1615" s="1">
        <v>580.77099999999996</v>
      </c>
      <c r="BS1615" s="1">
        <v>611.47</v>
      </c>
      <c r="BT1615" s="1">
        <v>637.11699999999996</v>
      </c>
      <c r="BU1615" s="1">
        <v>680.22500000000002</v>
      </c>
      <c r="BV1615" s="1">
        <v>725.00099999999998</v>
      </c>
      <c r="BW1615" s="1">
        <v>753.49900000000002</v>
      </c>
      <c r="BX1615" s="1">
        <v>803.25900000000001</v>
      </c>
      <c r="BY1615" s="1">
        <v>844.02200000000005</v>
      </c>
      <c r="BZ1615" s="1">
        <v>876.11599999999999</v>
      </c>
      <c r="CA1615" s="1">
        <v>916.99400000000003</v>
      </c>
      <c r="CB1615" s="1">
        <v>957.70399999999995</v>
      </c>
      <c r="CC1615" s="1">
        <v>998.82399999999996</v>
      </c>
    </row>
    <row r="1616" spans="1:81" x14ac:dyDescent="0.2">
      <c r="A1616" t="s">
        <v>29</v>
      </c>
      <c r="B1616" t="s">
        <v>1920</v>
      </c>
      <c r="C1616" s="1" t="s">
        <v>1710</v>
      </c>
      <c r="D1616" s="1" t="s">
        <v>1711</v>
      </c>
      <c r="E1616" s="1" t="s">
        <v>149</v>
      </c>
      <c r="F1616" s="1" t="s">
        <v>150</v>
      </c>
      <c r="G1616" s="1" t="s">
        <v>151</v>
      </c>
      <c r="H1616" s="1" t="s">
        <v>36</v>
      </c>
      <c r="I1616" s="1" t="s">
        <v>52</v>
      </c>
      <c r="J1616" s="1" t="s">
        <v>127</v>
      </c>
      <c r="K1616" s="2">
        <v>45926</v>
      </c>
      <c r="L1616" s="1" t="s">
        <v>11433</v>
      </c>
      <c r="M1616" s="1" t="s">
        <v>11645</v>
      </c>
      <c r="N1616" s="1" t="s">
        <v>107</v>
      </c>
      <c r="O1616" s="1" t="s">
        <v>1712</v>
      </c>
      <c r="P1616" s="1">
        <v>2025</v>
      </c>
      <c r="Q1616" s="1" t="s">
        <v>906</v>
      </c>
      <c r="R1616" s="1"/>
      <c r="S1616" s="1" t="s">
        <v>56</v>
      </c>
      <c r="T1616" s="1"/>
      <c r="U1616" s="1" t="s">
        <v>1713</v>
      </c>
      <c r="V1616" s="1" t="s">
        <v>154</v>
      </c>
      <c r="W1616" s="1"/>
      <c r="X1616" s="1"/>
      <c r="Y1616" s="1" t="s">
        <v>573</v>
      </c>
      <c r="Z1616" s="1" t="s">
        <v>156</v>
      </c>
      <c r="AA1616" s="1" t="s">
        <v>11434</v>
      </c>
      <c r="AB1616" s="1"/>
      <c r="AC1616" s="1" t="s">
        <v>110</v>
      </c>
      <c r="AD1616" s="1">
        <v>30.196000000000002</v>
      </c>
      <c r="AE1616" s="1">
        <v>31.332000000000001</v>
      </c>
      <c r="AF1616" s="1">
        <v>34.859000000000002</v>
      </c>
      <c r="AG1616" s="1">
        <v>35.908000000000001</v>
      </c>
      <c r="AH1616" s="1">
        <v>36.701000000000001</v>
      </c>
      <c r="AI1616" s="1">
        <v>39.792000000000002</v>
      </c>
      <c r="AJ1616" s="1">
        <v>39.573999999999998</v>
      </c>
      <c r="AK1616" s="1">
        <v>38.53</v>
      </c>
      <c r="AL1616" s="1">
        <v>38.709000000000003</v>
      </c>
      <c r="AM1616" s="1">
        <v>40.107999999999997</v>
      </c>
      <c r="AN1616" s="1">
        <v>41.078000000000003</v>
      </c>
      <c r="AO1616" s="1">
        <v>42.609000000000002</v>
      </c>
      <c r="AP1616" s="1">
        <v>43.862000000000002</v>
      </c>
      <c r="AQ1616" s="1">
        <v>46.273000000000003</v>
      </c>
      <c r="AR1616" s="1">
        <v>44.83</v>
      </c>
      <c r="AS1616" s="1">
        <v>44.131</v>
      </c>
      <c r="AT1616" s="1">
        <v>42.872</v>
      </c>
      <c r="AU1616" s="1">
        <v>41.494999999999997</v>
      </c>
      <c r="AV1616" s="1">
        <v>40.978000000000002</v>
      </c>
      <c r="AW1616" s="1">
        <v>39.959000000000003</v>
      </c>
      <c r="AX1616" s="1">
        <v>39.124000000000002</v>
      </c>
      <c r="AY1616" s="1">
        <v>38.414999999999999</v>
      </c>
      <c r="AZ1616" s="1">
        <v>38.627000000000002</v>
      </c>
      <c r="BA1616" s="1">
        <v>38.354999999999997</v>
      </c>
      <c r="BB1616" s="1">
        <v>38.79</v>
      </c>
      <c r="BC1616" s="1">
        <v>38.448999999999998</v>
      </c>
      <c r="BD1616" s="1">
        <v>38.392000000000003</v>
      </c>
      <c r="BE1616" s="1">
        <v>39.182000000000002</v>
      </c>
      <c r="BF1616" s="1">
        <v>41.335000000000001</v>
      </c>
      <c r="BG1616" s="1">
        <v>46.073</v>
      </c>
      <c r="BH1616" s="1">
        <v>45.844999999999999</v>
      </c>
      <c r="BI1616" s="1">
        <v>45.942</v>
      </c>
      <c r="BJ1616" s="1">
        <v>49.238</v>
      </c>
      <c r="BK1616" s="1">
        <v>46.161999999999999</v>
      </c>
      <c r="BL1616" s="1">
        <v>45.055999999999997</v>
      </c>
      <c r="BM1616" s="1">
        <v>43.683</v>
      </c>
      <c r="BN1616" s="1">
        <v>42.139000000000003</v>
      </c>
      <c r="BO1616" s="1">
        <v>41.046999999999997</v>
      </c>
      <c r="BP1616" s="1">
        <v>41.521999999999998</v>
      </c>
      <c r="BQ1616" s="1">
        <v>42.006999999999998</v>
      </c>
      <c r="BR1616" s="1">
        <v>51.430999999999997</v>
      </c>
      <c r="BS1616" s="1">
        <v>49.493000000000002</v>
      </c>
      <c r="BT1616" s="1">
        <v>46.307000000000002</v>
      </c>
      <c r="BU1616" s="1">
        <v>45.415999999999997</v>
      </c>
      <c r="BV1616" s="1">
        <v>45.473999999999997</v>
      </c>
      <c r="BW1616" s="1">
        <v>44.697000000000003</v>
      </c>
      <c r="BX1616" s="1">
        <v>45.295000000000002</v>
      </c>
      <c r="BY1616" s="1">
        <v>45.414000000000001</v>
      </c>
      <c r="BZ1616" s="1">
        <v>44.993000000000002</v>
      </c>
      <c r="CA1616" s="1">
        <v>45.267000000000003</v>
      </c>
      <c r="CB1616" s="1">
        <v>45.421999999999997</v>
      </c>
      <c r="CC1616" s="1">
        <v>45.518999999999998</v>
      </c>
    </row>
    <row r="1617" spans="1:81" x14ac:dyDescent="0.2">
      <c r="A1617" t="s">
        <v>29</v>
      </c>
      <c r="B1617" t="s">
        <v>1982</v>
      </c>
      <c r="C1617" s="1" t="s">
        <v>1710</v>
      </c>
      <c r="D1617" s="1" t="s">
        <v>1711</v>
      </c>
      <c r="E1617" s="1" t="s">
        <v>711</v>
      </c>
      <c r="F1617" s="1" t="s">
        <v>712</v>
      </c>
      <c r="G1617" s="1" t="s">
        <v>713</v>
      </c>
      <c r="H1617" s="1" t="s">
        <v>36</v>
      </c>
      <c r="I1617" s="1" t="s">
        <v>106</v>
      </c>
      <c r="J1617" s="1" t="s">
        <v>53</v>
      </c>
      <c r="K1617" s="2">
        <v>45926</v>
      </c>
      <c r="L1617" s="1" t="s">
        <v>11433</v>
      </c>
      <c r="M1617" s="1" t="s">
        <v>11645</v>
      </c>
      <c r="N1617" s="1" t="s">
        <v>107</v>
      </c>
      <c r="O1617" s="1" t="s">
        <v>1712</v>
      </c>
      <c r="P1617" s="1">
        <v>2025</v>
      </c>
      <c r="Q1617" s="1" t="s">
        <v>906</v>
      </c>
      <c r="R1617" s="1"/>
      <c r="S1617" s="1" t="s">
        <v>56</v>
      </c>
      <c r="T1617" s="1"/>
      <c r="U1617" s="1" t="s">
        <v>1713</v>
      </c>
      <c r="V1617" s="1" t="s">
        <v>154</v>
      </c>
      <c r="W1617" s="1"/>
      <c r="X1617" s="1"/>
      <c r="Y1617" s="1" t="s">
        <v>573</v>
      </c>
      <c r="Z1617" s="1" t="s">
        <v>156</v>
      </c>
      <c r="AA1617" s="1" t="s">
        <v>11434</v>
      </c>
      <c r="AB1617" s="1"/>
      <c r="AC1617" s="1" t="s">
        <v>110</v>
      </c>
      <c r="AD1617" s="1">
        <v>-2.0110000000000001</v>
      </c>
      <c r="AE1617" s="1">
        <v>-2.7069999999999999</v>
      </c>
      <c r="AF1617" s="1">
        <v>-7.1210000000000004</v>
      </c>
      <c r="AG1617" s="1">
        <v>-6.9969999999999999</v>
      </c>
      <c r="AH1617" s="1">
        <v>-8.9629999999999992</v>
      </c>
      <c r="AI1617" s="1">
        <v>-12.603999999999999</v>
      </c>
      <c r="AJ1617" s="1">
        <v>-12.535</v>
      </c>
      <c r="AK1617" s="1">
        <v>-7.7350000000000003</v>
      </c>
      <c r="AL1617" s="1">
        <v>-8.9030000000000005</v>
      </c>
      <c r="AM1617" s="1">
        <v>-8.7759999999999998</v>
      </c>
      <c r="AN1617" s="1">
        <v>-12.766999999999999</v>
      </c>
      <c r="AO1617" s="1">
        <v>-16.451000000000001</v>
      </c>
      <c r="AP1617" s="1">
        <v>-16.498999999999999</v>
      </c>
      <c r="AQ1617" s="1">
        <v>-27.780999999999999</v>
      </c>
      <c r="AR1617" s="1">
        <v>-26.995000000000001</v>
      </c>
      <c r="AS1617" s="1">
        <v>-31.266999999999999</v>
      </c>
      <c r="AT1617" s="1">
        <v>-28.681000000000001</v>
      </c>
      <c r="AU1617" s="1">
        <v>-20.027999999999999</v>
      </c>
      <c r="AV1617" s="1">
        <v>-14.593999999999999</v>
      </c>
      <c r="AW1617" s="1">
        <v>-7.3819999999999997</v>
      </c>
      <c r="AX1617" s="1">
        <v>-7.52</v>
      </c>
      <c r="AY1617" s="1">
        <v>-3.1890000000000001</v>
      </c>
      <c r="AZ1617" s="1">
        <v>-2.3740000000000001</v>
      </c>
      <c r="BA1617" s="1">
        <v>-3.0089999999999999</v>
      </c>
      <c r="BB1617" s="1">
        <v>-0.81799999999999995</v>
      </c>
      <c r="BC1617" s="1">
        <v>11.420999999999999</v>
      </c>
      <c r="BD1617" s="1">
        <v>21.321999999999999</v>
      </c>
      <c r="BE1617" s="1">
        <v>20.286999999999999</v>
      </c>
      <c r="BF1617" s="1">
        <v>-50.731000000000002</v>
      </c>
      <c r="BG1617" s="1">
        <v>-120.57599999999999</v>
      </c>
      <c r="BH1617" s="1">
        <v>-102.193</v>
      </c>
      <c r="BI1617" s="1">
        <v>-103.60599999999999</v>
      </c>
      <c r="BJ1617" s="1">
        <v>-119.1</v>
      </c>
      <c r="BK1617" s="1">
        <v>-76.837999999999994</v>
      </c>
      <c r="BL1617" s="1">
        <v>-63.097000000000001</v>
      </c>
      <c r="BM1617" s="1">
        <v>-57.234999999999999</v>
      </c>
      <c r="BN1617" s="1">
        <v>-47.893000000000001</v>
      </c>
      <c r="BO1617" s="1">
        <v>-36.228000000000002</v>
      </c>
      <c r="BP1617" s="1">
        <v>-31.224</v>
      </c>
      <c r="BQ1617" s="1">
        <v>-38.116</v>
      </c>
      <c r="BR1617" s="1">
        <v>-113.199</v>
      </c>
      <c r="BS1617" s="1">
        <v>-82.262</v>
      </c>
      <c r="BT1617" s="1">
        <v>-63.104999999999997</v>
      </c>
      <c r="BU1617" s="1">
        <v>-50.027000000000001</v>
      </c>
      <c r="BV1617" s="1">
        <v>-51.267000000000003</v>
      </c>
      <c r="BW1617" s="1">
        <v>-42.073999999999998</v>
      </c>
      <c r="BX1617" s="1">
        <v>-36.661000000000001</v>
      </c>
      <c r="BY1617" s="1">
        <v>-42.084000000000003</v>
      </c>
      <c r="BZ1617" s="1">
        <v>-42.274999999999999</v>
      </c>
      <c r="CA1617" s="1">
        <v>-43.723999999999997</v>
      </c>
      <c r="CB1617" s="1">
        <v>-45.433</v>
      </c>
      <c r="CC1617" s="1">
        <v>-47.25</v>
      </c>
    </row>
    <row r="1618" spans="1:81" x14ac:dyDescent="0.2">
      <c r="A1618" t="s">
        <v>29</v>
      </c>
      <c r="B1618" t="s">
        <v>1915</v>
      </c>
      <c r="C1618" s="1" t="s">
        <v>1710</v>
      </c>
      <c r="D1618" s="1" t="s">
        <v>1711</v>
      </c>
      <c r="E1618" s="1" t="s">
        <v>140</v>
      </c>
      <c r="F1618" s="1" t="s">
        <v>141</v>
      </c>
      <c r="G1618" s="1" t="s">
        <v>142</v>
      </c>
      <c r="H1618" s="1" t="s">
        <v>36</v>
      </c>
      <c r="I1618" s="1" t="s">
        <v>52</v>
      </c>
      <c r="J1618" s="1" t="s">
        <v>127</v>
      </c>
      <c r="K1618" s="2">
        <v>45926</v>
      </c>
      <c r="L1618" s="1" t="s">
        <v>11433</v>
      </c>
      <c r="M1618" s="1" t="s">
        <v>11645</v>
      </c>
      <c r="N1618" s="1" t="s">
        <v>107</v>
      </c>
      <c r="O1618" s="1" t="s">
        <v>1712</v>
      </c>
      <c r="P1618" s="1">
        <v>2025</v>
      </c>
      <c r="Q1618" s="1" t="s">
        <v>906</v>
      </c>
      <c r="R1618" s="1"/>
      <c r="S1618" s="1" t="s">
        <v>56</v>
      </c>
      <c r="T1618" s="1"/>
      <c r="U1618" s="1" t="s">
        <v>1713</v>
      </c>
      <c r="V1618" s="1" t="s">
        <v>154</v>
      </c>
      <c r="W1618" s="1"/>
      <c r="X1618" s="1"/>
      <c r="Y1618" s="1" t="s">
        <v>573</v>
      </c>
      <c r="Z1618" s="1" t="s">
        <v>156</v>
      </c>
      <c r="AA1618" s="1" t="s">
        <v>11434</v>
      </c>
      <c r="AB1618" s="1"/>
      <c r="AC1618" s="1" t="s">
        <v>110</v>
      </c>
      <c r="AD1618" s="1">
        <v>-2.0249999999999999</v>
      </c>
      <c r="AE1618" s="1">
        <v>-2.391</v>
      </c>
      <c r="AF1618" s="1">
        <v>-5.476</v>
      </c>
      <c r="AG1618" s="1">
        <v>-4.7140000000000004</v>
      </c>
      <c r="AH1618" s="1">
        <v>-5.3879999999999999</v>
      </c>
      <c r="AI1618" s="1">
        <v>-6.798</v>
      </c>
      <c r="AJ1618" s="1">
        <v>-5.9290000000000003</v>
      </c>
      <c r="AK1618" s="1">
        <v>-3.2770000000000001</v>
      </c>
      <c r="AL1618" s="1">
        <v>-3.4009999999999998</v>
      </c>
      <c r="AM1618" s="1">
        <v>-2.9889999999999999</v>
      </c>
      <c r="AN1618" s="1">
        <v>-3.9</v>
      </c>
      <c r="AO1618" s="1">
        <v>-4.5789999999999997</v>
      </c>
      <c r="AP1618" s="1">
        <v>-4.2649999999999997</v>
      </c>
      <c r="AQ1618" s="1">
        <v>-6.89</v>
      </c>
      <c r="AR1618" s="1">
        <v>-6.3150000000000004</v>
      </c>
      <c r="AS1618" s="1">
        <v>-6.7930000000000001</v>
      </c>
      <c r="AT1618" s="1">
        <v>-5.8659999999999997</v>
      </c>
      <c r="AU1618" s="1">
        <v>-3.859</v>
      </c>
      <c r="AV1618" s="1">
        <v>-2.6269999999999998</v>
      </c>
      <c r="AW1618" s="1">
        <v>-1.24</v>
      </c>
      <c r="AX1618" s="1">
        <v>-1.161</v>
      </c>
      <c r="AY1618" s="1">
        <v>-0.45500000000000002</v>
      </c>
      <c r="AZ1618" s="1">
        <v>-0.317</v>
      </c>
      <c r="BA1618" s="1">
        <v>-0.375</v>
      </c>
      <c r="BB1618" s="1">
        <v>-9.5000000000000001E-2</v>
      </c>
      <c r="BC1618" s="1">
        <v>1.2310000000000001</v>
      </c>
      <c r="BD1618" s="1">
        <v>2.1219999999999999</v>
      </c>
      <c r="BE1618" s="1">
        <v>1.883</v>
      </c>
      <c r="BF1618" s="1">
        <v>-4.5599999999999996</v>
      </c>
      <c r="BG1618" s="1">
        <v>-11.237</v>
      </c>
      <c r="BH1618" s="1">
        <v>-9.4870000000000001</v>
      </c>
      <c r="BI1618" s="1">
        <v>-9.6950000000000003</v>
      </c>
      <c r="BJ1618" s="1">
        <v>-11.497</v>
      </c>
      <c r="BK1618" s="1">
        <v>-7.492</v>
      </c>
      <c r="BL1618" s="1">
        <v>-6.0730000000000004</v>
      </c>
      <c r="BM1618" s="1">
        <v>-5.2649999999999997</v>
      </c>
      <c r="BN1618" s="1">
        <v>-4.2649999999999997</v>
      </c>
      <c r="BO1618" s="1">
        <v>-3.0960000000000001</v>
      </c>
      <c r="BP1618" s="1">
        <v>-2.5760000000000001</v>
      </c>
      <c r="BQ1618" s="1">
        <v>-3.04</v>
      </c>
      <c r="BR1618" s="1">
        <v>-10.025</v>
      </c>
      <c r="BS1618" s="1">
        <v>-6.6580000000000004</v>
      </c>
      <c r="BT1618" s="1">
        <v>-4.5869999999999997</v>
      </c>
      <c r="BU1618" s="1">
        <v>-3.34</v>
      </c>
      <c r="BV1618" s="1">
        <v>-3.2160000000000002</v>
      </c>
      <c r="BW1618" s="1">
        <v>-2.496</v>
      </c>
      <c r="BX1618" s="1">
        <v>-2.0670000000000002</v>
      </c>
      <c r="BY1618" s="1">
        <v>-2.2639999999999998</v>
      </c>
      <c r="BZ1618" s="1">
        <v>-2.1709999999999998</v>
      </c>
      <c r="CA1618" s="1">
        <v>-2.1579999999999999</v>
      </c>
      <c r="CB1618" s="1">
        <v>-2.1549999999999998</v>
      </c>
      <c r="CC1618" s="1">
        <v>-2.153</v>
      </c>
    </row>
    <row r="1619" spans="1:81" x14ac:dyDescent="0.2">
      <c r="A1619" t="s">
        <v>29</v>
      </c>
      <c r="B1619" t="s">
        <v>1937</v>
      </c>
      <c r="C1619" s="1" t="s">
        <v>1710</v>
      </c>
      <c r="D1619" s="1" t="s">
        <v>1711</v>
      </c>
      <c r="E1619" s="1" t="s">
        <v>656</v>
      </c>
      <c r="F1619" s="1" t="s">
        <v>657</v>
      </c>
      <c r="G1619" s="1" t="s">
        <v>658</v>
      </c>
      <c r="H1619" s="1" t="s">
        <v>36</v>
      </c>
      <c r="I1619" s="1" t="s">
        <v>106</v>
      </c>
      <c r="J1619" s="1" t="s">
        <v>53</v>
      </c>
      <c r="K1619" s="2">
        <v>45926</v>
      </c>
      <c r="L1619" s="1" t="s">
        <v>11433</v>
      </c>
      <c r="M1619" s="1" t="s">
        <v>11645</v>
      </c>
      <c r="N1619" s="1" t="s">
        <v>107</v>
      </c>
      <c r="O1619" s="1" t="s">
        <v>1712</v>
      </c>
      <c r="P1619" s="1">
        <v>2025</v>
      </c>
      <c r="Q1619" s="1" t="s">
        <v>906</v>
      </c>
      <c r="R1619" s="1"/>
      <c r="S1619" s="1" t="s">
        <v>56</v>
      </c>
      <c r="T1619" s="1"/>
      <c r="U1619" s="1" t="s">
        <v>1713</v>
      </c>
      <c r="V1619" s="1" t="s">
        <v>154</v>
      </c>
      <c r="W1619" s="1"/>
      <c r="X1619" s="1"/>
      <c r="Y1619" s="1" t="s">
        <v>573</v>
      </c>
      <c r="Z1619" s="1" t="s">
        <v>156</v>
      </c>
      <c r="AA1619" s="1" t="s">
        <v>11434</v>
      </c>
      <c r="AB1619" s="1"/>
      <c r="AC1619" s="1" t="s">
        <v>110</v>
      </c>
      <c r="AD1619" s="1">
        <v>-4.9050000000000002</v>
      </c>
      <c r="AE1619" s="1">
        <v>-3.0110000000000001</v>
      </c>
      <c r="AF1619" s="1">
        <v>-11.939</v>
      </c>
      <c r="AG1619" s="1">
        <v>-9.8249999999999993</v>
      </c>
      <c r="AH1619" s="1">
        <v>-10.861000000000001</v>
      </c>
      <c r="AI1619" s="1">
        <v>-16.096</v>
      </c>
      <c r="AJ1619" s="1">
        <v>-13.486000000000001</v>
      </c>
      <c r="AK1619" s="1">
        <v>-8.9540000000000006</v>
      </c>
      <c r="AL1619" s="1">
        <v>-13.888999999999999</v>
      </c>
      <c r="AM1619" s="1">
        <v>-17.614000000000001</v>
      </c>
      <c r="AN1619" s="1">
        <v>-19.678999999999998</v>
      </c>
      <c r="AO1619" s="1">
        <v>-23.481999999999999</v>
      </c>
      <c r="AP1619" s="1">
        <v>-19.077000000000002</v>
      </c>
      <c r="AQ1619" s="1">
        <v>-19.684000000000001</v>
      </c>
      <c r="AR1619" s="1">
        <v>-21.657</v>
      </c>
      <c r="AS1619" s="1">
        <v>-17.937999999999999</v>
      </c>
      <c r="AT1619" s="1">
        <v>-11.196999999999999</v>
      </c>
      <c r="AU1619" s="1">
        <v>-6.2069999999999999</v>
      </c>
      <c r="AV1619" s="1">
        <v>-9.3379999999999992</v>
      </c>
      <c r="AW1619" s="1">
        <v>-5.8440000000000003</v>
      </c>
      <c r="AX1619" s="1">
        <v>-9.2439999999999998</v>
      </c>
      <c r="AY1619" s="1">
        <v>-8.4329999999999998</v>
      </c>
      <c r="AZ1619" s="1">
        <v>-7.9029999999999996</v>
      </c>
      <c r="BA1619" s="1">
        <v>-9.6750000000000007</v>
      </c>
      <c r="BB1619" s="1">
        <v>-9.9819999999999993</v>
      </c>
      <c r="BC1619" s="1">
        <v>-3.0950000000000002</v>
      </c>
      <c r="BD1619" s="1">
        <v>-0.79</v>
      </c>
      <c r="BE1619" s="1">
        <v>-10.763999999999999</v>
      </c>
      <c r="BF1619" s="1">
        <v>-75.192999999999998</v>
      </c>
      <c r="BG1619" s="1">
        <v>-114.916</v>
      </c>
      <c r="BH1619" s="1">
        <v>-94.53</v>
      </c>
      <c r="BI1619" s="1">
        <v>-86.475999999999999</v>
      </c>
      <c r="BJ1619" s="1">
        <v>-43.250999999999998</v>
      </c>
      <c r="BK1619" s="1">
        <v>-32.235999999999997</v>
      </c>
      <c r="BL1619" s="1">
        <v>-24.05</v>
      </c>
      <c r="BM1619" s="1">
        <v>-30.074000000000002</v>
      </c>
      <c r="BN1619" s="1">
        <v>-33.435000000000002</v>
      </c>
      <c r="BO1619" s="1">
        <v>-34.859000000000002</v>
      </c>
      <c r="BP1619" s="1">
        <v>-35.058999999999997</v>
      </c>
      <c r="BQ1619" s="1">
        <v>-52.136000000000003</v>
      </c>
      <c r="BR1619" s="1">
        <v>-47.911000000000001</v>
      </c>
      <c r="BS1619" s="1">
        <v>-56.368000000000002</v>
      </c>
      <c r="BT1619" s="1">
        <v>-70.078000000000003</v>
      </c>
      <c r="BU1619" s="1">
        <v>-53.536000000000001</v>
      </c>
      <c r="BV1619" s="1">
        <v>-44.771999999999998</v>
      </c>
      <c r="BW1619" s="1">
        <v>-44.661999999999999</v>
      </c>
      <c r="BX1619" s="1">
        <v>-40.85</v>
      </c>
      <c r="BY1619" s="1">
        <v>-43.646999999999998</v>
      </c>
      <c r="BZ1619" s="1">
        <v>-42.823</v>
      </c>
      <c r="CA1619" s="1">
        <v>-42.801000000000002</v>
      </c>
      <c r="CB1619" s="1">
        <v>-44.101999999999997</v>
      </c>
      <c r="CC1619" s="1">
        <v>-45.75</v>
      </c>
    </row>
    <row r="1620" spans="1:81" x14ac:dyDescent="0.2">
      <c r="A1620" t="s">
        <v>29</v>
      </c>
      <c r="B1620" t="s">
        <v>1709</v>
      </c>
      <c r="C1620" s="1" t="s">
        <v>1710</v>
      </c>
      <c r="D1620" s="1" t="s">
        <v>1711</v>
      </c>
      <c r="E1620" s="1" t="s">
        <v>258</v>
      </c>
      <c r="F1620" s="1" t="s">
        <v>259</v>
      </c>
      <c r="G1620" s="1" t="s">
        <v>260</v>
      </c>
      <c r="H1620" s="1" t="s">
        <v>36</v>
      </c>
      <c r="I1620" s="1" t="s">
        <v>52</v>
      </c>
      <c r="J1620" s="1" t="s">
        <v>127</v>
      </c>
      <c r="K1620" s="2">
        <v>45926</v>
      </c>
      <c r="L1620" s="1" t="s">
        <v>11433</v>
      </c>
      <c r="M1620" s="1" t="s">
        <v>11645</v>
      </c>
      <c r="N1620" s="1" t="s">
        <v>107</v>
      </c>
      <c r="O1620" s="1" t="s">
        <v>1712</v>
      </c>
      <c r="P1620" s="1">
        <v>2025</v>
      </c>
      <c r="Q1620" s="1" t="s">
        <v>906</v>
      </c>
      <c r="R1620" s="1"/>
      <c r="S1620" s="1" t="s">
        <v>56</v>
      </c>
      <c r="T1620" s="1"/>
      <c r="U1620" s="1" t="s">
        <v>1713</v>
      </c>
      <c r="V1620" s="1" t="s">
        <v>154</v>
      </c>
      <c r="W1620" s="1"/>
      <c r="X1620" s="1"/>
      <c r="Y1620" s="1" t="s">
        <v>573</v>
      </c>
      <c r="Z1620" s="1" t="s">
        <v>156</v>
      </c>
      <c r="AA1620" s="1" t="s">
        <v>11434</v>
      </c>
      <c r="AB1620" s="1"/>
      <c r="AC1620" s="1" t="s">
        <v>110</v>
      </c>
      <c r="AD1620" s="1" t="s">
        <v>11644</v>
      </c>
      <c r="AE1620" s="1" t="s">
        <v>11644</v>
      </c>
      <c r="AF1620" s="1" t="s">
        <v>11644</v>
      </c>
      <c r="AG1620" s="1" t="s">
        <v>11644</v>
      </c>
      <c r="AH1620" s="1" t="s">
        <v>11644</v>
      </c>
      <c r="AI1620" s="1" t="s">
        <v>11644</v>
      </c>
      <c r="AJ1620" s="1" t="s">
        <v>11644</v>
      </c>
      <c r="AK1620" s="1" t="s">
        <v>11644</v>
      </c>
      <c r="AL1620" s="1" t="s">
        <v>11644</v>
      </c>
      <c r="AM1620" s="1" t="s">
        <v>11644</v>
      </c>
      <c r="AN1620" s="1" t="s">
        <v>11644</v>
      </c>
      <c r="AO1620" s="1" t="s">
        <v>11644</v>
      </c>
      <c r="AP1620" s="1" t="s">
        <v>11644</v>
      </c>
      <c r="AQ1620" s="1" t="s">
        <v>11644</v>
      </c>
      <c r="AR1620" s="1" t="s">
        <v>11644</v>
      </c>
      <c r="AS1620" s="1">
        <v>-3.6669999999999998</v>
      </c>
      <c r="AT1620" s="1">
        <v>-2.1589999999999998</v>
      </c>
      <c r="AU1620" s="1">
        <v>-1.1399999999999999</v>
      </c>
      <c r="AV1620" s="1">
        <v>-1.627</v>
      </c>
      <c r="AW1620" s="1">
        <v>-0.96599999999999997</v>
      </c>
      <c r="AX1620" s="1">
        <v>-1.4410000000000001</v>
      </c>
      <c r="AY1620" s="1">
        <v>-1.228</v>
      </c>
      <c r="AZ1620" s="1">
        <v>-1.0740000000000001</v>
      </c>
      <c r="BA1620" s="1">
        <v>-1.228</v>
      </c>
      <c r="BB1620" s="1">
        <v>-1.1870000000000001</v>
      </c>
      <c r="BC1620" s="1">
        <v>-0.34300000000000003</v>
      </c>
      <c r="BD1620" s="1">
        <v>-8.2000000000000003E-2</v>
      </c>
      <c r="BE1620" s="1">
        <v>-1.052</v>
      </c>
      <c r="BF1620" s="1">
        <v>-7.0350000000000001</v>
      </c>
      <c r="BG1620" s="1">
        <v>-10.605</v>
      </c>
      <c r="BH1620" s="1">
        <v>-8.6489999999999991</v>
      </c>
      <c r="BI1620" s="1">
        <v>-7.9009999999999998</v>
      </c>
      <c r="BJ1620" s="1">
        <v>-3.9569999999999999</v>
      </c>
      <c r="BK1620" s="1">
        <v>-2.9369999999999998</v>
      </c>
      <c r="BL1620" s="1">
        <v>-2.1800000000000002</v>
      </c>
      <c r="BM1620" s="1">
        <v>-2.6629999999999998</v>
      </c>
      <c r="BN1620" s="1">
        <v>-2.919</v>
      </c>
      <c r="BO1620" s="1">
        <v>-2.98</v>
      </c>
      <c r="BP1620" s="1">
        <v>-2.9470000000000001</v>
      </c>
      <c r="BQ1620" s="1">
        <v>-4.2850000000000001</v>
      </c>
      <c r="BR1620" s="1">
        <v>-3.879</v>
      </c>
      <c r="BS1620" s="1">
        <v>-4.4089999999999998</v>
      </c>
      <c r="BT1620" s="1">
        <v>-5.1369999999999996</v>
      </c>
      <c r="BU1620" s="1">
        <v>-3.5939999999999999</v>
      </c>
      <c r="BV1620" s="1">
        <v>-2.83</v>
      </c>
      <c r="BW1620" s="1">
        <v>-2.681</v>
      </c>
      <c r="BX1620" s="1">
        <v>-2.3220000000000001</v>
      </c>
      <c r="BY1620" s="1">
        <v>-2.3580000000000001</v>
      </c>
      <c r="BZ1620" s="1">
        <v>-2.2029999999999998</v>
      </c>
      <c r="CA1620" s="1">
        <v>-2.1139999999999999</v>
      </c>
      <c r="CB1620" s="1">
        <v>-2.0920000000000001</v>
      </c>
      <c r="CC1620" s="1">
        <v>-2.085</v>
      </c>
    </row>
    <row r="1621" spans="1:81" x14ac:dyDescent="0.2">
      <c r="A1621" t="s">
        <v>29</v>
      </c>
      <c r="B1621" t="s">
        <v>1917</v>
      </c>
      <c r="C1621" s="1" t="s">
        <v>1710</v>
      </c>
      <c r="D1621" s="1" t="s">
        <v>1711</v>
      </c>
      <c r="E1621" s="1" t="s">
        <v>587</v>
      </c>
      <c r="F1621" s="1" t="s">
        <v>588</v>
      </c>
      <c r="G1621" s="1" t="s">
        <v>589</v>
      </c>
      <c r="H1621" s="1" t="s">
        <v>36</v>
      </c>
      <c r="I1621" s="1" t="s">
        <v>106</v>
      </c>
      <c r="J1621" s="1" t="s">
        <v>53</v>
      </c>
      <c r="K1621" s="2">
        <v>45926</v>
      </c>
      <c r="L1621" s="1" t="s">
        <v>11433</v>
      </c>
      <c r="M1621" s="1" t="s">
        <v>11645</v>
      </c>
      <c r="N1621" s="1" t="s">
        <v>107</v>
      </c>
      <c r="O1621" s="1" t="s">
        <v>1712</v>
      </c>
      <c r="P1621" s="1">
        <v>2025</v>
      </c>
      <c r="Q1621" s="1" t="s">
        <v>906</v>
      </c>
      <c r="R1621" s="1"/>
      <c r="S1621" s="1" t="s">
        <v>56</v>
      </c>
      <c r="T1621" s="1"/>
      <c r="U1621" s="1" t="s">
        <v>1713</v>
      </c>
      <c r="V1621" s="1" t="s">
        <v>154</v>
      </c>
      <c r="W1621" s="1"/>
      <c r="X1621" s="1"/>
      <c r="Y1621" s="1" t="s">
        <v>573</v>
      </c>
      <c r="Z1621" s="1" t="s">
        <v>156</v>
      </c>
      <c r="AA1621" s="1" t="s">
        <v>11434</v>
      </c>
      <c r="AB1621" s="1"/>
      <c r="AC1621" s="1" t="s">
        <v>110</v>
      </c>
      <c r="AD1621" s="1">
        <v>-2.0059999999999998</v>
      </c>
      <c r="AE1621" s="1">
        <v>-2.7050000000000001</v>
      </c>
      <c r="AF1621" s="1">
        <v>-7.1580000000000004</v>
      </c>
      <c r="AG1621" s="1">
        <v>-6.6470000000000002</v>
      </c>
      <c r="AH1621" s="1">
        <v>-7.5149999999999997</v>
      </c>
      <c r="AI1621" s="1">
        <v>-8.6829999999999998</v>
      </c>
      <c r="AJ1621" s="1">
        <v>-6.93</v>
      </c>
      <c r="AK1621" s="1">
        <v>-2.3149999999999999</v>
      </c>
      <c r="AL1621" s="1">
        <v>-2.1930000000000001</v>
      </c>
      <c r="AM1621" s="1">
        <v>-0.998</v>
      </c>
      <c r="AN1621" s="1">
        <v>-3.5329999999999999</v>
      </c>
      <c r="AO1621" s="1">
        <v>-5.5860000000000003</v>
      </c>
      <c r="AP1621" s="1">
        <v>-2.5790000000000002</v>
      </c>
      <c r="AQ1621" s="1">
        <v>-10.272</v>
      </c>
      <c r="AR1621" s="1">
        <v>-9.76</v>
      </c>
      <c r="AS1621" s="1">
        <v>-10.968</v>
      </c>
      <c r="AT1621" s="1">
        <v>-6.6120000000000001</v>
      </c>
      <c r="AU1621" s="1">
        <v>1.1220000000000001</v>
      </c>
      <c r="AV1621" s="1">
        <v>5.61</v>
      </c>
      <c r="AW1621" s="1">
        <v>11.041</v>
      </c>
      <c r="AX1621" s="1">
        <v>10.662000000000001</v>
      </c>
      <c r="AY1621" s="1">
        <v>14.262</v>
      </c>
      <c r="AZ1621" s="1">
        <v>14.59</v>
      </c>
      <c r="BA1621" s="1">
        <v>13.145</v>
      </c>
      <c r="BB1621" s="1">
        <v>14.242000000000001</v>
      </c>
      <c r="BC1621" s="1">
        <v>25.204000000000001</v>
      </c>
      <c r="BD1621" s="1">
        <v>33.918999999999997</v>
      </c>
      <c r="BE1621" s="1">
        <v>31.827000000000002</v>
      </c>
      <c r="BF1621" s="1">
        <v>-39.22</v>
      </c>
      <c r="BG1621" s="1">
        <v>-106.476</v>
      </c>
      <c r="BH1621" s="1">
        <v>-85.819000000000003</v>
      </c>
      <c r="BI1621" s="1">
        <v>-82.691000000000003</v>
      </c>
      <c r="BJ1621" s="1">
        <v>-92.847999999999999</v>
      </c>
      <c r="BK1621" s="1">
        <v>-46.412999999999997</v>
      </c>
      <c r="BL1621" s="1">
        <v>-32.098999999999997</v>
      </c>
      <c r="BM1621" s="1">
        <v>-29.082999999999998</v>
      </c>
      <c r="BN1621" s="1">
        <v>-21.163</v>
      </c>
      <c r="BO1621" s="1">
        <v>-10.129</v>
      </c>
      <c r="BP1621" s="1">
        <v>-4.843</v>
      </c>
      <c r="BQ1621" s="1">
        <v>-12.55</v>
      </c>
      <c r="BR1621" s="1">
        <v>-90.325000000000003</v>
      </c>
      <c r="BS1621" s="1">
        <v>-58.347999999999999</v>
      </c>
      <c r="BT1621" s="1">
        <v>-34.249000000000002</v>
      </c>
      <c r="BU1621" s="1">
        <v>-23.08</v>
      </c>
      <c r="BV1621" s="1">
        <v>-22.391999999999999</v>
      </c>
      <c r="BW1621" s="1">
        <v>-6.1660000000000004</v>
      </c>
      <c r="BX1621" s="1">
        <v>5.1459999999999999</v>
      </c>
      <c r="BY1621" s="1">
        <v>2.6720000000000002</v>
      </c>
      <c r="BZ1621" s="1">
        <v>5.7519999999999998</v>
      </c>
      <c r="CA1621" s="1">
        <v>7.0190000000000001</v>
      </c>
      <c r="CB1621" s="1">
        <v>7.8579999999999997</v>
      </c>
      <c r="CC1621" s="1">
        <v>8.1839999999999993</v>
      </c>
    </row>
    <row r="1622" spans="1:81" x14ac:dyDescent="0.2">
      <c r="A1622" t="s">
        <v>29</v>
      </c>
      <c r="B1622" t="s">
        <v>1719</v>
      </c>
      <c r="C1622" s="1" t="s">
        <v>1710</v>
      </c>
      <c r="D1622" s="1" t="s">
        <v>1711</v>
      </c>
      <c r="E1622" s="1" t="s">
        <v>262</v>
      </c>
      <c r="F1622" s="1" t="s">
        <v>263</v>
      </c>
      <c r="G1622" s="1" t="s">
        <v>264</v>
      </c>
      <c r="H1622" s="1" t="s">
        <v>36</v>
      </c>
      <c r="I1622" s="1" t="s">
        <v>52</v>
      </c>
      <c r="J1622" s="1" t="s">
        <v>127</v>
      </c>
      <c r="K1622" s="2">
        <v>45926</v>
      </c>
      <c r="L1622" s="1" t="s">
        <v>11433</v>
      </c>
      <c r="M1622" s="1" t="s">
        <v>11645</v>
      </c>
      <c r="N1622" s="1" t="s">
        <v>107</v>
      </c>
      <c r="O1622" s="1" t="s">
        <v>1712</v>
      </c>
      <c r="P1622" s="1">
        <v>2025</v>
      </c>
      <c r="Q1622" s="1" t="s">
        <v>906</v>
      </c>
      <c r="R1622" s="1"/>
      <c r="S1622" s="1" t="s">
        <v>56</v>
      </c>
      <c r="T1622" s="1"/>
      <c r="U1622" s="1" t="s">
        <v>1713</v>
      </c>
      <c r="V1622" s="1" t="s">
        <v>154</v>
      </c>
      <c r="W1622" s="1"/>
      <c r="X1622" s="1"/>
      <c r="Y1622" s="1" t="s">
        <v>573</v>
      </c>
      <c r="Z1622" s="1" t="s">
        <v>156</v>
      </c>
      <c r="AA1622" s="1" t="s">
        <v>11434</v>
      </c>
      <c r="AB1622" s="1"/>
      <c r="AC1622" s="1" t="s">
        <v>110</v>
      </c>
      <c r="AD1622" s="1">
        <v>-2.0190000000000001</v>
      </c>
      <c r="AE1622" s="1">
        <v>-2.39</v>
      </c>
      <c r="AF1622" s="1">
        <v>-5.5039999999999996</v>
      </c>
      <c r="AG1622" s="1">
        <v>-4.4770000000000003</v>
      </c>
      <c r="AH1622" s="1">
        <v>-4.5179999999999998</v>
      </c>
      <c r="AI1622" s="1">
        <v>-4.6829999999999998</v>
      </c>
      <c r="AJ1622" s="1">
        <v>-3.278</v>
      </c>
      <c r="AK1622" s="1">
        <v>-0.98099999999999998</v>
      </c>
      <c r="AL1622" s="1">
        <v>-0.83799999999999997</v>
      </c>
      <c r="AM1622" s="1">
        <v>-0.34</v>
      </c>
      <c r="AN1622" s="1">
        <v>-1.079</v>
      </c>
      <c r="AO1622" s="1">
        <v>-1.5549999999999999</v>
      </c>
      <c r="AP1622" s="1">
        <v>-0.66700000000000004</v>
      </c>
      <c r="AQ1622" s="1">
        <v>-2.548</v>
      </c>
      <c r="AR1622" s="1">
        <v>-2.2829999999999999</v>
      </c>
      <c r="AS1622" s="1">
        <v>-2.383</v>
      </c>
      <c r="AT1622" s="1">
        <v>-1.3520000000000001</v>
      </c>
      <c r="AU1622" s="1">
        <v>0.216</v>
      </c>
      <c r="AV1622" s="1">
        <v>1.01</v>
      </c>
      <c r="AW1622" s="1">
        <v>1.855</v>
      </c>
      <c r="AX1622" s="1">
        <v>1.6459999999999999</v>
      </c>
      <c r="AY1622" s="1">
        <v>2.0350000000000001</v>
      </c>
      <c r="AZ1622" s="1">
        <v>1.946</v>
      </c>
      <c r="BA1622" s="1">
        <v>1.6379999999999999</v>
      </c>
      <c r="BB1622" s="1">
        <v>1.6559999999999999</v>
      </c>
      <c r="BC1622" s="1">
        <v>2.7160000000000002</v>
      </c>
      <c r="BD1622" s="1">
        <v>3.375</v>
      </c>
      <c r="BE1622" s="1">
        <v>2.9540000000000002</v>
      </c>
      <c r="BF1622" s="1">
        <v>-3.5259999999999998</v>
      </c>
      <c r="BG1622" s="1">
        <v>-9.923</v>
      </c>
      <c r="BH1622" s="1">
        <v>-7.9669999999999996</v>
      </c>
      <c r="BI1622" s="1">
        <v>-7.7380000000000004</v>
      </c>
      <c r="BJ1622" s="1">
        <v>-8.9619999999999997</v>
      </c>
      <c r="BK1622" s="1">
        <v>-4.5250000000000004</v>
      </c>
      <c r="BL1622" s="1">
        <v>-3.09</v>
      </c>
      <c r="BM1622" s="1">
        <v>-2.6749999999999998</v>
      </c>
      <c r="BN1622" s="1">
        <v>-1.885</v>
      </c>
      <c r="BO1622" s="1">
        <v>-0.86599999999999999</v>
      </c>
      <c r="BP1622" s="1">
        <v>-0.39900000000000002</v>
      </c>
      <c r="BQ1622" s="1">
        <v>-1.0009999999999999</v>
      </c>
      <c r="BR1622" s="1">
        <v>-7.9989999999999997</v>
      </c>
      <c r="BS1622" s="1">
        <v>-4.7229999999999999</v>
      </c>
      <c r="BT1622" s="1">
        <v>-2.4889999999999999</v>
      </c>
      <c r="BU1622" s="1">
        <v>-1.5409999999999999</v>
      </c>
      <c r="BV1622" s="1">
        <v>-1.4039999999999999</v>
      </c>
      <c r="BW1622" s="1">
        <v>-0.36599999999999999</v>
      </c>
      <c r="BX1622" s="1">
        <v>0.28999999999999998</v>
      </c>
      <c r="BY1622" s="1">
        <v>0.14399999999999999</v>
      </c>
      <c r="BZ1622" s="1">
        <v>0.29499999999999998</v>
      </c>
      <c r="CA1622" s="1">
        <v>0.34599999999999997</v>
      </c>
      <c r="CB1622" s="1">
        <v>0.373</v>
      </c>
      <c r="CC1622" s="1">
        <v>0.373</v>
      </c>
    </row>
    <row r="1623" spans="1:81" x14ac:dyDescent="0.2">
      <c r="A1623" t="s">
        <v>29</v>
      </c>
      <c r="B1623" t="s">
        <v>1965</v>
      </c>
      <c r="C1623" s="1" t="s">
        <v>1710</v>
      </c>
      <c r="D1623" s="1" t="s">
        <v>1711</v>
      </c>
      <c r="E1623" s="1" t="s">
        <v>162</v>
      </c>
      <c r="F1623" s="1" t="s">
        <v>163</v>
      </c>
      <c r="G1623" s="1" t="s">
        <v>164</v>
      </c>
      <c r="H1623" s="1" t="s">
        <v>36</v>
      </c>
      <c r="I1623" s="1" t="s">
        <v>106</v>
      </c>
      <c r="J1623" s="1" t="s">
        <v>53</v>
      </c>
      <c r="K1623" s="2">
        <v>45926</v>
      </c>
      <c r="L1623" s="1" t="s">
        <v>11433</v>
      </c>
      <c r="M1623" s="1" t="s">
        <v>11645</v>
      </c>
      <c r="N1623" s="1" t="s">
        <v>107</v>
      </c>
      <c r="O1623" s="1" t="s">
        <v>1712</v>
      </c>
      <c r="P1623" s="1">
        <v>2025</v>
      </c>
      <c r="Q1623" s="1" t="s">
        <v>906</v>
      </c>
      <c r="R1623" s="1"/>
      <c r="S1623" s="1" t="s">
        <v>56</v>
      </c>
      <c r="T1623" s="1"/>
      <c r="U1623" s="1" t="s">
        <v>1713</v>
      </c>
      <c r="V1623" s="1" t="s">
        <v>154</v>
      </c>
      <c r="W1623" s="1"/>
      <c r="X1623" s="1"/>
      <c r="Y1623" s="1" t="s">
        <v>573</v>
      </c>
      <c r="Z1623" s="1" t="s">
        <v>156</v>
      </c>
      <c r="AA1623" s="1" t="s">
        <v>11434</v>
      </c>
      <c r="AB1623" s="1"/>
      <c r="AC1623" s="1" t="s">
        <v>110</v>
      </c>
      <c r="AD1623" s="1" t="s">
        <v>11644</v>
      </c>
      <c r="AE1623" s="1" t="s">
        <v>11644</v>
      </c>
      <c r="AF1623" s="1" t="s">
        <v>11644</v>
      </c>
      <c r="AG1623" s="1" t="s">
        <v>11644</v>
      </c>
      <c r="AH1623" s="1" t="s">
        <v>11644</v>
      </c>
      <c r="AI1623" s="1">
        <v>43.722000000000001</v>
      </c>
      <c r="AJ1623" s="1">
        <v>55.97</v>
      </c>
      <c r="AK1623" s="1">
        <v>63.783999999999999</v>
      </c>
      <c r="AL1623" s="1">
        <v>72.289000000000001</v>
      </c>
      <c r="AM1623" s="1">
        <v>79.757000000000005</v>
      </c>
      <c r="AN1623" s="1">
        <v>91.350999999999999</v>
      </c>
      <c r="AO1623" s="1">
        <v>104.914</v>
      </c>
      <c r="AP1623" s="1">
        <v>122.32599999999999</v>
      </c>
      <c r="AQ1623" s="1">
        <v>146.261</v>
      </c>
      <c r="AR1623" s="1">
        <v>177.767</v>
      </c>
      <c r="AS1623" s="1">
        <v>241.46700000000001</v>
      </c>
      <c r="AT1623" s="1">
        <v>273.65100000000001</v>
      </c>
      <c r="AU1623" s="1">
        <v>290.54300000000001</v>
      </c>
      <c r="AV1623" s="1">
        <v>298.40499999999997</v>
      </c>
      <c r="AW1623" s="1">
        <v>304.94200000000001</v>
      </c>
      <c r="AX1623" s="1">
        <v>305.88799999999998</v>
      </c>
      <c r="AY1623" s="1">
        <v>311.26</v>
      </c>
      <c r="AZ1623" s="1">
        <v>307.19499999999999</v>
      </c>
      <c r="BA1623" s="1">
        <v>309.12299999999999</v>
      </c>
      <c r="BB1623" s="1">
        <v>308.17399999999998</v>
      </c>
      <c r="BC1623" s="1">
        <v>295.03500000000003</v>
      </c>
      <c r="BD1623" s="1">
        <v>268.83199999999999</v>
      </c>
      <c r="BE1623" s="1">
        <v>241.18199999999999</v>
      </c>
      <c r="BF1623" s="1">
        <v>281.89999999999998</v>
      </c>
      <c r="BG1623" s="1">
        <v>391.21899999999999</v>
      </c>
      <c r="BH1623" s="1">
        <v>493.178</v>
      </c>
      <c r="BI1623" s="1">
        <v>599.70299999999997</v>
      </c>
      <c r="BJ1623" s="1">
        <v>746.82</v>
      </c>
      <c r="BK1623" s="1">
        <v>833.76</v>
      </c>
      <c r="BL1623" s="1">
        <v>890</v>
      </c>
      <c r="BM1623" s="1">
        <v>926.78899999999999</v>
      </c>
      <c r="BN1623" s="1">
        <v>970.23</v>
      </c>
      <c r="BO1623" s="1">
        <v>1001.021</v>
      </c>
      <c r="BP1623" s="1">
        <v>1021.179</v>
      </c>
      <c r="BQ1623" s="1">
        <v>1041.518</v>
      </c>
      <c r="BR1623" s="1">
        <v>1151.4739999999999</v>
      </c>
      <c r="BS1623" s="1">
        <v>1203.3630000000001</v>
      </c>
      <c r="BT1623" s="1">
        <v>1266.9290000000001</v>
      </c>
      <c r="BU1623" s="1">
        <v>1342.374</v>
      </c>
      <c r="BV1623" s="1">
        <v>1390.3510000000001</v>
      </c>
      <c r="BW1623" s="1">
        <v>1432.424</v>
      </c>
      <c r="BX1623" s="1">
        <v>1469.0840000000001</v>
      </c>
      <c r="BY1623" s="1">
        <v>1511.1659999999999</v>
      </c>
      <c r="BZ1623" s="1">
        <v>1553.44</v>
      </c>
      <c r="CA1623" s="1">
        <v>1597.163</v>
      </c>
      <c r="CB1623" s="1">
        <v>1642.595</v>
      </c>
      <c r="CC1623" s="1">
        <v>1688.8440000000001</v>
      </c>
    </row>
    <row r="1624" spans="1:81" x14ac:dyDescent="0.2">
      <c r="A1624" t="s">
        <v>29</v>
      </c>
      <c r="B1624" t="s">
        <v>1909</v>
      </c>
      <c r="C1624" s="1" t="s">
        <v>1710</v>
      </c>
      <c r="D1624" s="1" t="s">
        <v>1711</v>
      </c>
      <c r="E1624" s="1" t="s">
        <v>624</v>
      </c>
      <c r="F1624" s="1" t="s">
        <v>625</v>
      </c>
      <c r="G1624" s="1" t="s">
        <v>626</v>
      </c>
      <c r="H1624" s="1" t="s">
        <v>36</v>
      </c>
      <c r="I1624" s="1" t="s">
        <v>52</v>
      </c>
      <c r="J1624" s="1" t="s">
        <v>127</v>
      </c>
      <c r="K1624" s="2">
        <v>45926</v>
      </c>
      <c r="L1624" s="1" t="s">
        <v>11433</v>
      </c>
      <c r="M1624" s="1" t="s">
        <v>11645</v>
      </c>
      <c r="N1624" s="1" t="s">
        <v>107</v>
      </c>
      <c r="O1624" s="1" t="s">
        <v>1712</v>
      </c>
      <c r="P1624" s="1">
        <v>2025</v>
      </c>
      <c r="Q1624" s="1" t="s">
        <v>906</v>
      </c>
      <c r="R1624" s="1"/>
      <c r="S1624" s="1" t="s">
        <v>56</v>
      </c>
      <c r="T1624" s="1"/>
      <c r="U1624" s="1" t="s">
        <v>1713</v>
      </c>
      <c r="V1624" s="1" t="s">
        <v>154</v>
      </c>
      <c r="W1624" s="1"/>
      <c r="X1624" s="1"/>
      <c r="Y1624" s="1" t="s">
        <v>573</v>
      </c>
      <c r="Z1624" s="1" t="s">
        <v>156</v>
      </c>
      <c r="AA1624" s="1" t="s">
        <v>11434</v>
      </c>
      <c r="AB1624" s="1"/>
      <c r="AC1624" s="1" t="s">
        <v>110</v>
      </c>
      <c r="AD1624" s="1" t="s">
        <v>11644</v>
      </c>
      <c r="AE1624" s="1" t="s">
        <v>11644</v>
      </c>
      <c r="AF1624" s="1" t="s">
        <v>11644</v>
      </c>
      <c r="AG1624" s="1" t="s">
        <v>11644</v>
      </c>
      <c r="AH1624" s="1" t="s">
        <v>11644</v>
      </c>
      <c r="AI1624" s="1">
        <v>23.581</v>
      </c>
      <c r="AJ1624" s="1">
        <v>26.472000000000001</v>
      </c>
      <c r="AK1624" s="1">
        <v>27.027000000000001</v>
      </c>
      <c r="AL1624" s="1">
        <v>27.613</v>
      </c>
      <c r="AM1624" s="1">
        <v>27.164000000000001</v>
      </c>
      <c r="AN1624" s="1">
        <v>27.908000000000001</v>
      </c>
      <c r="AO1624" s="1">
        <v>29.201000000000001</v>
      </c>
      <c r="AP1624" s="1">
        <v>31.619</v>
      </c>
      <c r="AQ1624" s="1">
        <v>36.273000000000003</v>
      </c>
      <c r="AR1624" s="1">
        <v>41.585000000000001</v>
      </c>
      <c r="AS1624" s="1">
        <v>52.463000000000001</v>
      </c>
      <c r="AT1624" s="1">
        <v>55.966999999999999</v>
      </c>
      <c r="AU1624" s="1">
        <v>55.984000000000002</v>
      </c>
      <c r="AV1624" s="1">
        <v>53.713000000000001</v>
      </c>
      <c r="AW1624" s="1">
        <v>51.23</v>
      </c>
      <c r="AX1624" s="1">
        <v>47.235999999999997</v>
      </c>
      <c r="AY1624" s="1">
        <v>44.405000000000001</v>
      </c>
      <c r="AZ1624" s="1">
        <v>40.972999999999999</v>
      </c>
      <c r="BA1624" s="1">
        <v>38.511000000000003</v>
      </c>
      <c r="BB1624" s="1">
        <v>35.832000000000001</v>
      </c>
      <c r="BC1624" s="1">
        <v>31.788</v>
      </c>
      <c r="BD1624" s="1">
        <v>26.75</v>
      </c>
      <c r="BE1624" s="1">
        <v>22.382999999999999</v>
      </c>
      <c r="BF1624" s="1">
        <v>25.341000000000001</v>
      </c>
      <c r="BG1624" s="1">
        <v>36.460999999999999</v>
      </c>
      <c r="BH1624" s="1">
        <v>45.786000000000001</v>
      </c>
      <c r="BI1624" s="1">
        <v>56.116</v>
      </c>
      <c r="BJ1624" s="1">
        <v>72.088999999999999</v>
      </c>
      <c r="BK1624" s="1">
        <v>81.290999999999997</v>
      </c>
      <c r="BL1624" s="1">
        <v>85.662999999999997</v>
      </c>
      <c r="BM1624" s="1">
        <v>85.251999999999995</v>
      </c>
      <c r="BN1624" s="1">
        <v>86.399000000000001</v>
      </c>
      <c r="BO1624" s="1">
        <v>85.555999999999997</v>
      </c>
      <c r="BP1624" s="1">
        <v>84.236000000000004</v>
      </c>
      <c r="BQ1624" s="1">
        <v>83.075000000000003</v>
      </c>
      <c r="BR1624" s="1">
        <v>101.971</v>
      </c>
      <c r="BS1624" s="1">
        <v>97.400999999999996</v>
      </c>
      <c r="BT1624" s="1">
        <v>92.082999999999998</v>
      </c>
      <c r="BU1624" s="1">
        <v>89.625</v>
      </c>
      <c r="BV1624" s="1">
        <v>87.206000000000003</v>
      </c>
      <c r="BW1624" s="1">
        <v>84.971000000000004</v>
      </c>
      <c r="BX1624" s="1">
        <v>82.84</v>
      </c>
      <c r="BY1624" s="1">
        <v>81.311999999999998</v>
      </c>
      <c r="BZ1624" s="1">
        <v>79.775999999999996</v>
      </c>
      <c r="CA1624" s="1">
        <v>78.843000000000004</v>
      </c>
      <c r="CB1624" s="1">
        <v>77.905000000000001</v>
      </c>
      <c r="CC1624" s="1">
        <v>76.965000000000003</v>
      </c>
    </row>
    <row r="1625" spans="1:81" x14ac:dyDescent="0.2">
      <c r="A1625" t="s">
        <v>29</v>
      </c>
      <c r="B1625" t="s">
        <v>1943</v>
      </c>
      <c r="C1625" s="1" t="s">
        <v>1710</v>
      </c>
      <c r="D1625" s="1" t="s">
        <v>1711</v>
      </c>
      <c r="E1625" s="1" t="s">
        <v>611</v>
      </c>
      <c r="F1625" s="1" t="s">
        <v>612</v>
      </c>
      <c r="G1625" s="1" t="s">
        <v>613</v>
      </c>
      <c r="H1625" s="1" t="s">
        <v>36</v>
      </c>
      <c r="I1625" s="1" t="s">
        <v>106</v>
      </c>
      <c r="J1625" s="1" t="s">
        <v>53</v>
      </c>
      <c r="K1625" s="2">
        <v>45926</v>
      </c>
      <c r="L1625" s="1" t="s">
        <v>11433</v>
      </c>
      <c r="M1625" s="1" t="s">
        <v>11645</v>
      </c>
      <c r="N1625" s="1" t="s">
        <v>107</v>
      </c>
      <c r="O1625" s="1" t="s">
        <v>1712</v>
      </c>
      <c r="P1625" s="1">
        <v>2025</v>
      </c>
      <c r="Q1625" s="1" t="s">
        <v>906</v>
      </c>
      <c r="R1625" s="1"/>
      <c r="S1625" s="1" t="s">
        <v>56</v>
      </c>
      <c r="T1625" s="1"/>
      <c r="U1625" s="1" t="s">
        <v>1713</v>
      </c>
      <c r="V1625" s="1" t="s">
        <v>154</v>
      </c>
      <c r="W1625" s="1"/>
      <c r="X1625" s="1"/>
      <c r="Y1625" s="1" t="s">
        <v>573</v>
      </c>
      <c r="Z1625" s="1" t="s">
        <v>156</v>
      </c>
      <c r="AA1625" s="1" t="s">
        <v>11434</v>
      </c>
      <c r="AB1625" s="1"/>
      <c r="AC1625" s="1" t="s">
        <v>110</v>
      </c>
      <c r="AD1625" s="1">
        <v>15.997</v>
      </c>
      <c r="AE1625" s="1">
        <v>22.016999999999999</v>
      </c>
      <c r="AF1625" s="1">
        <v>31.768999999999998</v>
      </c>
      <c r="AG1625" s="1">
        <v>43.817</v>
      </c>
      <c r="AH1625" s="1">
        <v>59.926000000000002</v>
      </c>
      <c r="AI1625" s="1">
        <v>75.769000000000005</v>
      </c>
      <c r="AJ1625" s="1">
        <v>88.954999999999998</v>
      </c>
      <c r="AK1625" s="1">
        <v>98.918999999999997</v>
      </c>
      <c r="AL1625" s="1">
        <v>100.79600000000001</v>
      </c>
      <c r="AM1625" s="1">
        <v>117.06100000000001</v>
      </c>
      <c r="AN1625" s="1">
        <v>135.19999999999999</v>
      </c>
      <c r="AO1625" s="1">
        <v>150.40899999999999</v>
      </c>
      <c r="AP1625" s="1">
        <v>170.738</v>
      </c>
      <c r="AQ1625" s="1">
        <v>220.02799999999999</v>
      </c>
      <c r="AR1625" s="1">
        <v>243.74600000000001</v>
      </c>
      <c r="AS1625" s="1">
        <v>283.45699999999999</v>
      </c>
      <c r="AT1625" s="1">
        <v>319.976</v>
      </c>
      <c r="AU1625" s="1">
        <v>333.62700000000001</v>
      </c>
      <c r="AV1625" s="1">
        <v>346.41699999999997</v>
      </c>
      <c r="AW1625" s="1">
        <v>362.22300000000001</v>
      </c>
      <c r="AX1625" s="1">
        <v>374.55700000000002</v>
      </c>
      <c r="AY1625" s="1">
        <v>378.88299999999998</v>
      </c>
      <c r="AZ1625" s="1">
        <v>384.14499999999998</v>
      </c>
      <c r="BA1625" s="1">
        <v>382.77499999999998</v>
      </c>
      <c r="BB1625" s="1">
        <v>389.88799999999998</v>
      </c>
      <c r="BC1625" s="1">
        <v>393.47899999999998</v>
      </c>
      <c r="BD1625" s="1">
        <v>392.13200000000001</v>
      </c>
      <c r="BE1625" s="1">
        <v>384.66199999999998</v>
      </c>
      <c r="BF1625" s="1">
        <v>440.62099999999998</v>
      </c>
      <c r="BG1625" s="1">
        <v>569.53499999999997</v>
      </c>
      <c r="BH1625" s="1">
        <v>649.15300000000002</v>
      </c>
      <c r="BI1625" s="1">
        <v>743.04300000000001</v>
      </c>
      <c r="BJ1625" s="1">
        <v>927.81299999999999</v>
      </c>
      <c r="BK1625" s="1">
        <v>1025.655</v>
      </c>
      <c r="BL1625" s="1">
        <v>1084.846</v>
      </c>
      <c r="BM1625" s="1">
        <v>1113.6610000000001</v>
      </c>
      <c r="BN1625" s="1">
        <v>1145.05</v>
      </c>
      <c r="BO1625" s="1">
        <v>1183.412</v>
      </c>
      <c r="BP1625" s="1">
        <v>1208.8610000000001</v>
      </c>
      <c r="BQ1625" s="1">
        <v>1223.355</v>
      </c>
      <c r="BR1625" s="1">
        <v>1345.7860000000001</v>
      </c>
      <c r="BS1625" s="1">
        <v>1428.133</v>
      </c>
      <c r="BT1625" s="1">
        <v>1502.8040000000001</v>
      </c>
      <c r="BU1625" s="1">
        <v>1573.7539999999999</v>
      </c>
      <c r="BV1625" s="1">
        <v>1620.6020000000001</v>
      </c>
      <c r="BW1625" s="1">
        <v>1693.076</v>
      </c>
      <c r="BX1625" s="1">
        <v>1741.0029999999999</v>
      </c>
      <c r="BY1625" s="1">
        <v>1787.654</v>
      </c>
      <c r="BZ1625" s="1">
        <v>1834.4949999999999</v>
      </c>
      <c r="CA1625" s="1">
        <v>1882.7860000000001</v>
      </c>
      <c r="CB1625" s="1">
        <v>1932.7850000000001</v>
      </c>
      <c r="CC1625" s="1">
        <v>1984.6020000000001</v>
      </c>
    </row>
    <row r="1626" spans="1:81" x14ac:dyDescent="0.2">
      <c r="A1626" t="s">
        <v>29</v>
      </c>
      <c r="B1626" t="s">
        <v>1944</v>
      </c>
      <c r="C1626" s="1" t="s">
        <v>1710</v>
      </c>
      <c r="D1626" s="1" t="s">
        <v>1711</v>
      </c>
      <c r="E1626" s="1" t="s">
        <v>191</v>
      </c>
      <c r="F1626" s="1" t="s">
        <v>192</v>
      </c>
      <c r="G1626" s="1" t="s">
        <v>193</v>
      </c>
      <c r="H1626" s="1" t="s">
        <v>36</v>
      </c>
      <c r="I1626" s="1" t="s">
        <v>52</v>
      </c>
      <c r="J1626" s="1" t="s">
        <v>127</v>
      </c>
      <c r="K1626" s="2">
        <v>45926</v>
      </c>
      <c r="L1626" s="1" t="s">
        <v>11433</v>
      </c>
      <c r="M1626" s="1" t="s">
        <v>11645</v>
      </c>
      <c r="N1626" s="1" t="s">
        <v>107</v>
      </c>
      <c r="O1626" s="1" t="s">
        <v>1712</v>
      </c>
      <c r="P1626" s="1">
        <v>2025</v>
      </c>
      <c r="Q1626" s="1" t="s">
        <v>906</v>
      </c>
      <c r="R1626" s="1"/>
      <c r="S1626" s="1" t="s">
        <v>56</v>
      </c>
      <c r="T1626" s="1"/>
      <c r="U1626" s="1" t="s">
        <v>1713</v>
      </c>
      <c r="V1626" s="1" t="s">
        <v>154</v>
      </c>
      <c r="W1626" s="1"/>
      <c r="X1626" s="1"/>
      <c r="Y1626" s="1" t="s">
        <v>573</v>
      </c>
      <c r="Z1626" s="1" t="s">
        <v>156</v>
      </c>
      <c r="AA1626" s="1" t="s">
        <v>11434</v>
      </c>
      <c r="AB1626" s="1"/>
      <c r="AC1626" s="1" t="s">
        <v>110</v>
      </c>
      <c r="AD1626" s="1">
        <v>16.106999999999999</v>
      </c>
      <c r="AE1626" s="1">
        <v>19.45</v>
      </c>
      <c r="AF1626" s="1">
        <v>24.428000000000001</v>
      </c>
      <c r="AG1626" s="1">
        <v>29.515999999999998</v>
      </c>
      <c r="AH1626" s="1">
        <v>36.023000000000003</v>
      </c>
      <c r="AI1626" s="1">
        <v>40.866</v>
      </c>
      <c r="AJ1626" s="1">
        <v>42.073</v>
      </c>
      <c r="AK1626" s="1">
        <v>41.914999999999999</v>
      </c>
      <c r="AL1626" s="1">
        <v>38.502000000000002</v>
      </c>
      <c r="AM1626" s="1">
        <v>39.869999999999997</v>
      </c>
      <c r="AN1626" s="1">
        <v>41.304000000000002</v>
      </c>
      <c r="AO1626" s="1">
        <v>41.863999999999997</v>
      </c>
      <c r="AP1626" s="1">
        <v>44.133000000000003</v>
      </c>
      <c r="AQ1626" s="1">
        <v>54.567</v>
      </c>
      <c r="AR1626" s="1">
        <v>57.018999999999998</v>
      </c>
      <c r="AS1626" s="1">
        <v>61.585999999999999</v>
      </c>
      <c r="AT1626" s="1">
        <v>65.441999999999993</v>
      </c>
      <c r="AU1626" s="1">
        <v>64.286000000000001</v>
      </c>
      <c r="AV1626" s="1">
        <v>62.354999999999997</v>
      </c>
      <c r="AW1626" s="1">
        <v>60.853000000000002</v>
      </c>
      <c r="AX1626" s="1">
        <v>57.841000000000001</v>
      </c>
      <c r="AY1626" s="1">
        <v>54.052</v>
      </c>
      <c r="AZ1626" s="1">
        <v>51.237000000000002</v>
      </c>
      <c r="BA1626" s="1">
        <v>47.686999999999998</v>
      </c>
      <c r="BB1626" s="1">
        <v>45.332999999999998</v>
      </c>
      <c r="BC1626" s="1">
        <v>42.395000000000003</v>
      </c>
      <c r="BD1626" s="1">
        <v>39.018999999999998</v>
      </c>
      <c r="BE1626" s="1">
        <v>35.698</v>
      </c>
      <c r="BF1626" s="1">
        <v>39.609000000000002</v>
      </c>
      <c r="BG1626" s="1">
        <v>53.079000000000001</v>
      </c>
      <c r="BH1626" s="1">
        <v>60.265999999999998</v>
      </c>
      <c r="BI1626" s="1">
        <v>69.528000000000006</v>
      </c>
      <c r="BJ1626" s="1">
        <v>89.56</v>
      </c>
      <c r="BK1626" s="1">
        <v>100</v>
      </c>
      <c r="BL1626" s="1">
        <v>104.41800000000001</v>
      </c>
      <c r="BM1626" s="1">
        <v>102.44199999999999</v>
      </c>
      <c r="BN1626" s="1">
        <v>101.967</v>
      </c>
      <c r="BO1626" s="1">
        <v>101.14400000000001</v>
      </c>
      <c r="BP1626" s="1">
        <v>99.718000000000004</v>
      </c>
      <c r="BQ1626" s="1">
        <v>97.578999999999994</v>
      </c>
      <c r="BR1626" s="1">
        <v>119.179</v>
      </c>
      <c r="BS1626" s="1">
        <v>115.59399999999999</v>
      </c>
      <c r="BT1626" s="1">
        <v>109.226</v>
      </c>
      <c r="BU1626" s="1">
        <v>105.074</v>
      </c>
      <c r="BV1626" s="1">
        <v>101.648</v>
      </c>
      <c r="BW1626" s="1">
        <v>100.43300000000001</v>
      </c>
      <c r="BX1626" s="1">
        <v>98.173000000000002</v>
      </c>
      <c r="BY1626" s="1">
        <v>96.188999999999993</v>
      </c>
      <c r="BZ1626" s="1">
        <v>94.21</v>
      </c>
      <c r="CA1626" s="1">
        <v>92.942999999999998</v>
      </c>
      <c r="CB1626" s="1">
        <v>91.668000000000006</v>
      </c>
      <c r="CC1626" s="1">
        <v>90.442999999999998</v>
      </c>
    </row>
    <row r="1627" spans="1:81" x14ac:dyDescent="0.2">
      <c r="A1627" t="s">
        <v>29</v>
      </c>
      <c r="B1627" t="s">
        <v>1951</v>
      </c>
      <c r="C1627" s="1" t="s">
        <v>1710</v>
      </c>
      <c r="D1627" s="1" t="s">
        <v>1711</v>
      </c>
      <c r="E1627" s="1" t="s">
        <v>637</v>
      </c>
      <c r="F1627" s="1" t="s">
        <v>638</v>
      </c>
      <c r="G1627" s="1" t="s">
        <v>639</v>
      </c>
      <c r="H1627" s="1" t="s">
        <v>36</v>
      </c>
      <c r="I1627" s="1" t="s">
        <v>106</v>
      </c>
      <c r="J1627" s="1" t="s">
        <v>53</v>
      </c>
      <c r="K1627" s="2">
        <v>45926</v>
      </c>
      <c r="L1627" s="1" t="s">
        <v>11433</v>
      </c>
      <c r="M1627" s="1" t="s">
        <v>11645</v>
      </c>
      <c r="N1627" s="1" t="s">
        <v>107</v>
      </c>
      <c r="O1627" s="1" t="s">
        <v>1715</v>
      </c>
      <c r="P1627" s="1">
        <v>2025</v>
      </c>
      <c r="Q1627" s="1" t="s">
        <v>39</v>
      </c>
      <c r="R1627" s="1">
        <v>2020</v>
      </c>
      <c r="S1627" s="1" t="s">
        <v>56</v>
      </c>
      <c r="T1627" s="1" t="s">
        <v>548</v>
      </c>
      <c r="U1627" s="1"/>
      <c r="V1627" s="1"/>
      <c r="W1627" s="1"/>
      <c r="X1627" s="1"/>
      <c r="Y1627" s="1"/>
      <c r="Z1627" s="1"/>
      <c r="AA1627" s="1"/>
      <c r="AB1627" s="1"/>
      <c r="AC1627" s="1" t="s">
        <v>110</v>
      </c>
      <c r="AD1627" s="1">
        <v>99.320999999999998</v>
      </c>
      <c r="AE1627" s="1">
        <v>113.19799999999999</v>
      </c>
      <c r="AF1627" s="1">
        <v>130.04900000000001</v>
      </c>
      <c r="AG1627" s="1">
        <v>148.45099999999999</v>
      </c>
      <c r="AH1627" s="1">
        <v>166.35400000000001</v>
      </c>
      <c r="AI1627" s="1">
        <v>185.40899999999999</v>
      </c>
      <c r="AJ1627" s="1">
        <v>211.43</v>
      </c>
      <c r="AK1627" s="1">
        <v>235.99799999999999</v>
      </c>
      <c r="AL1627" s="1">
        <v>261.79500000000002</v>
      </c>
      <c r="AM1627" s="1">
        <v>293.608</v>
      </c>
      <c r="AN1627" s="1">
        <v>327.32799999999997</v>
      </c>
      <c r="AO1627" s="1">
        <v>359.28100000000001</v>
      </c>
      <c r="AP1627" s="1">
        <v>386.87200000000001</v>
      </c>
      <c r="AQ1627" s="1">
        <v>403.22300000000001</v>
      </c>
      <c r="AR1627" s="1">
        <v>427.48200000000003</v>
      </c>
      <c r="AS1627" s="1">
        <v>460.25900000000001</v>
      </c>
      <c r="AT1627" s="1">
        <v>488.94600000000003</v>
      </c>
      <c r="AU1627" s="1">
        <v>518.971</v>
      </c>
      <c r="AV1627" s="1">
        <v>555.55899999999997</v>
      </c>
      <c r="AW1627" s="1">
        <v>595.24199999999996</v>
      </c>
      <c r="AX1627" s="1">
        <v>647.56899999999996</v>
      </c>
      <c r="AY1627" s="1">
        <v>700.95799999999997</v>
      </c>
      <c r="AZ1627" s="1">
        <v>749.74400000000003</v>
      </c>
      <c r="BA1627" s="1">
        <v>802.68299999999999</v>
      </c>
      <c r="BB1627" s="1">
        <v>860.05899999999997</v>
      </c>
      <c r="BC1627" s="1">
        <v>928.12199999999996</v>
      </c>
      <c r="BD1627" s="1">
        <v>1004.976</v>
      </c>
      <c r="BE1627" s="1">
        <v>1077.5409999999999</v>
      </c>
      <c r="BF1627" s="1">
        <v>1112.432</v>
      </c>
      <c r="BG1627" s="1">
        <v>1072.99</v>
      </c>
      <c r="BH1627" s="1">
        <v>1077.145</v>
      </c>
      <c r="BI1627" s="1">
        <v>1068.69</v>
      </c>
      <c r="BJ1627" s="1">
        <v>1035.9639999999999</v>
      </c>
      <c r="BK1627" s="1">
        <v>1025.652</v>
      </c>
      <c r="BL1627" s="1">
        <v>1038.9490000000001</v>
      </c>
      <c r="BM1627" s="1">
        <v>1087.1120000000001</v>
      </c>
      <c r="BN1627" s="1">
        <v>1122.9670000000001</v>
      </c>
      <c r="BO1627" s="1">
        <v>1170.0239999999999</v>
      </c>
      <c r="BP1627" s="1">
        <v>1212.2760000000001</v>
      </c>
      <c r="BQ1627" s="1">
        <v>1253.71</v>
      </c>
      <c r="BR1627" s="1">
        <v>1129.2139999999999</v>
      </c>
      <c r="BS1627" s="1">
        <v>1235.4739999999999</v>
      </c>
      <c r="BT1627" s="1">
        <v>1375.8630000000001</v>
      </c>
      <c r="BU1627" s="1">
        <v>1497.761</v>
      </c>
      <c r="BV1627" s="1">
        <v>1594.33</v>
      </c>
      <c r="BW1627" s="1">
        <v>1685.7829999999999</v>
      </c>
      <c r="BX1627" s="1">
        <v>1773.396</v>
      </c>
      <c r="BY1627" s="1">
        <v>1858.489</v>
      </c>
      <c r="BZ1627" s="1">
        <v>1947.248</v>
      </c>
      <c r="CA1627" s="1">
        <v>2025.751</v>
      </c>
      <c r="CB1627" s="1">
        <v>2108.4560000000001</v>
      </c>
      <c r="CC1627" s="1">
        <v>2194.3090000000002</v>
      </c>
    </row>
    <row r="1628" spans="1:81" x14ac:dyDescent="0.2">
      <c r="A1628" t="s">
        <v>29</v>
      </c>
      <c r="B1628" t="s">
        <v>1953</v>
      </c>
      <c r="C1628" s="1" t="s">
        <v>1710</v>
      </c>
      <c r="D1628" s="1" t="s">
        <v>1711</v>
      </c>
      <c r="E1628" s="1" t="s">
        <v>175</v>
      </c>
      <c r="F1628" s="1" t="s">
        <v>176</v>
      </c>
      <c r="G1628" s="1" t="s">
        <v>126</v>
      </c>
      <c r="H1628" s="1" t="s">
        <v>36</v>
      </c>
      <c r="I1628" s="1" t="s">
        <v>106</v>
      </c>
      <c r="J1628" s="1" t="s">
        <v>76</v>
      </c>
      <c r="K1628" s="2">
        <v>45926</v>
      </c>
      <c r="L1628" s="1" t="s">
        <v>11433</v>
      </c>
      <c r="M1628" s="1" t="s">
        <v>11645</v>
      </c>
      <c r="N1628" s="1" t="s">
        <v>128</v>
      </c>
      <c r="O1628" s="1"/>
      <c r="P1628" s="1">
        <v>2025</v>
      </c>
      <c r="Q1628" s="1" t="s">
        <v>55</v>
      </c>
      <c r="R1628" s="1"/>
      <c r="S1628" s="1"/>
      <c r="T1628" s="1"/>
      <c r="U1628" s="1"/>
      <c r="V1628" s="1"/>
      <c r="W1628" s="1"/>
      <c r="X1628" s="1"/>
      <c r="Y1628" s="1"/>
      <c r="Z1628" s="1"/>
      <c r="AA1628" s="1"/>
      <c r="AB1628" s="1"/>
      <c r="AC1628" s="1" t="s">
        <v>110</v>
      </c>
      <c r="AD1628" s="1">
        <v>-5.3</v>
      </c>
      <c r="AE1628" s="1">
        <v>-5.1130000000000004</v>
      </c>
      <c r="AF1628" s="1">
        <v>-4.7039999999999997</v>
      </c>
      <c r="AG1628" s="1">
        <v>-2.4550000000000001</v>
      </c>
      <c r="AH1628" s="1">
        <v>2.0859999999999999</v>
      </c>
      <c r="AI1628" s="1">
        <v>2.0880000000000001</v>
      </c>
      <c r="AJ1628" s="1">
        <v>3.677</v>
      </c>
      <c r="AK1628" s="1">
        <v>-3.6999999999999998E-2</v>
      </c>
      <c r="AL1628" s="1">
        <v>-3.6850000000000001</v>
      </c>
      <c r="AM1628" s="1">
        <v>-11.507999999999999</v>
      </c>
      <c r="AN1628" s="1">
        <v>-18.053999999999998</v>
      </c>
      <c r="AO1628" s="1">
        <v>-20.055</v>
      </c>
      <c r="AP1628" s="1">
        <v>-21.423999999999999</v>
      </c>
      <c r="AQ1628" s="1">
        <v>-10.412000000000001</v>
      </c>
      <c r="AR1628" s="1">
        <v>-11.388999999999999</v>
      </c>
      <c r="AS1628" s="1">
        <v>-7.3390000000000004</v>
      </c>
      <c r="AT1628" s="1">
        <v>-5.1150000000000002</v>
      </c>
      <c r="AU1628" s="1">
        <v>-3.9380000000000002</v>
      </c>
      <c r="AV1628" s="1">
        <v>-10.052</v>
      </c>
      <c r="AW1628" s="1">
        <v>-20.337</v>
      </c>
      <c r="AX1628" s="1">
        <v>-25.347000000000001</v>
      </c>
      <c r="AY1628" s="1">
        <v>-27.093</v>
      </c>
      <c r="AZ1628" s="1">
        <v>-25.936</v>
      </c>
      <c r="BA1628" s="1">
        <v>-34.689</v>
      </c>
      <c r="BB1628" s="1">
        <v>-57.932000000000002</v>
      </c>
      <c r="BC1628" s="1">
        <v>-83.123999999999995</v>
      </c>
      <c r="BD1628" s="1">
        <v>-111.001</v>
      </c>
      <c r="BE1628" s="1">
        <v>-138.10400000000001</v>
      </c>
      <c r="BF1628" s="1">
        <v>-143.82</v>
      </c>
      <c r="BG1628" s="1">
        <v>-59.448</v>
      </c>
      <c r="BH1628" s="1">
        <v>-50.851999999999997</v>
      </c>
      <c r="BI1628" s="1">
        <v>-38.872</v>
      </c>
      <c r="BJ1628" s="1">
        <v>2.0750000000000002</v>
      </c>
      <c r="BK1628" s="1">
        <v>28.347999999999999</v>
      </c>
      <c r="BL1628" s="1">
        <v>24.574000000000002</v>
      </c>
      <c r="BM1628" s="1">
        <v>24.681000000000001</v>
      </c>
      <c r="BN1628" s="1">
        <v>39.103000000000002</v>
      </c>
      <c r="BO1628" s="1">
        <v>36.908999999999999</v>
      </c>
      <c r="BP1628" s="1">
        <v>26.888000000000002</v>
      </c>
      <c r="BQ1628" s="1">
        <v>29.88</v>
      </c>
      <c r="BR1628" s="1">
        <v>10.167</v>
      </c>
      <c r="BS1628" s="1">
        <v>11.303000000000001</v>
      </c>
      <c r="BT1628" s="1">
        <v>6.077</v>
      </c>
      <c r="BU1628" s="1">
        <v>44.258000000000003</v>
      </c>
      <c r="BV1628" s="1">
        <v>54.834000000000003</v>
      </c>
      <c r="BW1628" s="1">
        <v>55.034999999999997</v>
      </c>
      <c r="BX1628" s="1">
        <v>46.231000000000002</v>
      </c>
      <c r="BY1628" s="1">
        <v>42.603999999999999</v>
      </c>
      <c r="BZ1628" s="1">
        <v>38.488</v>
      </c>
      <c r="CA1628" s="1">
        <v>35.686999999999998</v>
      </c>
      <c r="CB1628" s="1">
        <v>38.207000000000001</v>
      </c>
      <c r="CC1628" s="1">
        <v>37.762</v>
      </c>
    </row>
    <row r="1629" spans="1:81" x14ac:dyDescent="0.2">
      <c r="A1629" t="s">
        <v>29</v>
      </c>
      <c r="B1629" t="s">
        <v>1924</v>
      </c>
      <c r="C1629" s="1" t="s">
        <v>1710</v>
      </c>
      <c r="D1629" s="1" t="s">
        <v>1711</v>
      </c>
      <c r="E1629" s="1" t="s">
        <v>123</v>
      </c>
      <c r="F1629" s="1" t="s">
        <v>124</v>
      </c>
      <c r="G1629" s="1" t="s">
        <v>125</v>
      </c>
      <c r="H1629" s="1" t="s">
        <v>36</v>
      </c>
      <c r="I1629" s="1" t="s">
        <v>52</v>
      </c>
      <c r="J1629" s="1" t="s">
        <v>127</v>
      </c>
      <c r="K1629" s="2">
        <v>45926</v>
      </c>
      <c r="L1629" s="1" t="s">
        <v>11433</v>
      </c>
      <c r="M1629" s="1" t="s">
        <v>11645</v>
      </c>
      <c r="N1629" s="1" t="s">
        <v>128</v>
      </c>
      <c r="O1629" s="1"/>
      <c r="P1629" s="1">
        <v>2025</v>
      </c>
      <c r="Q1629" s="1" t="s">
        <v>55</v>
      </c>
      <c r="R1629" s="1"/>
      <c r="S1629" s="1"/>
      <c r="T1629" s="1"/>
      <c r="U1629" s="1"/>
      <c r="V1629" s="1"/>
      <c r="W1629" s="1"/>
      <c r="X1629" s="1"/>
      <c r="Y1629" s="1"/>
      <c r="Z1629" s="1"/>
      <c r="AA1629" s="1"/>
      <c r="AB1629" s="1"/>
      <c r="AC1629" s="1" t="s">
        <v>110</v>
      </c>
      <c r="AD1629" s="1">
        <v>-2.294</v>
      </c>
      <c r="AE1629" s="1">
        <v>-2.496</v>
      </c>
      <c r="AF1629" s="1">
        <v>-2.3769999999999998</v>
      </c>
      <c r="AG1629" s="1">
        <v>-1.4179999999999999</v>
      </c>
      <c r="AH1629" s="1">
        <v>1.208</v>
      </c>
      <c r="AI1629" s="1">
        <v>1.1479999999999999</v>
      </c>
      <c r="AJ1629" s="1">
        <v>1.4610000000000001</v>
      </c>
      <c r="AK1629" s="1">
        <v>-1.2E-2</v>
      </c>
      <c r="AL1629" s="1">
        <v>-0.98399999999999999</v>
      </c>
      <c r="AM1629" s="1">
        <v>-2.786</v>
      </c>
      <c r="AN1629" s="1">
        <v>-3.3660000000000001</v>
      </c>
      <c r="AO1629" s="1">
        <v>-3.4750000000000001</v>
      </c>
      <c r="AP1629" s="1">
        <v>-3.3959999999999999</v>
      </c>
      <c r="AQ1629" s="1">
        <v>-1.9650000000000001</v>
      </c>
      <c r="AR1629" s="1">
        <v>-2.1419999999999999</v>
      </c>
      <c r="AS1629" s="1">
        <v>-1.194</v>
      </c>
      <c r="AT1629" s="1">
        <v>-0.79600000000000004</v>
      </c>
      <c r="AU1629" s="1">
        <v>-0.66700000000000004</v>
      </c>
      <c r="AV1629" s="1">
        <v>-1.623</v>
      </c>
      <c r="AW1629" s="1">
        <v>-3.2029999999999998</v>
      </c>
      <c r="AX1629" s="1">
        <v>-4.2359999999999998</v>
      </c>
      <c r="AY1629" s="1">
        <v>-4.3159999999999998</v>
      </c>
      <c r="AZ1629" s="1">
        <v>-3.661</v>
      </c>
      <c r="BA1629" s="1">
        <v>-3.8210000000000002</v>
      </c>
      <c r="BB1629" s="1">
        <v>-5.4180000000000001</v>
      </c>
      <c r="BC1629" s="1">
        <v>-7.1950000000000003</v>
      </c>
      <c r="BD1629" s="1">
        <v>-8.7959999999999994</v>
      </c>
      <c r="BE1629" s="1">
        <v>-9.3510000000000009</v>
      </c>
      <c r="BF1629" s="1">
        <v>-8.7910000000000004</v>
      </c>
      <c r="BG1629" s="1">
        <v>-3.9769999999999999</v>
      </c>
      <c r="BH1629" s="1">
        <v>-3.5579999999999998</v>
      </c>
      <c r="BI1629" s="1">
        <v>-2.6139999999999999</v>
      </c>
      <c r="BJ1629" s="1">
        <v>0.156</v>
      </c>
      <c r="BK1629" s="1">
        <v>2.081</v>
      </c>
      <c r="BL1629" s="1">
        <v>1.78</v>
      </c>
      <c r="BM1629" s="1">
        <v>2.0459999999999998</v>
      </c>
      <c r="BN1629" s="1">
        <v>3.1469999999999998</v>
      </c>
      <c r="BO1629" s="1">
        <v>2.7930000000000001</v>
      </c>
      <c r="BP1629" s="1">
        <v>1.877</v>
      </c>
      <c r="BQ1629" s="1">
        <v>2.129</v>
      </c>
      <c r="BR1629" s="1">
        <v>0.78900000000000003</v>
      </c>
      <c r="BS1629" s="1">
        <v>0.77300000000000002</v>
      </c>
      <c r="BT1629" s="1">
        <v>0.41899999999999998</v>
      </c>
      <c r="BU1629" s="1">
        <v>2.7320000000000002</v>
      </c>
      <c r="BV1629" s="1">
        <v>3.1789999999999998</v>
      </c>
      <c r="BW1629" s="1">
        <v>2.891</v>
      </c>
      <c r="BX1629" s="1">
        <v>2.2109999999999999</v>
      </c>
      <c r="BY1629" s="1">
        <v>1.948</v>
      </c>
      <c r="BZ1629" s="1">
        <v>1.6850000000000001</v>
      </c>
      <c r="CA1629" s="1">
        <v>1.502</v>
      </c>
      <c r="CB1629" s="1">
        <v>1.5449999999999999</v>
      </c>
      <c r="CC1629" s="1">
        <v>1.468</v>
      </c>
    </row>
    <row r="1630" spans="1:81" x14ac:dyDescent="0.2">
      <c r="A1630" t="s">
        <v>29</v>
      </c>
      <c r="B1630" t="s">
        <v>1069</v>
      </c>
      <c r="C1630" s="1" t="s">
        <v>1050</v>
      </c>
      <c r="D1630" s="1" t="s">
        <v>1051</v>
      </c>
      <c r="E1630" s="1" t="s">
        <v>103</v>
      </c>
      <c r="F1630" s="1" t="s">
        <v>104</v>
      </c>
      <c r="G1630" s="1" t="s">
        <v>105</v>
      </c>
      <c r="H1630" s="1" t="s">
        <v>36</v>
      </c>
      <c r="I1630" s="1" t="s">
        <v>106</v>
      </c>
      <c r="J1630" s="1" t="s">
        <v>53</v>
      </c>
      <c r="K1630" s="2">
        <v>45924</v>
      </c>
      <c r="L1630" s="1" t="s">
        <v>11433</v>
      </c>
      <c r="M1630" s="1" t="s">
        <v>11645</v>
      </c>
      <c r="N1630" s="1" t="s">
        <v>107</v>
      </c>
      <c r="O1630" s="1" t="s">
        <v>1056</v>
      </c>
      <c r="P1630" s="1">
        <v>2024</v>
      </c>
      <c r="Q1630" s="1" t="s">
        <v>39</v>
      </c>
      <c r="R1630" s="1">
        <v>2024</v>
      </c>
      <c r="S1630" s="1" t="s">
        <v>56</v>
      </c>
      <c r="T1630" s="1" t="s">
        <v>1057</v>
      </c>
      <c r="U1630" s="1"/>
      <c r="V1630" s="1"/>
      <c r="W1630" s="1"/>
      <c r="X1630" s="1"/>
      <c r="Y1630" s="1"/>
      <c r="Z1630" s="1"/>
      <c r="AA1630" s="1"/>
      <c r="AB1630" s="1"/>
      <c r="AC1630" s="1" t="s">
        <v>1053</v>
      </c>
      <c r="AD1630" s="1">
        <v>2549.16</v>
      </c>
      <c r="AE1630" s="1">
        <v>2664.904</v>
      </c>
      <c r="AF1630" s="1">
        <v>2702.163</v>
      </c>
      <c r="AG1630" s="1">
        <v>2754.9920000000002</v>
      </c>
      <c r="AH1630" s="1">
        <v>2874.3629999999998</v>
      </c>
      <c r="AI1630" s="1">
        <v>2940.5929999999998</v>
      </c>
      <c r="AJ1630" s="1">
        <v>3031.78</v>
      </c>
      <c r="AK1630" s="1">
        <v>3136.0050000000001</v>
      </c>
      <c r="AL1630" s="1">
        <v>3215.7930000000001</v>
      </c>
      <c r="AM1630" s="1">
        <v>3298.2080000000001</v>
      </c>
      <c r="AN1630" s="1">
        <v>3313.8249999999998</v>
      </c>
      <c r="AO1630" s="1">
        <v>3276.44</v>
      </c>
      <c r="AP1630" s="1">
        <v>3241.7179999999998</v>
      </c>
      <c r="AQ1630" s="1">
        <v>3182.4859999999999</v>
      </c>
      <c r="AR1630" s="1">
        <v>3310.2869999999998</v>
      </c>
      <c r="AS1630" s="1">
        <v>3445.8220000000001</v>
      </c>
      <c r="AT1630" s="1">
        <v>3504.5630000000001</v>
      </c>
      <c r="AU1630" s="1">
        <v>3611.9780000000001</v>
      </c>
      <c r="AV1630" s="1">
        <v>3765.3359999999998</v>
      </c>
      <c r="AW1630" s="1">
        <v>3923.5219999999999</v>
      </c>
      <c r="AX1630" s="1">
        <v>4105.2259999999997</v>
      </c>
      <c r="AY1630" s="1">
        <v>4161.0910000000003</v>
      </c>
      <c r="AZ1630" s="1">
        <v>4255.8689999999997</v>
      </c>
      <c r="BA1630" s="1">
        <v>4335.9229999999998</v>
      </c>
      <c r="BB1630" s="1">
        <v>4517.1469999999999</v>
      </c>
      <c r="BC1630" s="1">
        <v>4643.3180000000002</v>
      </c>
      <c r="BD1630" s="1">
        <v>4860.4440000000004</v>
      </c>
      <c r="BE1630" s="1">
        <v>5017.1869999999999</v>
      </c>
      <c r="BF1630" s="1">
        <v>4970.8720000000003</v>
      </c>
      <c r="BG1630" s="1">
        <v>4759.3310000000001</v>
      </c>
      <c r="BH1630" s="1">
        <v>5033.0290000000005</v>
      </c>
      <c r="BI1630" s="1">
        <v>5192.268</v>
      </c>
      <c r="BJ1630" s="1">
        <v>5170.7510000000002</v>
      </c>
      <c r="BK1630" s="1">
        <v>5229.576</v>
      </c>
      <c r="BL1630" s="1">
        <v>5349.6360000000004</v>
      </c>
      <c r="BM1630" s="1">
        <v>5584.3909999999996</v>
      </c>
      <c r="BN1630" s="1">
        <v>5703.4049999999997</v>
      </c>
      <c r="BO1630" s="1">
        <v>5810.79</v>
      </c>
      <c r="BP1630" s="1">
        <v>5913.6559999999999</v>
      </c>
      <c r="BQ1630" s="1">
        <v>6067.8980000000001</v>
      </c>
      <c r="BR1630" s="1">
        <v>5950.558</v>
      </c>
      <c r="BS1630" s="1">
        <v>6261.5259999999998</v>
      </c>
      <c r="BT1630" s="1">
        <v>6340.1360000000004</v>
      </c>
      <c r="BU1630" s="1">
        <v>6327.1980000000003</v>
      </c>
      <c r="BV1630" s="1">
        <v>6391.5959999999995</v>
      </c>
      <c r="BW1630" s="1">
        <v>6490.2290000000003</v>
      </c>
      <c r="BX1630" s="1">
        <v>6617.6239999999998</v>
      </c>
      <c r="BY1630" s="1">
        <v>6743.78</v>
      </c>
      <c r="BZ1630" s="1">
        <v>6886.9780000000001</v>
      </c>
      <c r="CA1630" s="1">
        <v>7015.2560000000003</v>
      </c>
      <c r="CB1630" s="1">
        <v>7143.8639999999996</v>
      </c>
      <c r="CC1630" s="1">
        <v>7269.19</v>
      </c>
    </row>
    <row r="1631" spans="1:81" x14ac:dyDescent="0.2">
      <c r="A1631" t="s">
        <v>29</v>
      </c>
      <c r="B1631" t="s">
        <v>1286</v>
      </c>
      <c r="C1631" s="1" t="s">
        <v>1050</v>
      </c>
      <c r="D1631" s="1" t="s">
        <v>1051</v>
      </c>
      <c r="E1631" s="1" t="s">
        <v>198</v>
      </c>
      <c r="F1631" s="1" t="s">
        <v>199</v>
      </c>
      <c r="G1631" s="1" t="s">
        <v>200</v>
      </c>
      <c r="H1631" s="1" t="s">
        <v>36</v>
      </c>
      <c r="I1631" s="1" t="s">
        <v>52</v>
      </c>
      <c r="J1631" s="1" t="s">
        <v>127</v>
      </c>
      <c r="K1631" s="2">
        <v>45924</v>
      </c>
      <c r="L1631" s="1" t="s">
        <v>11433</v>
      </c>
      <c r="M1631" s="1" t="s">
        <v>11645</v>
      </c>
      <c r="N1631" s="1" t="s">
        <v>107</v>
      </c>
      <c r="O1631" s="1" t="s">
        <v>1056</v>
      </c>
      <c r="P1631" s="1">
        <v>2024</v>
      </c>
      <c r="Q1631" s="1" t="s">
        <v>39</v>
      </c>
      <c r="R1631" s="1">
        <v>2024</v>
      </c>
      <c r="S1631" s="1" t="s">
        <v>56</v>
      </c>
      <c r="T1631" s="1" t="s">
        <v>1057</v>
      </c>
      <c r="U1631" s="1"/>
      <c r="V1631" s="1"/>
      <c r="W1631" s="1"/>
      <c r="X1631" s="1"/>
      <c r="Y1631" s="1"/>
      <c r="Z1631" s="1"/>
      <c r="AA1631" s="1"/>
      <c r="AB1631" s="1"/>
      <c r="AC1631" s="1" t="s">
        <v>1053</v>
      </c>
      <c r="AD1631" s="1">
        <v>4.5549999999999997</v>
      </c>
      <c r="AE1631" s="1">
        <v>4.54</v>
      </c>
      <c r="AF1631" s="1">
        <v>1.3979999999999999</v>
      </c>
      <c r="AG1631" s="1">
        <v>1.9550000000000001</v>
      </c>
      <c r="AH1631" s="1">
        <v>4.3330000000000002</v>
      </c>
      <c r="AI1631" s="1">
        <v>2.3039999999999998</v>
      </c>
      <c r="AJ1631" s="1">
        <v>3.101</v>
      </c>
      <c r="AK1631" s="1">
        <v>3.4380000000000002</v>
      </c>
      <c r="AL1631" s="1">
        <v>2.544</v>
      </c>
      <c r="AM1631" s="1">
        <v>2.5630000000000002</v>
      </c>
      <c r="AN1631" s="1">
        <v>0.47399999999999998</v>
      </c>
      <c r="AO1631" s="1">
        <v>-1.1279999999999999</v>
      </c>
      <c r="AP1631" s="1">
        <v>-1.06</v>
      </c>
      <c r="AQ1631" s="1">
        <v>-1.827</v>
      </c>
      <c r="AR1631" s="1">
        <v>4.016</v>
      </c>
      <c r="AS1631" s="1">
        <v>4.0940000000000003</v>
      </c>
      <c r="AT1631" s="1">
        <v>1.7050000000000001</v>
      </c>
      <c r="AU1631" s="1">
        <v>3.0649999999999999</v>
      </c>
      <c r="AV1631" s="1">
        <v>4.2460000000000004</v>
      </c>
      <c r="AW1631" s="1">
        <v>4.2009999999999996</v>
      </c>
      <c r="AX1631" s="1">
        <v>4.6310000000000002</v>
      </c>
      <c r="AY1631" s="1">
        <v>1.361</v>
      </c>
      <c r="AZ1631" s="1">
        <v>2.278</v>
      </c>
      <c r="BA1631" s="1">
        <v>1.881</v>
      </c>
      <c r="BB1631" s="1">
        <v>4.18</v>
      </c>
      <c r="BC1631" s="1">
        <v>2.7930000000000001</v>
      </c>
      <c r="BD1631" s="1">
        <v>4.6760000000000002</v>
      </c>
      <c r="BE1631" s="1">
        <v>3.2250000000000001</v>
      </c>
      <c r="BF1631" s="1">
        <v>-0.92300000000000004</v>
      </c>
      <c r="BG1631" s="1">
        <v>-4.2560000000000002</v>
      </c>
      <c r="BH1631" s="1">
        <v>5.7510000000000003</v>
      </c>
      <c r="BI1631" s="1">
        <v>3.1640000000000001</v>
      </c>
      <c r="BJ1631" s="1">
        <v>-0.41399999999999998</v>
      </c>
      <c r="BK1631" s="1">
        <v>1.1379999999999999</v>
      </c>
      <c r="BL1631" s="1">
        <v>2.2959999999999998</v>
      </c>
      <c r="BM1631" s="1">
        <v>4.3879999999999999</v>
      </c>
      <c r="BN1631" s="1">
        <v>2.1309999999999998</v>
      </c>
      <c r="BO1631" s="1">
        <v>1.883</v>
      </c>
      <c r="BP1631" s="1">
        <v>1.77</v>
      </c>
      <c r="BQ1631" s="1">
        <v>2.6080000000000001</v>
      </c>
      <c r="BR1631" s="1">
        <v>-1.9339999999999999</v>
      </c>
      <c r="BS1631" s="1">
        <v>5.226</v>
      </c>
      <c r="BT1631" s="1">
        <v>1.2549999999999999</v>
      </c>
      <c r="BU1631" s="1">
        <v>-0.20399999999999999</v>
      </c>
      <c r="BV1631" s="1">
        <v>1.018</v>
      </c>
      <c r="BW1631" s="1">
        <v>1.5429999999999999</v>
      </c>
      <c r="BX1631" s="1">
        <v>1.9630000000000001</v>
      </c>
      <c r="BY1631" s="1">
        <v>1.9059999999999999</v>
      </c>
      <c r="BZ1631" s="1">
        <v>2.1230000000000002</v>
      </c>
      <c r="CA1631" s="1">
        <v>1.863</v>
      </c>
      <c r="CB1631" s="1">
        <v>1.833</v>
      </c>
      <c r="CC1631" s="1">
        <v>1.754</v>
      </c>
    </row>
    <row r="1632" spans="1:81" x14ac:dyDescent="0.2">
      <c r="A1632" t="s">
        <v>29</v>
      </c>
      <c r="B1632" t="s">
        <v>1271</v>
      </c>
      <c r="C1632" s="1" t="s">
        <v>1050</v>
      </c>
      <c r="D1632" s="1" t="s">
        <v>1051</v>
      </c>
      <c r="E1632" s="1" t="s">
        <v>545</v>
      </c>
      <c r="F1632" s="1" t="s">
        <v>546</v>
      </c>
      <c r="G1632" s="1" t="s">
        <v>547</v>
      </c>
      <c r="H1632" s="1" t="s">
        <v>36</v>
      </c>
      <c r="I1632" s="1" t="s">
        <v>106</v>
      </c>
      <c r="J1632" s="1" t="s">
        <v>53</v>
      </c>
      <c r="K1632" s="2">
        <v>45924</v>
      </c>
      <c r="L1632" s="1" t="s">
        <v>11433</v>
      </c>
      <c r="M1632" s="1" t="s">
        <v>11645</v>
      </c>
      <c r="N1632" s="1" t="s">
        <v>107</v>
      </c>
      <c r="O1632" s="1" t="s">
        <v>1056</v>
      </c>
      <c r="P1632" s="1">
        <v>2024</v>
      </c>
      <c r="Q1632" s="1" t="s">
        <v>39</v>
      </c>
      <c r="R1632" s="1">
        <v>2024</v>
      </c>
      <c r="S1632" s="1" t="s">
        <v>56</v>
      </c>
      <c r="T1632" s="1" t="s">
        <v>1057</v>
      </c>
      <c r="U1632" s="1"/>
      <c r="V1632" s="1"/>
      <c r="W1632" s="1"/>
      <c r="X1632" s="1"/>
      <c r="Y1632" s="1"/>
      <c r="Z1632" s="1"/>
      <c r="AA1632" s="1"/>
      <c r="AB1632" s="1"/>
      <c r="AC1632" s="1" t="s">
        <v>1053</v>
      </c>
      <c r="AD1632" s="1">
        <v>592.779</v>
      </c>
      <c r="AE1632" s="1">
        <v>647.79200000000003</v>
      </c>
      <c r="AF1632" s="1">
        <v>709.38199999999995</v>
      </c>
      <c r="AG1632" s="1">
        <v>794.93799999999999</v>
      </c>
      <c r="AH1632" s="1">
        <v>893.17100000000005</v>
      </c>
      <c r="AI1632" s="1">
        <v>971.66099999999994</v>
      </c>
      <c r="AJ1632" s="1">
        <v>1063.4259999999999</v>
      </c>
      <c r="AK1632" s="1">
        <v>1152.7560000000001</v>
      </c>
      <c r="AL1632" s="1">
        <v>1261.383</v>
      </c>
      <c r="AM1632" s="1">
        <v>1396.0260000000001</v>
      </c>
      <c r="AN1632" s="1">
        <v>1534.7339999999999</v>
      </c>
      <c r="AO1632" s="1">
        <v>1643.2260000000001</v>
      </c>
      <c r="AP1632" s="1">
        <v>1644.8889999999999</v>
      </c>
      <c r="AQ1632" s="1">
        <v>1655.098</v>
      </c>
      <c r="AR1632" s="1">
        <v>1764.6420000000001</v>
      </c>
      <c r="AS1632" s="1">
        <v>1904.951</v>
      </c>
      <c r="AT1632" s="1">
        <v>1957.8140000000001</v>
      </c>
      <c r="AU1632" s="1">
        <v>2048.0590000000002</v>
      </c>
      <c r="AV1632" s="1">
        <v>2153.527</v>
      </c>
      <c r="AW1632" s="1">
        <v>2266.5279999999998</v>
      </c>
      <c r="AX1632" s="1">
        <v>2408.7750000000001</v>
      </c>
      <c r="AY1632" s="1">
        <v>2504.7840000000001</v>
      </c>
      <c r="AZ1632" s="1">
        <v>2603.4270000000001</v>
      </c>
      <c r="BA1632" s="1">
        <v>2701.41</v>
      </c>
      <c r="BB1632" s="1">
        <v>2825.9859999999999</v>
      </c>
      <c r="BC1632" s="1">
        <v>2927.127</v>
      </c>
      <c r="BD1632" s="1">
        <v>3117.4989999999998</v>
      </c>
      <c r="BE1632" s="1">
        <v>3312.1350000000002</v>
      </c>
      <c r="BF1632" s="1">
        <v>3391.873</v>
      </c>
      <c r="BG1632" s="1">
        <v>3324.1350000000002</v>
      </c>
      <c r="BH1632" s="1">
        <v>3551.5140000000001</v>
      </c>
      <c r="BI1632" s="1">
        <v>3704.817</v>
      </c>
      <c r="BJ1632" s="1">
        <v>3724.4949999999999</v>
      </c>
      <c r="BK1632" s="1">
        <v>3804.9760000000001</v>
      </c>
      <c r="BL1632" s="1">
        <v>3963.6660000000002</v>
      </c>
      <c r="BM1632" s="1">
        <v>4230.9359999999997</v>
      </c>
      <c r="BN1632" s="1">
        <v>4392.8010000000004</v>
      </c>
      <c r="BO1632" s="1">
        <v>4575.1139999999996</v>
      </c>
      <c r="BP1632" s="1">
        <v>4777.8370000000004</v>
      </c>
      <c r="BQ1632" s="1">
        <v>5021.3819999999996</v>
      </c>
      <c r="BR1632" s="1">
        <v>5012.8549999999996</v>
      </c>
      <c r="BS1632" s="1">
        <v>5417.76</v>
      </c>
      <c r="BT1632" s="1">
        <v>5816.415</v>
      </c>
      <c r="BU1632" s="1">
        <v>6143.1869999999999</v>
      </c>
      <c r="BV1632" s="1">
        <v>6391.5959999999995</v>
      </c>
      <c r="BW1632" s="1">
        <v>6570.0389999999998</v>
      </c>
      <c r="BX1632" s="1">
        <v>6851.4059999999999</v>
      </c>
      <c r="BY1632" s="1">
        <v>7129.2120000000004</v>
      </c>
      <c r="BZ1632" s="1">
        <v>7466.1719999999996</v>
      </c>
      <c r="CA1632" s="1">
        <v>7775.1949999999997</v>
      </c>
      <c r="CB1632" s="1">
        <v>8104.3339999999998</v>
      </c>
      <c r="CC1632" s="1">
        <v>8438.6380000000008</v>
      </c>
    </row>
    <row r="1633" spans="1:81" x14ac:dyDescent="0.2">
      <c r="A1633" t="s">
        <v>29</v>
      </c>
      <c r="B1633" t="s">
        <v>1244</v>
      </c>
      <c r="C1633" s="1" t="s">
        <v>1050</v>
      </c>
      <c r="D1633" s="1" t="s">
        <v>1051</v>
      </c>
      <c r="E1633" s="1" t="s">
        <v>525</v>
      </c>
      <c r="F1633" s="1" t="s">
        <v>526</v>
      </c>
      <c r="G1633" s="1" t="s">
        <v>527</v>
      </c>
      <c r="H1633" s="1" t="s">
        <v>36</v>
      </c>
      <c r="I1633" s="1" t="s">
        <v>106</v>
      </c>
      <c r="J1633" s="1" t="s">
        <v>76</v>
      </c>
      <c r="K1633" s="2">
        <v>45924</v>
      </c>
      <c r="L1633" s="1" t="s">
        <v>11433</v>
      </c>
      <c r="M1633" s="1" t="s">
        <v>11645</v>
      </c>
      <c r="N1633" s="1" t="s">
        <v>107</v>
      </c>
      <c r="O1633" s="1" t="s">
        <v>1056</v>
      </c>
      <c r="P1633" s="1">
        <v>2024</v>
      </c>
      <c r="Q1633" s="1" t="s">
        <v>39</v>
      </c>
      <c r="R1633" s="1">
        <v>2024</v>
      </c>
      <c r="S1633" s="1" t="s">
        <v>56</v>
      </c>
      <c r="T1633" s="1" t="s">
        <v>1057</v>
      </c>
      <c r="U1633" s="1"/>
      <c r="V1633" s="1"/>
      <c r="W1633" s="1"/>
      <c r="X1633" s="1"/>
      <c r="Y1633" s="1"/>
      <c r="Z1633" s="1"/>
      <c r="AA1633" s="1"/>
      <c r="AB1633" s="1"/>
      <c r="AC1633" s="1" t="s">
        <v>1053</v>
      </c>
      <c r="AD1633" s="1">
        <v>140.15100000000001</v>
      </c>
      <c r="AE1633" s="1">
        <v>127.935</v>
      </c>
      <c r="AF1633" s="1">
        <v>112.91200000000001</v>
      </c>
      <c r="AG1633" s="1">
        <v>103.682</v>
      </c>
      <c r="AH1633" s="1">
        <v>107.97799999999999</v>
      </c>
      <c r="AI1633" s="1">
        <v>112.932</v>
      </c>
      <c r="AJ1633" s="1">
        <v>149.28200000000001</v>
      </c>
      <c r="AK1633" s="1">
        <v>181.81</v>
      </c>
      <c r="AL1633" s="1">
        <v>205.86799999999999</v>
      </c>
      <c r="AM1633" s="1">
        <v>216.54300000000001</v>
      </c>
      <c r="AN1633" s="1">
        <v>259.29899999999998</v>
      </c>
      <c r="AO1633" s="1">
        <v>271.721</v>
      </c>
      <c r="AP1633" s="1">
        <v>282.44099999999997</v>
      </c>
      <c r="AQ1633" s="1">
        <v>212.64400000000001</v>
      </c>
      <c r="AR1633" s="1">
        <v>228.7</v>
      </c>
      <c r="AS1633" s="1">
        <v>267.05200000000002</v>
      </c>
      <c r="AT1633" s="1">
        <v>291.952</v>
      </c>
      <c r="AU1633" s="1">
        <v>268.25</v>
      </c>
      <c r="AV1633" s="1">
        <v>270.88799999999998</v>
      </c>
      <c r="AW1633" s="1">
        <v>274.31700000000001</v>
      </c>
      <c r="AX1633" s="1">
        <v>262.90199999999999</v>
      </c>
      <c r="AY1633" s="1">
        <v>242.49700000000001</v>
      </c>
      <c r="AZ1633" s="1">
        <v>267.37099999999998</v>
      </c>
      <c r="BA1633" s="1">
        <v>334.072</v>
      </c>
      <c r="BB1633" s="1">
        <v>384.54599999999999</v>
      </c>
      <c r="BC1633" s="1">
        <v>391.68900000000002</v>
      </c>
      <c r="BD1633" s="1">
        <v>422.52600000000001</v>
      </c>
      <c r="BE1633" s="1">
        <v>490.05</v>
      </c>
      <c r="BF1633" s="1">
        <v>514.61400000000003</v>
      </c>
      <c r="BG1633" s="1">
        <v>434.31099999999998</v>
      </c>
      <c r="BH1633" s="1">
        <v>492.75099999999998</v>
      </c>
      <c r="BI1633" s="1">
        <v>570.53899999999999</v>
      </c>
      <c r="BJ1633" s="1">
        <v>549.74</v>
      </c>
      <c r="BK1633" s="1">
        <v>584.125</v>
      </c>
      <c r="BL1633" s="1">
        <v>577.72799999999995</v>
      </c>
      <c r="BM1633" s="1">
        <v>501.60199999999998</v>
      </c>
      <c r="BN1633" s="1">
        <v>513.05799999999999</v>
      </c>
      <c r="BO1633" s="1">
        <v>535.17200000000003</v>
      </c>
      <c r="BP1633" s="1">
        <v>549.649</v>
      </c>
      <c r="BQ1633" s="1">
        <v>530.89400000000001</v>
      </c>
      <c r="BR1633" s="1">
        <v>544.26599999999996</v>
      </c>
      <c r="BS1633" s="1">
        <v>631.69299999999998</v>
      </c>
      <c r="BT1633" s="1">
        <v>575.07100000000003</v>
      </c>
      <c r="BU1633" s="1">
        <v>578.99099999999999</v>
      </c>
      <c r="BV1633" s="1">
        <v>604.827</v>
      </c>
      <c r="BW1633" s="1">
        <v>668.99900000000002</v>
      </c>
      <c r="BX1633" s="1">
        <v>760.48099999999999</v>
      </c>
      <c r="BY1633" s="1">
        <v>794.57</v>
      </c>
      <c r="BZ1633" s="1">
        <v>834.28599999999994</v>
      </c>
      <c r="CA1633" s="1">
        <v>870.91800000000001</v>
      </c>
      <c r="CB1633" s="1">
        <v>909.88800000000003</v>
      </c>
      <c r="CC1633" s="1">
        <v>948.78700000000003</v>
      </c>
    </row>
    <row r="1634" spans="1:81" x14ac:dyDescent="0.2">
      <c r="A1634" t="s">
        <v>29</v>
      </c>
      <c r="B1634" t="s">
        <v>1272</v>
      </c>
      <c r="C1634" s="1" t="s">
        <v>1050</v>
      </c>
      <c r="D1634" s="1" t="s">
        <v>1051</v>
      </c>
      <c r="E1634" s="1" t="s">
        <v>403</v>
      </c>
      <c r="F1634" s="1" t="s">
        <v>404</v>
      </c>
      <c r="G1634" s="1" t="s">
        <v>405</v>
      </c>
      <c r="H1634" s="1" t="s">
        <v>36</v>
      </c>
      <c r="I1634" s="1" t="s">
        <v>106</v>
      </c>
      <c r="J1634" s="1"/>
      <c r="K1634" s="2">
        <v>45924</v>
      </c>
      <c r="L1634" s="1" t="s">
        <v>11433</v>
      </c>
      <c r="M1634" s="1" t="s">
        <v>11645</v>
      </c>
      <c r="N1634" s="1"/>
      <c r="O1634" s="1"/>
      <c r="P1634" s="1"/>
      <c r="Q1634" s="1"/>
      <c r="R1634" s="1"/>
      <c r="S1634" s="1"/>
      <c r="T1634" s="1"/>
      <c r="U1634" s="1"/>
      <c r="V1634" s="1"/>
      <c r="W1634" s="1"/>
      <c r="X1634" s="1"/>
      <c r="Y1634" s="1"/>
      <c r="Z1634" s="1"/>
      <c r="AA1634" s="1"/>
      <c r="AB1634" s="1"/>
      <c r="AC1634" s="1"/>
      <c r="AD1634" s="1">
        <v>89.266999999999996</v>
      </c>
      <c r="AE1634" s="1">
        <v>102.15</v>
      </c>
      <c r="AF1634" s="1">
        <v>109.979</v>
      </c>
      <c r="AG1634" s="1">
        <v>116.52</v>
      </c>
      <c r="AH1634" s="1">
        <v>125.956</v>
      </c>
      <c r="AI1634" s="1">
        <v>132.93299999999999</v>
      </c>
      <c r="AJ1634" s="1">
        <v>139.81399999999999</v>
      </c>
      <c r="AK1634" s="1">
        <v>148.20500000000001</v>
      </c>
      <c r="AL1634" s="1">
        <v>157.33500000000001</v>
      </c>
      <c r="AM1634" s="1">
        <v>167.69499999999999</v>
      </c>
      <c r="AN1634" s="1">
        <v>174.79499999999999</v>
      </c>
      <c r="AO1634" s="1">
        <v>178.66800000000001</v>
      </c>
      <c r="AP1634" s="1">
        <v>180.803</v>
      </c>
      <c r="AQ1634" s="1">
        <v>181.70699999999999</v>
      </c>
      <c r="AR1634" s="1">
        <v>193.04</v>
      </c>
      <c r="AS1634" s="1">
        <v>205.15600000000001</v>
      </c>
      <c r="AT1634" s="1">
        <v>212.47399999999999</v>
      </c>
      <c r="AU1634" s="1">
        <v>222.762</v>
      </c>
      <c r="AV1634" s="1">
        <v>234.83</v>
      </c>
      <c r="AW1634" s="1">
        <v>248.15799999999999</v>
      </c>
      <c r="AX1634" s="1">
        <v>265.53199999999998</v>
      </c>
      <c r="AY1634" s="1">
        <v>275.20600000000002</v>
      </c>
      <c r="AZ1634" s="1">
        <v>285.84899999999999</v>
      </c>
      <c r="BA1634" s="1">
        <v>296.97500000000002</v>
      </c>
      <c r="BB1634" s="1">
        <v>317.70600000000002</v>
      </c>
      <c r="BC1634" s="1">
        <v>336.82100000000003</v>
      </c>
      <c r="BD1634" s="1">
        <v>363.44400000000002</v>
      </c>
      <c r="BE1634" s="1">
        <v>385.32900000000001</v>
      </c>
      <c r="BF1634" s="1">
        <v>389.12700000000001</v>
      </c>
      <c r="BG1634" s="1">
        <v>374.86500000000001</v>
      </c>
      <c r="BH1634" s="1">
        <v>401.24</v>
      </c>
      <c r="BI1634" s="1">
        <v>422.476</v>
      </c>
      <c r="BJ1634" s="1">
        <v>428.55900000000003</v>
      </c>
      <c r="BK1634" s="1">
        <v>440.81099999999998</v>
      </c>
      <c r="BL1634" s="1">
        <v>458.78500000000003</v>
      </c>
      <c r="BM1634" s="1">
        <v>483.36200000000002</v>
      </c>
      <c r="BN1634" s="1">
        <v>498.35500000000002</v>
      </c>
      <c r="BO1634" s="1">
        <v>516.83100000000002</v>
      </c>
      <c r="BP1634" s="1">
        <v>538.90200000000004</v>
      </c>
      <c r="BQ1634" s="1">
        <v>584.96900000000005</v>
      </c>
      <c r="BR1634" s="1">
        <v>594.24900000000002</v>
      </c>
      <c r="BS1634" s="1">
        <v>651.82500000000005</v>
      </c>
      <c r="BT1634" s="1">
        <v>706.95100000000002</v>
      </c>
      <c r="BU1634" s="1">
        <v>731.61199999999997</v>
      </c>
      <c r="BV1634" s="1">
        <v>757.40599999999995</v>
      </c>
      <c r="BW1634" s="1">
        <v>790.91200000000003</v>
      </c>
      <c r="BX1634" s="1">
        <v>829.53899999999999</v>
      </c>
      <c r="BY1634" s="1">
        <v>863.91700000000003</v>
      </c>
      <c r="BZ1634" s="1">
        <v>896.74199999999996</v>
      </c>
      <c r="CA1634" s="1">
        <v>929.68700000000001</v>
      </c>
      <c r="CB1634" s="1">
        <v>964.12699999999995</v>
      </c>
      <c r="CC1634" s="1">
        <v>998.75199999999995</v>
      </c>
    </row>
    <row r="1635" spans="1:81" x14ac:dyDescent="0.2">
      <c r="A1635" t="s">
        <v>29</v>
      </c>
      <c r="B1635" t="s">
        <v>1295</v>
      </c>
      <c r="C1635" s="1" t="s">
        <v>1050</v>
      </c>
      <c r="D1635" s="1" t="s">
        <v>1051</v>
      </c>
      <c r="E1635" s="1" t="s">
        <v>144</v>
      </c>
      <c r="F1635" s="1" t="s">
        <v>145</v>
      </c>
      <c r="G1635" s="1" t="s">
        <v>146</v>
      </c>
      <c r="H1635" s="1" t="s">
        <v>36</v>
      </c>
      <c r="I1635" s="1" t="s">
        <v>52</v>
      </c>
      <c r="J1635" s="1" t="s">
        <v>147</v>
      </c>
      <c r="K1635" s="2">
        <v>45924</v>
      </c>
      <c r="L1635" s="1" t="s">
        <v>11433</v>
      </c>
      <c r="M1635" s="1" t="s">
        <v>11645</v>
      </c>
      <c r="N1635" s="1" t="s">
        <v>107</v>
      </c>
      <c r="O1635" s="1" t="s">
        <v>1056</v>
      </c>
      <c r="P1635" s="1">
        <v>2024</v>
      </c>
      <c r="Q1635" s="1" t="s">
        <v>39</v>
      </c>
      <c r="R1635" s="1">
        <v>2024</v>
      </c>
      <c r="S1635" s="1" t="s">
        <v>56</v>
      </c>
      <c r="T1635" s="1" t="s">
        <v>1057</v>
      </c>
      <c r="U1635" s="1"/>
      <c r="V1635" s="1"/>
      <c r="W1635" s="1"/>
      <c r="X1635" s="1"/>
      <c r="Y1635" s="1"/>
      <c r="Z1635" s="1"/>
      <c r="AA1635" s="1"/>
      <c r="AB1635" s="1"/>
      <c r="AC1635" s="1" t="s">
        <v>1053</v>
      </c>
      <c r="AD1635" s="1">
        <v>23.254000000000001</v>
      </c>
      <c r="AE1635" s="1">
        <v>24.308</v>
      </c>
      <c r="AF1635" s="1">
        <v>26.251999999999999</v>
      </c>
      <c r="AG1635" s="1">
        <v>28.853999999999999</v>
      </c>
      <c r="AH1635" s="1">
        <v>31.074000000000002</v>
      </c>
      <c r="AI1635" s="1">
        <v>33.042999999999999</v>
      </c>
      <c r="AJ1635" s="1">
        <v>35.076000000000001</v>
      </c>
      <c r="AK1635" s="1">
        <v>36.759</v>
      </c>
      <c r="AL1635" s="1">
        <v>39.225000000000001</v>
      </c>
      <c r="AM1635" s="1">
        <v>42.326999999999998</v>
      </c>
      <c r="AN1635" s="1">
        <v>46.313000000000002</v>
      </c>
      <c r="AO1635" s="1">
        <v>50.152999999999999</v>
      </c>
      <c r="AP1635" s="1">
        <v>50.741</v>
      </c>
      <c r="AQ1635" s="1">
        <v>52.006</v>
      </c>
      <c r="AR1635" s="1">
        <v>53.308</v>
      </c>
      <c r="AS1635" s="1">
        <v>55.283000000000001</v>
      </c>
      <c r="AT1635" s="1">
        <v>55.865000000000002</v>
      </c>
      <c r="AU1635" s="1">
        <v>56.701999999999998</v>
      </c>
      <c r="AV1635" s="1">
        <v>57.192999999999998</v>
      </c>
      <c r="AW1635" s="1">
        <v>57.768000000000001</v>
      </c>
      <c r="AX1635" s="1">
        <v>58.676000000000002</v>
      </c>
      <c r="AY1635" s="1">
        <v>60.195</v>
      </c>
      <c r="AZ1635" s="1">
        <v>61.173000000000002</v>
      </c>
      <c r="BA1635" s="1">
        <v>62.302999999999997</v>
      </c>
      <c r="BB1635" s="1">
        <v>62.561</v>
      </c>
      <c r="BC1635" s="1">
        <v>63.04</v>
      </c>
      <c r="BD1635" s="1">
        <v>64.14</v>
      </c>
      <c r="BE1635" s="1">
        <v>66.016000000000005</v>
      </c>
      <c r="BF1635" s="1">
        <v>68.234999999999999</v>
      </c>
      <c r="BG1635" s="1">
        <v>69.844999999999999</v>
      </c>
      <c r="BH1635" s="1">
        <v>70.563999999999993</v>
      </c>
      <c r="BI1635" s="1">
        <v>71.352999999999994</v>
      </c>
      <c r="BJ1635" s="1">
        <v>72.03</v>
      </c>
      <c r="BK1635" s="1">
        <v>72.759</v>
      </c>
      <c r="BL1635" s="1">
        <v>74.091999999999999</v>
      </c>
      <c r="BM1635" s="1">
        <v>75.763999999999996</v>
      </c>
      <c r="BN1635" s="1">
        <v>77.021000000000001</v>
      </c>
      <c r="BO1635" s="1">
        <v>78.734999999999999</v>
      </c>
      <c r="BP1635" s="1">
        <v>80.793000000000006</v>
      </c>
      <c r="BQ1635" s="1">
        <v>82.753</v>
      </c>
      <c r="BR1635" s="1">
        <v>84.242000000000004</v>
      </c>
      <c r="BS1635" s="1">
        <v>86.525000000000006</v>
      </c>
      <c r="BT1635" s="1">
        <v>91.74</v>
      </c>
      <c r="BU1635" s="1">
        <v>97.091999999999999</v>
      </c>
      <c r="BV1635" s="1">
        <v>100</v>
      </c>
      <c r="BW1635" s="1">
        <v>101.23</v>
      </c>
      <c r="BX1635" s="1">
        <v>103.533</v>
      </c>
      <c r="BY1635" s="1">
        <v>105.715</v>
      </c>
      <c r="BZ1635" s="1">
        <v>108.41</v>
      </c>
      <c r="CA1635" s="1">
        <v>110.833</v>
      </c>
      <c r="CB1635" s="1">
        <v>113.44499999999999</v>
      </c>
      <c r="CC1635" s="1">
        <v>116.08799999999999</v>
      </c>
    </row>
    <row r="1636" spans="1:81" x14ac:dyDescent="0.2">
      <c r="A1636" t="s">
        <v>29</v>
      </c>
      <c r="B1636" t="s">
        <v>1266</v>
      </c>
      <c r="C1636" s="1" t="s">
        <v>1050</v>
      </c>
      <c r="D1636" s="1" t="s">
        <v>1051</v>
      </c>
      <c r="E1636" s="1" t="s">
        <v>186</v>
      </c>
      <c r="F1636" s="1" t="s">
        <v>187</v>
      </c>
      <c r="G1636" s="1" t="s">
        <v>188</v>
      </c>
      <c r="H1636" s="1" t="s">
        <v>36</v>
      </c>
      <c r="I1636" s="1" t="s">
        <v>52</v>
      </c>
      <c r="J1636" s="1" t="s">
        <v>53</v>
      </c>
      <c r="K1636" s="2">
        <v>45924</v>
      </c>
      <c r="L1636" s="1" t="s">
        <v>11433</v>
      </c>
      <c r="M1636" s="1" t="s">
        <v>11645</v>
      </c>
      <c r="N1636" s="1" t="s">
        <v>107</v>
      </c>
      <c r="O1636" s="1" t="s">
        <v>1056</v>
      </c>
      <c r="P1636" s="1">
        <v>2024</v>
      </c>
      <c r="Q1636" s="1" t="s">
        <v>39</v>
      </c>
      <c r="R1636" s="1">
        <v>2024</v>
      </c>
      <c r="S1636" s="1" t="s">
        <v>56</v>
      </c>
      <c r="T1636" s="1" t="s">
        <v>1057</v>
      </c>
      <c r="U1636" s="1"/>
      <c r="V1636" s="1"/>
      <c r="W1636" s="1"/>
      <c r="X1636" s="1"/>
      <c r="Y1636" s="1"/>
      <c r="Z1636" s="1"/>
      <c r="AA1636" s="1"/>
      <c r="AB1636" s="1"/>
      <c r="AC1636" s="1" t="s">
        <v>1053</v>
      </c>
      <c r="AD1636" s="1">
        <v>306465.37900000002</v>
      </c>
      <c r="AE1636" s="1">
        <v>320184.24099999998</v>
      </c>
      <c r="AF1636" s="1">
        <v>324487.32400000002</v>
      </c>
      <c r="AG1636" s="1">
        <v>330708.58399999997</v>
      </c>
      <c r="AH1636" s="1">
        <v>344539.56400000001</v>
      </c>
      <c r="AI1636" s="1">
        <v>351823.89299999998</v>
      </c>
      <c r="AJ1636" s="1">
        <v>361722.19500000001</v>
      </c>
      <c r="AK1636" s="1">
        <v>372709.06400000001</v>
      </c>
      <c r="AL1636" s="1">
        <v>380167.34600000002</v>
      </c>
      <c r="AM1636" s="1">
        <v>386794.19199999998</v>
      </c>
      <c r="AN1636" s="1">
        <v>385748.77500000002</v>
      </c>
      <c r="AO1636" s="1">
        <v>379036.89199999999</v>
      </c>
      <c r="AP1636" s="1">
        <v>372953.65299999999</v>
      </c>
      <c r="AQ1636" s="1">
        <v>363916.10399999999</v>
      </c>
      <c r="AR1636" s="1">
        <v>375470.04800000001</v>
      </c>
      <c r="AS1636" s="1">
        <v>389909.31400000001</v>
      </c>
      <c r="AT1636" s="1">
        <v>396242.11599999998</v>
      </c>
      <c r="AU1636" s="1">
        <v>408242.66399999999</v>
      </c>
      <c r="AV1636" s="1">
        <v>425254.01699999999</v>
      </c>
      <c r="AW1636" s="1">
        <v>442764.17800000001</v>
      </c>
      <c r="AX1636" s="1">
        <v>462154.91700000002</v>
      </c>
      <c r="AY1636" s="1">
        <v>467059.29</v>
      </c>
      <c r="AZ1636" s="1">
        <v>476006.03</v>
      </c>
      <c r="BA1636" s="1">
        <v>483075.13500000001</v>
      </c>
      <c r="BB1636" s="1">
        <v>501270.72499999998</v>
      </c>
      <c r="BC1636" s="1">
        <v>513201.29</v>
      </c>
      <c r="BD1636" s="1">
        <v>533337.75199999998</v>
      </c>
      <c r="BE1636" s="1">
        <v>546360.32700000005</v>
      </c>
      <c r="BF1636" s="1">
        <v>537023.08299999998</v>
      </c>
      <c r="BG1636" s="1">
        <v>509527.14199999999</v>
      </c>
      <c r="BH1636" s="1">
        <v>534543.20900000003</v>
      </c>
      <c r="BI1636" s="1">
        <v>547542.69700000004</v>
      </c>
      <c r="BJ1636" s="1">
        <v>541105.99600000004</v>
      </c>
      <c r="BK1636" s="1">
        <v>542213.55500000005</v>
      </c>
      <c r="BL1636" s="1">
        <v>548829.50300000003</v>
      </c>
      <c r="BM1636" s="1">
        <v>566884.71900000004</v>
      </c>
      <c r="BN1636" s="1">
        <v>570617.07799999998</v>
      </c>
      <c r="BO1636" s="1">
        <v>574175.005</v>
      </c>
      <c r="BP1636" s="1">
        <v>578059.53700000001</v>
      </c>
      <c r="BQ1636" s="1">
        <v>587542.55200000003</v>
      </c>
      <c r="BR1636" s="1">
        <v>573310.42200000002</v>
      </c>
      <c r="BS1636" s="1">
        <v>599055.75100000005</v>
      </c>
      <c r="BT1636" s="1">
        <v>602585.397</v>
      </c>
      <c r="BU1636" s="1">
        <v>599637.38600000006</v>
      </c>
      <c r="BV1636" s="1">
        <v>603680.68299999996</v>
      </c>
      <c r="BW1636" s="1">
        <v>607907.63300000003</v>
      </c>
      <c r="BX1636" s="1">
        <v>615012.17500000005</v>
      </c>
      <c r="BY1636" s="1">
        <v>622183.96600000001</v>
      </c>
      <c r="BZ1636" s="1">
        <v>631076.49199999997</v>
      </c>
      <c r="CA1636" s="1">
        <v>638738.77399999998</v>
      </c>
      <c r="CB1636" s="1">
        <v>646568.98899999994</v>
      </c>
      <c r="CC1636" s="1">
        <v>654214.51599999995</v>
      </c>
    </row>
    <row r="1637" spans="1:81" x14ac:dyDescent="0.2">
      <c r="A1637" t="s">
        <v>29</v>
      </c>
      <c r="B1637" t="s">
        <v>1323</v>
      </c>
      <c r="C1637" s="1" t="s">
        <v>1050</v>
      </c>
      <c r="D1637" s="1" t="s">
        <v>1051</v>
      </c>
      <c r="E1637" s="1" t="s">
        <v>334</v>
      </c>
      <c r="F1637" s="1" t="s">
        <v>335</v>
      </c>
      <c r="G1637" s="1" t="s">
        <v>336</v>
      </c>
      <c r="H1637" s="1" t="s">
        <v>36</v>
      </c>
      <c r="I1637" s="1" t="s">
        <v>52</v>
      </c>
      <c r="J1637" s="1"/>
      <c r="K1637" s="2">
        <v>45924</v>
      </c>
      <c r="L1637" s="1" t="s">
        <v>11433</v>
      </c>
      <c r="M1637" s="1" t="s">
        <v>11645</v>
      </c>
      <c r="N1637" s="1" t="s">
        <v>107</v>
      </c>
      <c r="O1637" s="1" t="s">
        <v>1056</v>
      </c>
      <c r="P1637" s="1">
        <v>2024</v>
      </c>
      <c r="Q1637" s="1" t="s">
        <v>39</v>
      </c>
      <c r="R1637" s="1">
        <v>2024</v>
      </c>
      <c r="S1637" s="1" t="s">
        <v>56</v>
      </c>
      <c r="T1637" s="1" t="s">
        <v>1057</v>
      </c>
      <c r="U1637" s="1"/>
      <c r="V1637" s="1"/>
      <c r="W1637" s="1"/>
      <c r="X1637" s="1"/>
      <c r="Y1637" s="1"/>
      <c r="Z1637" s="1"/>
      <c r="AA1637" s="1"/>
      <c r="AB1637" s="1"/>
      <c r="AC1637" s="1" t="s">
        <v>1053</v>
      </c>
      <c r="AD1637" s="1">
        <v>31903.062999999998</v>
      </c>
      <c r="AE1637" s="1">
        <v>33331.197999999997</v>
      </c>
      <c r="AF1637" s="1">
        <v>33779.148999999998</v>
      </c>
      <c r="AG1637" s="1">
        <v>34426.781999999999</v>
      </c>
      <c r="AH1637" s="1">
        <v>35866.588000000003</v>
      </c>
      <c r="AI1637" s="1">
        <v>36624.887000000002</v>
      </c>
      <c r="AJ1637" s="1">
        <v>37655.300999999999</v>
      </c>
      <c r="AK1637" s="1">
        <v>38799.035000000003</v>
      </c>
      <c r="AL1637" s="1">
        <v>39575.442000000003</v>
      </c>
      <c r="AM1637" s="1">
        <v>40265.296999999999</v>
      </c>
      <c r="AN1637" s="1">
        <v>40156.468999999997</v>
      </c>
      <c r="AO1637" s="1">
        <v>39457.762000000002</v>
      </c>
      <c r="AP1637" s="1">
        <v>38824.497000000003</v>
      </c>
      <c r="AQ1637" s="1">
        <v>37883.686999999998</v>
      </c>
      <c r="AR1637" s="1">
        <v>39086.453000000001</v>
      </c>
      <c r="AS1637" s="1">
        <v>40589.582000000002</v>
      </c>
      <c r="AT1637" s="1">
        <v>41248.826999999997</v>
      </c>
      <c r="AU1637" s="1">
        <v>42498.084999999999</v>
      </c>
      <c r="AV1637" s="1">
        <v>44268.966999999997</v>
      </c>
      <c r="AW1637" s="1">
        <v>46091.775999999998</v>
      </c>
      <c r="AX1637" s="1">
        <v>48110.353000000003</v>
      </c>
      <c r="AY1637" s="1">
        <v>48620.898999999998</v>
      </c>
      <c r="AZ1637" s="1">
        <v>49552.254999999997</v>
      </c>
      <c r="BA1637" s="1">
        <v>50288.148999999998</v>
      </c>
      <c r="BB1637" s="1">
        <v>52182.311000000002</v>
      </c>
      <c r="BC1637" s="1">
        <v>53424.284</v>
      </c>
      <c r="BD1637" s="1">
        <v>55520.49</v>
      </c>
      <c r="BE1637" s="1">
        <v>56876.141000000003</v>
      </c>
      <c r="BF1637" s="1">
        <v>55904.133999999998</v>
      </c>
      <c r="BG1637" s="1">
        <v>53041.803999999996</v>
      </c>
      <c r="BH1637" s="1">
        <v>55645.978999999999</v>
      </c>
      <c r="BI1637" s="1">
        <v>56999.226000000002</v>
      </c>
      <c r="BJ1637" s="1">
        <v>56329.165000000001</v>
      </c>
      <c r="BK1637" s="1">
        <v>56444.462</v>
      </c>
      <c r="BL1637" s="1">
        <v>57133.182999999997</v>
      </c>
      <c r="BM1637" s="1">
        <v>59012.732000000004</v>
      </c>
      <c r="BN1637" s="1">
        <v>59401.27</v>
      </c>
      <c r="BO1637" s="1">
        <v>59771.650999999998</v>
      </c>
      <c r="BP1637" s="1">
        <v>60176.031000000003</v>
      </c>
      <c r="BQ1637" s="1">
        <v>61163.213000000003</v>
      </c>
      <c r="BR1637" s="1">
        <v>59681.648000000001</v>
      </c>
      <c r="BS1637" s="1">
        <v>62361.737999999998</v>
      </c>
      <c r="BT1637" s="1">
        <v>62729.173999999999</v>
      </c>
      <c r="BU1637" s="1">
        <v>62422.286</v>
      </c>
      <c r="BV1637" s="1">
        <v>62843.192999999999</v>
      </c>
      <c r="BW1637" s="1">
        <v>63283.218999999997</v>
      </c>
      <c r="BX1637" s="1">
        <v>64022.802000000003</v>
      </c>
      <c r="BY1637" s="1">
        <v>64769.385999999999</v>
      </c>
      <c r="BZ1637" s="1">
        <v>65695.099000000002</v>
      </c>
      <c r="CA1637" s="1">
        <v>66492.743000000002</v>
      </c>
      <c r="CB1637" s="1">
        <v>67307.869000000006</v>
      </c>
      <c r="CC1637" s="1">
        <v>68103.767999999996</v>
      </c>
    </row>
    <row r="1638" spans="1:81" x14ac:dyDescent="0.2">
      <c r="A1638" t="s">
        <v>29</v>
      </c>
      <c r="B1638" t="s">
        <v>1055</v>
      </c>
      <c r="C1638" s="1" t="s">
        <v>1050</v>
      </c>
      <c r="D1638" s="1" t="s">
        <v>1051</v>
      </c>
      <c r="E1638" s="1" t="s">
        <v>49</v>
      </c>
      <c r="F1638" s="1" t="s">
        <v>50</v>
      </c>
      <c r="G1638" s="1" t="s">
        <v>51</v>
      </c>
      <c r="H1638" s="1" t="s">
        <v>36</v>
      </c>
      <c r="I1638" s="1" t="s">
        <v>52</v>
      </c>
      <c r="J1638" s="1" t="s">
        <v>53</v>
      </c>
      <c r="K1638" s="2">
        <v>45924</v>
      </c>
      <c r="L1638" s="1" t="s">
        <v>11433</v>
      </c>
      <c r="M1638" s="1" t="s">
        <v>11645</v>
      </c>
      <c r="N1638" s="1" t="s">
        <v>107</v>
      </c>
      <c r="O1638" s="1" t="s">
        <v>1056</v>
      </c>
      <c r="P1638" s="1">
        <v>2024</v>
      </c>
      <c r="Q1638" s="1" t="s">
        <v>39</v>
      </c>
      <c r="R1638" s="1">
        <v>2024</v>
      </c>
      <c r="S1638" s="1" t="s">
        <v>56</v>
      </c>
      <c r="T1638" s="1" t="s">
        <v>1057</v>
      </c>
      <c r="U1638" s="1"/>
      <c r="V1638" s="1"/>
      <c r="W1638" s="1"/>
      <c r="X1638" s="1"/>
      <c r="Y1638" s="1"/>
      <c r="Z1638" s="1"/>
      <c r="AA1638" s="1"/>
      <c r="AB1638" s="1"/>
      <c r="AC1638" s="1" t="s">
        <v>1053</v>
      </c>
      <c r="AD1638" s="1">
        <v>71265.184999999998</v>
      </c>
      <c r="AE1638" s="1">
        <v>77831.243000000002</v>
      </c>
      <c r="AF1638" s="1">
        <v>85185.634000000005</v>
      </c>
      <c r="AG1638" s="1">
        <v>95424.168000000005</v>
      </c>
      <c r="AH1638" s="1">
        <v>107061.198</v>
      </c>
      <c r="AI1638" s="1">
        <v>116253.27099999999</v>
      </c>
      <c r="AJ1638" s="1">
        <v>126877.539</v>
      </c>
      <c r="AK1638" s="1">
        <v>137003.16500000001</v>
      </c>
      <c r="AL1638" s="1">
        <v>149119.24600000001</v>
      </c>
      <c r="AM1638" s="1">
        <v>163717.61499999999</v>
      </c>
      <c r="AN1638" s="1">
        <v>178652.09</v>
      </c>
      <c r="AO1638" s="1">
        <v>190097.568</v>
      </c>
      <c r="AP1638" s="1">
        <v>189241.43299999999</v>
      </c>
      <c r="AQ1638" s="1">
        <v>189259.848</v>
      </c>
      <c r="AR1638" s="1">
        <v>200154.916</v>
      </c>
      <c r="AS1638" s="1">
        <v>215553.25200000001</v>
      </c>
      <c r="AT1638" s="1">
        <v>221359.514</v>
      </c>
      <c r="AU1638" s="1">
        <v>231481.217</v>
      </c>
      <c r="AV1638" s="1">
        <v>243217.606</v>
      </c>
      <c r="AW1638" s="1">
        <v>255774.63500000001</v>
      </c>
      <c r="AX1638" s="1">
        <v>271173.185</v>
      </c>
      <c r="AY1638" s="1">
        <v>281148.054</v>
      </c>
      <c r="AZ1638" s="1">
        <v>291185.408</v>
      </c>
      <c r="BA1638" s="1">
        <v>300970.28999999998</v>
      </c>
      <c r="BB1638" s="1">
        <v>313601.495</v>
      </c>
      <c r="BC1638" s="1">
        <v>323519.80900000001</v>
      </c>
      <c r="BD1638" s="1">
        <v>342083.95500000002</v>
      </c>
      <c r="BE1638" s="1">
        <v>360684.01699999999</v>
      </c>
      <c r="BF1638" s="1">
        <v>366437.53700000001</v>
      </c>
      <c r="BG1638" s="1">
        <v>355877.11900000001</v>
      </c>
      <c r="BH1638" s="1">
        <v>377195.85800000001</v>
      </c>
      <c r="BI1638" s="1">
        <v>390685.82199999999</v>
      </c>
      <c r="BJ1638" s="1">
        <v>389758.96899999998</v>
      </c>
      <c r="BK1638" s="1">
        <v>394507.99900000001</v>
      </c>
      <c r="BL1638" s="1">
        <v>406640.16</v>
      </c>
      <c r="BM1638" s="1">
        <v>429492.30499999999</v>
      </c>
      <c r="BN1638" s="1">
        <v>439493.12199999997</v>
      </c>
      <c r="BO1638" s="1">
        <v>452075.55300000001</v>
      </c>
      <c r="BP1638" s="1">
        <v>467033.29399999999</v>
      </c>
      <c r="BQ1638" s="1">
        <v>486210.48</v>
      </c>
      <c r="BR1638" s="1">
        <v>482966.81</v>
      </c>
      <c r="BS1638" s="1">
        <v>518330.56099999999</v>
      </c>
      <c r="BT1638" s="1">
        <v>552809.39399999997</v>
      </c>
      <c r="BU1638" s="1">
        <v>582198.40599999996</v>
      </c>
      <c r="BV1638" s="1">
        <v>603680.68299999996</v>
      </c>
      <c r="BW1638" s="1">
        <v>615383.04099999997</v>
      </c>
      <c r="BX1638" s="1">
        <v>636738.83499999996</v>
      </c>
      <c r="BY1638" s="1">
        <v>657744.08200000005</v>
      </c>
      <c r="BZ1638" s="1">
        <v>684149.946</v>
      </c>
      <c r="CA1638" s="1">
        <v>707931.19400000002</v>
      </c>
      <c r="CB1638" s="1">
        <v>733498.13</v>
      </c>
      <c r="CC1638" s="1">
        <v>759462.83100000001</v>
      </c>
    </row>
    <row r="1639" spans="1:81" x14ac:dyDescent="0.2">
      <c r="A1639" t="s">
        <v>29</v>
      </c>
      <c r="B1639" t="s">
        <v>1282</v>
      </c>
      <c r="C1639" s="1" t="s">
        <v>1050</v>
      </c>
      <c r="D1639" s="1" t="s">
        <v>1051</v>
      </c>
      <c r="E1639" s="1" t="s">
        <v>661</v>
      </c>
      <c r="F1639" s="1" t="s">
        <v>662</v>
      </c>
      <c r="G1639" s="1" t="s">
        <v>663</v>
      </c>
      <c r="H1639" s="1" t="s">
        <v>36</v>
      </c>
      <c r="I1639" s="1" t="s">
        <v>52</v>
      </c>
      <c r="J1639" s="1" t="s">
        <v>76</v>
      </c>
      <c r="K1639" s="2">
        <v>45924</v>
      </c>
      <c r="L1639" s="1" t="s">
        <v>11433</v>
      </c>
      <c r="M1639" s="1" t="s">
        <v>11645</v>
      </c>
      <c r="N1639" s="1" t="s">
        <v>107</v>
      </c>
      <c r="O1639" s="1" t="s">
        <v>1056</v>
      </c>
      <c r="P1639" s="1">
        <v>2024</v>
      </c>
      <c r="Q1639" s="1" t="s">
        <v>39</v>
      </c>
      <c r="R1639" s="1">
        <v>2024</v>
      </c>
      <c r="S1639" s="1" t="s">
        <v>56</v>
      </c>
      <c r="T1639" s="1" t="s">
        <v>1057</v>
      </c>
      <c r="U1639" s="1"/>
      <c r="V1639" s="1"/>
      <c r="W1639" s="1"/>
      <c r="X1639" s="1"/>
      <c r="Y1639" s="1"/>
      <c r="Z1639" s="1"/>
      <c r="AA1639" s="1"/>
      <c r="AB1639" s="1"/>
      <c r="AC1639" s="1" t="s">
        <v>1053</v>
      </c>
      <c r="AD1639" s="1">
        <v>16849.254000000001</v>
      </c>
      <c r="AE1639" s="1">
        <v>15371.213</v>
      </c>
      <c r="AF1639" s="1">
        <v>13558.96</v>
      </c>
      <c r="AG1639" s="1">
        <v>12445.914000000001</v>
      </c>
      <c r="AH1639" s="1">
        <v>12942.914000000001</v>
      </c>
      <c r="AI1639" s="1">
        <v>13511.656000000001</v>
      </c>
      <c r="AJ1639" s="1">
        <v>17810.915000000001</v>
      </c>
      <c r="AK1639" s="1">
        <v>21607.827000000001</v>
      </c>
      <c r="AL1639" s="1">
        <v>24337.455999999998</v>
      </c>
      <c r="AM1639" s="1">
        <v>25394.876</v>
      </c>
      <c r="AN1639" s="1">
        <v>30183.886999999999</v>
      </c>
      <c r="AO1639" s="1">
        <v>31434.248</v>
      </c>
      <c r="AP1639" s="1">
        <v>32494.308000000001</v>
      </c>
      <c r="AQ1639" s="1">
        <v>24315.749</v>
      </c>
      <c r="AR1639" s="1">
        <v>25940.344000000001</v>
      </c>
      <c r="AS1639" s="1">
        <v>30218.021000000001</v>
      </c>
      <c r="AT1639" s="1">
        <v>33009.39</v>
      </c>
      <c r="AU1639" s="1">
        <v>30318.850999999999</v>
      </c>
      <c r="AV1639" s="1">
        <v>30593.917000000001</v>
      </c>
      <c r="AW1639" s="1">
        <v>30956.350999999999</v>
      </c>
      <c r="AX1639" s="1">
        <v>29596.808000000001</v>
      </c>
      <c r="AY1639" s="1">
        <v>27218.933000000001</v>
      </c>
      <c r="AZ1639" s="1">
        <v>29904.665000000001</v>
      </c>
      <c r="BA1639" s="1">
        <v>37219.758999999998</v>
      </c>
      <c r="BB1639" s="1">
        <v>42673.334000000003</v>
      </c>
      <c r="BC1639" s="1">
        <v>43291.313000000002</v>
      </c>
      <c r="BD1639" s="1">
        <v>46363.839</v>
      </c>
      <c r="BE1639" s="1">
        <v>53365.334000000003</v>
      </c>
      <c r="BF1639" s="1">
        <v>55595.815999999999</v>
      </c>
      <c r="BG1639" s="1">
        <v>46496.671999999999</v>
      </c>
      <c r="BH1639" s="1">
        <v>52333.624000000003</v>
      </c>
      <c r="BI1639" s="1">
        <v>60165.275000000001</v>
      </c>
      <c r="BJ1639" s="1">
        <v>57528.864999999998</v>
      </c>
      <c r="BK1639" s="1">
        <v>60563.358</v>
      </c>
      <c r="BL1639" s="1">
        <v>59270.209000000003</v>
      </c>
      <c r="BM1639" s="1">
        <v>50918.839</v>
      </c>
      <c r="BN1639" s="1">
        <v>51330.711000000003</v>
      </c>
      <c r="BO1639" s="1">
        <v>52881.379000000001</v>
      </c>
      <c r="BP1639" s="1">
        <v>53728.192000000003</v>
      </c>
      <c r="BQ1639" s="1">
        <v>51405.427000000003</v>
      </c>
      <c r="BR1639" s="1">
        <v>52437.633999999998</v>
      </c>
      <c r="BS1639" s="1">
        <v>60435.671000000002</v>
      </c>
      <c r="BT1639" s="1">
        <v>54656.482000000004</v>
      </c>
      <c r="BU1639" s="1">
        <v>54871.777000000002</v>
      </c>
      <c r="BV1639" s="1">
        <v>57125.421000000002</v>
      </c>
      <c r="BW1639" s="1">
        <v>62661.794000000002</v>
      </c>
      <c r="BX1639" s="1">
        <v>70675.657000000007</v>
      </c>
      <c r="BY1639" s="1">
        <v>73307.345000000001</v>
      </c>
      <c r="BZ1639" s="1">
        <v>76448.379000000001</v>
      </c>
      <c r="CA1639" s="1">
        <v>79297.058999999994</v>
      </c>
      <c r="CB1639" s="1">
        <v>82351.179999999993</v>
      </c>
      <c r="CC1639" s="1">
        <v>85389.184999999998</v>
      </c>
    </row>
    <row r="1640" spans="1:81" x14ac:dyDescent="0.2">
      <c r="A1640" t="s">
        <v>29</v>
      </c>
      <c r="B1640" t="s">
        <v>1162</v>
      </c>
      <c r="C1640" s="1" t="s">
        <v>1050</v>
      </c>
      <c r="D1640" s="1" t="s">
        <v>1051</v>
      </c>
      <c r="E1640" s="1" t="s">
        <v>170</v>
      </c>
      <c r="F1640" s="1" t="s">
        <v>171</v>
      </c>
      <c r="G1640" s="1" t="s">
        <v>172</v>
      </c>
      <c r="H1640" s="1" t="s">
        <v>36</v>
      </c>
      <c r="I1640" s="1" t="s">
        <v>52</v>
      </c>
      <c r="J1640" s="1"/>
      <c r="K1640" s="2">
        <v>45924</v>
      </c>
      <c r="L1640" s="1" t="s">
        <v>11433</v>
      </c>
      <c r="M1640" s="1" t="s">
        <v>11645</v>
      </c>
      <c r="N1640" s="1"/>
      <c r="O1640" s="1"/>
      <c r="P1640" s="1"/>
      <c r="Q1640" s="1"/>
      <c r="R1640" s="1"/>
      <c r="S1640" s="1"/>
      <c r="T1640" s="1"/>
      <c r="U1640" s="1"/>
      <c r="V1640" s="1"/>
      <c r="W1640" s="1"/>
      <c r="X1640" s="1"/>
      <c r="Y1640" s="1"/>
      <c r="Z1640" s="1"/>
      <c r="AA1640" s="1"/>
      <c r="AB1640" s="1"/>
      <c r="AC1640" s="1"/>
      <c r="AD1640" s="1">
        <v>10731.924999999999</v>
      </c>
      <c r="AE1640" s="1">
        <v>12273.161</v>
      </c>
      <c r="AF1640" s="1">
        <v>13206.698</v>
      </c>
      <c r="AG1640" s="1">
        <v>13986.977000000001</v>
      </c>
      <c r="AH1640" s="1">
        <v>15097.884</v>
      </c>
      <c r="AI1640" s="1">
        <v>15904.603999999999</v>
      </c>
      <c r="AJ1640" s="1">
        <v>16681.291000000001</v>
      </c>
      <c r="AK1640" s="1">
        <v>17613.896000000001</v>
      </c>
      <c r="AL1640" s="1">
        <v>18599.966</v>
      </c>
      <c r="AM1640" s="1">
        <v>19666.280999999999</v>
      </c>
      <c r="AN1640" s="1">
        <v>20347.126</v>
      </c>
      <c r="AO1640" s="1">
        <v>20669.345000000001</v>
      </c>
      <c r="AP1640" s="1">
        <v>20801.105</v>
      </c>
      <c r="AQ1640" s="1">
        <v>20778.096000000001</v>
      </c>
      <c r="AR1640" s="1">
        <v>21895.574000000001</v>
      </c>
      <c r="AS1640" s="1">
        <v>23214.276000000002</v>
      </c>
      <c r="AT1640" s="1">
        <v>24023.249</v>
      </c>
      <c r="AU1640" s="1">
        <v>25177.614000000001</v>
      </c>
      <c r="AV1640" s="1">
        <v>26521.544999999998</v>
      </c>
      <c r="AW1640" s="1">
        <v>28004.329000000002</v>
      </c>
      <c r="AX1640" s="1">
        <v>29892.91</v>
      </c>
      <c r="AY1640" s="1">
        <v>30890.35</v>
      </c>
      <c r="AZ1640" s="1">
        <v>31971.312000000002</v>
      </c>
      <c r="BA1640" s="1">
        <v>33086.67</v>
      </c>
      <c r="BB1640" s="1">
        <v>35256.089</v>
      </c>
      <c r="BC1640" s="1">
        <v>37227.088000000003</v>
      </c>
      <c r="BD1640" s="1">
        <v>39880.851000000002</v>
      </c>
      <c r="BE1640" s="1">
        <v>41961.489000000001</v>
      </c>
      <c r="BF1640" s="1">
        <v>42038.906999999999</v>
      </c>
      <c r="BG1640" s="1">
        <v>40132.483999999997</v>
      </c>
      <c r="BH1640" s="1">
        <v>42614.561000000002</v>
      </c>
      <c r="BI1640" s="1">
        <v>44551.525999999998</v>
      </c>
      <c r="BJ1640" s="1">
        <v>44847.563000000002</v>
      </c>
      <c r="BK1640" s="1">
        <v>45704.228999999999</v>
      </c>
      <c r="BL1640" s="1">
        <v>47067.65</v>
      </c>
      <c r="BM1640" s="1">
        <v>49067.249000000003</v>
      </c>
      <c r="BN1640" s="1">
        <v>49859.625999999997</v>
      </c>
      <c r="BO1640" s="1">
        <v>51069.01</v>
      </c>
      <c r="BP1640" s="1">
        <v>52677.601000000002</v>
      </c>
      <c r="BQ1640" s="1">
        <v>56641.383999999998</v>
      </c>
      <c r="BR1640" s="1">
        <v>57253.292000000001</v>
      </c>
      <c r="BS1640" s="1">
        <v>62361.737999999998</v>
      </c>
      <c r="BT1640" s="1">
        <v>67190.732999999993</v>
      </c>
      <c r="BU1640" s="1">
        <v>69335.933999999994</v>
      </c>
      <c r="BV1640" s="1">
        <v>71536.361999999994</v>
      </c>
      <c r="BW1640" s="1">
        <v>74080.785999999993</v>
      </c>
      <c r="BX1640" s="1">
        <v>77093.665999999997</v>
      </c>
      <c r="BY1640" s="1">
        <v>79705.315000000002</v>
      </c>
      <c r="BZ1640" s="1">
        <v>82171.471999999994</v>
      </c>
      <c r="CA1640" s="1">
        <v>84648.004000000001</v>
      </c>
      <c r="CB1640" s="1">
        <v>87260.19</v>
      </c>
      <c r="CC1640" s="1">
        <v>89885.959000000003</v>
      </c>
    </row>
    <row r="1641" spans="1:81" x14ac:dyDescent="0.2">
      <c r="A1641" t="s">
        <v>29</v>
      </c>
      <c r="B1641" t="s">
        <v>1269</v>
      </c>
      <c r="C1641" s="1" t="s">
        <v>1050</v>
      </c>
      <c r="D1641" s="1" t="s">
        <v>1051</v>
      </c>
      <c r="E1641" s="1" t="s">
        <v>282</v>
      </c>
      <c r="F1641" s="1" t="s">
        <v>283</v>
      </c>
      <c r="G1641" s="1" t="s">
        <v>284</v>
      </c>
      <c r="H1641" s="1" t="s">
        <v>36</v>
      </c>
      <c r="I1641" s="1" t="s">
        <v>52</v>
      </c>
      <c r="J1641" s="1" t="s">
        <v>127</v>
      </c>
      <c r="K1641" s="2">
        <v>45924</v>
      </c>
      <c r="L1641" s="1" t="s">
        <v>11433</v>
      </c>
      <c r="M1641" s="1" t="s">
        <v>11645</v>
      </c>
      <c r="N1641" s="1" t="s">
        <v>107</v>
      </c>
      <c r="O1641" s="1" t="s">
        <v>1056</v>
      </c>
      <c r="P1641" s="1">
        <v>2024</v>
      </c>
      <c r="Q1641" s="1" t="s">
        <v>39</v>
      </c>
      <c r="R1641" s="1">
        <v>2024</v>
      </c>
      <c r="S1641" s="1" t="s">
        <v>56</v>
      </c>
      <c r="T1641" s="1" t="s">
        <v>1057</v>
      </c>
      <c r="U1641" s="1"/>
      <c r="V1641" s="1"/>
      <c r="W1641" s="1"/>
      <c r="X1641" s="1"/>
      <c r="Y1641" s="1"/>
      <c r="Z1641" s="1"/>
      <c r="AA1641" s="1"/>
      <c r="AB1641" s="1"/>
      <c r="AC1641" s="1" t="s">
        <v>1053</v>
      </c>
      <c r="AD1641" s="1">
        <v>8.4920000000000009</v>
      </c>
      <c r="AE1641" s="1">
        <v>-0.2</v>
      </c>
      <c r="AF1641" s="1">
        <v>-1.1000000000000001</v>
      </c>
      <c r="AG1641" s="1">
        <v>-1.8</v>
      </c>
      <c r="AH1641" s="1">
        <v>-0.1</v>
      </c>
      <c r="AI1641" s="1">
        <v>-0.2</v>
      </c>
      <c r="AJ1641" s="1">
        <v>0.8</v>
      </c>
      <c r="AK1641" s="1">
        <v>2</v>
      </c>
      <c r="AL1641" s="1">
        <v>2.2999999999999998</v>
      </c>
      <c r="AM1641" s="1">
        <v>3</v>
      </c>
      <c r="AN1641" s="1">
        <v>2</v>
      </c>
      <c r="AO1641" s="1">
        <v>-0.2</v>
      </c>
      <c r="AP1641" s="1">
        <v>-2.5</v>
      </c>
      <c r="AQ1641" s="1">
        <v>-6.3</v>
      </c>
      <c r="AR1641" s="1">
        <v>-5.3</v>
      </c>
      <c r="AS1641" s="1">
        <v>-3.9</v>
      </c>
      <c r="AT1641" s="1">
        <v>-4.9000000000000004</v>
      </c>
      <c r="AU1641" s="1">
        <v>-4.2</v>
      </c>
      <c r="AV1641" s="1">
        <v>-2.2000000000000002</v>
      </c>
      <c r="AW1641" s="1">
        <v>-0.5</v>
      </c>
      <c r="AX1641" s="1">
        <v>1.5</v>
      </c>
      <c r="AY1641" s="1">
        <v>0.9</v>
      </c>
      <c r="AZ1641" s="1">
        <v>0.8</v>
      </c>
      <c r="BA1641" s="1">
        <v>-0.1</v>
      </c>
      <c r="BB1641" s="1">
        <v>0.4</v>
      </c>
      <c r="BC1641" s="1">
        <v>-0.3</v>
      </c>
      <c r="BD1641" s="1">
        <v>1.7</v>
      </c>
      <c r="BE1641" s="1">
        <v>2.7</v>
      </c>
      <c r="BF1641" s="1">
        <v>-0.6</v>
      </c>
      <c r="BG1641" s="1">
        <v>-6</v>
      </c>
      <c r="BH1641" s="1">
        <v>-3</v>
      </c>
      <c r="BI1641" s="1">
        <v>-1.6</v>
      </c>
      <c r="BJ1641" s="1">
        <v>-3</v>
      </c>
      <c r="BK1641" s="1">
        <v>-3.4</v>
      </c>
      <c r="BL1641" s="1">
        <v>-2.2000000000000002</v>
      </c>
      <c r="BM1641" s="1">
        <v>0.2</v>
      </c>
      <c r="BN1641" s="1">
        <v>0.6</v>
      </c>
      <c r="BO1641" s="1">
        <v>0.8</v>
      </c>
      <c r="BP1641" s="1">
        <v>0.5</v>
      </c>
      <c r="BQ1641" s="1" t="s">
        <v>11644</v>
      </c>
      <c r="BR1641" s="1">
        <v>-2.129</v>
      </c>
      <c r="BS1641" s="1">
        <v>1.5189999999999999</v>
      </c>
      <c r="BT1641" s="1">
        <v>1.1020000000000001</v>
      </c>
      <c r="BU1641" s="1">
        <v>-0.82</v>
      </c>
      <c r="BV1641" s="1">
        <v>-1.385</v>
      </c>
      <c r="BW1641" s="1">
        <v>-1.421</v>
      </c>
      <c r="BX1641" s="1">
        <v>-0.51</v>
      </c>
      <c r="BY1641" s="1">
        <v>-0.09</v>
      </c>
      <c r="BZ1641" s="1" t="s">
        <v>11644</v>
      </c>
      <c r="CA1641" s="1" t="s">
        <v>11644</v>
      </c>
      <c r="CB1641" s="1" t="s">
        <v>11644</v>
      </c>
      <c r="CC1641" s="1" t="s">
        <v>11644</v>
      </c>
    </row>
    <row r="1642" spans="1:81" x14ac:dyDescent="0.2">
      <c r="A1642" t="s">
        <v>29</v>
      </c>
      <c r="B1642" t="s">
        <v>1293</v>
      </c>
      <c r="C1642" s="1" t="s">
        <v>1050</v>
      </c>
      <c r="D1642" s="1" t="s">
        <v>1051</v>
      </c>
      <c r="E1642" s="1" t="s">
        <v>471</v>
      </c>
      <c r="F1642" s="1" t="s">
        <v>472</v>
      </c>
      <c r="G1642" s="1" t="s">
        <v>473</v>
      </c>
      <c r="H1642" s="1" t="s">
        <v>36</v>
      </c>
      <c r="I1642" s="1" t="s">
        <v>52</v>
      </c>
      <c r="J1642" s="1" t="s">
        <v>127</v>
      </c>
      <c r="K1642" s="2">
        <v>45924</v>
      </c>
      <c r="L1642" s="1" t="s">
        <v>11433</v>
      </c>
      <c r="M1642" s="1" t="s">
        <v>11645</v>
      </c>
      <c r="N1642" s="1"/>
      <c r="O1642" s="1"/>
      <c r="P1642" s="1"/>
      <c r="Q1642" s="1"/>
      <c r="R1642" s="1"/>
      <c r="S1642" s="1"/>
      <c r="T1642" s="1"/>
      <c r="U1642" s="1"/>
      <c r="V1642" s="1"/>
      <c r="W1642" s="1"/>
      <c r="X1642" s="1"/>
      <c r="Y1642" s="1"/>
      <c r="Z1642" s="1"/>
      <c r="AA1642" s="1"/>
      <c r="AB1642" s="1"/>
      <c r="AC1642" s="1"/>
      <c r="AD1642" s="1">
        <v>0.67500000000000004</v>
      </c>
      <c r="AE1642" s="1">
        <v>0.68899999999999995</v>
      </c>
      <c r="AF1642" s="1">
        <v>0.69499999999999995</v>
      </c>
      <c r="AG1642" s="1">
        <v>0.69099999999999995</v>
      </c>
      <c r="AH1642" s="1">
        <v>0.69</v>
      </c>
      <c r="AI1642" s="1">
        <v>0.68200000000000005</v>
      </c>
      <c r="AJ1642" s="1">
        <v>0.68100000000000005</v>
      </c>
      <c r="AK1642" s="1">
        <v>0.67800000000000005</v>
      </c>
      <c r="AL1642" s="1">
        <v>0.66600000000000004</v>
      </c>
      <c r="AM1642" s="1">
        <v>0.65900000000000003</v>
      </c>
      <c r="AN1642" s="1">
        <v>0.63700000000000001</v>
      </c>
      <c r="AO1642" s="1">
        <v>0.61599999999999999</v>
      </c>
      <c r="AP1642" s="1">
        <v>0.54700000000000004</v>
      </c>
      <c r="AQ1642" s="1">
        <v>0.52700000000000002</v>
      </c>
      <c r="AR1642" s="1">
        <v>0.53300000000000003</v>
      </c>
      <c r="AS1642" s="1">
        <v>0.53500000000000003</v>
      </c>
      <c r="AT1642" s="1">
        <v>0.52500000000000002</v>
      </c>
      <c r="AU1642" s="1">
        <v>0.52</v>
      </c>
      <c r="AV1642" s="1">
        <v>0.52800000000000002</v>
      </c>
      <c r="AW1642" s="1">
        <v>0.53200000000000003</v>
      </c>
      <c r="AX1642" s="1">
        <v>0.52900000000000003</v>
      </c>
      <c r="AY1642" s="1">
        <v>0.52300000000000002</v>
      </c>
      <c r="AZ1642" s="1">
        <v>0.52100000000000002</v>
      </c>
      <c r="BA1642" s="1">
        <v>0.51200000000000001</v>
      </c>
      <c r="BB1642" s="1">
        <v>0.50700000000000001</v>
      </c>
      <c r="BC1642" s="1">
        <v>0.499</v>
      </c>
      <c r="BD1642" s="1">
        <v>0.496</v>
      </c>
      <c r="BE1642" s="1">
        <v>0.48699999999999999</v>
      </c>
      <c r="BF1642" s="1">
        <v>0.46899999999999997</v>
      </c>
      <c r="BG1642" s="1">
        <v>0.45200000000000001</v>
      </c>
      <c r="BH1642" s="1">
        <v>0.45500000000000002</v>
      </c>
      <c r="BI1642" s="1">
        <v>0.45200000000000001</v>
      </c>
      <c r="BJ1642" s="1">
        <v>0.436</v>
      </c>
      <c r="BK1642" s="1">
        <v>0.42699999999999999</v>
      </c>
      <c r="BL1642" s="1">
        <v>0.42199999999999999</v>
      </c>
      <c r="BM1642" s="1">
        <v>0.42599999999999999</v>
      </c>
      <c r="BN1642" s="1">
        <v>0.42199999999999999</v>
      </c>
      <c r="BO1642" s="1">
        <v>0.41399999999999998</v>
      </c>
      <c r="BP1642" s="1">
        <v>0.40600000000000003</v>
      </c>
      <c r="BQ1642" s="1">
        <v>0.41599999999999998</v>
      </c>
      <c r="BR1642" s="1">
        <v>0.42399999999999999</v>
      </c>
      <c r="BS1642" s="1">
        <v>0.41499999999999998</v>
      </c>
      <c r="BT1642" s="1">
        <v>0.40500000000000003</v>
      </c>
      <c r="BU1642" s="1">
        <v>0.39200000000000002</v>
      </c>
      <c r="BV1642" s="1">
        <v>0.38300000000000001</v>
      </c>
      <c r="BW1642" s="1">
        <v>0.376</v>
      </c>
      <c r="BX1642" s="1">
        <v>0.372</v>
      </c>
      <c r="BY1642" s="1">
        <v>0.36799999999999999</v>
      </c>
      <c r="BZ1642" s="1">
        <v>0.36399999999999999</v>
      </c>
      <c r="CA1642" s="1">
        <v>0.35899999999999999</v>
      </c>
      <c r="CB1642" s="1">
        <v>0.35499999999999998</v>
      </c>
      <c r="CC1642" s="1">
        <v>0.35099999999999998</v>
      </c>
    </row>
    <row r="1643" spans="1:81" x14ac:dyDescent="0.2">
      <c r="A1643" t="s">
        <v>29</v>
      </c>
      <c r="B1643" t="s">
        <v>1275</v>
      </c>
      <c r="C1643" s="1" t="s">
        <v>1050</v>
      </c>
      <c r="D1643" s="1" t="s">
        <v>1051</v>
      </c>
      <c r="E1643" s="1" t="s">
        <v>559</v>
      </c>
      <c r="F1643" s="1" t="s">
        <v>560</v>
      </c>
      <c r="G1643" s="1" t="s">
        <v>561</v>
      </c>
      <c r="H1643" s="1" t="s">
        <v>36</v>
      </c>
      <c r="I1643" s="1" t="s">
        <v>52</v>
      </c>
      <c r="J1643" s="1"/>
      <c r="K1643" s="2">
        <v>45924</v>
      </c>
      <c r="L1643" s="1" t="s">
        <v>11433</v>
      </c>
      <c r="M1643" s="1" t="s">
        <v>11645</v>
      </c>
      <c r="N1643" s="1"/>
      <c r="O1643" s="1"/>
      <c r="P1643" s="1"/>
      <c r="Q1643" s="1"/>
      <c r="R1643" s="1"/>
      <c r="S1643" s="1"/>
      <c r="T1643" s="1"/>
      <c r="U1643" s="1"/>
      <c r="V1643" s="1"/>
      <c r="W1643" s="1"/>
      <c r="X1643" s="1"/>
      <c r="Y1643" s="1"/>
      <c r="Z1643" s="1"/>
      <c r="AA1643" s="1"/>
      <c r="AB1643" s="1"/>
      <c r="AC1643" s="1"/>
      <c r="AD1643" s="1">
        <v>6.64</v>
      </c>
      <c r="AE1643" s="1">
        <v>6.3419999999999996</v>
      </c>
      <c r="AF1643" s="1">
        <v>6.45</v>
      </c>
      <c r="AG1643" s="1">
        <v>6.8220000000000001</v>
      </c>
      <c r="AH1643" s="1">
        <v>7.0910000000000002</v>
      </c>
      <c r="AI1643" s="1">
        <v>7.3090000000000002</v>
      </c>
      <c r="AJ1643" s="1">
        <v>7.6059999999999999</v>
      </c>
      <c r="AK1643" s="1">
        <v>7.7779999999999996</v>
      </c>
      <c r="AL1643" s="1">
        <v>8.0169999999999995</v>
      </c>
      <c r="AM1643" s="1">
        <v>8.3249999999999993</v>
      </c>
      <c r="AN1643" s="1">
        <v>8.7799999999999994</v>
      </c>
      <c r="AO1643" s="1">
        <v>9.1969999999999992</v>
      </c>
      <c r="AP1643" s="1">
        <v>9.0980000000000008</v>
      </c>
      <c r="AQ1643" s="1">
        <v>9.109</v>
      </c>
      <c r="AR1643" s="1">
        <v>9.141</v>
      </c>
      <c r="AS1643" s="1">
        <v>9.2850000000000001</v>
      </c>
      <c r="AT1643" s="1">
        <v>9.2140000000000004</v>
      </c>
      <c r="AU1643" s="1">
        <v>9.1940000000000008</v>
      </c>
      <c r="AV1643" s="1">
        <v>9.1709999999999994</v>
      </c>
      <c r="AW1643" s="1">
        <v>9.1329999999999991</v>
      </c>
      <c r="AX1643" s="1">
        <v>9.0709999999999997</v>
      </c>
      <c r="AY1643" s="1">
        <v>9.1010000000000009</v>
      </c>
      <c r="AZ1643" s="1">
        <v>9.1080000000000005</v>
      </c>
      <c r="BA1643" s="1">
        <v>9.0960000000000001</v>
      </c>
      <c r="BB1643" s="1">
        <v>8.8949999999999996</v>
      </c>
      <c r="BC1643" s="1">
        <v>8.69</v>
      </c>
      <c r="BD1643" s="1">
        <v>8.5779999999999994</v>
      </c>
      <c r="BE1643" s="1">
        <v>8.5960000000000001</v>
      </c>
      <c r="BF1643" s="1">
        <v>8.7170000000000005</v>
      </c>
      <c r="BG1643" s="1">
        <v>8.8680000000000003</v>
      </c>
      <c r="BH1643" s="1">
        <v>8.8510000000000009</v>
      </c>
      <c r="BI1643" s="1">
        <v>8.7690000000000001</v>
      </c>
      <c r="BJ1643" s="1">
        <v>8.6910000000000007</v>
      </c>
      <c r="BK1643" s="1">
        <v>8.6319999999999997</v>
      </c>
      <c r="BL1643" s="1">
        <v>8.6389999999999993</v>
      </c>
      <c r="BM1643" s="1">
        <v>8.7530000000000001</v>
      </c>
      <c r="BN1643" s="1">
        <v>8.8149999999999995</v>
      </c>
      <c r="BO1643" s="1">
        <v>8.8520000000000003</v>
      </c>
      <c r="BP1643" s="1">
        <v>8.8659999999999997</v>
      </c>
      <c r="BQ1643" s="1">
        <v>8.5839999999999996</v>
      </c>
      <c r="BR1643" s="1">
        <v>8.4359999999999999</v>
      </c>
      <c r="BS1643" s="1">
        <v>8.3119999999999994</v>
      </c>
      <c r="BT1643" s="1">
        <v>8.2270000000000003</v>
      </c>
      <c r="BU1643" s="1">
        <v>8.3970000000000002</v>
      </c>
      <c r="BV1643" s="1">
        <v>8.4390000000000001</v>
      </c>
      <c r="BW1643" s="1">
        <v>8.3070000000000004</v>
      </c>
      <c r="BX1643" s="1">
        <v>8.2590000000000003</v>
      </c>
      <c r="BY1643" s="1">
        <v>8.2520000000000007</v>
      </c>
      <c r="BZ1643" s="1">
        <v>8.3260000000000005</v>
      </c>
      <c r="CA1643" s="1">
        <v>8.3629999999999995</v>
      </c>
      <c r="CB1643" s="1">
        <v>8.4060000000000006</v>
      </c>
      <c r="CC1643" s="1">
        <v>8.4489999999999998</v>
      </c>
    </row>
    <row r="1644" spans="1:81" x14ac:dyDescent="0.2">
      <c r="A1644" t="s">
        <v>29</v>
      </c>
      <c r="B1644" t="s">
        <v>1326</v>
      </c>
      <c r="C1644" s="1" t="s">
        <v>1050</v>
      </c>
      <c r="D1644" s="1" t="s">
        <v>1051</v>
      </c>
      <c r="E1644" s="1" t="s">
        <v>500</v>
      </c>
      <c r="F1644" s="1" t="s">
        <v>501</v>
      </c>
      <c r="G1644" s="1" t="s">
        <v>502</v>
      </c>
      <c r="H1644" s="1" t="s">
        <v>36</v>
      </c>
      <c r="I1644" s="1" t="s">
        <v>52</v>
      </c>
      <c r="J1644" s="1" t="s">
        <v>127</v>
      </c>
      <c r="K1644" s="2">
        <v>45924</v>
      </c>
      <c r="L1644" s="1" t="s">
        <v>11433</v>
      </c>
      <c r="M1644" s="1" t="s">
        <v>11645</v>
      </c>
      <c r="N1644" s="1" t="s">
        <v>107</v>
      </c>
      <c r="O1644" s="1" t="s">
        <v>1056</v>
      </c>
      <c r="P1644" s="1">
        <v>2024</v>
      </c>
      <c r="Q1644" s="1" t="s">
        <v>39</v>
      </c>
      <c r="R1644" s="1">
        <v>2024</v>
      </c>
      <c r="S1644" s="1" t="s">
        <v>56</v>
      </c>
      <c r="T1644" s="1" t="s">
        <v>1057</v>
      </c>
      <c r="U1644" s="1"/>
      <c r="V1644" s="1"/>
      <c r="W1644" s="1"/>
      <c r="X1644" s="1"/>
      <c r="Y1644" s="1"/>
      <c r="Z1644" s="1"/>
      <c r="AA1644" s="1"/>
      <c r="AB1644" s="1"/>
      <c r="AC1644" s="1" t="s">
        <v>1053</v>
      </c>
      <c r="AD1644" s="1">
        <v>26.93</v>
      </c>
      <c r="AE1644" s="1">
        <v>21.765999999999998</v>
      </c>
      <c r="AF1644" s="1">
        <v>21.411000000000001</v>
      </c>
      <c r="AG1644" s="1">
        <v>21.332000000000001</v>
      </c>
      <c r="AH1644" s="1">
        <v>22.126000000000001</v>
      </c>
      <c r="AI1644" s="1">
        <v>23.954000000000001</v>
      </c>
      <c r="AJ1644" s="1">
        <v>22.683</v>
      </c>
      <c r="AK1644" s="1">
        <v>23.556999999999999</v>
      </c>
      <c r="AL1644" s="1">
        <v>24.516999999999999</v>
      </c>
      <c r="AM1644" s="1">
        <v>26.774000000000001</v>
      </c>
      <c r="AN1644" s="1">
        <v>26.367999999999999</v>
      </c>
      <c r="AO1644" s="1">
        <v>22.942</v>
      </c>
      <c r="AP1644" s="1">
        <v>21.378</v>
      </c>
      <c r="AQ1644" s="1">
        <v>18.722999999999999</v>
      </c>
      <c r="AR1644" s="1">
        <v>20.021000000000001</v>
      </c>
      <c r="AS1644" s="1">
        <v>20.459</v>
      </c>
      <c r="AT1644" s="1">
        <v>20.196000000000002</v>
      </c>
      <c r="AU1644" s="1">
        <v>19.981999999999999</v>
      </c>
      <c r="AV1644" s="1">
        <v>21.103000000000002</v>
      </c>
      <c r="AW1644" s="1">
        <v>21.225999999999999</v>
      </c>
      <c r="AX1644" s="1">
        <v>22.231000000000002</v>
      </c>
      <c r="AY1644" s="1">
        <v>22.303999999999998</v>
      </c>
      <c r="AZ1644" s="1">
        <v>21.605</v>
      </c>
      <c r="BA1644" s="1">
        <v>21.245999999999999</v>
      </c>
      <c r="BB1644" s="1">
        <v>21.163</v>
      </c>
      <c r="BC1644" s="1">
        <v>21.277000000000001</v>
      </c>
      <c r="BD1644" s="1">
        <v>22.454999999999998</v>
      </c>
      <c r="BE1644" s="1">
        <v>24.077999999999999</v>
      </c>
      <c r="BF1644" s="1">
        <v>23.960999999999999</v>
      </c>
      <c r="BG1644" s="1">
        <v>20.46</v>
      </c>
      <c r="BH1644" s="1">
        <v>22.422000000000001</v>
      </c>
      <c r="BI1644" s="1">
        <v>23.236999999999998</v>
      </c>
      <c r="BJ1644" s="1">
        <v>21.994</v>
      </c>
      <c r="BK1644" s="1">
        <v>21.899000000000001</v>
      </c>
      <c r="BL1644" s="1">
        <v>22.864000000000001</v>
      </c>
      <c r="BM1644" s="1">
        <v>23.791</v>
      </c>
      <c r="BN1644" s="1">
        <v>24.349</v>
      </c>
      <c r="BO1644" s="1">
        <v>25.091999999999999</v>
      </c>
      <c r="BP1644" s="1">
        <v>25.335999999999999</v>
      </c>
      <c r="BQ1644" s="1">
        <v>24.477</v>
      </c>
      <c r="BR1644" s="1">
        <v>24.420999999999999</v>
      </c>
      <c r="BS1644" s="1">
        <v>25.271999999999998</v>
      </c>
      <c r="BT1644" s="1">
        <v>26.922000000000001</v>
      </c>
      <c r="BU1644" s="1">
        <v>25.263000000000002</v>
      </c>
      <c r="BV1644" s="1">
        <v>25.119</v>
      </c>
      <c r="BW1644" s="1">
        <v>25.466999999999999</v>
      </c>
      <c r="BX1644" s="1">
        <v>25.251000000000001</v>
      </c>
      <c r="BY1644" s="1">
        <v>25.289000000000001</v>
      </c>
      <c r="BZ1644" s="1">
        <v>25.364000000000001</v>
      </c>
      <c r="CA1644" s="1">
        <v>25.428000000000001</v>
      </c>
      <c r="CB1644" s="1">
        <v>25.376999999999999</v>
      </c>
      <c r="CC1644" s="1">
        <v>25.35</v>
      </c>
    </row>
    <row r="1645" spans="1:81" x14ac:dyDescent="0.2">
      <c r="A1645" t="s">
        <v>29</v>
      </c>
      <c r="B1645" t="s">
        <v>1335</v>
      </c>
      <c r="C1645" s="1" t="s">
        <v>1050</v>
      </c>
      <c r="D1645" s="1" t="s">
        <v>1051</v>
      </c>
      <c r="E1645" s="1" t="s">
        <v>314</v>
      </c>
      <c r="F1645" s="1" t="s">
        <v>315</v>
      </c>
      <c r="G1645" s="1" t="s">
        <v>316</v>
      </c>
      <c r="H1645" s="1" t="s">
        <v>36</v>
      </c>
      <c r="I1645" s="1" t="s">
        <v>52</v>
      </c>
      <c r="J1645" s="1" t="s">
        <v>127</v>
      </c>
      <c r="K1645" s="2">
        <v>45924</v>
      </c>
      <c r="L1645" s="1" t="s">
        <v>11433</v>
      </c>
      <c r="M1645" s="1" t="s">
        <v>11645</v>
      </c>
      <c r="N1645" s="1" t="s">
        <v>107</v>
      </c>
      <c r="O1645" s="1" t="s">
        <v>1056</v>
      </c>
      <c r="P1645" s="1">
        <v>2024</v>
      </c>
      <c r="Q1645" s="1" t="s">
        <v>39</v>
      </c>
      <c r="R1645" s="1">
        <v>2024</v>
      </c>
      <c r="S1645" s="1" t="s">
        <v>56</v>
      </c>
      <c r="T1645" s="1" t="s">
        <v>1057</v>
      </c>
      <c r="U1645" s="1"/>
      <c r="V1645" s="1"/>
      <c r="W1645" s="1"/>
      <c r="X1645" s="1"/>
      <c r="Y1645" s="1"/>
      <c r="Z1645" s="1"/>
      <c r="AA1645" s="1"/>
      <c r="AB1645" s="1"/>
      <c r="AC1645" s="1" t="s">
        <v>1053</v>
      </c>
      <c r="AD1645" s="1">
        <v>25.911999999999999</v>
      </c>
      <c r="AE1645" s="1">
        <v>21.765999999999998</v>
      </c>
      <c r="AF1645" s="1">
        <v>18.408000000000001</v>
      </c>
      <c r="AG1645" s="1">
        <v>20.628</v>
      </c>
      <c r="AH1645" s="1">
        <v>22.809000000000001</v>
      </c>
      <c r="AI1645" s="1">
        <v>22.934999999999999</v>
      </c>
      <c r="AJ1645" s="1">
        <v>23.294</v>
      </c>
      <c r="AK1645" s="1">
        <v>23.731000000000002</v>
      </c>
      <c r="AL1645" s="1">
        <v>24.28</v>
      </c>
      <c r="AM1645" s="1">
        <v>25.334</v>
      </c>
      <c r="AN1645" s="1">
        <v>23.963999999999999</v>
      </c>
      <c r="AO1645" s="1">
        <v>21.207000000000001</v>
      </c>
      <c r="AP1645" s="1">
        <v>18.728000000000002</v>
      </c>
      <c r="AQ1645" s="1">
        <v>17.466999999999999</v>
      </c>
      <c r="AR1645" s="1">
        <v>21.018999999999998</v>
      </c>
      <c r="AS1645" s="1">
        <v>23.582000000000001</v>
      </c>
      <c r="AT1645" s="1">
        <v>23.454999999999998</v>
      </c>
      <c r="AU1645" s="1">
        <v>23.774999999999999</v>
      </c>
      <c r="AV1645" s="1">
        <v>24.603999999999999</v>
      </c>
      <c r="AW1645" s="1">
        <v>25.042000000000002</v>
      </c>
      <c r="AX1645" s="1">
        <v>26.045999999999999</v>
      </c>
      <c r="AY1645" s="1">
        <v>26.902999999999999</v>
      </c>
      <c r="AZ1645" s="1">
        <v>25.957000000000001</v>
      </c>
      <c r="BA1645" s="1">
        <v>27.047000000000001</v>
      </c>
      <c r="BB1645" s="1">
        <v>27.097000000000001</v>
      </c>
      <c r="BC1645" s="1">
        <v>27.228999999999999</v>
      </c>
      <c r="BD1645" s="1">
        <v>30.535</v>
      </c>
      <c r="BE1645" s="1">
        <v>32.148000000000003</v>
      </c>
      <c r="BF1645" s="1">
        <v>31.715</v>
      </c>
      <c r="BG1645" s="1">
        <v>26.387</v>
      </c>
      <c r="BH1645" s="1">
        <v>28.297999999999998</v>
      </c>
      <c r="BI1645" s="1">
        <v>28.702999999999999</v>
      </c>
      <c r="BJ1645" s="1">
        <v>27.49</v>
      </c>
      <c r="BK1645" s="1">
        <v>26.600999999999999</v>
      </c>
      <c r="BL1645" s="1">
        <v>26.335999999999999</v>
      </c>
      <c r="BM1645" s="1">
        <v>26.510999999999999</v>
      </c>
      <c r="BN1645" s="1">
        <v>26.396000000000001</v>
      </c>
      <c r="BO1645" s="1">
        <v>27.265000000000001</v>
      </c>
      <c r="BP1645" s="1">
        <v>27.448</v>
      </c>
      <c r="BQ1645" s="1">
        <v>29.693000000000001</v>
      </c>
      <c r="BR1645" s="1">
        <v>30.082000000000001</v>
      </c>
      <c r="BS1645" s="1">
        <v>31.492000000000001</v>
      </c>
      <c r="BT1645" s="1">
        <v>30.907</v>
      </c>
      <c r="BU1645" s="1">
        <v>31.484000000000002</v>
      </c>
      <c r="BV1645" s="1">
        <v>31.984999999999999</v>
      </c>
      <c r="BW1645" s="1">
        <v>31.561</v>
      </c>
      <c r="BX1645" s="1">
        <v>30.504999999999999</v>
      </c>
      <c r="BY1645" s="1">
        <v>30.036999999999999</v>
      </c>
      <c r="BZ1645" s="1">
        <v>30</v>
      </c>
      <c r="CA1645" s="1">
        <v>30.091000000000001</v>
      </c>
      <c r="CB1645" s="1">
        <v>30.119</v>
      </c>
      <c r="CC1645" s="1">
        <v>30.181999999999999</v>
      </c>
    </row>
    <row r="1646" spans="1:81" x14ac:dyDescent="0.2">
      <c r="A1646" t="s">
        <v>29</v>
      </c>
      <c r="B1646" t="s">
        <v>1247</v>
      </c>
      <c r="C1646" s="1" t="s">
        <v>1050</v>
      </c>
      <c r="D1646" s="1" t="s">
        <v>1051</v>
      </c>
      <c r="E1646" s="1" t="s">
        <v>583</v>
      </c>
      <c r="F1646" s="1" t="s">
        <v>584</v>
      </c>
      <c r="G1646" s="1" t="s">
        <v>585</v>
      </c>
      <c r="H1646" s="1" t="s">
        <v>36</v>
      </c>
      <c r="I1646" s="1" t="s">
        <v>52</v>
      </c>
      <c r="J1646" s="1" t="s">
        <v>147</v>
      </c>
      <c r="K1646" s="2">
        <v>45924</v>
      </c>
      <c r="L1646" s="1" t="s">
        <v>11433</v>
      </c>
      <c r="M1646" s="1" t="s">
        <v>11645</v>
      </c>
      <c r="N1646" s="1"/>
      <c r="O1646" s="1" t="s">
        <v>1238</v>
      </c>
      <c r="P1646" s="1">
        <v>2025</v>
      </c>
      <c r="Q1646" s="1" t="s">
        <v>39</v>
      </c>
      <c r="R1646" s="1">
        <v>2025</v>
      </c>
      <c r="S1646" s="1"/>
      <c r="T1646" s="1"/>
      <c r="U1646" s="1"/>
      <c r="V1646" s="1"/>
      <c r="W1646" s="1" t="s">
        <v>552</v>
      </c>
      <c r="X1646" s="1"/>
      <c r="Y1646" s="1"/>
      <c r="Z1646" s="1"/>
      <c r="AA1646" s="1"/>
      <c r="AB1646" s="1"/>
      <c r="AC1646" s="1" t="s">
        <v>1053</v>
      </c>
      <c r="AD1646" s="1">
        <v>22.51</v>
      </c>
      <c r="AE1646" s="1">
        <v>25.234999999999999</v>
      </c>
      <c r="AF1646" s="1">
        <v>27.4</v>
      </c>
      <c r="AG1646" s="1">
        <v>29.84</v>
      </c>
      <c r="AH1646" s="1">
        <v>32.234000000000002</v>
      </c>
      <c r="AI1646" s="1">
        <v>34.607999999999997</v>
      </c>
      <c r="AJ1646" s="1">
        <v>36.073</v>
      </c>
      <c r="AK1646" s="1">
        <v>37.597000000000001</v>
      </c>
      <c r="AL1646" s="1">
        <v>39.776000000000003</v>
      </c>
      <c r="AM1646" s="1">
        <v>42.337000000000003</v>
      </c>
      <c r="AN1646" s="1">
        <v>46.768999999999998</v>
      </c>
      <c r="AO1646" s="1">
        <v>50.883000000000003</v>
      </c>
      <c r="AP1646" s="1">
        <v>51.585999999999999</v>
      </c>
      <c r="AQ1646" s="1">
        <v>54.006</v>
      </c>
      <c r="AR1646" s="1">
        <v>55.581000000000003</v>
      </c>
      <c r="AS1646" s="1">
        <v>56.951000000000001</v>
      </c>
      <c r="AT1646" s="1">
        <v>57.53</v>
      </c>
      <c r="AU1646" s="1">
        <v>58.576999999999998</v>
      </c>
      <c r="AV1646" s="1">
        <v>59.167000000000002</v>
      </c>
      <c r="AW1646" s="1">
        <v>59.502000000000002</v>
      </c>
      <c r="AX1646" s="1">
        <v>60.276000000000003</v>
      </c>
      <c r="AY1646" s="1">
        <v>61.89</v>
      </c>
      <c r="AZ1646" s="1">
        <v>63.087000000000003</v>
      </c>
      <c r="BA1646" s="1">
        <v>64.551000000000002</v>
      </c>
      <c r="BB1646" s="1">
        <v>65.212999999999994</v>
      </c>
      <c r="BC1646" s="1">
        <v>65.757999999999996</v>
      </c>
      <c r="BD1646" s="1">
        <v>66.741</v>
      </c>
      <c r="BE1646" s="1">
        <v>67.864000000000004</v>
      </c>
      <c r="BF1646" s="1">
        <v>70.132999999999996</v>
      </c>
      <c r="BG1646" s="1">
        <v>71.492000000000004</v>
      </c>
      <c r="BH1646" s="1">
        <v>72.852000000000004</v>
      </c>
      <c r="BI1646" s="1">
        <v>73.843999999999994</v>
      </c>
      <c r="BJ1646" s="1">
        <v>74.534999999999997</v>
      </c>
      <c r="BK1646" s="1">
        <v>74.867000000000004</v>
      </c>
      <c r="BL1646" s="1">
        <v>75.021000000000001</v>
      </c>
      <c r="BM1646" s="1">
        <v>75.551000000000002</v>
      </c>
      <c r="BN1646" s="1">
        <v>76.41</v>
      </c>
      <c r="BO1646" s="1">
        <v>77.834999999999994</v>
      </c>
      <c r="BP1646" s="1">
        <v>79.42</v>
      </c>
      <c r="BQ1646" s="1">
        <v>80.787999999999997</v>
      </c>
      <c r="BR1646" s="1">
        <v>81.322000000000003</v>
      </c>
      <c r="BS1646" s="1">
        <v>83.483000000000004</v>
      </c>
      <c r="BT1646" s="1">
        <v>90.21</v>
      </c>
      <c r="BU1646" s="1">
        <v>95.537999999999997</v>
      </c>
      <c r="BV1646" s="1">
        <v>97.456000000000003</v>
      </c>
      <c r="BW1646" s="1">
        <v>100</v>
      </c>
      <c r="BX1646" s="1">
        <v>101.458</v>
      </c>
      <c r="BY1646" s="1">
        <v>103.31699999999999</v>
      </c>
      <c r="BZ1646" s="1">
        <v>106.036</v>
      </c>
      <c r="CA1646" s="1">
        <v>108.157</v>
      </c>
      <c r="CB1646" s="1">
        <v>110.32</v>
      </c>
      <c r="CC1646" s="1">
        <v>112.527</v>
      </c>
    </row>
    <row r="1647" spans="1:81" x14ac:dyDescent="0.2">
      <c r="A1647" t="s">
        <v>29</v>
      </c>
      <c r="B1647" t="s">
        <v>1237</v>
      </c>
      <c r="C1647" s="1" t="s">
        <v>1050</v>
      </c>
      <c r="D1647" s="1" t="s">
        <v>1051</v>
      </c>
      <c r="E1647" s="1" t="s">
        <v>230</v>
      </c>
      <c r="F1647" s="1" t="s">
        <v>231</v>
      </c>
      <c r="G1647" s="1" t="s">
        <v>232</v>
      </c>
      <c r="H1647" s="1" t="s">
        <v>36</v>
      </c>
      <c r="I1647" s="1" t="s">
        <v>52</v>
      </c>
      <c r="J1647" s="1" t="s">
        <v>127</v>
      </c>
      <c r="K1647" s="2">
        <v>45924</v>
      </c>
      <c r="L1647" s="1" t="s">
        <v>11433</v>
      </c>
      <c r="M1647" s="1" t="s">
        <v>11645</v>
      </c>
      <c r="N1647" s="1"/>
      <c r="O1647" s="1" t="s">
        <v>1238</v>
      </c>
      <c r="P1647" s="1">
        <v>2025</v>
      </c>
      <c r="Q1647" s="1" t="s">
        <v>39</v>
      </c>
      <c r="R1647" s="1">
        <v>2025</v>
      </c>
      <c r="S1647" s="1"/>
      <c r="T1647" s="1"/>
      <c r="U1647" s="1"/>
      <c r="V1647" s="1"/>
      <c r="W1647" s="1" t="s">
        <v>552</v>
      </c>
      <c r="X1647" s="1"/>
      <c r="Y1647" s="1"/>
      <c r="Z1647" s="1"/>
      <c r="AA1647" s="1"/>
      <c r="AB1647" s="1"/>
      <c r="AC1647" s="1" t="s">
        <v>1053</v>
      </c>
      <c r="AD1647" s="1">
        <v>17.45</v>
      </c>
      <c r="AE1647" s="1">
        <v>12.108000000000001</v>
      </c>
      <c r="AF1647" s="1">
        <v>8.5779999999999994</v>
      </c>
      <c r="AG1647" s="1">
        <v>8.907</v>
      </c>
      <c r="AH1647" s="1">
        <v>8.0210000000000008</v>
      </c>
      <c r="AI1647" s="1">
        <v>7.367</v>
      </c>
      <c r="AJ1647" s="1">
        <v>4.2329999999999997</v>
      </c>
      <c r="AK1647" s="1">
        <v>4.2220000000000004</v>
      </c>
      <c r="AL1647" s="1">
        <v>5.798</v>
      </c>
      <c r="AM1647" s="1">
        <v>6.4370000000000003</v>
      </c>
      <c r="AN1647" s="1">
        <v>10.47</v>
      </c>
      <c r="AO1647" s="1">
        <v>8.7959999999999994</v>
      </c>
      <c r="AP1647" s="1">
        <v>1.3819999999999999</v>
      </c>
      <c r="AQ1647" s="1">
        <v>4.6900000000000004</v>
      </c>
      <c r="AR1647" s="1">
        <v>2.9169999999999998</v>
      </c>
      <c r="AS1647" s="1">
        <v>2.464</v>
      </c>
      <c r="AT1647" s="1">
        <v>1.0169999999999999</v>
      </c>
      <c r="AU1647" s="1">
        <v>1.821</v>
      </c>
      <c r="AV1647" s="1">
        <v>1.0069999999999999</v>
      </c>
      <c r="AW1647" s="1">
        <v>0.56599999999999995</v>
      </c>
      <c r="AX1647" s="1">
        <v>1.3</v>
      </c>
      <c r="AY1647" s="1">
        <v>2.6779999999999999</v>
      </c>
      <c r="AZ1647" s="1">
        <v>1.9350000000000001</v>
      </c>
      <c r="BA1647" s="1">
        <v>2.3210000000000002</v>
      </c>
      <c r="BB1647" s="1">
        <v>1.0249999999999999</v>
      </c>
      <c r="BC1647" s="1">
        <v>0.83599999999999997</v>
      </c>
      <c r="BD1647" s="1">
        <v>1.4950000000000001</v>
      </c>
      <c r="BE1647" s="1">
        <v>1.6819999999999999</v>
      </c>
      <c r="BF1647" s="1">
        <v>3.3450000000000002</v>
      </c>
      <c r="BG1647" s="1">
        <v>1.9370000000000001</v>
      </c>
      <c r="BH1647" s="1">
        <v>1.9019999999999999</v>
      </c>
      <c r="BI1647" s="1">
        <v>1.3620000000000001</v>
      </c>
      <c r="BJ1647" s="1">
        <v>0.93500000000000005</v>
      </c>
      <c r="BK1647" s="1">
        <v>0.44600000000000001</v>
      </c>
      <c r="BL1647" s="1">
        <v>0.20599999999999999</v>
      </c>
      <c r="BM1647" s="1">
        <v>0.70499999999999996</v>
      </c>
      <c r="BN1647" s="1">
        <v>1.137</v>
      </c>
      <c r="BO1647" s="1">
        <v>1.8660000000000001</v>
      </c>
      <c r="BP1647" s="1">
        <v>2.036</v>
      </c>
      <c r="BQ1647" s="1">
        <v>1.722</v>
      </c>
      <c r="BR1647" s="1">
        <v>0.66100000000000003</v>
      </c>
      <c r="BS1647" s="1">
        <v>2.6579999999999999</v>
      </c>
      <c r="BT1647" s="1">
        <v>8.0570000000000004</v>
      </c>
      <c r="BU1647" s="1">
        <v>5.9059999999999997</v>
      </c>
      <c r="BV1647" s="1">
        <v>2.008</v>
      </c>
      <c r="BW1647" s="1">
        <v>2.61</v>
      </c>
      <c r="BX1647" s="1">
        <v>1.458</v>
      </c>
      <c r="BY1647" s="1">
        <v>1.833</v>
      </c>
      <c r="BZ1647" s="1">
        <v>2.6320000000000001</v>
      </c>
      <c r="CA1647" s="1">
        <v>2</v>
      </c>
      <c r="CB1647" s="1">
        <v>2</v>
      </c>
      <c r="CC1647" s="1">
        <v>2</v>
      </c>
    </row>
    <row r="1648" spans="1:81" x14ac:dyDescent="0.2">
      <c r="A1648" t="s">
        <v>29</v>
      </c>
      <c r="B1648" t="s">
        <v>1241</v>
      </c>
      <c r="C1648" s="1" t="s">
        <v>1050</v>
      </c>
      <c r="D1648" s="1" t="s">
        <v>1051</v>
      </c>
      <c r="E1648" s="1" t="s">
        <v>673</v>
      </c>
      <c r="F1648" s="1" t="s">
        <v>674</v>
      </c>
      <c r="G1648" s="1" t="s">
        <v>675</v>
      </c>
      <c r="H1648" s="1" t="s">
        <v>36</v>
      </c>
      <c r="I1648" s="1" t="s">
        <v>52</v>
      </c>
      <c r="J1648" s="1" t="s">
        <v>147</v>
      </c>
      <c r="K1648" s="2">
        <v>45924</v>
      </c>
      <c r="L1648" s="1" t="s">
        <v>11433</v>
      </c>
      <c r="M1648" s="1" t="s">
        <v>11645</v>
      </c>
      <c r="N1648" s="1"/>
      <c r="O1648" s="1" t="s">
        <v>1238</v>
      </c>
      <c r="P1648" s="1">
        <v>2025</v>
      </c>
      <c r="Q1648" s="1" t="s">
        <v>39</v>
      </c>
      <c r="R1648" s="1">
        <v>2025</v>
      </c>
      <c r="S1648" s="1"/>
      <c r="T1648" s="1"/>
      <c r="U1648" s="1"/>
      <c r="V1648" s="1"/>
      <c r="W1648" s="1" t="s">
        <v>552</v>
      </c>
      <c r="X1648" s="1"/>
      <c r="Y1648" s="1"/>
      <c r="Z1648" s="1"/>
      <c r="AA1648" s="1"/>
      <c r="AB1648" s="1"/>
      <c r="AC1648" s="1" t="s">
        <v>1053</v>
      </c>
      <c r="AD1648" s="1">
        <v>31.48</v>
      </c>
      <c r="AE1648" s="1">
        <v>34.353999999999999</v>
      </c>
      <c r="AF1648" s="1">
        <v>37.405000000000001</v>
      </c>
      <c r="AG1648" s="1">
        <v>40.709000000000003</v>
      </c>
      <c r="AH1648" s="1">
        <v>43.796999999999997</v>
      </c>
      <c r="AI1648" s="1">
        <v>46.613</v>
      </c>
      <c r="AJ1648" s="1">
        <v>48.305</v>
      </c>
      <c r="AK1648" s="1">
        <v>50.843000000000004</v>
      </c>
      <c r="AL1648" s="1">
        <v>53.845999999999997</v>
      </c>
      <c r="AM1648" s="1">
        <v>57.351999999999997</v>
      </c>
      <c r="AN1648" s="1">
        <v>63.759</v>
      </c>
      <c r="AO1648" s="1">
        <v>68.216999999999999</v>
      </c>
      <c r="AP1648" s="1">
        <v>68.581999999999994</v>
      </c>
      <c r="AQ1648" s="1">
        <v>72.096999999999994</v>
      </c>
      <c r="AR1648" s="1">
        <v>74.009</v>
      </c>
      <c r="AS1648" s="1">
        <v>75.701999999999998</v>
      </c>
      <c r="AT1648" s="1">
        <v>76.058000000000007</v>
      </c>
      <c r="AU1648" s="1">
        <v>78.063000000000002</v>
      </c>
      <c r="AV1648" s="1">
        <v>78.102999999999994</v>
      </c>
      <c r="AW1648" s="1">
        <v>78.855000000000004</v>
      </c>
      <c r="AX1648" s="1">
        <v>80.051000000000002</v>
      </c>
      <c r="AY1648" s="1">
        <v>82.477999999999994</v>
      </c>
      <c r="AZ1648" s="1">
        <v>83.789000000000001</v>
      </c>
      <c r="BA1648" s="1">
        <v>85.397999999999996</v>
      </c>
      <c r="BB1648" s="1">
        <v>86.356999999999999</v>
      </c>
      <c r="BC1648" s="1">
        <v>87.314999999999998</v>
      </c>
      <c r="BD1648" s="1">
        <v>88.542000000000002</v>
      </c>
      <c r="BE1648" s="1">
        <v>90.572999999999993</v>
      </c>
      <c r="BF1648" s="1">
        <v>92.980999999999995</v>
      </c>
      <c r="BG1648" s="1">
        <v>95.149000000000001</v>
      </c>
      <c r="BH1648" s="1">
        <v>96.841999999999999</v>
      </c>
      <c r="BI1648" s="1">
        <v>97.647000000000006</v>
      </c>
      <c r="BJ1648" s="1">
        <v>98.593000000000004</v>
      </c>
      <c r="BK1648" s="1">
        <v>98.852000000000004</v>
      </c>
      <c r="BL1648" s="1">
        <v>99.150999999999996</v>
      </c>
      <c r="BM1648" s="1">
        <v>100</v>
      </c>
      <c r="BN1648" s="1">
        <v>101.416</v>
      </c>
      <c r="BO1648" s="1">
        <v>103.214</v>
      </c>
      <c r="BP1648" s="1">
        <v>105.501</v>
      </c>
      <c r="BQ1648" s="1">
        <v>107.31699999999999</v>
      </c>
      <c r="BR1648" s="1">
        <v>107.77</v>
      </c>
      <c r="BS1648" s="1">
        <v>112.009</v>
      </c>
      <c r="BT1648" s="1">
        <v>123.504</v>
      </c>
      <c r="BU1648" s="1">
        <v>127.265</v>
      </c>
      <c r="BV1648" s="1">
        <v>129.52600000000001</v>
      </c>
      <c r="BW1648" s="1">
        <v>132.74100000000001</v>
      </c>
      <c r="BX1648" s="1">
        <v>134.69499999999999</v>
      </c>
      <c r="BY1648" s="1">
        <v>136.93799999999999</v>
      </c>
      <c r="BZ1648" s="1">
        <v>140.85900000000001</v>
      </c>
      <c r="CA1648" s="1">
        <v>143.67599999999999</v>
      </c>
      <c r="CB1648" s="1">
        <v>146.55000000000001</v>
      </c>
      <c r="CC1648" s="1">
        <v>149.48099999999999</v>
      </c>
    </row>
    <row r="1649" spans="1:81" x14ac:dyDescent="0.2">
      <c r="A1649" t="s">
        <v>29</v>
      </c>
      <c r="B1649" t="s">
        <v>1264</v>
      </c>
      <c r="C1649" s="1" t="s">
        <v>1050</v>
      </c>
      <c r="D1649" s="1" t="s">
        <v>1051</v>
      </c>
      <c r="E1649" s="1" t="s">
        <v>286</v>
      </c>
      <c r="F1649" s="1" t="s">
        <v>287</v>
      </c>
      <c r="G1649" s="1" t="s">
        <v>288</v>
      </c>
      <c r="H1649" s="1" t="s">
        <v>36</v>
      </c>
      <c r="I1649" s="1" t="s">
        <v>52</v>
      </c>
      <c r="J1649" s="1" t="s">
        <v>127</v>
      </c>
      <c r="K1649" s="2">
        <v>45924</v>
      </c>
      <c r="L1649" s="1" t="s">
        <v>11433</v>
      </c>
      <c r="M1649" s="1" t="s">
        <v>11645</v>
      </c>
      <c r="N1649" s="1"/>
      <c r="O1649" s="1" t="s">
        <v>1238</v>
      </c>
      <c r="P1649" s="1">
        <v>2025</v>
      </c>
      <c r="Q1649" s="1" t="s">
        <v>39</v>
      </c>
      <c r="R1649" s="1">
        <v>2025</v>
      </c>
      <c r="S1649" s="1"/>
      <c r="T1649" s="1"/>
      <c r="U1649" s="1"/>
      <c r="V1649" s="1"/>
      <c r="W1649" s="1" t="s">
        <v>552</v>
      </c>
      <c r="X1649" s="1"/>
      <c r="Y1649" s="1"/>
      <c r="Z1649" s="1"/>
      <c r="AA1649" s="1"/>
      <c r="AB1649" s="1"/>
      <c r="AC1649" s="1" t="s">
        <v>1053</v>
      </c>
      <c r="AD1649" s="1">
        <v>14.074</v>
      </c>
      <c r="AE1649" s="1">
        <v>9.1310000000000002</v>
      </c>
      <c r="AF1649" s="1">
        <v>8.8800000000000008</v>
      </c>
      <c r="AG1649" s="1">
        <v>8.8339999999999996</v>
      </c>
      <c r="AH1649" s="1">
        <v>7.5860000000000003</v>
      </c>
      <c r="AI1649" s="1">
        <v>6.4290000000000003</v>
      </c>
      <c r="AJ1649" s="1">
        <v>3.6309999999999998</v>
      </c>
      <c r="AK1649" s="1">
        <v>5.2530000000000001</v>
      </c>
      <c r="AL1649" s="1">
        <v>5.907</v>
      </c>
      <c r="AM1649" s="1">
        <v>6.5110000000000001</v>
      </c>
      <c r="AN1649" s="1">
        <v>11.172000000000001</v>
      </c>
      <c r="AO1649" s="1">
        <v>6.9930000000000003</v>
      </c>
      <c r="AP1649" s="1">
        <v>0.53500000000000003</v>
      </c>
      <c r="AQ1649" s="1">
        <v>5.1239999999999997</v>
      </c>
      <c r="AR1649" s="1">
        <v>2.653</v>
      </c>
      <c r="AS1649" s="1">
        <v>2.2869999999999999</v>
      </c>
      <c r="AT1649" s="1">
        <v>0.47</v>
      </c>
      <c r="AU1649" s="1">
        <v>2.6360000000000001</v>
      </c>
      <c r="AV1649" s="1">
        <v>5.0999999999999997E-2</v>
      </c>
      <c r="AW1649" s="1">
        <v>0.96299999999999997</v>
      </c>
      <c r="AX1649" s="1">
        <v>1.5169999999999999</v>
      </c>
      <c r="AY1649" s="1">
        <v>3.032</v>
      </c>
      <c r="AZ1649" s="1">
        <v>1.589</v>
      </c>
      <c r="BA1649" s="1">
        <v>1.921</v>
      </c>
      <c r="BB1649" s="1">
        <v>1.123</v>
      </c>
      <c r="BC1649" s="1">
        <v>1.1100000000000001</v>
      </c>
      <c r="BD1649" s="1">
        <v>1.405</v>
      </c>
      <c r="BE1649" s="1">
        <v>2.294</v>
      </c>
      <c r="BF1649" s="1">
        <v>2.6579999999999999</v>
      </c>
      <c r="BG1649" s="1">
        <v>2.3319999999999999</v>
      </c>
      <c r="BH1649" s="1">
        <v>1.7789999999999999</v>
      </c>
      <c r="BI1649" s="1">
        <v>0.83199999999999996</v>
      </c>
      <c r="BJ1649" s="1">
        <v>0.96799999999999997</v>
      </c>
      <c r="BK1649" s="1">
        <v>0.26300000000000001</v>
      </c>
      <c r="BL1649" s="1">
        <v>0.30199999999999999</v>
      </c>
      <c r="BM1649" s="1">
        <v>0.85599999999999998</v>
      </c>
      <c r="BN1649" s="1">
        <v>1.4159999999999999</v>
      </c>
      <c r="BO1649" s="1">
        <v>1.7729999999999999</v>
      </c>
      <c r="BP1649" s="1">
        <v>2.2160000000000002</v>
      </c>
      <c r="BQ1649" s="1">
        <v>1.7210000000000001</v>
      </c>
      <c r="BR1649" s="1">
        <v>0.42199999999999999</v>
      </c>
      <c r="BS1649" s="1">
        <v>3.9329999999999998</v>
      </c>
      <c r="BT1649" s="1">
        <v>10.263</v>
      </c>
      <c r="BU1649" s="1">
        <v>3.0449999999999999</v>
      </c>
      <c r="BV1649" s="1">
        <v>1.776</v>
      </c>
      <c r="BW1649" s="1">
        <v>2.4830000000000001</v>
      </c>
      <c r="BX1649" s="1">
        <v>1.472</v>
      </c>
      <c r="BY1649" s="1">
        <v>1.665</v>
      </c>
      <c r="BZ1649" s="1">
        <v>2.8639999999999999</v>
      </c>
      <c r="CA1649" s="1">
        <v>2</v>
      </c>
      <c r="CB1649" s="1">
        <v>2</v>
      </c>
      <c r="CC1649" s="1">
        <v>2</v>
      </c>
    </row>
    <row r="1650" spans="1:81" x14ac:dyDescent="0.2">
      <c r="A1650" t="s">
        <v>29</v>
      </c>
      <c r="B1650" t="s">
        <v>1294</v>
      </c>
      <c r="C1650" s="1" t="s">
        <v>1050</v>
      </c>
      <c r="D1650" s="1" t="s">
        <v>1051</v>
      </c>
      <c r="E1650" s="1" t="s">
        <v>441</v>
      </c>
      <c r="F1650" s="1" t="s">
        <v>442</v>
      </c>
      <c r="G1650" s="1" t="s">
        <v>443</v>
      </c>
      <c r="H1650" s="1" t="s">
        <v>36</v>
      </c>
      <c r="I1650" s="1" t="s">
        <v>52</v>
      </c>
      <c r="J1650" s="1" t="s">
        <v>127</v>
      </c>
      <c r="K1650" s="2">
        <v>45924</v>
      </c>
      <c r="L1650" s="1" t="s">
        <v>11433</v>
      </c>
      <c r="M1650" s="1" t="s">
        <v>11645</v>
      </c>
      <c r="N1650" s="1"/>
      <c r="O1650" s="1" t="s">
        <v>1232</v>
      </c>
      <c r="P1650" s="1">
        <v>2025</v>
      </c>
      <c r="Q1650" s="1" t="s">
        <v>55</v>
      </c>
      <c r="R1650" s="1">
        <v>2024</v>
      </c>
      <c r="S1650" s="1"/>
      <c r="T1650" s="1" t="s">
        <v>1057</v>
      </c>
      <c r="U1650" s="1"/>
      <c r="V1650" s="1"/>
      <c r="W1650" s="1"/>
      <c r="X1650" s="1"/>
      <c r="Y1650" s="1"/>
      <c r="Z1650" s="1"/>
      <c r="AA1650" s="1"/>
      <c r="AB1650" s="1" t="s">
        <v>11440</v>
      </c>
      <c r="AC1650" s="1" t="s">
        <v>1053</v>
      </c>
      <c r="AD1650" s="1" t="s">
        <v>11644</v>
      </c>
      <c r="AE1650" s="1">
        <v>-20.96</v>
      </c>
      <c r="AF1650" s="1">
        <v>-15.832000000000001</v>
      </c>
      <c r="AG1650" s="1">
        <v>-17.433</v>
      </c>
      <c r="AH1650" s="1">
        <v>-1.9510000000000001</v>
      </c>
      <c r="AI1650" s="1">
        <v>3.431</v>
      </c>
      <c r="AJ1650" s="1">
        <v>25.521999999999998</v>
      </c>
      <c r="AK1650" s="1">
        <v>19.905999999999999</v>
      </c>
      <c r="AL1650" s="1">
        <v>9.6549999999999994</v>
      </c>
      <c r="AM1650" s="1">
        <v>1.6080000000000001</v>
      </c>
      <c r="AN1650" s="1">
        <v>10.592000000000001</v>
      </c>
      <c r="AO1650" s="1">
        <v>-7.6459999999999999</v>
      </c>
      <c r="AP1650" s="1">
        <v>5.3650000000000002</v>
      </c>
      <c r="AQ1650" s="1">
        <v>-18.114000000000001</v>
      </c>
      <c r="AR1650" s="1">
        <v>14.259</v>
      </c>
      <c r="AS1650" s="1">
        <v>19.64</v>
      </c>
      <c r="AT1650" s="1">
        <v>9.2029999999999994</v>
      </c>
      <c r="AU1650" s="1">
        <v>-5.7000000000000002E-2</v>
      </c>
      <c r="AV1650" s="1">
        <v>6.9930000000000003</v>
      </c>
      <c r="AW1650" s="1">
        <v>5.1100000000000003</v>
      </c>
      <c r="AX1650" s="1">
        <v>13.009</v>
      </c>
      <c r="AY1650" s="1">
        <v>-2.0550000000000002</v>
      </c>
      <c r="AZ1650" s="1">
        <v>-1.756</v>
      </c>
      <c r="BA1650" s="1">
        <v>4.0869999999999997</v>
      </c>
      <c r="BB1650" s="1">
        <v>7.3070000000000004</v>
      </c>
      <c r="BC1650" s="1">
        <v>8.4369999999999994</v>
      </c>
      <c r="BD1650" s="1">
        <v>8.1790000000000003</v>
      </c>
      <c r="BE1650" s="1">
        <v>9.8409999999999993</v>
      </c>
      <c r="BF1650" s="1">
        <v>2.9169999999999998</v>
      </c>
      <c r="BG1650" s="1">
        <v>-14.122</v>
      </c>
      <c r="BH1650" s="1">
        <v>12.121</v>
      </c>
      <c r="BI1650" s="1">
        <v>7.4720000000000004</v>
      </c>
      <c r="BJ1650" s="1">
        <v>0.14099999999999999</v>
      </c>
      <c r="BK1650" s="1">
        <v>2.5990000000000002</v>
      </c>
      <c r="BL1650" s="1">
        <v>7.1509999999999998</v>
      </c>
      <c r="BM1650" s="1">
        <v>5.8479999999999999</v>
      </c>
      <c r="BN1650" s="1">
        <v>5.15</v>
      </c>
      <c r="BO1650" s="1">
        <v>4.226</v>
      </c>
      <c r="BP1650" s="1">
        <v>4.0549999999999997</v>
      </c>
      <c r="BQ1650" s="1">
        <v>2.2290000000000001</v>
      </c>
      <c r="BR1650" s="1">
        <v>-6.1559999999999997</v>
      </c>
      <c r="BS1650" s="1">
        <v>13.113</v>
      </c>
      <c r="BT1650" s="1">
        <v>9.7899999999999991</v>
      </c>
      <c r="BU1650" s="1">
        <v>-0.60799999999999998</v>
      </c>
      <c r="BV1650" s="1">
        <v>2.19</v>
      </c>
      <c r="BW1650" s="1">
        <v>4.0359999999999996</v>
      </c>
      <c r="BX1650" s="1">
        <v>0.69</v>
      </c>
      <c r="BY1650" s="1">
        <v>2.3130000000000002</v>
      </c>
      <c r="BZ1650" s="1">
        <v>2.1989999999999998</v>
      </c>
      <c r="CA1650" s="1">
        <v>2.3940000000000001</v>
      </c>
      <c r="CB1650" s="1">
        <v>2.3919999999999999</v>
      </c>
      <c r="CC1650" s="1">
        <v>2.3959999999999999</v>
      </c>
    </row>
    <row r="1651" spans="1:81" x14ac:dyDescent="0.2">
      <c r="A1651" t="s">
        <v>29</v>
      </c>
      <c r="B1651" t="s">
        <v>1231</v>
      </c>
      <c r="C1651" s="1" t="s">
        <v>1050</v>
      </c>
      <c r="D1651" s="1" t="s">
        <v>1051</v>
      </c>
      <c r="E1651" s="1" t="s">
        <v>310</v>
      </c>
      <c r="F1651" s="1" t="s">
        <v>311</v>
      </c>
      <c r="G1651" s="1" t="s">
        <v>312</v>
      </c>
      <c r="H1651" s="1" t="s">
        <v>36</v>
      </c>
      <c r="I1651" s="1" t="s">
        <v>52</v>
      </c>
      <c r="J1651" s="1" t="s">
        <v>127</v>
      </c>
      <c r="K1651" s="2">
        <v>45924</v>
      </c>
      <c r="L1651" s="1" t="s">
        <v>11433</v>
      </c>
      <c r="M1651" s="1" t="s">
        <v>11645</v>
      </c>
      <c r="N1651" s="1"/>
      <c r="O1651" s="1" t="s">
        <v>1232</v>
      </c>
      <c r="P1651" s="1">
        <v>2025</v>
      </c>
      <c r="Q1651" s="1" t="s">
        <v>55</v>
      </c>
      <c r="R1651" s="1">
        <v>2024</v>
      </c>
      <c r="S1651" s="1"/>
      <c r="T1651" s="1" t="s">
        <v>1057</v>
      </c>
      <c r="U1651" s="1"/>
      <c r="V1651" s="1"/>
      <c r="W1651" s="1"/>
      <c r="X1651" s="1"/>
      <c r="Y1651" s="1"/>
      <c r="Z1651" s="1"/>
      <c r="AA1651" s="1"/>
      <c r="AB1651" s="1" t="s">
        <v>11440</v>
      </c>
      <c r="AC1651" s="1" t="s">
        <v>1053</v>
      </c>
      <c r="AD1651" s="1" t="s">
        <v>11644</v>
      </c>
      <c r="AE1651" s="1">
        <v>-7.5439999999999996</v>
      </c>
      <c r="AF1651" s="1">
        <v>3.9510000000000001</v>
      </c>
      <c r="AG1651" s="1">
        <v>2.5590000000000002</v>
      </c>
      <c r="AH1651" s="1">
        <v>5.399</v>
      </c>
      <c r="AI1651" s="1">
        <v>8.6050000000000004</v>
      </c>
      <c r="AJ1651" s="1">
        <v>3.976</v>
      </c>
      <c r="AK1651" s="1">
        <v>6.8810000000000002</v>
      </c>
      <c r="AL1651" s="1">
        <v>4.6130000000000004</v>
      </c>
      <c r="AM1651" s="1">
        <v>6.1529999999999996</v>
      </c>
      <c r="AN1651" s="1">
        <v>1.8009999999999999</v>
      </c>
      <c r="AO1651" s="1">
        <v>-6.7960000000000003</v>
      </c>
      <c r="AP1651" s="1">
        <v>1.1850000000000001</v>
      </c>
      <c r="AQ1651" s="1">
        <v>1.9139999999999999</v>
      </c>
      <c r="AR1651" s="1">
        <v>14.829000000000001</v>
      </c>
      <c r="AS1651" s="1">
        <v>10.301</v>
      </c>
      <c r="AT1651" s="1">
        <v>2.371</v>
      </c>
      <c r="AU1651" s="1">
        <v>11.194000000000001</v>
      </c>
      <c r="AV1651" s="1">
        <v>11.048999999999999</v>
      </c>
      <c r="AW1651" s="1">
        <v>3.2040000000000002</v>
      </c>
      <c r="AX1651" s="1">
        <v>12.622999999999999</v>
      </c>
      <c r="AY1651" s="1">
        <v>-4.2300000000000004</v>
      </c>
      <c r="AZ1651" s="1">
        <v>-0.36199999999999999</v>
      </c>
      <c r="BA1651" s="1">
        <v>4.9039999999999999</v>
      </c>
      <c r="BB1651" s="1">
        <v>7.8129999999999997</v>
      </c>
      <c r="BC1651" s="1">
        <v>8.1850000000000005</v>
      </c>
      <c r="BD1651" s="1">
        <v>9.3330000000000002</v>
      </c>
      <c r="BE1651" s="1">
        <v>9.8059999999999992</v>
      </c>
      <c r="BF1651" s="1">
        <v>2.3029999999999999</v>
      </c>
      <c r="BG1651" s="1">
        <v>-16.384</v>
      </c>
      <c r="BH1651" s="1">
        <v>16.611999999999998</v>
      </c>
      <c r="BI1651" s="1">
        <v>8.5310000000000006</v>
      </c>
      <c r="BJ1651" s="1">
        <v>-0.89</v>
      </c>
      <c r="BK1651" s="1">
        <v>-1.798</v>
      </c>
      <c r="BL1651" s="1">
        <v>5.1079999999999997</v>
      </c>
      <c r="BM1651" s="1">
        <v>5.1260000000000003</v>
      </c>
      <c r="BN1651" s="1">
        <v>5.6559999999999997</v>
      </c>
      <c r="BO1651" s="1">
        <v>4.5410000000000004</v>
      </c>
      <c r="BP1651" s="1">
        <v>4.6740000000000004</v>
      </c>
      <c r="BQ1651" s="1">
        <v>-0.34399999999999997</v>
      </c>
      <c r="BR1651" s="1">
        <v>-3.774</v>
      </c>
      <c r="BS1651" s="1">
        <v>11.752000000000001</v>
      </c>
      <c r="BT1651" s="1">
        <v>2.2890000000000001</v>
      </c>
      <c r="BU1651" s="1">
        <v>-3.4039999999999999</v>
      </c>
      <c r="BV1651" s="1">
        <v>-1.3540000000000001</v>
      </c>
      <c r="BW1651" s="1">
        <v>3.3010000000000002</v>
      </c>
      <c r="BX1651" s="1">
        <v>3.492</v>
      </c>
      <c r="BY1651" s="1">
        <v>2.67</v>
      </c>
      <c r="BZ1651" s="1">
        <v>2.4489999999999998</v>
      </c>
      <c r="CA1651" s="1">
        <v>2.5219999999999998</v>
      </c>
      <c r="CB1651" s="1">
        <v>2.5720000000000001</v>
      </c>
      <c r="CC1651" s="1">
        <v>2.4849999999999999</v>
      </c>
    </row>
    <row r="1652" spans="1:81" x14ac:dyDescent="0.2">
      <c r="A1652" t="s">
        <v>29</v>
      </c>
      <c r="B1652" t="s">
        <v>1267</v>
      </c>
      <c r="C1652" s="1" t="s">
        <v>1050</v>
      </c>
      <c r="D1652" s="1" t="s">
        <v>1051</v>
      </c>
      <c r="E1652" s="1" t="s">
        <v>512</v>
      </c>
      <c r="F1652" s="1" t="s">
        <v>513</v>
      </c>
      <c r="G1652" s="1" t="s">
        <v>514</v>
      </c>
      <c r="H1652" s="1" t="s">
        <v>36</v>
      </c>
      <c r="I1652" s="1" t="s">
        <v>52</v>
      </c>
      <c r="J1652" s="1" t="s">
        <v>127</v>
      </c>
      <c r="K1652" s="2">
        <v>45924</v>
      </c>
      <c r="L1652" s="1" t="s">
        <v>11433</v>
      </c>
      <c r="M1652" s="1" t="s">
        <v>11645</v>
      </c>
      <c r="N1652" s="1"/>
      <c r="O1652" s="1" t="s">
        <v>1232</v>
      </c>
      <c r="P1652" s="1">
        <v>2025</v>
      </c>
      <c r="Q1652" s="1" t="s">
        <v>55</v>
      </c>
      <c r="R1652" s="1">
        <v>2024</v>
      </c>
      <c r="S1652" s="1"/>
      <c r="T1652" s="1" t="s">
        <v>1057</v>
      </c>
      <c r="U1652" s="1"/>
      <c r="V1652" s="1"/>
      <c r="W1652" s="1"/>
      <c r="X1652" s="1"/>
      <c r="Y1652" s="1"/>
      <c r="Z1652" s="1"/>
      <c r="AA1652" s="1"/>
      <c r="AB1652" s="1" t="s">
        <v>11440</v>
      </c>
      <c r="AC1652" s="1" t="s">
        <v>1053</v>
      </c>
      <c r="AD1652" s="1" t="s">
        <v>11644</v>
      </c>
      <c r="AE1652" s="1">
        <v>-14.939</v>
      </c>
      <c r="AF1652" s="1">
        <v>-15.925000000000001</v>
      </c>
      <c r="AG1652" s="1">
        <v>-9.6069999999999993</v>
      </c>
      <c r="AH1652" s="1">
        <v>-1.081</v>
      </c>
      <c r="AI1652" s="1">
        <v>-2.069</v>
      </c>
      <c r="AJ1652" s="1">
        <v>22.172000000000001</v>
      </c>
      <c r="AK1652" s="1">
        <v>18.391999999999999</v>
      </c>
      <c r="AL1652" s="1">
        <v>7.6269999999999998</v>
      </c>
      <c r="AM1652" s="1">
        <v>-1.8080000000000001</v>
      </c>
      <c r="AN1652" s="1">
        <v>10.898</v>
      </c>
      <c r="AO1652" s="1">
        <v>-3.746</v>
      </c>
      <c r="AP1652" s="1">
        <v>6.1</v>
      </c>
      <c r="AQ1652" s="1">
        <v>-15.103999999999999</v>
      </c>
      <c r="AR1652" s="1">
        <v>15.093999999999999</v>
      </c>
      <c r="AS1652" s="1">
        <v>22.652000000000001</v>
      </c>
      <c r="AT1652" s="1">
        <v>11.138999999999999</v>
      </c>
      <c r="AU1652" s="1">
        <v>-0.42299999999999999</v>
      </c>
      <c r="AV1652" s="1">
        <v>4.7869999999999999</v>
      </c>
      <c r="AW1652" s="1">
        <v>7.7370000000000001</v>
      </c>
      <c r="AX1652" s="1">
        <v>12.715</v>
      </c>
      <c r="AY1652" s="1">
        <v>1.621</v>
      </c>
      <c r="AZ1652" s="1">
        <v>0.216</v>
      </c>
      <c r="BA1652" s="1">
        <v>3.37</v>
      </c>
      <c r="BB1652" s="1">
        <v>12.079000000000001</v>
      </c>
      <c r="BC1652" s="1">
        <v>7.0380000000000003</v>
      </c>
      <c r="BD1652" s="1">
        <v>9.2530000000000001</v>
      </c>
      <c r="BE1652" s="1">
        <v>5.8310000000000004</v>
      </c>
      <c r="BF1652" s="1">
        <v>1.4370000000000001</v>
      </c>
      <c r="BG1652" s="1">
        <v>-15.414</v>
      </c>
      <c r="BH1652" s="1">
        <v>11.153</v>
      </c>
      <c r="BI1652" s="1">
        <v>8.6080000000000005</v>
      </c>
      <c r="BJ1652" s="1">
        <v>0.77400000000000002</v>
      </c>
      <c r="BK1652" s="1">
        <v>0.94699999999999995</v>
      </c>
      <c r="BL1652" s="1">
        <v>3.8119999999999998</v>
      </c>
      <c r="BM1652" s="1">
        <v>5.72</v>
      </c>
      <c r="BN1652" s="1">
        <v>3.2149999999999999</v>
      </c>
      <c r="BO1652" s="1">
        <v>2.6589999999999998</v>
      </c>
      <c r="BP1652" s="1">
        <v>4</v>
      </c>
      <c r="BQ1652" s="1">
        <v>6.9850000000000003</v>
      </c>
      <c r="BR1652" s="1">
        <v>-5.8659999999999997</v>
      </c>
      <c r="BS1652" s="1">
        <v>11.696</v>
      </c>
      <c r="BT1652" s="1">
        <v>6.12</v>
      </c>
      <c r="BU1652" s="1">
        <v>2.58</v>
      </c>
      <c r="BV1652" s="1">
        <v>3.1480000000000001</v>
      </c>
      <c r="BW1652" s="1">
        <v>4.0780000000000003</v>
      </c>
      <c r="BX1652" s="1">
        <v>-0.59699999999999998</v>
      </c>
      <c r="BY1652" s="1">
        <v>1.579</v>
      </c>
      <c r="BZ1652" s="1">
        <v>2.4409999999999998</v>
      </c>
      <c r="CA1652" s="1">
        <v>2.4609999999999999</v>
      </c>
      <c r="CB1652" s="1">
        <v>2.4580000000000002</v>
      </c>
      <c r="CC1652" s="1">
        <v>2.468</v>
      </c>
    </row>
    <row r="1653" spans="1:81" x14ac:dyDescent="0.2">
      <c r="A1653" t="s">
        <v>29</v>
      </c>
      <c r="B1653" t="s">
        <v>1235</v>
      </c>
      <c r="C1653" s="1" t="s">
        <v>1050</v>
      </c>
      <c r="D1653" s="1" t="s">
        <v>1051</v>
      </c>
      <c r="E1653" s="1" t="s">
        <v>322</v>
      </c>
      <c r="F1653" s="1" t="s">
        <v>323</v>
      </c>
      <c r="G1653" s="1" t="s">
        <v>324</v>
      </c>
      <c r="H1653" s="1" t="s">
        <v>36</v>
      </c>
      <c r="I1653" s="1" t="s">
        <v>52</v>
      </c>
      <c r="J1653" s="1" t="s">
        <v>127</v>
      </c>
      <c r="K1653" s="2">
        <v>45924</v>
      </c>
      <c r="L1653" s="1" t="s">
        <v>11433</v>
      </c>
      <c r="M1653" s="1" t="s">
        <v>11645</v>
      </c>
      <c r="N1653" s="1"/>
      <c r="O1653" s="1" t="s">
        <v>1232</v>
      </c>
      <c r="P1653" s="1">
        <v>2025</v>
      </c>
      <c r="Q1653" s="1" t="s">
        <v>55</v>
      </c>
      <c r="R1653" s="1">
        <v>2024</v>
      </c>
      <c r="S1653" s="1"/>
      <c r="T1653" s="1" t="s">
        <v>1057</v>
      </c>
      <c r="U1653" s="1"/>
      <c r="V1653" s="1"/>
      <c r="W1653" s="1"/>
      <c r="X1653" s="1"/>
      <c r="Y1653" s="1"/>
      <c r="Z1653" s="1"/>
      <c r="AA1653" s="1"/>
      <c r="AB1653" s="1" t="s">
        <v>11440</v>
      </c>
      <c r="AC1653" s="1" t="s">
        <v>1053</v>
      </c>
      <c r="AD1653" s="1" t="s">
        <v>11644</v>
      </c>
      <c r="AE1653" s="1">
        <v>1.63</v>
      </c>
      <c r="AF1653" s="1">
        <v>3.6989999999999998</v>
      </c>
      <c r="AG1653" s="1">
        <v>12.023</v>
      </c>
      <c r="AH1653" s="1">
        <v>7.9779999999999998</v>
      </c>
      <c r="AI1653" s="1">
        <v>3.2050000000000001</v>
      </c>
      <c r="AJ1653" s="1">
        <v>2.9289999999999998</v>
      </c>
      <c r="AK1653" s="1">
        <v>3.7010000000000001</v>
      </c>
      <c r="AL1653" s="1">
        <v>2.9780000000000002</v>
      </c>
      <c r="AM1653" s="1">
        <v>2.6040000000000001</v>
      </c>
      <c r="AN1653" s="1">
        <v>-4.7E-2</v>
      </c>
      <c r="AO1653" s="1">
        <v>-2.2909999999999999</v>
      </c>
      <c r="AP1653" s="1">
        <v>1.3109999999999999</v>
      </c>
      <c r="AQ1653" s="1">
        <v>9.7629999999999999</v>
      </c>
      <c r="AR1653" s="1">
        <v>16.693999999999999</v>
      </c>
      <c r="AS1653" s="1">
        <v>15.6</v>
      </c>
      <c r="AT1653" s="1">
        <v>4.4400000000000004</v>
      </c>
      <c r="AU1653" s="1">
        <v>13.295999999999999</v>
      </c>
      <c r="AV1653" s="1">
        <v>8.157</v>
      </c>
      <c r="AW1653" s="1">
        <v>6.13</v>
      </c>
      <c r="AX1653" s="1">
        <v>13.279</v>
      </c>
      <c r="AY1653" s="1">
        <v>-1.17</v>
      </c>
      <c r="AZ1653" s="1">
        <v>-0.06</v>
      </c>
      <c r="BA1653" s="1">
        <v>5.1870000000000003</v>
      </c>
      <c r="BB1653" s="1">
        <v>11.37</v>
      </c>
      <c r="BC1653" s="1">
        <v>5.85</v>
      </c>
      <c r="BD1653" s="1">
        <v>9.6349999999999998</v>
      </c>
      <c r="BE1653" s="1">
        <v>4.33</v>
      </c>
      <c r="BF1653" s="1">
        <v>0.79600000000000004</v>
      </c>
      <c r="BG1653" s="1">
        <v>-19.280999999999999</v>
      </c>
      <c r="BH1653" s="1">
        <v>14.923</v>
      </c>
      <c r="BI1653" s="1">
        <v>8.8190000000000008</v>
      </c>
      <c r="BJ1653" s="1">
        <v>-0.26700000000000002</v>
      </c>
      <c r="BK1653" s="1">
        <v>-2.8820000000000001</v>
      </c>
      <c r="BL1653" s="1">
        <v>3.2170000000000001</v>
      </c>
      <c r="BM1653" s="1">
        <v>2.0699999999999998</v>
      </c>
      <c r="BN1653" s="1">
        <v>2.5459999999999998</v>
      </c>
      <c r="BO1653" s="1">
        <v>5.3760000000000003</v>
      </c>
      <c r="BP1653" s="1">
        <v>4.5609999999999999</v>
      </c>
      <c r="BQ1653" s="1">
        <v>4.3019999999999996</v>
      </c>
      <c r="BR1653" s="1">
        <v>-2.2789999999999999</v>
      </c>
      <c r="BS1653" s="1">
        <v>9.6649999999999991</v>
      </c>
      <c r="BT1653" s="1">
        <v>2.82</v>
      </c>
      <c r="BU1653" s="1">
        <v>-0.75900000000000001</v>
      </c>
      <c r="BV1653" s="1">
        <v>-2.5999999999999999E-2</v>
      </c>
      <c r="BW1653" s="1">
        <v>3.84</v>
      </c>
      <c r="BX1653" s="1">
        <v>3.5230000000000001</v>
      </c>
      <c r="BY1653" s="1">
        <v>2.0459999999999998</v>
      </c>
      <c r="BZ1653" s="1">
        <v>2.2709999999999999</v>
      </c>
      <c r="CA1653" s="1">
        <v>2.141</v>
      </c>
      <c r="CB1653" s="1">
        <v>2.1419999999999999</v>
      </c>
      <c r="CC1653" s="1">
        <v>2.093</v>
      </c>
    </row>
    <row r="1654" spans="1:81" x14ac:dyDescent="0.2">
      <c r="A1654" t="s">
        <v>29</v>
      </c>
      <c r="B1654" t="s">
        <v>1229</v>
      </c>
      <c r="C1654" s="1" t="s">
        <v>1050</v>
      </c>
      <c r="D1654" s="1" t="s">
        <v>1051</v>
      </c>
      <c r="E1654" s="1" t="s">
        <v>602</v>
      </c>
      <c r="F1654" s="1" t="s">
        <v>603</v>
      </c>
      <c r="G1654" s="1" t="s">
        <v>604</v>
      </c>
      <c r="H1654" s="1" t="s">
        <v>36</v>
      </c>
      <c r="I1654" s="1" t="s">
        <v>52</v>
      </c>
      <c r="J1654" s="1"/>
      <c r="K1654" s="2">
        <v>45924</v>
      </c>
      <c r="L1654" s="1" t="s">
        <v>11433</v>
      </c>
      <c r="M1654" s="1" t="s">
        <v>11645</v>
      </c>
      <c r="N1654" s="1"/>
      <c r="O1654" s="1"/>
      <c r="P1654" s="1">
        <v>2025</v>
      </c>
      <c r="Q1654" s="1" t="s">
        <v>39</v>
      </c>
      <c r="R1654" s="1"/>
      <c r="S1654" s="1"/>
      <c r="T1654" s="1"/>
      <c r="U1654" s="1"/>
      <c r="V1654" s="1"/>
      <c r="W1654" s="1"/>
      <c r="X1654" s="1" t="s">
        <v>40</v>
      </c>
      <c r="Y1654" s="1"/>
      <c r="Z1654" s="1"/>
      <c r="AA1654" s="1"/>
      <c r="AB1654" s="1"/>
      <c r="AC1654" s="1" t="s">
        <v>1053</v>
      </c>
      <c r="AD1654" s="1">
        <v>2.7</v>
      </c>
      <c r="AE1654" s="1">
        <v>3.4169999999999998</v>
      </c>
      <c r="AF1654" s="1">
        <v>4.3419999999999996</v>
      </c>
      <c r="AG1654" s="1">
        <v>4.758</v>
      </c>
      <c r="AH1654" s="1">
        <v>4.2329999999999997</v>
      </c>
      <c r="AI1654" s="1">
        <v>3.85</v>
      </c>
      <c r="AJ1654" s="1">
        <v>3.6080000000000001</v>
      </c>
      <c r="AK1654" s="1">
        <v>2.867</v>
      </c>
      <c r="AL1654" s="1">
        <v>2.35</v>
      </c>
      <c r="AM1654" s="1">
        <v>2.0249999999999999</v>
      </c>
      <c r="AN1654" s="1">
        <v>2.242</v>
      </c>
      <c r="AO1654" s="1">
        <v>4</v>
      </c>
      <c r="AP1654" s="1">
        <v>7.1</v>
      </c>
      <c r="AQ1654" s="1">
        <v>11.15</v>
      </c>
      <c r="AR1654" s="1">
        <v>10.782999999999999</v>
      </c>
      <c r="AS1654" s="1">
        <v>10.417</v>
      </c>
      <c r="AT1654" s="1">
        <v>10.882999999999999</v>
      </c>
      <c r="AU1654" s="1">
        <v>10.875</v>
      </c>
      <c r="AV1654" s="1">
        <v>8.8170000000000002</v>
      </c>
      <c r="AW1654" s="1">
        <v>7.55</v>
      </c>
      <c r="AX1654" s="1">
        <v>6.3419999999999996</v>
      </c>
      <c r="AY1654" s="1">
        <v>5.9669999999999996</v>
      </c>
      <c r="AZ1654" s="1">
        <v>6.0830000000000002</v>
      </c>
      <c r="BA1654" s="1">
        <v>6.6920000000000002</v>
      </c>
      <c r="BB1654" s="1">
        <v>7.5170000000000003</v>
      </c>
      <c r="BC1654" s="1">
        <v>7.9080000000000004</v>
      </c>
      <c r="BD1654" s="1">
        <v>7.1669999999999998</v>
      </c>
      <c r="BE1654" s="1">
        <v>6.242</v>
      </c>
      <c r="BF1654" s="1">
        <v>6.2750000000000004</v>
      </c>
      <c r="BG1654" s="1">
        <v>8.4169999999999998</v>
      </c>
      <c r="BH1654" s="1">
        <v>8.6999999999999993</v>
      </c>
      <c r="BI1654" s="1">
        <v>7.875</v>
      </c>
      <c r="BJ1654" s="1">
        <v>8.0670000000000002</v>
      </c>
      <c r="BK1654" s="1">
        <v>8.1080000000000005</v>
      </c>
      <c r="BL1654" s="1">
        <v>8.0419999999999998</v>
      </c>
      <c r="BM1654" s="1">
        <v>7.5170000000000003</v>
      </c>
      <c r="BN1654" s="1">
        <v>7.0579999999999998</v>
      </c>
      <c r="BO1654" s="1">
        <v>6.7830000000000004</v>
      </c>
      <c r="BP1654" s="1">
        <v>6.4329999999999998</v>
      </c>
      <c r="BQ1654" s="1">
        <v>6.9080000000000004</v>
      </c>
      <c r="BR1654" s="1">
        <v>8.4830000000000005</v>
      </c>
      <c r="BS1654" s="1">
        <v>8.8919999999999995</v>
      </c>
      <c r="BT1654" s="1">
        <v>7.4829999999999997</v>
      </c>
      <c r="BU1654" s="1">
        <v>7.6669999999999998</v>
      </c>
      <c r="BV1654" s="1">
        <v>8.35</v>
      </c>
      <c r="BW1654" s="1">
        <v>8.8670000000000009</v>
      </c>
      <c r="BX1654" s="1">
        <v>8.6199999999999992</v>
      </c>
      <c r="BY1654" s="1">
        <v>7.99</v>
      </c>
      <c r="BZ1654" s="1">
        <v>7.54</v>
      </c>
      <c r="CA1654" s="1">
        <v>7.54</v>
      </c>
      <c r="CB1654" s="1">
        <v>7.54</v>
      </c>
      <c r="CC1654" s="1">
        <v>7.54</v>
      </c>
    </row>
    <row r="1655" spans="1:81" x14ac:dyDescent="0.2">
      <c r="A1655" t="s">
        <v>29</v>
      </c>
      <c r="B1655" t="s">
        <v>1310</v>
      </c>
      <c r="C1655" s="1" t="s">
        <v>1050</v>
      </c>
      <c r="D1655" s="1" t="s">
        <v>1051</v>
      </c>
      <c r="E1655" s="1" t="s">
        <v>33</v>
      </c>
      <c r="F1655" s="1" t="s">
        <v>34</v>
      </c>
      <c r="G1655" s="1" t="s">
        <v>35</v>
      </c>
      <c r="H1655" s="1" t="s">
        <v>36</v>
      </c>
      <c r="I1655" s="1" t="s">
        <v>37</v>
      </c>
      <c r="J1655" s="1"/>
      <c r="K1655" s="2">
        <v>45924</v>
      </c>
      <c r="L1655" s="1" t="s">
        <v>11433</v>
      </c>
      <c r="M1655" s="1" t="s">
        <v>11645</v>
      </c>
      <c r="N1655" s="1"/>
      <c r="O1655" s="1"/>
      <c r="P1655" s="1">
        <v>2025</v>
      </c>
      <c r="Q1655" s="1" t="s">
        <v>39</v>
      </c>
      <c r="R1655" s="1"/>
      <c r="S1655" s="1"/>
      <c r="T1655" s="1"/>
      <c r="U1655" s="1"/>
      <c r="V1655" s="1"/>
      <c r="W1655" s="1"/>
      <c r="X1655" s="1" t="s">
        <v>40</v>
      </c>
      <c r="Y1655" s="1"/>
      <c r="Z1655" s="1"/>
      <c r="AA1655" s="1"/>
      <c r="AB1655" s="1"/>
      <c r="AC1655" s="1" t="s">
        <v>1053</v>
      </c>
      <c r="AD1655" s="1">
        <v>4.2389999999999999</v>
      </c>
      <c r="AE1655" s="1">
        <v>4.2359999999999998</v>
      </c>
      <c r="AF1655" s="1">
        <v>4.2270000000000003</v>
      </c>
      <c r="AG1655" s="1">
        <v>4.2329999999999997</v>
      </c>
      <c r="AH1655" s="1">
        <v>4.2629999999999999</v>
      </c>
      <c r="AI1655" s="1">
        <v>4.3090000000000002</v>
      </c>
      <c r="AJ1655" s="1">
        <v>4.3390000000000004</v>
      </c>
      <c r="AK1655" s="1">
        <v>4.3879999999999999</v>
      </c>
      <c r="AL1655" s="1">
        <v>4.4539999999999997</v>
      </c>
      <c r="AM1655" s="1">
        <v>4.5170000000000003</v>
      </c>
      <c r="AN1655" s="1">
        <v>4.5590000000000002</v>
      </c>
      <c r="AO1655" s="1">
        <v>4.4669999999999996</v>
      </c>
      <c r="AP1655" s="1">
        <v>4.2770000000000001</v>
      </c>
      <c r="AQ1655" s="1">
        <v>4.0289999999999999</v>
      </c>
      <c r="AR1655" s="1">
        <v>3.9990000000000001</v>
      </c>
      <c r="AS1655" s="1">
        <v>4.0570000000000004</v>
      </c>
      <c r="AT1655" s="1">
        <v>4.0350000000000001</v>
      </c>
      <c r="AU1655" s="1">
        <v>3.9940000000000002</v>
      </c>
      <c r="AV1655" s="1">
        <v>4.0579999999999998</v>
      </c>
      <c r="AW1655" s="1">
        <v>4.1470000000000002</v>
      </c>
      <c r="AX1655" s="1">
        <v>4.2380000000000004</v>
      </c>
      <c r="AY1655" s="1">
        <v>4.3170000000000002</v>
      </c>
      <c r="AZ1655" s="1">
        <v>4.3310000000000004</v>
      </c>
      <c r="BA1655" s="1">
        <v>4.32</v>
      </c>
      <c r="BB1655" s="1">
        <v>4.3019999999999996</v>
      </c>
      <c r="BC1655" s="1">
        <v>4.3170000000000002</v>
      </c>
      <c r="BD1655" s="1">
        <v>4.3979999999999997</v>
      </c>
      <c r="BE1655" s="1">
        <v>4.5090000000000003</v>
      </c>
      <c r="BF1655" s="1">
        <v>4.5609999999999999</v>
      </c>
      <c r="BG1655" s="1">
        <v>4.4640000000000004</v>
      </c>
      <c r="BH1655" s="1">
        <v>4.49</v>
      </c>
      <c r="BI1655" s="1">
        <v>4.593</v>
      </c>
      <c r="BJ1655" s="1">
        <v>4.6260000000000003</v>
      </c>
      <c r="BK1655" s="1">
        <v>4.6719999999999997</v>
      </c>
      <c r="BL1655" s="1">
        <v>4.74</v>
      </c>
      <c r="BM1655" s="1">
        <v>4.8029999999999999</v>
      </c>
      <c r="BN1655" s="1">
        <v>4.8739999999999997</v>
      </c>
      <c r="BO1655" s="1">
        <v>4.9850000000000003</v>
      </c>
      <c r="BP1655" s="1">
        <v>5.0590000000000002</v>
      </c>
      <c r="BQ1655" s="1">
        <v>5.0919999999999996</v>
      </c>
      <c r="BR1655" s="1">
        <v>5.0110000000000001</v>
      </c>
      <c r="BS1655" s="1">
        <v>5.0439999999999996</v>
      </c>
      <c r="BT1655" s="1">
        <v>5.1989999999999998</v>
      </c>
      <c r="BU1655" s="1">
        <v>5.27</v>
      </c>
      <c r="BV1655" s="1">
        <v>5.2409999999999997</v>
      </c>
      <c r="BW1655" s="1">
        <v>5.2590000000000003</v>
      </c>
      <c r="BX1655" s="1">
        <v>5.2779999999999996</v>
      </c>
      <c r="BY1655" s="1">
        <v>5.319</v>
      </c>
      <c r="BZ1655" s="1" t="s">
        <v>11644</v>
      </c>
      <c r="CA1655" s="1" t="s">
        <v>11644</v>
      </c>
      <c r="CB1655" s="1" t="s">
        <v>11644</v>
      </c>
      <c r="CC1655" s="1" t="s">
        <v>11644</v>
      </c>
    </row>
    <row r="1656" spans="1:81" x14ac:dyDescent="0.2">
      <c r="A1656" t="s">
        <v>29</v>
      </c>
      <c r="B1656" t="s">
        <v>1261</v>
      </c>
      <c r="C1656" s="1" t="s">
        <v>1050</v>
      </c>
      <c r="D1656" s="1" t="s">
        <v>1051</v>
      </c>
      <c r="E1656" s="1" t="s">
        <v>60</v>
      </c>
      <c r="F1656" s="1" t="s">
        <v>61</v>
      </c>
      <c r="G1656" s="1" t="s">
        <v>62</v>
      </c>
      <c r="H1656" s="1" t="s">
        <v>36</v>
      </c>
      <c r="I1656" s="1" t="s">
        <v>37</v>
      </c>
      <c r="J1656" s="1"/>
      <c r="K1656" s="2">
        <v>45924</v>
      </c>
      <c r="L1656" s="1" t="s">
        <v>11433</v>
      </c>
      <c r="M1656" s="1" t="s">
        <v>11645</v>
      </c>
      <c r="N1656" s="1"/>
      <c r="O1656" s="1"/>
      <c r="P1656" s="1">
        <v>2024</v>
      </c>
      <c r="Q1656" s="1" t="s">
        <v>39</v>
      </c>
      <c r="R1656" s="1"/>
      <c r="S1656" s="1"/>
      <c r="T1656" s="1"/>
      <c r="U1656" s="1"/>
      <c r="V1656" s="1"/>
      <c r="W1656" s="1"/>
      <c r="X1656" s="1"/>
      <c r="Y1656" s="1"/>
      <c r="Z1656" s="1"/>
      <c r="AA1656" s="1"/>
      <c r="AB1656" s="1"/>
      <c r="AC1656" s="1" t="s">
        <v>1053</v>
      </c>
      <c r="AD1656" s="1">
        <v>8.3179999999999996</v>
      </c>
      <c r="AE1656" s="1">
        <v>8.3230000000000004</v>
      </c>
      <c r="AF1656" s="1">
        <v>8.327</v>
      </c>
      <c r="AG1656" s="1">
        <v>8.3309999999999995</v>
      </c>
      <c r="AH1656" s="1">
        <v>8.343</v>
      </c>
      <c r="AI1656" s="1">
        <v>8.3580000000000005</v>
      </c>
      <c r="AJ1656" s="1">
        <v>8.3819999999999997</v>
      </c>
      <c r="AK1656" s="1">
        <v>8.4139999999999997</v>
      </c>
      <c r="AL1656" s="1">
        <v>8.4589999999999996</v>
      </c>
      <c r="AM1656" s="1">
        <v>8.5269999999999992</v>
      </c>
      <c r="AN1656" s="1">
        <v>8.5909999999999993</v>
      </c>
      <c r="AO1656" s="1">
        <v>8.6440000000000001</v>
      </c>
      <c r="AP1656" s="1">
        <v>8.6920000000000002</v>
      </c>
      <c r="AQ1656" s="1">
        <v>8.7449999999999992</v>
      </c>
      <c r="AR1656" s="1">
        <v>8.8160000000000007</v>
      </c>
      <c r="AS1656" s="1">
        <v>8.8369999999999997</v>
      </c>
      <c r="AT1656" s="1">
        <v>8.8439999999999994</v>
      </c>
      <c r="AU1656" s="1">
        <v>8.8480000000000008</v>
      </c>
      <c r="AV1656" s="1">
        <v>8.8539999999999992</v>
      </c>
      <c r="AW1656" s="1">
        <v>8.8610000000000007</v>
      </c>
      <c r="AX1656" s="1">
        <v>8.8829999999999991</v>
      </c>
      <c r="AY1656" s="1">
        <v>8.9090000000000007</v>
      </c>
      <c r="AZ1656" s="1">
        <v>8.9410000000000007</v>
      </c>
      <c r="BA1656" s="1">
        <v>8.9760000000000009</v>
      </c>
      <c r="BB1656" s="1">
        <v>9.0109999999999992</v>
      </c>
      <c r="BC1656" s="1">
        <v>9.048</v>
      </c>
      <c r="BD1656" s="1">
        <v>9.1129999999999995</v>
      </c>
      <c r="BE1656" s="1">
        <v>9.1829999999999998</v>
      </c>
      <c r="BF1656" s="1">
        <v>9.2560000000000002</v>
      </c>
      <c r="BG1656" s="1">
        <v>9.3409999999999993</v>
      </c>
      <c r="BH1656" s="1">
        <v>9.4160000000000004</v>
      </c>
      <c r="BI1656" s="1">
        <v>9.4830000000000005</v>
      </c>
      <c r="BJ1656" s="1">
        <v>9.5559999999999992</v>
      </c>
      <c r="BK1656" s="1">
        <v>9.6449999999999996</v>
      </c>
      <c r="BL1656" s="1">
        <v>9.7469999999999999</v>
      </c>
      <c r="BM1656" s="1">
        <v>9.8510000000000009</v>
      </c>
      <c r="BN1656" s="1">
        <v>9.9949999999999992</v>
      </c>
      <c r="BO1656" s="1">
        <v>10.119999999999999</v>
      </c>
      <c r="BP1656" s="1">
        <v>10.23</v>
      </c>
      <c r="BQ1656" s="1">
        <v>10.327999999999999</v>
      </c>
      <c r="BR1656" s="1">
        <v>10.379</v>
      </c>
      <c r="BS1656" s="1">
        <v>10.452</v>
      </c>
      <c r="BT1656" s="1">
        <v>10.522</v>
      </c>
      <c r="BU1656" s="1">
        <v>10.552</v>
      </c>
      <c r="BV1656" s="1">
        <v>10.587999999999999</v>
      </c>
      <c r="BW1656" s="1">
        <v>10.676</v>
      </c>
      <c r="BX1656" s="1">
        <v>10.76</v>
      </c>
      <c r="BY1656" s="1">
        <v>10.839</v>
      </c>
      <c r="BZ1656" s="1">
        <v>10.913</v>
      </c>
      <c r="CA1656" s="1">
        <v>10.983000000000001</v>
      </c>
      <c r="CB1656" s="1">
        <v>11.048999999999999</v>
      </c>
      <c r="CC1656" s="1">
        <v>11.111000000000001</v>
      </c>
    </row>
    <row r="1657" spans="1:81" x14ac:dyDescent="0.2">
      <c r="A1657" t="s">
        <v>29</v>
      </c>
      <c r="B1657" t="s">
        <v>1298</v>
      </c>
      <c r="C1657" s="1" t="s">
        <v>1050</v>
      </c>
      <c r="D1657" s="1" t="s">
        <v>1051</v>
      </c>
      <c r="E1657" s="1" t="s">
        <v>699</v>
      </c>
      <c r="F1657" s="1" t="s">
        <v>700</v>
      </c>
      <c r="G1657" s="1" t="s">
        <v>701</v>
      </c>
      <c r="H1657" s="1" t="s">
        <v>36</v>
      </c>
      <c r="I1657" s="1" t="s">
        <v>106</v>
      </c>
      <c r="J1657" s="1" t="s">
        <v>53</v>
      </c>
      <c r="K1657" s="2">
        <v>45924</v>
      </c>
      <c r="L1657" s="1" t="s">
        <v>11433</v>
      </c>
      <c r="M1657" s="1" t="s">
        <v>11645</v>
      </c>
      <c r="N1657" s="1" t="s">
        <v>152</v>
      </c>
      <c r="O1657" s="1" t="s">
        <v>1052</v>
      </c>
      <c r="P1657" s="1">
        <v>2024</v>
      </c>
      <c r="Q1657" s="1" t="s">
        <v>906</v>
      </c>
      <c r="R1657" s="1"/>
      <c r="S1657" s="1" t="s">
        <v>56</v>
      </c>
      <c r="T1657" s="1"/>
      <c r="U1657" s="1" t="s">
        <v>11483</v>
      </c>
      <c r="V1657" s="1" t="s">
        <v>154</v>
      </c>
      <c r="W1657" s="1"/>
      <c r="X1657" s="1"/>
      <c r="Y1657" s="1" t="s">
        <v>567</v>
      </c>
      <c r="Z1657" s="1" t="s">
        <v>156</v>
      </c>
      <c r="AA1657" s="1" t="s">
        <v>11434</v>
      </c>
      <c r="AB1657" s="1"/>
      <c r="AC1657" s="1" t="s">
        <v>1053</v>
      </c>
      <c r="AD1657" s="1">
        <v>321.01</v>
      </c>
      <c r="AE1657" s="1">
        <v>374.07299999999998</v>
      </c>
      <c r="AF1657" s="1">
        <v>410.32600000000002</v>
      </c>
      <c r="AG1657" s="1">
        <v>468.37900000000002</v>
      </c>
      <c r="AH1657" s="1">
        <v>520.79600000000005</v>
      </c>
      <c r="AI1657" s="1">
        <v>571.67399999999998</v>
      </c>
      <c r="AJ1657" s="1">
        <v>640.69399999999996</v>
      </c>
      <c r="AK1657" s="1">
        <v>710.37900000000002</v>
      </c>
      <c r="AL1657" s="1">
        <v>759.31600000000003</v>
      </c>
      <c r="AM1657" s="1">
        <v>840.43899999999996</v>
      </c>
      <c r="AN1657" s="1">
        <v>939.94399999999996</v>
      </c>
      <c r="AO1657" s="1">
        <v>1010.879</v>
      </c>
      <c r="AP1657" s="1">
        <v>954.26199999999994</v>
      </c>
      <c r="AQ1657" s="1">
        <v>944.36900000000003</v>
      </c>
      <c r="AR1657" s="1">
        <v>997.24</v>
      </c>
      <c r="AS1657" s="1">
        <v>1050.2470000000001</v>
      </c>
      <c r="AT1657" s="1">
        <v>1114.7090000000001</v>
      </c>
      <c r="AU1657" s="1">
        <v>1153.498</v>
      </c>
      <c r="AV1657" s="1">
        <v>1215.433</v>
      </c>
      <c r="AW1657" s="1">
        <v>1265.4269999999999</v>
      </c>
      <c r="AX1657" s="1">
        <v>1333.2239999999999</v>
      </c>
      <c r="AY1657" s="1">
        <v>1330.3240000000001</v>
      </c>
      <c r="AZ1657" s="1">
        <v>1333.5930000000001</v>
      </c>
      <c r="BA1657" s="1">
        <v>1397.0329999999999</v>
      </c>
      <c r="BB1657" s="1">
        <v>1465.0509999999999</v>
      </c>
      <c r="BC1657" s="1">
        <v>1558.8979999999999</v>
      </c>
      <c r="BD1657" s="1">
        <v>1631.297</v>
      </c>
      <c r="BE1657" s="1">
        <v>1716.7460000000001</v>
      </c>
      <c r="BF1657" s="1">
        <v>1738.692</v>
      </c>
      <c r="BG1657" s="1">
        <v>1688.2750000000001</v>
      </c>
      <c r="BH1657" s="1">
        <v>1761.588</v>
      </c>
      <c r="BI1657" s="1">
        <v>1803.9590000000001</v>
      </c>
      <c r="BJ1657" s="1">
        <v>1827.027</v>
      </c>
      <c r="BK1657" s="1">
        <v>1892.338</v>
      </c>
      <c r="BL1657" s="1">
        <v>1937</v>
      </c>
      <c r="BM1657" s="1">
        <v>2076.8159999999998</v>
      </c>
      <c r="BN1657" s="1">
        <v>2212.9810000000002</v>
      </c>
      <c r="BO1657" s="1">
        <v>2312.105</v>
      </c>
      <c r="BP1657" s="1">
        <v>2409.973</v>
      </c>
      <c r="BQ1657" s="1">
        <v>2471.8359999999998</v>
      </c>
      <c r="BR1657" s="1">
        <v>2448.6149999999998</v>
      </c>
      <c r="BS1657" s="1">
        <v>2663.8229999999999</v>
      </c>
      <c r="BT1657" s="1">
        <v>2868.482</v>
      </c>
      <c r="BU1657" s="1">
        <v>2965.74</v>
      </c>
      <c r="BV1657" s="1">
        <v>3055.183</v>
      </c>
      <c r="BW1657" s="1">
        <v>3153.6190000000001</v>
      </c>
      <c r="BX1657" s="1">
        <v>3220.1610000000001</v>
      </c>
      <c r="BY1657" s="1">
        <v>3350.73</v>
      </c>
      <c r="BZ1657" s="1">
        <v>3568.83</v>
      </c>
      <c r="CA1657" s="1">
        <v>3716.5430000000001</v>
      </c>
      <c r="CB1657" s="1">
        <v>3873.8710000000001</v>
      </c>
      <c r="CC1657" s="1">
        <v>4033.6689999999999</v>
      </c>
    </row>
    <row r="1658" spans="1:81" x14ac:dyDescent="0.2">
      <c r="A1658" t="s">
        <v>29</v>
      </c>
      <c r="B1658" t="s">
        <v>1303</v>
      </c>
      <c r="C1658" s="1" t="s">
        <v>1050</v>
      </c>
      <c r="D1658" s="1" t="s">
        <v>1051</v>
      </c>
      <c r="E1658" s="1" t="s">
        <v>166</v>
      </c>
      <c r="F1658" s="1" t="s">
        <v>167</v>
      </c>
      <c r="G1658" s="1" t="s">
        <v>168</v>
      </c>
      <c r="H1658" s="1" t="s">
        <v>36</v>
      </c>
      <c r="I1658" s="1" t="s">
        <v>52</v>
      </c>
      <c r="J1658" s="1" t="s">
        <v>127</v>
      </c>
      <c r="K1658" s="2">
        <v>45924</v>
      </c>
      <c r="L1658" s="1" t="s">
        <v>11433</v>
      </c>
      <c r="M1658" s="1" t="s">
        <v>11645</v>
      </c>
      <c r="N1658" s="1" t="s">
        <v>152</v>
      </c>
      <c r="O1658" s="1" t="s">
        <v>1052</v>
      </c>
      <c r="P1658" s="1">
        <v>2024</v>
      </c>
      <c r="Q1658" s="1" t="s">
        <v>906</v>
      </c>
      <c r="R1658" s="1"/>
      <c r="S1658" s="1" t="s">
        <v>56</v>
      </c>
      <c r="T1658" s="1"/>
      <c r="U1658" s="1" t="s">
        <v>11483</v>
      </c>
      <c r="V1658" s="1" t="s">
        <v>154</v>
      </c>
      <c r="W1658" s="1"/>
      <c r="X1658" s="1"/>
      <c r="Y1658" s="1" t="s">
        <v>567</v>
      </c>
      <c r="Z1658" s="1" t="s">
        <v>156</v>
      </c>
      <c r="AA1658" s="1" t="s">
        <v>11434</v>
      </c>
      <c r="AB1658" s="1"/>
      <c r="AC1658" s="1" t="s">
        <v>1053</v>
      </c>
      <c r="AD1658" s="1">
        <v>54.152999999999999</v>
      </c>
      <c r="AE1658" s="1">
        <v>57.746000000000002</v>
      </c>
      <c r="AF1658" s="1">
        <v>57.843000000000004</v>
      </c>
      <c r="AG1658" s="1">
        <v>58.92</v>
      </c>
      <c r="AH1658" s="1">
        <v>58.308999999999997</v>
      </c>
      <c r="AI1658" s="1">
        <v>58.835000000000001</v>
      </c>
      <c r="AJ1658" s="1">
        <v>60.247999999999998</v>
      </c>
      <c r="AK1658" s="1">
        <v>61.624000000000002</v>
      </c>
      <c r="AL1658" s="1">
        <v>60.197000000000003</v>
      </c>
      <c r="AM1658" s="1">
        <v>60.201999999999998</v>
      </c>
      <c r="AN1658" s="1">
        <v>61.244999999999997</v>
      </c>
      <c r="AO1658" s="1">
        <v>61.518000000000001</v>
      </c>
      <c r="AP1658" s="1">
        <v>58.014000000000003</v>
      </c>
      <c r="AQ1658" s="1">
        <v>57.058</v>
      </c>
      <c r="AR1658" s="1">
        <v>56.512</v>
      </c>
      <c r="AS1658" s="1">
        <v>55.131999999999998</v>
      </c>
      <c r="AT1658" s="1">
        <v>56.936</v>
      </c>
      <c r="AU1658" s="1">
        <v>56.322000000000003</v>
      </c>
      <c r="AV1658" s="1">
        <v>56.439</v>
      </c>
      <c r="AW1658" s="1">
        <v>55.831000000000003</v>
      </c>
      <c r="AX1658" s="1">
        <v>55.348999999999997</v>
      </c>
      <c r="AY1658" s="1">
        <v>53.110999999999997</v>
      </c>
      <c r="AZ1658" s="1">
        <v>51.225000000000001</v>
      </c>
      <c r="BA1658" s="1">
        <v>51.715000000000003</v>
      </c>
      <c r="BB1658" s="1">
        <v>51.841999999999999</v>
      </c>
      <c r="BC1658" s="1">
        <v>53.256999999999998</v>
      </c>
      <c r="BD1658" s="1">
        <v>52.326999999999998</v>
      </c>
      <c r="BE1658" s="1">
        <v>51.832000000000001</v>
      </c>
      <c r="BF1658" s="1">
        <v>51.261000000000003</v>
      </c>
      <c r="BG1658" s="1">
        <v>50.787999999999997</v>
      </c>
      <c r="BH1658" s="1">
        <v>49.600999999999999</v>
      </c>
      <c r="BI1658" s="1">
        <v>48.692</v>
      </c>
      <c r="BJ1658" s="1">
        <v>49.054000000000002</v>
      </c>
      <c r="BK1658" s="1">
        <v>49.732999999999997</v>
      </c>
      <c r="BL1658" s="1">
        <v>48.869</v>
      </c>
      <c r="BM1658" s="1">
        <v>49.085999999999999</v>
      </c>
      <c r="BN1658" s="1">
        <v>50.377000000000002</v>
      </c>
      <c r="BO1658" s="1">
        <v>50.536999999999999</v>
      </c>
      <c r="BP1658" s="1">
        <v>50.441000000000003</v>
      </c>
      <c r="BQ1658" s="1">
        <v>49.225999999999999</v>
      </c>
      <c r="BR1658" s="1">
        <v>48.847000000000001</v>
      </c>
      <c r="BS1658" s="1">
        <v>49.167999999999999</v>
      </c>
      <c r="BT1658" s="1">
        <v>49.317</v>
      </c>
      <c r="BU1658" s="1">
        <v>48.277000000000001</v>
      </c>
      <c r="BV1658" s="1">
        <v>47.8</v>
      </c>
      <c r="BW1658" s="1">
        <v>48</v>
      </c>
      <c r="BX1658" s="1">
        <v>47</v>
      </c>
      <c r="BY1658" s="1">
        <v>47</v>
      </c>
      <c r="BZ1658" s="1">
        <v>47.8</v>
      </c>
      <c r="CA1658" s="1">
        <v>47.8</v>
      </c>
      <c r="CB1658" s="1">
        <v>47.8</v>
      </c>
      <c r="CC1658" s="1">
        <v>47.8</v>
      </c>
    </row>
    <row r="1659" spans="1:81" x14ac:dyDescent="0.2">
      <c r="A1659" t="s">
        <v>29</v>
      </c>
      <c r="B1659" t="s">
        <v>1226</v>
      </c>
      <c r="C1659" s="1" t="s">
        <v>1050</v>
      </c>
      <c r="D1659" s="1" t="s">
        <v>1051</v>
      </c>
      <c r="E1659" s="1" t="s">
        <v>182</v>
      </c>
      <c r="F1659" s="1" t="s">
        <v>183</v>
      </c>
      <c r="G1659" s="1" t="s">
        <v>184</v>
      </c>
      <c r="H1659" s="1" t="s">
        <v>36</v>
      </c>
      <c r="I1659" s="1" t="s">
        <v>106</v>
      </c>
      <c r="J1659" s="1" t="s">
        <v>53</v>
      </c>
      <c r="K1659" s="2">
        <v>45924</v>
      </c>
      <c r="L1659" s="1" t="s">
        <v>11433</v>
      </c>
      <c r="M1659" s="1" t="s">
        <v>11645</v>
      </c>
      <c r="N1659" s="1" t="s">
        <v>152</v>
      </c>
      <c r="O1659" s="1" t="s">
        <v>1052</v>
      </c>
      <c r="P1659" s="1">
        <v>2024</v>
      </c>
      <c r="Q1659" s="1" t="s">
        <v>906</v>
      </c>
      <c r="R1659" s="1"/>
      <c r="S1659" s="1" t="s">
        <v>56</v>
      </c>
      <c r="T1659" s="1"/>
      <c r="U1659" s="1" t="s">
        <v>11483</v>
      </c>
      <c r="V1659" s="1" t="s">
        <v>154</v>
      </c>
      <c r="W1659" s="1"/>
      <c r="X1659" s="1"/>
      <c r="Y1659" s="1" t="s">
        <v>567</v>
      </c>
      <c r="Z1659" s="1" t="s">
        <v>156</v>
      </c>
      <c r="AA1659" s="1" t="s">
        <v>11434</v>
      </c>
      <c r="AB1659" s="1"/>
      <c r="AC1659" s="1" t="s">
        <v>1053</v>
      </c>
      <c r="AD1659" s="1">
        <v>352.74</v>
      </c>
      <c r="AE1659" s="1">
        <v>402.04700000000003</v>
      </c>
      <c r="AF1659" s="1">
        <v>454.26</v>
      </c>
      <c r="AG1659" s="1">
        <v>506.13099999999997</v>
      </c>
      <c r="AH1659" s="1">
        <v>544.60400000000004</v>
      </c>
      <c r="AI1659" s="1">
        <v>603.65499999999997</v>
      </c>
      <c r="AJ1659" s="1">
        <v>640.58100000000002</v>
      </c>
      <c r="AK1659" s="1">
        <v>668.47699999999998</v>
      </c>
      <c r="AL1659" s="1">
        <v>713.49599999999998</v>
      </c>
      <c r="AM1659" s="1">
        <v>790.56399999999996</v>
      </c>
      <c r="AN1659" s="1">
        <v>883.17600000000004</v>
      </c>
      <c r="AO1659" s="1">
        <v>1006.208</v>
      </c>
      <c r="AP1659" s="1">
        <v>1094.29</v>
      </c>
      <c r="AQ1659" s="1">
        <v>1124.3630000000001</v>
      </c>
      <c r="AR1659" s="1">
        <v>1152.08</v>
      </c>
      <c r="AS1659" s="1">
        <v>1183.7650000000001</v>
      </c>
      <c r="AT1659" s="1">
        <v>1175.5450000000001</v>
      </c>
      <c r="AU1659" s="1">
        <v>1185.6569999999999</v>
      </c>
      <c r="AV1659" s="1">
        <v>1197.7360000000001</v>
      </c>
      <c r="AW1659" s="1">
        <v>1251.8800000000001</v>
      </c>
      <c r="AX1659" s="1">
        <v>1258.3689999999999</v>
      </c>
      <c r="AY1659" s="1">
        <v>1295.902</v>
      </c>
      <c r="AZ1659" s="1">
        <v>1371.499</v>
      </c>
      <c r="BA1659" s="1">
        <v>1430.67</v>
      </c>
      <c r="BB1659" s="1">
        <v>1460.355</v>
      </c>
      <c r="BC1659" s="1">
        <v>1497.942</v>
      </c>
      <c r="BD1659" s="1">
        <v>1562.867</v>
      </c>
      <c r="BE1659" s="1">
        <v>1605.194</v>
      </c>
      <c r="BF1659" s="1">
        <v>1675.165</v>
      </c>
      <c r="BG1659" s="1">
        <v>1717.8309999999999</v>
      </c>
      <c r="BH1659" s="1">
        <v>1766.692</v>
      </c>
      <c r="BI1659" s="1">
        <v>1819.056</v>
      </c>
      <c r="BJ1659" s="1">
        <v>1871.4010000000001</v>
      </c>
      <c r="BK1659" s="1">
        <v>1954.3589999999999</v>
      </c>
      <c r="BL1659" s="1">
        <v>2009.96</v>
      </c>
      <c r="BM1659" s="1">
        <v>2088.3069999999998</v>
      </c>
      <c r="BN1659" s="1">
        <v>2175.1210000000001</v>
      </c>
      <c r="BO1659" s="1">
        <v>2253.114</v>
      </c>
      <c r="BP1659" s="1">
        <v>2377.8389999999999</v>
      </c>
      <c r="BQ1659" s="1">
        <v>2449.732</v>
      </c>
      <c r="BR1659" s="1">
        <v>2608.0309999999999</v>
      </c>
      <c r="BS1659" s="1">
        <v>2671.8710000000001</v>
      </c>
      <c r="BT1659" s="1">
        <v>2810.1559999999999</v>
      </c>
      <c r="BU1659" s="1">
        <v>3004.4589999999998</v>
      </c>
      <c r="BV1659" s="1">
        <v>3151.22</v>
      </c>
      <c r="BW1659" s="1">
        <v>3246.1950000000002</v>
      </c>
      <c r="BX1659" s="1">
        <v>3385.8310000000001</v>
      </c>
      <c r="BY1659" s="1">
        <v>3484.0340000000001</v>
      </c>
      <c r="BZ1659" s="1">
        <v>3657.7539999999999</v>
      </c>
      <c r="CA1659" s="1">
        <v>3759.1480000000001</v>
      </c>
      <c r="CB1659" s="1">
        <v>3918.28</v>
      </c>
      <c r="CC1659" s="1">
        <v>4079.9090000000001</v>
      </c>
    </row>
    <row r="1660" spans="1:81" x14ac:dyDescent="0.2">
      <c r="A1660" t="s">
        <v>29</v>
      </c>
      <c r="B1660" t="s">
        <v>1243</v>
      </c>
      <c r="C1660" s="1" t="s">
        <v>1050</v>
      </c>
      <c r="D1660" s="1" t="s">
        <v>1051</v>
      </c>
      <c r="E1660" s="1" t="s">
        <v>149</v>
      </c>
      <c r="F1660" s="1" t="s">
        <v>150</v>
      </c>
      <c r="G1660" s="1" t="s">
        <v>151</v>
      </c>
      <c r="H1660" s="1" t="s">
        <v>36</v>
      </c>
      <c r="I1660" s="1" t="s">
        <v>52</v>
      </c>
      <c r="J1660" s="1" t="s">
        <v>127</v>
      </c>
      <c r="K1660" s="2">
        <v>45924</v>
      </c>
      <c r="L1660" s="1" t="s">
        <v>11433</v>
      </c>
      <c r="M1660" s="1" t="s">
        <v>11645</v>
      </c>
      <c r="N1660" s="1" t="s">
        <v>152</v>
      </c>
      <c r="O1660" s="1" t="s">
        <v>1052</v>
      </c>
      <c r="P1660" s="1">
        <v>2024</v>
      </c>
      <c r="Q1660" s="1" t="s">
        <v>906</v>
      </c>
      <c r="R1660" s="1"/>
      <c r="S1660" s="1" t="s">
        <v>56</v>
      </c>
      <c r="T1660" s="1"/>
      <c r="U1660" s="1" t="s">
        <v>11483</v>
      </c>
      <c r="V1660" s="1" t="s">
        <v>154</v>
      </c>
      <c r="W1660" s="1"/>
      <c r="X1660" s="1"/>
      <c r="Y1660" s="1" t="s">
        <v>567</v>
      </c>
      <c r="Z1660" s="1" t="s">
        <v>156</v>
      </c>
      <c r="AA1660" s="1" t="s">
        <v>11434</v>
      </c>
      <c r="AB1660" s="1"/>
      <c r="AC1660" s="1" t="s">
        <v>1053</v>
      </c>
      <c r="AD1660" s="1">
        <v>59.506</v>
      </c>
      <c r="AE1660" s="1">
        <v>62.064</v>
      </c>
      <c r="AF1660" s="1">
        <v>64.036000000000001</v>
      </c>
      <c r="AG1660" s="1">
        <v>63.668999999999997</v>
      </c>
      <c r="AH1660" s="1">
        <v>60.973999999999997</v>
      </c>
      <c r="AI1660" s="1">
        <v>62.125999999999998</v>
      </c>
      <c r="AJ1660" s="1">
        <v>60.237000000000002</v>
      </c>
      <c r="AK1660" s="1">
        <v>57.988999999999997</v>
      </c>
      <c r="AL1660" s="1">
        <v>56.564999999999998</v>
      </c>
      <c r="AM1660" s="1">
        <v>56.63</v>
      </c>
      <c r="AN1660" s="1">
        <v>57.545999999999999</v>
      </c>
      <c r="AO1660" s="1">
        <v>61.234000000000002</v>
      </c>
      <c r="AP1660" s="1">
        <v>66.527000000000001</v>
      </c>
      <c r="AQ1660" s="1">
        <v>67.933000000000007</v>
      </c>
      <c r="AR1660" s="1">
        <v>65.287000000000006</v>
      </c>
      <c r="AS1660" s="1">
        <v>62.140999999999998</v>
      </c>
      <c r="AT1660" s="1">
        <v>60.043999999999997</v>
      </c>
      <c r="AU1660" s="1">
        <v>57.892000000000003</v>
      </c>
      <c r="AV1660" s="1">
        <v>55.616999999999997</v>
      </c>
      <c r="AW1660" s="1">
        <v>55.232999999999997</v>
      </c>
      <c r="AX1660" s="1">
        <v>52.241</v>
      </c>
      <c r="AY1660" s="1">
        <v>51.737000000000002</v>
      </c>
      <c r="AZ1660" s="1">
        <v>52.680999999999997</v>
      </c>
      <c r="BA1660" s="1">
        <v>52.96</v>
      </c>
      <c r="BB1660" s="1">
        <v>51.676000000000002</v>
      </c>
      <c r="BC1660" s="1">
        <v>51.173999999999999</v>
      </c>
      <c r="BD1660" s="1">
        <v>50.131999999999998</v>
      </c>
      <c r="BE1660" s="1">
        <v>48.463999999999999</v>
      </c>
      <c r="BF1660" s="1">
        <v>49.387999999999998</v>
      </c>
      <c r="BG1660" s="1">
        <v>51.677999999999997</v>
      </c>
      <c r="BH1660" s="1">
        <v>49.744999999999997</v>
      </c>
      <c r="BI1660" s="1">
        <v>49.1</v>
      </c>
      <c r="BJ1660" s="1">
        <v>50.246000000000002</v>
      </c>
      <c r="BK1660" s="1">
        <v>51.363</v>
      </c>
      <c r="BL1660" s="1">
        <v>50.71</v>
      </c>
      <c r="BM1660" s="1">
        <v>49.357999999999997</v>
      </c>
      <c r="BN1660" s="1">
        <v>49.515999999999998</v>
      </c>
      <c r="BO1660" s="1">
        <v>49.247</v>
      </c>
      <c r="BP1660" s="1">
        <v>49.768000000000001</v>
      </c>
      <c r="BQ1660" s="1">
        <v>48.786000000000001</v>
      </c>
      <c r="BR1660" s="1">
        <v>52.027000000000001</v>
      </c>
      <c r="BS1660" s="1">
        <v>49.317</v>
      </c>
      <c r="BT1660" s="1">
        <v>48.314</v>
      </c>
      <c r="BU1660" s="1">
        <v>48.906999999999996</v>
      </c>
      <c r="BV1660" s="1">
        <v>49.302999999999997</v>
      </c>
      <c r="BW1660" s="1">
        <v>49.408999999999999</v>
      </c>
      <c r="BX1660" s="1">
        <v>49.417999999999999</v>
      </c>
      <c r="BY1660" s="1">
        <v>48.87</v>
      </c>
      <c r="BZ1660" s="1">
        <v>48.991</v>
      </c>
      <c r="CA1660" s="1">
        <v>48.347999999999999</v>
      </c>
      <c r="CB1660" s="1">
        <v>48.347999999999999</v>
      </c>
      <c r="CC1660" s="1">
        <v>48.347999999999999</v>
      </c>
    </row>
    <row r="1661" spans="1:81" x14ac:dyDescent="0.2">
      <c r="A1661" t="s">
        <v>29</v>
      </c>
      <c r="B1661" t="s">
        <v>1334</v>
      </c>
      <c r="C1661" s="1" t="s">
        <v>1050</v>
      </c>
      <c r="D1661" s="1" t="s">
        <v>1051</v>
      </c>
      <c r="E1661" s="1" t="s">
        <v>711</v>
      </c>
      <c r="F1661" s="1" t="s">
        <v>712</v>
      </c>
      <c r="G1661" s="1" t="s">
        <v>713</v>
      </c>
      <c r="H1661" s="1" t="s">
        <v>36</v>
      </c>
      <c r="I1661" s="1" t="s">
        <v>106</v>
      </c>
      <c r="J1661" s="1" t="s">
        <v>53</v>
      </c>
      <c r="K1661" s="2">
        <v>45924</v>
      </c>
      <c r="L1661" s="1" t="s">
        <v>11433</v>
      </c>
      <c r="M1661" s="1" t="s">
        <v>11645</v>
      </c>
      <c r="N1661" s="1" t="s">
        <v>152</v>
      </c>
      <c r="O1661" s="1" t="s">
        <v>1052</v>
      </c>
      <c r="P1661" s="1">
        <v>2024</v>
      </c>
      <c r="Q1661" s="1" t="s">
        <v>906</v>
      </c>
      <c r="R1661" s="1"/>
      <c r="S1661" s="1" t="s">
        <v>56</v>
      </c>
      <c r="T1661" s="1"/>
      <c r="U1661" s="1" t="s">
        <v>11483</v>
      </c>
      <c r="V1661" s="1" t="s">
        <v>154</v>
      </c>
      <c r="W1661" s="1"/>
      <c r="X1661" s="1"/>
      <c r="Y1661" s="1" t="s">
        <v>567</v>
      </c>
      <c r="Z1661" s="1" t="s">
        <v>156</v>
      </c>
      <c r="AA1661" s="1" t="s">
        <v>11434</v>
      </c>
      <c r="AB1661" s="1"/>
      <c r="AC1661" s="1" t="s">
        <v>1053</v>
      </c>
      <c r="AD1661" s="1">
        <v>-31.73</v>
      </c>
      <c r="AE1661" s="1">
        <v>-27.974</v>
      </c>
      <c r="AF1661" s="1">
        <v>-43.933999999999997</v>
      </c>
      <c r="AG1661" s="1">
        <v>-37.752000000000002</v>
      </c>
      <c r="AH1661" s="1">
        <v>-23.808</v>
      </c>
      <c r="AI1661" s="1">
        <v>-31.98</v>
      </c>
      <c r="AJ1661" s="1">
        <v>0.113</v>
      </c>
      <c r="AK1661" s="1">
        <v>41.902999999999999</v>
      </c>
      <c r="AL1661" s="1">
        <v>45.82</v>
      </c>
      <c r="AM1661" s="1">
        <v>49.874000000000002</v>
      </c>
      <c r="AN1661" s="1">
        <v>56.768999999999998</v>
      </c>
      <c r="AO1661" s="1">
        <v>4.6710000000000003</v>
      </c>
      <c r="AP1661" s="1">
        <v>-140.02799999999999</v>
      </c>
      <c r="AQ1661" s="1">
        <v>-179.994</v>
      </c>
      <c r="AR1661" s="1">
        <v>-154.84</v>
      </c>
      <c r="AS1661" s="1">
        <v>-133.518</v>
      </c>
      <c r="AT1661" s="1">
        <v>-60.835999999999999</v>
      </c>
      <c r="AU1661" s="1">
        <v>-32.158999999999999</v>
      </c>
      <c r="AV1661" s="1">
        <v>17.696999999999999</v>
      </c>
      <c r="AW1661" s="1">
        <v>13.547000000000001</v>
      </c>
      <c r="AX1661" s="1">
        <v>74.855000000000004</v>
      </c>
      <c r="AY1661" s="1">
        <v>34.421999999999997</v>
      </c>
      <c r="AZ1661" s="1">
        <v>-37.905999999999999</v>
      </c>
      <c r="BA1661" s="1">
        <v>-33.637</v>
      </c>
      <c r="BB1661" s="1">
        <v>4.6959999999999997</v>
      </c>
      <c r="BC1661" s="1">
        <v>60.956000000000003</v>
      </c>
      <c r="BD1661" s="1">
        <v>68.430000000000007</v>
      </c>
      <c r="BE1661" s="1">
        <v>111.55200000000001</v>
      </c>
      <c r="BF1661" s="1">
        <v>63.527000000000001</v>
      </c>
      <c r="BG1661" s="1">
        <v>-29.556000000000001</v>
      </c>
      <c r="BH1661" s="1">
        <v>-5.1040000000000001</v>
      </c>
      <c r="BI1661" s="1">
        <v>-15.097</v>
      </c>
      <c r="BJ1661" s="1">
        <v>-44.374000000000002</v>
      </c>
      <c r="BK1661" s="1">
        <v>-62.021000000000001</v>
      </c>
      <c r="BL1661" s="1">
        <v>-72.959999999999994</v>
      </c>
      <c r="BM1661" s="1">
        <v>-11.491</v>
      </c>
      <c r="BN1661" s="1">
        <v>37.86</v>
      </c>
      <c r="BO1661" s="1">
        <v>58.991</v>
      </c>
      <c r="BP1661" s="1">
        <v>32.134</v>
      </c>
      <c r="BQ1661" s="1">
        <v>22.103999999999999</v>
      </c>
      <c r="BR1661" s="1">
        <v>-159.416</v>
      </c>
      <c r="BS1661" s="1">
        <v>-8.048</v>
      </c>
      <c r="BT1661" s="1">
        <v>58.326000000000001</v>
      </c>
      <c r="BU1661" s="1">
        <v>-38.719000000000001</v>
      </c>
      <c r="BV1661" s="1">
        <v>-96.037000000000006</v>
      </c>
      <c r="BW1661" s="1">
        <v>-92.575999999999993</v>
      </c>
      <c r="BX1661" s="1">
        <v>-165.67099999999999</v>
      </c>
      <c r="BY1661" s="1">
        <v>-133.304</v>
      </c>
      <c r="BZ1661" s="1">
        <v>-88.924000000000007</v>
      </c>
      <c r="CA1661" s="1">
        <v>-42.604999999999997</v>
      </c>
      <c r="CB1661" s="1">
        <v>-44.408000000000001</v>
      </c>
      <c r="CC1661" s="1">
        <v>-46.24</v>
      </c>
    </row>
    <row r="1662" spans="1:81" x14ac:dyDescent="0.2">
      <c r="A1662" t="s">
        <v>29</v>
      </c>
      <c r="B1662" t="s">
        <v>1250</v>
      </c>
      <c r="C1662" s="1" t="s">
        <v>1050</v>
      </c>
      <c r="D1662" s="1" t="s">
        <v>1051</v>
      </c>
      <c r="E1662" s="1" t="s">
        <v>140</v>
      </c>
      <c r="F1662" s="1" t="s">
        <v>141</v>
      </c>
      <c r="G1662" s="1" t="s">
        <v>142</v>
      </c>
      <c r="H1662" s="1" t="s">
        <v>36</v>
      </c>
      <c r="I1662" s="1" t="s">
        <v>52</v>
      </c>
      <c r="J1662" s="1" t="s">
        <v>127</v>
      </c>
      <c r="K1662" s="2">
        <v>45924</v>
      </c>
      <c r="L1662" s="1" t="s">
        <v>11433</v>
      </c>
      <c r="M1662" s="1" t="s">
        <v>11645</v>
      </c>
      <c r="N1662" s="1" t="s">
        <v>152</v>
      </c>
      <c r="O1662" s="1" t="s">
        <v>1052</v>
      </c>
      <c r="P1662" s="1">
        <v>2024</v>
      </c>
      <c r="Q1662" s="1" t="s">
        <v>906</v>
      </c>
      <c r="R1662" s="1"/>
      <c r="S1662" s="1" t="s">
        <v>56</v>
      </c>
      <c r="T1662" s="1"/>
      <c r="U1662" s="1" t="s">
        <v>11483</v>
      </c>
      <c r="V1662" s="1" t="s">
        <v>154</v>
      </c>
      <c r="W1662" s="1"/>
      <c r="X1662" s="1"/>
      <c r="Y1662" s="1" t="s">
        <v>567</v>
      </c>
      <c r="Z1662" s="1" t="s">
        <v>156</v>
      </c>
      <c r="AA1662" s="1" t="s">
        <v>11434</v>
      </c>
      <c r="AB1662" s="1"/>
      <c r="AC1662" s="1" t="s">
        <v>1053</v>
      </c>
      <c r="AD1662" s="1">
        <v>-5.3529999999999998</v>
      </c>
      <c r="AE1662" s="1">
        <v>-4.3179999999999996</v>
      </c>
      <c r="AF1662" s="1">
        <v>-6.1929999999999996</v>
      </c>
      <c r="AG1662" s="1">
        <v>-4.7489999999999997</v>
      </c>
      <c r="AH1662" s="1">
        <v>-2.6659999999999999</v>
      </c>
      <c r="AI1662" s="1">
        <v>-3.2909999999999999</v>
      </c>
      <c r="AJ1662" s="1">
        <v>1.0999999999999999E-2</v>
      </c>
      <c r="AK1662" s="1">
        <v>3.6349999999999998</v>
      </c>
      <c r="AL1662" s="1">
        <v>3.6320000000000001</v>
      </c>
      <c r="AM1662" s="1">
        <v>3.573</v>
      </c>
      <c r="AN1662" s="1">
        <v>3.6989999999999998</v>
      </c>
      <c r="AO1662" s="1">
        <v>0.28399999999999997</v>
      </c>
      <c r="AP1662" s="1">
        <v>-8.5129999999999999</v>
      </c>
      <c r="AQ1662" s="1">
        <v>-10.875</v>
      </c>
      <c r="AR1662" s="1">
        <v>-8.7750000000000004</v>
      </c>
      <c r="AS1662" s="1">
        <v>-7.0090000000000003</v>
      </c>
      <c r="AT1662" s="1">
        <v>-3.1070000000000002</v>
      </c>
      <c r="AU1662" s="1">
        <v>-1.57</v>
      </c>
      <c r="AV1662" s="1">
        <v>0.82199999999999995</v>
      </c>
      <c r="AW1662" s="1">
        <v>0.59799999999999998</v>
      </c>
      <c r="AX1662" s="1">
        <v>3.1080000000000001</v>
      </c>
      <c r="AY1662" s="1">
        <v>1.3740000000000001</v>
      </c>
      <c r="AZ1662" s="1">
        <v>-1.456</v>
      </c>
      <c r="BA1662" s="1">
        <v>-1.2450000000000001</v>
      </c>
      <c r="BB1662" s="1">
        <v>0.16600000000000001</v>
      </c>
      <c r="BC1662" s="1">
        <v>2.0819999999999999</v>
      </c>
      <c r="BD1662" s="1">
        <v>2.1949999999999998</v>
      </c>
      <c r="BE1662" s="1">
        <v>3.3679999999999999</v>
      </c>
      <c r="BF1662" s="1">
        <v>1.873</v>
      </c>
      <c r="BG1662" s="1">
        <v>-0.88900000000000001</v>
      </c>
      <c r="BH1662" s="1">
        <v>-0.14399999999999999</v>
      </c>
      <c r="BI1662" s="1">
        <v>-0.40699999999999997</v>
      </c>
      <c r="BJ1662" s="1">
        <v>-1.1910000000000001</v>
      </c>
      <c r="BK1662" s="1">
        <v>-1.63</v>
      </c>
      <c r="BL1662" s="1">
        <v>-1.841</v>
      </c>
      <c r="BM1662" s="1">
        <v>-0.27200000000000002</v>
      </c>
      <c r="BN1662" s="1">
        <v>0.86199999999999999</v>
      </c>
      <c r="BO1662" s="1">
        <v>1.2889999999999999</v>
      </c>
      <c r="BP1662" s="1">
        <v>0.67300000000000004</v>
      </c>
      <c r="BQ1662" s="1">
        <v>0.44</v>
      </c>
      <c r="BR1662" s="1">
        <v>-3.18</v>
      </c>
      <c r="BS1662" s="1">
        <v>-0.14899999999999999</v>
      </c>
      <c r="BT1662" s="1">
        <v>1.0029999999999999</v>
      </c>
      <c r="BU1662" s="1">
        <v>-0.63</v>
      </c>
      <c r="BV1662" s="1">
        <v>-1.5029999999999999</v>
      </c>
      <c r="BW1662" s="1">
        <v>-1.409</v>
      </c>
      <c r="BX1662" s="1">
        <v>-2.4180000000000001</v>
      </c>
      <c r="BY1662" s="1">
        <v>-1.87</v>
      </c>
      <c r="BZ1662" s="1">
        <v>-1.1910000000000001</v>
      </c>
      <c r="CA1662" s="1">
        <v>-0.54800000000000004</v>
      </c>
      <c r="CB1662" s="1">
        <v>-0.54800000000000004</v>
      </c>
      <c r="CC1662" s="1">
        <v>-0.54800000000000004</v>
      </c>
    </row>
    <row r="1663" spans="1:81" x14ac:dyDescent="0.2">
      <c r="A1663" t="s">
        <v>29</v>
      </c>
      <c r="B1663" t="s">
        <v>1230</v>
      </c>
      <c r="C1663" s="1" t="s">
        <v>1050</v>
      </c>
      <c r="D1663" s="1" t="s">
        <v>1051</v>
      </c>
      <c r="E1663" s="1" t="s">
        <v>656</v>
      </c>
      <c r="F1663" s="1" t="s">
        <v>657</v>
      </c>
      <c r="G1663" s="1" t="s">
        <v>658</v>
      </c>
      <c r="H1663" s="1" t="s">
        <v>36</v>
      </c>
      <c r="I1663" s="1" t="s">
        <v>106</v>
      </c>
      <c r="J1663" s="1" t="s">
        <v>53</v>
      </c>
      <c r="K1663" s="2">
        <v>45924</v>
      </c>
      <c r="L1663" s="1" t="s">
        <v>11433</v>
      </c>
      <c r="M1663" s="1" t="s">
        <v>11645</v>
      </c>
      <c r="N1663" s="1" t="s">
        <v>152</v>
      </c>
      <c r="O1663" s="1" t="s">
        <v>1052</v>
      </c>
      <c r="P1663" s="1">
        <v>2024</v>
      </c>
      <c r="Q1663" s="1" t="s">
        <v>906</v>
      </c>
      <c r="R1663" s="1"/>
      <c r="S1663" s="1" t="s">
        <v>56</v>
      </c>
      <c r="T1663" s="1"/>
      <c r="U1663" s="1" t="s">
        <v>11483</v>
      </c>
      <c r="V1663" s="1" t="s">
        <v>154</v>
      </c>
      <c r="W1663" s="1"/>
      <c r="X1663" s="1"/>
      <c r="Y1663" s="1" t="s">
        <v>567</v>
      </c>
      <c r="Z1663" s="1" t="s">
        <v>156</v>
      </c>
      <c r="AA1663" s="1" t="s">
        <v>11434</v>
      </c>
      <c r="AB1663" s="1"/>
      <c r="AC1663" s="1" t="s">
        <v>1053</v>
      </c>
      <c r="AD1663" s="1" t="s">
        <v>11644</v>
      </c>
      <c r="AE1663" s="1" t="s">
        <v>11644</v>
      </c>
      <c r="AF1663" s="1" t="s">
        <v>11644</v>
      </c>
      <c r="AG1663" s="1" t="s">
        <v>11644</v>
      </c>
      <c r="AH1663" s="1" t="s">
        <v>11644</v>
      </c>
      <c r="AI1663" s="1" t="s">
        <v>11644</v>
      </c>
      <c r="AJ1663" s="1" t="s">
        <v>11644</v>
      </c>
      <c r="AK1663" s="1" t="s">
        <v>11644</v>
      </c>
      <c r="AL1663" s="1" t="s">
        <v>11644</v>
      </c>
      <c r="AM1663" s="1" t="s">
        <v>11644</v>
      </c>
      <c r="AN1663" s="1" t="s">
        <v>11644</v>
      </c>
      <c r="AO1663" s="1" t="s">
        <v>11644</v>
      </c>
      <c r="AP1663" s="1" t="s">
        <v>11644</v>
      </c>
      <c r="AQ1663" s="1">
        <v>-182.88</v>
      </c>
      <c r="AR1663" s="1">
        <v>-192.92400000000001</v>
      </c>
      <c r="AS1663" s="1">
        <v>-181.30699999999999</v>
      </c>
      <c r="AT1663" s="1">
        <v>-109.90300000000001</v>
      </c>
      <c r="AU1663" s="1">
        <v>-91.664000000000001</v>
      </c>
      <c r="AV1663" s="1">
        <v>-53.457999999999998</v>
      </c>
      <c r="AW1663" s="1">
        <v>-60.374000000000002</v>
      </c>
      <c r="AX1663" s="1">
        <v>-33.945</v>
      </c>
      <c r="AY1663" s="1">
        <v>37.347999999999999</v>
      </c>
      <c r="AZ1663" s="1">
        <v>-22.728999999999999</v>
      </c>
      <c r="BA1663" s="1">
        <v>-4.5739999999999998</v>
      </c>
      <c r="BB1663" s="1">
        <v>-11.066000000000001</v>
      </c>
      <c r="BC1663" s="1">
        <v>52.734999999999999</v>
      </c>
      <c r="BD1663" s="1">
        <v>47.585000000000001</v>
      </c>
      <c r="BE1663" s="1">
        <v>76.721000000000004</v>
      </c>
      <c r="BF1663" s="1">
        <v>61.48</v>
      </c>
      <c r="BG1663" s="1">
        <v>55.316000000000003</v>
      </c>
      <c r="BH1663" s="1">
        <v>38.832000000000001</v>
      </c>
      <c r="BI1663" s="1">
        <v>8.9990000000000006</v>
      </c>
      <c r="BJ1663" s="1">
        <v>-9.8170000000000002</v>
      </c>
      <c r="BK1663" s="1">
        <v>-20.268999999999998</v>
      </c>
      <c r="BL1663" s="1">
        <v>-33.241999999999997</v>
      </c>
      <c r="BM1663" s="1">
        <v>-31.759</v>
      </c>
      <c r="BN1663" s="1">
        <v>18.398</v>
      </c>
      <c r="BO1663" s="1">
        <v>44.466999999999999</v>
      </c>
      <c r="BP1663" s="1">
        <v>28.331</v>
      </c>
      <c r="BQ1663" s="1">
        <v>22.103999999999999</v>
      </c>
      <c r="BR1663" s="1">
        <v>-115.804</v>
      </c>
      <c r="BS1663" s="1">
        <v>-40.472999999999999</v>
      </c>
      <c r="BT1663" s="1">
        <v>32.975999999999999</v>
      </c>
      <c r="BU1663" s="1">
        <v>-18.402000000000001</v>
      </c>
      <c r="BV1663" s="1">
        <v>-34.789000000000001</v>
      </c>
      <c r="BW1663" s="1">
        <v>-52.488</v>
      </c>
      <c r="BX1663" s="1">
        <v>-141.06100000000001</v>
      </c>
      <c r="BY1663" s="1">
        <v>-111.52</v>
      </c>
      <c r="BZ1663" s="1">
        <v>-78.828999999999994</v>
      </c>
      <c r="CA1663" s="1">
        <v>-38.646999999999998</v>
      </c>
      <c r="CB1663" s="1">
        <v>-43.77</v>
      </c>
      <c r="CC1663" s="1">
        <v>-47.381999999999998</v>
      </c>
    </row>
    <row r="1664" spans="1:81" x14ac:dyDescent="0.2">
      <c r="A1664" t="s">
        <v>29</v>
      </c>
      <c r="B1664" t="s">
        <v>1283</v>
      </c>
      <c r="C1664" s="1" t="s">
        <v>1050</v>
      </c>
      <c r="D1664" s="1" t="s">
        <v>1051</v>
      </c>
      <c r="E1664" s="1" t="s">
        <v>258</v>
      </c>
      <c r="F1664" s="1" t="s">
        <v>259</v>
      </c>
      <c r="G1664" s="1" t="s">
        <v>260</v>
      </c>
      <c r="H1664" s="1" t="s">
        <v>36</v>
      </c>
      <c r="I1664" s="1" t="s">
        <v>52</v>
      </c>
      <c r="J1664" s="1" t="s">
        <v>127</v>
      </c>
      <c r="K1664" s="2">
        <v>45924</v>
      </c>
      <c r="L1664" s="1" t="s">
        <v>11433</v>
      </c>
      <c r="M1664" s="1" t="s">
        <v>11645</v>
      </c>
      <c r="N1664" s="1" t="s">
        <v>152</v>
      </c>
      <c r="O1664" s="1" t="s">
        <v>1052</v>
      </c>
      <c r="P1664" s="1">
        <v>2024</v>
      </c>
      <c r="Q1664" s="1" t="s">
        <v>906</v>
      </c>
      <c r="R1664" s="1"/>
      <c r="S1664" s="1" t="s">
        <v>56</v>
      </c>
      <c r="T1664" s="1"/>
      <c r="U1664" s="1" t="s">
        <v>11483</v>
      </c>
      <c r="V1664" s="1" t="s">
        <v>154</v>
      </c>
      <c r="W1664" s="1"/>
      <c r="X1664" s="1"/>
      <c r="Y1664" s="1" t="s">
        <v>567</v>
      </c>
      <c r="Z1664" s="1" t="s">
        <v>156</v>
      </c>
      <c r="AA1664" s="1" t="s">
        <v>11434</v>
      </c>
      <c r="AB1664" s="1"/>
      <c r="AC1664" s="1" t="s">
        <v>1053</v>
      </c>
      <c r="AD1664" s="1" t="s">
        <v>11644</v>
      </c>
      <c r="AE1664" s="1" t="s">
        <v>11644</v>
      </c>
      <c r="AF1664" s="1" t="s">
        <v>11644</v>
      </c>
      <c r="AG1664" s="1" t="s">
        <v>11644</v>
      </c>
      <c r="AH1664" s="1" t="s">
        <v>11644</v>
      </c>
      <c r="AI1664" s="1" t="s">
        <v>11644</v>
      </c>
      <c r="AJ1664" s="1" t="s">
        <v>11644</v>
      </c>
      <c r="AK1664" s="1" t="s">
        <v>11644</v>
      </c>
      <c r="AL1664" s="1" t="s">
        <v>11644</v>
      </c>
      <c r="AM1664" s="1" t="s">
        <v>11644</v>
      </c>
      <c r="AN1664" s="1" t="s">
        <v>11644</v>
      </c>
      <c r="AO1664" s="1" t="s">
        <v>11644</v>
      </c>
      <c r="AP1664" s="1" t="s">
        <v>11644</v>
      </c>
      <c r="AQ1664" s="1">
        <v>-10.353</v>
      </c>
      <c r="AR1664" s="1">
        <v>-10.353</v>
      </c>
      <c r="AS1664" s="1">
        <v>-9.1460000000000008</v>
      </c>
      <c r="AT1664" s="1">
        <v>-5.3380000000000001</v>
      </c>
      <c r="AU1664" s="1">
        <v>-4.2880000000000003</v>
      </c>
      <c r="AV1664" s="1">
        <v>-2.4279999999999999</v>
      </c>
      <c r="AW1664" s="1">
        <v>-2.65</v>
      </c>
      <c r="AX1664" s="1">
        <v>-1.43</v>
      </c>
      <c r="AY1664" s="1">
        <v>1.504</v>
      </c>
      <c r="AZ1664" s="1">
        <v>-0.88</v>
      </c>
      <c r="BA1664" s="1">
        <v>-0.16900000000000001</v>
      </c>
      <c r="BB1664" s="1">
        <v>-0.39300000000000002</v>
      </c>
      <c r="BC1664" s="1">
        <v>1.796</v>
      </c>
      <c r="BD1664" s="1">
        <v>1.552</v>
      </c>
      <c r="BE1664" s="1">
        <v>2.379</v>
      </c>
      <c r="BF1664" s="1">
        <v>1.802</v>
      </c>
      <c r="BG1664" s="1">
        <v>1.5640000000000001</v>
      </c>
      <c r="BH1664" s="1">
        <v>1.0609999999999999</v>
      </c>
      <c r="BI1664" s="1">
        <v>0.23899999999999999</v>
      </c>
      <c r="BJ1664" s="1">
        <v>-0.25600000000000001</v>
      </c>
      <c r="BK1664" s="1">
        <v>-0.51500000000000001</v>
      </c>
      <c r="BL1664" s="1">
        <v>-0.82</v>
      </c>
      <c r="BM1664" s="1">
        <v>-0.752</v>
      </c>
      <c r="BN1664" s="1">
        <v>0.42099999999999999</v>
      </c>
      <c r="BO1664" s="1">
        <v>0.98</v>
      </c>
      <c r="BP1664" s="1">
        <v>0.59599999999999997</v>
      </c>
      <c r="BQ1664" s="1">
        <v>0.44</v>
      </c>
      <c r="BR1664" s="1">
        <v>-2.2610000000000001</v>
      </c>
      <c r="BS1664" s="1">
        <v>-0.75800000000000001</v>
      </c>
      <c r="BT1664" s="1">
        <v>0.57299999999999995</v>
      </c>
      <c r="BU1664" s="1">
        <v>-0.29699999999999999</v>
      </c>
      <c r="BV1664" s="1">
        <v>-0.53700000000000003</v>
      </c>
      <c r="BW1664" s="1">
        <v>-0.78800000000000003</v>
      </c>
      <c r="BX1664" s="1">
        <v>-2.048</v>
      </c>
      <c r="BY1664" s="1">
        <v>-1.5629999999999999</v>
      </c>
      <c r="BZ1664" s="1">
        <v>-1.0609999999999999</v>
      </c>
      <c r="CA1664" s="1">
        <v>-0.5</v>
      </c>
      <c r="CB1664" s="1">
        <v>-0.54300000000000004</v>
      </c>
      <c r="CC1664" s="1">
        <v>-0.56399999999999995</v>
      </c>
    </row>
    <row r="1665" spans="1:81" x14ac:dyDescent="0.2">
      <c r="A1665" t="s">
        <v>29</v>
      </c>
      <c r="B1665" t="s">
        <v>1312</v>
      </c>
      <c r="C1665" s="1" t="s">
        <v>1050</v>
      </c>
      <c r="D1665" s="1" t="s">
        <v>1051</v>
      </c>
      <c r="E1665" s="1" t="s">
        <v>587</v>
      </c>
      <c r="F1665" s="1" t="s">
        <v>588</v>
      </c>
      <c r="G1665" s="1" t="s">
        <v>589</v>
      </c>
      <c r="H1665" s="1" t="s">
        <v>36</v>
      </c>
      <c r="I1665" s="1" t="s">
        <v>106</v>
      </c>
      <c r="J1665" s="1" t="s">
        <v>53</v>
      </c>
      <c r="K1665" s="2">
        <v>45924</v>
      </c>
      <c r="L1665" s="1" t="s">
        <v>11433</v>
      </c>
      <c r="M1665" s="1" t="s">
        <v>11645</v>
      </c>
      <c r="N1665" s="1" t="s">
        <v>152</v>
      </c>
      <c r="O1665" s="1" t="s">
        <v>1052</v>
      </c>
      <c r="P1665" s="1">
        <v>2024</v>
      </c>
      <c r="Q1665" s="1" t="s">
        <v>906</v>
      </c>
      <c r="R1665" s="1"/>
      <c r="S1665" s="1" t="s">
        <v>56</v>
      </c>
      <c r="T1665" s="1"/>
      <c r="U1665" s="1" t="s">
        <v>11483</v>
      </c>
      <c r="V1665" s="1" t="s">
        <v>154</v>
      </c>
      <c r="W1665" s="1"/>
      <c r="X1665" s="1"/>
      <c r="Y1665" s="1" t="s">
        <v>567</v>
      </c>
      <c r="Z1665" s="1" t="s">
        <v>156</v>
      </c>
      <c r="AA1665" s="1" t="s">
        <v>11434</v>
      </c>
      <c r="AB1665" s="1"/>
      <c r="AC1665" s="1" t="s">
        <v>1053</v>
      </c>
      <c r="AD1665" s="1">
        <v>-26.800999999999998</v>
      </c>
      <c r="AE1665" s="1">
        <v>-17.359000000000002</v>
      </c>
      <c r="AF1665" s="1">
        <v>-23.710999999999999</v>
      </c>
      <c r="AG1665" s="1">
        <v>-12.858000000000001</v>
      </c>
      <c r="AH1665" s="1">
        <v>7.9779999999999998</v>
      </c>
      <c r="AI1665" s="1">
        <v>8.3390000000000004</v>
      </c>
      <c r="AJ1665" s="1">
        <v>36.085999999999999</v>
      </c>
      <c r="AK1665" s="1">
        <v>74.528999999999996</v>
      </c>
      <c r="AL1665" s="1">
        <v>72.135000000000005</v>
      </c>
      <c r="AM1665" s="1">
        <v>74.561999999999998</v>
      </c>
      <c r="AN1665" s="1">
        <v>78.628</v>
      </c>
      <c r="AO1665" s="1">
        <v>28.509</v>
      </c>
      <c r="AP1665" s="1">
        <v>-113.962</v>
      </c>
      <c r="AQ1665" s="1">
        <v>-163.92400000000001</v>
      </c>
      <c r="AR1665" s="1">
        <v>-120.64400000000001</v>
      </c>
      <c r="AS1665" s="1">
        <v>-88.138999999999996</v>
      </c>
      <c r="AT1665" s="1">
        <v>-7.4160000000000004</v>
      </c>
      <c r="AU1665" s="1">
        <v>29.274000000000001</v>
      </c>
      <c r="AV1665" s="1">
        <v>73.254999999999995</v>
      </c>
      <c r="AW1665" s="1">
        <v>69.631</v>
      </c>
      <c r="AX1665" s="1">
        <v>125.116</v>
      </c>
      <c r="AY1665" s="1">
        <v>76.950999999999993</v>
      </c>
      <c r="AZ1665" s="1">
        <v>13.154999999999999</v>
      </c>
      <c r="BA1665" s="1">
        <v>-0.45600000000000002</v>
      </c>
      <c r="BB1665" s="1">
        <v>35.198</v>
      </c>
      <c r="BC1665" s="1">
        <v>90.108000000000004</v>
      </c>
      <c r="BD1665" s="1">
        <v>97.698999999999998</v>
      </c>
      <c r="BE1665" s="1">
        <v>134.32400000000001</v>
      </c>
      <c r="BF1665" s="1">
        <v>80.981999999999999</v>
      </c>
      <c r="BG1665" s="1">
        <v>-14.195</v>
      </c>
      <c r="BH1665" s="1">
        <v>7.6909999999999998</v>
      </c>
      <c r="BI1665" s="1">
        <v>2.4140000000000001</v>
      </c>
      <c r="BJ1665" s="1">
        <v>-34.692999999999998</v>
      </c>
      <c r="BK1665" s="1">
        <v>-53.067</v>
      </c>
      <c r="BL1665" s="1">
        <v>-67.539000000000001</v>
      </c>
      <c r="BM1665" s="1">
        <v>-5.94</v>
      </c>
      <c r="BN1665" s="1">
        <v>40.552999999999997</v>
      </c>
      <c r="BO1665" s="1">
        <v>60.585999999999999</v>
      </c>
      <c r="BP1665" s="1">
        <v>34.048000000000002</v>
      </c>
      <c r="BQ1665" s="1">
        <v>21.704000000000001</v>
      </c>
      <c r="BR1665" s="1">
        <v>-161.352</v>
      </c>
      <c r="BS1665" s="1">
        <v>-8.3350000000000009</v>
      </c>
      <c r="BT1665" s="1">
        <v>69.384</v>
      </c>
      <c r="BU1665" s="1">
        <v>-26.298999999999999</v>
      </c>
      <c r="BV1665" s="1">
        <v>-90.287000000000006</v>
      </c>
      <c r="BW1665" s="1">
        <v>-91.593999999999994</v>
      </c>
      <c r="BX1665" s="1">
        <v>-170.73599999999999</v>
      </c>
      <c r="BY1665" s="1">
        <v>-139.05500000000001</v>
      </c>
      <c r="BZ1665" s="1">
        <v>-97.790999999999997</v>
      </c>
      <c r="CA1665" s="1">
        <v>-53.177</v>
      </c>
      <c r="CB1665" s="1">
        <v>-56.795999999999999</v>
      </c>
      <c r="CC1665" s="1">
        <v>-60.472999999999999</v>
      </c>
    </row>
    <row r="1666" spans="1:81" x14ac:dyDescent="0.2">
      <c r="A1666" t="s">
        <v>29</v>
      </c>
      <c r="B1666" t="s">
        <v>1288</v>
      </c>
      <c r="C1666" s="1" t="s">
        <v>1050</v>
      </c>
      <c r="D1666" s="1" t="s">
        <v>1051</v>
      </c>
      <c r="E1666" s="1" t="s">
        <v>262</v>
      </c>
      <c r="F1666" s="1" t="s">
        <v>263</v>
      </c>
      <c r="G1666" s="1" t="s">
        <v>264</v>
      </c>
      <c r="H1666" s="1" t="s">
        <v>36</v>
      </c>
      <c r="I1666" s="1" t="s">
        <v>52</v>
      </c>
      <c r="J1666" s="1" t="s">
        <v>127</v>
      </c>
      <c r="K1666" s="2">
        <v>45924</v>
      </c>
      <c r="L1666" s="1" t="s">
        <v>11433</v>
      </c>
      <c r="M1666" s="1" t="s">
        <v>11645</v>
      </c>
      <c r="N1666" s="1" t="s">
        <v>152</v>
      </c>
      <c r="O1666" s="1" t="s">
        <v>1052</v>
      </c>
      <c r="P1666" s="1">
        <v>2024</v>
      </c>
      <c r="Q1666" s="1" t="s">
        <v>906</v>
      </c>
      <c r="R1666" s="1"/>
      <c r="S1666" s="1" t="s">
        <v>56</v>
      </c>
      <c r="T1666" s="1"/>
      <c r="U1666" s="1" t="s">
        <v>11483</v>
      </c>
      <c r="V1666" s="1" t="s">
        <v>154</v>
      </c>
      <c r="W1666" s="1"/>
      <c r="X1666" s="1"/>
      <c r="Y1666" s="1" t="s">
        <v>567</v>
      </c>
      <c r="Z1666" s="1" t="s">
        <v>156</v>
      </c>
      <c r="AA1666" s="1" t="s">
        <v>11434</v>
      </c>
      <c r="AB1666" s="1"/>
      <c r="AC1666" s="1" t="s">
        <v>1053</v>
      </c>
      <c r="AD1666" s="1">
        <v>-4.5209999999999999</v>
      </c>
      <c r="AE1666" s="1">
        <v>-2.68</v>
      </c>
      <c r="AF1666" s="1">
        <v>-3.3420000000000001</v>
      </c>
      <c r="AG1666" s="1">
        <v>-1.6180000000000001</v>
      </c>
      <c r="AH1666" s="1">
        <v>0.89300000000000002</v>
      </c>
      <c r="AI1666" s="1">
        <v>0.85799999999999998</v>
      </c>
      <c r="AJ1666" s="1">
        <v>3.3929999999999998</v>
      </c>
      <c r="AK1666" s="1">
        <v>6.4649999999999999</v>
      </c>
      <c r="AL1666" s="1">
        <v>5.7190000000000003</v>
      </c>
      <c r="AM1666" s="1">
        <v>5.3410000000000002</v>
      </c>
      <c r="AN1666" s="1">
        <v>5.1230000000000002</v>
      </c>
      <c r="AO1666" s="1">
        <v>1.7350000000000001</v>
      </c>
      <c r="AP1666" s="1">
        <v>-6.9279999999999999</v>
      </c>
      <c r="AQ1666" s="1">
        <v>-9.9039999999999999</v>
      </c>
      <c r="AR1666" s="1">
        <v>-6.8369999999999997</v>
      </c>
      <c r="AS1666" s="1">
        <v>-4.6269999999999998</v>
      </c>
      <c r="AT1666" s="1">
        <v>-0.379</v>
      </c>
      <c r="AU1666" s="1">
        <v>1.429</v>
      </c>
      <c r="AV1666" s="1">
        <v>3.4020000000000001</v>
      </c>
      <c r="AW1666" s="1">
        <v>3.0720000000000001</v>
      </c>
      <c r="AX1666" s="1">
        <v>5.194</v>
      </c>
      <c r="AY1666" s="1">
        <v>3.0720000000000001</v>
      </c>
      <c r="AZ1666" s="1">
        <v>0.505</v>
      </c>
      <c r="BA1666" s="1">
        <v>-1.7000000000000001E-2</v>
      </c>
      <c r="BB1666" s="1">
        <v>1.246</v>
      </c>
      <c r="BC1666" s="1">
        <v>3.0779999999999998</v>
      </c>
      <c r="BD1666" s="1">
        <v>3.1339999999999999</v>
      </c>
      <c r="BE1666" s="1">
        <v>4.056</v>
      </c>
      <c r="BF1666" s="1">
        <v>2.3879999999999999</v>
      </c>
      <c r="BG1666" s="1">
        <v>-0.42699999999999999</v>
      </c>
      <c r="BH1666" s="1">
        <v>0.217</v>
      </c>
      <c r="BI1666" s="1">
        <v>6.5000000000000002E-2</v>
      </c>
      <c r="BJ1666" s="1">
        <v>-0.93100000000000005</v>
      </c>
      <c r="BK1666" s="1">
        <v>-1.395</v>
      </c>
      <c r="BL1666" s="1">
        <v>-1.704</v>
      </c>
      <c r="BM1666" s="1">
        <v>-0.14000000000000001</v>
      </c>
      <c r="BN1666" s="1">
        <v>0.92300000000000004</v>
      </c>
      <c r="BO1666" s="1">
        <v>1.3240000000000001</v>
      </c>
      <c r="BP1666" s="1">
        <v>0.71299999999999997</v>
      </c>
      <c r="BQ1666" s="1">
        <v>0.432</v>
      </c>
      <c r="BR1666" s="1">
        <v>-3.2189999999999999</v>
      </c>
      <c r="BS1666" s="1">
        <v>-0.154</v>
      </c>
      <c r="BT1666" s="1">
        <v>1.1930000000000001</v>
      </c>
      <c r="BU1666" s="1">
        <v>-0.42799999999999999</v>
      </c>
      <c r="BV1666" s="1">
        <v>-1.413</v>
      </c>
      <c r="BW1666" s="1">
        <v>-1.3939999999999999</v>
      </c>
      <c r="BX1666" s="1">
        <v>-2.492</v>
      </c>
      <c r="BY1666" s="1">
        <v>-1.95</v>
      </c>
      <c r="BZ1666" s="1">
        <v>-1.31</v>
      </c>
      <c r="CA1666" s="1">
        <v>-0.68400000000000005</v>
      </c>
      <c r="CB1666" s="1">
        <v>-0.70099999999999996</v>
      </c>
      <c r="CC1666" s="1">
        <v>-0.71699999999999997</v>
      </c>
    </row>
    <row r="1667" spans="1:81" x14ac:dyDescent="0.2">
      <c r="A1667" t="s">
        <v>29</v>
      </c>
      <c r="B1667" t="s">
        <v>1320</v>
      </c>
      <c r="C1667" s="1" t="s">
        <v>1050</v>
      </c>
      <c r="D1667" s="1" t="s">
        <v>1051</v>
      </c>
      <c r="E1667" s="1" t="s">
        <v>162</v>
      </c>
      <c r="F1667" s="1" t="s">
        <v>163</v>
      </c>
      <c r="G1667" s="1" t="s">
        <v>164</v>
      </c>
      <c r="H1667" s="1" t="s">
        <v>36</v>
      </c>
      <c r="I1667" s="1" t="s">
        <v>106</v>
      </c>
      <c r="J1667" s="1" t="s">
        <v>53</v>
      </c>
      <c r="K1667" s="2">
        <v>45924</v>
      </c>
      <c r="L1667" s="1" t="s">
        <v>11433</v>
      </c>
      <c r="M1667" s="1" t="s">
        <v>11645</v>
      </c>
      <c r="N1667" s="1" t="s">
        <v>152</v>
      </c>
      <c r="O1667" s="1" t="s">
        <v>1052</v>
      </c>
      <c r="P1667" s="1">
        <v>2024</v>
      </c>
      <c r="Q1667" s="1" t="s">
        <v>906</v>
      </c>
      <c r="R1667" s="1"/>
      <c r="S1667" s="1" t="s">
        <v>56</v>
      </c>
      <c r="T1667" s="1"/>
      <c r="U1667" s="1" t="s">
        <v>11483</v>
      </c>
      <c r="V1667" s="1" t="s">
        <v>154</v>
      </c>
      <c r="W1667" s="1"/>
      <c r="X1667" s="1"/>
      <c r="Y1667" s="1" t="s">
        <v>567</v>
      </c>
      <c r="Z1667" s="1" t="s">
        <v>156</v>
      </c>
      <c r="AA1667" s="1" t="s">
        <v>11434</v>
      </c>
      <c r="AB1667" s="1"/>
      <c r="AC1667" s="1" t="s">
        <v>1053</v>
      </c>
      <c r="AD1667" s="1" t="s">
        <v>11644</v>
      </c>
      <c r="AE1667" s="1" t="s">
        <v>11644</v>
      </c>
      <c r="AF1667" s="1" t="s">
        <v>11644</v>
      </c>
      <c r="AG1667" s="1" t="s">
        <v>11644</v>
      </c>
      <c r="AH1667" s="1" t="s">
        <v>11644</v>
      </c>
      <c r="AI1667" s="1" t="s">
        <v>11644</v>
      </c>
      <c r="AJ1667" s="1" t="s">
        <v>11644</v>
      </c>
      <c r="AK1667" s="1" t="s">
        <v>11644</v>
      </c>
      <c r="AL1667" s="1" t="s">
        <v>11644</v>
      </c>
      <c r="AM1667" s="1" t="s">
        <v>11644</v>
      </c>
      <c r="AN1667" s="1" t="s">
        <v>11644</v>
      </c>
      <c r="AO1667" s="1" t="s">
        <v>11644</v>
      </c>
      <c r="AP1667" s="1" t="s">
        <v>11644</v>
      </c>
      <c r="AQ1667" s="1">
        <v>515.21100000000001</v>
      </c>
      <c r="AR1667" s="1">
        <v>894.30799999999999</v>
      </c>
      <c r="AS1667" s="1">
        <v>847.39400000000001</v>
      </c>
      <c r="AT1667" s="1">
        <v>904.32399999999996</v>
      </c>
      <c r="AU1667" s="1">
        <v>1020.5359999999999</v>
      </c>
      <c r="AV1667" s="1">
        <v>1087.605</v>
      </c>
      <c r="AW1667" s="1">
        <v>984.23699999999997</v>
      </c>
      <c r="AX1667" s="1">
        <v>591.89099999999996</v>
      </c>
      <c r="AY1667" s="1">
        <v>763.97400000000005</v>
      </c>
      <c r="AZ1667" s="1">
        <v>765.53</v>
      </c>
      <c r="BA1667" s="1">
        <v>794.64200000000005</v>
      </c>
      <c r="BB1667" s="1">
        <v>809.28700000000003</v>
      </c>
      <c r="BC1667" s="1">
        <v>777.30399999999997</v>
      </c>
      <c r="BD1667" s="1">
        <v>648.52300000000002</v>
      </c>
      <c r="BE1667" s="1">
        <v>515.06500000000005</v>
      </c>
      <c r="BF1667" s="1">
        <v>462.32499999999999</v>
      </c>
      <c r="BG1667" s="1">
        <v>481.76600000000002</v>
      </c>
      <c r="BH1667" s="1">
        <v>473.29500000000002</v>
      </c>
      <c r="BI1667" s="1">
        <v>431.66300000000001</v>
      </c>
      <c r="BJ1667" s="1">
        <v>418.77699999999999</v>
      </c>
      <c r="BK1667" s="1">
        <v>463.18900000000002</v>
      </c>
      <c r="BL1667" s="1">
        <v>484.98</v>
      </c>
      <c r="BM1667" s="1">
        <v>511.93099999999998</v>
      </c>
      <c r="BN1667" s="1">
        <v>430.46499999999997</v>
      </c>
      <c r="BO1667" s="1">
        <v>326.8</v>
      </c>
      <c r="BP1667" s="1">
        <v>326.78100000000001</v>
      </c>
      <c r="BQ1667" s="1">
        <v>263.94900000000001</v>
      </c>
      <c r="BR1667" s="1">
        <v>459.065</v>
      </c>
      <c r="BS1667" s="1">
        <v>452.53399999999999</v>
      </c>
      <c r="BT1667" s="1">
        <v>496.98700000000002</v>
      </c>
      <c r="BU1667" s="1">
        <v>475.98700000000002</v>
      </c>
      <c r="BV1667" s="1">
        <v>674.98699999999997</v>
      </c>
      <c r="BW1667" s="1">
        <v>802.36599999999999</v>
      </c>
      <c r="BX1667" s="1">
        <v>1023.598</v>
      </c>
      <c r="BY1667" s="1">
        <v>1227.1669999999999</v>
      </c>
      <c r="BZ1667" s="1">
        <v>1364.5419999999999</v>
      </c>
      <c r="CA1667" s="1">
        <v>1446.348</v>
      </c>
      <c r="CB1667" s="1">
        <v>1520.89</v>
      </c>
      <c r="CC1667" s="1">
        <v>1592.2750000000001</v>
      </c>
    </row>
    <row r="1668" spans="1:81" x14ac:dyDescent="0.2">
      <c r="A1668" t="s">
        <v>29</v>
      </c>
      <c r="B1668" t="s">
        <v>1049</v>
      </c>
      <c r="C1668" s="1" t="s">
        <v>1050</v>
      </c>
      <c r="D1668" s="1" t="s">
        <v>1051</v>
      </c>
      <c r="E1668" s="1" t="s">
        <v>624</v>
      </c>
      <c r="F1668" s="1" t="s">
        <v>625</v>
      </c>
      <c r="G1668" s="1" t="s">
        <v>626</v>
      </c>
      <c r="H1668" s="1" t="s">
        <v>36</v>
      </c>
      <c r="I1668" s="1" t="s">
        <v>52</v>
      </c>
      <c r="J1668" s="1" t="s">
        <v>127</v>
      </c>
      <c r="K1668" s="2">
        <v>45924</v>
      </c>
      <c r="L1668" s="1" t="s">
        <v>11433</v>
      </c>
      <c r="M1668" s="1" t="s">
        <v>11645</v>
      </c>
      <c r="N1668" s="1" t="s">
        <v>152</v>
      </c>
      <c r="O1668" s="1" t="s">
        <v>1052</v>
      </c>
      <c r="P1668" s="1">
        <v>2024</v>
      </c>
      <c r="Q1668" s="1" t="s">
        <v>906</v>
      </c>
      <c r="R1668" s="1"/>
      <c r="S1668" s="1" t="s">
        <v>56</v>
      </c>
      <c r="T1668" s="1"/>
      <c r="U1668" s="1" t="s">
        <v>11483</v>
      </c>
      <c r="V1668" s="1" t="s">
        <v>154</v>
      </c>
      <c r="W1668" s="1"/>
      <c r="X1668" s="1"/>
      <c r="Y1668" s="1" t="s">
        <v>567</v>
      </c>
      <c r="Z1668" s="1" t="s">
        <v>156</v>
      </c>
      <c r="AA1668" s="1" t="s">
        <v>11434</v>
      </c>
      <c r="AB1668" s="1"/>
      <c r="AC1668" s="1" t="s">
        <v>1053</v>
      </c>
      <c r="AD1668" s="1" t="s">
        <v>11644</v>
      </c>
      <c r="AE1668" s="1" t="s">
        <v>11644</v>
      </c>
      <c r="AF1668" s="1" t="s">
        <v>11644</v>
      </c>
      <c r="AG1668" s="1" t="s">
        <v>11644</v>
      </c>
      <c r="AH1668" s="1" t="s">
        <v>11644</v>
      </c>
      <c r="AI1668" s="1" t="s">
        <v>11644</v>
      </c>
      <c r="AJ1668" s="1" t="s">
        <v>11644</v>
      </c>
      <c r="AK1668" s="1" t="s">
        <v>11644</v>
      </c>
      <c r="AL1668" s="1" t="s">
        <v>11644</v>
      </c>
      <c r="AM1668" s="1" t="s">
        <v>11644</v>
      </c>
      <c r="AN1668" s="1" t="s">
        <v>11644</v>
      </c>
      <c r="AO1668" s="1" t="s">
        <v>11644</v>
      </c>
      <c r="AP1668" s="1" t="s">
        <v>11644</v>
      </c>
      <c r="AQ1668" s="1">
        <v>31.129000000000001</v>
      </c>
      <c r="AR1668" s="1">
        <v>50.679000000000002</v>
      </c>
      <c r="AS1668" s="1">
        <v>44.484000000000002</v>
      </c>
      <c r="AT1668" s="1">
        <v>46.19</v>
      </c>
      <c r="AU1668" s="1">
        <v>49.829000000000001</v>
      </c>
      <c r="AV1668" s="1">
        <v>50.503</v>
      </c>
      <c r="AW1668" s="1">
        <v>43.424999999999997</v>
      </c>
      <c r="AX1668" s="1">
        <v>24.571999999999999</v>
      </c>
      <c r="AY1668" s="1">
        <v>30.501000000000001</v>
      </c>
      <c r="AZ1668" s="1">
        <v>29.405000000000001</v>
      </c>
      <c r="BA1668" s="1">
        <v>29.416</v>
      </c>
      <c r="BB1668" s="1">
        <v>28.637</v>
      </c>
      <c r="BC1668" s="1">
        <v>26.555</v>
      </c>
      <c r="BD1668" s="1">
        <v>20.803000000000001</v>
      </c>
      <c r="BE1668" s="1">
        <v>15.551</v>
      </c>
      <c r="BF1668" s="1">
        <v>13.63</v>
      </c>
      <c r="BG1668" s="1">
        <v>14.493</v>
      </c>
      <c r="BH1668" s="1">
        <v>13.327</v>
      </c>
      <c r="BI1668" s="1">
        <v>11.651</v>
      </c>
      <c r="BJ1668" s="1">
        <v>11.244</v>
      </c>
      <c r="BK1668" s="1">
        <v>12.173</v>
      </c>
      <c r="BL1668" s="1">
        <v>12.236000000000001</v>
      </c>
      <c r="BM1668" s="1">
        <v>12.1</v>
      </c>
      <c r="BN1668" s="1">
        <v>9.7989999999999995</v>
      </c>
      <c r="BO1668" s="1">
        <v>7.1429999999999998</v>
      </c>
      <c r="BP1668" s="1">
        <v>6.84</v>
      </c>
      <c r="BQ1668" s="1">
        <v>5.2569999999999997</v>
      </c>
      <c r="BR1668" s="1">
        <v>9.1579999999999995</v>
      </c>
      <c r="BS1668" s="1">
        <v>8.3529999999999998</v>
      </c>
      <c r="BT1668" s="1">
        <v>8.5449999999999999</v>
      </c>
      <c r="BU1668" s="1">
        <v>7.7480000000000002</v>
      </c>
      <c r="BV1668" s="1">
        <v>10.561</v>
      </c>
      <c r="BW1668" s="1">
        <v>12.212</v>
      </c>
      <c r="BX1668" s="1">
        <v>14.94</v>
      </c>
      <c r="BY1668" s="1">
        <v>17.213000000000001</v>
      </c>
      <c r="BZ1668" s="1">
        <v>18.276</v>
      </c>
      <c r="CA1668" s="1">
        <v>18.602</v>
      </c>
      <c r="CB1668" s="1">
        <v>18.765999999999998</v>
      </c>
      <c r="CC1668" s="1">
        <v>18.869</v>
      </c>
    </row>
    <row r="1669" spans="1:81" x14ac:dyDescent="0.2">
      <c r="A1669" t="s">
        <v>29</v>
      </c>
      <c r="B1669" t="s">
        <v>1072</v>
      </c>
      <c r="C1669" s="1" t="s">
        <v>1050</v>
      </c>
      <c r="D1669" s="1" t="s">
        <v>1051</v>
      </c>
      <c r="E1669" s="1" t="s">
        <v>611</v>
      </c>
      <c r="F1669" s="1" t="s">
        <v>612</v>
      </c>
      <c r="G1669" s="1" t="s">
        <v>613</v>
      </c>
      <c r="H1669" s="1" t="s">
        <v>36</v>
      </c>
      <c r="I1669" s="1" t="s">
        <v>106</v>
      </c>
      <c r="J1669" s="1" t="s">
        <v>53</v>
      </c>
      <c r="K1669" s="2">
        <v>45924</v>
      </c>
      <c r="L1669" s="1" t="s">
        <v>11433</v>
      </c>
      <c r="M1669" s="1" t="s">
        <v>11645</v>
      </c>
      <c r="N1669" s="1" t="s">
        <v>152</v>
      </c>
      <c r="O1669" s="1" t="s">
        <v>1052</v>
      </c>
      <c r="P1669" s="1">
        <v>2024</v>
      </c>
      <c r="Q1669" s="1" t="s">
        <v>906</v>
      </c>
      <c r="R1669" s="1"/>
      <c r="S1669" s="1" t="s">
        <v>56</v>
      </c>
      <c r="T1669" s="1"/>
      <c r="U1669" s="1" t="s">
        <v>11483</v>
      </c>
      <c r="V1669" s="1" t="s">
        <v>154</v>
      </c>
      <c r="W1669" s="1"/>
      <c r="X1669" s="1"/>
      <c r="Y1669" s="1" t="s">
        <v>567</v>
      </c>
      <c r="Z1669" s="1" t="s">
        <v>156</v>
      </c>
      <c r="AA1669" s="1" t="s">
        <v>11434</v>
      </c>
      <c r="AB1669" s="1"/>
      <c r="AC1669" s="1" t="s">
        <v>1053</v>
      </c>
      <c r="AD1669" s="1" t="s">
        <v>11644</v>
      </c>
      <c r="AE1669" s="1" t="s">
        <v>11644</v>
      </c>
      <c r="AF1669" s="1" t="s">
        <v>11644</v>
      </c>
      <c r="AG1669" s="1" t="s">
        <v>11644</v>
      </c>
      <c r="AH1669" s="1" t="s">
        <v>11644</v>
      </c>
      <c r="AI1669" s="1" t="s">
        <v>11644</v>
      </c>
      <c r="AJ1669" s="1" t="s">
        <v>11644</v>
      </c>
      <c r="AK1669" s="1" t="s">
        <v>11644</v>
      </c>
      <c r="AL1669" s="1" t="s">
        <v>11644</v>
      </c>
      <c r="AM1669" s="1" t="s">
        <v>11644</v>
      </c>
      <c r="AN1669" s="1" t="s">
        <v>11644</v>
      </c>
      <c r="AO1669" s="1" t="s">
        <v>11644</v>
      </c>
      <c r="AP1669" s="1" t="s">
        <v>11644</v>
      </c>
      <c r="AQ1669" s="1">
        <v>1094.019</v>
      </c>
      <c r="AR1669" s="1">
        <v>1209.75</v>
      </c>
      <c r="AS1669" s="1">
        <v>1308.626</v>
      </c>
      <c r="AT1669" s="1">
        <v>1349.6610000000001</v>
      </c>
      <c r="AU1669" s="1">
        <v>1386.6289999999999</v>
      </c>
      <c r="AV1669" s="1">
        <v>1408.4680000000001</v>
      </c>
      <c r="AW1669" s="1">
        <v>1366.3</v>
      </c>
      <c r="AX1669" s="1">
        <v>1215</v>
      </c>
      <c r="AY1669" s="1">
        <v>1302</v>
      </c>
      <c r="AZ1669" s="1">
        <v>1298</v>
      </c>
      <c r="BA1669" s="1">
        <v>1336</v>
      </c>
      <c r="BB1669" s="1">
        <v>1375</v>
      </c>
      <c r="BC1669" s="1">
        <v>1431</v>
      </c>
      <c r="BD1669" s="1">
        <v>1367</v>
      </c>
      <c r="BE1669" s="1">
        <v>1298</v>
      </c>
      <c r="BF1669" s="1">
        <v>1287</v>
      </c>
      <c r="BG1669" s="1">
        <v>1369</v>
      </c>
      <c r="BH1669" s="1">
        <v>1371</v>
      </c>
      <c r="BI1669" s="1">
        <v>1396</v>
      </c>
      <c r="BJ1669" s="1">
        <v>1415</v>
      </c>
      <c r="BK1669" s="1">
        <v>1552</v>
      </c>
      <c r="BL1669" s="1">
        <v>1811</v>
      </c>
      <c r="BM1669" s="1">
        <v>1881</v>
      </c>
      <c r="BN1669" s="1">
        <v>1884</v>
      </c>
      <c r="BO1669" s="1">
        <v>1905</v>
      </c>
      <c r="BP1669" s="1">
        <v>1908</v>
      </c>
      <c r="BQ1669" s="1">
        <v>1797</v>
      </c>
      <c r="BR1669" s="1">
        <v>2027</v>
      </c>
      <c r="BS1669" s="1">
        <v>2022</v>
      </c>
      <c r="BT1669" s="1">
        <v>1990</v>
      </c>
      <c r="BU1669" s="1">
        <v>1969</v>
      </c>
      <c r="BV1669" s="1">
        <v>2168</v>
      </c>
      <c r="BW1669" s="1">
        <v>2295.3789999999999</v>
      </c>
      <c r="BX1669" s="1">
        <v>2516.6109999999999</v>
      </c>
      <c r="BY1669" s="1">
        <v>2720.18</v>
      </c>
      <c r="BZ1669" s="1">
        <v>2857.5549999999998</v>
      </c>
      <c r="CA1669" s="1">
        <v>2939.3609999999999</v>
      </c>
      <c r="CB1669" s="1">
        <v>3013.9029999999998</v>
      </c>
      <c r="CC1669" s="1">
        <v>3085.288</v>
      </c>
    </row>
    <row r="1670" spans="1:81" x14ac:dyDescent="0.2">
      <c r="A1670" t="s">
        <v>29</v>
      </c>
      <c r="B1670" t="s">
        <v>1054</v>
      </c>
      <c r="C1670" s="1" t="s">
        <v>1050</v>
      </c>
      <c r="D1670" s="1" t="s">
        <v>1051</v>
      </c>
      <c r="E1670" s="1" t="s">
        <v>191</v>
      </c>
      <c r="F1670" s="1" t="s">
        <v>192</v>
      </c>
      <c r="G1670" s="1" t="s">
        <v>193</v>
      </c>
      <c r="H1670" s="1" t="s">
        <v>36</v>
      </c>
      <c r="I1670" s="1" t="s">
        <v>52</v>
      </c>
      <c r="J1670" s="1" t="s">
        <v>127</v>
      </c>
      <c r="K1670" s="2">
        <v>45924</v>
      </c>
      <c r="L1670" s="1" t="s">
        <v>11433</v>
      </c>
      <c r="M1670" s="1" t="s">
        <v>11645</v>
      </c>
      <c r="N1670" s="1" t="s">
        <v>152</v>
      </c>
      <c r="O1670" s="1" t="s">
        <v>1052</v>
      </c>
      <c r="P1670" s="1">
        <v>2024</v>
      </c>
      <c r="Q1670" s="1" t="s">
        <v>906</v>
      </c>
      <c r="R1670" s="1"/>
      <c r="S1670" s="1" t="s">
        <v>56</v>
      </c>
      <c r="T1670" s="1"/>
      <c r="U1670" s="1" t="s">
        <v>11483</v>
      </c>
      <c r="V1670" s="1" t="s">
        <v>154</v>
      </c>
      <c r="W1670" s="1"/>
      <c r="X1670" s="1"/>
      <c r="Y1670" s="1" t="s">
        <v>567</v>
      </c>
      <c r="Z1670" s="1" t="s">
        <v>156</v>
      </c>
      <c r="AA1670" s="1" t="s">
        <v>11434</v>
      </c>
      <c r="AB1670" s="1"/>
      <c r="AC1670" s="1" t="s">
        <v>1053</v>
      </c>
      <c r="AD1670" s="1" t="s">
        <v>11644</v>
      </c>
      <c r="AE1670" s="1" t="s">
        <v>11644</v>
      </c>
      <c r="AF1670" s="1" t="s">
        <v>11644</v>
      </c>
      <c r="AG1670" s="1" t="s">
        <v>11644</v>
      </c>
      <c r="AH1670" s="1" t="s">
        <v>11644</v>
      </c>
      <c r="AI1670" s="1" t="s">
        <v>11644</v>
      </c>
      <c r="AJ1670" s="1" t="s">
        <v>11644</v>
      </c>
      <c r="AK1670" s="1" t="s">
        <v>11644</v>
      </c>
      <c r="AL1670" s="1" t="s">
        <v>11644</v>
      </c>
      <c r="AM1670" s="1" t="s">
        <v>11644</v>
      </c>
      <c r="AN1670" s="1" t="s">
        <v>11644</v>
      </c>
      <c r="AO1670" s="1" t="s">
        <v>11644</v>
      </c>
      <c r="AP1670" s="1" t="s">
        <v>11644</v>
      </c>
      <c r="AQ1670" s="1">
        <v>66.099999999999994</v>
      </c>
      <c r="AR1670" s="1">
        <v>68.555000000000007</v>
      </c>
      <c r="AS1670" s="1">
        <v>68.695999999999998</v>
      </c>
      <c r="AT1670" s="1">
        <v>68.936999999999998</v>
      </c>
      <c r="AU1670" s="1">
        <v>67.704999999999998</v>
      </c>
      <c r="AV1670" s="1">
        <v>65.403000000000006</v>
      </c>
      <c r="AW1670" s="1">
        <v>60.281999999999996</v>
      </c>
      <c r="AX1670" s="1">
        <v>50.441000000000003</v>
      </c>
      <c r="AY1670" s="1">
        <v>51.981000000000002</v>
      </c>
      <c r="AZ1670" s="1">
        <v>49.856999999999999</v>
      </c>
      <c r="BA1670" s="1">
        <v>49.456000000000003</v>
      </c>
      <c r="BB1670" s="1">
        <v>48.655999999999999</v>
      </c>
      <c r="BC1670" s="1">
        <v>48.887999999999998</v>
      </c>
      <c r="BD1670" s="1">
        <v>43.848999999999997</v>
      </c>
      <c r="BE1670" s="1">
        <v>39.189</v>
      </c>
      <c r="BF1670" s="1">
        <v>37.944000000000003</v>
      </c>
      <c r="BG1670" s="1">
        <v>41.183999999999997</v>
      </c>
      <c r="BH1670" s="1">
        <v>38.603000000000002</v>
      </c>
      <c r="BI1670" s="1">
        <v>37.680999999999997</v>
      </c>
      <c r="BJ1670" s="1">
        <v>37.991999999999997</v>
      </c>
      <c r="BK1670" s="1">
        <v>40.789000000000001</v>
      </c>
      <c r="BL1670" s="1">
        <v>45.69</v>
      </c>
      <c r="BM1670" s="1">
        <v>44.457999999999998</v>
      </c>
      <c r="BN1670" s="1">
        <v>42.887999999999998</v>
      </c>
      <c r="BO1670" s="1">
        <v>41.637999999999998</v>
      </c>
      <c r="BP1670" s="1">
        <v>39.933999999999997</v>
      </c>
      <c r="BQ1670" s="1">
        <v>35.786999999999999</v>
      </c>
      <c r="BR1670" s="1">
        <v>40.436</v>
      </c>
      <c r="BS1670" s="1">
        <v>37.322000000000003</v>
      </c>
      <c r="BT1670" s="1">
        <v>34.213999999999999</v>
      </c>
      <c r="BU1670" s="1">
        <v>32.052</v>
      </c>
      <c r="BV1670" s="1">
        <v>33.92</v>
      </c>
      <c r="BW1670" s="1">
        <v>34.936999999999998</v>
      </c>
      <c r="BX1670" s="1">
        <v>36.731000000000002</v>
      </c>
      <c r="BY1670" s="1">
        <v>38.155000000000001</v>
      </c>
      <c r="BZ1670" s="1">
        <v>38.273000000000003</v>
      </c>
      <c r="CA1670" s="1">
        <v>37.804000000000002</v>
      </c>
      <c r="CB1670" s="1">
        <v>37.189</v>
      </c>
      <c r="CC1670" s="1">
        <v>36.561</v>
      </c>
    </row>
    <row r="1671" spans="1:81" x14ac:dyDescent="0.2">
      <c r="A1671" t="s">
        <v>29</v>
      </c>
      <c r="B1671" t="s">
        <v>1284</v>
      </c>
      <c r="C1671" s="1" t="s">
        <v>1050</v>
      </c>
      <c r="D1671" s="1" t="s">
        <v>1051</v>
      </c>
      <c r="E1671" s="1" t="s">
        <v>637</v>
      </c>
      <c r="F1671" s="1" t="s">
        <v>638</v>
      </c>
      <c r="G1671" s="1" t="s">
        <v>639</v>
      </c>
      <c r="H1671" s="1" t="s">
        <v>36</v>
      </c>
      <c r="I1671" s="1" t="s">
        <v>106</v>
      </c>
      <c r="J1671" s="1" t="s">
        <v>53</v>
      </c>
      <c r="K1671" s="2">
        <v>45924</v>
      </c>
      <c r="L1671" s="1" t="s">
        <v>11433</v>
      </c>
      <c r="M1671" s="1" t="s">
        <v>11645</v>
      </c>
      <c r="N1671" s="1" t="s">
        <v>107</v>
      </c>
      <c r="O1671" s="1" t="s">
        <v>1056</v>
      </c>
      <c r="P1671" s="1">
        <v>2024</v>
      </c>
      <c r="Q1671" s="1" t="s">
        <v>39</v>
      </c>
      <c r="R1671" s="1">
        <v>2024</v>
      </c>
      <c r="S1671" s="1" t="s">
        <v>56</v>
      </c>
      <c r="T1671" s="1" t="s">
        <v>1057</v>
      </c>
      <c r="U1671" s="1"/>
      <c r="V1671" s="1"/>
      <c r="W1671" s="1"/>
      <c r="X1671" s="1"/>
      <c r="Y1671" s="1"/>
      <c r="Z1671" s="1"/>
      <c r="AA1671" s="1"/>
      <c r="AB1671" s="1"/>
      <c r="AC1671" s="1" t="s">
        <v>1053</v>
      </c>
      <c r="AD1671" s="1">
        <v>592.779</v>
      </c>
      <c r="AE1671" s="1">
        <v>647.79200000000003</v>
      </c>
      <c r="AF1671" s="1">
        <v>709.38199999999995</v>
      </c>
      <c r="AG1671" s="1">
        <v>794.93799999999999</v>
      </c>
      <c r="AH1671" s="1">
        <v>893.17100000000005</v>
      </c>
      <c r="AI1671" s="1">
        <v>971.66099999999994</v>
      </c>
      <c r="AJ1671" s="1">
        <v>1063.4259999999999</v>
      </c>
      <c r="AK1671" s="1">
        <v>1152.7560000000001</v>
      </c>
      <c r="AL1671" s="1">
        <v>1261.383</v>
      </c>
      <c r="AM1671" s="1">
        <v>1396.0260000000001</v>
      </c>
      <c r="AN1671" s="1">
        <v>1534.7339999999999</v>
      </c>
      <c r="AO1671" s="1">
        <v>1643.2260000000001</v>
      </c>
      <c r="AP1671" s="1">
        <v>1644.8889999999999</v>
      </c>
      <c r="AQ1671" s="1">
        <v>1655.098</v>
      </c>
      <c r="AR1671" s="1">
        <v>1764.6420000000001</v>
      </c>
      <c r="AS1671" s="1">
        <v>1904.951</v>
      </c>
      <c r="AT1671" s="1">
        <v>1957.8140000000001</v>
      </c>
      <c r="AU1671" s="1">
        <v>2048.0590000000002</v>
      </c>
      <c r="AV1671" s="1">
        <v>2153.527</v>
      </c>
      <c r="AW1671" s="1">
        <v>2266.5279999999998</v>
      </c>
      <c r="AX1671" s="1">
        <v>2408.7750000000001</v>
      </c>
      <c r="AY1671" s="1">
        <v>2504.7840000000001</v>
      </c>
      <c r="AZ1671" s="1">
        <v>2603.4270000000001</v>
      </c>
      <c r="BA1671" s="1">
        <v>2701.41</v>
      </c>
      <c r="BB1671" s="1">
        <v>2825.9859999999999</v>
      </c>
      <c r="BC1671" s="1">
        <v>2927.127</v>
      </c>
      <c r="BD1671" s="1">
        <v>3117.4989999999998</v>
      </c>
      <c r="BE1671" s="1">
        <v>3312.1350000000002</v>
      </c>
      <c r="BF1671" s="1">
        <v>3391.873</v>
      </c>
      <c r="BG1671" s="1">
        <v>3324.1350000000002</v>
      </c>
      <c r="BH1671" s="1">
        <v>3551.5140000000001</v>
      </c>
      <c r="BI1671" s="1">
        <v>3704.817</v>
      </c>
      <c r="BJ1671" s="1">
        <v>3724.4949999999999</v>
      </c>
      <c r="BK1671" s="1">
        <v>3804.9760000000001</v>
      </c>
      <c r="BL1671" s="1">
        <v>3963.6660000000002</v>
      </c>
      <c r="BM1671" s="1">
        <v>4230.9359999999997</v>
      </c>
      <c r="BN1671" s="1">
        <v>4392.8010000000004</v>
      </c>
      <c r="BO1671" s="1">
        <v>4575.1139999999996</v>
      </c>
      <c r="BP1671" s="1">
        <v>4777.8370000000004</v>
      </c>
      <c r="BQ1671" s="1">
        <v>5021.3819999999996</v>
      </c>
      <c r="BR1671" s="1">
        <v>5012.8549999999996</v>
      </c>
      <c r="BS1671" s="1">
        <v>5417.76</v>
      </c>
      <c r="BT1671" s="1">
        <v>5816.415</v>
      </c>
      <c r="BU1671" s="1">
        <v>6143.1869999999999</v>
      </c>
      <c r="BV1671" s="1">
        <v>6391.5959999999995</v>
      </c>
      <c r="BW1671" s="1">
        <v>6570.0389999999998</v>
      </c>
      <c r="BX1671" s="1">
        <v>6851.4059999999999</v>
      </c>
      <c r="BY1671" s="1">
        <v>7129.2120000000004</v>
      </c>
      <c r="BZ1671" s="1">
        <v>7466.1719999999996</v>
      </c>
      <c r="CA1671" s="1">
        <v>7775.1949999999997</v>
      </c>
      <c r="CB1671" s="1">
        <v>8104.3339999999998</v>
      </c>
      <c r="CC1671" s="1">
        <v>8438.6380000000008</v>
      </c>
    </row>
    <row r="1672" spans="1:81" x14ac:dyDescent="0.2">
      <c r="A1672" t="s">
        <v>29</v>
      </c>
      <c r="B1672" t="s">
        <v>1068</v>
      </c>
      <c r="C1672" s="1" t="s">
        <v>1050</v>
      </c>
      <c r="D1672" s="1" t="s">
        <v>1051</v>
      </c>
      <c r="E1672" s="1" t="s">
        <v>175</v>
      </c>
      <c r="F1672" s="1" t="s">
        <v>176</v>
      </c>
      <c r="G1672" s="1" t="s">
        <v>126</v>
      </c>
      <c r="H1672" s="1" t="s">
        <v>36</v>
      </c>
      <c r="I1672" s="1" t="s">
        <v>106</v>
      </c>
      <c r="J1672" s="1" t="s">
        <v>76</v>
      </c>
      <c r="K1672" s="2">
        <v>45924</v>
      </c>
      <c r="L1672" s="1" t="s">
        <v>11433</v>
      </c>
      <c r="M1672" s="1" t="s">
        <v>11645</v>
      </c>
      <c r="N1672" s="1" t="s">
        <v>128</v>
      </c>
      <c r="O1672" s="1"/>
      <c r="P1672" s="1">
        <v>2024</v>
      </c>
      <c r="Q1672" s="1" t="s">
        <v>39</v>
      </c>
      <c r="R1672" s="1"/>
      <c r="S1672" s="1"/>
      <c r="T1672" s="1"/>
      <c r="U1672" s="1"/>
      <c r="V1672" s="1"/>
      <c r="W1672" s="1"/>
      <c r="X1672" s="1"/>
      <c r="Y1672" s="1"/>
      <c r="Z1672" s="1"/>
      <c r="AA1672" s="1"/>
      <c r="AB1672" s="1"/>
      <c r="AC1672" s="1" t="s">
        <v>1053</v>
      </c>
      <c r="AD1672" s="1">
        <v>-4.3310000000000004</v>
      </c>
      <c r="AE1672" s="1">
        <v>-2.778</v>
      </c>
      <c r="AF1672" s="1">
        <v>-3.39</v>
      </c>
      <c r="AG1672" s="1">
        <v>-0.73</v>
      </c>
      <c r="AH1672" s="1">
        <v>0.73699999999999999</v>
      </c>
      <c r="AI1672" s="1">
        <v>-1.151</v>
      </c>
      <c r="AJ1672" s="1">
        <v>0.91200000000000003</v>
      </c>
      <c r="AK1672" s="1">
        <v>0.315</v>
      </c>
      <c r="AL1672" s="1">
        <v>-0.49</v>
      </c>
      <c r="AM1672" s="1">
        <v>-3.1179999999999999</v>
      </c>
      <c r="AN1672" s="1">
        <v>-6.234</v>
      </c>
      <c r="AO1672" s="1">
        <v>-4.7130000000000001</v>
      </c>
      <c r="AP1672" s="1">
        <v>-7.4859999999999998</v>
      </c>
      <c r="AQ1672" s="1">
        <v>-2.6720000000000002</v>
      </c>
      <c r="AR1672" s="1">
        <v>2.2810000000000001</v>
      </c>
      <c r="AS1672" s="1">
        <v>8.3409999999999993</v>
      </c>
      <c r="AT1672" s="1">
        <v>9.5139999999999993</v>
      </c>
      <c r="AU1672" s="1">
        <v>10.177</v>
      </c>
      <c r="AV1672" s="1">
        <v>9.484</v>
      </c>
      <c r="AW1672" s="1">
        <v>10.468999999999999</v>
      </c>
      <c r="AX1672" s="1">
        <v>10.029999999999999</v>
      </c>
      <c r="AY1672" s="1">
        <v>11.153</v>
      </c>
      <c r="AZ1672" s="1">
        <v>11.635999999999999</v>
      </c>
      <c r="BA1672" s="1">
        <v>19.378</v>
      </c>
      <c r="BB1672" s="1">
        <v>22.82</v>
      </c>
      <c r="BC1672" s="1">
        <v>23.31</v>
      </c>
      <c r="BD1672" s="1">
        <v>34.140999999999998</v>
      </c>
      <c r="BE1672" s="1">
        <v>39.548999999999999</v>
      </c>
      <c r="BF1672" s="1">
        <v>39.902000000000001</v>
      </c>
      <c r="BG1672" s="1">
        <v>25.739000000000001</v>
      </c>
      <c r="BH1672" s="1">
        <v>28.956</v>
      </c>
      <c r="BI1672" s="1">
        <v>31.184999999999999</v>
      </c>
      <c r="BJ1672" s="1">
        <v>30.213999999999999</v>
      </c>
      <c r="BK1672" s="1">
        <v>27.463999999999999</v>
      </c>
      <c r="BL1672" s="1">
        <v>20.056000000000001</v>
      </c>
      <c r="BM1672" s="1">
        <v>13.646000000000001</v>
      </c>
      <c r="BN1672" s="1">
        <v>10.5</v>
      </c>
      <c r="BO1672" s="1">
        <v>11.627000000000001</v>
      </c>
      <c r="BP1672" s="1">
        <v>11.608000000000001</v>
      </c>
      <c r="BQ1672" s="1">
        <v>27.69</v>
      </c>
      <c r="BR1672" s="1">
        <v>30.812999999999999</v>
      </c>
      <c r="BS1672" s="1">
        <v>39.292999999999999</v>
      </c>
      <c r="BT1672" s="1">
        <v>22.917999999999999</v>
      </c>
      <c r="BU1672" s="1">
        <v>36.021999999999998</v>
      </c>
      <c r="BV1672" s="1">
        <v>41.523000000000003</v>
      </c>
      <c r="BW1672" s="1">
        <v>40.771000000000001</v>
      </c>
      <c r="BX1672" s="1">
        <v>39.957999999999998</v>
      </c>
      <c r="BY1672" s="1">
        <v>37.731000000000002</v>
      </c>
      <c r="BZ1672" s="1">
        <v>38.677999999999997</v>
      </c>
      <c r="CA1672" s="1">
        <v>40.61</v>
      </c>
      <c r="CB1672" s="1">
        <v>43.145000000000003</v>
      </c>
      <c r="CC1672" s="1">
        <v>45.844999999999999</v>
      </c>
    </row>
    <row r="1673" spans="1:81" x14ac:dyDescent="0.2">
      <c r="A1673" t="s">
        <v>29</v>
      </c>
      <c r="B1673" t="s">
        <v>1305</v>
      </c>
      <c r="C1673" s="1" t="s">
        <v>1050</v>
      </c>
      <c r="D1673" s="1" t="s">
        <v>1051</v>
      </c>
      <c r="E1673" s="1" t="s">
        <v>123</v>
      </c>
      <c r="F1673" s="1" t="s">
        <v>124</v>
      </c>
      <c r="G1673" s="1" t="s">
        <v>125</v>
      </c>
      <c r="H1673" s="1" t="s">
        <v>36</v>
      </c>
      <c r="I1673" s="1" t="s">
        <v>52</v>
      </c>
      <c r="J1673" s="1" t="s">
        <v>127</v>
      </c>
      <c r="K1673" s="2">
        <v>45924</v>
      </c>
      <c r="L1673" s="1" t="s">
        <v>11433</v>
      </c>
      <c r="M1673" s="1" t="s">
        <v>11645</v>
      </c>
      <c r="N1673" s="1" t="s">
        <v>128</v>
      </c>
      <c r="O1673" s="1"/>
      <c r="P1673" s="1">
        <v>2024</v>
      </c>
      <c r="Q1673" s="1" t="s">
        <v>39</v>
      </c>
      <c r="R1673" s="1"/>
      <c r="S1673" s="1"/>
      <c r="T1673" s="1"/>
      <c r="U1673" s="1"/>
      <c r="V1673" s="1"/>
      <c r="W1673" s="1"/>
      <c r="X1673" s="1"/>
      <c r="Y1673" s="1"/>
      <c r="Z1673" s="1"/>
      <c r="AA1673" s="1"/>
      <c r="AB1673" s="1"/>
      <c r="AC1673" s="1" t="s">
        <v>1053</v>
      </c>
      <c r="AD1673" s="1">
        <v>-3.09</v>
      </c>
      <c r="AE1673" s="1">
        <v>-2.1709999999999998</v>
      </c>
      <c r="AF1673" s="1">
        <v>-3.0030000000000001</v>
      </c>
      <c r="AG1673" s="1">
        <v>-0.70399999999999996</v>
      </c>
      <c r="AH1673" s="1">
        <v>0.68300000000000005</v>
      </c>
      <c r="AI1673" s="1">
        <v>-1.0189999999999999</v>
      </c>
      <c r="AJ1673" s="1">
        <v>0.61099999999999999</v>
      </c>
      <c r="AK1673" s="1">
        <v>0.17299999999999999</v>
      </c>
      <c r="AL1673" s="1">
        <v>-0.23799999999999999</v>
      </c>
      <c r="AM1673" s="1">
        <v>-1.44</v>
      </c>
      <c r="AN1673" s="1">
        <v>-2.4039999999999999</v>
      </c>
      <c r="AO1673" s="1">
        <v>-1.734</v>
      </c>
      <c r="AP1673" s="1">
        <v>-2.6509999999999998</v>
      </c>
      <c r="AQ1673" s="1">
        <v>-1.2569999999999999</v>
      </c>
      <c r="AR1673" s="1">
        <v>0.997</v>
      </c>
      <c r="AS1673" s="1">
        <v>3.1230000000000002</v>
      </c>
      <c r="AT1673" s="1">
        <v>3.2589999999999999</v>
      </c>
      <c r="AU1673" s="1">
        <v>3.794</v>
      </c>
      <c r="AV1673" s="1">
        <v>3.5009999999999999</v>
      </c>
      <c r="AW1673" s="1">
        <v>3.8159999999999998</v>
      </c>
      <c r="AX1673" s="1">
        <v>3.8149999999999999</v>
      </c>
      <c r="AY1673" s="1">
        <v>4.5990000000000002</v>
      </c>
      <c r="AZ1673" s="1">
        <v>4.3520000000000003</v>
      </c>
      <c r="BA1673" s="1">
        <v>5.8010000000000002</v>
      </c>
      <c r="BB1673" s="1">
        <v>5.9340000000000002</v>
      </c>
      <c r="BC1673" s="1">
        <v>5.9509999999999996</v>
      </c>
      <c r="BD1673" s="1">
        <v>8.08</v>
      </c>
      <c r="BE1673" s="1">
        <v>8.07</v>
      </c>
      <c r="BF1673" s="1">
        <v>7.7539999999999996</v>
      </c>
      <c r="BG1673" s="1">
        <v>5.9260000000000002</v>
      </c>
      <c r="BH1673" s="1">
        <v>5.8760000000000003</v>
      </c>
      <c r="BI1673" s="1">
        <v>5.4660000000000002</v>
      </c>
      <c r="BJ1673" s="1">
        <v>5.4960000000000004</v>
      </c>
      <c r="BK1673" s="1">
        <v>4.702</v>
      </c>
      <c r="BL1673" s="1">
        <v>3.472</v>
      </c>
      <c r="BM1673" s="1">
        <v>2.72</v>
      </c>
      <c r="BN1673" s="1">
        <v>2.0470000000000002</v>
      </c>
      <c r="BO1673" s="1">
        <v>2.173</v>
      </c>
      <c r="BP1673" s="1">
        <v>2.1120000000000001</v>
      </c>
      <c r="BQ1673" s="1">
        <v>5.2160000000000002</v>
      </c>
      <c r="BR1673" s="1">
        <v>5.6609999999999996</v>
      </c>
      <c r="BS1673" s="1">
        <v>6.22</v>
      </c>
      <c r="BT1673" s="1">
        <v>3.9849999999999999</v>
      </c>
      <c r="BU1673" s="1">
        <v>6.2220000000000004</v>
      </c>
      <c r="BV1673" s="1">
        <v>6.8650000000000002</v>
      </c>
      <c r="BW1673" s="1">
        <v>6.0940000000000003</v>
      </c>
      <c r="BX1673" s="1">
        <v>5.2539999999999996</v>
      </c>
      <c r="BY1673" s="1">
        <v>4.7489999999999997</v>
      </c>
      <c r="BZ1673" s="1">
        <v>4.6360000000000001</v>
      </c>
      <c r="CA1673" s="1">
        <v>4.6630000000000003</v>
      </c>
      <c r="CB1673" s="1">
        <v>4.742</v>
      </c>
      <c r="CC1673" s="1">
        <v>4.8319999999999999</v>
      </c>
    </row>
    <row r="1674" spans="1:81" x14ac:dyDescent="0.2">
      <c r="A1674" t="s">
        <v>29</v>
      </c>
      <c r="B1674" t="s">
        <v>1478</v>
      </c>
      <c r="C1674" s="1" t="s">
        <v>1043</v>
      </c>
      <c r="D1674" s="1" t="s">
        <v>1044</v>
      </c>
      <c r="E1674" s="1" t="s">
        <v>103</v>
      </c>
      <c r="F1674" s="1" t="s">
        <v>104</v>
      </c>
      <c r="G1674" s="1" t="s">
        <v>105</v>
      </c>
      <c r="H1674" s="1" t="s">
        <v>36</v>
      </c>
      <c r="I1674" s="1" t="s">
        <v>106</v>
      </c>
      <c r="J1674" s="1" t="s">
        <v>53</v>
      </c>
      <c r="K1674" s="2">
        <v>45924</v>
      </c>
      <c r="L1674" s="1" t="s">
        <v>11433</v>
      </c>
      <c r="M1674" s="1" t="s">
        <v>11645</v>
      </c>
      <c r="N1674" s="1" t="s">
        <v>107</v>
      </c>
      <c r="O1674" s="1" t="s">
        <v>1202</v>
      </c>
      <c r="P1674" s="1">
        <v>2025</v>
      </c>
      <c r="Q1674" s="1" t="s">
        <v>39</v>
      </c>
      <c r="R1674" s="1">
        <v>2020</v>
      </c>
      <c r="S1674" s="1" t="s">
        <v>56</v>
      </c>
      <c r="T1674" s="1" t="s">
        <v>593</v>
      </c>
      <c r="U1674" s="1"/>
      <c r="V1674" s="1"/>
      <c r="W1674" s="1"/>
      <c r="X1674" s="1"/>
      <c r="Y1674" s="1"/>
      <c r="Z1674" s="1"/>
      <c r="AA1674" s="1"/>
      <c r="AB1674" s="1"/>
      <c r="AC1674" s="1" t="s">
        <v>41</v>
      </c>
      <c r="AD1674" s="1">
        <v>367.58600000000001</v>
      </c>
      <c r="AE1674" s="1">
        <v>373.69200000000001</v>
      </c>
      <c r="AF1674" s="1">
        <v>368.71600000000001</v>
      </c>
      <c r="AG1674" s="1">
        <v>371.04899999999998</v>
      </c>
      <c r="AH1674" s="1">
        <v>382.13299999999998</v>
      </c>
      <c r="AI1674" s="1">
        <v>396.49</v>
      </c>
      <c r="AJ1674" s="1">
        <v>403.774</v>
      </c>
      <c r="AK1674" s="1">
        <v>410.13299999999998</v>
      </c>
      <c r="AL1674" s="1">
        <v>423.20299999999997</v>
      </c>
      <c r="AM1674" s="1">
        <v>441.93299999999999</v>
      </c>
      <c r="AN1674" s="1">
        <v>458.24599999999998</v>
      </c>
      <c r="AO1674" s="1">
        <v>454.09300000000002</v>
      </c>
      <c r="AP1674" s="1">
        <v>453.471</v>
      </c>
      <c r="AQ1674" s="1">
        <v>453.09199999999998</v>
      </c>
      <c r="AR1674" s="1">
        <v>458.82</v>
      </c>
      <c r="AS1674" s="1">
        <v>461.2</v>
      </c>
      <c r="AT1674" s="1">
        <v>463.82</v>
      </c>
      <c r="AU1674" s="1">
        <v>473.40899999999999</v>
      </c>
      <c r="AV1674" s="1">
        <v>486.34</v>
      </c>
      <c r="AW1674" s="1">
        <v>494.351</v>
      </c>
      <c r="AX1674" s="1">
        <v>512.78800000000001</v>
      </c>
      <c r="AY1674" s="1">
        <v>521.15099999999995</v>
      </c>
      <c r="AZ1674" s="1">
        <v>523.13400000000001</v>
      </c>
      <c r="BA1674" s="1">
        <v>521.36599999999999</v>
      </c>
      <c r="BB1674" s="1">
        <v>534.44000000000005</v>
      </c>
      <c r="BC1674" s="1">
        <v>550.49099999999999</v>
      </c>
      <c r="BD1674" s="1">
        <v>573.57299999999998</v>
      </c>
      <c r="BE1674" s="1">
        <v>596.61800000000005</v>
      </c>
      <c r="BF1674" s="1">
        <v>611.11099999999999</v>
      </c>
      <c r="BG1674" s="1">
        <v>599.16800000000001</v>
      </c>
      <c r="BH1674" s="1">
        <v>618.50800000000004</v>
      </c>
      <c r="BI1674" s="1">
        <v>627.61800000000005</v>
      </c>
      <c r="BJ1674" s="1">
        <v>635.13199999999995</v>
      </c>
      <c r="BK1674" s="1">
        <v>646.86699999999996</v>
      </c>
      <c r="BL1674" s="1">
        <v>662.92</v>
      </c>
      <c r="BM1674" s="1">
        <v>672.19299999999998</v>
      </c>
      <c r="BN1674" s="1">
        <v>685.32600000000002</v>
      </c>
      <c r="BO1674" s="1">
        <v>695.33699999999999</v>
      </c>
      <c r="BP1674" s="1">
        <v>718.67100000000005</v>
      </c>
      <c r="BQ1674" s="1">
        <v>726.649</v>
      </c>
      <c r="BR1674" s="1">
        <v>709.46500000000003</v>
      </c>
      <c r="BS1674" s="1">
        <v>753.21699999999998</v>
      </c>
      <c r="BT1674" s="1">
        <v>780.29100000000005</v>
      </c>
      <c r="BU1674" s="1">
        <v>787.11900000000003</v>
      </c>
      <c r="BV1674" s="1">
        <v>798.05499999999995</v>
      </c>
      <c r="BW1674" s="1">
        <v>808.20500000000004</v>
      </c>
      <c r="BX1674" s="1">
        <v>819.05200000000002</v>
      </c>
      <c r="BY1674" s="1">
        <v>830.06200000000001</v>
      </c>
      <c r="BZ1674" s="1">
        <v>845.25199999999995</v>
      </c>
      <c r="CA1674" s="1">
        <v>855.60699999999997</v>
      </c>
      <c r="CB1674" s="1">
        <v>871.30700000000002</v>
      </c>
      <c r="CC1674" s="1">
        <v>881.98099999999999</v>
      </c>
    </row>
    <row r="1675" spans="1:81" x14ac:dyDescent="0.2">
      <c r="A1675" t="s">
        <v>29</v>
      </c>
      <c r="B1675" t="s">
        <v>1466</v>
      </c>
      <c r="C1675" s="1" t="s">
        <v>1043</v>
      </c>
      <c r="D1675" s="1" t="s">
        <v>1044</v>
      </c>
      <c r="E1675" s="1" t="s">
        <v>198</v>
      </c>
      <c r="F1675" s="1" t="s">
        <v>199</v>
      </c>
      <c r="G1675" s="1" t="s">
        <v>200</v>
      </c>
      <c r="H1675" s="1" t="s">
        <v>36</v>
      </c>
      <c r="I1675" s="1" t="s">
        <v>52</v>
      </c>
      <c r="J1675" s="1" t="s">
        <v>127</v>
      </c>
      <c r="K1675" s="2">
        <v>45924</v>
      </c>
      <c r="L1675" s="1" t="s">
        <v>11433</v>
      </c>
      <c r="M1675" s="1" t="s">
        <v>11645</v>
      </c>
      <c r="N1675" s="1" t="s">
        <v>107</v>
      </c>
      <c r="O1675" s="1" t="s">
        <v>1202</v>
      </c>
      <c r="P1675" s="1">
        <v>2025</v>
      </c>
      <c r="Q1675" s="1" t="s">
        <v>39</v>
      </c>
      <c r="R1675" s="1">
        <v>2020</v>
      </c>
      <c r="S1675" s="1" t="s">
        <v>56</v>
      </c>
      <c r="T1675" s="1" t="s">
        <v>593</v>
      </c>
      <c r="U1675" s="1"/>
      <c r="V1675" s="1"/>
      <c r="W1675" s="1"/>
      <c r="X1675" s="1"/>
      <c r="Y1675" s="1"/>
      <c r="Z1675" s="1"/>
      <c r="AA1675" s="1"/>
      <c r="AB1675" s="1"/>
      <c r="AC1675" s="1" t="s">
        <v>41</v>
      </c>
      <c r="AD1675" s="1">
        <v>5.1100000000000003</v>
      </c>
      <c r="AE1675" s="1">
        <v>1.661</v>
      </c>
      <c r="AF1675" s="1">
        <v>-1.331</v>
      </c>
      <c r="AG1675" s="1">
        <v>0.63300000000000001</v>
      </c>
      <c r="AH1675" s="1">
        <v>2.9870000000000001</v>
      </c>
      <c r="AI1675" s="1">
        <v>3.7570000000000001</v>
      </c>
      <c r="AJ1675" s="1">
        <v>1.837</v>
      </c>
      <c r="AK1675" s="1">
        <v>1.575</v>
      </c>
      <c r="AL1675" s="1">
        <v>3.1869999999999998</v>
      </c>
      <c r="AM1675" s="1">
        <v>4.4260000000000002</v>
      </c>
      <c r="AN1675" s="1">
        <v>3.6909999999999998</v>
      </c>
      <c r="AO1675" s="1">
        <v>-0.90600000000000003</v>
      </c>
      <c r="AP1675" s="1">
        <v>-0.13700000000000001</v>
      </c>
      <c r="AQ1675" s="1">
        <v>-8.3000000000000004E-2</v>
      </c>
      <c r="AR1675" s="1">
        <v>1.264</v>
      </c>
      <c r="AS1675" s="1">
        <v>0.51900000000000002</v>
      </c>
      <c r="AT1675" s="1">
        <v>0.56799999999999995</v>
      </c>
      <c r="AU1675" s="1">
        <v>2.0670000000000002</v>
      </c>
      <c r="AV1675" s="1">
        <v>2.7309999999999999</v>
      </c>
      <c r="AW1675" s="1">
        <v>1.647</v>
      </c>
      <c r="AX1675" s="1">
        <v>3.73</v>
      </c>
      <c r="AY1675" s="1">
        <v>1.631</v>
      </c>
      <c r="AZ1675" s="1">
        <v>0.38100000000000001</v>
      </c>
      <c r="BA1675" s="1">
        <v>-0.33800000000000002</v>
      </c>
      <c r="BB1675" s="1">
        <v>2.508</v>
      </c>
      <c r="BC1675" s="1">
        <v>3.0030000000000001</v>
      </c>
      <c r="BD1675" s="1">
        <v>4.1929999999999996</v>
      </c>
      <c r="BE1675" s="1">
        <v>4.0179999999999998</v>
      </c>
      <c r="BF1675" s="1">
        <v>2.4289999999999998</v>
      </c>
      <c r="BG1675" s="1">
        <v>-1.954</v>
      </c>
      <c r="BH1675" s="1">
        <v>3.2280000000000002</v>
      </c>
      <c r="BI1675" s="1">
        <v>1.4730000000000001</v>
      </c>
      <c r="BJ1675" s="1">
        <v>1.1970000000000001</v>
      </c>
      <c r="BK1675" s="1">
        <v>1.8480000000000001</v>
      </c>
      <c r="BL1675" s="1">
        <v>2.4820000000000002</v>
      </c>
      <c r="BM1675" s="1">
        <v>1.399</v>
      </c>
      <c r="BN1675" s="1">
        <v>1.954</v>
      </c>
      <c r="BO1675" s="1">
        <v>1.4610000000000001</v>
      </c>
      <c r="BP1675" s="1">
        <v>3.3559999999999999</v>
      </c>
      <c r="BQ1675" s="1">
        <v>1.1100000000000001</v>
      </c>
      <c r="BR1675" s="1">
        <v>-2.3650000000000002</v>
      </c>
      <c r="BS1675" s="1">
        <v>6.1669999999999998</v>
      </c>
      <c r="BT1675" s="1">
        <v>3.5939999999999999</v>
      </c>
      <c r="BU1675" s="1">
        <v>0.875</v>
      </c>
      <c r="BV1675" s="1">
        <v>1.389</v>
      </c>
      <c r="BW1675" s="1">
        <v>1.272</v>
      </c>
      <c r="BX1675" s="1">
        <v>1.3420000000000001</v>
      </c>
      <c r="BY1675" s="1">
        <v>1.3440000000000001</v>
      </c>
      <c r="BZ1675" s="1">
        <v>1.83</v>
      </c>
      <c r="CA1675" s="1">
        <v>1.2250000000000001</v>
      </c>
      <c r="CB1675" s="1">
        <v>1.835</v>
      </c>
      <c r="CC1675" s="1">
        <v>1.2250000000000001</v>
      </c>
    </row>
    <row r="1676" spans="1:81" x14ac:dyDescent="0.2">
      <c r="A1676" t="s">
        <v>29</v>
      </c>
      <c r="B1676" t="s">
        <v>1410</v>
      </c>
      <c r="C1676" s="1" t="s">
        <v>1043</v>
      </c>
      <c r="D1676" s="1" t="s">
        <v>1044</v>
      </c>
      <c r="E1676" s="1" t="s">
        <v>545</v>
      </c>
      <c r="F1676" s="1" t="s">
        <v>546</v>
      </c>
      <c r="G1676" s="1" t="s">
        <v>547</v>
      </c>
      <c r="H1676" s="1" t="s">
        <v>36</v>
      </c>
      <c r="I1676" s="1" t="s">
        <v>106</v>
      </c>
      <c r="J1676" s="1" t="s">
        <v>53</v>
      </c>
      <c r="K1676" s="2">
        <v>45924</v>
      </c>
      <c r="L1676" s="1" t="s">
        <v>11433</v>
      </c>
      <c r="M1676" s="1" t="s">
        <v>11645</v>
      </c>
      <c r="N1676" s="1" t="s">
        <v>107</v>
      </c>
      <c r="O1676" s="1" t="s">
        <v>1202</v>
      </c>
      <c r="P1676" s="1">
        <v>2025</v>
      </c>
      <c r="Q1676" s="1" t="s">
        <v>39</v>
      </c>
      <c r="R1676" s="1">
        <v>2020</v>
      </c>
      <c r="S1676" s="1" t="s">
        <v>56</v>
      </c>
      <c r="T1676" s="1" t="s">
        <v>593</v>
      </c>
      <c r="U1676" s="1"/>
      <c r="V1676" s="1"/>
      <c r="W1676" s="1"/>
      <c r="X1676" s="1"/>
      <c r="Y1676" s="1"/>
      <c r="Z1676" s="1"/>
      <c r="AA1676" s="1"/>
      <c r="AB1676" s="1"/>
      <c r="AC1676" s="1" t="s">
        <v>41</v>
      </c>
      <c r="AD1676" s="1">
        <v>208.31299999999999</v>
      </c>
      <c r="AE1676" s="1">
        <v>223.846</v>
      </c>
      <c r="AF1676" s="1">
        <v>237.053</v>
      </c>
      <c r="AG1676" s="1">
        <v>244.22800000000001</v>
      </c>
      <c r="AH1676" s="1">
        <v>260.88600000000002</v>
      </c>
      <c r="AI1676" s="1">
        <v>276.95800000000003</v>
      </c>
      <c r="AJ1676" s="1">
        <v>290.63299999999998</v>
      </c>
      <c r="AK1676" s="1">
        <v>301.63299999999998</v>
      </c>
      <c r="AL1676" s="1">
        <v>319.87099999999998</v>
      </c>
      <c r="AM1676" s="1">
        <v>345.66800000000001</v>
      </c>
      <c r="AN1676" s="1">
        <v>374.899</v>
      </c>
      <c r="AO1676" s="1">
        <v>391.58300000000003</v>
      </c>
      <c r="AP1676" s="1">
        <v>399.28300000000002</v>
      </c>
      <c r="AQ1676" s="1">
        <v>408.28</v>
      </c>
      <c r="AR1676" s="1">
        <v>418.39299999999997</v>
      </c>
      <c r="AS1676" s="1">
        <v>423.62900000000002</v>
      </c>
      <c r="AT1676" s="1">
        <v>427.029</v>
      </c>
      <c r="AU1676" s="1">
        <v>433.77</v>
      </c>
      <c r="AV1676" s="1">
        <v>444.78300000000002</v>
      </c>
      <c r="AW1676" s="1">
        <v>453.20499999999998</v>
      </c>
      <c r="AX1676" s="1">
        <v>476.9</v>
      </c>
      <c r="AY1676" s="1">
        <v>489.964</v>
      </c>
      <c r="AZ1676" s="1">
        <v>489.58199999999999</v>
      </c>
      <c r="BA1676" s="1">
        <v>493.67500000000001</v>
      </c>
      <c r="BB1676" s="1">
        <v>508.23700000000002</v>
      </c>
      <c r="BC1676" s="1">
        <v>528.48400000000004</v>
      </c>
      <c r="BD1676" s="1">
        <v>562.34799999999996</v>
      </c>
      <c r="BE1676" s="1">
        <v>599.39599999999996</v>
      </c>
      <c r="BF1676" s="1">
        <v>622.26</v>
      </c>
      <c r="BG1676" s="1">
        <v>613.01</v>
      </c>
      <c r="BH1676" s="1">
        <v>635.63</v>
      </c>
      <c r="BI1676" s="1">
        <v>645.67600000000004</v>
      </c>
      <c r="BJ1676" s="1">
        <v>654.72199999999998</v>
      </c>
      <c r="BK1676" s="1">
        <v>666.61699999999996</v>
      </c>
      <c r="BL1676" s="1">
        <v>679.03700000000003</v>
      </c>
      <c r="BM1676" s="1">
        <v>679.30700000000002</v>
      </c>
      <c r="BN1676" s="1">
        <v>688.34900000000005</v>
      </c>
      <c r="BO1676" s="1">
        <v>696.07299999999998</v>
      </c>
      <c r="BP1676" s="1">
        <v>724.83199999999999</v>
      </c>
      <c r="BQ1676" s="1">
        <v>732.21500000000003</v>
      </c>
      <c r="BR1676" s="1">
        <v>709.46500000000003</v>
      </c>
      <c r="BS1676" s="1">
        <v>767.70699999999999</v>
      </c>
      <c r="BT1676" s="1">
        <v>819.57600000000002</v>
      </c>
      <c r="BU1676" s="1">
        <v>834.41800000000001</v>
      </c>
      <c r="BV1676" s="1">
        <v>854.19500000000005</v>
      </c>
      <c r="BW1676" s="1">
        <v>867.55700000000002</v>
      </c>
      <c r="BX1676" s="1">
        <v>883.19799999999998</v>
      </c>
      <c r="BY1676" s="1">
        <v>899.74800000000005</v>
      </c>
      <c r="BZ1676" s="1">
        <v>922.11300000000006</v>
      </c>
      <c r="CA1676" s="1">
        <v>940.20600000000002</v>
      </c>
      <c r="CB1676" s="1">
        <v>964.54300000000001</v>
      </c>
      <c r="CC1676" s="1">
        <v>983.55100000000004</v>
      </c>
    </row>
    <row r="1677" spans="1:81" x14ac:dyDescent="0.2">
      <c r="A1677" t="s">
        <v>29</v>
      </c>
      <c r="B1677" t="s">
        <v>1201</v>
      </c>
      <c r="C1677" s="1" t="s">
        <v>1043</v>
      </c>
      <c r="D1677" s="1" t="s">
        <v>1044</v>
      </c>
      <c r="E1677" s="1" t="s">
        <v>525</v>
      </c>
      <c r="F1677" s="1" t="s">
        <v>526</v>
      </c>
      <c r="G1677" s="1" t="s">
        <v>527</v>
      </c>
      <c r="H1677" s="1" t="s">
        <v>36</v>
      </c>
      <c r="I1677" s="1" t="s">
        <v>106</v>
      </c>
      <c r="J1677" s="1" t="s">
        <v>76</v>
      </c>
      <c r="K1677" s="2">
        <v>45924</v>
      </c>
      <c r="L1677" s="1" t="s">
        <v>11433</v>
      </c>
      <c r="M1677" s="1" t="s">
        <v>11645</v>
      </c>
      <c r="N1677" s="1" t="s">
        <v>107</v>
      </c>
      <c r="O1677" s="1" t="s">
        <v>1202</v>
      </c>
      <c r="P1677" s="1">
        <v>2025</v>
      </c>
      <c r="Q1677" s="1" t="s">
        <v>39</v>
      </c>
      <c r="R1677" s="1">
        <v>2020</v>
      </c>
      <c r="S1677" s="1" t="s">
        <v>56</v>
      </c>
      <c r="T1677" s="1" t="s">
        <v>593</v>
      </c>
      <c r="U1677" s="1"/>
      <c r="V1677" s="1"/>
      <c r="W1677" s="1"/>
      <c r="X1677" s="1"/>
      <c r="Y1677" s="1"/>
      <c r="Z1677" s="1"/>
      <c r="AA1677" s="1"/>
      <c r="AB1677" s="1"/>
      <c r="AC1677" s="1" t="s">
        <v>41</v>
      </c>
      <c r="AD1677" s="1">
        <v>124.313</v>
      </c>
      <c r="AE1677" s="1">
        <v>113.96</v>
      </c>
      <c r="AF1677" s="1">
        <v>116.759</v>
      </c>
      <c r="AG1677" s="1">
        <v>116.34699999999999</v>
      </c>
      <c r="AH1677" s="1">
        <v>111.03</v>
      </c>
      <c r="AI1677" s="1">
        <v>112.71599999999999</v>
      </c>
      <c r="AJ1677" s="1">
        <v>161.56</v>
      </c>
      <c r="AK1677" s="1">
        <v>202.27600000000001</v>
      </c>
      <c r="AL1677" s="1">
        <v>218.596</v>
      </c>
      <c r="AM1677" s="1">
        <v>211.298</v>
      </c>
      <c r="AN1677" s="1">
        <v>269.875</v>
      </c>
      <c r="AO1677" s="1">
        <v>273.072</v>
      </c>
      <c r="AP1677" s="1">
        <v>283.94099999999997</v>
      </c>
      <c r="AQ1677" s="1">
        <v>276.31</v>
      </c>
      <c r="AR1677" s="1">
        <v>305.911</v>
      </c>
      <c r="AS1677" s="1">
        <v>358.25799999999998</v>
      </c>
      <c r="AT1677" s="1">
        <v>345.49</v>
      </c>
      <c r="AU1677" s="1">
        <v>298.88099999999997</v>
      </c>
      <c r="AV1677" s="1">
        <v>306.786</v>
      </c>
      <c r="AW1677" s="1">
        <v>301.70299999999997</v>
      </c>
      <c r="AX1677" s="1">
        <v>282.38299999999998</v>
      </c>
      <c r="AY1677" s="1">
        <v>290.32900000000001</v>
      </c>
      <c r="AZ1677" s="1">
        <v>314.11500000000001</v>
      </c>
      <c r="BA1677" s="1">
        <v>366.59500000000003</v>
      </c>
      <c r="BB1677" s="1">
        <v>408.71600000000001</v>
      </c>
      <c r="BC1677" s="1">
        <v>424.42500000000001</v>
      </c>
      <c r="BD1677" s="1">
        <v>448.5</v>
      </c>
      <c r="BE1677" s="1">
        <v>499.34500000000003</v>
      </c>
      <c r="BF1677" s="1">
        <v>574.52300000000002</v>
      </c>
      <c r="BG1677" s="1">
        <v>563.35500000000002</v>
      </c>
      <c r="BH1677" s="1">
        <v>609.47900000000004</v>
      </c>
      <c r="BI1677" s="1">
        <v>727.07899999999995</v>
      </c>
      <c r="BJ1677" s="1">
        <v>698.23299999999995</v>
      </c>
      <c r="BK1677" s="1">
        <v>719.18700000000001</v>
      </c>
      <c r="BL1677" s="1">
        <v>741.18499999999995</v>
      </c>
      <c r="BM1677" s="1">
        <v>705.86099999999999</v>
      </c>
      <c r="BN1677" s="1">
        <v>698.55200000000002</v>
      </c>
      <c r="BO1677" s="1">
        <v>706.89400000000001</v>
      </c>
      <c r="BP1677" s="1">
        <v>741.21900000000005</v>
      </c>
      <c r="BQ1677" s="1">
        <v>736.85</v>
      </c>
      <c r="BR1677" s="1">
        <v>755.58199999999999</v>
      </c>
      <c r="BS1677" s="1">
        <v>840.08399999999995</v>
      </c>
      <c r="BT1677" s="1">
        <v>858.34500000000003</v>
      </c>
      <c r="BU1677" s="1">
        <v>928.68899999999996</v>
      </c>
      <c r="BV1677" s="1">
        <v>970.19</v>
      </c>
      <c r="BW1677" s="1">
        <v>1043.5440000000001</v>
      </c>
      <c r="BX1677" s="1">
        <v>1146.9110000000001</v>
      </c>
      <c r="BY1677" s="1">
        <v>1190.375</v>
      </c>
      <c r="BZ1677" s="1">
        <v>1241.643</v>
      </c>
      <c r="CA1677" s="1">
        <v>1289.1400000000001</v>
      </c>
      <c r="CB1677" s="1">
        <v>1346.662</v>
      </c>
      <c r="CC1677" s="1">
        <v>1398.268</v>
      </c>
    </row>
    <row r="1678" spans="1:81" x14ac:dyDescent="0.2">
      <c r="A1678" t="s">
        <v>29</v>
      </c>
      <c r="B1678" t="s">
        <v>1386</v>
      </c>
      <c r="C1678" s="1" t="s">
        <v>1043</v>
      </c>
      <c r="D1678" s="1" t="s">
        <v>1044</v>
      </c>
      <c r="E1678" s="1" t="s">
        <v>403</v>
      </c>
      <c r="F1678" s="1" t="s">
        <v>404</v>
      </c>
      <c r="G1678" s="1" t="s">
        <v>405</v>
      </c>
      <c r="H1678" s="1" t="s">
        <v>36</v>
      </c>
      <c r="I1678" s="1" t="s">
        <v>106</v>
      </c>
      <c r="J1678" s="1"/>
      <c r="K1678" s="2">
        <v>45924</v>
      </c>
      <c r="L1678" s="1" t="s">
        <v>11433</v>
      </c>
      <c r="M1678" s="1" t="s">
        <v>11645</v>
      </c>
      <c r="N1678" s="1"/>
      <c r="O1678" s="1"/>
      <c r="P1678" s="1"/>
      <c r="Q1678" s="1"/>
      <c r="R1678" s="1"/>
      <c r="S1678" s="1"/>
      <c r="T1678" s="1"/>
      <c r="U1678" s="1"/>
      <c r="V1678" s="1"/>
      <c r="W1678" s="1"/>
      <c r="X1678" s="1"/>
      <c r="Y1678" s="1"/>
      <c r="Z1678" s="1"/>
      <c r="AA1678" s="1"/>
      <c r="AB1678" s="1"/>
      <c r="AC1678" s="1"/>
      <c r="AD1678" s="1">
        <v>121.979</v>
      </c>
      <c r="AE1678" s="1">
        <v>135.738</v>
      </c>
      <c r="AF1678" s="1">
        <v>142.20599999999999</v>
      </c>
      <c r="AG1678" s="1">
        <v>148.71</v>
      </c>
      <c r="AH1678" s="1">
        <v>158.68</v>
      </c>
      <c r="AI1678" s="1">
        <v>169.84800000000001</v>
      </c>
      <c r="AJ1678" s="1">
        <v>176.45</v>
      </c>
      <c r="AK1678" s="1">
        <v>183.67099999999999</v>
      </c>
      <c r="AL1678" s="1">
        <v>196.208</v>
      </c>
      <c r="AM1678" s="1">
        <v>212.92599999999999</v>
      </c>
      <c r="AN1678" s="1">
        <v>229.04900000000001</v>
      </c>
      <c r="AO1678" s="1">
        <v>234.65</v>
      </c>
      <c r="AP1678" s="1">
        <v>239.66800000000001</v>
      </c>
      <c r="AQ1678" s="1">
        <v>245.14400000000001</v>
      </c>
      <c r="AR1678" s="1">
        <v>253.54400000000001</v>
      </c>
      <c r="AS1678" s="1">
        <v>260.202</v>
      </c>
      <c r="AT1678" s="1">
        <v>266.471</v>
      </c>
      <c r="AU1678" s="1">
        <v>276.67</v>
      </c>
      <c r="AV1678" s="1">
        <v>287.42200000000003</v>
      </c>
      <c r="AW1678" s="1">
        <v>296.291</v>
      </c>
      <c r="AX1678" s="1">
        <v>314.303</v>
      </c>
      <c r="AY1678" s="1">
        <v>326.62099999999998</v>
      </c>
      <c r="AZ1678" s="1">
        <v>332.96</v>
      </c>
      <c r="BA1678" s="1">
        <v>338.38499999999999</v>
      </c>
      <c r="BB1678" s="1">
        <v>356.19799999999998</v>
      </c>
      <c r="BC1678" s="1">
        <v>378.4</v>
      </c>
      <c r="BD1678" s="1">
        <v>406.42599999999999</v>
      </c>
      <c r="BE1678" s="1">
        <v>434.20800000000003</v>
      </c>
      <c r="BF1678" s="1">
        <v>453.32400000000001</v>
      </c>
      <c r="BG1678" s="1">
        <v>447.20600000000002</v>
      </c>
      <c r="BH1678" s="1">
        <v>467.25200000000001</v>
      </c>
      <c r="BI1678" s="1">
        <v>483.916</v>
      </c>
      <c r="BJ1678" s="1">
        <v>498.82799999999997</v>
      </c>
      <c r="BK1678" s="1">
        <v>516.69100000000003</v>
      </c>
      <c r="BL1678" s="1">
        <v>538.73699999999997</v>
      </c>
      <c r="BM1678" s="1">
        <v>551.34199999999998</v>
      </c>
      <c r="BN1678" s="1">
        <v>567.45500000000004</v>
      </c>
      <c r="BO1678" s="1">
        <v>586.05499999999995</v>
      </c>
      <c r="BP1678" s="1">
        <v>614.85500000000002</v>
      </c>
      <c r="BQ1678" s="1">
        <v>645.80100000000004</v>
      </c>
      <c r="BR1678" s="1">
        <v>642.19500000000005</v>
      </c>
      <c r="BS1678" s="1">
        <v>733.61300000000006</v>
      </c>
      <c r="BT1678" s="1">
        <v>814.03399999999999</v>
      </c>
      <c r="BU1678" s="1">
        <v>851.54200000000003</v>
      </c>
      <c r="BV1678" s="1">
        <v>884.80600000000004</v>
      </c>
      <c r="BW1678" s="1">
        <v>921.47799999999995</v>
      </c>
      <c r="BX1678" s="1">
        <v>960.59900000000005</v>
      </c>
      <c r="BY1678" s="1">
        <v>994.88900000000001</v>
      </c>
      <c r="BZ1678" s="1">
        <v>1029.7249999999999</v>
      </c>
      <c r="CA1678" s="1">
        <v>1060.873</v>
      </c>
      <c r="CB1678" s="1">
        <v>1100.191</v>
      </c>
      <c r="CC1678" s="1">
        <v>1133.7739999999999</v>
      </c>
    </row>
    <row r="1679" spans="1:81" x14ac:dyDescent="0.2">
      <c r="A1679" t="s">
        <v>29</v>
      </c>
      <c r="B1679" t="s">
        <v>1411</v>
      </c>
      <c r="C1679" s="1" t="s">
        <v>1043</v>
      </c>
      <c r="D1679" s="1" t="s">
        <v>1044</v>
      </c>
      <c r="E1679" s="1" t="s">
        <v>144</v>
      </c>
      <c r="F1679" s="1" t="s">
        <v>145</v>
      </c>
      <c r="G1679" s="1" t="s">
        <v>146</v>
      </c>
      <c r="H1679" s="1" t="s">
        <v>36</v>
      </c>
      <c r="I1679" s="1" t="s">
        <v>52</v>
      </c>
      <c r="J1679" s="1" t="s">
        <v>147</v>
      </c>
      <c r="K1679" s="2">
        <v>45924</v>
      </c>
      <c r="L1679" s="1" t="s">
        <v>11433</v>
      </c>
      <c r="M1679" s="1" t="s">
        <v>11645</v>
      </c>
      <c r="N1679" s="1" t="s">
        <v>107</v>
      </c>
      <c r="O1679" s="1" t="s">
        <v>1202</v>
      </c>
      <c r="P1679" s="1">
        <v>2025</v>
      </c>
      <c r="Q1679" s="1" t="s">
        <v>39</v>
      </c>
      <c r="R1679" s="1">
        <v>2020</v>
      </c>
      <c r="S1679" s="1" t="s">
        <v>56</v>
      </c>
      <c r="T1679" s="1" t="s">
        <v>593</v>
      </c>
      <c r="U1679" s="1"/>
      <c r="V1679" s="1"/>
      <c r="W1679" s="1"/>
      <c r="X1679" s="1"/>
      <c r="Y1679" s="1"/>
      <c r="Z1679" s="1"/>
      <c r="AA1679" s="1"/>
      <c r="AB1679" s="1"/>
      <c r="AC1679" s="1" t="s">
        <v>41</v>
      </c>
      <c r="AD1679" s="1">
        <v>56.670999999999999</v>
      </c>
      <c r="AE1679" s="1">
        <v>59.901000000000003</v>
      </c>
      <c r="AF1679" s="1">
        <v>64.290999999999997</v>
      </c>
      <c r="AG1679" s="1">
        <v>65.820999999999998</v>
      </c>
      <c r="AH1679" s="1">
        <v>68.271000000000001</v>
      </c>
      <c r="AI1679" s="1">
        <v>69.852000000000004</v>
      </c>
      <c r="AJ1679" s="1">
        <v>71.978999999999999</v>
      </c>
      <c r="AK1679" s="1">
        <v>73.545000000000002</v>
      </c>
      <c r="AL1679" s="1">
        <v>75.582999999999998</v>
      </c>
      <c r="AM1679" s="1">
        <v>78.216999999999999</v>
      </c>
      <c r="AN1679" s="1">
        <v>81.811999999999998</v>
      </c>
      <c r="AO1679" s="1">
        <v>86.233999999999995</v>
      </c>
      <c r="AP1679" s="1">
        <v>88.05</v>
      </c>
      <c r="AQ1679" s="1">
        <v>90.11</v>
      </c>
      <c r="AR1679" s="1">
        <v>91.188999999999993</v>
      </c>
      <c r="AS1679" s="1">
        <v>91.853999999999999</v>
      </c>
      <c r="AT1679" s="1">
        <v>92.067999999999998</v>
      </c>
      <c r="AU1679" s="1">
        <v>91.626999999999995</v>
      </c>
      <c r="AV1679" s="1">
        <v>91.454999999999998</v>
      </c>
      <c r="AW1679" s="1">
        <v>91.677000000000007</v>
      </c>
      <c r="AX1679" s="1">
        <v>93.001000000000005</v>
      </c>
      <c r="AY1679" s="1">
        <v>94.016000000000005</v>
      </c>
      <c r="AZ1679" s="1">
        <v>93.585999999999999</v>
      </c>
      <c r="BA1679" s="1">
        <v>94.688999999999993</v>
      </c>
      <c r="BB1679" s="1">
        <v>95.096999999999994</v>
      </c>
      <c r="BC1679" s="1">
        <v>96.001999999999995</v>
      </c>
      <c r="BD1679" s="1">
        <v>98.043000000000006</v>
      </c>
      <c r="BE1679" s="1">
        <v>100.46599999999999</v>
      </c>
      <c r="BF1679" s="1">
        <v>101.824</v>
      </c>
      <c r="BG1679" s="1">
        <v>102.31</v>
      </c>
      <c r="BH1679" s="1">
        <v>102.768</v>
      </c>
      <c r="BI1679" s="1">
        <v>102.877</v>
      </c>
      <c r="BJ1679" s="1">
        <v>103.084</v>
      </c>
      <c r="BK1679" s="1">
        <v>103.053</v>
      </c>
      <c r="BL1679" s="1">
        <v>102.431</v>
      </c>
      <c r="BM1679" s="1">
        <v>101.05800000000001</v>
      </c>
      <c r="BN1679" s="1">
        <v>100.441</v>
      </c>
      <c r="BO1679" s="1">
        <v>100.10599999999999</v>
      </c>
      <c r="BP1679" s="1">
        <v>100.857</v>
      </c>
      <c r="BQ1679" s="1">
        <v>100.76600000000001</v>
      </c>
      <c r="BR1679" s="1">
        <v>100</v>
      </c>
      <c r="BS1679" s="1">
        <v>101.92400000000001</v>
      </c>
      <c r="BT1679" s="1">
        <v>105.035</v>
      </c>
      <c r="BU1679" s="1">
        <v>106.009</v>
      </c>
      <c r="BV1679" s="1">
        <v>107.035</v>
      </c>
      <c r="BW1679" s="1">
        <v>107.34399999999999</v>
      </c>
      <c r="BX1679" s="1">
        <v>107.83199999999999</v>
      </c>
      <c r="BY1679" s="1">
        <v>108.395</v>
      </c>
      <c r="BZ1679" s="1">
        <v>109.093</v>
      </c>
      <c r="CA1679" s="1">
        <v>109.88800000000001</v>
      </c>
      <c r="CB1679" s="1">
        <v>110.70099999999999</v>
      </c>
      <c r="CC1679" s="1">
        <v>111.51600000000001</v>
      </c>
    </row>
    <row r="1680" spans="1:81" x14ac:dyDescent="0.2">
      <c r="A1680" t="s">
        <v>29</v>
      </c>
      <c r="B1680" t="s">
        <v>1383</v>
      </c>
      <c r="C1680" s="1" t="s">
        <v>1043</v>
      </c>
      <c r="D1680" s="1" t="s">
        <v>1044</v>
      </c>
      <c r="E1680" s="1" t="s">
        <v>186</v>
      </c>
      <c r="F1680" s="1" t="s">
        <v>187</v>
      </c>
      <c r="G1680" s="1" t="s">
        <v>188</v>
      </c>
      <c r="H1680" s="1" t="s">
        <v>36</v>
      </c>
      <c r="I1680" s="1" t="s">
        <v>52</v>
      </c>
      <c r="J1680" s="1" t="s">
        <v>53</v>
      </c>
      <c r="K1680" s="2">
        <v>45924</v>
      </c>
      <c r="L1680" s="1" t="s">
        <v>11433</v>
      </c>
      <c r="M1680" s="1" t="s">
        <v>11645</v>
      </c>
      <c r="N1680" s="1" t="s">
        <v>107</v>
      </c>
      <c r="O1680" s="1" t="s">
        <v>1202</v>
      </c>
      <c r="P1680" s="1">
        <v>2025</v>
      </c>
      <c r="Q1680" s="1" t="s">
        <v>39</v>
      </c>
      <c r="R1680" s="1">
        <v>2020</v>
      </c>
      <c r="S1680" s="1" t="s">
        <v>56</v>
      </c>
      <c r="T1680" s="1" t="s">
        <v>593</v>
      </c>
      <c r="U1680" s="1"/>
      <c r="V1680" s="1"/>
      <c r="W1680" s="1"/>
      <c r="X1680" s="1"/>
      <c r="Y1680" s="1"/>
      <c r="Z1680" s="1"/>
      <c r="AA1680" s="1"/>
      <c r="AB1680" s="1"/>
      <c r="AC1680" s="1" t="s">
        <v>41</v>
      </c>
      <c r="AD1680" s="1">
        <v>58309.883000000002</v>
      </c>
      <c r="AE1680" s="1">
        <v>58988.445</v>
      </c>
      <c r="AF1680" s="1">
        <v>57856.017999999996</v>
      </c>
      <c r="AG1680" s="1">
        <v>57886.021999999997</v>
      </c>
      <c r="AH1680" s="1">
        <v>59448.118000000002</v>
      </c>
      <c r="AI1680" s="1">
        <v>61414.188000000002</v>
      </c>
      <c r="AJ1680" s="1">
        <v>62262.682999999997</v>
      </c>
      <c r="AK1680" s="1">
        <v>62874.904000000002</v>
      </c>
      <c r="AL1680" s="1">
        <v>64443.81</v>
      </c>
      <c r="AM1680" s="1">
        <v>66757.236000000004</v>
      </c>
      <c r="AN1680" s="1">
        <v>68661.432000000001</v>
      </c>
      <c r="AO1680" s="1">
        <v>67203.315000000002</v>
      </c>
      <c r="AP1680" s="1">
        <v>66267.792000000001</v>
      </c>
      <c r="AQ1680" s="1">
        <v>65589.490000000005</v>
      </c>
      <c r="AR1680" s="1">
        <v>65837.293999999994</v>
      </c>
      <c r="AS1680" s="1">
        <v>65707.365999999995</v>
      </c>
      <c r="AT1680" s="1">
        <v>65678.206999999995</v>
      </c>
      <c r="AU1680" s="1">
        <v>66856.206999999995</v>
      </c>
      <c r="AV1680" s="1">
        <v>68537.148000000001</v>
      </c>
      <c r="AW1680" s="1">
        <v>69392.308000000005</v>
      </c>
      <c r="AX1680" s="1">
        <v>71578.42</v>
      </c>
      <c r="AY1680" s="1">
        <v>72402.195000000007</v>
      </c>
      <c r="AZ1680" s="1">
        <v>72096.803</v>
      </c>
      <c r="BA1680" s="1">
        <v>71283.237999999998</v>
      </c>
      <c r="BB1680" s="1">
        <v>72574.701000000001</v>
      </c>
      <c r="BC1680" s="1">
        <v>74240.148000000001</v>
      </c>
      <c r="BD1680" s="1">
        <v>76896.808999999994</v>
      </c>
      <c r="BE1680" s="1">
        <v>79453.668999999994</v>
      </c>
      <c r="BF1680" s="1">
        <v>80483.524000000005</v>
      </c>
      <c r="BG1680" s="1">
        <v>77793.807000000001</v>
      </c>
      <c r="BH1680" s="1">
        <v>79438.453999999998</v>
      </c>
      <c r="BI1680" s="1">
        <v>79748.119000000006</v>
      </c>
      <c r="BJ1680" s="1">
        <v>79840.641000000003</v>
      </c>
      <c r="BK1680" s="1">
        <v>80466.065000000002</v>
      </c>
      <c r="BL1680" s="1">
        <v>81439.790999999997</v>
      </c>
      <c r="BM1680" s="1">
        <v>81596.577000000005</v>
      </c>
      <c r="BN1680" s="1">
        <v>82301.668999999994</v>
      </c>
      <c r="BO1680" s="1">
        <v>82581.543999999994</v>
      </c>
      <c r="BP1680" s="1">
        <v>84708.933999999994</v>
      </c>
      <c r="BQ1680" s="1">
        <v>85037.929000000004</v>
      </c>
      <c r="BR1680" s="1">
        <v>82438.45</v>
      </c>
      <c r="BS1680" s="1">
        <v>86876.274999999994</v>
      </c>
      <c r="BT1680" s="1">
        <v>89288.304999999993</v>
      </c>
      <c r="BU1680" s="1">
        <v>89293.171000000002</v>
      </c>
      <c r="BV1680" s="1">
        <v>89048.75</v>
      </c>
      <c r="BW1680" s="1">
        <v>89545.502999999997</v>
      </c>
      <c r="BX1680" s="1">
        <v>90107.599000000002</v>
      </c>
      <c r="BY1680" s="1">
        <v>90675.081000000006</v>
      </c>
      <c r="BZ1680" s="1">
        <v>91683.482999999993</v>
      </c>
      <c r="CA1680" s="1">
        <v>92152.323999999993</v>
      </c>
      <c r="CB1680" s="1">
        <v>93181.729000000007</v>
      </c>
      <c r="CC1680" s="1">
        <v>93658.231</v>
      </c>
    </row>
    <row r="1681" spans="1:81" x14ac:dyDescent="0.2">
      <c r="A1681" t="s">
        <v>29</v>
      </c>
      <c r="B1681" t="s">
        <v>1460</v>
      </c>
      <c r="C1681" s="1" t="s">
        <v>1043</v>
      </c>
      <c r="D1681" s="1" t="s">
        <v>1044</v>
      </c>
      <c r="E1681" s="1" t="s">
        <v>334</v>
      </c>
      <c r="F1681" s="1" t="s">
        <v>335</v>
      </c>
      <c r="G1681" s="1" t="s">
        <v>336</v>
      </c>
      <c r="H1681" s="1" t="s">
        <v>36</v>
      </c>
      <c r="I1681" s="1" t="s">
        <v>52</v>
      </c>
      <c r="J1681" s="1"/>
      <c r="K1681" s="2">
        <v>45924</v>
      </c>
      <c r="L1681" s="1" t="s">
        <v>11433</v>
      </c>
      <c r="M1681" s="1" t="s">
        <v>11645</v>
      </c>
      <c r="N1681" s="1" t="s">
        <v>107</v>
      </c>
      <c r="O1681" s="1" t="s">
        <v>1202</v>
      </c>
      <c r="P1681" s="1">
        <v>2025</v>
      </c>
      <c r="Q1681" s="1" t="s">
        <v>39</v>
      </c>
      <c r="R1681" s="1">
        <v>2020</v>
      </c>
      <c r="S1681" s="1" t="s">
        <v>56</v>
      </c>
      <c r="T1681" s="1" t="s">
        <v>593</v>
      </c>
      <c r="U1681" s="1"/>
      <c r="V1681" s="1"/>
      <c r="W1681" s="1"/>
      <c r="X1681" s="1"/>
      <c r="Y1681" s="1"/>
      <c r="Z1681" s="1"/>
      <c r="AA1681" s="1"/>
      <c r="AB1681" s="1"/>
      <c r="AC1681" s="1" t="s">
        <v>41</v>
      </c>
      <c r="AD1681" s="1">
        <v>56792.207000000002</v>
      </c>
      <c r="AE1681" s="1">
        <v>57453.108</v>
      </c>
      <c r="AF1681" s="1">
        <v>56350.154999999999</v>
      </c>
      <c r="AG1681" s="1">
        <v>56379.379000000001</v>
      </c>
      <c r="AH1681" s="1">
        <v>57900.817000000003</v>
      </c>
      <c r="AI1681" s="1">
        <v>59815.714999999997</v>
      </c>
      <c r="AJ1681" s="1">
        <v>60642.125</v>
      </c>
      <c r="AK1681" s="1">
        <v>61238.411999999997</v>
      </c>
      <c r="AL1681" s="1">
        <v>62766.482000000004</v>
      </c>
      <c r="AM1681" s="1">
        <v>65019.695</v>
      </c>
      <c r="AN1681" s="1">
        <v>66874.33</v>
      </c>
      <c r="AO1681" s="1">
        <v>65454.163999999997</v>
      </c>
      <c r="AP1681" s="1">
        <v>64542.99</v>
      </c>
      <c r="AQ1681" s="1">
        <v>63882.343000000001</v>
      </c>
      <c r="AR1681" s="1">
        <v>64123.697</v>
      </c>
      <c r="AS1681" s="1">
        <v>63997.150999999998</v>
      </c>
      <c r="AT1681" s="1">
        <v>63968.750999999997</v>
      </c>
      <c r="AU1681" s="1">
        <v>65116.09</v>
      </c>
      <c r="AV1681" s="1">
        <v>66753.279999999999</v>
      </c>
      <c r="AW1681" s="1">
        <v>67586.182000000001</v>
      </c>
      <c r="AX1681" s="1">
        <v>69715.394</v>
      </c>
      <c r="AY1681" s="1">
        <v>70517.729000000007</v>
      </c>
      <c r="AZ1681" s="1">
        <v>70220.285000000003</v>
      </c>
      <c r="BA1681" s="1">
        <v>69427.895000000004</v>
      </c>
      <c r="BB1681" s="1">
        <v>70685.744999999995</v>
      </c>
      <c r="BC1681" s="1">
        <v>72307.843999999997</v>
      </c>
      <c r="BD1681" s="1">
        <v>74895.357999999993</v>
      </c>
      <c r="BE1681" s="1">
        <v>77385.668000000005</v>
      </c>
      <c r="BF1681" s="1">
        <v>78388.718999999997</v>
      </c>
      <c r="BG1681" s="1">
        <v>75769.009000000005</v>
      </c>
      <c r="BH1681" s="1">
        <v>77370.849000000002</v>
      </c>
      <c r="BI1681" s="1">
        <v>77672.455000000002</v>
      </c>
      <c r="BJ1681" s="1">
        <v>77762.569000000003</v>
      </c>
      <c r="BK1681" s="1">
        <v>78371.714999999997</v>
      </c>
      <c r="BL1681" s="1">
        <v>79320.096000000005</v>
      </c>
      <c r="BM1681" s="1">
        <v>79472.801000000007</v>
      </c>
      <c r="BN1681" s="1">
        <v>80159.542000000001</v>
      </c>
      <c r="BO1681" s="1">
        <v>80432.131999999998</v>
      </c>
      <c r="BP1681" s="1">
        <v>82504.150999999998</v>
      </c>
      <c r="BQ1681" s="1">
        <v>82824.581999999995</v>
      </c>
      <c r="BR1681" s="1">
        <v>80292.762000000002</v>
      </c>
      <c r="BS1681" s="1">
        <v>84615.08</v>
      </c>
      <c r="BT1681" s="1">
        <v>86964.331000000006</v>
      </c>
      <c r="BU1681" s="1">
        <v>86969.07</v>
      </c>
      <c r="BV1681" s="1">
        <v>86731.010999999999</v>
      </c>
      <c r="BW1681" s="1">
        <v>87214.835000000006</v>
      </c>
      <c r="BX1681" s="1">
        <v>87762.3</v>
      </c>
      <c r="BY1681" s="1">
        <v>88315.013000000006</v>
      </c>
      <c r="BZ1681" s="1">
        <v>89297.167000000001</v>
      </c>
      <c r="CA1681" s="1">
        <v>89753.805999999997</v>
      </c>
      <c r="CB1681" s="1">
        <v>90756.418000000005</v>
      </c>
      <c r="CC1681" s="1">
        <v>91220.517999999996</v>
      </c>
    </row>
    <row r="1682" spans="1:81" x14ac:dyDescent="0.2">
      <c r="A1682" t="s">
        <v>29</v>
      </c>
      <c r="B1682" t="s">
        <v>1469</v>
      </c>
      <c r="C1682" s="1" t="s">
        <v>1043</v>
      </c>
      <c r="D1682" s="1" t="s">
        <v>1044</v>
      </c>
      <c r="E1682" s="1" t="s">
        <v>49</v>
      </c>
      <c r="F1682" s="1" t="s">
        <v>50</v>
      </c>
      <c r="G1682" s="1" t="s">
        <v>51</v>
      </c>
      <c r="H1682" s="1" t="s">
        <v>36</v>
      </c>
      <c r="I1682" s="1" t="s">
        <v>52</v>
      </c>
      <c r="J1682" s="1" t="s">
        <v>53</v>
      </c>
      <c r="K1682" s="2">
        <v>45924</v>
      </c>
      <c r="L1682" s="1" t="s">
        <v>11433</v>
      </c>
      <c r="M1682" s="1" t="s">
        <v>11645</v>
      </c>
      <c r="N1682" s="1" t="s">
        <v>107</v>
      </c>
      <c r="O1682" s="1" t="s">
        <v>1202</v>
      </c>
      <c r="P1682" s="1">
        <v>2025</v>
      </c>
      <c r="Q1682" s="1" t="s">
        <v>39</v>
      </c>
      <c r="R1682" s="1">
        <v>2020</v>
      </c>
      <c r="S1682" s="1" t="s">
        <v>56</v>
      </c>
      <c r="T1682" s="1" t="s">
        <v>593</v>
      </c>
      <c r="U1682" s="1"/>
      <c r="V1682" s="1"/>
      <c r="W1682" s="1"/>
      <c r="X1682" s="1"/>
      <c r="Y1682" s="1"/>
      <c r="Z1682" s="1"/>
      <c r="AA1682" s="1"/>
      <c r="AB1682" s="1"/>
      <c r="AC1682" s="1" t="s">
        <v>41</v>
      </c>
      <c r="AD1682" s="1">
        <v>33044.574999999997</v>
      </c>
      <c r="AE1682" s="1">
        <v>35334.728000000003</v>
      </c>
      <c r="AF1682" s="1">
        <v>37196.468999999997</v>
      </c>
      <c r="AG1682" s="1">
        <v>38101.139000000003</v>
      </c>
      <c r="AH1682" s="1">
        <v>40585.89</v>
      </c>
      <c r="AI1682" s="1">
        <v>42899.256999999998</v>
      </c>
      <c r="AJ1682" s="1">
        <v>44816.190999999999</v>
      </c>
      <c r="AK1682" s="1">
        <v>46241.377</v>
      </c>
      <c r="AL1682" s="1">
        <v>48708.877999999997</v>
      </c>
      <c r="AM1682" s="1">
        <v>52215.665000000001</v>
      </c>
      <c r="AN1682" s="1">
        <v>56173.044999999998</v>
      </c>
      <c r="AO1682" s="1">
        <v>57952.182999999997</v>
      </c>
      <c r="AP1682" s="1">
        <v>58349.101000000002</v>
      </c>
      <c r="AQ1682" s="1">
        <v>59102.548000000003</v>
      </c>
      <c r="AR1682" s="1">
        <v>60036.275000000001</v>
      </c>
      <c r="AS1682" s="1">
        <v>60354.552000000003</v>
      </c>
      <c r="AT1682" s="1">
        <v>60468.536</v>
      </c>
      <c r="AU1682" s="1">
        <v>61258.353000000003</v>
      </c>
      <c r="AV1682" s="1">
        <v>62680.764000000003</v>
      </c>
      <c r="AW1682" s="1">
        <v>63616.675999999999</v>
      </c>
      <c r="AX1682" s="1">
        <v>66568.998000000007</v>
      </c>
      <c r="AY1682" s="1">
        <v>68069.394</v>
      </c>
      <c r="AZ1682" s="1">
        <v>67472.657000000007</v>
      </c>
      <c r="BA1682" s="1">
        <v>67497.266000000003</v>
      </c>
      <c r="BB1682" s="1">
        <v>69016.418000000005</v>
      </c>
      <c r="BC1682" s="1">
        <v>71272.232000000004</v>
      </c>
      <c r="BD1682" s="1">
        <v>75391.929000000004</v>
      </c>
      <c r="BE1682" s="1">
        <v>79823.732000000004</v>
      </c>
      <c r="BF1682" s="1">
        <v>81951.797999999995</v>
      </c>
      <c r="BG1682" s="1">
        <v>79590.963000000003</v>
      </c>
      <c r="BH1682" s="1">
        <v>81637.502999999997</v>
      </c>
      <c r="BI1682" s="1">
        <v>82042.744999999995</v>
      </c>
      <c r="BJ1682" s="1">
        <v>82303.179999999993</v>
      </c>
      <c r="BK1682" s="1">
        <v>82922.826000000001</v>
      </c>
      <c r="BL1682" s="1">
        <v>83419.827999999994</v>
      </c>
      <c r="BM1682" s="1">
        <v>82460.184999999998</v>
      </c>
      <c r="BN1682" s="1">
        <v>82664.692999999999</v>
      </c>
      <c r="BO1682" s="1">
        <v>82669.013999999996</v>
      </c>
      <c r="BP1682" s="1">
        <v>85435.16</v>
      </c>
      <c r="BQ1682" s="1">
        <v>85689.269</v>
      </c>
      <c r="BR1682" s="1">
        <v>82438.45</v>
      </c>
      <c r="BS1682" s="1">
        <v>88547.520000000004</v>
      </c>
      <c r="BT1682" s="1">
        <v>93783.705000000002</v>
      </c>
      <c r="BU1682" s="1">
        <v>94658.831999999995</v>
      </c>
      <c r="BV1682" s="1">
        <v>95312.932000000001</v>
      </c>
      <c r="BW1682" s="1">
        <v>96121.464999999997</v>
      </c>
      <c r="BX1682" s="1">
        <v>97164.619000000006</v>
      </c>
      <c r="BY1682" s="1">
        <v>98287.462</v>
      </c>
      <c r="BZ1682" s="1">
        <v>100020.481</v>
      </c>
      <c r="CA1682" s="1">
        <v>101263.974</v>
      </c>
      <c r="CB1682" s="1">
        <v>103152.80499999999</v>
      </c>
      <c r="CC1682" s="1">
        <v>104444.034</v>
      </c>
    </row>
    <row r="1683" spans="1:81" x14ac:dyDescent="0.2">
      <c r="A1683" t="s">
        <v>29</v>
      </c>
      <c r="B1683" t="s">
        <v>1423</v>
      </c>
      <c r="C1683" s="1" t="s">
        <v>1043</v>
      </c>
      <c r="D1683" s="1" t="s">
        <v>1044</v>
      </c>
      <c r="E1683" s="1" t="s">
        <v>661</v>
      </c>
      <c r="F1683" s="1" t="s">
        <v>662</v>
      </c>
      <c r="G1683" s="1" t="s">
        <v>663</v>
      </c>
      <c r="H1683" s="1" t="s">
        <v>36</v>
      </c>
      <c r="I1683" s="1" t="s">
        <v>52</v>
      </c>
      <c r="J1683" s="1" t="s">
        <v>76</v>
      </c>
      <c r="K1683" s="2">
        <v>45924</v>
      </c>
      <c r="L1683" s="1" t="s">
        <v>11433</v>
      </c>
      <c r="M1683" s="1" t="s">
        <v>11645</v>
      </c>
      <c r="N1683" s="1" t="s">
        <v>107</v>
      </c>
      <c r="O1683" s="1" t="s">
        <v>1202</v>
      </c>
      <c r="P1683" s="1">
        <v>2025</v>
      </c>
      <c r="Q1683" s="1" t="s">
        <v>39</v>
      </c>
      <c r="R1683" s="1">
        <v>2020</v>
      </c>
      <c r="S1683" s="1" t="s">
        <v>56</v>
      </c>
      <c r="T1683" s="1" t="s">
        <v>593</v>
      </c>
      <c r="U1683" s="1"/>
      <c r="V1683" s="1"/>
      <c r="W1683" s="1"/>
      <c r="X1683" s="1"/>
      <c r="Y1683" s="1"/>
      <c r="Z1683" s="1"/>
      <c r="AA1683" s="1"/>
      <c r="AB1683" s="1"/>
      <c r="AC1683" s="1" t="s">
        <v>41</v>
      </c>
      <c r="AD1683" s="1">
        <v>19719.764999999999</v>
      </c>
      <c r="AE1683" s="1">
        <v>17988.991999999998</v>
      </c>
      <c r="AF1683" s="1">
        <v>18320.901999999998</v>
      </c>
      <c r="AG1683" s="1">
        <v>18150.817999999999</v>
      </c>
      <c r="AH1683" s="1">
        <v>17272.919000000002</v>
      </c>
      <c r="AI1683" s="1">
        <v>17459.127</v>
      </c>
      <c r="AJ1683" s="1">
        <v>24912.878000000001</v>
      </c>
      <c r="AK1683" s="1">
        <v>31009.68</v>
      </c>
      <c r="AL1683" s="1">
        <v>33287.006999999998</v>
      </c>
      <c r="AM1683" s="1">
        <v>31918.129000000001</v>
      </c>
      <c r="AN1683" s="1">
        <v>40436.747000000003</v>
      </c>
      <c r="AO1683" s="1">
        <v>40413.194000000003</v>
      </c>
      <c r="AP1683" s="1">
        <v>41493.629000000001</v>
      </c>
      <c r="AQ1683" s="1">
        <v>39998.565999999999</v>
      </c>
      <c r="AR1683" s="1">
        <v>43896.033000000003</v>
      </c>
      <c r="AS1683" s="1">
        <v>51041.120999999999</v>
      </c>
      <c r="AT1683" s="1">
        <v>48922.368000000002</v>
      </c>
      <c r="AU1683" s="1">
        <v>42208.934000000001</v>
      </c>
      <c r="AV1683" s="1">
        <v>43233.678999999996</v>
      </c>
      <c r="AW1683" s="1">
        <v>42350.273999999998</v>
      </c>
      <c r="AX1683" s="1">
        <v>39416.936999999998</v>
      </c>
      <c r="AY1683" s="1">
        <v>40334.67</v>
      </c>
      <c r="AZ1683" s="1">
        <v>43290.345000000001</v>
      </c>
      <c r="BA1683" s="1">
        <v>50122.321000000004</v>
      </c>
      <c r="BB1683" s="1">
        <v>55501.928999999996</v>
      </c>
      <c r="BC1683" s="1">
        <v>57238.65</v>
      </c>
      <c r="BD1683" s="1">
        <v>60128.667999999998</v>
      </c>
      <c r="BE1683" s="1">
        <v>66499.502999999997</v>
      </c>
      <c r="BF1683" s="1">
        <v>75664.808999999994</v>
      </c>
      <c r="BG1683" s="1">
        <v>73143.933000000005</v>
      </c>
      <c r="BH1683" s="1">
        <v>78278.896999999997</v>
      </c>
      <c r="BI1683" s="1">
        <v>92386.106</v>
      </c>
      <c r="BJ1683" s="1">
        <v>87772.786999999997</v>
      </c>
      <c r="BK1683" s="1">
        <v>89462.195000000007</v>
      </c>
      <c r="BL1683" s="1">
        <v>91054.665999999997</v>
      </c>
      <c r="BM1683" s="1">
        <v>85683.482999999993</v>
      </c>
      <c r="BN1683" s="1">
        <v>83889.956999999995</v>
      </c>
      <c r="BO1683" s="1">
        <v>83954.213000000003</v>
      </c>
      <c r="BP1683" s="1">
        <v>87366.691999999995</v>
      </c>
      <c r="BQ1683" s="1">
        <v>86231.737999999998</v>
      </c>
      <c r="BR1683" s="1">
        <v>87797.149000000005</v>
      </c>
      <c r="BS1683" s="1">
        <v>96895.468999999997</v>
      </c>
      <c r="BT1683" s="1">
        <v>98220.06</v>
      </c>
      <c r="BU1683" s="1">
        <v>105353.239</v>
      </c>
      <c r="BV1683" s="1">
        <v>108255.92</v>
      </c>
      <c r="BW1683" s="1">
        <v>115620.125</v>
      </c>
      <c r="BX1683" s="1">
        <v>126176.833</v>
      </c>
      <c r="BY1683" s="1">
        <v>130035.19500000001</v>
      </c>
      <c r="BZ1683" s="1">
        <v>134679.47399999999</v>
      </c>
      <c r="CA1683" s="1">
        <v>138845.592</v>
      </c>
      <c r="CB1683" s="1">
        <v>144018.42300000001</v>
      </c>
      <c r="CC1683" s="1">
        <v>148483.234</v>
      </c>
    </row>
    <row r="1684" spans="1:81" x14ac:dyDescent="0.2">
      <c r="A1684" t="s">
        <v>29</v>
      </c>
      <c r="B1684" t="s">
        <v>1426</v>
      </c>
      <c r="C1684" s="1" t="s">
        <v>1043</v>
      </c>
      <c r="D1684" s="1" t="s">
        <v>1044</v>
      </c>
      <c r="E1684" s="1" t="s">
        <v>170</v>
      </c>
      <c r="F1684" s="1" t="s">
        <v>171</v>
      </c>
      <c r="G1684" s="1" t="s">
        <v>172</v>
      </c>
      <c r="H1684" s="1" t="s">
        <v>36</v>
      </c>
      <c r="I1684" s="1" t="s">
        <v>52</v>
      </c>
      <c r="J1684" s="1"/>
      <c r="K1684" s="2">
        <v>45924</v>
      </c>
      <c r="L1684" s="1" t="s">
        <v>11433</v>
      </c>
      <c r="M1684" s="1" t="s">
        <v>11645</v>
      </c>
      <c r="N1684" s="1"/>
      <c r="O1684" s="1"/>
      <c r="P1684" s="1"/>
      <c r="Q1684" s="1"/>
      <c r="R1684" s="1"/>
      <c r="S1684" s="1"/>
      <c r="T1684" s="1"/>
      <c r="U1684" s="1"/>
      <c r="V1684" s="1"/>
      <c r="W1684" s="1"/>
      <c r="X1684" s="1"/>
      <c r="Y1684" s="1"/>
      <c r="Z1684" s="1"/>
      <c r="AA1684" s="1"/>
      <c r="AB1684" s="1"/>
      <c r="AC1684" s="1"/>
      <c r="AD1684" s="1">
        <v>19349.454000000002</v>
      </c>
      <c r="AE1684" s="1">
        <v>21426.624</v>
      </c>
      <c r="AF1684" s="1">
        <v>22313.895</v>
      </c>
      <c r="AG1684" s="1">
        <v>23199.704000000002</v>
      </c>
      <c r="AH1684" s="1">
        <v>24685.698</v>
      </c>
      <c r="AI1684" s="1">
        <v>26308.53</v>
      </c>
      <c r="AJ1684" s="1">
        <v>27209.006000000001</v>
      </c>
      <c r="AK1684" s="1">
        <v>28157.438999999998</v>
      </c>
      <c r="AL1684" s="1">
        <v>29877.816999999999</v>
      </c>
      <c r="AM1684" s="1">
        <v>32164.067999999999</v>
      </c>
      <c r="AN1684" s="1">
        <v>34319.56</v>
      </c>
      <c r="AO1684" s="1">
        <v>34726.919000000002</v>
      </c>
      <c r="AP1684" s="1">
        <v>35023.89</v>
      </c>
      <c r="AQ1684" s="1">
        <v>35486.982000000004</v>
      </c>
      <c r="AR1684" s="1">
        <v>36381.728999999999</v>
      </c>
      <c r="AS1684" s="1">
        <v>37071.139000000003</v>
      </c>
      <c r="AT1684" s="1">
        <v>37733.120999999999</v>
      </c>
      <c r="AU1684" s="1">
        <v>39072.233999999997</v>
      </c>
      <c r="AV1684" s="1">
        <v>40504.824999999997</v>
      </c>
      <c r="AW1684" s="1">
        <v>41590.521000000001</v>
      </c>
      <c r="AX1684" s="1">
        <v>43872.567000000003</v>
      </c>
      <c r="AY1684" s="1">
        <v>45376.697</v>
      </c>
      <c r="AZ1684" s="1">
        <v>45887.493000000002</v>
      </c>
      <c r="BA1684" s="1">
        <v>46265.379000000001</v>
      </c>
      <c r="BB1684" s="1">
        <v>48370.144</v>
      </c>
      <c r="BC1684" s="1">
        <v>51031.752999999997</v>
      </c>
      <c r="BD1684" s="1">
        <v>54487.983999999997</v>
      </c>
      <c r="BE1684" s="1">
        <v>57825.05</v>
      </c>
      <c r="BF1684" s="1">
        <v>59702.949000000001</v>
      </c>
      <c r="BG1684" s="1">
        <v>58063.614999999998</v>
      </c>
      <c r="BH1684" s="1">
        <v>60011.752999999997</v>
      </c>
      <c r="BI1684" s="1">
        <v>61488.709000000003</v>
      </c>
      <c r="BJ1684" s="1">
        <v>62706.252</v>
      </c>
      <c r="BK1684" s="1">
        <v>64273.08</v>
      </c>
      <c r="BL1684" s="1">
        <v>66183.853000000003</v>
      </c>
      <c r="BM1684" s="1">
        <v>66926.672999999995</v>
      </c>
      <c r="BN1684" s="1">
        <v>68146.448000000004</v>
      </c>
      <c r="BO1684" s="1">
        <v>69602.763999999996</v>
      </c>
      <c r="BP1684" s="1">
        <v>72472.346000000005</v>
      </c>
      <c r="BQ1684" s="1">
        <v>75576.444000000003</v>
      </c>
      <c r="BR1684" s="1">
        <v>74621.748000000007</v>
      </c>
      <c r="BS1684" s="1">
        <v>84615.08</v>
      </c>
      <c r="BT1684" s="1">
        <v>93149.595000000001</v>
      </c>
      <c r="BU1684" s="1">
        <v>96601.423999999999</v>
      </c>
      <c r="BV1684" s="1">
        <v>98728.607999999993</v>
      </c>
      <c r="BW1684" s="1">
        <v>102095.68399999999</v>
      </c>
      <c r="BX1684" s="1">
        <v>105679.808</v>
      </c>
      <c r="BY1684" s="1">
        <v>108680.602</v>
      </c>
      <c r="BZ1684" s="1">
        <v>111692.955</v>
      </c>
      <c r="CA1684" s="1">
        <v>114260.296</v>
      </c>
      <c r="CB1684" s="1">
        <v>117659.68</v>
      </c>
      <c r="CC1684" s="1">
        <v>120396.329</v>
      </c>
    </row>
    <row r="1685" spans="1:81" x14ac:dyDescent="0.2">
      <c r="A1685" t="s">
        <v>29</v>
      </c>
      <c r="B1685" t="s">
        <v>11011</v>
      </c>
      <c r="C1685" s="1" t="s">
        <v>1043</v>
      </c>
      <c r="D1685" s="1" t="s">
        <v>1044</v>
      </c>
      <c r="E1685" s="1" t="s">
        <v>282</v>
      </c>
      <c r="F1685" s="1" t="s">
        <v>283</v>
      </c>
      <c r="G1685" s="1" t="s">
        <v>284</v>
      </c>
      <c r="H1685" s="1" t="s">
        <v>36</v>
      </c>
      <c r="I1685" s="1"/>
      <c r="J1685" s="1"/>
      <c r="K1685" s="2"/>
      <c r="L1685" s="1" t="s">
        <v>11433</v>
      </c>
      <c r="M1685" s="1" t="s">
        <v>11645</v>
      </c>
      <c r="N1685" s="1"/>
      <c r="O1685" s="1"/>
      <c r="P1685" s="1"/>
      <c r="Q1685" s="1"/>
      <c r="R1685" s="1"/>
      <c r="S1685" s="1"/>
      <c r="T1685" s="1"/>
      <c r="U1685" s="1"/>
      <c r="V1685" s="1"/>
      <c r="W1685" s="1"/>
      <c r="X1685" s="1"/>
      <c r="Y1685" s="1"/>
      <c r="Z1685" s="1"/>
      <c r="AA1685" s="1"/>
      <c r="AB1685" s="1"/>
      <c r="AC1685" s="1"/>
      <c r="AD1685" s="1" t="s">
        <v>11644</v>
      </c>
      <c r="AE1685" s="1" t="s">
        <v>11644</v>
      </c>
      <c r="AF1685" s="1" t="s">
        <v>11644</v>
      </c>
      <c r="AG1685" s="1" t="s">
        <v>11644</v>
      </c>
      <c r="AH1685" s="1" t="s">
        <v>11644</v>
      </c>
      <c r="AI1685" s="1" t="s">
        <v>11644</v>
      </c>
      <c r="AJ1685" s="1" t="s">
        <v>11644</v>
      </c>
      <c r="AK1685" s="1" t="s">
        <v>11644</v>
      </c>
      <c r="AL1685" s="1" t="s">
        <v>11644</v>
      </c>
      <c r="AM1685" s="1" t="s">
        <v>11644</v>
      </c>
      <c r="AN1685" s="1" t="s">
        <v>11644</v>
      </c>
      <c r="AO1685" s="1" t="s">
        <v>11644</v>
      </c>
      <c r="AP1685" s="1" t="s">
        <v>11644</v>
      </c>
      <c r="AQ1685" s="1" t="s">
        <v>11644</v>
      </c>
      <c r="AR1685" s="1" t="s">
        <v>11644</v>
      </c>
      <c r="AS1685" s="1" t="s">
        <v>11644</v>
      </c>
      <c r="AT1685" s="1" t="s">
        <v>11644</v>
      </c>
      <c r="AU1685" s="1" t="s">
        <v>11644</v>
      </c>
      <c r="AV1685" s="1" t="s">
        <v>11644</v>
      </c>
      <c r="AW1685" s="1" t="s">
        <v>11644</v>
      </c>
      <c r="AX1685" s="1" t="s">
        <v>11644</v>
      </c>
      <c r="AY1685" s="1" t="s">
        <v>11644</v>
      </c>
      <c r="AZ1685" s="1" t="s">
        <v>11644</v>
      </c>
      <c r="BA1685" s="1" t="s">
        <v>11644</v>
      </c>
      <c r="BB1685" s="1" t="s">
        <v>11644</v>
      </c>
      <c r="BC1685" s="1" t="s">
        <v>11644</v>
      </c>
      <c r="BD1685" s="1" t="s">
        <v>11644</v>
      </c>
      <c r="BE1685" s="1" t="s">
        <v>11644</v>
      </c>
      <c r="BF1685" s="1" t="s">
        <v>11644</v>
      </c>
      <c r="BG1685" s="1" t="s">
        <v>11644</v>
      </c>
      <c r="BH1685" s="1" t="s">
        <v>11644</v>
      </c>
      <c r="BI1685" s="1" t="s">
        <v>11644</v>
      </c>
      <c r="BJ1685" s="1" t="s">
        <v>11644</v>
      </c>
      <c r="BK1685" s="1" t="s">
        <v>11644</v>
      </c>
      <c r="BL1685" s="1" t="s">
        <v>11644</v>
      </c>
      <c r="BM1685" s="1" t="s">
        <v>11644</v>
      </c>
      <c r="BN1685" s="1" t="s">
        <v>11644</v>
      </c>
      <c r="BO1685" s="1" t="s">
        <v>11644</v>
      </c>
      <c r="BP1685" s="1" t="s">
        <v>11644</v>
      </c>
      <c r="BQ1685" s="1" t="s">
        <v>11644</v>
      </c>
      <c r="BR1685" s="1" t="s">
        <v>11644</v>
      </c>
      <c r="BS1685" s="1" t="s">
        <v>11644</v>
      </c>
      <c r="BT1685" s="1" t="s">
        <v>11644</v>
      </c>
      <c r="BU1685" s="1" t="s">
        <v>11644</v>
      </c>
      <c r="BV1685" s="1" t="s">
        <v>11644</v>
      </c>
      <c r="BW1685" s="1" t="s">
        <v>11644</v>
      </c>
      <c r="BX1685" s="1" t="s">
        <v>11644</v>
      </c>
      <c r="BY1685" s="1" t="s">
        <v>11644</v>
      </c>
      <c r="BZ1685" s="1" t="s">
        <v>11644</v>
      </c>
      <c r="CA1685" s="1" t="s">
        <v>11644</v>
      </c>
      <c r="CB1685" s="1" t="s">
        <v>11644</v>
      </c>
      <c r="CC1685" s="1" t="s">
        <v>11644</v>
      </c>
    </row>
    <row r="1686" spans="1:81" x14ac:dyDescent="0.2">
      <c r="A1686" t="s">
        <v>29</v>
      </c>
      <c r="B1686" t="s">
        <v>1439</v>
      </c>
      <c r="C1686" s="1" t="s">
        <v>1043</v>
      </c>
      <c r="D1686" s="1" t="s">
        <v>1044</v>
      </c>
      <c r="E1686" s="1" t="s">
        <v>471</v>
      </c>
      <c r="F1686" s="1" t="s">
        <v>472</v>
      </c>
      <c r="G1686" s="1" t="s">
        <v>473</v>
      </c>
      <c r="H1686" s="1" t="s">
        <v>36</v>
      </c>
      <c r="I1686" s="1" t="s">
        <v>52</v>
      </c>
      <c r="J1686" s="1" t="s">
        <v>127</v>
      </c>
      <c r="K1686" s="2">
        <v>45924</v>
      </c>
      <c r="L1686" s="1" t="s">
        <v>11433</v>
      </c>
      <c r="M1686" s="1" t="s">
        <v>11645</v>
      </c>
      <c r="N1686" s="1"/>
      <c r="O1686" s="1"/>
      <c r="P1686" s="1"/>
      <c r="Q1686" s="1"/>
      <c r="R1686" s="1"/>
      <c r="S1686" s="1"/>
      <c r="T1686" s="1"/>
      <c r="U1686" s="1"/>
      <c r="V1686" s="1"/>
      <c r="W1686" s="1"/>
      <c r="X1686" s="1"/>
      <c r="Y1686" s="1"/>
      <c r="Z1686" s="1"/>
      <c r="AA1686" s="1"/>
      <c r="AB1686" s="1"/>
      <c r="AC1686" s="1"/>
      <c r="AD1686" s="1">
        <v>0.92200000000000004</v>
      </c>
      <c r="AE1686" s="1">
        <v>0.91600000000000004</v>
      </c>
      <c r="AF1686" s="1">
        <v>0.89900000000000002</v>
      </c>
      <c r="AG1686" s="1">
        <v>0.88200000000000001</v>
      </c>
      <c r="AH1686" s="1">
        <v>0.87</v>
      </c>
      <c r="AI1686" s="1">
        <v>0.871</v>
      </c>
      <c r="AJ1686" s="1">
        <v>0.85899999999999999</v>
      </c>
      <c r="AK1686" s="1">
        <v>0.84</v>
      </c>
      <c r="AL1686" s="1">
        <v>0.83</v>
      </c>
      <c r="AM1686" s="1">
        <v>0.83699999999999997</v>
      </c>
      <c r="AN1686" s="1">
        <v>0.83399999999999996</v>
      </c>
      <c r="AO1686" s="1">
        <v>0.80800000000000005</v>
      </c>
      <c r="AP1686" s="1">
        <v>0.72499999999999998</v>
      </c>
      <c r="AQ1686" s="1">
        <v>0.71099999999999997</v>
      </c>
      <c r="AR1686" s="1">
        <v>0.7</v>
      </c>
      <c r="AS1686" s="1">
        <v>0.67900000000000005</v>
      </c>
      <c r="AT1686" s="1">
        <v>0.65800000000000003</v>
      </c>
      <c r="AU1686" s="1">
        <v>0.64500000000000002</v>
      </c>
      <c r="AV1686" s="1">
        <v>0.64600000000000002</v>
      </c>
      <c r="AW1686" s="1">
        <v>0.63500000000000001</v>
      </c>
      <c r="AX1686" s="1">
        <v>0.626</v>
      </c>
      <c r="AY1686" s="1">
        <v>0.621</v>
      </c>
      <c r="AZ1686" s="1">
        <v>0.60699999999999998</v>
      </c>
      <c r="BA1686" s="1">
        <v>0.58399999999999996</v>
      </c>
      <c r="BB1686" s="1">
        <v>0.56899999999999995</v>
      </c>
      <c r="BC1686" s="1">
        <v>0.56000000000000005</v>
      </c>
      <c r="BD1686" s="1">
        <v>0.55500000000000005</v>
      </c>
      <c r="BE1686" s="1">
        <v>0.54900000000000004</v>
      </c>
      <c r="BF1686" s="1">
        <v>0.54700000000000004</v>
      </c>
      <c r="BG1686" s="1">
        <v>0.53900000000000003</v>
      </c>
      <c r="BH1686" s="1">
        <v>0.53</v>
      </c>
      <c r="BI1686" s="1">
        <v>0.51800000000000002</v>
      </c>
      <c r="BJ1686" s="1">
        <v>0.50700000000000001</v>
      </c>
      <c r="BK1686" s="1">
        <v>0.5</v>
      </c>
      <c r="BL1686" s="1">
        <v>0.495</v>
      </c>
      <c r="BM1686" s="1">
        <v>0.48599999999999999</v>
      </c>
      <c r="BN1686" s="1">
        <v>0.48099999999999998</v>
      </c>
      <c r="BO1686" s="1">
        <v>0.47</v>
      </c>
      <c r="BP1686" s="1">
        <v>0.46300000000000002</v>
      </c>
      <c r="BQ1686" s="1">
        <v>0.45900000000000002</v>
      </c>
      <c r="BR1686" s="1">
        <v>0.45800000000000002</v>
      </c>
      <c r="BS1686" s="1">
        <v>0.46700000000000003</v>
      </c>
      <c r="BT1686" s="1">
        <v>0.46700000000000003</v>
      </c>
      <c r="BU1686" s="1">
        <v>0.45600000000000002</v>
      </c>
      <c r="BV1686" s="1">
        <v>0.44700000000000001</v>
      </c>
      <c r="BW1686" s="1">
        <v>0.438</v>
      </c>
      <c r="BX1686" s="1">
        <v>0.43099999999999999</v>
      </c>
      <c r="BY1686" s="1">
        <v>0.42399999999999999</v>
      </c>
      <c r="BZ1686" s="1">
        <v>0.41799999999999998</v>
      </c>
      <c r="CA1686" s="1">
        <v>0.41</v>
      </c>
      <c r="CB1686" s="1">
        <v>0.40500000000000003</v>
      </c>
      <c r="CC1686" s="1">
        <v>0.39800000000000002</v>
      </c>
    </row>
    <row r="1687" spans="1:81" x14ac:dyDescent="0.2">
      <c r="A1687" t="s">
        <v>29</v>
      </c>
      <c r="B1687" t="s">
        <v>1462</v>
      </c>
      <c r="C1687" s="1" t="s">
        <v>1043</v>
      </c>
      <c r="D1687" s="1" t="s">
        <v>1044</v>
      </c>
      <c r="E1687" s="1" t="s">
        <v>559</v>
      </c>
      <c r="F1687" s="1" t="s">
        <v>560</v>
      </c>
      <c r="G1687" s="1" t="s">
        <v>561</v>
      </c>
      <c r="H1687" s="1" t="s">
        <v>36</v>
      </c>
      <c r="I1687" s="1" t="s">
        <v>52</v>
      </c>
      <c r="J1687" s="1"/>
      <c r="K1687" s="2">
        <v>45924</v>
      </c>
      <c r="L1687" s="1" t="s">
        <v>11433</v>
      </c>
      <c r="M1687" s="1" t="s">
        <v>11645</v>
      </c>
      <c r="N1687" s="1"/>
      <c r="O1687" s="1"/>
      <c r="P1687" s="1"/>
      <c r="Q1687" s="1"/>
      <c r="R1687" s="1"/>
      <c r="S1687" s="1"/>
      <c r="T1687" s="1"/>
      <c r="U1687" s="1"/>
      <c r="V1687" s="1"/>
      <c r="W1687" s="1"/>
      <c r="X1687" s="1"/>
      <c r="Y1687" s="1"/>
      <c r="Z1687" s="1"/>
      <c r="AA1687" s="1"/>
      <c r="AB1687" s="1"/>
      <c r="AC1687" s="1"/>
      <c r="AD1687" s="1">
        <v>1.708</v>
      </c>
      <c r="AE1687" s="1">
        <v>1.649</v>
      </c>
      <c r="AF1687" s="1">
        <v>1.667</v>
      </c>
      <c r="AG1687" s="1">
        <v>1.6419999999999999</v>
      </c>
      <c r="AH1687" s="1">
        <v>1.6439999999999999</v>
      </c>
      <c r="AI1687" s="1">
        <v>1.631</v>
      </c>
      <c r="AJ1687" s="1">
        <v>1.647</v>
      </c>
      <c r="AK1687" s="1">
        <v>1.6419999999999999</v>
      </c>
      <c r="AL1687" s="1">
        <v>1.63</v>
      </c>
      <c r="AM1687" s="1">
        <v>1.623</v>
      </c>
      <c r="AN1687" s="1">
        <v>1.637</v>
      </c>
      <c r="AO1687" s="1">
        <v>1.669</v>
      </c>
      <c r="AP1687" s="1">
        <v>1.6659999999999999</v>
      </c>
      <c r="AQ1687" s="1">
        <v>1.665</v>
      </c>
      <c r="AR1687" s="1">
        <v>1.65</v>
      </c>
      <c r="AS1687" s="1">
        <v>1.6279999999999999</v>
      </c>
      <c r="AT1687" s="1">
        <v>1.603</v>
      </c>
      <c r="AU1687" s="1">
        <v>1.5680000000000001</v>
      </c>
      <c r="AV1687" s="1">
        <v>1.5469999999999999</v>
      </c>
      <c r="AW1687" s="1">
        <v>1.53</v>
      </c>
      <c r="AX1687" s="1">
        <v>1.5169999999999999</v>
      </c>
      <c r="AY1687" s="1">
        <v>1.5</v>
      </c>
      <c r="AZ1687" s="1">
        <v>1.47</v>
      </c>
      <c r="BA1687" s="1">
        <v>1.4590000000000001</v>
      </c>
      <c r="BB1687" s="1">
        <v>1.427</v>
      </c>
      <c r="BC1687" s="1">
        <v>1.397</v>
      </c>
      <c r="BD1687" s="1">
        <v>1.3839999999999999</v>
      </c>
      <c r="BE1687" s="1">
        <v>1.38</v>
      </c>
      <c r="BF1687" s="1">
        <v>1.373</v>
      </c>
      <c r="BG1687" s="1">
        <v>1.371</v>
      </c>
      <c r="BH1687" s="1">
        <v>1.36</v>
      </c>
      <c r="BI1687" s="1">
        <v>1.3340000000000001</v>
      </c>
      <c r="BJ1687" s="1">
        <v>1.3129999999999999</v>
      </c>
      <c r="BK1687" s="1">
        <v>1.29</v>
      </c>
      <c r="BL1687" s="1">
        <v>1.26</v>
      </c>
      <c r="BM1687" s="1">
        <v>1.232</v>
      </c>
      <c r="BN1687" s="1">
        <v>1.2130000000000001</v>
      </c>
      <c r="BO1687" s="1">
        <v>1.1879999999999999</v>
      </c>
      <c r="BP1687" s="1">
        <v>1.179</v>
      </c>
      <c r="BQ1687" s="1">
        <v>1.1339999999999999</v>
      </c>
      <c r="BR1687" s="1">
        <v>1.105</v>
      </c>
      <c r="BS1687" s="1">
        <v>1.046</v>
      </c>
      <c r="BT1687" s="1">
        <v>1.0069999999999999</v>
      </c>
      <c r="BU1687" s="1">
        <v>0.98</v>
      </c>
      <c r="BV1687" s="1">
        <v>0.96499999999999997</v>
      </c>
      <c r="BW1687" s="1">
        <v>0.94099999999999995</v>
      </c>
      <c r="BX1687" s="1">
        <v>0.91900000000000004</v>
      </c>
      <c r="BY1687" s="1">
        <v>0.90400000000000003</v>
      </c>
      <c r="BZ1687" s="1">
        <v>0.89500000000000002</v>
      </c>
      <c r="CA1687" s="1">
        <v>0.88600000000000001</v>
      </c>
      <c r="CB1687" s="1">
        <v>0.877</v>
      </c>
      <c r="CC1687" s="1">
        <v>0.86799999999999999</v>
      </c>
    </row>
    <row r="1688" spans="1:81" x14ac:dyDescent="0.2">
      <c r="A1688" t="s">
        <v>29</v>
      </c>
      <c r="B1688" t="s">
        <v>1487</v>
      </c>
      <c r="C1688" s="1" t="s">
        <v>1043</v>
      </c>
      <c r="D1688" s="1" t="s">
        <v>1044</v>
      </c>
      <c r="E1688" s="1" t="s">
        <v>500</v>
      </c>
      <c r="F1688" s="1" t="s">
        <v>501</v>
      </c>
      <c r="G1688" s="1" t="s">
        <v>502</v>
      </c>
      <c r="H1688" s="1" t="s">
        <v>36</v>
      </c>
      <c r="I1688" s="1" t="s">
        <v>52</v>
      </c>
      <c r="J1688" s="1" t="s">
        <v>127</v>
      </c>
      <c r="K1688" s="2">
        <v>45924</v>
      </c>
      <c r="L1688" s="1" t="s">
        <v>11433</v>
      </c>
      <c r="M1688" s="1" t="s">
        <v>11645</v>
      </c>
      <c r="N1688" s="1" t="s">
        <v>107</v>
      </c>
      <c r="O1688" s="1" t="s">
        <v>1202</v>
      </c>
      <c r="P1688" s="1">
        <v>2025</v>
      </c>
      <c r="Q1688" s="1" t="s">
        <v>39</v>
      </c>
      <c r="R1688" s="1">
        <v>2020</v>
      </c>
      <c r="S1688" s="1" t="s">
        <v>56</v>
      </c>
      <c r="T1688" s="1" t="s">
        <v>593</v>
      </c>
      <c r="U1688" s="1"/>
      <c r="V1688" s="1"/>
      <c r="W1688" s="1"/>
      <c r="X1688" s="1"/>
      <c r="Y1688" s="1"/>
      <c r="Z1688" s="1"/>
      <c r="AA1688" s="1"/>
      <c r="AB1688" s="1"/>
      <c r="AC1688" s="1" t="s">
        <v>41</v>
      </c>
      <c r="AD1688" s="1">
        <v>35.451000000000001</v>
      </c>
      <c r="AE1688" s="1">
        <v>32.859000000000002</v>
      </c>
      <c r="AF1688" s="1">
        <v>32.506999999999998</v>
      </c>
      <c r="AG1688" s="1">
        <v>32.914000000000001</v>
      </c>
      <c r="AH1688" s="1">
        <v>30.478000000000002</v>
      </c>
      <c r="AI1688" s="1">
        <v>31.372</v>
      </c>
      <c r="AJ1688" s="1">
        <v>33.344000000000001</v>
      </c>
      <c r="AK1688" s="1">
        <v>32.932000000000002</v>
      </c>
      <c r="AL1688" s="1">
        <v>33.880000000000003</v>
      </c>
      <c r="AM1688" s="1">
        <v>34.695</v>
      </c>
      <c r="AN1688" s="1">
        <v>36.249000000000002</v>
      </c>
      <c r="AO1688" s="1">
        <v>33.119</v>
      </c>
      <c r="AP1688" s="1">
        <v>30.329000000000001</v>
      </c>
      <c r="AQ1688" s="1">
        <v>29.036999999999999</v>
      </c>
      <c r="AR1688" s="1">
        <v>29.756</v>
      </c>
      <c r="AS1688" s="1">
        <v>29.512</v>
      </c>
      <c r="AT1688" s="1">
        <v>29.06</v>
      </c>
      <c r="AU1688" s="1">
        <v>27.484000000000002</v>
      </c>
      <c r="AV1688" s="1">
        <v>28.617000000000001</v>
      </c>
      <c r="AW1688" s="1">
        <v>27.965</v>
      </c>
      <c r="AX1688" s="1">
        <v>27.882999999999999</v>
      </c>
      <c r="AY1688" s="1">
        <v>28.59</v>
      </c>
      <c r="AZ1688" s="1">
        <v>27.318999999999999</v>
      </c>
      <c r="BA1688" s="1">
        <v>26.795000000000002</v>
      </c>
      <c r="BB1688" s="1">
        <v>24.966000000000001</v>
      </c>
      <c r="BC1688" s="1">
        <v>27.407</v>
      </c>
      <c r="BD1688" s="1">
        <v>28.224</v>
      </c>
      <c r="BE1688" s="1">
        <v>27.282</v>
      </c>
      <c r="BF1688" s="1">
        <v>27.628</v>
      </c>
      <c r="BG1688" s="1">
        <v>28.72</v>
      </c>
      <c r="BH1688" s="1">
        <v>26.28</v>
      </c>
      <c r="BI1688" s="1">
        <v>28.692</v>
      </c>
      <c r="BJ1688" s="1">
        <v>27.146000000000001</v>
      </c>
      <c r="BK1688" s="1">
        <v>25.827000000000002</v>
      </c>
      <c r="BL1688" s="1">
        <v>26.372</v>
      </c>
      <c r="BM1688" s="1">
        <v>25.864999999999998</v>
      </c>
      <c r="BN1688" s="1">
        <v>26.513000000000002</v>
      </c>
      <c r="BO1688" s="1">
        <v>27.257000000000001</v>
      </c>
      <c r="BP1688" s="1">
        <v>27.352</v>
      </c>
      <c r="BQ1688" s="1">
        <v>27.975999999999999</v>
      </c>
      <c r="BR1688" s="1">
        <v>31.172000000000001</v>
      </c>
      <c r="BS1688" s="1">
        <v>28.068000000000001</v>
      </c>
      <c r="BT1688" s="1">
        <v>26.573</v>
      </c>
      <c r="BU1688" s="1">
        <v>28.576000000000001</v>
      </c>
      <c r="BV1688" s="1">
        <v>26.788</v>
      </c>
      <c r="BW1688" s="1">
        <v>29.524000000000001</v>
      </c>
      <c r="BX1688" s="1">
        <v>29.478000000000002</v>
      </c>
      <c r="BY1688" s="1">
        <v>29.43</v>
      </c>
      <c r="BZ1688" s="1">
        <v>29.148</v>
      </c>
      <c r="CA1688" s="1">
        <v>29.047000000000001</v>
      </c>
      <c r="CB1688" s="1">
        <v>28.757000000000001</v>
      </c>
      <c r="CC1688" s="1">
        <v>28.68</v>
      </c>
    </row>
    <row r="1689" spans="1:81" x14ac:dyDescent="0.2">
      <c r="A1689" t="s">
        <v>29</v>
      </c>
      <c r="B1689" t="s">
        <v>1431</v>
      </c>
      <c r="C1689" s="1" t="s">
        <v>1043</v>
      </c>
      <c r="D1689" s="1" t="s">
        <v>1044</v>
      </c>
      <c r="E1689" s="1" t="s">
        <v>314</v>
      </c>
      <c r="F1689" s="1" t="s">
        <v>315</v>
      </c>
      <c r="G1689" s="1" t="s">
        <v>316</v>
      </c>
      <c r="H1689" s="1" t="s">
        <v>36</v>
      </c>
      <c r="I1689" s="1" t="s">
        <v>52</v>
      </c>
      <c r="J1689" s="1" t="s">
        <v>127</v>
      </c>
      <c r="K1689" s="2">
        <v>45924</v>
      </c>
      <c r="L1689" s="1" t="s">
        <v>11433</v>
      </c>
      <c r="M1689" s="1" t="s">
        <v>11645</v>
      </c>
      <c r="N1689" s="1" t="s">
        <v>107</v>
      </c>
      <c r="O1689" s="1" t="s">
        <v>1202</v>
      </c>
      <c r="P1689" s="1">
        <v>2025</v>
      </c>
      <c r="Q1689" s="1" t="s">
        <v>39</v>
      </c>
      <c r="R1689" s="1">
        <v>2020</v>
      </c>
      <c r="S1689" s="1" t="s">
        <v>56</v>
      </c>
      <c r="T1689" s="1" t="s">
        <v>593</v>
      </c>
      <c r="U1689" s="1"/>
      <c r="V1689" s="1"/>
      <c r="W1689" s="1"/>
      <c r="X1689" s="1"/>
      <c r="Y1689" s="1"/>
      <c r="Z1689" s="1"/>
      <c r="AA1689" s="1"/>
      <c r="AB1689" s="1"/>
      <c r="AC1689" s="1" t="s">
        <v>41</v>
      </c>
      <c r="AD1689" s="1">
        <v>34.938000000000002</v>
      </c>
      <c r="AE1689" s="1">
        <v>35.185000000000002</v>
      </c>
      <c r="AF1689" s="1">
        <v>35.804000000000002</v>
      </c>
      <c r="AG1689" s="1">
        <v>33.095999999999997</v>
      </c>
      <c r="AH1689" s="1">
        <v>35.398000000000003</v>
      </c>
      <c r="AI1689" s="1">
        <v>36.167999999999999</v>
      </c>
      <c r="AJ1689" s="1">
        <v>35.692999999999998</v>
      </c>
      <c r="AK1689" s="1">
        <v>35.673999999999999</v>
      </c>
      <c r="AL1689" s="1">
        <v>37.478999999999999</v>
      </c>
      <c r="AM1689" s="1">
        <v>38.061</v>
      </c>
      <c r="AN1689" s="1">
        <v>38.959000000000003</v>
      </c>
      <c r="AO1689" s="1">
        <v>37.082000000000001</v>
      </c>
      <c r="AP1689" s="1">
        <v>34.78</v>
      </c>
      <c r="AQ1689" s="1">
        <v>35.247</v>
      </c>
      <c r="AR1689" s="1">
        <v>35.197000000000003</v>
      </c>
      <c r="AS1689" s="1">
        <v>34.537999999999997</v>
      </c>
      <c r="AT1689" s="1">
        <v>34.497</v>
      </c>
      <c r="AU1689" s="1">
        <v>35.945</v>
      </c>
      <c r="AV1689" s="1">
        <v>36.28</v>
      </c>
      <c r="AW1689" s="1">
        <v>36.753999999999998</v>
      </c>
      <c r="AX1689" s="1">
        <v>39.067</v>
      </c>
      <c r="AY1689" s="1">
        <v>35.661999999999999</v>
      </c>
      <c r="AZ1689" s="1">
        <v>34.515000000000001</v>
      </c>
      <c r="BA1689" s="1">
        <v>37.905000000000001</v>
      </c>
      <c r="BB1689" s="1">
        <v>37.365000000000002</v>
      </c>
      <c r="BC1689" s="1">
        <v>38.591000000000001</v>
      </c>
      <c r="BD1689" s="1">
        <v>40.795999999999999</v>
      </c>
      <c r="BE1689" s="1">
        <v>35.966000000000001</v>
      </c>
      <c r="BF1689" s="1">
        <v>29.242999999999999</v>
      </c>
      <c r="BG1689" s="1">
        <v>34.725999999999999</v>
      </c>
      <c r="BH1689" s="1">
        <v>39.747</v>
      </c>
      <c r="BI1689" s="1">
        <v>35.509</v>
      </c>
      <c r="BJ1689" s="1">
        <v>36.412999999999997</v>
      </c>
      <c r="BK1689" s="1">
        <v>35.951000000000001</v>
      </c>
      <c r="BL1689" s="1">
        <v>33.756</v>
      </c>
      <c r="BM1689" s="1">
        <v>34.890999999999998</v>
      </c>
      <c r="BN1689" s="1">
        <v>33.622999999999998</v>
      </c>
      <c r="BO1689" s="1">
        <v>32.49</v>
      </c>
      <c r="BP1689" s="1">
        <v>33.353000000000002</v>
      </c>
      <c r="BQ1689" s="1">
        <v>31.995999999999999</v>
      </c>
      <c r="BR1689" s="1">
        <v>31.725000000000001</v>
      </c>
      <c r="BS1689" s="1">
        <v>35.503999999999998</v>
      </c>
      <c r="BT1689" s="1">
        <v>35.526000000000003</v>
      </c>
      <c r="BU1689" s="1">
        <v>34.408000000000001</v>
      </c>
      <c r="BV1689" s="1">
        <v>35.712000000000003</v>
      </c>
      <c r="BW1689" s="1">
        <v>36.633000000000003</v>
      </c>
      <c r="BX1689" s="1">
        <v>36.32</v>
      </c>
      <c r="BY1689" s="1">
        <v>36.558</v>
      </c>
      <c r="BZ1689" s="1">
        <v>36.527999999999999</v>
      </c>
      <c r="CA1689" s="1">
        <v>36.018000000000001</v>
      </c>
      <c r="CB1689" s="1">
        <v>36.168999999999997</v>
      </c>
      <c r="CC1689" s="1">
        <v>35.668999999999997</v>
      </c>
    </row>
    <row r="1690" spans="1:81" x14ac:dyDescent="0.2">
      <c r="A1690" t="s">
        <v>29</v>
      </c>
      <c r="B1690" t="s">
        <v>1470</v>
      </c>
      <c r="C1690" s="1" t="s">
        <v>1043</v>
      </c>
      <c r="D1690" s="1" t="s">
        <v>1044</v>
      </c>
      <c r="E1690" s="1" t="s">
        <v>583</v>
      </c>
      <c r="F1690" s="1" t="s">
        <v>584</v>
      </c>
      <c r="G1690" s="1" t="s">
        <v>585</v>
      </c>
      <c r="H1690" s="1" t="s">
        <v>36</v>
      </c>
      <c r="I1690" s="1" t="s">
        <v>52</v>
      </c>
      <c r="J1690" s="1" t="s">
        <v>147</v>
      </c>
      <c r="K1690" s="2">
        <v>45924</v>
      </c>
      <c r="L1690" s="1" t="s">
        <v>11433</v>
      </c>
      <c r="M1690" s="1" t="s">
        <v>11645</v>
      </c>
      <c r="N1690" s="1"/>
      <c r="O1690" s="1" t="s">
        <v>11484</v>
      </c>
      <c r="P1690" s="1">
        <v>2025</v>
      </c>
      <c r="Q1690" s="1" t="s">
        <v>39</v>
      </c>
      <c r="R1690" s="1">
        <v>2025</v>
      </c>
      <c r="S1690" s="1"/>
      <c r="T1690" s="1"/>
      <c r="U1690" s="1"/>
      <c r="V1690" s="1"/>
      <c r="W1690" s="1" t="s">
        <v>57</v>
      </c>
      <c r="X1690" s="1"/>
      <c r="Y1690" s="1"/>
      <c r="Z1690" s="1"/>
      <c r="AA1690" s="1"/>
      <c r="AB1690" s="1"/>
      <c r="AC1690" s="1" t="s">
        <v>41</v>
      </c>
      <c r="AD1690" s="1">
        <v>51.533999999999999</v>
      </c>
      <c r="AE1690" s="1">
        <v>54.875999999999998</v>
      </c>
      <c r="AF1690" s="1">
        <v>57.988</v>
      </c>
      <c r="AG1690" s="1">
        <v>59.698999999999998</v>
      </c>
      <c r="AH1690" s="1">
        <v>61.451999999999998</v>
      </c>
      <c r="AI1690" s="1">
        <v>63.557000000000002</v>
      </c>
      <c r="AJ1690" s="1">
        <v>64.03</v>
      </c>
      <c r="AK1690" s="1">
        <v>64.948999999999998</v>
      </c>
      <c r="AL1690" s="1">
        <v>66.165000000000006</v>
      </c>
      <c r="AM1690" s="1">
        <v>68.251000000000005</v>
      </c>
      <c r="AN1690" s="1">
        <v>71.94</v>
      </c>
      <c r="AO1690" s="1">
        <v>76.155000000000001</v>
      </c>
      <c r="AP1690" s="1">
        <v>79.228999999999999</v>
      </c>
      <c r="AQ1690" s="1">
        <v>81.837999999999994</v>
      </c>
      <c r="AR1690" s="1">
        <v>82.534999999999997</v>
      </c>
      <c r="AS1690" s="1">
        <v>84.018000000000001</v>
      </c>
      <c r="AT1690" s="1">
        <v>84.698999999999998</v>
      </c>
      <c r="AU1690" s="1">
        <v>85.138000000000005</v>
      </c>
      <c r="AV1690" s="1">
        <v>85.153999999999996</v>
      </c>
      <c r="AW1690" s="1">
        <v>85.841999999999999</v>
      </c>
      <c r="AX1690" s="1">
        <v>87.182000000000002</v>
      </c>
      <c r="AY1690" s="1">
        <v>88.046000000000006</v>
      </c>
      <c r="AZ1690" s="1">
        <v>88.61</v>
      </c>
      <c r="BA1690" s="1">
        <v>89.174000000000007</v>
      </c>
      <c r="BB1690" s="1">
        <v>89.888000000000005</v>
      </c>
      <c r="BC1690" s="1">
        <v>90.941999999999993</v>
      </c>
      <c r="BD1690" s="1">
        <v>91.909000000000006</v>
      </c>
      <c r="BE1690" s="1">
        <v>92.584000000000003</v>
      </c>
      <c r="BF1690" s="1">
        <v>94.831999999999994</v>
      </c>
      <c r="BG1690" s="1">
        <v>94.378</v>
      </c>
      <c r="BH1690" s="1">
        <v>95.027000000000001</v>
      </c>
      <c r="BI1690" s="1">
        <v>95.244</v>
      </c>
      <c r="BJ1690" s="1">
        <v>94.584000000000003</v>
      </c>
      <c r="BK1690" s="1">
        <v>94.379000000000005</v>
      </c>
      <c r="BL1690" s="1">
        <v>94.367999999999995</v>
      </c>
      <c r="BM1690" s="1">
        <v>93.29</v>
      </c>
      <c r="BN1690" s="1">
        <v>92.885999999999996</v>
      </c>
      <c r="BO1690" s="1">
        <v>93.382999999999996</v>
      </c>
      <c r="BP1690" s="1">
        <v>94.256</v>
      </c>
      <c r="BQ1690" s="1">
        <v>94.596999999999994</v>
      </c>
      <c r="BR1690" s="1">
        <v>93.912000000000006</v>
      </c>
      <c r="BS1690" s="1">
        <v>94.459000000000003</v>
      </c>
      <c r="BT1690" s="1">
        <v>97.135999999999996</v>
      </c>
      <c r="BU1690" s="1">
        <v>99.21</v>
      </c>
      <c r="BV1690" s="1">
        <v>100.26300000000001</v>
      </c>
      <c r="BW1690" s="1">
        <v>100.416</v>
      </c>
      <c r="BX1690" s="1">
        <v>100.893</v>
      </c>
      <c r="BY1690" s="1">
        <v>101.43300000000001</v>
      </c>
      <c r="BZ1690" s="1">
        <v>102.08799999999999</v>
      </c>
      <c r="CA1690" s="1">
        <v>102.846</v>
      </c>
      <c r="CB1690" s="1">
        <v>103.575</v>
      </c>
      <c r="CC1690" s="1">
        <v>104.3</v>
      </c>
    </row>
    <row r="1691" spans="1:81" x14ac:dyDescent="0.2">
      <c r="A1691" t="s">
        <v>29</v>
      </c>
      <c r="B1691" t="s">
        <v>1475</v>
      </c>
      <c r="C1691" s="1" t="s">
        <v>1043</v>
      </c>
      <c r="D1691" s="1" t="s">
        <v>1044</v>
      </c>
      <c r="E1691" s="1" t="s">
        <v>230</v>
      </c>
      <c r="F1691" s="1" t="s">
        <v>231</v>
      </c>
      <c r="G1691" s="1" t="s">
        <v>232</v>
      </c>
      <c r="H1691" s="1" t="s">
        <v>36</v>
      </c>
      <c r="I1691" s="1" t="s">
        <v>52</v>
      </c>
      <c r="J1691" s="1" t="s">
        <v>127</v>
      </c>
      <c r="K1691" s="2">
        <v>45924</v>
      </c>
      <c r="L1691" s="1" t="s">
        <v>11433</v>
      </c>
      <c r="M1691" s="1" t="s">
        <v>11645</v>
      </c>
      <c r="N1691" s="1"/>
      <c r="O1691" s="1" t="s">
        <v>11484</v>
      </c>
      <c r="P1691" s="1">
        <v>2025</v>
      </c>
      <c r="Q1691" s="1" t="s">
        <v>39</v>
      </c>
      <c r="R1691" s="1">
        <v>2025</v>
      </c>
      <c r="S1691" s="1"/>
      <c r="T1691" s="1"/>
      <c r="U1691" s="1"/>
      <c r="V1691" s="1"/>
      <c r="W1691" s="1" t="s">
        <v>57</v>
      </c>
      <c r="X1691" s="1"/>
      <c r="Y1691" s="1"/>
      <c r="Z1691" s="1"/>
      <c r="AA1691" s="1"/>
      <c r="AB1691" s="1"/>
      <c r="AC1691" s="1" t="s">
        <v>41</v>
      </c>
      <c r="AD1691" s="1">
        <v>4.0220000000000002</v>
      </c>
      <c r="AE1691" s="1">
        <v>6.4859999999999998</v>
      </c>
      <c r="AF1691" s="1">
        <v>5.6710000000000003</v>
      </c>
      <c r="AG1691" s="1">
        <v>2.95</v>
      </c>
      <c r="AH1691" s="1">
        <v>2.9369999999999998</v>
      </c>
      <c r="AI1691" s="1">
        <v>3.427</v>
      </c>
      <c r="AJ1691" s="1">
        <v>0.74299999999999999</v>
      </c>
      <c r="AK1691" s="1">
        <v>1.4350000000000001</v>
      </c>
      <c r="AL1691" s="1">
        <v>1.8720000000000001</v>
      </c>
      <c r="AM1691" s="1">
        <v>3.1539999999999999</v>
      </c>
      <c r="AN1691" s="1">
        <v>5.4039999999999999</v>
      </c>
      <c r="AO1691" s="1">
        <v>5.859</v>
      </c>
      <c r="AP1691" s="1">
        <v>4.0369999999999999</v>
      </c>
      <c r="AQ1691" s="1">
        <v>3.2930000000000001</v>
      </c>
      <c r="AR1691" s="1">
        <v>0.85099999999999998</v>
      </c>
      <c r="AS1691" s="1">
        <v>1.798</v>
      </c>
      <c r="AT1691" s="1">
        <v>0.81</v>
      </c>
      <c r="AU1691" s="1">
        <v>0.51800000000000002</v>
      </c>
      <c r="AV1691" s="1">
        <v>1.9E-2</v>
      </c>
      <c r="AW1691" s="1">
        <v>0.80800000000000005</v>
      </c>
      <c r="AX1691" s="1">
        <v>1.5609999999999999</v>
      </c>
      <c r="AY1691" s="1">
        <v>0.99099999999999999</v>
      </c>
      <c r="AZ1691" s="1">
        <v>0.64100000000000001</v>
      </c>
      <c r="BA1691" s="1">
        <v>0.63600000000000001</v>
      </c>
      <c r="BB1691" s="1">
        <v>0.80100000000000005</v>
      </c>
      <c r="BC1691" s="1">
        <v>1.173</v>
      </c>
      <c r="BD1691" s="1">
        <v>1.0640000000000001</v>
      </c>
      <c r="BE1691" s="1">
        <v>0.73499999999999999</v>
      </c>
      <c r="BF1691" s="1">
        <v>2.4279999999999999</v>
      </c>
      <c r="BG1691" s="1">
        <v>-0.48</v>
      </c>
      <c r="BH1691" s="1">
        <v>0.68799999999999994</v>
      </c>
      <c r="BI1691" s="1">
        <v>0.22800000000000001</v>
      </c>
      <c r="BJ1691" s="1">
        <v>-0.69299999999999995</v>
      </c>
      <c r="BK1691" s="1">
        <v>-0.216</v>
      </c>
      <c r="BL1691" s="1">
        <v>-1.2E-2</v>
      </c>
      <c r="BM1691" s="1">
        <v>-1.1419999999999999</v>
      </c>
      <c r="BN1691" s="1">
        <v>-0.434</v>
      </c>
      <c r="BO1691" s="1">
        <v>0.53500000000000003</v>
      </c>
      <c r="BP1691" s="1">
        <v>0.93500000000000005</v>
      </c>
      <c r="BQ1691" s="1">
        <v>0.36199999999999999</v>
      </c>
      <c r="BR1691" s="1">
        <v>-0.72499999999999998</v>
      </c>
      <c r="BS1691" s="1">
        <v>0.58299999999999996</v>
      </c>
      <c r="BT1691" s="1">
        <v>2.8340000000000001</v>
      </c>
      <c r="BU1691" s="1">
        <v>2.1349999999999998</v>
      </c>
      <c r="BV1691" s="1">
        <v>1.0609999999999999</v>
      </c>
      <c r="BW1691" s="1">
        <v>0.153</v>
      </c>
      <c r="BX1691" s="1">
        <v>0.47499999999999998</v>
      </c>
      <c r="BY1691" s="1">
        <v>0.53500000000000003</v>
      </c>
      <c r="BZ1691" s="1">
        <v>0.64600000000000002</v>
      </c>
      <c r="CA1691" s="1">
        <v>0.74199999999999999</v>
      </c>
      <c r="CB1691" s="1">
        <v>0.70899999999999996</v>
      </c>
      <c r="CC1691" s="1">
        <v>0.7</v>
      </c>
    </row>
    <row r="1692" spans="1:81" x14ac:dyDescent="0.2">
      <c r="A1692" t="s">
        <v>29</v>
      </c>
      <c r="B1692" t="s">
        <v>1425</v>
      </c>
      <c r="C1692" s="1" t="s">
        <v>1043</v>
      </c>
      <c r="D1692" s="1" t="s">
        <v>1044</v>
      </c>
      <c r="E1692" s="1" t="s">
        <v>673</v>
      </c>
      <c r="F1692" s="1" t="s">
        <v>674</v>
      </c>
      <c r="G1692" s="1" t="s">
        <v>675</v>
      </c>
      <c r="H1692" s="1" t="s">
        <v>36</v>
      </c>
      <c r="I1692" s="1" t="s">
        <v>52</v>
      </c>
      <c r="J1692" s="1" t="s">
        <v>147</v>
      </c>
      <c r="K1692" s="2">
        <v>45924</v>
      </c>
      <c r="L1692" s="1" t="s">
        <v>11433</v>
      </c>
      <c r="M1692" s="1" t="s">
        <v>11645</v>
      </c>
      <c r="N1692" s="1"/>
      <c r="O1692" s="1" t="s">
        <v>11484</v>
      </c>
      <c r="P1692" s="1">
        <v>2025</v>
      </c>
      <c r="Q1692" s="1" t="s">
        <v>39</v>
      </c>
      <c r="R1692" s="1">
        <v>2025</v>
      </c>
      <c r="S1692" s="1"/>
      <c r="T1692" s="1"/>
      <c r="U1692" s="1"/>
      <c r="V1692" s="1"/>
      <c r="W1692" s="1" t="s">
        <v>57</v>
      </c>
      <c r="X1692" s="1"/>
      <c r="Y1692" s="1"/>
      <c r="Z1692" s="1"/>
      <c r="AA1692" s="1"/>
      <c r="AB1692" s="1"/>
      <c r="AC1692" s="1" t="s">
        <v>41</v>
      </c>
      <c r="AD1692" s="1">
        <v>52.777999999999999</v>
      </c>
      <c r="AE1692" s="1">
        <v>56.246000000000002</v>
      </c>
      <c r="AF1692" s="1">
        <v>59.296999999999997</v>
      </c>
      <c r="AG1692" s="1">
        <v>60.539000000000001</v>
      </c>
      <c r="AH1692" s="1">
        <v>62.283999999999999</v>
      </c>
      <c r="AI1692" s="1">
        <v>64.269000000000005</v>
      </c>
      <c r="AJ1692" s="1">
        <v>64.281000000000006</v>
      </c>
      <c r="AK1692" s="1">
        <v>65.48</v>
      </c>
      <c r="AL1692" s="1">
        <v>66.77</v>
      </c>
      <c r="AM1692" s="1">
        <v>70.135000000000005</v>
      </c>
      <c r="AN1692" s="1">
        <v>73.869</v>
      </c>
      <c r="AO1692" s="1">
        <v>77.751000000000005</v>
      </c>
      <c r="AP1692" s="1">
        <v>80.436999999999998</v>
      </c>
      <c r="AQ1692" s="1">
        <v>82.435000000000002</v>
      </c>
      <c r="AR1692" s="1">
        <v>82.778000000000006</v>
      </c>
      <c r="AS1692" s="1">
        <v>84.363</v>
      </c>
      <c r="AT1692" s="1">
        <v>84.997</v>
      </c>
      <c r="AU1692" s="1">
        <v>85.293000000000006</v>
      </c>
      <c r="AV1692" s="1">
        <v>85.128</v>
      </c>
      <c r="AW1692" s="1">
        <v>86.527000000000001</v>
      </c>
      <c r="AX1692" s="1">
        <v>87.814999999999998</v>
      </c>
      <c r="AY1692" s="1">
        <v>88.105999999999995</v>
      </c>
      <c r="AZ1692" s="1">
        <v>88.882000000000005</v>
      </c>
      <c r="BA1692" s="1">
        <v>89.38</v>
      </c>
      <c r="BB1692" s="1">
        <v>90.531999999999996</v>
      </c>
      <c r="BC1692" s="1">
        <v>91.415000000000006</v>
      </c>
      <c r="BD1692" s="1">
        <v>91.99</v>
      </c>
      <c r="BE1692" s="1">
        <v>93.85</v>
      </c>
      <c r="BF1692" s="1">
        <v>94.524000000000001</v>
      </c>
      <c r="BG1692" s="1">
        <v>94.804000000000002</v>
      </c>
      <c r="BH1692" s="1">
        <v>95.311999999999998</v>
      </c>
      <c r="BI1692" s="1">
        <v>94.754000000000005</v>
      </c>
      <c r="BJ1692" s="1">
        <v>94.341999999999999</v>
      </c>
      <c r="BK1692" s="1">
        <v>94.418999999999997</v>
      </c>
      <c r="BL1692" s="1">
        <v>94.129000000000005</v>
      </c>
      <c r="BM1692" s="1">
        <v>92.93</v>
      </c>
      <c r="BN1692" s="1">
        <v>92.953000000000003</v>
      </c>
      <c r="BO1692" s="1">
        <v>93.766999999999996</v>
      </c>
      <c r="BP1692" s="1">
        <v>94.444000000000003</v>
      </c>
      <c r="BQ1692" s="1">
        <v>94.62</v>
      </c>
      <c r="BR1692" s="1">
        <v>93.876000000000005</v>
      </c>
      <c r="BS1692" s="1">
        <v>95.340999999999994</v>
      </c>
      <c r="BT1692" s="1">
        <v>98.073999999999998</v>
      </c>
      <c r="BU1692" s="1">
        <v>99.778000000000006</v>
      </c>
      <c r="BV1692" s="1">
        <v>100.417</v>
      </c>
      <c r="BW1692" s="1">
        <v>100.485</v>
      </c>
      <c r="BX1692" s="1">
        <v>101.09399999999999</v>
      </c>
      <c r="BY1692" s="1">
        <v>101.751</v>
      </c>
      <c r="BZ1692" s="1">
        <v>102.447</v>
      </c>
      <c r="CA1692" s="1">
        <v>103.184</v>
      </c>
      <c r="CB1692" s="1">
        <v>103.90600000000001</v>
      </c>
      <c r="CC1692" s="1">
        <v>104.634</v>
      </c>
    </row>
    <row r="1693" spans="1:81" x14ac:dyDescent="0.2">
      <c r="A1693" t="s">
        <v>29</v>
      </c>
      <c r="B1693" t="s">
        <v>1419</v>
      </c>
      <c r="C1693" s="1" t="s">
        <v>1043</v>
      </c>
      <c r="D1693" s="1" t="s">
        <v>1044</v>
      </c>
      <c r="E1693" s="1" t="s">
        <v>286</v>
      </c>
      <c r="F1693" s="1" t="s">
        <v>287</v>
      </c>
      <c r="G1693" s="1" t="s">
        <v>288</v>
      </c>
      <c r="H1693" s="1" t="s">
        <v>36</v>
      </c>
      <c r="I1693" s="1" t="s">
        <v>52</v>
      </c>
      <c r="J1693" s="1" t="s">
        <v>127</v>
      </c>
      <c r="K1693" s="2">
        <v>45924</v>
      </c>
      <c r="L1693" s="1" t="s">
        <v>11433</v>
      </c>
      <c r="M1693" s="1" t="s">
        <v>11645</v>
      </c>
      <c r="N1693" s="1"/>
      <c r="O1693" s="1" t="s">
        <v>11484</v>
      </c>
      <c r="P1693" s="1">
        <v>2025</v>
      </c>
      <c r="Q1693" s="1" t="s">
        <v>39</v>
      </c>
      <c r="R1693" s="1">
        <v>2025</v>
      </c>
      <c r="S1693" s="1"/>
      <c r="T1693" s="1"/>
      <c r="U1693" s="1"/>
      <c r="V1693" s="1"/>
      <c r="W1693" s="1" t="s">
        <v>57</v>
      </c>
      <c r="X1693" s="1"/>
      <c r="Y1693" s="1"/>
      <c r="Z1693" s="1"/>
      <c r="AA1693" s="1"/>
      <c r="AB1693" s="1"/>
      <c r="AC1693" s="1" t="s">
        <v>41</v>
      </c>
      <c r="AD1693" s="1">
        <v>4.4260000000000002</v>
      </c>
      <c r="AE1693" s="1">
        <v>6.57</v>
      </c>
      <c r="AF1693" s="1">
        <v>5.4240000000000004</v>
      </c>
      <c r="AG1693" s="1">
        <v>2.0950000000000002</v>
      </c>
      <c r="AH1693" s="1">
        <v>2.8820000000000001</v>
      </c>
      <c r="AI1693" s="1">
        <v>3.1869999999999998</v>
      </c>
      <c r="AJ1693" s="1">
        <v>1.9E-2</v>
      </c>
      <c r="AK1693" s="1">
        <v>1.865</v>
      </c>
      <c r="AL1693" s="1">
        <v>1.97</v>
      </c>
      <c r="AM1693" s="1">
        <v>5.04</v>
      </c>
      <c r="AN1693" s="1">
        <v>5.3230000000000004</v>
      </c>
      <c r="AO1693" s="1">
        <v>5.2560000000000002</v>
      </c>
      <c r="AP1693" s="1">
        <v>3.4540000000000002</v>
      </c>
      <c r="AQ1693" s="1">
        <v>2.4849999999999999</v>
      </c>
      <c r="AR1693" s="1">
        <v>0.41599999999999998</v>
      </c>
      <c r="AS1693" s="1">
        <v>1.915</v>
      </c>
      <c r="AT1693" s="1">
        <v>0.752</v>
      </c>
      <c r="AU1693" s="1">
        <v>0.34799999999999998</v>
      </c>
      <c r="AV1693" s="1">
        <v>-0.19400000000000001</v>
      </c>
      <c r="AW1693" s="1">
        <v>1.643</v>
      </c>
      <c r="AX1693" s="1">
        <v>1.4890000000000001</v>
      </c>
      <c r="AY1693" s="1">
        <v>0.33200000000000002</v>
      </c>
      <c r="AZ1693" s="1">
        <v>0.88</v>
      </c>
      <c r="BA1693" s="1">
        <v>0.56000000000000005</v>
      </c>
      <c r="BB1693" s="1">
        <v>1.2889999999999999</v>
      </c>
      <c r="BC1693" s="1">
        <v>0.97499999999999998</v>
      </c>
      <c r="BD1693" s="1">
        <v>0.629</v>
      </c>
      <c r="BE1693" s="1">
        <v>2.0219999999999998</v>
      </c>
      <c r="BF1693" s="1">
        <v>0.71899999999999997</v>
      </c>
      <c r="BG1693" s="1">
        <v>0.29599999999999999</v>
      </c>
      <c r="BH1693" s="1">
        <v>0.53500000000000003</v>
      </c>
      <c r="BI1693" s="1">
        <v>-0.58499999999999996</v>
      </c>
      <c r="BJ1693" s="1">
        <v>-0.435</v>
      </c>
      <c r="BK1693" s="1">
        <v>8.2000000000000003E-2</v>
      </c>
      <c r="BL1693" s="1">
        <v>-0.307</v>
      </c>
      <c r="BM1693" s="1">
        <v>-1.274</v>
      </c>
      <c r="BN1693" s="1">
        <v>2.5000000000000001E-2</v>
      </c>
      <c r="BO1693" s="1">
        <v>0.876</v>
      </c>
      <c r="BP1693" s="1">
        <v>0.72099999999999997</v>
      </c>
      <c r="BQ1693" s="1">
        <v>0.187</v>
      </c>
      <c r="BR1693" s="1">
        <v>-0.78600000000000003</v>
      </c>
      <c r="BS1693" s="1">
        <v>1.5609999999999999</v>
      </c>
      <c r="BT1693" s="1">
        <v>2.867</v>
      </c>
      <c r="BU1693" s="1">
        <v>1.7370000000000001</v>
      </c>
      <c r="BV1693" s="1">
        <v>0.64100000000000001</v>
      </c>
      <c r="BW1693" s="1">
        <v>6.8000000000000005E-2</v>
      </c>
      <c r="BX1693" s="1">
        <v>0.60599999999999998</v>
      </c>
      <c r="BY1693" s="1">
        <v>0.65</v>
      </c>
      <c r="BZ1693" s="1">
        <v>0.68300000000000005</v>
      </c>
      <c r="CA1693" s="1">
        <v>0.72</v>
      </c>
      <c r="CB1693" s="1">
        <v>0.7</v>
      </c>
      <c r="CC1693" s="1">
        <v>0.7</v>
      </c>
    </row>
    <row r="1694" spans="1:81" x14ac:dyDescent="0.2">
      <c r="A1694" t="s">
        <v>29</v>
      </c>
      <c r="B1694" t="s">
        <v>1479</v>
      </c>
      <c r="C1694" s="1" t="s">
        <v>1043</v>
      </c>
      <c r="D1694" s="1" t="s">
        <v>1044</v>
      </c>
      <c r="E1694" s="1" t="s">
        <v>441</v>
      </c>
      <c r="F1694" s="1" t="s">
        <v>442</v>
      </c>
      <c r="G1694" s="1" t="s">
        <v>443</v>
      </c>
      <c r="H1694" s="1" t="s">
        <v>36</v>
      </c>
      <c r="I1694" s="1" t="s">
        <v>52</v>
      </c>
      <c r="J1694" s="1" t="s">
        <v>127</v>
      </c>
      <c r="K1694" s="2">
        <v>45924</v>
      </c>
      <c r="L1694" s="1" t="s">
        <v>11433</v>
      </c>
      <c r="M1694" s="1" t="s">
        <v>11645</v>
      </c>
      <c r="N1694" s="1"/>
      <c r="O1694" s="1" t="s">
        <v>1375</v>
      </c>
      <c r="P1694" s="1">
        <v>2025</v>
      </c>
      <c r="Q1694" s="1" t="s">
        <v>64</v>
      </c>
      <c r="R1694" s="1">
        <v>2020</v>
      </c>
      <c r="S1694" s="1"/>
      <c r="T1694" s="1" t="s">
        <v>109</v>
      </c>
      <c r="U1694" s="1"/>
      <c r="V1694" s="1"/>
      <c r="W1694" s="1"/>
      <c r="X1694" s="1"/>
      <c r="Y1694" s="1"/>
      <c r="Z1694" s="1"/>
      <c r="AA1694" s="1"/>
      <c r="AB1694" s="1" t="s">
        <v>11437</v>
      </c>
      <c r="AC1694" s="1" t="s">
        <v>41</v>
      </c>
      <c r="AD1694" s="1">
        <v>7.4470000000000001</v>
      </c>
      <c r="AE1694" s="1">
        <v>7.4050000000000002</v>
      </c>
      <c r="AF1694" s="1">
        <v>2.2210000000000001</v>
      </c>
      <c r="AG1694" s="1">
        <v>1.032</v>
      </c>
      <c r="AH1694" s="1">
        <v>5.8719999999999999</v>
      </c>
      <c r="AI1694" s="1">
        <v>6.101</v>
      </c>
      <c r="AJ1694" s="1">
        <v>11.378</v>
      </c>
      <c r="AK1694" s="1">
        <v>-1.3480000000000001</v>
      </c>
      <c r="AL1694" s="1">
        <v>5.6520000000000001</v>
      </c>
      <c r="AM1694" s="1">
        <v>7.1529999999999996</v>
      </c>
      <c r="AN1694" s="1">
        <v>5.8810000000000002</v>
      </c>
      <c r="AO1694" s="1">
        <v>-3.194</v>
      </c>
      <c r="AP1694" s="1">
        <v>1.258</v>
      </c>
      <c r="AQ1694" s="1">
        <v>-1.2470000000000001</v>
      </c>
      <c r="AR1694" s="1">
        <v>4.5069999999999997</v>
      </c>
      <c r="AS1694" s="1">
        <v>5.9690000000000003</v>
      </c>
      <c r="AT1694" s="1">
        <v>4.3070000000000004</v>
      </c>
      <c r="AU1694" s="1">
        <v>11.587999999999999</v>
      </c>
      <c r="AV1694" s="1">
        <v>5.915</v>
      </c>
      <c r="AW1694" s="1">
        <v>4.5720000000000001</v>
      </c>
      <c r="AX1694" s="1">
        <v>8.6590000000000007</v>
      </c>
      <c r="AY1694" s="1">
        <v>1.716</v>
      </c>
      <c r="AZ1694" s="1">
        <v>-2.2330000000000001</v>
      </c>
      <c r="BA1694" s="1">
        <v>0.27400000000000002</v>
      </c>
      <c r="BB1694" s="1">
        <v>4.6879999999999997</v>
      </c>
      <c r="BC1694" s="1">
        <v>10.228999999999999</v>
      </c>
      <c r="BD1694" s="1">
        <v>3.2080000000000002</v>
      </c>
      <c r="BE1694" s="1">
        <v>5.8339999999999996</v>
      </c>
      <c r="BF1694" s="1">
        <v>4.202</v>
      </c>
      <c r="BG1694" s="1">
        <v>-2.6120000000000001</v>
      </c>
      <c r="BH1694" s="1">
        <v>7.9470000000000001</v>
      </c>
      <c r="BI1694" s="1">
        <v>9.5039999999999996</v>
      </c>
      <c r="BJ1694" s="1">
        <v>-2.1880000000000002</v>
      </c>
      <c r="BK1694" s="1">
        <v>11.935</v>
      </c>
      <c r="BL1694" s="1">
        <v>-6.66</v>
      </c>
      <c r="BM1694" s="1">
        <v>4.585</v>
      </c>
      <c r="BN1694" s="1">
        <v>5.1550000000000002</v>
      </c>
      <c r="BO1694" s="1">
        <v>-0.24399999999999999</v>
      </c>
      <c r="BP1694" s="1">
        <v>0.45</v>
      </c>
      <c r="BQ1694" s="1">
        <v>0.42399999999999999</v>
      </c>
      <c r="BR1694" s="1">
        <v>-3.1160000000000001</v>
      </c>
      <c r="BS1694" s="1">
        <v>5.2480000000000002</v>
      </c>
      <c r="BT1694" s="1">
        <v>6.2590000000000003</v>
      </c>
      <c r="BU1694" s="1">
        <v>0.107</v>
      </c>
      <c r="BV1694" s="1">
        <v>0.61299999999999999</v>
      </c>
      <c r="BW1694" s="1">
        <v>9.6940000000000008</v>
      </c>
      <c r="BX1694" s="1">
        <v>3.532</v>
      </c>
      <c r="BY1694" s="1">
        <v>3.746</v>
      </c>
      <c r="BZ1694" s="1">
        <v>3.5150000000000001</v>
      </c>
      <c r="CA1694" s="1">
        <v>3.5</v>
      </c>
      <c r="CB1694" s="1">
        <v>3.5150000000000001</v>
      </c>
      <c r="CC1694" s="1">
        <v>3.54</v>
      </c>
    </row>
    <row r="1695" spans="1:81" x14ac:dyDescent="0.2">
      <c r="A1695" t="s">
        <v>29</v>
      </c>
      <c r="B1695" t="s">
        <v>1374</v>
      </c>
      <c r="C1695" s="1" t="s">
        <v>1043</v>
      </c>
      <c r="D1695" s="1" t="s">
        <v>1044</v>
      </c>
      <c r="E1695" s="1" t="s">
        <v>310</v>
      </c>
      <c r="F1695" s="1" t="s">
        <v>311</v>
      </c>
      <c r="G1695" s="1" t="s">
        <v>312</v>
      </c>
      <c r="H1695" s="1" t="s">
        <v>36</v>
      </c>
      <c r="I1695" s="1" t="s">
        <v>52</v>
      </c>
      <c r="J1695" s="1" t="s">
        <v>127</v>
      </c>
      <c r="K1695" s="2">
        <v>45924</v>
      </c>
      <c r="L1695" s="1" t="s">
        <v>11433</v>
      </c>
      <c r="M1695" s="1" t="s">
        <v>11645</v>
      </c>
      <c r="N1695" s="1"/>
      <c r="O1695" s="1" t="s">
        <v>1375</v>
      </c>
      <c r="P1695" s="1">
        <v>2025</v>
      </c>
      <c r="Q1695" s="1" t="s">
        <v>64</v>
      </c>
      <c r="R1695" s="1">
        <v>2020</v>
      </c>
      <c r="S1695" s="1"/>
      <c r="T1695" s="1" t="s">
        <v>109</v>
      </c>
      <c r="U1695" s="1"/>
      <c r="V1695" s="1"/>
      <c r="W1695" s="1"/>
      <c r="X1695" s="1"/>
      <c r="Y1695" s="1"/>
      <c r="Z1695" s="1"/>
      <c r="AA1695" s="1"/>
      <c r="AB1695" s="1" t="s">
        <v>11437</v>
      </c>
      <c r="AC1695" s="1" t="s">
        <v>41</v>
      </c>
      <c r="AD1695" s="1">
        <v>8.9049999999999994</v>
      </c>
      <c r="AE1695" s="1">
        <v>7.7489999999999997</v>
      </c>
      <c r="AF1695" s="1">
        <v>1.35</v>
      </c>
      <c r="AG1695" s="1">
        <v>0.54500000000000004</v>
      </c>
      <c r="AH1695" s="1">
        <v>6.2489999999999997</v>
      </c>
      <c r="AI1695" s="1">
        <v>5.9729999999999999</v>
      </c>
      <c r="AJ1695" s="1">
        <v>13.836</v>
      </c>
      <c r="AK1695" s="1">
        <v>-3.024</v>
      </c>
      <c r="AL1695" s="1">
        <v>5.242</v>
      </c>
      <c r="AM1695" s="1">
        <v>8.8010000000000002</v>
      </c>
      <c r="AN1695" s="1">
        <v>6.99</v>
      </c>
      <c r="AO1695" s="1">
        <v>-3.879</v>
      </c>
      <c r="AP1695" s="1">
        <v>-0.622</v>
      </c>
      <c r="AQ1695" s="1">
        <v>-3.43</v>
      </c>
      <c r="AR1695" s="1">
        <v>3.7850000000000001</v>
      </c>
      <c r="AS1695" s="1">
        <v>6.6829999999999998</v>
      </c>
      <c r="AT1695" s="1">
        <v>3.98</v>
      </c>
      <c r="AU1695" s="1">
        <v>14.124000000000001</v>
      </c>
      <c r="AV1695" s="1">
        <v>4.78</v>
      </c>
      <c r="AW1695" s="1">
        <v>2.6230000000000002</v>
      </c>
      <c r="AX1695" s="1">
        <v>6.73</v>
      </c>
      <c r="AY1695" s="1">
        <v>2.1859999999999999</v>
      </c>
      <c r="AZ1695" s="1">
        <v>-3.1280000000000001</v>
      </c>
      <c r="BA1695" s="1">
        <v>1.234</v>
      </c>
      <c r="BB1695" s="1">
        <v>2.2919999999999998</v>
      </c>
      <c r="BC1695" s="1">
        <v>11.574</v>
      </c>
      <c r="BD1695" s="1">
        <v>3.7280000000000002</v>
      </c>
      <c r="BE1695" s="1">
        <v>5.774</v>
      </c>
      <c r="BF1695" s="1">
        <v>6.0609999999999999</v>
      </c>
      <c r="BG1695" s="1">
        <v>-5.609</v>
      </c>
      <c r="BH1695" s="1">
        <v>8.3279999999999994</v>
      </c>
      <c r="BI1695" s="1">
        <v>9.9469999999999992</v>
      </c>
      <c r="BJ1695" s="1">
        <v>-5.98</v>
      </c>
      <c r="BK1695" s="1">
        <v>16.213999999999999</v>
      </c>
      <c r="BL1695" s="1">
        <v>-11.738</v>
      </c>
      <c r="BM1695" s="1">
        <v>2.5619999999999998</v>
      </c>
      <c r="BN1695" s="1">
        <v>5.58</v>
      </c>
      <c r="BO1695" s="1">
        <v>-2.8849999999999998</v>
      </c>
      <c r="BP1695" s="1">
        <v>0.92600000000000005</v>
      </c>
      <c r="BQ1695" s="1">
        <v>-0.59299999999999997</v>
      </c>
      <c r="BR1695" s="1">
        <v>-2.4529999999999998</v>
      </c>
      <c r="BS1695" s="1">
        <v>4.556</v>
      </c>
      <c r="BT1695" s="1">
        <v>7.5860000000000003</v>
      </c>
      <c r="BU1695" s="1">
        <v>-0.47399999999999998</v>
      </c>
      <c r="BV1695" s="1">
        <v>-1.1739999999999999</v>
      </c>
      <c r="BW1695" s="1">
        <v>16.663</v>
      </c>
      <c r="BX1695" s="1">
        <v>4.1630000000000003</v>
      </c>
      <c r="BY1695" s="1">
        <v>3.7440000000000002</v>
      </c>
      <c r="BZ1695" s="1">
        <v>3.5</v>
      </c>
      <c r="CA1695" s="1">
        <v>3.5</v>
      </c>
      <c r="CB1695" s="1">
        <v>3.5</v>
      </c>
      <c r="CC1695" s="1">
        <v>3.54</v>
      </c>
    </row>
    <row r="1696" spans="1:81" x14ac:dyDescent="0.2">
      <c r="A1696" t="s">
        <v>29</v>
      </c>
      <c r="B1696" t="s">
        <v>1453</v>
      </c>
      <c r="C1696" s="1" t="s">
        <v>1043</v>
      </c>
      <c r="D1696" s="1" t="s">
        <v>1044</v>
      </c>
      <c r="E1696" s="1" t="s">
        <v>512</v>
      </c>
      <c r="F1696" s="1" t="s">
        <v>513</v>
      </c>
      <c r="G1696" s="1" t="s">
        <v>514</v>
      </c>
      <c r="H1696" s="1" t="s">
        <v>36</v>
      </c>
      <c r="I1696" s="1" t="s">
        <v>52</v>
      </c>
      <c r="J1696" s="1" t="s">
        <v>127</v>
      </c>
      <c r="K1696" s="2">
        <v>45924</v>
      </c>
      <c r="L1696" s="1" t="s">
        <v>11433</v>
      </c>
      <c r="M1696" s="1" t="s">
        <v>11645</v>
      </c>
      <c r="N1696" s="1"/>
      <c r="O1696" s="1" t="s">
        <v>1375</v>
      </c>
      <c r="P1696" s="1">
        <v>2025</v>
      </c>
      <c r="Q1696" s="1" t="s">
        <v>64</v>
      </c>
      <c r="R1696" s="1">
        <v>2020</v>
      </c>
      <c r="S1696" s="1"/>
      <c r="T1696" s="1" t="s">
        <v>109</v>
      </c>
      <c r="U1696" s="1"/>
      <c r="V1696" s="1"/>
      <c r="W1696" s="1"/>
      <c r="X1696" s="1"/>
      <c r="Y1696" s="1"/>
      <c r="Z1696" s="1"/>
      <c r="AA1696" s="1"/>
      <c r="AB1696" s="1" t="s">
        <v>11437</v>
      </c>
      <c r="AC1696" s="1" t="s">
        <v>41</v>
      </c>
      <c r="AD1696" s="1">
        <v>7.3570000000000002</v>
      </c>
      <c r="AE1696" s="1">
        <v>14.243</v>
      </c>
      <c r="AF1696" s="1">
        <v>-1.6240000000000001</v>
      </c>
      <c r="AG1696" s="1">
        <v>-2.234</v>
      </c>
      <c r="AH1696" s="1">
        <v>15.028</v>
      </c>
      <c r="AI1696" s="1">
        <v>8.0540000000000003</v>
      </c>
      <c r="AJ1696" s="1">
        <v>1.325</v>
      </c>
      <c r="AK1696" s="1">
        <v>-2.157</v>
      </c>
      <c r="AL1696" s="1">
        <v>7.3369999999999997</v>
      </c>
      <c r="AM1696" s="1">
        <v>5.774</v>
      </c>
      <c r="AN1696" s="1">
        <v>1.6819999999999999</v>
      </c>
      <c r="AO1696" s="1">
        <v>-1.472</v>
      </c>
      <c r="AP1696" s="1">
        <v>3.9039999999999999</v>
      </c>
      <c r="AQ1696" s="1">
        <v>-0.52300000000000002</v>
      </c>
      <c r="AR1696" s="1">
        <v>1.3440000000000001</v>
      </c>
      <c r="AS1696" s="1">
        <v>2.907</v>
      </c>
      <c r="AT1696" s="1">
        <v>3.4060000000000001</v>
      </c>
      <c r="AU1696" s="1">
        <v>15.257999999999999</v>
      </c>
      <c r="AV1696" s="1">
        <v>2.3460000000000001</v>
      </c>
      <c r="AW1696" s="1">
        <v>3.601</v>
      </c>
      <c r="AX1696" s="1">
        <v>12.292</v>
      </c>
      <c r="AY1696" s="1">
        <v>-9.6000000000000002E-2</v>
      </c>
      <c r="AZ1696" s="1">
        <v>-1.887</v>
      </c>
      <c r="BA1696" s="1">
        <v>-1.3720000000000001</v>
      </c>
      <c r="BB1696" s="1">
        <v>9.7569999999999997</v>
      </c>
      <c r="BC1696" s="1">
        <v>6.3150000000000004</v>
      </c>
      <c r="BD1696" s="1">
        <v>6.8319999999999999</v>
      </c>
      <c r="BE1696" s="1">
        <v>11.227</v>
      </c>
      <c r="BF1696" s="1">
        <v>4.2619999999999996</v>
      </c>
      <c r="BG1696" s="1">
        <v>-8.1590000000000007</v>
      </c>
      <c r="BH1696" s="1">
        <v>12.62</v>
      </c>
      <c r="BI1696" s="1">
        <v>4.16</v>
      </c>
      <c r="BJ1696" s="1">
        <v>0.39600000000000002</v>
      </c>
      <c r="BK1696" s="1">
        <v>13.590999999999999</v>
      </c>
      <c r="BL1696" s="1">
        <v>-4.7119999999999997</v>
      </c>
      <c r="BM1696" s="1">
        <v>3.8580000000000001</v>
      </c>
      <c r="BN1696" s="1">
        <v>5.93</v>
      </c>
      <c r="BO1696" s="1">
        <v>-0.70299999999999996</v>
      </c>
      <c r="BP1696" s="1">
        <v>3.5720000000000001</v>
      </c>
      <c r="BQ1696" s="1">
        <v>-0.51400000000000001</v>
      </c>
      <c r="BR1696" s="1">
        <v>-5.1449999999999996</v>
      </c>
      <c r="BS1696" s="1">
        <v>13.757</v>
      </c>
      <c r="BT1696" s="1">
        <v>7.2140000000000004</v>
      </c>
      <c r="BU1696" s="1">
        <v>-2.6309999999999998</v>
      </c>
      <c r="BV1696" s="1">
        <v>1.4159999999999999</v>
      </c>
      <c r="BW1696" s="1">
        <v>4.9420000000000002</v>
      </c>
      <c r="BX1696" s="1">
        <v>3.1579999999999999</v>
      </c>
      <c r="BY1696" s="1">
        <v>3.4769999999999999</v>
      </c>
      <c r="BZ1696" s="1">
        <v>4.0739999999999998</v>
      </c>
      <c r="CA1696" s="1">
        <v>3.2629999999999999</v>
      </c>
      <c r="CB1696" s="1">
        <v>4.05</v>
      </c>
      <c r="CC1696" s="1">
        <v>3.3</v>
      </c>
    </row>
    <row r="1697" spans="1:81" x14ac:dyDescent="0.2">
      <c r="A1697" t="s">
        <v>29</v>
      </c>
      <c r="B1697" t="s">
        <v>1378</v>
      </c>
      <c r="C1697" s="1" t="s">
        <v>1043</v>
      </c>
      <c r="D1697" s="1" t="s">
        <v>1044</v>
      </c>
      <c r="E1697" s="1" t="s">
        <v>322</v>
      </c>
      <c r="F1697" s="1" t="s">
        <v>323</v>
      </c>
      <c r="G1697" s="1" t="s">
        <v>324</v>
      </c>
      <c r="H1697" s="1" t="s">
        <v>36</v>
      </c>
      <c r="I1697" s="1" t="s">
        <v>52</v>
      </c>
      <c r="J1697" s="1" t="s">
        <v>127</v>
      </c>
      <c r="K1697" s="2">
        <v>45924</v>
      </c>
      <c r="L1697" s="1" t="s">
        <v>11433</v>
      </c>
      <c r="M1697" s="1" t="s">
        <v>11645</v>
      </c>
      <c r="N1697" s="1"/>
      <c r="O1697" s="1" t="s">
        <v>1375</v>
      </c>
      <c r="P1697" s="1">
        <v>2025</v>
      </c>
      <c r="Q1697" s="1" t="s">
        <v>64</v>
      </c>
      <c r="R1697" s="1">
        <v>2020</v>
      </c>
      <c r="S1697" s="1"/>
      <c r="T1697" s="1" t="s">
        <v>109</v>
      </c>
      <c r="U1697" s="1"/>
      <c r="V1697" s="1"/>
      <c r="W1697" s="1"/>
      <c r="X1697" s="1"/>
      <c r="Y1697" s="1"/>
      <c r="Z1697" s="1"/>
      <c r="AA1697" s="1"/>
      <c r="AB1697" s="1" t="s">
        <v>11437</v>
      </c>
      <c r="AC1697" s="1" t="s">
        <v>41</v>
      </c>
      <c r="AD1697" s="1">
        <v>6.9690000000000003</v>
      </c>
      <c r="AE1697" s="1">
        <v>17.53</v>
      </c>
      <c r="AF1697" s="1">
        <v>-3.093</v>
      </c>
      <c r="AG1697" s="1">
        <v>-5.7350000000000003</v>
      </c>
      <c r="AH1697" s="1">
        <v>19.117000000000001</v>
      </c>
      <c r="AI1697" s="1">
        <v>7.7</v>
      </c>
      <c r="AJ1697" s="1">
        <v>2.8420000000000001</v>
      </c>
      <c r="AK1697" s="1">
        <v>-4.4260000000000002</v>
      </c>
      <c r="AL1697" s="1">
        <v>10.659000000000001</v>
      </c>
      <c r="AM1697" s="1">
        <v>6.1980000000000004</v>
      </c>
      <c r="AN1697" s="1">
        <v>4.4080000000000004</v>
      </c>
      <c r="AO1697" s="1">
        <v>-3.1019999999999999</v>
      </c>
      <c r="AP1697" s="1">
        <v>4.58</v>
      </c>
      <c r="AQ1697" s="1">
        <v>-2.1629999999999998</v>
      </c>
      <c r="AR1697" s="1">
        <v>2.3759999999999999</v>
      </c>
      <c r="AS1697" s="1">
        <v>5.524</v>
      </c>
      <c r="AT1697" s="1">
        <v>2.8740000000000001</v>
      </c>
      <c r="AU1697" s="1">
        <v>16.821999999999999</v>
      </c>
      <c r="AV1697" s="1">
        <v>0.746</v>
      </c>
      <c r="AW1697" s="1">
        <v>2.0539999999999998</v>
      </c>
      <c r="AX1697" s="1">
        <v>10.760999999999999</v>
      </c>
      <c r="AY1697" s="1">
        <v>1.4430000000000001</v>
      </c>
      <c r="AZ1697" s="1">
        <v>-0.95099999999999996</v>
      </c>
      <c r="BA1697" s="1">
        <v>-0.24</v>
      </c>
      <c r="BB1697" s="1">
        <v>10.712</v>
      </c>
      <c r="BC1697" s="1">
        <v>4.4059999999999997</v>
      </c>
      <c r="BD1697" s="1">
        <v>7.5350000000000001</v>
      </c>
      <c r="BE1697" s="1">
        <v>10.667999999999999</v>
      </c>
      <c r="BF1697" s="1">
        <v>5.7489999999999997</v>
      </c>
      <c r="BG1697" s="1">
        <v>-10.298</v>
      </c>
      <c r="BH1697" s="1">
        <v>17.474</v>
      </c>
      <c r="BI1697" s="1">
        <v>6.2110000000000003</v>
      </c>
      <c r="BJ1697" s="1">
        <v>-2.9079999999999999</v>
      </c>
      <c r="BK1697" s="1">
        <v>18.552</v>
      </c>
      <c r="BL1697" s="1">
        <v>-7.9669999999999996</v>
      </c>
      <c r="BM1697" s="1">
        <v>4.0979999999999999</v>
      </c>
      <c r="BN1697" s="1">
        <v>6.5789999999999997</v>
      </c>
      <c r="BO1697" s="1">
        <v>-0.54600000000000004</v>
      </c>
      <c r="BP1697" s="1">
        <v>2.4340000000000002</v>
      </c>
      <c r="BQ1697" s="1">
        <v>0.23699999999999999</v>
      </c>
      <c r="BR1697" s="1">
        <v>-2.246</v>
      </c>
      <c r="BS1697" s="1">
        <v>13.82</v>
      </c>
      <c r="BT1697" s="1">
        <v>6.5039999999999996</v>
      </c>
      <c r="BU1697" s="1">
        <v>-3.1789999999999998</v>
      </c>
      <c r="BV1697" s="1">
        <v>-0.48699999999999999</v>
      </c>
      <c r="BW1697" s="1">
        <v>7.2110000000000003</v>
      </c>
      <c r="BX1697" s="1">
        <v>3.1080000000000001</v>
      </c>
      <c r="BY1697" s="1">
        <v>3.4860000000000002</v>
      </c>
      <c r="BZ1697" s="1">
        <v>4.0999999999999996</v>
      </c>
      <c r="CA1697" s="1">
        <v>3.25</v>
      </c>
      <c r="CB1697" s="1">
        <v>4.05</v>
      </c>
      <c r="CC1697" s="1">
        <v>3.3</v>
      </c>
    </row>
    <row r="1698" spans="1:81" x14ac:dyDescent="0.2">
      <c r="A1698" t="s">
        <v>29</v>
      </c>
      <c r="B1698" t="s">
        <v>1452</v>
      </c>
      <c r="C1698" s="1" t="s">
        <v>1043</v>
      </c>
      <c r="D1698" s="1" t="s">
        <v>1044</v>
      </c>
      <c r="E1698" s="1" t="s">
        <v>602</v>
      </c>
      <c r="F1698" s="1" t="s">
        <v>603</v>
      </c>
      <c r="G1698" s="1" t="s">
        <v>604</v>
      </c>
      <c r="H1698" s="1" t="s">
        <v>36</v>
      </c>
      <c r="I1698" s="1" t="s">
        <v>52</v>
      </c>
      <c r="J1698" s="1"/>
      <c r="K1698" s="2">
        <v>45924</v>
      </c>
      <c r="L1698" s="1" t="s">
        <v>11433</v>
      </c>
      <c r="M1698" s="1" t="s">
        <v>11645</v>
      </c>
      <c r="N1698" s="1"/>
      <c r="O1698" s="1" t="s">
        <v>1437</v>
      </c>
      <c r="P1698" s="1">
        <v>2025</v>
      </c>
      <c r="Q1698" s="1" t="s">
        <v>64</v>
      </c>
      <c r="R1698" s="1"/>
      <c r="S1698" s="1"/>
      <c r="T1698" s="1"/>
      <c r="U1698" s="1"/>
      <c r="V1698" s="1"/>
      <c r="W1698" s="1"/>
      <c r="X1698" s="1" t="s">
        <v>40</v>
      </c>
      <c r="Y1698" s="1"/>
      <c r="Z1698" s="1"/>
      <c r="AA1698" s="1"/>
      <c r="AB1698" s="1"/>
      <c r="AC1698" s="1" t="s">
        <v>41</v>
      </c>
      <c r="AD1698" s="1">
        <v>0.20899999999999999</v>
      </c>
      <c r="AE1698" s="1">
        <v>0.19</v>
      </c>
      <c r="AF1698" s="1">
        <v>0.42799999999999999</v>
      </c>
      <c r="AG1698" s="1">
        <v>0.85</v>
      </c>
      <c r="AH1698" s="1">
        <v>1.1379999999999999</v>
      </c>
      <c r="AI1698" s="1">
        <v>0.98199999999999998</v>
      </c>
      <c r="AJ1698" s="1">
        <v>0.83199999999999996</v>
      </c>
      <c r="AK1698" s="1">
        <v>0.79800000000000004</v>
      </c>
      <c r="AL1698" s="1">
        <v>0.72</v>
      </c>
      <c r="AM1698" s="1">
        <v>0.56399999999999995</v>
      </c>
      <c r="AN1698" s="1">
        <v>0.501</v>
      </c>
      <c r="AO1698" s="1">
        <v>1.083</v>
      </c>
      <c r="AP1698" s="1">
        <v>2.5489999999999999</v>
      </c>
      <c r="AQ1698" s="1">
        <v>4.5039999999999996</v>
      </c>
      <c r="AR1698" s="1">
        <v>4.7229999999999999</v>
      </c>
      <c r="AS1698" s="1">
        <v>4.2329999999999997</v>
      </c>
      <c r="AT1698" s="1">
        <v>4.6559999999999997</v>
      </c>
      <c r="AU1698" s="1">
        <v>5.1989999999999998</v>
      </c>
      <c r="AV1698" s="1">
        <v>3.8559999999999999</v>
      </c>
      <c r="AW1698" s="1">
        <v>2.7229999999999999</v>
      </c>
      <c r="AX1698" s="1">
        <v>1.8240000000000001</v>
      </c>
      <c r="AY1698" s="1">
        <v>1.7030000000000001</v>
      </c>
      <c r="AZ1698" s="1">
        <v>2.5459999999999998</v>
      </c>
      <c r="BA1698" s="1">
        <v>3.6909999999999998</v>
      </c>
      <c r="BB1698" s="1">
        <v>3.879</v>
      </c>
      <c r="BC1698" s="1">
        <v>3.7629999999999999</v>
      </c>
      <c r="BD1698" s="1">
        <v>3.3319999999999999</v>
      </c>
      <c r="BE1698" s="1">
        <v>2.766</v>
      </c>
      <c r="BF1698" s="1">
        <v>2.577</v>
      </c>
      <c r="BG1698" s="1">
        <v>3.7010000000000001</v>
      </c>
      <c r="BH1698" s="1">
        <v>3.516</v>
      </c>
      <c r="BI1698" s="1">
        <v>2.843</v>
      </c>
      <c r="BJ1698" s="1">
        <v>2.9049999999999998</v>
      </c>
      <c r="BK1698" s="1">
        <v>3.1579999999999999</v>
      </c>
      <c r="BL1698" s="1">
        <v>3.044</v>
      </c>
      <c r="BM1698" s="1">
        <v>3.1779999999999999</v>
      </c>
      <c r="BN1698" s="1">
        <v>3.323</v>
      </c>
      <c r="BO1698" s="1">
        <v>3.0880000000000001</v>
      </c>
      <c r="BP1698" s="1">
        <v>2.5470000000000002</v>
      </c>
      <c r="BQ1698" s="1">
        <v>2.306</v>
      </c>
      <c r="BR1698" s="1">
        <v>3.17</v>
      </c>
      <c r="BS1698" s="1">
        <v>2.9929999999999999</v>
      </c>
      <c r="BT1698" s="1">
        <v>2.1659999999999999</v>
      </c>
      <c r="BU1698" s="1">
        <v>1.9830000000000001</v>
      </c>
      <c r="BV1698" s="1">
        <v>2.3860000000000001</v>
      </c>
      <c r="BW1698" s="1">
        <v>2.8380000000000001</v>
      </c>
      <c r="BX1698" s="1">
        <v>3</v>
      </c>
      <c r="BY1698" s="1">
        <v>2.9</v>
      </c>
      <c r="BZ1698" s="1">
        <v>2.8</v>
      </c>
      <c r="CA1698" s="1">
        <v>2.8</v>
      </c>
      <c r="CB1698" s="1">
        <v>2.8</v>
      </c>
      <c r="CC1698" s="1">
        <v>2.8</v>
      </c>
    </row>
    <row r="1699" spans="1:81" x14ac:dyDescent="0.2">
      <c r="A1699" t="s">
        <v>29</v>
      </c>
      <c r="B1699" t="s">
        <v>1436</v>
      </c>
      <c r="C1699" s="1" t="s">
        <v>1043</v>
      </c>
      <c r="D1699" s="1" t="s">
        <v>1044</v>
      </c>
      <c r="E1699" s="1" t="s">
        <v>33</v>
      </c>
      <c r="F1699" s="1" t="s">
        <v>34</v>
      </c>
      <c r="G1699" s="1" t="s">
        <v>35</v>
      </c>
      <c r="H1699" s="1" t="s">
        <v>36</v>
      </c>
      <c r="I1699" s="1" t="s">
        <v>37</v>
      </c>
      <c r="J1699" s="1"/>
      <c r="K1699" s="2">
        <v>45924</v>
      </c>
      <c r="L1699" s="1" t="s">
        <v>11433</v>
      </c>
      <c r="M1699" s="1" t="s">
        <v>11645</v>
      </c>
      <c r="N1699" s="1"/>
      <c r="O1699" s="1" t="s">
        <v>1437</v>
      </c>
      <c r="P1699" s="1">
        <v>2025</v>
      </c>
      <c r="Q1699" s="1" t="s">
        <v>64</v>
      </c>
      <c r="R1699" s="1"/>
      <c r="S1699" s="1"/>
      <c r="T1699" s="1"/>
      <c r="U1699" s="1"/>
      <c r="V1699" s="1"/>
      <c r="W1699" s="1"/>
      <c r="X1699" s="1" t="s">
        <v>40</v>
      </c>
      <c r="Y1699" s="1"/>
      <c r="Z1699" s="1"/>
      <c r="AA1699" s="1"/>
      <c r="AB1699" s="1"/>
      <c r="AC1699" s="1" t="s">
        <v>41</v>
      </c>
      <c r="AD1699" s="1">
        <v>3.1659999999999999</v>
      </c>
      <c r="AE1699" s="1">
        <v>3.24</v>
      </c>
      <c r="AF1699" s="1">
        <v>3.2559999999999998</v>
      </c>
      <c r="AG1699" s="1">
        <v>3.2559999999999998</v>
      </c>
      <c r="AH1699" s="1">
        <v>3.2879999999999998</v>
      </c>
      <c r="AI1699" s="1">
        <v>3.3540000000000001</v>
      </c>
      <c r="AJ1699" s="1">
        <v>3.431</v>
      </c>
      <c r="AK1699" s="1">
        <v>3.5150000000000001</v>
      </c>
      <c r="AL1699" s="1">
        <v>3.6059999999999999</v>
      </c>
      <c r="AM1699" s="1">
        <v>3.7029999999999998</v>
      </c>
      <c r="AN1699" s="1">
        <v>3.819</v>
      </c>
      <c r="AO1699" s="1">
        <v>3.9809999999999999</v>
      </c>
      <c r="AP1699" s="1">
        <v>3.972</v>
      </c>
      <c r="AQ1699" s="1">
        <v>3.9430000000000001</v>
      </c>
      <c r="AR1699" s="1">
        <v>3.9220000000000002</v>
      </c>
      <c r="AS1699" s="1">
        <v>3.9159999999999999</v>
      </c>
      <c r="AT1699" s="1">
        <v>3.9049999999999998</v>
      </c>
      <c r="AU1699" s="1">
        <v>3.899</v>
      </c>
      <c r="AV1699" s="1">
        <v>3.9510000000000001</v>
      </c>
      <c r="AW1699" s="1">
        <v>3.9830000000000001</v>
      </c>
      <c r="AX1699" s="1">
        <v>4.0220000000000002</v>
      </c>
      <c r="AY1699" s="1">
        <v>4.0880000000000001</v>
      </c>
      <c r="AZ1699" s="1">
        <v>4.1180000000000003</v>
      </c>
      <c r="BA1699" s="1">
        <v>4.1029999999999998</v>
      </c>
      <c r="BB1699" s="1">
        <v>4.1150000000000002</v>
      </c>
      <c r="BC1699" s="1">
        <v>4.1449999999999996</v>
      </c>
      <c r="BD1699" s="1">
        <v>4.2350000000000003</v>
      </c>
      <c r="BE1699" s="1">
        <v>4.3440000000000003</v>
      </c>
      <c r="BF1699" s="1">
        <v>4.4480000000000004</v>
      </c>
      <c r="BG1699" s="1">
        <v>4.4690000000000003</v>
      </c>
      <c r="BH1699" s="1">
        <v>4.4809999999999999</v>
      </c>
      <c r="BI1699" s="1">
        <v>4.5970000000000004</v>
      </c>
      <c r="BJ1699" s="1">
        <v>4.6790000000000003</v>
      </c>
      <c r="BK1699" s="1">
        <v>4.7359999999999998</v>
      </c>
      <c r="BL1699" s="1">
        <v>4.8250000000000002</v>
      </c>
      <c r="BM1699" s="1">
        <v>4.899</v>
      </c>
      <c r="BN1699" s="1">
        <v>4.9669999999999996</v>
      </c>
      <c r="BO1699" s="1">
        <v>5.0129999999999999</v>
      </c>
      <c r="BP1699" s="1">
        <v>5.0640000000000001</v>
      </c>
      <c r="BQ1699" s="1">
        <v>5.101</v>
      </c>
      <c r="BR1699" s="1">
        <v>5.0759999999999996</v>
      </c>
      <c r="BS1699" s="1">
        <v>5.109</v>
      </c>
      <c r="BT1699" s="1">
        <v>5.1859999999999999</v>
      </c>
      <c r="BU1699" s="1">
        <v>5.3040000000000003</v>
      </c>
      <c r="BV1699" s="1">
        <v>5.3419999999999996</v>
      </c>
      <c r="BW1699" s="1">
        <v>5.3659999999999997</v>
      </c>
      <c r="BX1699" s="1">
        <v>5.375</v>
      </c>
      <c r="BY1699" s="1">
        <v>5.407</v>
      </c>
      <c r="BZ1699" s="1" t="s">
        <v>11644</v>
      </c>
      <c r="CA1699" s="1" t="s">
        <v>11644</v>
      </c>
      <c r="CB1699" s="1" t="s">
        <v>11644</v>
      </c>
      <c r="CC1699" s="1" t="s">
        <v>11644</v>
      </c>
    </row>
    <row r="1700" spans="1:81" x14ac:dyDescent="0.2">
      <c r="A1700" t="s">
        <v>29</v>
      </c>
      <c r="B1700" t="s">
        <v>1203</v>
      </c>
      <c r="C1700" s="1" t="s">
        <v>1043</v>
      </c>
      <c r="D1700" s="1" t="s">
        <v>1044</v>
      </c>
      <c r="E1700" s="1" t="s">
        <v>60</v>
      </c>
      <c r="F1700" s="1" t="s">
        <v>61</v>
      </c>
      <c r="G1700" s="1" t="s">
        <v>62</v>
      </c>
      <c r="H1700" s="1" t="s">
        <v>36</v>
      </c>
      <c r="I1700" s="1" t="s">
        <v>37</v>
      </c>
      <c r="J1700" s="1"/>
      <c r="K1700" s="2">
        <v>45924</v>
      </c>
      <c r="L1700" s="1" t="s">
        <v>11433</v>
      </c>
      <c r="M1700" s="1" t="s">
        <v>11645</v>
      </c>
      <c r="N1700" s="1"/>
      <c r="O1700" s="1"/>
      <c r="P1700" s="1">
        <v>2024</v>
      </c>
      <c r="Q1700" s="1" t="s">
        <v>39</v>
      </c>
      <c r="R1700" s="1"/>
      <c r="S1700" s="1"/>
      <c r="T1700" s="1"/>
      <c r="U1700" s="1"/>
      <c r="V1700" s="1"/>
      <c r="W1700" s="1"/>
      <c r="X1700" s="1"/>
      <c r="Y1700" s="1"/>
      <c r="Z1700" s="1"/>
      <c r="AA1700" s="1"/>
      <c r="AB1700" s="1"/>
      <c r="AC1700" s="1" t="s">
        <v>41</v>
      </c>
      <c r="AD1700" s="1">
        <v>6.3040000000000003</v>
      </c>
      <c r="AE1700" s="1">
        <v>6.335</v>
      </c>
      <c r="AF1700" s="1">
        <v>6.3730000000000002</v>
      </c>
      <c r="AG1700" s="1">
        <v>6.41</v>
      </c>
      <c r="AH1700" s="1">
        <v>6.4279999999999999</v>
      </c>
      <c r="AI1700" s="1">
        <v>6.4560000000000004</v>
      </c>
      <c r="AJ1700" s="1">
        <v>6.4850000000000003</v>
      </c>
      <c r="AK1700" s="1">
        <v>6.5229999999999997</v>
      </c>
      <c r="AL1700" s="1">
        <v>6.5670000000000002</v>
      </c>
      <c r="AM1700" s="1">
        <v>6.62</v>
      </c>
      <c r="AN1700" s="1">
        <v>6.6740000000000004</v>
      </c>
      <c r="AO1700" s="1">
        <v>6.7569999999999997</v>
      </c>
      <c r="AP1700" s="1">
        <v>6.843</v>
      </c>
      <c r="AQ1700" s="1">
        <v>6.9080000000000004</v>
      </c>
      <c r="AR1700" s="1">
        <v>6.9690000000000003</v>
      </c>
      <c r="AS1700" s="1">
        <v>7.0190000000000001</v>
      </c>
      <c r="AT1700" s="1">
        <v>7.0620000000000003</v>
      </c>
      <c r="AU1700" s="1">
        <v>7.0810000000000004</v>
      </c>
      <c r="AV1700" s="1">
        <v>7.0960000000000001</v>
      </c>
      <c r="AW1700" s="1">
        <v>7.1239999999999997</v>
      </c>
      <c r="AX1700" s="1">
        <v>7.1639999999999997</v>
      </c>
      <c r="AY1700" s="1">
        <v>7.1980000000000004</v>
      </c>
      <c r="AZ1700" s="1">
        <v>7.2560000000000002</v>
      </c>
      <c r="BA1700" s="1">
        <v>7.3140000000000001</v>
      </c>
      <c r="BB1700" s="1">
        <v>7.3639999999999999</v>
      </c>
      <c r="BC1700" s="1">
        <v>7.415</v>
      </c>
      <c r="BD1700" s="1">
        <v>7.4589999999999996</v>
      </c>
      <c r="BE1700" s="1">
        <v>7.5090000000000003</v>
      </c>
      <c r="BF1700" s="1">
        <v>7.593</v>
      </c>
      <c r="BG1700" s="1">
        <v>7.702</v>
      </c>
      <c r="BH1700" s="1">
        <v>7.7859999999999996</v>
      </c>
      <c r="BI1700" s="1">
        <v>7.87</v>
      </c>
      <c r="BJ1700" s="1">
        <v>7.9550000000000001</v>
      </c>
      <c r="BK1700" s="1">
        <v>8.0389999999999997</v>
      </c>
      <c r="BL1700" s="1">
        <v>8.14</v>
      </c>
      <c r="BM1700" s="1">
        <v>8.2379999999999995</v>
      </c>
      <c r="BN1700" s="1">
        <v>8.327</v>
      </c>
      <c r="BO1700" s="1">
        <v>8.42</v>
      </c>
      <c r="BP1700" s="1">
        <v>8.484</v>
      </c>
      <c r="BQ1700" s="1">
        <v>8.5449999999999999</v>
      </c>
      <c r="BR1700" s="1">
        <v>8.6059999999999999</v>
      </c>
      <c r="BS1700" s="1">
        <v>8.67</v>
      </c>
      <c r="BT1700" s="1">
        <v>8.7390000000000008</v>
      </c>
      <c r="BU1700" s="1">
        <v>8.8149999999999995</v>
      </c>
      <c r="BV1700" s="1">
        <v>8.9619999999999997</v>
      </c>
      <c r="BW1700" s="1">
        <v>9.0259999999999998</v>
      </c>
      <c r="BX1700" s="1">
        <v>9.09</v>
      </c>
      <c r="BY1700" s="1">
        <v>9.1539999999999999</v>
      </c>
      <c r="BZ1700" s="1">
        <v>9.2189999999999994</v>
      </c>
      <c r="CA1700" s="1">
        <v>9.2850000000000001</v>
      </c>
      <c r="CB1700" s="1">
        <v>9.3510000000000009</v>
      </c>
      <c r="CC1700" s="1">
        <v>9.4169999999999998</v>
      </c>
    </row>
    <row r="1701" spans="1:81" x14ac:dyDescent="0.2">
      <c r="A1701" t="s">
        <v>29</v>
      </c>
      <c r="B1701" t="s">
        <v>1042</v>
      </c>
      <c r="C1701" s="1" t="s">
        <v>1043</v>
      </c>
      <c r="D1701" s="1" t="s">
        <v>1044</v>
      </c>
      <c r="E1701" s="1" t="s">
        <v>699</v>
      </c>
      <c r="F1701" s="1" t="s">
        <v>700</v>
      </c>
      <c r="G1701" s="1" t="s">
        <v>701</v>
      </c>
      <c r="H1701" s="1" t="s">
        <v>36</v>
      </c>
      <c r="I1701" s="1" t="s">
        <v>106</v>
      </c>
      <c r="J1701" s="1" t="s">
        <v>53</v>
      </c>
      <c r="K1701" s="2">
        <v>45924</v>
      </c>
      <c r="L1701" s="1" t="s">
        <v>11433</v>
      </c>
      <c r="M1701" s="1" t="s">
        <v>11645</v>
      </c>
      <c r="N1701" s="1" t="s">
        <v>759</v>
      </c>
      <c r="O1701" s="1" t="s">
        <v>1045</v>
      </c>
      <c r="P1701" s="1">
        <v>2025</v>
      </c>
      <c r="Q1701" s="1" t="s">
        <v>906</v>
      </c>
      <c r="R1701" s="1"/>
      <c r="S1701" s="1" t="s">
        <v>56</v>
      </c>
      <c r="T1701" s="1"/>
      <c r="U1701" s="1" t="s">
        <v>1046</v>
      </c>
      <c r="V1701" s="1" t="s">
        <v>154</v>
      </c>
      <c r="W1701" s="1"/>
      <c r="X1701" s="1"/>
      <c r="Y1701" s="1" t="s">
        <v>573</v>
      </c>
      <c r="Z1701" s="1" t="s">
        <v>156</v>
      </c>
      <c r="AA1701" s="1"/>
      <c r="AB1701" s="1"/>
      <c r="AC1701" s="1" t="s">
        <v>41</v>
      </c>
      <c r="AD1701" s="1" t="s">
        <v>11644</v>
      </c>
      <c r="AE1701" s="1" t="s">
        <v>11644</v>
      </c>
      <c r="AF1701" s="1" t="s">
        <v>11644</v>
      </c>
      <c r="AG1701" s="1">
        <v>68.331999999999994</v>
      </c>
      <c r="AH1701" s="1">
        <v>72.739999999999995</v>
      </c>
      <c r="AI1701" s="1">
        <v>76.634</v>
      </c>
      <c r="AJ1701" s="1">
        <v>83.216999999999999</v>
      </c>
      <c r="AK1701" s="1">
        <v>85.84</v>
      </c>
      <c r="AL1701" s="1">
        <v>92.070999999999998</v>
      </c>
      <c r="AM1701" s="1">
        <v>96.995000000000005</v>
      </c>
      <c r="AN1701" s="1">
        <v>101.889</v>
      </c>
      <c r="AO1701" s="1">
        <v>106.54</v>
      </c>
      <c r="AP1701" s="1">
        <v>111.43899999999999</v>
      </c>
      <c r="AQ1701" s="1">
        <v>117.804</v>
      </c>
      <c r="AR1701" s="1">
        <v>123.202</v>
      </c>
      <c r="AS1701" s="1">
        <v>127.678</v>
      </c>
      <c r="AT1701" s="1">
        <v>130.15100000000001</v>
      </c>
      <c r="AU1701" s="1">
        <v>130.90600000000001</v>
      </c>
      <c r="AV1701" s="1">
        <v>137.91200000000001</v>
      </c>
      <c r="AW1701" s="1">
        <v>141.56</v>
      </c>
      <c r="AX1701" s="1">
        <v>153.33500000000001</v>
      </c>
      <c r="AY1701" s="1">
        <v>153.881</v>
      </c>
      <c r="AZ1701" s="1">
        <v>156.03</v>
      </c>
      <c r="BA1701" s="1">
        <v>155.43299999999999</v>
      </c>
      <c r="BB1701" s="1">
        <v>158.83699999999999</v>
      </c>
      <c r="BC1701" s="1">
        <v>165.28</v>
      </c>
      <c r="BD1701" s="1">
        <v>173.77500000000001</v>
      </c>
      <c r="BE1701" s="1">
        <v>182.82300000000001</v>
      </c>
      <c r="BF1701" s="1">
        <v>195.88399999999999</v>
      </c>
      <c r="BG1701" s="1">
        <v>194.36199999999999</v>
      </c>
      <c r="BH1701" s="1">
        <v>198.39</v>
      </c>
      <c r="BI1701" s="1">
        <v>204.22499999999999</v>
      </c>
      <c r="BJ1701" s="1">
        <v>205.26599999999999</v>
      </c>
      <c r="BK1701" s="1">
        <v>210.27600000000001</v>
      </c>
      <c r="BL1701" s="1">
        <v>212.554</v>
      </c>
      <c r="BM1701" s="1">
        <v>220.50200000000001</v>
      </c>
      <c r="BN1701" s="1">
        <v>221.45099999999999</v>
      </c>
      <c r="BO1701" s="1">
        <v>229.90100000000001</v>
      </c>
      <c r="BP1701" s="1">
        <v>234.45599999999999</v>
      </c>
      <c r="BQ1701" s="1">
        <v>238.922</v>
      </c>
      <c r="BR1701" s="1">
        <v>236.53399999999999</v>
      </c>
      <c r="BS1701" s="1">
        <v>254.13499999999999</v>
      </c>
      <c r="BT1701" s="1">
        <v>259.05099999999999</v>
      </c>
      <c r="BU1701" s="1">
        <v>259.15499999999997</v>
      </c>
      <c r="BV1701" s="1">
        <v>271.911</v>
      </c>
      <c r="BW1701" s="1">
        <v>274.78399999999999</v>
      </c>
      <c r="BX1701" s="1">
        <v>279.738</v>
      </c>
      <c r="BY1701" s="1">
        <v>284.98</v>
      </c>
      <c r="BZ1701" s="1">
        <v>292.06299999999999</v>
      </c>
      <c r="CA1701" s="1">
        <v>297.79399999999998</v>
      </c>
      <c r="CB1701" s="1">
        <v>305.50200000000001</v>
      </c>
      <c r="CC1701" s="1">
        <v>311.52300000000002</v>
      </c>
    </row>
    <row r="1702" spans="1:81" x14ac:dyDescent="0.2">
      <c r="A1702" t="s">
        <v>29</v>
      </c>
      <c r="B1702" t="s">
        <v>1315</v>
      </c>
      <c r="C1702" s="1" t="s">
        <v>1043</v>
      </c>
      <c r="D1702" s="1" t="s">
        <v>1044</v>
      </c>
      <c r="E1702" s="1" t="s">
        <v>166</v>
      </c>
      <c r="F1702" s="1" t="s">
        <v>167</v>
      </c>
      <c r="G1702" s="1" t="s">
        <v>168</v>
      </c>
      <c r="H1702" s="1" t="s">
        <v>36</v>
      </c>
      <c r="I1702" s="1" t="s">
        <v>52</v>
      </c>
      <c r="J1702" s="1" t="s">
        <v>127</v>
      </c>
      <c r="K1702" s="2">
        <v>45924</v>
      </c>
      <c r="L1702" s="1" t="s">
        <v>11433</v>
      </c>
      <c r="M1702" s="1" t="s">
        <v>11645</v>
      </c>
      <c r="N1702" s="1" t="s">
        <v>759</v>
      </c>
      <c r="O1702" s="1" t="s">
        <v>1045</v>
      </c>
      <c r="P1702" s="1">
        <v>2025</v>
      </c>
      <c r="Q1702" s="1" t="s">
        <v>906</v>
      </c>
      <c r="R1702" s="1"/>
      <c r="S1702" s="1" t="s">
        <v>56</v>
      </c>
      <c r="T1702" s="1"/>
      <c r="U1702" s="1" t="s">
        <v>1046</v>
      </c>
      <c r="V1702" s="1" t="s">
        <v>154</v>
      </c>
      <c r="W1702" s="1"/>
      <c r="X1702" s="1"/>
      <c r="Y1702" s="1" t="s">
        <v>573</v>
      </c>
      <c r="Z1702" s="1" t="s">
        <v>156</v>
      </c>
      <c r="AA1702" s="1"/>
      <c r="AB1702" s="1"/>
      <c r="AC1702" s="1" t="s">
        <v>41</v>
      </c>
      <c r="AD1702" s="1" t="s">
        <v>11644</v>
      </c>
      <c r="AE1702" s="1" t="s">
        <v>11644</v>
      </c>
      <c r="AF1702" s="1" t="s">
        <v>11644</v>
      </c>
      <c r="AG1702" s="1">
        <v>27.978999999999999</v>
      </c>
      <c r="AH1702" s="1">
        <v>27.882000000000001</v>
      </c>
      <c r="AI1702" s="1">
        <v>27.67</v>
      </c>
      <c r="AJ1702" s="1">
        <v>28.632999999999999</v>
      </c>
      <c r="AK1702" s="1">
        <v>28.457999999999998</v>
      </c>
      <c r="AL1702" s="1">
        <v>28.783999999999999</v>
      </c>
      <c r="AM1702" s="1">
        <v>28.06</v>
      </c>
      <c r="AN1702" s="1">
        <v>27.178000000000001</v>
      </c>
      <c r="AO1702" s="1">
        <v>27.207999999999998</v>
      </c>
      <c r="AP1702" s="1">
        <v>27.91</v>
      </c>
      <c r="AQ1702" s="1">
        <v>28.853999999999999</v>
      </c>
      <c r="AR1702" s="1">
        <v>29.446999999999999</v>
      </c>
      <c r="AS1702" s="1">
        <v>30.138999999999999</v>
      </c>
      <c r="AT1702" s="1">
        <v>30.478000000000002</v>
      </c>
      <c r="AU1702" s="1">
        <v>30.178999999999998</v>
      </c>
      <c r="AV1702" s="1">
        <v>31.007000000000001</v>
      </c>
      <c r="AW1702" s="1">
        <v>31.234999999999999</v>
      </c>
      <c r="AX1702" s="1">
        <v>32.152000000000001</v>
      </c>
      <c r="AY1702" s="1">
        <v>31.407</v>
      </c>
      <c r="AZ1702" s="1">
        <v>31.87</v>
      </c>
      <c r="BA1702" s="1">
        <v>31.484999999999999</v>
      </c>
      <c r="BB1702" s="1">
        <v>31.253</v>
      </c>
      <c r="BC1702" s="1">
        <v>31.274000000000001</v>
      </c>
      <c r="BD1702" s="1">
        <v>30.902000000000001</v>
      </c>
      <c r="BE1702" s="1">
        <v>30.501000000000001</v>
      </c>
      <c r="BF1702" s="1">
        <v>31.478999999999999</v>
      </c>
      <c r="BG1702" s="1">
        <v>31.706</v>
      </c>
      <c r="BH1702" s="1">
        <v>31.212</v>
      </c>
      <c r="BI1702" s="1">
        <v>31.63</v>
      </c>
      <c r="BJ1702" s="1">
        <v>31.352</v>
      </c>
      <c r="BK1702" s="1">
        <v>31.544</v>
      </c>
      <c r="BL1702" s="1">
        <v>31.302</v>
      </c>
      <c r="BM1702" s="1">
        <v>32.46</v>
      </c>
      <c r="BN1702" s="1">
        <v>32.170999999999999</v>
      </c>
      <c r="BO1702" s="1">
        <v>33.027999999999999</v>
      </c>
      <c r="BP1702" s="1">
        <v>32.345999999999997</v>
      </c>
      <c r="BQ1702" s="1">
        <v>32.630000000000003</v>
      </c>
      <c r="BR1702" s="1">
        <v>33.340000000000003</v>
      </c>
      <c r="BS1702" s="1">
        <v>33.103000000000002</v>
      </c>
      <c r="BT1702" s="1">
        <v>31.608000000000001</v>
      </c>
      <c r="BU1702" s="1">
        <v>31.058</v>
      </c>
      <c r="BV1702" s="1">
        <v>31.832000000000001</v>
      </c>
      <c r="BW1702" s="1">
        <v>31.672999999999998</v>
      </c>
      <c r="BX1702" s="1">
        <v>31.672999999999998</v>
      </c>
      <c r="BY1702" s="1">
        <v>31.672999999999998</v>
      </c>
      <c r="BZ1702" s="1">
        <v>31.672999999999998</v>
      </c>
      <c r="CA1702" s="1">
        <v>31.672999999999998</v>
      </c>
      <c r="CB1702" s="1">
        <v>31.672999999999998</v>
      </c>
      <c r="CC1702" s="1">
        <v>31.672999999999998</v>
      </c>
    </row>
    <row r="1703" spans="1:81" x14ac:dyDescent="0.2">
      <c r="A1703" t="s">
        <v>29</v>
      </c>
      <c r="B1703" t="s">
        <v>1277</v>
      </c>
      <c r="C1703" s="1" t="s">
        <v>1043</v>
      </c>
      <c r="D1703" s="1" t="s">
        <v>1044</v>
      </c>
      <c r="E1703" s="1" t="s">
        <v>182</v>
      </c>
      <c r="F1703" s="1" t="s">
        <v>183</v>
      </c>
      <c r="G1703" s="1" t="s">
        <v>184</v>
      </c>
      <c r="H1703" s="1" t="s">
        <v>36</v>
      </c>
      <c r="I1703" s="1" t="s">
        <v>106</v>
      </c>
      <c r="J1703" s="1" t="s">
        <v>53</v>
      </c>
      <c r="K1703" s="2">
        <v>45924</v>
      </c>
      <c r="L1703" s="1" t="s">
        <v>11433</v>
      </c>
      <c r="M1703" s="1" t="s">
        <v>11645</v>
      </c>
      <c r="N1703" s="1" t="s">
        <v>759</v>
      </c>
      <c r="O1703" s="1" t="s">
        <v>1045</v>
      </c>
      <c r="P1703" s="1">
        <v>2025</v>
      </c>
      <c r="Q1703" s="1" t="s">
        <v>906</v>
      </c>
      <c r="R1703" s="1"/>
      <c r="S1703" s="1" t="s">
        <v>56</v>
      </c>
      <c r="T1703" s="1"/>
      <c r="U1703" s="1" t="s">
        <v>1046</v>
      </c>
      <c r="V1703" s="1" t="s">
        <v>154</v>
      </c>
      <c r="W1703" s="1"/>
      <c r="X1703" s="1"/>
      <c r="Y1703" s="1" t="s">
        <v>573</v>
      </c>
      <c r="Z1703" s="1" t="s">
        <v>156</v>
      </c>
      <c r="AA1703" s="1"/>
      <c r="AB1703" s="1"/>
      <c r="AC1703" s="1" t="s">
        <v>41</v>
      </c>
      <c r="AD1703" s="1" t="s">
        <v>11644</v>
      </c>
      <c r="AE1703" s="1" t="s">
        <v>11644</v>
      </c>
      <c r="AF1703" s="1" t="s">
        <v>11644</v>
      </c>
      <c r="AG1703" s="1">
        <v>69.716999999999999</v>
      </c>
      <c r="AH1703" s="1">
        <v>73.34</v>
      </c>
      <c r="AI1703" s="1">
        <v>76.587000000000003</v>
      </c>
      <c r="AJ1703" s="1">
        <v>80.093999999999994</v>
      </c>
      <c r="AK1703" s="1">
        <v>82.587999999999994</v>
      </c>
      <c r="AL1703" s="1">
        <v>89.183000000000007</v>
      </c>
      <c r="AM1703" s="1">
        <v>94.373999999999995</v>
      </c>
      <c r="AN1703" s="1">
        <v>102.05800000000001</v>
      </c>
      <c r="AO1703" s="1">
        <v>113.664</v>
      </c>
      <c r="AP1703" s="1">
        <v>123.087</v>
      </c>
      <c r="AQ1703" s="1">
        <v>130.44499999999999</v>
      </c>
      <c r="AR1703" s="1">
        <v>133.886</v>
      </c>
      <c r="AS1703" s="1">
        <v>135.434</v>
      </c>
      <c r="AT1703" s="1">
        <v>138.62</v>
      </c>
      <c r="AU1703" s="1">
        <v>140.88800000000001</v>
      </c>
      <c r="AV1703" s="1">
        <v>143.654</v>
      </c>
      <c r="AW1703" s="1">
        <v>148.58799999999999</v>
      </c>
      <c r="AX1703" s="1">
        <v>152.005</v>
      </c>
      <c r="AY1703" s="1">
        <v>152.87700000000001</v>
      </c>
      <c r="AZ1703" s="1">
        <v>164.452</v>
      </c>
      <c r="BA1703" s="1">
        <v>162.06</v>
      </c>
      <c r="BB1703" s="1">
        <v>165.82499999999999</v>
      </c>
      <c r="BC1703" s="1">
        <v>168.643</v>
      </c>
      <c r="BD1703" s="1">
        <v>169.08699999999999</v>
      </c>
      <c r="BE1703" s="1">
        <v>173.53899999999999</v>
      </c>
      <c r="BF1703" s="1">
        <v>184.00299999999999</v>
      </c>
      <c r="BG1703" s="1">
        <v>191.36099999999999</v>
      </c>
      <c r="BH1703" s="1">
        <v>196.18</v>
      </c>
      <c r="BI1703" s="1">
        <v>199.88</v>
      </c>
      <c r="BJ1703" s="1">
        <v>203.75200000000001</v>
      </c>
      <c r="BK1703" s="1">
        <v>213.108</v>
      </c>
      <c r="BL1703" s="1">
        <v>214.19800000000001</v>
      </c>
      <c r="BM1703" s="1">
        <v>216.858</v>
      </c>
      <c r="BN1703" s="1">
        <v>219.83699999999999</v>
      </c>
      <c r="BO1703" s="1">
        <v>222.16300000000001</v>
      </c>
      <c r="BP1703" s="1">
        <v>225.3</v>
      </c>
      <c r="BQ1703" s="1">
        <v>229.30199999999999</v>
      </c>
      <c r="BR1703" s="1">
        <v>257.51400000000001</v>
      </c>
      <c r="BS1703" s="1">
        <v>256.29000000000002</v>
      </c>
      <c r="BT1703" s="1">
        <v>249.62799999999999</v>
      </c>
      <c r="BU1703" s="1">
        <v>258.17099999999999</v>
      </c>
      <c r="BV1703" s="1">
        <v>267.39100000000002</v>
      </c>
      <c r="BW1703" s="1">
        <v>270.86399999999998</v>
      </c>
      <c r="BX1703" s="1">
        <v>277.80799999999999</v>
      </c>
      <c r="BY1703" s="1">
        <v>282.09300000000002</v>
      </c>
      <c r="BZ1703" s="1">
        <v>289.64100000000002</v>
      </c>
      <c r="CA1703" s="1">
        <v>295.62400000000002</v>
      </c>
      <c r="CB1703" s="1">
        <v>303.77600000000001</v>
      </c>
      <c r="CC1703" s="1">
        <v>309.762</v>
      </c>
    </row>
    <row r="1704" spans="1:81" x14ac:dyDescent="0.2">
      <c r="A1704" t="s">
        <v>29</v>
      </c>
      <c r="B1704" t="s">
        <v>1405</v>
      </c>
      <c r="C1704" s="1" t="s">
        <v>1043</v>
      </c>
      <c r="D1704" s="1" t="s">
        <v>1044</v>
      </c>
      <c r="E1704" s="1" t="s">
        <v>149</v>
      </c>
      <c r="F1704" s="1" t="s">
        <v>150</v>
      </c>
      <c r="G1704" s="1" t="s">
        <v>151</v>
      </c>
      <c r="H1704" s="1" t="s">
        <v>36</v>
      </c>
      <c r="I1704" s="1" t="s">
        <v>52</v>
      </c>
      <c r="J1704" s="1" t="s">
        <v>127</v>
      </c>
      <c r="K1704" s="2">
        <v>45924</v>
      </c>
      <c r="L1704" s="1" t="s">
        <v>11433</v>
      </c>
      <c r="M1704" s="1" t="s">
        <v>11645</v>
      </c>
      <c r="N1704" s="1" t="s">
        <v>759</v>
      </c>
      <c r="O1704" s="1" t="s">
        <v>1045</v>
      </c>
      <c r="P1704" s="1">
        <v>2025</v>
      </c>
      <c r="Q1704" s="1" t="s">
        <v>906</v>
      </c>
      <c r="R1704" s="1"/>
      <c r="S1704" s="1" t="s">
        <v>56</v>
      </c>
      <c r="T1704" s="1"/>
      <c r="U1704" s="1" t="s">
        <v>1046</v>
      </c>
      <c r="V1704" s="1" t="s">
        <v>154</v>
      </c>
      <c r="W1704" s="1"/>
      <c r="X1704" s="1"/>
      <c r="Y1704" s="1" t="s">
        <v>573</v>
      </c>
      <c r="Z1704" s="1" t="s">
        <v>156</v>
      </c>
      <c r="AA1704" s="1"/>
      <c r="AB1704" s="1"/>
      <c r="AC1704" s="1" t="s">
        <v>41</v>
      </c>
      <c r="AD1704" s="1" t="s">
        <v>11644</v>
      </c>
      <c r="AE1704" s="1" t="s">
        <v>11644</v>
      </c>
      <c r="AF1704" s="1" t="s">
        <v>11644</v>
      </c>
      <c r="AG1704" s="1">
        <v>28.545999999999999</v>
      </c>
      <c r="AH1704" s="1">
        <v>28.111999999999998</v>
      </c>
      <c r="AI1704" s="1">
        <v>27.652999999999999</v>
      </c>
      <c r="AJ1704" s="1">
        <v>27.559000000000001</v>
      </c>
      <c r="AK1704" s="1">
        <v>27.38</v>
      </c>
      <c r="AL1704" s="1">
        <v>27.881</v>
      </c>
      <c r="AM1704" s="1">
        <v>27.302</v>
      </c>
      <c r="AN1704" s="1">
        <v>27.222999999999999</v>
      </c>
      <c r="AO1704" s="1">
        <v>29.027000000000001</v>
      </c>
      <c r="AP1704" s="1">
        <v>30.827000000000002</v>
      </c>
      <c r="AQ1704" s="1">
        <v>31.95</v>
      </c>
      <c r="AR1704" s="1">
        <v>32</v>
      </c>
      <c r="AS1704" s="1">
        <v>31.97</v>
      </c>
      <c r="AT1704" s="1">
        <v>32.462000000000003</v>
      </c>
      <c r="AU1704" s="1">
        <v>32.479999999999997</v>
      </c>
      <c r="AV1704" s="1">
        <v>32.298000000000002</v>
      </c>
      <c r="AW1704" s="1">
        <v>32.786000000000001</v>
      </c>
      <c r="AX1704" s="1">
        <v>31.873999999999999</v>
      </c>
      <c r="AY1704" s="1">
        <v>31.202000000000002</v>
      </c>
      <c r="AZ1704" s="1">
        <v>33.590000000000003</v>
      </c>
      <c r="BA1704" s="1">
        <v>32.826999999999998</v>
      </c>
      <c r="BB1704" s="1">
        <v>32.627000000000002</v>
      </c>
      <c r="BC1704" s="1">
        <v>31.911000000000001</v>
      </c>
      <c r="BD1704" s="1">
        <v>30.068000000000001</v>
      </c>
      <c r="BE1704" s="1">
        <v>28.952000000000002</v>
      </c>
      <c r="BF1704" s="1">
        <v>29.57</v>
      </c>
      <c r="BG1704" s="1">
        <v>31.216999999999999</v>
      </c>
      <c r="BH1704" s="1">
        <v>30.864000000000001</v>
      </c>
      <c r="BI1704" s="1">
        <v>30.957000000000001</v>
      </c>
      <c r="BJ1704" s="1">
        <v>31.12</v>
      </c>
      <c r="BK1704" s="1">
        <v>31.969000000000001</v>
      </c>
      <c r="BL1704" s="1">
        <v>31.544</v>
      </c>
      <c r="BM1704" s="1">
        <v>31.922999999999998</v>
      </c>
      <c r="BN1704" s="1">
        <v>31.937000000000001</v>
      </c>
      <c r="BO1704" s="1">
        <v>31.917000000000002</v>
      </c>
      <c r="BP1704" s="1">
        <v>31.082999999999998</v>
      </c>
      <c r="BQ1704" s="1">
        <v>31.315999999999999</v>
      </c>
      <c r="BR1704" s="1">
        <v>36.296999999999997</v>
      </c>
      <c r="BS1704" s="1">
        <v>33.384</v>
      </c>
      <c r="BT1704" s="1">
        <v>30.457999999999998</v>
      </c>
      <c r="BU1704" s="1">
        <v>30.94</v>
      </c>
      <c r="BV1704" s="1">
        <v>31.303000000000001</v>
      </c>
      <c r="BW1704" s="1">
        <v>31.222000000000001</v>
      </c>
      <c r="BX1704" s="1">
        <v>31.454999999999998</v>
      </c>
      <c r="BY1704" s="1">
        <v>31.352</v>
      </c>
      <c r="BZ1704" s="1">
        <v>31.411000000000001</v>
      </c>
      <c r="CA1704" s="1">
        <v>31.442</v>
      </c>
      <c r="CB1704" s="1">
        <v>31.494</v>
      </c>
      <c r="CC1704" s="1">
        <v>31.494</v>
      </c>
    </row>
    <row r="1705" spans="1:81" x14ac:dyDescent="0.2">
      <c r="A1705" t="s">
        <v>29</v>
      </c>
      <c r="B1705" t="s">
        <v>1385</v>
      </c>
      <c r="C1705" s="1" t="s">
        <v>1043</v>
      </c>
      <c r="D1705" s="1" t="s">
        <v>1044</v>
      </c>
      <c r="E1705" s="1" t="s">
        <v>711</v>
      </c>
      <c r="F1705" s="1" t="s">
        <v>712</v>
      </c>
      <c r="G1705" s="1" t="s">
        <v>713</v>
      </c>
      <c r="H1705" s="1" t="s">
        <v>36</v>
      </c>
      <c r="I1705" s="1" t="s">
        <v>106</v>
      </c>
      <c r="J1705" s="1" t="s">
        <v>53</v>
      </c>
      <c r="K1705" s="2">
        <v>45924</v>
      </c>
      <c r="L1705" s="1" t="s">
        <v>11433</v>
      </c>
      <c r="M1705" s="1" t="s">
        <v>11645</v>
      </c>
      <c r="N1705" s="1" t="s">
        <v>759</v>
      </c>
      <c r="O1705" s="1" t="s">
        <v>1045</v>
      </c>
      <c r="P1705" s="1">
        <v>2025</v>
      </c>
      <c r="Q1705" s="1" t="s">
        <v>906</v>
      </c>
      <c r="R1705" s="1"/>
      <c r="S1705" s="1" t="s">
        <v>56</v>
      </c>
      <c r="T1705" s="1"/>
      <c r="U1705" s="1" t="s">
        <v>1046</v>
      </c>
      <c r="V1705" s="1" t="s">
        <v>154</v>
      </c>
      <c r="W1705" s="1"/>
      <c r="X1705" s="1"/>
      <c r="Y1705" s="1" t="s">
        <v>573</v>
      </c>
      <c r="Z1705" s="1" t="s">
        <v>156</v>
      </c>
      <c r="AA1705" s="1"/>
      <c r="AB1705" s="1"/>
      <c r="AC1705" s="1" t="s">
        <v>41</v>
      </c>
      <c r="AD1705" s="1" t="s">
        <v>11644</v>
      </c>
      <c r="AE1705" s="1" t="s">
        <v>11644</v>
      </c>
      <c r="AF1705" s="1" t="s">
        <v>11644</v>
      </c>
      <c r="AG1705" s="1">
        <v>-1.385</v>
      </c>
      <c r="AH1705" s="1">
        <v>-0.6</v>
      </c>
      <c r="AI1705" s="1">
        <v>4.7E-2</v>
      </c>
      <c r="AJ1705" s="1">
        <v>3.1219999999999999</v>
      </c>
      <c r="AK1705" s="1">
        <v>3.2519999999999998</v>
      </c>
      <c r="AL1705" s="1">
        <v>2.887</v>
      </c>
      <c r="AM1705" s="1">
        <v>2.621</v>
      </c>
      <c r="AN1705" s="1">
        <v>-0.16900000000000001</v>
      </c>
      <c r="AO1705" s="1">
        <v>-7.1239999999999997</v>
      </c>
      <c r="AP1705" s="1">
        <v>-11.648</v>
      </c>
      <c r="AQ1705" s="1">
        <v>-12.641</v>
      </c>
      <c r="AR1705" s="1">
        <v>-10.683</v>
      </c>
      <c r="AS1705" s="1">
        <v>-7.7560000000000002</v>
      </c>
      <c r="AT1705" s="1">
        <v>-8.4689999999999994</v>
      </c>
      <c r="AU1705" s="1">
        <v>-9.9819999999999993</v>
      </c>
      <c r="AV1705" s="1">
        <v>-5.7430000000000003</v>
      </c>
      <c r="AW1705" s="1">
        <v>-7.0279999999999996</v>
      </c>
      <c r="AX1705" s="1">
        <v>1.33</v>
      </c>
      <c r="AY1705" s="1">
        <v>1.004</v>
      </c>
      <c r="AZ1705" s="1">
        <v>-8.4220000000000006</v>
      </c>
      <c r="BA1705" s="1">
        <v>-6.6269999999999998</v>
      </c>
      <c r="BB1705" s="1">
        <v>-6.9880000000000004</v>
      </c>
      <c r="BC1705" s="1">
        <v>-3.3639999999999999</v>
      </c>
      <c r="BD1705" s="1">
        <v>4.6870000000000003</v>
      </c>
      <c r="BE1705" s="1">
        <v>9.2829999999999995</v>
      </c>
      <c r="BF1705" s="1">
        <v>11.88</v>
      </c>
      <c r="BG1705" s="1">
        <v>3.0009999999999999</v>
      </c>
      <c r="BH1705" s="1">
        <v>2.21</v>
      </c>
      <c r="BI1705" s="1">
        <v>4.3449999999999998</v>
      </c>
      <c r="BJ1705" s="1">
        <v>1.514</v>
      </c>
      <c r="BK1705" s="1">
        <v>-2.8319999999999999</v>
      </c>
      <c r="BL1705" s="1">
        <v>-1.645</v>
      </c>
      <c r="BM1705" s="1">
        <v>3.6440000000000001</v>
      </c>
      <c r="BN1705" s="1">
        <v>1.615</v>
      </c>
      <c r="BO1705" s="1">
        <v>7.7380000000000004</v>
      </c>
      <c r="BP1705" s="1">
        <v>9.1560000000000006</v>
      </c>
      <c r="BQ1705" s="1">
        <v>9.6199999999999992</v>
      </c>
      <c r="BR1705" s="1">
        <v>-20.98</v>
      </c>
      <c r="BS1705" s="1">
        <v>-2.1549999999999998</v>
      </c>
      <c r="BT1705" s="1">
        <v>9.423</v>
      </c>
      <c r="BU1705" s="1">
        <v>0.98399999999999999</v>
      </c>
      <c r="BV1705" s="1">
        <v>4.5199999999999996</v>
      </c>
      <c r="BW1705" s="1">
        <v>3.919</v>
      </c>
      <c r="BX1705" s="1">
        <v>1.929</v>
      </c>
      <c r="BY1705" s="1">
        <v>2.887</v>
      </c>
      <c r="BZ1705" s="1">
        <v>2.4220000000000002</v>
      </c>
      <c r="CA1705" s="1">
        <v>2.17</v>
      </c>
      <c r="CB1705" s="1">
        <v>1.726</v>
      </c>
      <c r="CC1705" s="1">
        <v>1.76</v>
      </c>
    </row>
    <row r="1706" spans="1:81" x14ac:dyDescent="0.2">
      <c r="A1706" t="s">
        <v>29</v>
      </c>
      <c r="B1706" t="s">
        <v>1473</v>
      </c>
      <c r="C1706" s="1" t="s">
        <v>1043</v>
      </c>
      <c r="D1706" s="1" t="s">
        <v>1044</v>
      </c>
      <c r="E1706" s="1" t="s">
        <v>140</v>
      </c>
      <c r="F1706" s="1" t="s">
        <v>141</v>
      </c>
      <c r="G1706" s="1" t="s">
        <v>142</v>
      </c>
      <c r="H1706" s="1" t="s">
        <v>36</v>
      </c>
      <c r="I1706" s="1" t="s">
        <v>52</v>
      </c>
      <c r="J1706" s="1" t="s">
        <v>127</v>
      </c>
      <c r="K1706" s="2">
        <v>45924</v>
      </c>
      <c r="L1706" s="1" t="s">
        <v>11433</v>
      </c>
      <c r="M1706" s="1" t="s">
        <v>11645</v>
      </c>
      <c r="N1706" s="1" t="s">
        <v>759</v>
      </c>
      <c r="O1706" s="1" t="s">
        <v>1045</v>
      </c>
      <c r="P1706" s="1">
        <v>2025</v>
      </c>
      <c r="Q1706" s="1" t="s">
        <v>906</v>
      </c>
      <c r="R1706" s="1"/>
      <c r="S1706" s="1" t="s">
        <v>56</v>
      </c>
      <c r="T1706" s="1"/>
      <c r="U1706" s="1" t="s">
        <v>1046</v>
      </c>
      <c r="V1706" s="1" t="s">
        <v>154</v>
      </c>
      <c r="W1706" s="1"/>
      <c r="X1706" s="1"/>
      <c r="Y1706" s="1" t="s">
        <v>573</v>
      </c>
      <c r="Z1706" s="1" t="s">
        <v>156</v>
      </c>
      <c r="AA1706" s="1"/>
      <c r="AB1706" s="1"/>
      <c r="AC1706" s="1" t="s">
        <v>41</v>
      </c>
      <c r="AD1706" s="1" t="s">
        <v>11644</v>
      </c>
      <c r="AE1706" s="1" t="s">
        <v>11644</v>
      </c>
      <c r="AF1706" s="1" t="s">
        <v>11644</v>
      </c>
      <c r="AG1706" s="1">
        <v>-0.56699999999999995</v>
      </c>
      <c r="AH1706" s="1">
        <v>-0.23</v>
      </c>
      <c r="AI1706" s="1">
        <v>1.7000000000000001E-2</v>
      </c>
      <c r="AJ1706" s="1">
        <v>1.0740000000000001</v>
      </c>
      <c r="AK1706" s="1">
        <v>1.0780000000000001</v>
      </c>
      <c r="AL1706" s="1">
        <v>0.90300000000000002</v>
      </c>
      <c r="AM1706" s="1">
        <v>0.75800000000000001</v>
      </c>
      <c r="AN1706" s="1">
        <v>-4.4999999999999998E-2</v>
      </c>
      <c r="AO1706" s="1">
        <v>-1.819</v>
      </c>
      <c r="AP1706" s="1">
        <v>-2.9169999999999998</v>
      </c>
      <c r="AQ1706" s="1">
        <v>-3.0960000000000001</v>
      </c>
      <c r="AR1706" s="1">
        <v>-2.5529999999999999</v>
      </c>
      <c r="AS1706" s="1">
        <v>-1.831</v>
      </c>
      <c r="AT1706" s="1">
        <v>-1.9830000000000001</v>
      </c>
      <c r="AU1706" s="1">
        <v>-2.3010000000000002</v>
      </c>
      <c r="AV1706" s="1">
        <v>-1.2909999999999999</v>
      </c>
      <c r="AW1706" s="1">
        <v>-1.5509999999999999</v>
      </c>
      <c r="AX1706" s="1">
        <v>0.27900000000000003</v>
      </c>
      <c r="AY1706" s="1">
        <v>0.20499999999999999</v>
      </c>
      <c r="AZ1706" s="1">
        <v>-1.72</v>
      </c>
      <c r="BA1706" s="1">
        <v>-1.3420000000000001</v>
      </c>
      <c r="BB1706" s="1">
        <v>-1.375</v>
      </c>
      <c r="BC1706" s="1">
        <v>-0.63600000000000001</v>
      </c>
      <c r="BD1706" s="1">
        <v>0.83399999999999996</v>
      </c>
      <c r="BE1706" s="1">
        <v>1.5489999999999999</v>
      </c>
      <c r="BF1706" s="1">
        <v>1.909</v>
      </c>
      <c r="BG1706" s="1">
        <v>0.49</v>
      </c>
      <c r="BH1706" s="1">
        <v>0.34799999999999998</v>
      </c>
      <c r="BI1706" s="1">
        <v>0.67300000000000004</v>
      </c>
      <c r="BJ1706" s="1">
        <v>0.23100000000000001</v>
      </c>
      <c r="BK1706" s="1">
        <v>-0.42499999999999999</v>
      </c>
      <c r="BL1706" s="1">
        <v>-0.24199999999999999</v>
      </c>
      <c r="BM1706" s="1">
        <v>0.53600000000000003</v>
      </c>
      <c r="BN1706" s="1">
        <v>0.23499999999999999</v>
      </c>
      <c r="BO1706" s="1">
        <v>1.1120000000000001</v>
      </c>
      <c r="BP1706" s="1">
        <v>1.2629999999999999</v>
      </c>
      <c r="BQ1706" s="1">
        <v>1.3140000000000001</v>
      </c>
      <c r="BR1706" s="1">
        <v>-2.9569999999999999</v>
      </c>
      <c r="BS1706" s="1">
        <v>-0.28100000000000003</v>
      </c>
      <c r="BT1706" s="1">
        <v>1.1499999999999999</v>
      </c>
      <c r="BU1706" s="1">
        <v>0.11799999999999999</v>
      </c>
      <c r="BV1706" s="1">
        <v>0.52900000000000003</v>
      </c>
      <c r="BW1706" s="1">
        <v>0.45200000000000001</v>
      </c>
      <c r="BX1706" s="1">
        <v>0.218</v>
      </c>
      <c r="BY1706" s="1">
        <v>0.32100000000000001</v>
      </c>
      <c r="BZ1706" s="1">
        <v>0.26300000000000001</v>
      </c>
      <c r="CA1706" s="1">
        <v>0.23100000000000001</v>
      </c>
      <c r="CB1706" s="1">
        <v>0.17899999999999999</v>
      </c>
      <c r="CC1706" s="1">
        <v>0.17899999999999999</v>
      </c>
    </row>
    <row r="1707" spans="1:81" x14ac:dyDescent="0.2">
      <c r="A1707" t="s">
        <v>29</v>
      </c>
      <c r="B1707" t="s">
        <v>1307</v>
      </c>
      <c r="C1707" s="1" t="s">
        <v>1043</v>
      </c>
      <c r="D1707" s="1" t="s">
        <v>1044</v>
      </c>
      <c r="E1707" s="1" t="s">
        <v>656</v>
      </c>
      <c r="F1707" s="1" t="s">
        <v>657</v>
      </c>
      <c r="G1707" s="1" t="s">
        <v>658</v>
      </c>
      <c r="H1707" s="1" t="s">
        <v>36</v>
      </c>
      <c r="I1707" s="1" t="s">
        <v>106</v>
      </c>
      <c r="J1707" s="1" t="s">
        <v>53</v>
      </c>
      <c r="K1707" s="2">
        <v>45924</v>
      </c>
      <c r="L1707" s="1" t="s">
        <v>11433</v>
      </c>
      <c r="M1707" s="1" t="s">
        <v>11645</v>
      </c>
      <c r="N1707" s="1" t="s">
        <v>759</v>
      </c>
      <c r="O1707" s="1" t="s">
        <v>1045</v>
      </c>
      <c r="P1707" s="1">
        <v>2025</v>
      </c>
      <c r="Q1707" s="1" t="s">
        <v>906</v>
      </c>
      <c r="R1707" s="1"/>
      <c r="S1707" s="1" t="s">
        <v>56</v>
      </c>
      <c r="T1707" s="1"/>
      <c r="U1707" s="1" t="s">
        <v>1046</v>
      </c>
      <c r="V1707" s="1" t="s">
        <v>154</v>
      </c>
      <c r="W1707" s="1"/>
      <c r="X1707" s="1"/>
      <c r="Y1707" s="1" t="s">
        <v>573</v>
      </c>
      <c r="Z1707" s="1" t="s">
        <v>156</v>
      </c>
      <c r="AA1707" s="1"/>
      <c r="AB1707" s="1"/>
      <c r="AC1707" s="1" t="s">
        <v>41</v>
      </c>
      <c r="AD1707" s="1" t="s">
        <v>11644</v>
      </c>
      <c r="AE1707" s="1" t="s">
        <v>11644</v>
      </c>
      <c r="AF1707" s="1" t="s">
        <v>11644</v>
      </c>
      <c r="AG1707" s="1">
        <v>1.327</v>
      </c>
      <c r="AH1707" s="1">
        <v>1.494</v>
      </c>
      <c r="AI1707" s="1">
        <v>1.0329999999999999</v>
      </c>
      <c r="AJ1707" s="1">
        <v>3.1920000000000002</v>
      </c>
      <c r="AK1707" s="1">
        <v>4.07</v>
      </c>
      <c r="AL1707" s="1">
        <v>2.9470000000000001</v>
      </c>
      <c r="AM1707" s="1">
        <v>0.80500000000000005</v>
      </c>
      <c r="AN1707" s="1">
        <v>-4.1669999999999998</v>
      </c>
      <c r="AO1707" s="1">
        <v>-9.0139999999999993</v>
      </c>
      <c r="AP1707" s="1">
        <v>-12.718</v>
      </c>
      <c r="AQ1707" s="1">
        <v>-13.102</v>
      </c>
      <c r="AR1707" s="1">
        <v>-11.994</v>
      </c>
      <c r="AS1707" s="1">
        <v>-8.6859999999999999</v>
      </c>
      <c r="AT1707" s="1">
        <v>-8.5350000000000001</v>
      </c>
      <c r="AU1707" s="1">
        <v>-10.513</v>
      </c>
      <c r="AV1707" s="1">
        <v>-7.25</v>
      </c>
      <c r="AW1707" s="1">
        <v>-7.899</v>
      </c>
      <c r="AX1707" s="1">
        <v>-2.1520000000000001</v>
      </c>
      <c r="AY1707" s="1">
        <v>-2.2810000000000001</v>
      </c>
      <c r="AZ1707" s="1">
        <v>-9.8979999999999997</v>
      </c>
      <c r="BA1707" s="1">
        <v>-4.976</v>
      </c>
      <c r="BB1707" s="1">
        <v>-5.9189999999999996</v>
      </c>
      <c r="BC1707" s="1">
        <v>-3.02</v>
      </c>
      <c r="BD1707" s="1">
        <v>2.5609999999999999</v>
      </c>
      <c r="BE1707" s="1">
        <v>4.3979999999999997</v>
      </c>
      <c r="BF1707" s="1">
        <v>6.01</v>
      </c>
      <c r="BG1707" s="1">
        <v>4.3239999999999998</v>
      </c>
      <c r="BH1707" s="1">
        <v>0.42399999999999999</v>
      </c>
      <c r="BI1707" s="1">
        <v>2.7850000000000001</v>
      </c>
      <c r="BJ1707" s="1">
        <v>0.85699999999999998</v>
      </c>
      <c r="BK1707" s="1">
        <v>-3.7650000000000001</v>
      </c>
      <c r="BL1707" s="1">
        <v>-3.4119999999999999</v>
      </c>
      <c r="BM1707" s="1">
        <v>2.0630000000000002</v>
      </c>
      <c r="BN1707" s="1">
        <v>0.32900000000000001</v>
      </c>
      <c r="BO1707" s="1">
        <v>6.4950000000000001</v>
      </c>
      <c r="BP1707" s="1">
        <v>4.9800000000000004</v>
      </c>
      <c r="BQ1707" s="1">
        <v>6.3090000000000002</v>
      </c>
      <c r="BR1707" s="1">
        <v>-19.292000000000002</v>
      </c>
      <c r="BS1707" s="1">
        <v>-1.139</v>
      </c>
      <c r="BT1707" s="1">
        <v>8.1280000000000001</v>
      </c>
      <c r="BU1707" s="1">
        <v>0.85399999999999998</v>
      </c>
      <c r="BV1707" s="1">
        <v>4.9950000000000001</v>
      </c>
      <c r="BW1707" s="1">
        <v>4.2039999999999997</v>
      </c>
      <c r="BX1707" s="1">
        <v>3.3149999999999999</v>
      </c>
      <c r="BY1707" s="1">
        <v>3.7530000000000001</v>
      </c>
      <c r="BZ1707" s="1">
        <v>3.081</v>
      </c>
      <c r="CA1707" s="1">
        <v>2.6240000000000001</v>
      </c>
      <c r="CB1707" s="1">
        <v>1.9370000000000001</v>
      </c>
      <c r="CC1707" s="1">
        <v>1.901</v>
      </c>
    </row>
    <row r="1708" spans="1:81" x14ac:dyDescent="0.2">
      <c r="A1708" t="s">
        <v>29</v>
      </c>
      <c r="B1708" t="s">
        <v>1316</v>
      </c>
      <c r="C1708" s="1" t="s">
        <v>1043</v>
      </c>
      <c r="D1708" s="1" t="s">
        <v>1044</v>
      </c>
      <c r="E1708" s="1" t="s">
        <v>258</v>
      </c>
      <c r="F1708" s="1" t="s">
        <v>259</v>
      </c>
      <c r="G1708" s="1" t="s">
        <v>260</v>
      </c>
      <c r="H1708" s="1" t="s">
        <v>36</v>
      </c>
      <c r="I1708" s="1" t="s">
        <v>52</v>
      </c>
      <c r="J1708" s="1" t="s">
        <v>127</v>
      </c>
      <c r="K1708" s="2">
        <v>45924</v>
      </c>
      <c r="L1708" s="1" t="s">
        <v>11433</v>
      </c>
      <c r="M1708" s="1" t="s">
        <v>11645</v>
      </c>
      <c r="N1708" s="1" t="s">
        <v>759</v>
      </c>
      <c r="O1708" s="1" t="s">
        <v>1045</v>
      </c>
      <c r="P1708" s="1">
        <v>2025</v>
      </c>
      <c r="Q1708" s="1" t="s">
        <v>906</v>
      </c>
      <c r="R1708" s="1"/>
      <c r="S1708" s="1" t="s">
        <v>56</v>
      </c>
      <c r="T1708" s="1"/>
      <c r="U1708" s="1" t="s">
        <v>1046</v>
      </c>
      <c r="V1708" s="1" t="s">
        <v>154</v>
      </c>
      <c r="W1708" s="1"/>
      <c r="X1708" s="1"/>
      <c r="Y1708" s="1" t="s">
        <v>573</v>
      </c>
      <c r="Z1708" s="1" t="s">
        <v>156</v>
      </c>
      <c r="AA1708" s="1"/>
      <c r="AB1708" s="1"/>
      <c r="AC1708" s="1" t="s">
        <v>41</v>
      </c>
      <c r="AD1708" s="1" t="s">
        <v>11644</v>
      </c>
      <c r="AE1708" s="1" t="s">
        <v>11644</v>
      </c>
      <c r="AF1708" s="1" t="s">
        <v>11644</v>
      </c>
      <c r="AG1708" s="1">
        <v>0.58899999999999997</v>
      </c>
      <c r="AH1708" s="1">
        <v>0.63100000000000001</v>
      </c>
      <c r="AI1708" s="1">
        <v>0.41299999999999998</v>
      </c>
      <c r="AJ1708" s="1">
        <v>1.242</v>
      </c>
      <c r="AK1708" s="1">
        <v>1.53</v>
      </c>
      <c r="AL1708" s="1">
        <v>1.0669999999999999</v>
      </c>
      <c r="AM1708" s="1">
        <v>0.27700000000000002</v>
      </c>
      <c r="AN1708" s="1">
        <v>-1.34</v>
      </c>
      <c r="AO1708" s="1">
        <v>-2.6970000000000001</v>
      </c>
      <c r="AP1708" s="1">
        <v>-3.6080000000000001</v>
      </c>
      <c r="AQ1708" s="1">
        <v>-3.552</v>
      </c>
      <c r="AR1708" s="1">
        <v>-3.1840000000000002</v>
      </c>
      <c r="AS1708" s="1">
        <v>-2.2349999999999999</v>
      </c>
      <c r="AT1708" s="1">
        <v>-2.1480000000000001</v>
      </c>
      <c r="AU1708" s="1">
        <v>-2.593</v>
      </c>
      <c r="AV1708" s="1">
        <v>-1.7589999999999999</v>
      </c>
      <c r="AW1708" s="1">
        <v>-1.869</v>
      </c>
      <c r="AX1708" s="1">
        <v>-0.49199999999999999</v>
      </c>
      <c r="AY1708" s="1">
        <v>-0.50700000000000001</v>
      </c>
      <c r="AZ1708" s="1">
        <v>-2.1469999999999998</v>
      </c>
      <c r="BA1708" s="1">
        <v>-1.052</v>
      </c>
      <c r="BB1708" s="1">
        <v>-1.216</v>
      </c>
      <c r="BC1708" s="1">
        <v>-0.6</v>
      </c>
      <c r="BD1708" s="1">
        <v>0.49299999999999999</v>
      </c>
      <c r="BE1708" s="1">
        <v>0.82399999999999995</v>
      </c>
      <c r="BF1708" s="1">
        <v>1.077</v>
      </c>
      <c r="BG1708" s="1">
        <v>0.76400000000000001</v>
      </c>
      <c r="BH1708" s="1">
        <v>7.2999999999999995E-2</v>
      </c>
      <c r="BI1708" s="1">
        <v>0.47</v>
      </c>
      <c r="BJ1708" s="1">
        <v>0.14299999999999999</v>
      </c>
      <c r="BK1708" s="1">
        <v>-0.61799999999999999</v>
      </c>
      <c r="BL1708" s="1">
        <v>-0.55000000000000004</v>
      </c>
      <c r="BM1708" s="1">
        <v>0.33100000000000002</v>
      </c>
      <c r="BN1708" s="1">
        <v>5.1999999999999998E-2</v>
      </c>
      <c r="BO1708" s="1">
        <v>1.004</v>
      </c>
      <c r="BP1708" s="1">
        <v>0.75</v>
      </c>
      <c r="BQ1708" s="1">
        <v>0.93100000000000005</v>
      </c>
      <c r="BR1708" s="1">
        <v>-2.82</v>
      </c>
      <c r="BS1708" s="1">
        <v>-0.16300000000000001</v>
      </c>
      <c r="BT1708" s="1">
        <v>1.111</v>
      </c>
      <c r="BU1708" s="1">
        <v>0.112</v>
      </c>
      <c r="BV1708" s="1">
        <v>0.64</v>
      </c>
      <c r="BW1708" s="1">
        <v>0.53</v>
      </c>
      <c r="BX1708" s="1">
        <v>0.41</v>
      </c>
      <c r="BY1708" s="1">
        <v>0.45400000000000001</v>
      </c>
      <c r="BZ1708" s="1">
        <v>0.36499999999999999</v>
      </c>
      <c r="CA1708" s="1">
        <v>0.30399999999999999</v>
      </c>
      <c r="CB1708" s="1">
        <v>0.22</v>
      </c>
      <c r="CC1708" s="1">
        <v>0.21099999999999999</v>
      </c>
    </row>
    <row r="1709" spans="1:81" x14ac:dyDescent="0.2">
      <c r="A1709" t="s">
        <v>29</v>
      </c>
      <c r="B1709" t="s">
        <v>1399</v>
      </c>
      <c r="C1709" s="1" t="s">
        <v>1043</v>
      </c>
      <c r="D1709" s="1" t="s">
        <v>1044</v>
      </c>
      <c r="E1709" s="1" t="s">
        <v>587</v>
      </c>
      <c r="F1709" s="1" t="s">
        <v>588</v>
      </c>
      <c r="G1709" s="1" t="s">
        <v>589</v>
      </c>
      <c r="H1709" s="1" t="s">
        <v>36</v>
      </c>
      <c r="I1709" s="1" t="s">
        <v>106</v>
      </c>
      <c r="J1709" s="1" t="s">
        <v>53</v>
      </c>
      <c r="K1709" s="2">
        <v>45924</v>
      </c>
      <c r="L1709" s="1" t="s">
        <v>11433</v>
      </c>
      <c r="M1709" s="1" t="s">
        <v>11645</v>
      </c>
      <c r="N1709" s="1" t="s">
        <v>759</v>
      </c>
      <c r="O1709" s="1" t="s">
        <v>1045</v>
      </c>
      <c r="P1709" s="1">
        <v>2025</v>
      </c>
      <c r="Q1709" s="1" t="s">
        <v>906</v>
      </c>
      <c r="R1709" s="1"/>
      <c r="S1709" s="1" t="s">
        <v>56</v>
      </c>
      <c r="T1709" s="1"/>
      <c r="U1709" s="1" t="s">
        <v>1046</v>
      </c>
      <c r="V1709" s="1" t="s">
        <v>154</v>
      </c>
      <c r="W1709" s="1"/>
      <c r="X1709" s="1"/>
      <c r="Y1709" s="1" t="s">
        <v>573</v>
      </c>
      <c r="Z1709" s="1" t="s">
        <v>156</v>
      </c>
      <c r="AA1709" s="1"/>
      <c r="AB1709" s="1"/>
      <c r="AC1709" s="1" t="s">
        <v>41</v>
      </c>
      <c r="AD1709" s="1" t="s">
        <v>11644</v>
      </c>
      <c r="AE1709" s="1" t="s">
        <v>11644</v>
      </c>
      <c r="AF1709" s="1" t="s">
        <v>11644</v>
      </c>
      <c r="AG1709" s="1">
        <v>2.1619999999999999</v>
      </c>
      <c r="AH1709" s="1">
        <v>2.9079999999999999</v>
      </c>
      <c r="AI1709" s="1">
        <v>3.657</v>
      </c>
      <c r="AJ1709" s="1">
        <v>6.7859999999999996</v>
      </c>
      <c r="AK1709" s="1">
        <v>6.8920000000000003</v>
      </c>
      <c r="AL1709" s="1">
        <v>6.5609999999999999</v>
      </c>
      <c r="AM1709" s="1">
        <v>6.4909999999999997</v>
      </c>
      <c r="AN1709" s="1">
        <v>1.393</v>
      </c>
      <c r="AO1709" s="1">
        <v>-5.2869999999999999</v>
      </c>
      <c r="AP1709" s="1">
        <v>-9.0960000000000001</v>
      </c>
      <c r="AQ1709" s="1">
        <v>-9.9849999999999994</v>
      </c>
      <c r="AR1709" s="1">
        <v>-7.4969999999999999</v>
      </c>
      <c r="AS1709" s="1">
        <v>-4.4690000000000003</v>
      </c>
      <c r="AT1709" s="1">
        <v>-5.234</v>
      </c>
      <c r="AU1709" s="1">
        <v>-6.3680000000000003</v>
      </c>
      <c r="AV1709" s="1">
        <v>-1.6379999999999999</v>
      </c>
      <c r="AW1709" s="1">
        <v>-2.133</v>
      </c>
      <c r="AX1709" s="1">
        <v>5.9909999999999997</v>
      </c>
      <c r="AY1709" s="1">
        <v>5.3710000000000004</v>
      </c>
      <c r="AZ1709" s="1">
        <v>-3.758</v>
      </c>
      <c r="BA1709" s="1">
        <v>-2.27</v>
      </c>
      <c r="BB1709" s="1">
        <v>-2.5979999999999999</v>
      </c>
      <c r="BC1709" s="1">
        <v>1.179</v>
      </c>
      <c r="BD1709" s="1">
        <v>9.1120000000000001</v>
      </c>
      <c r="BE1709" s="1">
        <v>12.552</v>
      </c>
      <c r="BF1709" s="1">
        <v>15.031000000000001</v>
      </c>
      <c r="BG1709" s="1">
        <v>5.9749999999999996</v>
      </c>
      <c r="BH1709" s="1">
        <v>5.1639999999999997</v>
      </c>
      <c r="BI1709" s="1">
        <v>6.8559999999999999</v>
      </c>
      <c r="BJ1709" s="1">
        <v>3.887</v>
      </c>
      <c r="BK1709" s="1">
        <v>-1.147</v>
      </c>
      <c r="BL1709" s="1">
        <v>-6.2E-2</v>
      </c>
      <c r="BM1709" s="1">
        <v>5.1959999999999997</v>
      </c>
      <c r="BN1709" s="1">
        <v>2.8109999999999999</v>
      </c>
      <c r="BO1709" s="1">
        <v>8.7279999999999998</v>
      </c>
      <c r="BP1709" s="1">
        <v>9.7889999999999997</v>
      </c>
      <c r="BQ1709" s="1">
        <v>9.9979999999999993</v>
      </c>
      <c r="BR1709" s="1">
        <v>-20.518000000000001</v>
      </c>
      <c r="BS1709" s="1">
        <v>-1.1619999999999999</v>
      </c>
      <c r="BT1709" s="1">
        <v>10.182</v>
      </c>
      <c r="BU1709" s="1">
        <v>1.8660000000000001</v>
      </c>
      <c r="BV1709" s="1">
        <v>5.6859999999999999</v>
      </c>
      <c r="BW1709" s="1">
        <v>5.0140000000000002</v>
      </c>
      <c r="BX1709" s="1">
        <v>2.9670000000000001</v>
      </c>
      <c r="BY1709" s="1">
        <v>3.855</v>
      </c>
      <c r="BZ1709" s="1">
        <v>3.3109999999999999</v>
      </c>
      <c r="CA1709" s="1">
        <v>2.9929999999999999</v>
      </c>
      <c r="CB1709" s="1">
        <v>2.4710000000000001</v>
      </c>
      <c r="CC1709" s="1">
        <v>2.4409999999999998</v>
      </c>
    </row>
    <row r="1710" spans="1:81" x14ac:dyDescent="0.2">
      <c r="A1710" t="s">
        <v>29</v>
      </c>
      <c r="B1710" t="s">
        <v>1457</v>
      </c>
      <c r="C1710" s="1" t="s">
        <v>1043</v>
      </c>
      <c r="D1710" s="1" t="s">
        <v>1044</v>
      </c>
      <c r="E1710" s="1" t="s">
        <v>262</v>
      </c>
      <c r="F1710" s="1" t="s">
        <v>263</v>
      </c>
      <c r="G1710" s="1" t="s">
        <v>264</v>
      </c>
      <c r="H1710" s="1" t="s">
        <v>36</v>
      </c>
      <c r="I1710" s="1" t="s">
        <v>52</v>
      </c>
      <c r="J1710" s="1" t="s">
        <v>127</v>
      </c>
      <c r="K1710" s="2">
        <v>45924</v>
      </c>
      <c r="L1710" s="1" t="s">
        <v>11433</v>
      </c>
      <c r="M1710" s="1" t="s">
        <v>11645</v>
      </c>
      <c r="N1710" s="1" t="s">
        <v>759</v>
      </c>
      <c r="O1710" s="1" t="s">
        <v>1045</v>
      </c>
      <c r="P1710" s="1">
        <v>2025</v>
      </c>
      <c r="Q1710" s="1" t="s">
        <v>906</v>
      </c>
      <c r="R1710" s="1"/>
      <c r="S1710" s="1" t="s">
        <v>56</v>
      </c>
      <c r="T1710" s="1"/>
      <c r="U1710" s="1" t="s">
        <v>1046</v>
      </c>
      <c r="V1710" s="1" t="s">
        <v>154</v>
      </c>
      <c r="W1710" s="1"/>
      <c r="X1710" s="1"/>
      <c r="Y1710" s="1" t="s">
        <v>573</v>
      </c>
      <c r="Z1710" s="1" t="s">
        <v>156</v>
      </c>
      <c r="AA1710" s="1"/>
      <c r="AB1710" s="1"/>
      <c r="AC1710" s="1" t="s">
        <v>41</v>
      </c>
      <c r="AD1710" s="1" t="s">
        <v>11644</v>
      </c>
      <c r="AE1710" s="1" t="s">
        <v>11644</v>
      </c>
      <c r="AF1710" s="1" t="s">
        <v>11644</v>
      </c>
      <c r="AG1710" s="1">
        <v>0.88500000000000001</v>
      </c>
      <c r="AH1710" s="1">
        <v>1.115</v>
      </c>
      <c r="AI1710" s="1">
        <v>1.321</v>
      </c>
      <c r="AJ1710" s="1">
        <v>2.335</v>
      </c>
      <c r="AK1710" s="1">
        <v>2.2850000000000001</v>
      </c>
      <c r="AL1710" s="1">
        <v>2.0510000000000002</v>
      </c>
      <c r="AM1710" s="1">
        <v>1.8779999999999999</v>
      </c>
      <c r="AN1710" s="1">
        <v>0.371</v>
      </c>
      <c r="AO1710" s="1">
        <v>-1.35</v>
      </c>
      <c r="AP1710" s="1">
        <v>-2.278</v>
      </c>
      <c r="AQ1710" s="1">
        <v>-2.4460000000000002</v>
      </c>
      <c r="AR1710" s="1">
        <v>-1.792</v>
      </c>
      <c r="AS1710" s="1">
        <v>-1.0549999999999999</v>
      </c>
      <c r="AT1710" s="1">
        <v>-1.226</v>
      </c>
      <c r="AU1710" s="1">
        <v>-1.468</v>
      </c>
      <c r="AV1710" s="1">
        <v>-0.36799999999999999</v>
      </c>
      <c r="AW1710" s="1">
        <v>-0.47099999999999997</v>
      </c>
      <c r="AX1710" s="1">
        <v>1.256</v>
      </c>
      <c r="AY1710" s="1">
        <v>1.0960000000000001</v>
      </c>
      <c r="AZ1710" s="1">
        <v>-0.76800000000000002</v>
      </c>
      <c r="BA1710" s="1">
        <v>-0.46</v>
      </c>
      <c r="BB1710" s="1">
        <v>-0.51100000000000001</v>
      </c>
      <c r="BC1710" s="1">
        <v>0.223</v>
      </c>
      <c r="BD1710" s="1">
        <v>1.62</v>
      </c>
      <c r="BE1710" s="1">
        <v>2.0939999999999999</v>
      </c>
      <c r="BF1710" s="1">
        <v>2.4159999999999999</v>
      </c>
      <c r="BG1710" s="1">
        <v>0.97499999999999998</v>
      </c>
      <c r="BH1710" s="1">
        <v>0.81200000000000006</v>
      </c>
      <c r="BI1710" s="1">
        <v>1.0620000000000001</v>
      </c>
      <c r="BJ1710" s="1">
        <v>0.59399999999999997</v>
      </c>
      <c r="BK1710" s="1">
        <v>-0.17199999999999999</v>
      </c>
      <c r="BL1710" s="1">
        <v>-8.9999999999999993E-3</v>
      </c>
      <c r="BM1710" s="1">
        <v>0.76500000000000001</v>
      </c>
      <c r="BN1710" s="1">
        <v>0.40799999999999997</v>
      </c>
      <c r="BO1710" s="1">
        <v>1.254</v>
      </c>
      <c r="BP1710" s="1">
        <v>1.351</v>
      </c>
      <c r="BQ1710" s="1">
        <v>1.365</v>
      </c>
      <c r="BR1710" s="1">
        <v>-2.8919999999999999</v>
      </c>
      <c r="BS1710" s="1">
        <v>-0.151</v>
      </c>
      <c r="BT1710" s="1">
        <v>1.242</v>
      </c>
      <c r="BU1710" s="1">
        <v>0.224</v>
      </c>
      <c r="BV1710" s="1">
        <v>0.66600000000000004</v>
      </c>
      <c r="BW1710" s="1">
        <v>0.57799999999999996</v>
      </c>
      <c r="BX1710" s="1">
        <v>0.33600000000000002</v>
      </c>
      <c r="BY1710" s="1">
        <v>0.42799999999999999</v>
      </c>
      <c r="BZ1710" s="1">
        <v>0.35899999999999999</v>
      </c>
      <c r="CA1710" s="1">
        <v>0.318</v>
      </c>
      <c r="CB1710" s="1">
        <v>0.25600000000000001</v>
      </c>
      <c r="CC1710" s="1">
        <v>0.248</v>
      </c>
    </row>
    <row r="1711" spans="1:81" x14ac:dyDescent="0.2">
      <c r="A1711" t="s">
        <v>29</v>
      </c>
      <c r="B1711" t="s">
        <v>1434</v>
      </c>
      <c r="C1711" s="1" t="s">
        <v>1043</v>
      </c>
      <c r="D1711" s="1" t="s">
        <v>1044</v>
      </c>
      <c r="E1711" s="1" t="s">
        <v>162</v>
      </c>
      <c r="F1711" s="1" t="s">
        <v>163</v>
      </c>
      <c r="G1711" s="1" t="s">
        <v>164</v>
      </c>
      <c r="H1711" s="1" t="s">
        <v>36</v>
      </c>
      <c r="I1711" s="1" t="s">
        <v>106</v>
      </c>
      <c r="J1711" s="1" t="s">
        <v>53</v>
      </c>
      <c r="K1711" s="2">
        <v>45924</v>
      </c>
      <c r="L1711" s="1" t="s">
        <v>11433</v>
      </c>
      <c r="M1711" s="1" t="s">
        <v>11645</v>
      </c>
      <c r="N1711" s="1" t="s">
        <v>759</v>
      </c>
      <c r="O1711" s="1" t="s">
        <v>1045</v>
      </c>
      <c r="P1711" s="1">
        <v>2025</v>
      </c>
      <c r="Q1711" s="1" t="s">
        <v>906</v>
      </c>
      <c r="R1711" s="1"/>
      <c r="S1711" s="1" t="s">
        <v>56</v>
      </c>
      <c r="T1711" s="1"/>
      <c r="U1711" s="1" t="s">
        <v>1046</v>
      </c>
      <c r="V1711" s="1" t="s">
        <v>154</v>
      </c>
      <c r="W1711" s="1"/>
      <c r="X1711" s="1"/>
      <c r="Y1711" s="1" t="s">
        <v>573</v>
      </c>
      <c r="Z1711" s="1" t="s">
        <v>156</v>
      </c>
      <c r="AA1711" s="1"/>
      <c r="AB1711" s="1"/>
      <c r="AC1711" s="1" t="s">
        <v>41</v>
      </c>
      <c r="AD1711" s="1" t="s">
        <v>11644</v>
      </c>
      <c r="AE1711" s="1" t="s">
        <v>11644</v>
      </c>
      <c r="AF1711" s="1" t="s">
        <v>11644</v>
      </c>
      <c r="AG1711" s="1" t="s">
        <v>11644</v>
      </c>
      <c r="AH1711" s="1" t="s">
        <v>11644</v>
      </c>
      <c r="AI1711" s="1" t="s">
        <v>11644</v>
      </c>
      <c r="AJ1711" s="1" t="s">
        <v>11644</v>
      </c>
      <c r="AK1711" s="1" t="s">
        <v>11644</v>
      </c>
      <c r="AL1711" s="1" t="s">
        <v>11644</v>
      </c>
      <c r="AM1711" s="1" t="s">
        <v>11644</v>
      </c>
      <c r="AN1711" s="1">
        <v>48.237000000000002</v>
      </c>
      <c r="AO1711" s="1">
        <v>54.749000000000002</v>
      </c>
      <c r="AP1711" s="1">
        <v>69.775999999999996</v>
      </c>
      <c r="AQ1711" s="1">
        <v>82.221000000000004</v>
      </c>
      <c r="AR1711" s="1">
        <v>94.578999999999994</v>
      </c>
      <c r="AS1711" s="1">
        <v>103.765</v>
      </c>
      <c r="AT1711" s="1">
        <v>113.078</v>
      </c>
      <c r="AU1711" s="1">
        <v>123</v>
      </c>
      <c r="AV1711" s="1">
        <v>131.04499999999999</v>
      </c>
      <c r="AW1711" s="1">
        <v>151.001</v>
      </c>
      <c r="AX1711" s="1">
        <v>159.97800000000001</v>
      </c>
      <c r="AY1711" s="1">
        <v>168.09100000000001</v>
      </c>
      <c r="AZ1711" s="1">
        <v>186.41900000000001</v>
      </c>
      <c r="BA1711" s="1">
        <v>188.911</v>
      </c>
      <c r="BB1711" s="1">
        <v>223.53700000000001</v>
      </c>
      <c r="BC1711" s="1">
        <v>216.64</v>
      </c>
      <c r="BD1711" s="1">
        <v>201.727</v>
      </c>
      <c r="BE1711" s="1">
        <v>173.08799999999999</v>
      </c>
      <c r="BF1711" s="1">
        <v>152.602</v>
      </c>
      <c r="BG1711" s="1">
        <v>140.572</v>
      </c>
      <c r="BH1711" s="1">
        <v>136.51300000000001</v>
      </c>
      <c r="BI1711" s="1">
        <v>140.40600000000001</v>
      </c>
      <c r="BJ1711" s="1">
        <v>139.18</v>
      </c>
      <c r="BK1711" s="1">
        <v>135.499</v>
      </c>
      <c r="BL1711" s="1">
        <v>138.27000000000001</v>
      </c>
      <c r="BM1711" s="1">
        <v>139.94499999999999</v>
      </c>
      <c r="BN1711" s="1">
        <v>146.518</v>
      </c>
      <c r="BO1711" s="1">
        <v>142.226</v>
      </c>
      <c r="BP1711" s="1">
        <v>133.024</v>
      </c>
      <c r="BQ1711" s="1">
        <v>123.746</v>
      </c>
      <c r="BR1711" s="1">
        <v>142.01300000000001</v>
      </c>
      <c r="BS1711" s="1">
        <v>149.72399999999999</v>
      </c>
      <c r="BT1711" s="1">
        <v>128.34399999999999</v>
      </c>
      <c r="BU1711" s="1">
        <v>142.114</v>
      </c>
      <c r="BV1711" s="1">
        <v>173.00800000000001</v>
      </c>
      <c r="BW1711" s="1">
        <v>166.38399999999999</v>
      </c>
      <c r="BX1711" s="1">
        <v>161.28899999999999</v>
      </c>
      <c r="BY1711" s="1">
        <v>155.053</v>
      </c>
      <c r="BZ1711" s="1">
        <v>148.10400000000001</v>
      </c>
      <c r="CA1711" s="1">
        <v>142.27199999999999</v>
      </c>
      <c r="CB1711" s="1">
        <v>135.62</v>
      </c>
      <c r="CC1711" s="1">
        <v>130.01300000000001</v>
      </c>
    </row>
    <row r="1712" spans="1:81" x14ac:dyDescent="0.2">
      <c r="A1712" t="s">
        <v>29</v>
      </c>
      <c r="B1712" t="s">
        <v>1185</v>
      </c>
      <c r="C1712" s="1" t="s">
        <v>1043</v>
      </c>
      <c r="D1712" s="1" t="s">
        <v>1044</v>
      </c>
      <c r="E1712" s="1" t="s">
        <v>624</v>
      </c>
      <c r="F1712" s="1" t="s">
        <v>625</v>
      </c>
      <c r="G1712" s="1" t="s">
        <v>626</v>
      </c>
      <c r="H1712" s="1" t="s">
        <v>36</v>
      </c>
      <c r="I1712" s="1" t="s">
        <v>52</v>
      </c>
      <c r="J1712" s="1" t="s">
        <v>127</v>
      </c>
      <c r="K1712" s="2">
        <v>45924</v>
      </c>
      <c r="L1712" s="1" t="s">
        <v>11433</v>
      </c>
      <c r="M1712" s="1" t="s">
        <v>11645</v>
      </c>
      <c r="N1712" s="1" t="s">
        <v>759</v>
      </c>
      <c r="O1712" s="1" t="s">
        <v>1045</v>
      </c>
      <c r="P1712" s="1">
        <v>2025</v>
      </c>
      <c r="Q1712" s="1" t="s">
        <v>906</v>
      </c>
      <c r="R1712" s="1"/>
      <c r="S1712" s="1" t="s">
        <v>56</v>
      </c>
      <c r="T1712" s="1"/>
      <c r="U1712" s="1" t="s">
        <v>1046</v>
      </c>
      <c r="V1712" s="1" t="s">
        <v>154</v>
      </c>
      <c r="W1712" s="1"/>
      <c r="X1712" s="1"/>
      <c r="Y1712" s="1" t="s">
        <v>573</v>
      </c>
      <c r="Z1712" s="1" t="s">
        <v>156</v>
      </c>
      <c r="AA1712" s="1"/>
      <c r="AB1712" s="1"/>
      <c r="AC1712" s="1" t="s">
        <v>41</v>
      </c>
      <c r="AD1712" s="1" t="s">
        <v>11644</v>
      </c>
      <c r="AE1712" s="1" t="s">
        <v>11644</v>
      </c>
      <c r="AF1712" s="1" t="s">
        <v>11644</v>
      </c>
      <c r="AG1712" s="1" t="s">
        <v>11644</v>
      </c>
      <c r="AH1712" s="1" t="s">
        <v>11644</v>
      </c>
      <c r="AI1712" s="1" t="s">
        <v>11644</v>
      </c>
      <c r="AJ1712" s="1" t="s">
        <v>11644</v>
      </c>
      <c r="AK1712" s="1" t="s">
        <v>11644</v>
      </c>
      <c r="AL1712" s="1" t="s">
        <v>11644</v>
      </c>
      <c r="AM1712" s="1" t="s">
        <v>11644</v>
      </c>
      <c r="AN1712" s="1">
        <v>12.867000000000001</v>
      </c>
      <c r="AO1712" s="1">
        <v>13.981999999999999</v>
      </c>
      <c r="AP1712" s="1">
        <v>17.475000000000001</v>
      </c>
      <c r="AQ1712" s="1">
        <v>20.138000000000002</v>
      </c>
      <c r="AR1712" s="1">
        <v>22.605</v>
      </c>
      <c r="AS1712" s="1">
        <v>24.494</v>
      </c>
      <c r="AT1712" s="1">
        <v>26.48</v>
      </c>
      <c r="AU1712" s="1">
        <v>28.356000000000002</v>
      </c>
      <c r="AV1712" s="1">
        <v>29.463000000000001</v>
      </c>
      <c r="AW1712" s="1">
        <v>33.317999999999998</v>
      </c>
      <c r="AX1712" s="1">
        <v>33.545000000000002</v>
      </c>
      <c r="AY1712" s="1">
        <v>34.307000000000002</v>
      </c>
      <c r="AZ1712" s="1">
        <v>38.076999999999998</v>
      </c>
      <c r="BA1712" s="1">
        <v>38.265999999999998</v>
      </c>
      <c r="BB1712" s="1">
        <v>43.982999999999997</v>
      </c>
      <c r="BC1712" s="1">
        <v>40.993000000000002</v>
      </c>
      <c r="BD1712" s="1">
        <v>35.872</v>
      </c>
      <c r="BE1712" s="1">
        <v>28.876999999999999</v>
      </c>
      <c r="BF1712" s="1">
        <v>24.524000000000001</v>
      </c>
      <c r="BG1712" s="1">
        <v>22.931000000000001</v>
      </c>
      <c r="BH1712" s="1">
        <v>21.477</v>
      </c>
      <c r="BI1712" s="1">
        <v>21.745999999999999</v>
      </c>
      <c r="BJ1712" s="1">
        <v>21.257999999999999</v>
      </c>
      <c r="BK1712" s="1">
        <v>20.326000000000001</v>
      </c>
      <c r="BL1712" s="1">
        <v>20.363</v>
      </c>
      <c r="BM1712" s="1">
        <v>20.600999999999999</v>
      </c>
      <c r="BN1712" s="1">
        <v>21.285</v>
      </c>
      <c r="BO1712" s="1">
        <v>20.433</v>
      </c>
      <c r="BP1712" s="1">
        <v>18.352</v>
      </c>
      <c r="BQ1712" s="1">
        <v>16.899999999999999</v>
      </c>
      <c r="BR1712" s="1">
        <v>20.016999999999999</v>
      </c>
      <c r="BS1712" s="1">
        <v>19.503</v>
      </c>
      <c r="BT1712" s="1">
        <v>15.66</v>
      </c>
      <c r="BU1712" s="1">
        <v>17.030999999999999</v>
      </c>
      <c r="BV1712" s="1">
        <v>20.254000000000001</v>
      </c>
      <c r="BW1712" s="1">
        <v>19.178999999999998</v>
      </c>
      <c r="BX1712" s="1">
        <v>18.262</v>
      </c>
      <c r="BY1712" s="1">
        <v>17.233000000000001</v>
      </c>
      <c r="BZ1712" s="1">
        <v>16.061</v>
      </c>
      <c r="CA1712" s="1">
        <v>15.132</v>
      </c>
      <c r="CB1712" s="1">
        <v>14.061</v>
      </c>
      <c r="CC1712" s="1">
        <v>13.218999999999999</v>
      </c>
    </row>
    <row r="1713" spans="1:81" x14ac:dyDescent="0.2">
      <c r="A1713" t="s">
        <v>29</v>
      </c>
      <c r="B1713" t="s">
        <v>1481</v>
      </c>
      <c r="C1713" s="1" t="s">
        <v>1043</v>
      </c>
      <c r="D1713" s="1" t="s">
        <v>1044</v>
      </c>
      <c r="E1713" s="1" t="s">
        <v>611</v>
      </c>
      <c r="F1713" s="1" t="s">
        <v>612</v>
      </c>
      <c r="G1713" s="1" t="s">
        <v>613</v>
      </c>
      <c r="H1713" s="1" t="s">
        <v>36</v>
      </c>
      <c r="I1713" s="1" t="s">
        <v>106</v>
      </c>
      <c r="J1713" s="1" t="s">
        <v>53</v>
      </c>
      <c r="K1713" s="2">
        <v>45924</v>
      </c>
      <c r="L1713" s="1" t="s">
        <v>11433</v>
      </c>
      <c r="M1713" s="1" t="s">
        <v>11645</v>
      </c>
      <c r="N1713" s="1" t="s">
        <v>759</v>
      </c>
      <c r="O1713" s="1" t="s">
        <v>1045</v>
      </c>
      <c r="P1713" s="1">
        <v>2025</v>
      </c>
      <c r="Q1713" s="1" t="s">
        <v>906</v>
      </c>
      <c r="R1713" s="1"/>
      <c r="S1713" s="1" t="s">
        <v>56</v>
      </c>
      <c r="T1713" s="1"/>
      <c r="U1713" s="1" t="s">
        <v>1046</v>
      </c>
      <c r="V1713" s="1" t="s">
        <v>154</v>
      </c>
      <c r="W1713" s="1"/>
      <c r="X1713" s="1"/>
      <c r="Y1713" s="1" t="s">
        <v>573</v>
      </c>
      <c r="Z1713" s="1" t="s">
        <v>156</v>
      </c>
      <c r="AA1713" s="1"/>
      <c r="AB1713" s="1"/>
      <c r="AC1713" s="1" t="s">
        <v>41</v>
      </c>
      <c r="AD1713" s="1" t="s">
        <v>11644</v>
      </c>
      <c r="AE1713" s="1" t="s">
        <v>11644</v>
      </c>
      <c r="AF1713" s="1" t="s">
        <v>11644</v>
      </c>
      <c r="AG1713" s="1" t="s">
        <v>11644</v>
      </c>
      <c r="AH1713" s="1" t="s">
        <v>11644</v>
      </c>
      <c r="AI1713" s="1" t="s">
        <v>11644</v>
      </c>
      <c r="AJ1713" s="1" t="s">
        <v>11644</v>
      </c>
      <c r="AK1713" s="1" t="s">
        <v>11644</v>
      </c>
      <c r="AL1713" s="1" t="s">
        <v>11644</v>
      </c>
      <c r="AM1713" s="1" t="s">
        <v>11644</v>
      </c>
      <c r="AN1713" s="1">
        <v>123.124</v>
      </c>
      <c r="AO1713" s="1">
        <v>135.36799999999999</v>
      </c>
      <c r="AP1713" s="1">
        <v>155.346</v>
      </c>
      <c r="AQ1713" s="1">
        <v>178.34200000000001</v>
      </c>
      <c r="AR1713" s="1">
        <v>193.971</v>
      </c>
      <c r="AS1713" s="1">
        <v>208.738</v>
      </c>
      <c r="AT1713" s="1">
        <v>215.90199999999999</v>
      </c>
      <c r="AU1713" s="1">
        <v>229.649</v>
      </c>
      <c r="AV1713" s="1">
        <v>245.92699999999999</v>
      </c>
      <c r="AW1713" s="1">
        <v>235.50899999999999</v>
      </c>
      <c r="AX1713" s="1">
        <v>246.34800000000001</v>
      </c>
      <c r="AY1713" s="1">
        <v>247.20099999999999</v>
      </c>
      <c r="AZ1713" s="1">
        <v>278.40800000000002</v>
      </c>
      <c r="BA1713" s="1">
        <v>277.36900000000003</v>
      </c>
      <c r="BB1713" s="1">
        <v>289.99900000000002</v>
      </c>
      <c r="BC1713" s="1">
        <v>285.84500000000003</v>
      </c>
      <c r="BD1713" s="1">
        <v>268.52</v>
      </c>
      <c r="BE1713" s="1">
        <v>263.79399999999998</v>
      </c>
      <c r="BF1713" s="1">
        <v>275.19900000000001</v>
      </c>
      <c r="BG1713" s="1">
        <v>259.70699999999999</v>
      </c>
      <c r="BH1713" s="1">
        <v>258.69400000000002</v>
      </c>
      <c r="BI1713" s="1">
        <v>266.255</v>
      </c>
      <c r="BJ1713" s="1">
        <v>274.04700000000003</v>
      </c>
      <c r="BK1713" s="1">
        <v>274.79300000000001</v>
      </c>
      <c r="BL1713" s="1">
        <v>280.065</v>
      </c>
      <c r="BM1713" s="1">
        <v>281.50599999999997</v>
      </c>
      <c r="BN1713" s="1">
        <v>277.41800000000001</v>
      </c>
      <c r="BO1713" s="1">
        <v>285.95100000000002</v>
      </c>
      <c r="BP1713" s="1">
        <v>282.40699999999998</v>
      </c>
      <c r="BQ1713" s="1">
        <v>284.32900000000001</v>
      </c>
      <c r="BR1713" s="1">
        <v>300.69200000000001</v>
      </c>
      <c r="BS1713" s="1">
        <v>305.10300000000001</v>
      </c>
      <c r="BT1713" s="1">
        <v>294.221</v>
      </c>
      <c r="BU1713" s="1">
        <v>310.99400000000003</v>
      </c>
      <c r="BV1713" s="1">
        <v>345.89100000000002</v>
      </c>
      <c r="BW1713" s="1">
        <v>341.97199999999998</v>
      </c>
      <c r="BX1713" s="1">
        <v>340.04199999999997</v>
      </c>
      <c r="BY1713" s="1">
        <v>337.15499999999997</v>
      </c>
      <c r="BZ1713" s="1">
        <v>334.733</v>
      </c>
      <c r="CA1713" s="1">
        <v>332.56299999999999</v>
      </c>
      <c r="CB1713" s="1">
        <v>330.83699999999999</v>
      </c>
      <c r="CC1713" s="1">
        <v>329.077</v>
      </c>
    </row>
    <row r="1714" spans="1:81" x14ac:dyDescent="0.2">
      <c r="A1714" t="s">
        <v>29</v>
      </c>
      <c r="B1714" t="s">
        <v>1382</v>
      </c>
      <c r="C1714" s="1" t="s">
        <v>1043</v>
      </c>
      <c r="D1714" s="1" t="s">
        <v>1044</v>
      </c>
      <c r="E1714" s="1" t="s">
        <v>191</v>
      </c>
      <c r="F1714" s="1" t="s">
        <v>192</v>
      </c>
      <c r="G1714" s="1" t="s">
        <v>193</v>
      </c>
      <c r="H1714" s="1" t="s">
        <v>36</v>
      </c>
      <c r="I1714" s="1" t="s">
        <v>52</v>
      </c>
      <c r="J1714" s="1" t="s">
        <v>127</v>
      </c>
      <c r="K1714" s="2">
        <v>45924</v>
      </c>
      <c r="L1714" s="1" t="s">
        <v>11433</v>
      </c>
      <c r="M1714" s="1" t="s">
        <v>11645</v>
      </c>
      <c r="N1714" s="1" t="s">
        <v>759</v>
      </c>
      <c r="O1714" s="1" t="s">
        <v>1045</v>
      </c>
      <c r="P1714" s="1">
        <v>2025</v>
      </c>
      <c r="Q1714" s="1" t="s">
        <v>906</v>
      </c>
      <c r="R1714" s="1"/>
      <c r="S1714" s="1" t="s">
        <v>56</v>
      </c>
      <c r="T1714" s="1"/>
      <c r="U1714" s="1" t="s">
        <v>1046</v>
      </c>
      <c r="V1714" s="1" t="s">
        <v>154</v>
      </c>
      <c r="W1714" s="1"/>
      <c r="X1714" s="1"/>
      <c r="Y1714" s="1" t="s">
        <v>573</v>
      </c>
      <c r="Z1714" s="1" t="s">
        <v>156</v>
      </c>
      <c r="AA1714" s="1"/>
      <c r="AB1714" s="1"/>
      <c r="AC1714" s="1" t="s">
        <v>41</v>
      </c>
      <c r="AD1714" s="1" t="s">
        <v>11644</v>
      </c>
      <c r="AE1714" s="1" t="s">
        <v>11644</v>
      </c>
      <c r="AF1714" s="1" t="s">
        <v>11644</v>
      </c>
      <c r="AG1714" s="1" t="s">
        <v>11644</v>
      </c>
      <c r="AH1714" s="1" t="s">
        <v>11644</v>
      </c>
      <c r="AI1714" s="1" t="s">
        <v>11644</v>
      </c>
      <c r="AJ1714" s="1" t="s">
        <v>11644</v>
      </c>
      <c r="AK1714" s="1" t="s">
        <v>11644</v>
      </c>
      <c r="AL1714" s="1" t="s">
        <v>11644</v>
      </c>
      <c r="AM1714" s="1" t="s">
        <v>11644</v>
      </c>
      <c r="AN1714" s="1">
        <v>32.841999999999999</v>
      </c>
      <c r="AO1714" s="1">
        <v>34.57</v>
      </c>
      <c r="AP1714" s="1">
        <v>38.905999999999999</v>
      </c>
      <c r="AQ1714" s="1">
        <v>43.680999999999997</v>
      </c>
      <c r="AR1714" s="1">
        <v>46.360999999999997</v>
      </c>
      <c r="AS1714" s="1">
        <v>49.274000000000001</v>
      </c>
      <c r="AT1714" s="1">
        <v>50.558999999999997</v>
      </c>
      <c r="AU1714" s="1">
        <v>52.942999999999998</v>
      </c>
      <c r="AV1714" s="1">
        <v>55.290999999999997</v>
      </c>
      <c r="AW1714" s="1">
        <v>51.965000000000003</v>
      </c>
      <c r="AX1714" s="1">
        <v>51.655999999999999</v>
      </c>
      <c r="AY1714" s="1">
        <v>50.453000000000003</v>
      </c>
      <c r="AZ1714" s="1">
        <v>56.866999999999997</v>
      </c>
      <c r="BA1714" s="1">
        <v>56.185000000000002</v>
      </c>
      <c r="BB1714" s="1">
        <v>57.06</v>
      </c>
      <c r="BC1714" s="1">
        <v>54.088000000000001</v>
      </c>
      <c r="BD1714" s="1">
        <v>47.75</v>
      </c>
      <c r="BE1714" s="1">
        <v>44.01</v>
      </c>
      <c r="BF1714" s="1">
        <v>44.225999999999999</v>
      </c>
      <c r="BG1714" s="1">
        <v>42.366</v>
      </c>
      <c r="BH1714" s="1">
        <v>40.698999999999998</v>
      </c>
      <c r="BI1714" s="1">
        <v>41.237000000000002</v>
      </c>
      <c r="BJ1714" s="1">
        <v>41.856999999999999</v>
      </c>
      <c r="BK1714" s="1">
        <v>41.222000000000001</v>
      </c>
      <c r="BL1714" s="1">
        <v>41.244</v>
      </c>
      <c r="BM1714" s="1">
        <v>41.44</v>
      </c>
      <c r="BN1714" s="1">
        <v>40.302</v>
      </c>
      <c r="BO1714" s="1">
        <v>41.081000000000003</v>
      </c>
      <c r="BP1714" s="1">
        <v>38.962000000000003</v>
      </c>
      <c r="BQ1714" s="1">
        <v>38.831000000000003</v>
      </c>
      <c r="BR1714" s="1">
        <v>42.383000000000003</v>
      </c>
      <c r="BS1714" s="1">
        <v>39.741999999999997</v>
      </c>
      <c r="BT1714" s="1">
        <v>35.899000000000001</v>
      </c>
      <c r="BU1714" s="1">
        <v>37.271000000000001</v>
      </c>
      <c r="BV1714" s="1">
        <v>40.493000000000002</v>
      </c>
      <c r="BW1714" s="1">
        <v>39.417999999999999</v>
      </c>
      <c r="BX1714" s="1">
        <v>38.500999999999998</v>
      </c>
      <c r="BY1714" s="1">
        <v>37.472000000000001</v>
      </c>
      <c r="BZ1714" s="1">
        <v>36.301000000000002</v>
      </c>
      <c r="CA1714" s="1">
        <v>35.371000000000002</v>
      </c>
      <c r="CB1714" s="1">
        <v>34.299999999999997</v>
      </c>
      <c r="CC1714" s="1">
        <v>33.457999999999998</v>
      </c>
    </row>
    <row r="1715" spans="1:81" x14ac:dyDescent="0.2">
      <c r="A1715" t="s">
        <v>29</v>
      </c>
      <c r="B1715" t="s">
        <v>1433</v>
      </c>
      <c r="C1715" s="1" t="s">
        <v>1043</v>
      </c>
      <c r="D1715" s="1" t="s">
        <v>1044</v>
      </c>
      <c r="E1715" s="1" t="s">
        <v>637</v>
      </c>
      <c r="F1715" s="1" t="s">
        <v>638</v>
      </c>
      <c r="G1715" s="1" t="s">
        <v>639</v>
      </c>
      <c r="H1715" s="1" t="s">
        <v>36</v>
      </c>
      <c r="I1715" s="1" t="s">
        <v>106</v>
      </c>
      <c r="J1715" s="1" t="s">
        <v>53</v>
      </c>
      <c r="K1715" s="2">
        <v>45924</v>
      </c>
      <c r="L1715" s="1" t="s">
        <v>11433</v>
      </c>
      <c r="M1715" s="1" t="s">
        <v>11645</v>
      </c>
      <c r="N1715" s="1" t="s">
        <v>107</v>
      </c>
      <c r="O1715" s="1" t="s">
        <v>1202</v>
      </c>
      <c r="P1715" s="1">
        <v>2025</v>
      </c>
      <c r="Q1715" s="1" t="s">
        <v>39</v>
      </c>
      <c r="R1715" s="1">
        <v>2020</v>
      </c>
      <c r="S1715" s="1" t="s">
        <v>56</v>
      </c>
      <c r="T1715" s="1" t="s">
        <v>593</v>
      </c>
      <c r="U1715" s="1"/>
      <c r="V1715" s="1"/>
      <c r="W1715" s="1"/>
      <c r="X1715" s="1"/>
      <c r="Y1715" s="1"/>
      <c r="Z1715" s="1"/>
      <c r="AA1715" s="1"/>
      <c r="AB1715" s="1"/>
      <c r="AC1715" s="1" t="s">
        <v>41</v>
      </c>
      <c r="AD1715" s="1">
        <v>208.31299999999999</v>
      </c>
      <c r="AE1715" s="1">
        <v>223.846</v>
      </c>
      <c r="AF1715" s="1">
        <v>237.053</v>
      </c>
      <c r="AG1715" s="1">
        <v>244.22800000000001</v>
      </c>
      <c r="AH1715" s="1">
        <v>260.88600000000002</v>
      </c>
      <c r="AI1715" s="1">
        <v>276.95800000000003</v>
      </c>
      <c r="AJ1715" s="1">
        <v>290.63299999999998</v>
      </c>
      <c r="AK1715" s="1">
        <v>301.63299999999998</v>
      </c>
      <c r="AL1715" s="1">
        <v>319.87099999999998</v>
      </c>
      <c r="AM1715" s="1">
        <v>345.66800000000001</v>
      </c>
      <c r="AN1715" s="1">
        <v>374.899</v>
      </c>
      <c r="AO1715" s="1">
        <v>391.58300000000003</v>
      </c>
      <c r="AP1715" s="1">
        <v>399.28300000000002</v>
      </c>
      <c r="AQ1715" s="1">
        <v>408.28</v>
      </c>
      <c r="AR1715" s="1">
        <v>418.39299999999997</v>
      </c>
      <c r="AS1715" s="1">
        <v>423.62900000000002</v>
      </c>
      <c r="AT1715" s="1">
        <v>427.029</v>
      </c>
      <c r="AU1715" s="1">
        <v>433.77</v>
      </c>
      <c r="AV1715" s="1">
        <v>444.78300000000002</v>
      </c>
      <c r="AW1715" s="1">
        <v>453.20499999999998</v>
      </c>
      <c r="AX1715" s="1">
        <v>476.9</v>
      </c>
      <c r="AY1715" s="1">
        <v>489.964</v>
      </c>
      <c r="AZ1715" s="1">
        <v>489.58199999999999</v>
      </c>
      <c r="BA1715" s="1">
        <v>493.67500000000001</v>
      </c>
      <c r="BB1715" s="1">
        <v>508.23700000000002</v>
      </c>
      <c r="BC1715" s="1">
        <v>528.48400000000004</v>
      </c>
      <c r="BD1715" s="1">
        <v>562.34799999999996</v>
      </c>
      <c r="BE1715" s="1">
        <v>599.39599999999996</v>
      </c>
      <c r="BF1715" s="1">
        <v>622.26</v>
      </c>
      <c r="BG1715" s="1">
        <v>613.01</v>
      </c>
      <c r="BH1715" s="1">
        <v>635.63</v>
      </c>
      <c r="BI1715" s="1">
        <v>645.67600000000004</v>
      </c>
      <c r="BJ1715" s="1">
        <v>654.72199999999998</v>
      </c>
      <c r="BK1715" s="1">
        <v>666.61699999999996</v>
      </c>
      <c r="BL1715" s="1">
        <v>679.03700000000003</v>
      </c>
      <c r="BM1715" s="1">
        <v>679.30700000000002</v>
      </c>
      <c r="BN1715" s="1">
        <v>688.34900000000005</v>
      </c>
      <c r="BO1715" s="1">
        <v>696.07299999999998</v>
      </c>
      <c r="BP1715" s="1">
        <v>724.83199999999999</v>
      </c>
      <c r="BQ1715" s="1">
        <v>732.21500000000003</v>
      </c>
      <c r="BR1715" s="1">
        <v>709.46500000000003</v>
      </c>
      <c r="BS1715" s="1">
        <v>767.70699999999999</v>
      </c>
      <c r="BT1715" s="1">
        <v>819.57600000000002</v>
      </c>
      <c r="BU1715" s="1">
        <v>834.41800000000001</v>
      </c>
      <c r="BV1715" s="1">
        <v>854.19500000000005</v>
      </c>
      <c r="BW1715" s="1">
        <v>867.55700000000002</v>
      </c>
      <c r="BX1715" s="1">
        <v>883.19799999999998</v>
      </c>
      <c r="BY1715" s="1">
        <v>899.74800000000005</v>
      </c>
      <c r="BZ1715" s="1">
        <v>922.11300000000006</v>
      </c>
      <c r="CA1715" s="1">
        <v>940.20600000000002</v>
      </c>
      <c r="CB1715" s="1">
        <v>964.54300000000001</v>
      </c>
      <c r="CC1715" s="1">
        <v>983.55100000000004</v>
      </c>
    </row>
    <row r="1716" spans="1:81" x14ac:dyDescent="0.2">
      <c r="A1716" t="s">
        <v>29</v>
      </c>
      <c r="B1716" t="s">
        <v>1276</v>
      </c>
      <c r="C1716" s="1" t="s">
        <v>1043</v>
      </c>
      <c r="D1716" s="1" t="s">
        <v>1044</v>
      </c>
      <c r="E1716" s="1" t="s">
        <v>175</v>
      </c>
      <c r="F1716" s="1" t="s">
        <v>176</v>
      </c>
      <c r="G1716" s="1" t="s">
        <v>126</v>
      </c>
      <c r="H1716" s="1" t="s">
        <v>36</v>
      </c>
      <c r="I1716" s="1" t="s">
        <v>106</v>
      </c>
      <c r="J1716" s="1" t="s">
        <v>76</v>
      </c>
      <c r="K1716" s="2">
        <v>45924</v>
      </c>
      <c r="L1716" s="1" t="s">
        <v>11433</v>
      </c>
      <c r="M1716" s="1" t="s">
        <v>11645</v>
      </c>
      <c r="N1716" s="1" t="s">
        <v>128</v>
      </c>
      <c r="O1716" s="1"/>
      <c r="P1716" s="1">
        <v>2025</v>
      </c>
      <c r="Q1716" s="1" t="s">
        <v>55</v>
      </c>
      <c r="R1716" s="1"/>
      <c r="S1716" s="1"/>
      <c r="T1716" s="1"/>
      <c r="U1716" s="1"/>
      <c r="V1716" s="1"/>
      <c r="W1716" s="1"/>
      <c r="X1716" s="1"/>
      <c r="Y1716" s="1"/>
      <c r="Z1716" s="1"/>
      <c r="AA1716" s="1"/>
      <c r="AB1716" s="1"/>
      <c r="AC1716" s="1" t="s">
        <v>41</v>
      </c>
      <c r="AD1716" s="1">
        <v>-0.63900000000000001</v>
      </c>
      <c r="AE1716" s="1">
        <v>2.6509999999999998</v>
      </c>
      <c r="AF1716" s="1">
        <v>3.8490000000000002</v>
      </c>
      <c r="AG1716" s="1">
        <v>0.21199999999999999</v>
      </c>
      <c r="AH1716" s="1">
        <v>5.4619999999999997</v>
      </c>
      <c r="AI1716" s="1">
        <v>5.4059999999999997</v>
      </c>
      <c r="AJ1716" s="1">
        <v>3.7959999999999998</v>
      </c>
      <c r="AK1716" s="1">
        <v>5.5460000000000003</v>
      </c>
      <c r="AL1716" s="1">
        <v>7.8680000000000003</v>
      </c>
      <c r="AM1716" s="1">
        <v>7.1130000000000004</v>
      </c>
      <c r="AN1716" s="1">
        <v>7.3150000000000004</v>
      </c>
      <c r="AO1716" s="1">
        <v>10.824</v>
      </c>
      <c r="AP1716" s="1">
        <v>12.638999999999999</v>
      </c>
      <c r="AQ1716" s="1">
        <v>17.158000000000001</v>
      </c>
      <c r="AR1716" s="1">
        <v>16.641999999999999</v>
      </c>
      <c r="AS1716" s="1">
        <v>18.007999999999999</v>
      </c>
      <c r="AT1716" s="1">
        <v>18.785</v>
      </c>
      <c r="AU1716" s="1">
        <v>25.286999999999999</v>
      </c>
      <c r="AV1716" s="1">
        <v>23.509</v>
      </c>
      <c r="AW1716" s="1">
        <v>26.513999999999999</v>
      </c>
      <c r="AX1716" s="1">
        <v>31.584</v>
      </c>
      <c r="AY1716" s="1">
        <v>20.533999999999999</v>
      </c>
      <c r="AZ1716" s="1">
        <v>22.606000000000002</v>
      </c>
      <c r="BA1716" s="1">
        <v>40.729999999999997</v>
      </c>
      <c r="BB1716" s="1">
        <v>50.677999999999997</v>
      </c>
      <c r="BC1716" s="1">
        <v>47.468000000000004</v>
      </c>
      <c r="BD1716" s="1">
        <v>56.383000000000003</v>
      </c>
      <c r="BE1716" s="1">
        <v>43.363999999999997</v>
      </c>
      <c r="BF1716" s="1">
        <v>9.2769999999999992</v>
      </c>
      <c r="BG1716" s="1">
        <v>33.832999999999998</v>
      </c>
      <c r="BH1716" s="1">
        <v>82.078000000000003</v>
      </c>
      <c r="BI1716" s="1">
        <v>49.561999999999998</v>
      </c>
      <c r="BJ1716" s="1">
        <v>64.706000000000003</v>
      </c>
      <c r="BK1716" s="1">
        <v>72.811000000000007</v>
      </c>
      <c r="BL1716" s="1">
        <v>54.726999999999997</v>
      </c>
      <c r="BM1716" s="1">
        <v>63.713999999999999</v>
      </c>
      <c r="BN1716" s="1">
        <v>49.664000000000001</v>
      </c>
      <c r="BO1716" s="1">
        <v>36.988999999999997</v>
      </c>
      <c r="BP1716" s="1">
        <v>44.481000000000002</v>
      </c>
      <c r="BQ1716" s="1">
        <v>29.620999999999999</v>
      </c>
      <c r="BR1716" s="1">
        <v>4.1769999999999996</v>
      </c>
      <c r="BS1716" s="1">
        <v>62.466999999999999</v>
      </c>
      <c r="BT1716" s="1">
        <v>76.843000000000004</v>
      </c>
      <c r="BU1716" s="1">
        <v>54.158999999999999</v>
      </c>
      <c r="BV1716" s="1">
        <v>86.578000000000003</v>
      </c>
      <c r="BW1716" s="1">
        <v>74.183999999999997</v>
      </c>
      <c r="BX1716" s="1">
        <v>78.463999999999999</v>
      </c>
      <c r="BY1716" s="1">
        <v>84.85</v>
      </c>
      <c r="BZ1716" s="1">
        <v>91.63</v>
      </c>
      <c r="CA1716" s="1">
        <v>89.867000000000004</v>
      </c>
      <c r="CB1716" s="1">
        <v>99.816999999999993</v>
      </c>
      <c r="CC1716" s="1">
        <v>97.715999999999994</v>
      </c>
    </row>
    <row r="1717" spans="1:81" x14ac:dyDescent="0.2">
      <c r="A1717" t="s">
        <v>29</v>
      </c>
      <c r="B1717" t="s">
        <v>1234</v>
      </c>
      <c r="C1717" s="1" t="s">
        <v>1043</v>
      </c>
      <c r="D1717" s="1" t="s">
        <v>1044</v>
      </c>
      <c r="E1717" s="1" t="s">
        <v>123</v>
      </c>
      <c r="F1717" s="1" t="s">
        <v>124</v>
      </c>
      <c r="G1717" s="1" t="s">
        <v>125</v>
      </c>
      <c r="H1717" s="1" t="s">
        <v>36</v>
      </c>
      <c r="I1717" s="1" t="s">
        <v>52</v>
      </c>
      <c r="J1717" s="1" t="s">
        <v>127</v>
      </c>
      <c r="K1717" s="2">
        <v>45924</v>
      </c>
      <c r="L1717" s="1" t="s">
        <v>11433</v>
      </c>
      <c r="M1717" s="1" t="s">
        <v>11645</v>
      </c>
      <c r="N1717" s="1" t="s">
        <v>128</v>
      </c>
      <c r="O1717" s="1"/>
      <c r="P1717" s="1">
        <v>2025</v>
      </c>
      <c r="Q1717" s="1" t="s">
        <v>55</v>
      </c>
      <c r="R1717" s="1"/>
      <c r="S1717" s="1"/>
      <c r="T1717" s="1"/>
      <c r="U1717" s="1"/>
      <c r="V1717" s="1"/>
      <c r="W1717" s="1"/>
      <c r="X1717" s="1"/>
      <c r="Y1717" s="1"/>
      <c r="Z1717" s="1"/>
      <c r="AA1717" s="1"/>
      <c r="AB1717" s="1"/>
      <c r="AC1717" s="1" t="s">
        <v>41</v>
      </c>
      <c r="AD1717" s="1">
        <v>-0.51400000000000001</v>
      </c>
      <c r="AE1717" s="1">
        <v>2.3260000000000001</v>
      </c>
      <c r="AF1717" s="1">
        <v>3.2970000000000002</v>
      </c>
      <c r="AG1717" s="1">
        <v>0.182</v>
      </c>
      <c r="AH1717" s="1">
        <v>4.92</v>
      </c>
      <c r="AI1717" s="1">
        <v>4.7960000000000003</v>
      </c>
      <c r="AJ1717" s="1">
        <v>2.35</v>
      </c>
      <c r="AK1717" s="1">
        <v>2.742</v>
      </c>
      <c r="AL1717" s="1">
        <v>3.5990000000000002</v>
      </c>
      <c r="AM1717" s="1">
        <v>3.3660000000000001</v>
      </c>
      <c r="AN1717" s="1">
        <v>2.7109999999999999</v>
      </c>
      <c r="AO1717" s="1">
        <v>3.964</v>
      </c>
      <c r="AP1717" s="1">
        <v>4.4509999999999996</v>
      </c>
      <c r="AQ1717" s="1">
        <v>6.21</v>
      </c>
      <c r="AR1717" s="1">
        <v>5.44</v>
      </c>
      <c r="AS1717" s="1">
        <v>5.0270000000000001</v>
      </c>
      <c r="AT1717" s="1">
        <v>5.4370000000000003</v>
      </c>
      <c r="AU1717" s="1">
        <v>8.4610000000000003</v>
      </c>
      <c r="AV1717" s="1">
        <v>7.6630000000000003</v>
      </c>
      <c r="AW1717" s="1">
        <v>8.7880000000000003</v>
      </c>
      <c r="AX1717" s="1">
        <v>11.185</v>
      </c>
      <c r="AY1717" s="1">
        <v>7.0730000000000004</v>
      </c>
      <c r="AZ1717" s="1">
        <v>7.1970000000000001</v>
      </c>
      <c r="BA1717" s="1">
        <v>11.11</v>
      </c>
      <c r="BB1717" s="1">
        <v>12.398999999999999</v>
      </c>
      <c r="BC1717" s="1">
        <v>11.183999999999999</v>
      </c>
      <c r="BD1717" s="1">
        <v>12.571</v>
      </c>
      <c r="BE1717" s="1">
        <v>8.6839999999999993</v>
      </c>
      <c r="BF1717" s="1">
        <v>1.615</v>
      </c>
      <c r="BG1717" s="1">
        <v>6.0060000000000002</v>
      </c>
      <c r="BH1717" s="1">
        <v>13.467000000000001</v>
      </c>
      <c r="BI1717" s="1">
        <v>6.8170000000000002</v>
      </c>
      <c r="BJ1717" s="1">
        <v>9.2669999999999995</v>
      </c>
      <c r="BK1717" s="1">
        <v>10.124000000000001</v>
      </c>
      <c r="BL1717" s="1">
        <v>7.3840000000000003</v>
      </c>
      <c r="BM1717" s="1">
        <v>9.0259999999999998</v>
      </c>
      <c r="BN1717" s="1">
        <v>7.11</v>
      </c>
      <c r="BO1717" s="1">
        <v>5.2329999999999997</v>
      </c>
      <c r="BP1717" s="1">
        <v>6.0010000000000003</v>
      </c>
      <c r="BQ1717" s="1">
        <v>4.0199999999999996</v>
      </c>
      <c r="BR1717" s="1">
        <v>0.55300000000000005</v>
      </c>
      <c r="BS1717" s="1">
        <v>7.4359999999999999</v>
      </c>
      <c r="BT1717" s="1">
        <v>8.952</v>
      </c>
      <c r="BU1717" s="1">
        <v>5.8319999999999999</v>
      </c>
      <c r="BV1717" s="1">
        <v>8.9239999999999995</v>
      </c>
      <c r="BW1717" s="1">
        <v>7.109</v>
      </c>
      <c r="BX1717" s="1">
        <v>6.8410000000000002</v>
      </c>
      <c r="BY1717" s="1">
        <v>7.1280000000000001</v>
      </c>
      <c r="BZ1717" s="1">
        <v>7.38</v>
      </c>
      <c r="CA1717" s="1">
        <v>6.9710000000000001</v>
      </c>
      <c r="CB1717" s="1">
        <v>7.4119999999999999</v>
      </c>
      <c r="CC1717" s="1">
        <v>6.9880000000000004</v>
      </c>
    </row>
    <row r="1718" spans="1:81" x14ac:dyDescent="0.2">
      <c r="A1718" t="s">
        <v>29</v>
      </c>
      <c r="B1718" t="s">
        <v>4808</v>
      </c>
      <c r="C1718" s="1" t="s">
        <v>1614</v>
      </c>
      <c r="D1718" s="1" t="s">
        <v>1615</v>
      </c>
      <c r="E1718" s="1" t="s">
        <v>103</v>
      </c>
      <c r="F1718" s="1" t="s">
        <v>104</v>
      </c>
      <c r="G1718" s="1" t="s">
        <v>105</v>
      </c>
      <c r="H1718" s="1" t="s">
        <v>36</v>
      </c>
      <c r="I1718" s="1" t="s">
        <v>106</v>
      </c>
      <c r="J1718" s="1" t="s">
        <v>53</v>
      </c>
      <c r="K1718" s="2">
        <v>45926</v>
      </c>
      <c r="L1718" s="1" t="s">
        <v>11433</v>
      </c>
      <c r="M1718" s="1" t="s">
        <v>11645</v>
      </c>
      <c r="N1718" s="1" t="s">
        <v>592</v>
      </c>
      <c r="O1718" s="1" t="s">
        <v>4809</v>
      </c>
      <c r="P1718" s="1">
        <v>2025</v>
      </c>
      <c r="Q1718" s="1" t="s">
        <v>39</v>
      </c>
      <c r="R1718" s="1">
        <v>2021</v>
      </c>
      <c r="S1718" s="1" t="s">
        <v>56</v>
      </c>
      <c r="T1718" s="1" t="s">
        <v>57</v>
      </c>
      <c r="U1718" s="1"/>
      <c r="V1718" s="1"/>
      <c r="W1718" s="1"/>
      <c r="X1718" s="1"/>
      <c r="Y1718" s="1"/>
      <c r="Z1718" s="1"/>
      <c r="AA1718" s="1"/>
      <c r="AB1718" s="1"/>
      <c r="AC1718" s="1" t="s">
        <v>1617</v>
      </c>
      <c r="AD1718" s="1">
        <v>2346.027</v>
      </c>
      <c r="AE1718" s="1">
        <v>2568.2550000000001</v>
      </c>
      <c r="AF1718" s="1">
        <v>2691.8110000000001</v>
      </c>
      <c r="AG1718" s="1">
        <v>2934.72</v>
      </c>
      <c r="AH1718" s="1">
        <v>3229.6529999999998</v>
      </c>
      <c r="AI1718" s="1">
        <v>3384.94</v>
      </c>
      <c r="AJ1718" s="1">
        <v>3774.64</v>
      </c>
      <c r="AK1718" s="1">
        <v>4255.9589999999998</v>
      </c>
      <c r="AL1718" s="1">
        <v>4597.4690000000001</v>
      </c>
      <c r="AM1718" s="1">
        <v>4998.4750000000004</v>
      </c>
      <c r="AN1718" s="1">
        <v>5275.4579999999996</v>
      </c>
      <c r="AO1718" s="1">
        <v>5717.1189999999997</v>
      </c>
      <c r="AP1718" s="1">
        <v>6192.2529999999997</v>
      </c>
      <c r="AQ1718" s="1">
        <v>6614.2349999999997</v>
      </c>
      <c r="AR1718" s="1">
        <v>7110.5730000000003</v>
      </c>
      <c r="AS1718" s="1">
        <v>7572.6869999999999</v>
      </c>
      <c r="AT1718" s="1">
        <v>8040.4210000000003</v>
      </c>
      <c r="AU1718" s="1">
        <v>8526.9809999999998</v>
      </c>
      <c r="AV1718" s="1">
        <v>8885.5239999999994</v>
      </c>
      <c r="AW1718" s="1">
        <v>9483.6959999999999</v>
      </c>
      <c r="AX1718" s="1">
        <v>10082.522000000001</v>
      </c>
      <c r="AY1718" s="1">
        <v>9941.1790000000001</v>
      </c>
      <c r="AZ1718" s="1">
        <v>10486.321</v>
      </c>
      <c r="BA1718" s="1">
        <v>10929.32</v>
      </c>
      <c r="BB1718" s="1">
        <v>11689.118</v>
      </c>
      <c r="BC1718" s="1">
        <v>12318.369000000001</v>
      </c>
      <c r="BD1718" s="1">
        <v>13029.191999999999</v>
      </c>
      <c r="BE1718" s="1">
        <v>13921.703</v>
      </c>
      <c r="BF1718" s="1">
        <v>14032.9</v>
      </c>
      <c r="BG1718" s="1">
        <v>13806.459000000001</v>
      </c>
      <c r="BH1718" s="1">
        <v>15220.971</v>
      </c>
      <c r="BI1718" s="1">
        <v>15780.05</v>
      </c>
      <c r="BJ1718" s="1">
        <v>16130.51</v>
      </c>
      <c r="BK1718" s="1">
        <v>16531.047999999999</v>
      </c>
      <c r="BL1718" s="1">
        <v>17311.105</v>
      </c>
      <c r="BM1718" s="1">
        <v>17564.745999999999</v>
      </c>
      <c r="BN1718" s="1">
        <v>17945.024000000001</v>
      </c>
      <c r="BO1718" s="1">
        <v>18602.117999999999</v>
      </c>
      <c r="BP1718" s="1">
        <v>19142.599999999999</v>
      </c>
      <c r="BQ1718" s="1">
        <v>19727.465</v>
      </c>
      <c r="BR1718" s="1">
        <v>20402.197</v>
      </c>
      <c r="BS1718" s="1">
        <v>21773.291000000001</v>
      </c>
      <c r="BT1718" s="1">
        <v>22357.583999999999</v>
      </c>
      <c r="BU1718" s="1">
        <v>22600.155999999999</v>
      </c>
      <c r="BV1718" s="1">
        <v>23790.526000000002</v>
      </c>
      <c r="BW1718" s="1">
        <v>25854.634999999998</v>
      </c>
      <c r="BX1718" s="1">
        <v>27194.123</v>
      </c>
      <c r="BY1718" s="1">
        <v>28001.633000000002</v>
      </c>
      <c r="BZ1718" s="1">
        <v>28687.663</v>
      </c>
      <c r="CA1718" s="1">
        <v>29367.63</v>
      </c>
      <c r="CB1718" s="1">
        <v>30078.821</v>
      </c>
      <c r="CC1718" s="1">
        <v>30717.938999999998</v>
      </c>
    </row>
    <row r="1719" spans="1:81" x14ac:dyDescent="0.2">
      <c r="A1719" t="s">
        <v>29</v>
      </c>
      <c r="B1719" t="s">
        <v>5064</v>
      </c>
      <c r="C1719" s="1" t="s">
        <v>1614</v>
      </c>
      <c r="D1719" s="1" t="s">
        <v>1615</v>
      </c>
      <c r="E1719" s="1" t="s">
        <v>198</v>
      </c>
      <c r="F1719" s="1" t="s">
        <v>199</v>
      </c>
      <c r="G1719" s="1" t="s">
        <v>200</v>
      </c>
      <c r="H1719" s="1" t="s">
        <v>36</v>
      </c>
      <c r="I1719" s="1" t="s">
        <v>52</v>
      </c>
      <c r="J1719" s="1" t="s">
        <v>127</v>
      </c>
      <c r="K1719" s="2">
        <v>45926</v>
      </c>
      <c r="L1719" s="1" t="s">
        <v>11433</v>
      </c>
      <c r="M1719" s="1" t="s">
        <v>11645</v>
      </c>
      <c r="N1719" s="1" t="s">
        <v>592</v>
      </c>
      <c r="O1719" s="1" t="s">
        <v>4809</v>
      </c>
      <c r="P1719" s="1">
        <v>2025</v>
      </c>
      <c r="Q1719" s="1" t="s">
        <v>39</v>
      </c>
      <c r="R1719" s="1">
        <v>2021</v>
      </c>
      <c r="S1719" s="1" t="s">
        <v>56</v>
      </c>
      <c r="T1719" s="1" t="s">
        <v>57</v>
      </c>
      <c r="U1719" s="1"/>
      <c r="V1719" s="1"/>
      <c r="W1719" s="1"/>
      <c r="X1719" s="1"/>
      <c r="Y1719" s="1"/>
      <c r="Z1719" s="1"/>
      <c r="AA1719" s="1"/>
      <c r="AB1719" s="1"/>
      <c r="AC1719" s="1" t="s">
        <v>1617</v>
      </c>
      <c r="AD1719" s="1">
        <v>8.0389999999999997</v>
      </c>
      <c r="AE1719" s="1">
        <v>9.4730000000000008</v>
      </c>
      <c r="AF1719" s="1">
        <v>4.8109999999999999</v>
      </c>
      <c r="AG1719" s="1">
        <v>9.0239999999999991</v>
      </c>
      <c r="AH1719" s="1">
        <v>10.050000000000001</v>
      </c>
      <c r="AI1719" s="1">
        <v>4.8079999999999998</v>
      </c>
      <c r="AJ1719" s="1">
        <v>11.513</v>
      </c>
      <c r="AK1719" s="1">
        <v>12.750999999999999</v>
      </c>
      <c r="AL1719" s="1">
        <v>8.0239999999999991</v>
      </c>
      <c r="AM1719" s="1">
        <v>8.7219999999999995</v>
      </c>
      <c r="AN1719" s="1">
        <v>5.5410000000000004</v>
      </c>
      <c r="AO1719" s="1">
        <v>8.3719999999999999</v>
      </c>
      <c r="AP1719" s="1">
        <v>8.3109999999999999</v>
      </c>
      <c r="AQ1719" s="1">
        <v>6.8150000000000004</v>
      </c>
      <c r="AR1719" s="1">
        <v>7.5039999999999996</v>
      </c>
      <c r="AS1719" s="1">
        <v>6.4989999999999997</v>
      </c>
      <c r="AT1719" s="1">
        <v>6.1769999999999996</v>
      </c>
      <c r="AU1719" s="1">
        <v>6.0510000000000002</v>
      </c>
      <c r="AV1719" s="1">
        <v>4.2050000000000001</v>
      </c>
      <c r="AW1719" s="1">
        <v>6.7320000000000002</v>
      </c>
      <c r="AX1719" s="1">
        <v>6.3140000000000001</v>
      </c>
      <c r="AY1719" s="1">
        <v>-1.4019999999999999</v>
      </c>
      <c r="AZ1719" s="1">
        <v>5.484</v>
      </c>
      <c r="BA1719" s="1">
        <v>4.2249999999999996</v>
      </c>
      <c r="BB1719" s="1">
        <v>6.952</v>
      </c>
      <c r="BC1719" s="1">
        <v>5.383</v>
      </c>
      <c r="BD1719" s="1">
        <v>5.77</v>
      </c>
      <c r="BE1719" s="1">
        <v>6.85</v>
      </c>
      <c r="BF1719" s="1">
        <v>0.79900000000000004</v>
      </c>
      <c r="BG1719" s="1">
        <v>-1.6140000000000001</v>
      </c>
      <c r="BH1719" s="1">
        <v>10.244999999999999</v>
      </c>
      <c r="BI1719" s="1">
        <v>3.673</v>
      </c>
      <c r="BJ1719" s="1">
        <v>2.2210000000000001</v>
      </c>
      <c r="BK1719" s="1">
        <v>2.4830000000000001</v>
      </c>
      <c r="BL1719" s="1">
        <v>4.7190000000000003</v>
      </c>
      <c r="BM1719" s="1">
        <v>1.4650000000000001</v>
      </c>
      <c r="BN1719" s="1">
        <v>2.165</v>
      </c>
      <c r="BO1719" s="1">
        <v>3.6619999999999999</v>
      </c>
      <c r="BP1719" s="1">
        <v>2.9049999999999998</v>
      </c>
      <c r="BQ1719" s="1">
        <v>3.0550000000000002</v>
      </c>
      <c r="BR1719" s="1">
        <v>3.42</v>
      </c>
      <c r="BS1719" s="1">
        <v>6.72</v>
      </c>
      <c r="BT1719" s="1">
        <v>2.6840000000000002</v>
      </c>
      <c r="BU1719" s="1">
        <v>1.085</v>
      </c>
      <c r="BV1719" s="1">
        <v>5.2670000000000003</v>
      </c>
      <c r="BW1719" s="1">
        <v>8.6760000000000002</v>
      </c>
      <c r="BX1719" s="1">
        <v>5.181</v>
      </c>
      <c r="BY1719" s="1">
        <v>2.9689999999999999</v>
      </c>
      <c r="BZ1719" s="1">
        <v>2.4500000000000002</v>
      </c>
      <c r="CA1719" s="1">
        <v>2.37</v>
      </c>
      <c r="CB1719" s="1">
        <v>2.4220000000000002</v>
      </c>
      <c r="CC1719" s="1">
        <v>2.125</v>
      </c>
    </row>
    <row r="1720" spans="1:81" x14ac:dyDescent="0.2">
      <c r="A1720" t="s">
        <v>29</v>
      </c>
      <c r="B1720" t="s">
        <v>5054</v>
      </c>
      <c r="C1720" s="1" t="s">
        <v>1614</v>
      </c>
      <c r="D1720" s="1" t="s">
        <v>1615</v>
      </c>
      <c r="E1720" s="1" t="s">
        <v>545</v>
      </c>
      <c r="F1720" s="1" t="s">
        <v>546</v>
      </c>
      <c r="G1720" s="1" t="s">
        <v>547</v>
      </c>
      <c r="H1720" s="1" t="s">
        <v>36</v>
      </c>
      <c r="I1720" s="1" t="s">
        <v>106</v>
      </c>
      <c r="J1720" s="1" t="s">
        <v>53</v>
      </c>
      <c r="K1720" s="2">
        <v>45926</v>
      </c>
      <c r="L1720" s="1" t="s">
        <v>11433</v>
      </c>
      <c r="M1720" s="1" t="s">
        <v>11645</v>
      </c>
      <c r="N1720" s="1" t="s">
        <v>592</v>
      </c>
      <c r="O1720" s="1" t="s">
        <v>4809</v>
      </c>
      <c r="P1720" s="1">
        <v>2025</v>
      </c>
      <c r="Q1720" s="1" t="s">
        <v>39</v>
      </c>
      <c r="R1720" s="1">
        <v>2021</v>
      </c>
      <c r="S1720" s="1" t="s">
        <v>56</v>
      </c>
      <c r="T1720" s="1" t="s">
        <v>57</v>
      </c>
      <c r="U1720" s="1"/>
      <c r="V1720" s="1"/>
      <c r="W1720" s="1"/>
      <c r="X1720" s="1"/>
      <c r="Y1720" s="1"/>
      <c r="Z1720" s="1"/>
      <c r="AA1720" s="1"/>
      <c r="AB1720" s="1"/>
      <c r="AC1720" s="1" t="s">
        <v>1617</v>
      </c>
      <c r="AD1720" s="1">
        <v>1522.1089999999999</v>
      </c>
      <c r="AE1720" s="1">
        <v>1804.431</v>
      </c>
      <c r="AF1720" s="1">
        <v>1938.0229999999999</v>
      </c>
      <c r="AG1720" s="1">
        <v>2169.4459999999999</v>
      </c>
      <c r="AH1720" s="1">
        <v>2418.2399999999998</v>
      </c>
      <c r="AI1720" s="1">
        <v>2535.056</v>
      </c>
      <c r="AJ1720" s="1">
        <v>2965.4479999999999</v>
      </c>
      <c r="AK1720" s="1">
        <v>3344.9349999999999</v>
      </c>
      <c r="AL1720" s="1">
        <v>3615.6619999999998</v>
      </c>
      <c r="AM1720" s="1">
        <v>4032.4639999999999</v>
      </c>
      <c r="AN1720" s="1">
        <v>4474.2879999999996</v>
      </c>
      <c r="AO1720" s="1">
        <v>5018.0190000000002</v>
      </c>
      <c r="AP1720" s="1">
        <v>5609.357</v>
      </c>
      <c r="AQ1720" s="1">
        <v>6200.1540000000005</v>
      </c>
      <c r="AR1720" s="1">
        <v>6779.3959999999997</v>
      </c>
      <c r="AS1720" s="1">
        <v>7391.0619999999999</v>
      </c>
      <c r="AT1720" s="1">
        <v>8031.3050000000003</v>
      </c>
      <c r="AU1720" s="1">
        <v>8705.1489999999994</v>
      </c>
      <c r="AV1720" s="1">
        <v>9366.3369999999995</v>
      </c>
      <c r="AW1720" s="1">
        <v>9804.5030000000006</v>
      </c>
      <c r="AX1720" s="1">
        <v>10328.549000000001</v>
      </c>
      <c r="AY1720" s="1">
        <v>10119.429</v>
      </c>
      <c r="AZ1720" s="1">
        <v>10630.911</v>
      </c>
      <c r="BA1720" s="1">
        <v>10924.029</v>
      </c>
      <c r="BB1720" s="1">
        <v>11596.241</v>
      </c>
      <c r="BC1720" s="1">
        <v>12036.674999999999</v>
      </c>
      <c r="BD1720" s="1">
        <v>12572.587</v>
      </c>
      <c r="BE1720" s="1">
        <v>13363.916999999999</v>
      </c>
      <c r="BF1720" s="1">
        <v>13115.096</v>
      </c>
      <c r="BG1720" s="1">
        <v>12919.445</v>
      </c>
      <c r="BH1720" s="1">
        <v>14060.344999999999</v>
      </c>
      <c r="BI1720" s="1">
        <v>14262.200999999999</v>
      </c>
      <c r="BJ1720" s="1">
        <v>14677.764999999999</v>
      </c>
      <c r="BK1720" s="1">
        <v>15270.727999999999</v>
      </c>
      <c r="BL1720" s="1">
        <v>16258.047</v>
      </c>
      <c r="BM1720" s="1">
        <v>17055.080000000002</v>
      </c>
      <c r="BN1720" s="1">
        <v>17555.268</v>
      </c>
      <c r="BO1720" s="1">
        <v>18012.386999999999</v>
      </c>
      <c r="BP1720" s="1">
        <v>18420.039000000001</v>
      </c>
      <c r="BQ1720" s="1">
        <v>18974.097000000002</v>
      </c>
      <c r="BR1720" s="1">
        <v>20023.752</v>
      </c>
      <c r="BS1720" s="1">
        <v>21773.291000000001</v>
      </c>
      <c r="BT1720" s="1">
        <v>22820.43</v>
      </c>
      <c r="BU1720" s="1">
        <v>23598.348000000002</v>
      </c>
      <c r="BV1720" s="1">
        <v>25737.088</v>
      </c>
      <c r="BW1720" s="1">
        <v>28698.415000000001</v>
      </c>
      <c r="BX1720" s="1">
        <v>30646.23</v>
      </c>
      <c r="BY1720" s="1">
        <v>32052.874</v>
      </c>
      <c r="BZ1720" s="1">
        <v>33353.089999999997</v>
      </c>
      <c r="CA1720" s="1">
        <v>34681.502</v>
      </c>
      <c r="CB1720" s="1">
        <v>36076.654999999999</v>
      </c>
      <c r="CC1720" s="1">
        <v>37398.324000000001</v>
      </c>
    </row>
    <row r="1721" spans="1:81" x14ac:dyDescent="0.2">
      <c r="A1721" t="s">
        <v>29</v>
      </c>
      <c r="B1721" t="s">
        <v>5039</v>
      </c>
      <c r="C1721" s="1" t="s">
        <v>1614</v>
      </c>
      <c r="D1721" s="1" t="s">
        <v>1615</v>
      </c>
      <c r="E1721" s="1" t="s">
        <v>525</v>
      </c>
      <c r="F1721" s="1" t="s">
        <v>526</v>
      </c>
      <c r="G1721" s="1" t="s">
        <v>527</v>
      </c>
      <c r="H1721" s="1" t="s">
        <v>36</v>
      </c>
      <c r="I1721" s="1" t="s">
        <v>106</v>
      </c>
      <c r="J1721" s="1" t="s">
        <v>76</v>
      </c>
      <c r="K1721" s="2">
        <v>45926</v>
      </c>
      <c r="L1721" s="1" t="s">
        <v>11433</v>
      </c>
      <c r="M1721" s="1" t="s">
        <v>11645</v>
      </c>
      <c r="N1721" s="1" t="s">
        <v>592</v>
      </c>
      <c r="O1721" s="1" t="s">
        <v>4809</v>
      </c>
      <c r="P1721" s="1">
        <v>2025</v>
      </c>
      <c r="Q1721" s="1" t="s">
        <v>39</v>
      </c>
      <c r="R1721" s="1">
        <v>2021</v>
      </c>
      <c r="S1721" s="1" t="s">
        <v>56</v>
      </c>
      <c r="T1721" s="1" t="s">
        <v>57</v>
      </c>
      <c r="U1721" s="1"/>
      <c r="V1721" s="1"/>
      <c r="W1721" s="1"/>
      <c r="X1721" s="1"/>
      <c r="Y1721" s="1"/>
      <c r="Z1721" s="1"/>
      <c r="AA1721" s="1"/>
      <c r="AB1721" s="1"/>
      <c r="AC1721" s="1" t="s">
        <v>1617</v>
      </c>
      <c r="AD1721" s="1">
        <v>42.284999999999997</v>
      </c>
      <c r="AE1721" s="1">
        <v>48.969000000000001</v>
      </c>
      <c r="AF1721" s="1">
        <v>49.534999999999997</v>
      </c>
      <c r="AG1721" s="1">
        <v>54.148000000000003</v>
      </c>
      <c r="AH1721" s="1">
        <v>61.070999999999998</v>
      </c>
      <c r="AI1721" s="1">
        <v>63.616999999999997</v>
      </c>
      <c r="AJ1721" s="1">
        <v>78.194999999999993</v>
      </c>
      <c r="AK1721" s="1">
        <v>105.039</v>
      </c>
      <c r="AL1721" s="1">
        <v>126.473</v>
      </c>
      <c r="AM1721" s="1">
        <v>152.70400000000001</v>
      </c>
      <c r="AN1721" s="1">
        <v>166.62200000000001</v>
      </c>
      <c r="AO1721" s="1">
        <v>187.14</v>
      </c>
      <c r="AP1721" s="1">
        <v>222.911</v>
      </c>
      <c r="AQ1721" s="1">
        <v>236.339</v>
      </c>
      <c r="AR1721" s="1">
        <v>256.24700000000001</v>
      </c>
      <c r="AS1721" s="1">
        <v>279.05900000000003</v>
      </c>
      <c r="AT1721" s="1">
        <v>292.49400000000003</v>
      </c>
      <c r="AU1721" s="1">
        <v>303.28399999999999</v>
      </c>
      <c r="AV1721" s="1">
        <v>279.964</v>
      </c>
      <c r="AW1721" s="1">
        <v>303.83</v>
      </c>
      <c r="AX1721" s="1">
        <v>330.68</v>
      </c>
      <c r="AY1721" s="1">
        <v>299.27600000000001</v>
      </c>
      <c r="AZ1721" s="1">
        <v>307.43900000000002</v>
      </c>
      <c r="BA1721" s="1">
        <v>317.38099999999997</v>
      </c>
      <c r="BB1721" s="1">
        <v>346.92399999999998</v>
      </c>
      <c r="BC1721" s="1">
        <v>374.06</v>
      </c>
      <c r="BD1721" s="1">
        <v>386.45</v>
      </c>
      <c r="BE1721" s="1">
        <v>406.90699999999998</v>
      </c>
      <c r="BF1721" s="1">
        <v>415.90100000000001</v>
      </c>
      <c r="BG1721" s="1">
        <v>390.82900000000001</v>
      </c>
      <c r="BH1721" s="1">
        <v>444.28100000000001</v>
      </c>
      <c r="BI1721" s="1">
        <v>483.97399999999999</v>
      </c>
      <c r="BJ1721" s="1">
        <v>495.61</v>
      </c>
      <c r="BK1721" s="1">
        <v>512.94299999999998</v>
      </c>
      <c r="BL1721" s="1">
        <v>535.32799999999997</v>
      </c>
      <c r="BM1721" s="1">
        <v>534.51499999999999</v>
      </c>
      <c r="BN1721" s="1">
        <v>543.08100000000002</v>
      </c>
      <c r="BO1721" s="1">
        <v>591.68700000000001</v>
      </c>
      <c r="BP1721" s="1">
        <v>610.69000000000005</v>
      </c>
      <c r="BQ1721" s="1">
        <v>613.51199999999994</v>
      </c>
      <c r="BR1721" s="1">
        <v>676.86099999999999</v>
      </c>
      <c r="BS1721" s="1">
        <v>776.96500000000003</v>
      </c>
      <c r="BT1721" s="1">
        <v>765.62400000000002</v>
      </c>
      <c r="BU1721" s="1">
        <v>757.38699999999994</v>
      </c>
      <c r="BV1721" s="1">
        <v>801.495</v>
      </c>
      <c r="BW1721" s="1">
        <v>920.05</v>
      </c>
      <c r="BX1721" s="1">
        <v>976.71900000000005</v>
      </c>
      <c r="BY1721" s="1">
        <v>1036.931</v>
      </c>
      <c r="BZ1721" s="1">
        <v>1094.1769999999999</v>
      </c>
      <c r="CA1721" s="1">
        <v>1153.424</v>
      </c>
      <c r="CB1721" s="1">
        <v>1214.1179999999999</v>
      </c>
      <c r="CC1721" s="1">
        <v>1273.5820000000001</v>
      </c>
    </row>
    <row r="1722" spans="1:81" x14ac:dyDescent="0.2">
      <c r="A1722" t="s">
        <v>29</v>
      </c>
      <c r="B1722" t="s">
        <v>5043</v>
      </c>
      <c r="C1722" s="1" t="s">
        <v>1614</v>
      </c>
      <c r="D1722" s="1" t="s">
        <v>1615</v>
      </c>
      <c r="E1722" s="1" t="s">
        <v>403</v>
      </c>
      <c r="F1722" s="1" t="s">
        <v>404</v>
      </c>
      <c r="G1722" s="1" t="s">
        <v>405</v>
      </c>
      <c r="H1722" s="1" t="s">
        <v>36</v>
      </c>
      <c r="I1722" s="1" t="s">
        <v>106</v>
      </c>
      <c r="J1722" s="1"/>
      <c r="K1722" s="2">
        <v>45926</v>
      </c>
      <c r="L1722" s="1" t="s">
        <v>11433</v>
      </c>
      <c r="M1722" s="1" t="s">
        <v>11645</v>
      </c>
      <c r="N1722" s="1"/>
      <c r="O1722" s="1"/>
      <c r="P1722" s="1"/>
      <c r="Q1722" s="1"/>
      <c r="R1722" s="1"/>
      <c r="S1722" s="1"/>
      <c r="T1722" s="1"/>
      <c r="U1722" s="1"/>
      <c r="V1722" s="1"/>
      <c r="W1722" s="1"/>
      <c r="X1722" s="1"/>
      <c r="Y1722" s="1"/>
      <c r="Z1722" s="1"/>
      <c r="AA1722" s="1"/>
      <c r="AB1722" s="1"/>
      <c r="AC1722" s="1"/>
      <c r="AD1722" s="1">
        <v>57.424999999999997</v>
      </c>
      <c r="AE1722" s="1">
        <v>68.811999999999998</v>
      </c>
      <c r="AF1722" s="1">
        <v>76.578999999999994</v>
      </c>
      <c r="AG1722" s="1">
        <v>86.759</v>
      </c>
      <c r="AH1722" s="1">
        <v>98.924000000000007</v>
      </c>
      <c r="AI1722" s="1">
        <v>106.96</v>
      </c>
      <c r="AJ1722" s="1">
        <v>121.675</v>
      </c>
      <c r="AK1722" s="1">
        <v>140.59</v>
      </c>
      <c r="AL1722" s="1">
        <v>157.227</v>
      </c>
      <c r="AM1722" s="1">
        <v>177.64400000000001</v>
      </c>
      <c r="AN1722" s="1">
        <v>194.50399999999999</v>
      </c>
      <c r="AO1722" s="1">
        <v>217.91800000000001</v>
      </c>
      <c r="AP1722" s="1">
        <v>241.40799999999999</v>
      </c>
      <c r="AQ1722" s="1">
        <v>263.97000000000003</v>
      </c>
      <c r="AR1722" s="1">
        <v>289.839</v>
      </c>
      <c r="AS1722" s="1">
        <v>315.14699999999999</v>
      </c>
      <c r="AT1722" s="1">
        <v>340.738</v>
      </c>
      <c r="AU1722" s="1">
        <v>367.589</v>
      </c>
      <c r="AV1722" s="1">
        <v>387.351</v>
      </c>
      <c r="AW1722" s="1">
        <v>419.27699999999999</v>
      </c>
      <c r="AX1722" s="1">
        <v>455.84899999999999</v>
      </c>
      <c r="AY1722" s="1">
        <v>459.57799999999997</v>
      </c>
      <c r="AZ1722" s="1">
        <v>492.31400000000002</v>
      </c>
      <c r="BA1722" s="1">
        <v>523.24199999999996</v>
      </c>
      <c r="BB1722" s="1">
        <v>574.66499999999996</v>
      </c>
      <c r="BC1722" s="1">
        <v>624.59100000000001</v>
      </c>
      <c r="BD1722" s="1">
        <v>681.005</v>
      </c>
      <c r="BE1722" s="1">
        <v>747.36900000000003</v>
      </c>
      <c r="BF1722" s="1">
        <v>767.851</v>
      </c>
      <c r="BG1722" s="1">
        <v>760.12</v>
      </c>
      <c r="BH1722" s="1">
        <v>848.18100000000004</v>
      </c>
      <c r="BI1722" s="1">
        <v>897.47799999999995</v>
      </c>
      <c r="BJ1722" s="1">
        <v>934.49199999999996</v>
      </c>
      <c r="BK1722" s="1">
        <v>973.99599999999998</v>
      </c>
      <c r="BL1722" s="1">
        <v>1037.722</v>
      </c>
      <c r="BM1722" s="1">
        <v>1062.6980000000001</v>
      </c>
      <c r="BN1722" s="1">
        <v>1096.0219999999999</v>
      </c>
      <c r="BO1722" s="1">
        <v>1156.502</v>
      </c>
      <c r="BP1722" s="1">
        <v>1183.021</v>
      </c>
      <c r="BQ1722" s="1">
        <v>1242.2470000000001</v>
      </c>
      <c r="BR1722" s="1">
        <v>1366.4570000000001</v>
      </c>
      <c r="BS1722" s="1">
        <v>1512.4290000000001</v>
      </c>
      <c r="BT1722" s="1">
        <v>1663.473</v>
      </c>
      <c r="BU1722" s="1">
        <v>1743.7380000000001</v>
      </c>
      <c r="BV1722" s="1">
        <v>1881.1510000000001</v>
      </c>
      <c r="BW1722" s="1">
        <v>2102.357</v>
      </c>
      <c r="BX1722" s="1">
        <v>2274.6260000000002</v>
      </c>
      <c r="BY1722" s="1">
        <v>2393.6010000000001</v>
      </c>
      <c r="BZ1722" s="1">
        <v>2492.4949999999999</v>
      </c>
      <c r="CA1722" s="1">
        <v>2596.9430000000002</v>
      </c>
      <c r="CB1722" s="1">
        <v>2708.7069999999999</v>
      </c>
      <c r="CC1722" s="1">
        <v>2816.2020000000002</v>
      </c>
    </row>
    <row r="1723" spans="1:81" x14ac:dyDescent="0.2">
      <c r="A1723" t="s">
        <v>29</v>
      </c>
      <c r="B1723" t="s">
        <v>5012</v>
      </c>
      <c r="C1723" s="1" t="s">
        <v>1614</v>
      </c>
      <c r="D1723" s="1" t="s">
        <v>1615</v>
      </c>
      <c r="E1723" s="1" t="s">
        <v>144</v>
      </c>
      <c r="F1723" s="1" t="s">
        <v>145</v>
      </c>
      <c r="G1723" s="1" t="s">
        <v>146</v>
      </c>
      <c r="H1723" s="1" t="s">
        <v>36</v>
      </c>
      <c r="I1723" s="1" t="s">
        <v>52</v>
      </c>
      <c r="J1723" s="1" t="s">
        <v>147</v>
      </c>
      <c r="K1723" s="2">
        <v>45926</v>
      </c>
      <c r="L1723" s="1" t="s">
        <v>11433</v>
      </c>
      <c r="M1723" s="1" t="s">
        <v>11645</v>
      </c>
      <c r="N1723" s="1" t="s">
        <v>592</v>
      </c>
      <c r="O1723" s="1" t="s">
        <v>4809</v>
      </c>
      <c r="P1723" s="1">
        <v>2025</v>
      </c>
      <c r="Q1723" s="1" t="s">
        <v>39</v>
      </c>
      <c r="R1723" s="1">
        <v>2021</v>
      </c>
      <c r="S1723" s="1" t="s">
        <v>56</v>
      </c>
      <c r="T1723" s="1" t="s">
        <v>57</v>
      </c>
      <c r="U1723" s="1"/>
      <c r="V1723" s="1"/>
      <c r="W1723" s="1"/>
      <c r="X1723" s="1"/>
      <c r="Y1723" s="1"/>
      <c r="Z1723" s="1"/>
      <c r="AA1723" s="1"/>
      <c r="AB1723" s="1"/>
      <c r="AC1723" s="1" t="s">
        <v>1617</v>
      </c>
      <c r="AD1723" s="1">
        <v>64.88</v>
      </c>
      <c r="AE1723" s="1">
        <v>70.259</v>
      </c>
      <c r="AF1723" s="1">
        <v>71.997</v>
      </c>
      <c r="AG1723" s="1">
        <v>73.923000000000002</v>
      </c>
      <c r="AH1723" s="1">
        <v>74.876000000000005</v>
      </c>
      <c r="AI1723" s="1">
        <v>74.891999999999996</v>
      </c>
      <c r="AJ1723" s="1">
        <v>78.561999999999998</v>
      </c>
      <c r="AK1723" s="1">
        <v>78.593999999999994</v>
      </c>
      <c r="AL1723" s="1">
        <v>78.644999999999996</v>
      </c>
      <c r="AM1723" s="1">
        <v>80.674000000000007</v>
      </c>
      <c r="AN1723" s="1">
        <v>84.813000000000002</v>
      </c>
      <c r="AO1723" s="1">
        <v>87.772000000000006</v>
      </c>
      <c r="AP1723" s="1">
        <v>90.587000000000003</v>
      </c>
      <c r="AQ1723" s="1">
        <v>93.74</v>
      </c>
      <c r="AR1723" s="1">
        <v>95.341999999999999</v>
      </c>
      <c r="AS1723" s="1">
        <v>97.602000000000004</v>
      </c>
      <c r="AT1723" s="1">
        <v>99.887</v>
      </c>
      <c r="AU1723" s="1">
        <v>102.089</v>
      </c>
      <c r="AV1723" s="1">
        <v>105.411</v>
      </c>
      <c r="AW1723" s="1">
        <v>103.383</v>
      </c>
      <c r="AX1723" s="1">
        <v>102.44</v>
      </c>
      <c r="AY1723" s="1">
        <v>101.79300000000001</v>
      </c>
      <c r="AZ1723" s="1">
        <v>101.379</v>
      </c>
      <c r="BA1723" s="1">
        <v>99.951999999999998</v>
      </c>
      <c r="BB1723" s="1">
        <v>99.204999999999998</v>
      </c>
      <c r="BC1723" s="1">
        <v>97.712999999999994</v>
      </c>
      <c r="BD1723" s="1">
        <v>96.495999999999995</v>
      </c>
      <c r="BE1723" s="1">
        <v>95.992999999999995</v>
      </c>
      <c r="BF1723" s="1">
        <v>93.46</v>
      </c>
      <c r="BG1723" s="1">
        <v>93.575000000000003</v>
      </c>
      <c r="BH1723" s="1">
        <v>92.375</v>
      </c>
      <c r="BI1723" s="1">
        <v>90.381</v>
      </c>
      <c r="BJ1723" s="1">
        <v>90.994</v>
      </c>
      <c r="BK1723" s="1">
        <v>92.376000000000005</v>
      </c>
      <c r="BL1723" s="1">
        <v>93.917000000000002</v>
      </c>
      <c r="BM1723" s="1">
        <v>97.097999999999999</v>
      </c>
      <c r="BN1723" s="1">
        <v>97.828000000000003</v>
      </c>
      <c r="BO1723" s="1">
        <v>96.83</v>
      </c>
      <c r="BP1723" s="1">
        <v>96.224999999999994</v>
      </c>
      <c r="BQ1723" s="1">
        <v>96.180999999999997</v>
      </c>
      <c r="BR1723" s="1">
        <v>98.144999999999996</v>
      </c>
      <c r="BS1723" s="1">
        <v>100</v>
      </c>
      <c r="BT1723" s="1">
        <v>102.07</v>
      </c>
      <c r="BU1723" s="1">
        <v>104.417</v>
      </c>
      <c r="BV1723" s="1">
        <v>108.182</v>
      </c>
      <c r="BW1723" s="1">
        <v>110.999</v>
      </c>
      <c r="BX1723" s="1">
        <v>112.694</v>
      </c>
      <c r="BY1723" s="1">
        <v>114.468</v>
      </c>
      <c r="BZ1723" s="1">
        <v>116.26300000000001</v>
      </c>
      <c r="CA1723" s="1">
        <v>118.09399999999999</v>
      </c>
      <c r="CB1723" s="1">
        <v>119.94</v>
      </c>
      <c r="CC1723" s="1">
        <v>121.748</v>
      </c>
    </row>
    <row r="1724" spans="1:81" x14ac:dyDescent="0.2">
      <c r="A1724" t="s">
        <v>29</v>
      </c>
      <c r="B1724" t="s">
        <v>5041</v>
      </c>
      <c r="C1724" s="1" t="s">
        <v>1614</v>
      </c>
      <c r="D1724" s="1" t="s">
        <v>1615</v>
      </c>
      <c r="E1724" s="1" t="s">
        <v>186</v>
      </c>
      <c r="F1724" s="1" t="s">
        <v>187</v>
      </c>
      <c r="G1724" s="1" t="s">
        <v>188</v>
      </c>
      <c r="H1724" s="1" t="s">
        <v>36</v>
      </c>
      <c r="I1724" s="1" t="s">
        <v>52</v>
      </c>
      <c r="J1724" s="1" t="s">
        <v>53</v>
      </c>
      <c r="K1724" s="2">
        <v>45926</v>
      </c>
      <c r="L1724" s="1" t="s">
        <v>11433</v>
      </c>
      <c r="M1724" s="1" t="s">
        <v>11645</v>
      </c>
      <c r="N1724" s="1" t="s">
        <v>592</v>
      </c>
      <c r="O1724" s="1" t="s">
        <v>4809</v>
      </c>
      <c r="P1724" s="1">
        <v>2025</v>
      </c>
      <c r="Q1724" s="1" t="s">
        <v>39</v>
      </c>
      <c r="R1724" s="1">
        <v>2021</v>
      </c>
      <c r="S1724" s="1" t="s">
        <v>56</v>
      </c>
      <c r="T1724" s="1" t="s">
        <v>57</v>
      </c>
      <c r="U1724" s="1"/>
      <c r="V1724" s="1"/>
      <c r="W1724" s="1"/>
      <c r="X1724" s="1"/>
      <c r="Y1724" s="1"/>
      <c r="Z1724" s="1"/>
      <c r="AA1724" s="1"/>
      <c r="AB1724" s="1"/>
      <c r="AC1724" s="1" t="s">
        <v>1617</v>
      </c>
      <c r="AD1724" s="1">
        <v>131312.32199999999</v>
      </c>
      <c r="AE1724" s="1">
        <v>141159.79699999999</v>
      </c>
      <c r="AF1724" s="1">
        <v>145379.497</v>
      </c>
      <c r="AG1724" s="1">
        <v>156180.73300000001</v>
      </c>
      <c r="AH1724" s="1">
        <v>169364.94500000001</v>
      </c>
      <c r="AI1724" s="1">
        <v>175259.95</v>
      </c>
      <c r="AJ1724" s="1">
        <v>193481.16899999999</v>
      </c>
      <c r="AK1724" s="1">
        <v>215764.60500000001</v>
      </c>
      <c r="AL1724" s="1">
        <v>230398.79399999999</v>
      </c>
      <c r="AM1724" s="1">
        <v>247982.21</v>
      </c>
      <c r="AN1724" s="1">
        <v>258584.34099999999</v>
      </c>
      <c r="AO1724" s="1">
        <v>277451.51400000002</v>
      </c>
      <c r="AP1724" s="1">
        <v>297666.94799999997</v>
      </c>
      <c r="AQ1724" s="1">
        <v>315032.33799999999</v>
      </c>
      <c r="AR1724" s="1">
        <v>335754.80699999997</v>
      </c>
      <c r="AS1724" s="1">
        <v>354569.19</v>
      </c>
      <c r="AT1724" s="1">
        <v>373531.20799999998</v>
      </c>
      <c r="AU1724" s="1">
        <v>392174.65600000002</v>
      </c>
      <c r="AV1724" s="1">
        <v>405202.68699999998</v>
      </c>
      <c r="AW1724" s="1">
        <v>429274.39199999999</v>
      </c>
      <c r="AX1724" s="1">
        <v>452604.5</v>
      </c>
      <c r="AY1724" s="1">
        <v>443692.34499999997</v>
      </c>
      <c r="AZ1724" s="1">
        <v>465628.76</v>
      </c>
      <c r="BA1724" s="1">
        <v>483500.88799999998</v>
      </c>
      <c r="BB1724" s="1">
        <v>515186</v>
      </c>
      <c r="BC1724" s="1">
        <v>540982.07299999997</v>
      </c>
      <c r="BD1724" s="1">
        <v>569544.14500000002</v>
      </c>
      <c r="BE1724" s="1">
        <v>606389.26300000004</v>
      </c>
      <c r="BF1724" s="1">
        <v>609145.33600000001</v>
      </c>
      <c r="BG1724" s="1">
        <v>597171.071</v>
      </c>
      <c r="BH1724" s="1">
        <v>657149.21699999995</v>
      </c>
      <c r="BI1724" s="1">
        <v>679444.98600000003</v>
      </c>
      <c r="BJ1724" s="1">
        <v>691826.77800000005</v>
      </c>
      <c r="BK1724" s="1">
        <v>707255.48100000003</v>
      </c>
      <c r="BL1724" s="1">
        <v>738725.24800000002</v>
      </c>
      <c r="BM1724" s="1">
        <v>747688.17799999996</v>
      </c>
      <c r="BN1724" s="1">
        <v>762326.43400000001</v>
      </c>
      <c r="BO1724" s="1">
        <v>789187.51199999999</v>
      </c>
      <c r="BP1724" s="1">
        <v>811507.70200000005</v>
      </c>
      <c r="BQ1724" s="1">
        <v>835799.00300000003</v>
      </c>
      <c r="BR1724" s="1">
        <v>865922.18700000003</v>
      </c>
      <c r="BS1724" s="1">
        <v>931465.17700000003</v>
      </c>
      <c r="BT1724" s="1">
        <v>961011.38899999997</v>
      </c>
      <c r="BU1724" s="1">
        <v>964975.64</v>
      </c>
      <c r="BV1724" s="1">
        <v>1016679.5870000001</v>
      </c>
      <c r="BW1724" s="1">
        <v>1109682.3259999999</v>
      </c>
      <c r="BX1724" s="1">
        <v>1172237.26</v>
      </c>
      <c r="BY1724" s="1">
        <v>1212282.9939999999</v>
      </c>
      <c r="BZ1724" s="1">
        <v>1247372.0819999999</v>
      </c>
      <c r="CA1724" s="1">
        <v>1282478.084</v>
      </c>
      <c r="CB1724" s="1">
        <v>1319234.6669999999</v>
      </c>
      <c r="CC1724" s="1">
        <v>1353111.321</v>
      </c>
    </row>
    <row r="1725" spans="1:81" x14ac:dyDescent="0.2">
      <c r="A1725" t="s">
        <v>29</v>
      </c>
      <c r="B1725" t="s">
        <v>5024</v>
      </c>
      <c r="C1725" s="1" t="s">
        <v>1614</v>
      </c>
      <c r="D1725" s="1" t="s">
        <v>1615</v>
      </c>
      <c r="E1725" s="1" t="s">
        <v>334</v>
      </c>
      <c r="F1725" s="1" t="s">
        <v>335</v>
      </c>
      <c r="G1725" s="1" t="s">
        <v>336</v>
      </c>
      <c r="H1725" s="1" t="s">
        <v>36</v>
      </c>
      <c r="I1725" s="1" t="s">
        <v>52</v>
      </c>
      <c r="J1725" s="1"/>
      <c r="K1725" s="2">
        <v>45926</v>
      </c>
      <c r="L1725" s="1" t="s">
        <v>11433</v>
      </c>
      <c r="M1725" s="1" t="s">
        <v>11645</v>
      </c>
      <c r="N1725" s="1" t="s">
        <v>592</v>
      </c>
      <c r="O1725" s="1" t="s">
        <v>4809</v>
      </c>
      <c r="P1725" s="1">
        <v>2025</v>
      </c>
      <c r="Q1725" s="1" t="s">
        <v>39</v>
      </c>
      <c r="R1725" s="1">
        <v>2021</v>
      </c>
      <c r="S1725" s="1" t="s">
        <v>56</v>
      </c>
      <c r="T1725" s="1" t="s">
        <v>57</v>
      </c>
      <c r="U1725" s="1"/>
      <c r="V1725" s="1"/>
      <c r="W1725" s="1"/>
      <c r="X1725" s="1"/>
      <c r="Y1725" s="1"/>
      <c r="Z1725" s="1"/>
      <c r="AA1725" s="1"/>
      <c r="AB1725" s="1"/>
      <c r="AC1725" s="1" t="s">
        <v>1617</v>
      </c>
      <c r="AD1725" s="1">
        <v>9121.2939999999999</v>
      </c>
      <c r="AE1725" s="1">
        <v>9805.3250000000007</v>
      </c>
      <c r="AF1725" s="1">
        <v>10098.436</v>
      </c>
      <c r="AG1725" s="1">
        <v>10848.718000000001</v>
      </c>
      <c r="AH1725" s="1">
        <v>11764.528</v>
      </c>
      <c r="AI1725" s="1">
        <v>12174.01</v>
      </c>
      <c r="AJ1725" s="1">
        <v>13439.703</v>
      </c>
      <c r="AK1725" s="1">
        <v>14987.567999999999</v>
      </c>
      <c r="AL1725" s="1">
        <v>16004.097</v>
      </c>
      <c r="AM1725" s="1">
        <v>17225.487000000001</v>
      </c>
      <c r="AN1725" s="1">
        <v>17961.937999999998</v>
      </c>
      <c r="AO1725" s="1">
        <v>19272.501</v>
      </c>
      <c r="AP1725" s="1">
        <v>20676.717000000001</v>
      </c>
      <c r="AQ1725" s="1">
        <v>21882.962</v>
      </c>
      <c r="AR1725" s="1">
        <v>23322.398000000001</v>
      </c>
      <c r="AS1725" s="1">
        <v>24629.294000000002</v>
      </c>
      <c r="AT1725" s="1">
        <v>25946.445</v>
      </c>
      <c r="AU1725" s="1">
        <v>27241.467000000001</v>
      </c>
      <c r="AV1725" s="1">
        <v>28146.428</v>
      </c>
      <c r="AW1725" s="1">
        <v>29818.510999999999</v>
      </c>
      <c r="AX1725" s="1">
        <v>31439.080999999998</v>
      </c>
      <c r="AY1725" s="1">
        <v>30820.019</v>
      </c>
      <c r="AZ1725" s="1">
        <v>32343.78</v>
      </c>
      <c r="BA1725" s="1">
        <v>33585.224000000002</v>
      </c>
      <c r="BB1725" s="1">
        <v>35786.154000000002</v>
      </c>
      <c r="BC1725" s="1">
        <v>37578.016000000003</v>
      </c>
      <c r="BD1725" s="1">
        <v>39562.010999999999</v>
      </c>
      <c r="BE1725" s="1">
        <v>42121.368999999999</v>
      </c>
      <c r="BF1725" s="1">
        <v>42312.813000000002</v>
      </c>
      <c r="BG1725" s="1">
        <v>41481.048999999999</v>
      </c>
      <c r="BH1725" s="1">
        <v>45647.286999999997</v>
      </c>
      <c r="BI1725" s="1">
        <v>47196.008000000002</v>
      </c>
      <c r="BJ1725" s="1">
        <v>48056.08</v>
      </c>
      <c r="BK1725" s="1">
        <v>49127.796999999999</v>
      </c>
      <c r="BL1725" s="1">
        <v>51313.769</v>
      </c>
      <c r="BM1725" s="1">
        <v>51936.357000000004</v>
      </c>
      <c r="BN1725" s="1">
        <v>52953.169000000002</v>
      </c>
      <c r="BO1725" s="1">
        <v>54819.008999999998</v>
      </c>
      <c r="BP1725" s="1">
        <v>56369.427000000003</v>
      </c>
      <c r="BQ1725" s="1">
        <v>58056.762999999999</v>
      </c>
      <c r="BR1725" s="1">
        <v>60149.197999999997</v>
      </c>
      <c r="BS1725" s="1">
        <v>64701.983999999997</v>
      </c>
      <c r="BT1725" s="1">
        <v>66754.34</v>
      </c>
      <c r="BU1725" s="1">
        <v>67029.706999999995</v>
      </c>
      <c r="BV1725" s="1">
        <v>70621.197</v>
      </c>
      <c r="BW1725" s="1">
        <v>77081.407999999996</v>
      </c>
      <c r="BX1725" s="1">
        <v>81426.635999999999</v>
      </c>
      <c r="BY1725" s="1">
        <v>84208.316999999995</v>
      </c>
      <c r="BZ1725" s="1">
        <v>86645.695000000007</v>
      </c>
      <c r="CA1725" s="1">
        <v>89084.248999999996</v>
      </c>
      <c r="CB1725" s="1">
        <v>91637.456999999995</v>
      </c>
      <c r="CC1725" s="1">
        <v>93990.616999999998</v>
      </c>
    </row>
    <row r="1726" spans="1:81" x14ac:dyDescent="0.2">
      <c r="A1726" t="s">
        <v>29</v>
      </c>
      <c r="B1726" t="s">
        <v>4994</v>
      </c>
      <c r="C1726" s="1" t="s">
        <v>1614</v>
      </c>
      <c r="D1726" s="1" t="s">
        <v>1615</v>
      </c>
      <c r="E1726" s="1" t="s">
        <v>49</v>
      </c>
      <c r="F1726" s="1" t="s">
        <v>50</v>
      </c>
      <c r="G1726" s="1" t="s">
        <v>51</v>
      </c>
      <c r="H1726" s="1" t="s">
        <v>36</v>
      </c>
      <c r="I1726" s="1" t="s">
        <v>52</v>
      </c>
      <c r="J1726" s="1" t="s">
        <v>53</v>
      </c>
      <c r="K1726" s="2">
        <v>45926</v>
      </c>
      <c r="L1726" s="1" t="s">
        <v>11433</v>
      </c>
      <c r="M1726" s="1" t="s">
        <v>11645</v>
      </c>
      <c r="N1726" s="1" t="s">
        <v>592</v>
      </c>
      <c r="O1726" s="1" t="s">
        <v>4809</v>
      </c>
      <c r="P1726" s="1">
        <v>2025</v>
      </c>
      <c r="Q1726" s="1" t="s">
        <v>39</v>
      </c>
      <c r="R1726" s="1">
        <v>2021</v>
      </c>
      <c r="S1726" s="1" t="s">
        <v>56</v>
      </c>
      <c r="T1726" s="1" t="s">
        <v>57</v>
      </c>
      <c r="U1726" s="1"/>
      <c r="V1726" s="1"/>
      <c r="W1726" s="1"/>
      <c r="X1726" s="1"/>
      <c r="Y1726" s="1"/>
      <c r="Z1726" s="1"/>
      <c r="AA1726" s="1"/>
      <c r="AB1726" s="1"/>
      <c r="AC1726" s="1" t="s">
        <v>1617</v>
      </c>
      <c r="AD1726" s="1">
        <v>85195.794999999998</v>
      </c>
      <c r="AE1726" s="1">
        <v>99177.501999999993</v>
      </c>
      <c r="AF1726" s="1">
        <v>104668.867</v>
      </c>
      <c r="AG1726" s="1">
        <v>115454.17200000001</v>
      </c>
      <c r="AH1726" s="1">
        <v>126813.96</v>
      </c>
      <c r="AI1726" s="1">
        <v>131256.03</v>
      </c>
      <c r="AJ1726" s="1">
        <v>152003.462</v>
      </c>
      <c r="AK1726" s="1">
        <v>169578.36799999999</v>
      </c>
      <c r="AL1726" s="1">
        <v>181196.255</v>
      </c>
      <c r="AM1726" s="1">
        <v>200056.88500000001</v>
      </c>
      <c r="AN1726" s="1">
        <v>219313.81400000001</v>
      </c>
      <c r="AO1726" s="1">
        <v>243524.22399999999</v>
      </c>
      <c r="AP1726" s="1">
        <v>269646.63400000002</v>
      </c>
      <c r="AQ1726" s="1">
        <v>295309.891</v>
      </c>
      <c r="AR1726" s="1">
        <v>320116.93</v>
      </c>
      <c r="AS1726" s="1">
        <v>346065.12400000001</v>
      </c>
      <c r="AT1726" s="1">
        <v>373107.70899999997</v>
      </c>
      <c r="AU1726" s="1">
        <v>400368.995</v>
      </c>
      <c r="AV1726" s="1">
        <v>427128.99300000002</v>
      </c>
      <c r="AW1726" s="1">
        <v>443795.54800000001</v>
      </c>
      <c r="AX1726" s="1">
        <v>463648.65500000003</v>
      </c>
      <c r="AY1726" s="1">
        <v>451647.95600000001</v>
      </c>
      <c r="AZ1726" s="1">
        <v>472049.054</v>
      </c>
      <c r="BA1726" s="1">
        <v>483266.82</v>
      </c>
      <c r="BB1726" s="1">
        <v>511092.54</v>
      </c>
      <c r="BC1726" s="1">
        <v>528611.00300000003</v>
      </c>
      <c r="BD1726" s="1">
        <v>549584.603</v>
      </c>
      <c r="BE1726" s="1">
        <v>582093.71200000006</v>
      </c>
      <c r="BF1726" s="1">
        <v>569304.95900000003</v>
      </c>
      <c r="BG1726" s="1">
        <v>558805.03500000003</v>
      </c>
      <c r="BH1726" s="1">
        <v>607040.42500000005</v>
      </c>
      <c r="BI1726" s="1">
        <v>614090.63699999999</v>
      </c>
      <c r="BJ1726" s="1">
        <v>629519.51699999999</v>
      </c>
      <c r="BK1726" s="1">
        <v>653334.62699999998</v>
      </c>
      <c r="BL1726" s="1">
        <v>693787.58900000004</v>
      </c>
      <c r="BM1726" s="1">
        <v>725992.946</v>
      </c>
      <c r="BN1726" s="1">
        <v>745769.12600000005</v>
      </c>
      <c r="BO1726" s="1">
        <v>764168.40800000005</v>
      </c>
      <c r="BP1726" s="1">
        <v>780876.34499999997</v>
      </c>
      <c r="BQ1726" s="1">
        <v>803880.85100000002</v>
      </c>
      <c r="BR1726" s="1">
        <v>849859.99899999995</v>
      </c>
      <c r="BS1726" s="1">
        <v>931465.17700000003</v>
      </c>
      <c r="BT1726" s="1">
        <v>980906.21600000001</v>
      </c>
      <c r="BU1726" s="1">
        <v>1007596.1850000001</v>
      </c>
      <c r="BV1726" s="1">
        <v>1099865.2150000001</v>
      </c>
      <c r="BW1726" s="1">
        <v>1231737.517</v>
      </c>
      <c r="BX1726" s="1">
        <v>1321044.7169999999</v>
      </c>
      <c r="BY1726" s="1">
        <v>1387674.591</v>
      </c>
      <c r="BZ1726" s="1">
        <v>1450230.155</v>
      </c>
      <c r="CA1726" s="1">
        <v>1514533.7109999999</v>
      </c>
      <c r="CB1726" s="1">
        <v>1582295.2050000001</v>
      </c>
      <c r="CC1726" s="1">
        <v>1647379.223</v>
      </c>
    </row>
    <row r="1727" spans="1:81" x14ac:dyDescent="0.2">
      <c r="A1727" t="s">
        <v>29</v>
      </c>
      <c r="B1727" t="s">
        <v>5008</v>
      </c>
      <c r="C1727" s="1" t="s">
        <v>1614</v>
      </c>
      <c r="D1727" s="1" t="s">
        <v>1615</v>
      </c>
      <c r="E1727" s="1" t="s">
        <v>661</v>
      </c>
      <c r="F1727" s="1" t="s">
        <v>662</v>
      </c>
      <c r="G1727" s="1" t="s">
        <v>663</v>
      </c>
      <c r="H1727" s="1" t="s">
        <v>36</v>
      </c>
      <c r="I1727" s="1" t="s">
        <v>52</v>
      </c>
      <c r="J1727" s="1" t="s">
        <v>76</v>
      </c>
      <c r="K1727" s="2">
        <v>45926</v>
      </c>
      <c r="L1727" s="1" t="s">
        <v>11433</v>
      </c>
      <c r="M1727" s="1" t="s">
        <v>11645</v>
      </c>
      <c r="N1727" s="1" t="s">
        <v>592</v>
      </c>
      <c r="O1727" s="1" t="s">
        <v>4809</v>
      </c>
      <c r="P1727" s="1">
        <v>2025</v>
      </c>
      <c r="Q1727" s="1" t="s">
        <v>39</v>
      </c>
      <c r="R1727" s="1">
        <v>2021</v>
      </c>
      <c r="S1727" s="1" t="s">
        <v>56</v>
      </c>
      <c r="T1727" s="1" t="s">
        <v>57</v>
      </c>
      <c r="U1727" s="1"/>
      <c r="V1727" s="1"/>
      <c r="W1727" s="1"/>
      <c r="X1727" s="1"/>
      <c r="Y1727" s="1"/>
      <c r="Z1727" s="1"/>
      <c r="AA1727" s="1"/>
      <c r="AB1727" s="1"/>
      <c r="AC1727" s="1" t="s">
        <v>1617</v>
      </c>
      <c r="AD1727" s="1">
        <v>2366.797</v>
      </c>
      <c r="AE1727" s="1">
        <v>2691.4940000000001</v>
      </c>
      <c r="AF1727" s="1">
        <v>2675.3110000000001</v>
      </c>
      <c r="AG1727" s="1">
        <v>2881.66</v>
      </c>
      <c r="AH1727" s="1">
        <v>3202.6149999999998</v>
      </c>
      <c r="AI1727" s="1">
        <v>3293.8690000000001</v>
      </c>
      <c r="AJ1727" s="1">
        <v>4008.134</v>
      </c>
      <c r="AK1727" s="1">
        <v>5325.1729999999998</v>
      </c>
      <c r="AL1727" s="1">
        <v>6338.1</v>
      </c>
      <c r="AM1727" s="1">
        <v>7575.9059999999999</v>
      </c>
      <c r="AN1727" s="1">
        <v>8167.2</v>
      </c>
      <c r="AO1727" s="1">
        <v>9081.9009999999998</v>
      </c>
      <c r="AP1727" s="1">
        <v>10715.536</v>
      </c>
      <c r="AQ1727" s="1">
        <v>11256.710999999999</v>
      </c>
      <c r="AR1727" s="1">
        <v>12099.745999999999</v>
      </c>
      <c r="AS1727" s="1">
        <v>13066.128000000001</v>
      </c>
      <c r="AT1727" s="1">
        <v>13588.306</v>
      </c>
      <c r="AU1727" s="1">
        <v>13948.722</v>
      </c>
      <c r="AV1727" s="1">
        <v>12767.078</v>
      </c>
      <c r="AW1727" s="1">
        <v>13752.716</v>
      </c>
      <c r="AX1727" s="1">
        <v>14844.237999999999</v>
      </c>
      <c r="AY1727" s="1">
        <v>13357.195</v>
      </c>
      <c r="AZ1727" s="1">
        <v>13651.355</v>
      </c>
      <c r="BA1727" s="1">
        <v>14040.597</v>
      </c>
      <c r="BB1727" s="1">
        <v>15290.307000000001</v>
      </c>
      <c r="BC1727" s="1">
        <v>16427.458999999999</v>
      </c>
      <c r="BD1727" s="1">
        <v>16892.883000000002</v>
      </c>
      <c r="BE1727" s="1">
        <v>17723.704000000002</v>
      </c>
      <c r="BF1727" s="1">
        <v>18053.591</v>
      </c>
      <c r="BG1727" s="1">
        <v>16904.543000000001</v>
      </c>
      <c r="BH1727" s="1">
        <v>19181.358</v>
      </c>
      <c r="BI1727" s="1">
        <v>20838.589</v>
      </c>
      <c r="BJ1727" s="1">
        <v>21256.361000000001</v>
      </c>
      <c r="BK1727" s="1">
        <v>21945.46</v>
      </c>
      <c r="BL1727" s="1">
        <v>22844.315999999999</v>
      </c>
      <c r="BM1727" s="1">
        <v>22752.991000000002</v>
      </c>
      <c r="BN1727" s="1">
        <v>23070.733</v>
      </c>
      <c r="BO1727" s="1">
        <v>25102.094000000001</v>
      </c>
      <c r="BP1727" s="1">
        <v>25888.835999999999</v>
      </c>
      <c r="BQ1727" s="1">
        <v>25992.848999999998</v>
      </c>
      <c r="BR1727" s="1">
        <v>28727.742999999999</v>
      </c>
      <c r="BS1727" s="1">
        <v>33238.716999999997</v>
      </c>
      <c r="BT1727" s="1">
        <v>32909.322</v>
      </c>
      <c r="BU1727" s="1">
        <v>32338.714</v>
      </c>
      <c r="BV1727" s="1">
        <v>34251.620999999999</v>
      </c>
      <c r="BW1727" s="1">
        <v>39488.574999999997</v>
      </c>
      <c r="BX1727" s="1">
        <v>42102.703000000001</v>
      </c>
      <c r="BY1727" s="1">
        <v>44892.173999999999</v>
      </c>
      <c r="BZ1727" s="1">
        <v>47576.053</v>
      </c>
      <c r="CA1727" s="1">
        <v>50369.775999999998</v>
      </c>
      <c r="CB1727" s="1">
        <v>53250.31</v>
      </c>
      <c r="CC1727" s="1">
        <v>56100.688999999998</v>
      </c>
    </row>
    <row r="1728" spans="1:81" x14ac:dyDescent="0.2">
      <c r="A1728" t="s">
        <v>29</v>
      </c>
      <c r="B1728" t="s">
        <v>5049</v>
      </c>
      <c r="C1728" s="1" t="s">
        <v>1614</v>
      </c>
      <c r="D1728" s="1" t="s">
        <v>1615</v>
      </c>
      <c r="E1728" s="1" t="s">
        <v>170</v>
      </c>
      <c r="F1728" s="1" t="s">
        <v>171</v>
      </c>
      <c r="G1728" s="1" t="s">
        <v>172</v>
      </c>
      <c r="H1728" s="1" t="s">
        <v>36</v>
      </c>
      <c r="I1728" s="1" t="s">
        <v>52</v>
      </c>
      <c r="J1728" s="1"/>
      <c r="K1728" s="2">
        <v>45926</v>
      </c>
      <c r="L1728" s="1" t="s">
        <v>11433</v>
      </c>
      <c r="M1728" s="1" t="s">
        <v>11645</v>
      </c>
      <c r="N1728" s="1"/>
      <c r="O1728" s="1"/>
      <c r="P1728" s="1"/>
      <c r="Q1728" s="1"/>
      <c r="R1728" s="1"/>
      <c r="S1728" s="1"/>
      <c r="T1728" s="1"/>
      <c r="U1728" s="1"/>
      <c r="V1728" s="1"/>
      <c r="W1728" s="1"/>
      <c r="X1728" s="1"/>
      <c r="Y1728" s="1"/>
      <c r="Z1728" s="1"/>
      <c r="AA1728" s="1"/>
      <c r="AB1728" s="1"/>
      <c r="AC1728" s="1"/>
      <c r="AD1728" s="1">
        <v>3214.1979999999999</v>
      </c>
      <c r="AE1728" s="1">
        <v>3782.1480000000001</v>
      </c>
      <c r="AF1728" s="1">
        <v>4135.9059999999999</v>
      </c>
      <c r="AG1728" s="1">
        <v>4617.18</v>
      </c>
      <c r="AH1728" s="1">
        <v>5187.6589999999997</v>
      </c>
      <c r="AI1728" s="1">
        <v>5537.9769999999999</v>
      </c>
      <c r="AJ1728" s="1">
        <v>6236.8339999999998</v>
      </c>
      <c r="AK1728" s="1">
        <v>7127.491</v>
      </c>
      <c r="AL1728" s="1">
        <v>7879.3159999999998</v>
      </c>
      <c r="AM1728" s="1">
        <v>8813.2029999999995</v>
      </c>
      <c r="AN1728" s="1">
        <v>9533.9240000000009</v>
      </c>
      <c r="AO1728" s="1">
        <v>10575.558000000001</v>
      </c>
      <c r="AP1728" s="1">
        <v>11604.679</v>
      </c>
      <c r="AQ1728" s="1">
        <v>12572.759</v>
      </c>
      <c r="AR1728" s="1">
        <v>13685.928</v>
      </c>
      <c r="AS1728" s="1">
        <v>14755.825000000001</v>
      </c>
      <c r="AT1728" s="1">
        <v>15829.564</v>
      </c>
      <c r="AU1728" s="1">
        <v>16906.225999999999</v>
      </c>
      <c r="AV1728" s="1">
        <v>17664.187999999998</v>
      </c>
      <c r="AW1728" s="1">
        <v>18978.359</v>
      </c>
      <c r="AX1728" s="1">
        <v>20463.054</v>
      </c>
      <c r="AY1728" s="1">
        <v>20511.796999999999</v>
      </c>
      <c r="AZ1728" s="1">
        <v>21860.433000000001</v>
      </c>
      <c r="BA1728" s="1">
        <v>23147.633999999998</v>
      </c>
      <c r="BB1728" s="1">
        <v>25327.761999999999</v>
      </c>
      <c r="BC1728" s="1">
        <v>27429.958999999999</v>
      </c>
      <c r="BD1728" s="1">
        <v>29768.739000000001</v>
      </c>
      <c r="BE1728" s="1">
        <v>32553.238000000001</v>
      </c>
      <c r="BF1728" s="1">
        <v>33331.154000000002</v>
      </c>
      <c r="BG1728" s="1">
        <v>32877.474000000002</v>
      </c>
      <c r="BH1728" s="1">
        <v>36619.31</v>
      </c>
      <c r="BI1728" s="1">
        <v>38642.911999999997</v>
      </c>
      <c r="BJ1728" s="1">
        <v>40079.733999999997</v>
      </c>
      <c r="BK1728" s="1">
        <v>41670.94</v>
      </c>
      <c r="BL1728" s="1">
        <v>44283.197999999997</v>
      </c>
      <c r="BM1728" s="1">
        <v>45236.442000000003</v>
      </c>
      <c r="BN1728" s="1">
        <v>46560.345000000001</v>
      </c>
      <c r="BO1728" s="1">
        <v>49064.154999999999</v>
      </c>
      <c r="BP1728" s="1">
        <v>50151.527999999998</v>
      </c>
      <c r="BQ1728" s="1">
        <v>52630.627</v>
      </c>
      <c r="BR1728" s="1">
        <v>57995.999000000003</v>
      </c>
      <c r="BS1728" s="1">
        <v>64701.983999999997</v>
      </c>
      <c r="BT1728" s="1">
        <v>71502.184999999998</v>
      </c>
      <c r="BU1728" s="1">
        <v>74453.656000000003</v>
      </c>
      <c r="BV1728" s="1">
        <v>80390.305999999997</v>
      </c>
      <c r="BW1728" s="1">
        <v>90233.262000000002</v>
      </c>
      <c r="BX1728" s="1">
        <v>98050.657999999996</v>
      </c>
      <c r="BY1728" s="1">
        <v>103626.895</v>
      </c>
      <c r="BZ1728" s="1">
        <v>108376.492</v>
      </c>
      <c r="CA1728" s="1">
        <v>113407.923</v>
      </c>
      <c r="CB1728" s="1">
        <v>118801.88800000001</v>
      </c>
      <c r="CC1728" s="1">
        <v>124052.412</v>
      </c>
    </row>
    <row r="1729" spans="1:81" x14ac:dyDescent="0.2">
      <c r="A1729" t="s">
        <v>29</v>
      </c>
      <c r="B1729" t="s">
        <v>11017</v>
      </c>
      <c r="C1729" s="1" t="s">
        <v>1614</v>
      </c>
      <c r="D1729" s="1" t="s">
        <v>1615</v>
      </c>
      <c r="E1729" s="1" t="s">
        <v>282</v>
      </c>
      <c r="F1729" s="1" t="s">
        <v>283</v>
      </c>
      <c r="G1729" s="1" t="s">
        <v>284</v>
      </c>
      <c r="H1729" s="1" t="s">
        <v>36</v>
      </c>
      <c r="I1729" s="1"/>
      <c r="J1729" s="1"/>
      <c r="K1729" s="2"/>
      <c r="L1729" s="1" t="s">
        <v>11433</v>
      </c>
      <c r="M1729" s="1" t="s">
        <v>11645</v>
      </c>
      <c r="N1729" s="1"/>
      <c r="O1729" s="1"/>
      <c r="P1729" s="1"/>
      <c r="Q1729" s="1"/>
      <c r="R1729" s="1"/>
      <c r="S1729" s="1"/>
      <c r="T1729" s="1"/>
      <c r="U1729" s="1"/>
      <c r="V1729" s="1"/>
      <c r="W1729" s="1"/>
      <c r="X1729" s="1"/>
      <c r="Y1729" s="1"/>
      <c r="Z1729" s="1"/>
      <c r="AA1729" s="1"/>
      <c r="AB1729" s="1"/>
      <c r="AC1729" s="1"/>
      <c r="AD1729" s="1" t="s">
        <v>11644</v>
      </c>
      <c r="AE1729" s="1" t="s">
        <v>11644</v>
      </c>
      <c r="AF1729" s="1" t="s">
        <v>11644</v>
      </c>
      <c r="AG1729" s="1" t="s">
        <v>11644</v>
      </c>
      <c r="AH1729" s="1" t="s">
        <v>11644</v>
      </c>
      <c r="AI1729" s="1" t="s">
        <v>11644</v>
      </c>
      <c r="AJ1729" s="1" t="s">
        <v>11644</v>
      </c>
      <c r="AK1729" s="1" t="s">
        <v>11644</v>
      </c>
      <c r="AL1729" s="1" t="s">
        <v>11644</v>
      </c>
      <c r="AM1729" s="1" t="s">
        <v>11644</v>
      </c>
      <c r="AN1729" s="1" t="s">
        <v>11644</v>
      </c>
      <c r="AO1729" s="1" t="s">
        <v>11644</v>
      </c>
      <c r="AP1729" s="1" t="s">
        <v>11644</v>
      </c>
      <c r="AQ1729" s="1" t="s">
        <v>11644</v>
      </c>
      <c r="AR1729" s="1" t="s">
        <v>11644</v>
      </c>
      <c r="AS1729" s="1" t="s">
        <v>11644</v>
      </c>
      <c r="AT1729" s="1" t="s">
        <v>11644</v>
      </c>
      <c r="AU1729" s="1" t="s">
        <v>11644</v>
      </c>
      <c r="AV1729" s="1" t="s">
        <v>11644</v>
      </c>
      <c r="AW1729" s="1" t="s">
        <v>11644</v>
      </c>
      <c r="AX1729" s="1" t="s">
        <v>11644</v>
      </c>
      <c r="AY1729" s="1" t="s">
        <v>11644</v>
      </c>
      <c r="AZ1729" s="1" t="s">
        <v>11644</v>
      </c>
      <c r="BA1729" s="1" t="s">
        <v>11644</v>
      </c>
      <c r="BB1729" s="1" t="s">
        <v>11644</v>
      </c>
      <c r="BC1729" s="1" t="s">
        <v>11644</v>
      </c>
      <c r="BD1729" s="1" t="s">
        <v>11644</v>
      </c>
      <c r="BE1729" s="1" t="s">
        <v>11644</v>
      </c>
      <c r="BF1729" s="1" t="s">
        <v>11644</v>
      </c>
      <c r="BG1729" s="1" t="s">
        <v>11644</v>
      </c>
      <c r="BH1729" s="1" t="s">
        <v>11644</v>
      </c>
      <c r="BI1729" s="1" t="s">
        <v>11644</v>
      </c>
      <c r="BJ1729" s="1" t="s">
        <v>11644</v>
      </c>
      <c r="BK1729" s="1" t="s">
        <v>11644</v>
      </c>
      <c r="BL1729" s="1" t="s">
        <v>11644</v>
      </c>
      <c r="BM1729" s="1" t="s">
        <v>11644</v>
      </c>
      <c r="BN1729" s="1" t="s">
        <v>11644</v>
      </c>
      <c r="BO1729" s="1" t="s">
        <v>11644</v>
      </c>
      <c r="BP1729" s="1" t="s">
        <v>11644</v>
      </c>
      <c r="BQ1729" s="1" t="s">
        <v>11644</v>
      </c>
      <c r="BR1729" s="1" t="s">
        <v>11644</v>
      </c>
      <c r="BS1729" s="1" t="s">
        <v>11644</v>
      </c>
      <c r="BT1729" s="1" t="s">
        <v>11644</v>
      </c>
      <c r="BU1729" s="1" t="s">
        <v>11644</v>
      </c>
      <c r="BV1729" s="1" t="s">
        <v>11644</v>
      </c>
      <c r="BW1729" s="1" t="s">
        <v>11644</v>
      </c>
      <c r="BX1729" s="1" t="s">
        <v>11644</v>
      </c>
      <c r="BY1729" s="1" t="s">
        <v>11644</v>
      </c>
      <c r="BZ1729" s="1" t="s">
        <v>11644</v>
      </c>
      <c r="CA1729" s="1" t="s">
        <v>11644</v>
      </c>
      <c r="CB1729" s="1" t="s">
        <v>11644</v>
      </c>
      <c r="CC1729" s="1" t="s">
        <v>11644</v>
      </c>
    </row>
    <row r="1730" spans="1:81" x14ac:dyDescent="0.2">
      <c r="A1730" t="s">
        <v>29</v>
      </c>
      <c r="B1730" t="s">
        <v>4823</v>
      </c>
      <c r="C1730" s="1" t="s">
        <v>1614</v>
      </c>
      <c r="D1730" s="1" t="s">
        <v>1615</v>
      </c>
      <c r="E1730" s="1" t="s">
        <v>471</v>
      </c>
      <c r="F1730" s="1" t="s">
        <v>472</v>
      </c>
      <c r="G1730" s="1" t="s">
        <v>473</v>
      </c>
      <c r="H1730" s="1" t="s">
        <v>36</v>
      </c>
      <c r="I1730" s="1" t="s">
        <v>52</v>
      </c>
      <c r="J1730" s="1" t="s">
        <v>127</v>
      </c>
      <c r="K1730" s="2">
        <v>45926</v>
      </c>
      <c r="L1730" s="1" t="s">
        <v>11433</v>
      </c>
      <c r="M1730" s="1" t="s">
        <v>11645</v>
      </c>
      <c r="N1730" s="1"/>
      <c r="O1730" s="1"/>
      <c r="P1730" s="1"/>
      <c r="Q1730" s="1"/>
      <c r="R1730" s="1"/>
      <c r="S1730" s="1"/>
      <c r="T1730" s="1"/>
      <c r="U1730" s="1"/>
      <c r="V1730" s="1"/>
      <c r="W1730" s="1"/>
      <c r="X1730" s="1"/>
      <c r="Y1730" s="1"/>
      <c r="Z1730" s="1"/>
      <c r="AA1730" s="1"/>
      <c r="AB1730" s="1"/>
      <c r="AC1730" s="1"/>
      <c r="AD1730" s="1">
        <v>0.434</v>
      </c>
      <c r="AE1730" s="1">
        <v>0.46400000000000002</v>
      </c>
      <c r="AF1730" s="1">
        <v>0.48399999999999999</v>
      </c>
      <c r="AG1730" s="1">
        <v>0.51500000000000001</v>
      </c>
      <c r="AH1730" s="1">
        <v>0.54200000000000004</v>
      </c>
      <c r="AI1730" s="1">
        <v>0.54900000000000004</v>
      </c>
      <c r="AJ1730" s="1">
        <v>0.59199999999999997</v>
      </c>
      <c r="AK1730" s="1">
        <v>0.64300000000000002</v>
      </c>
      <c r="AL1730" s="1">
        <v>0.66500000000000004</v>
      </c>
      <c r="AM1730" s="1">
        <v>0.69799999999999995</v>
      </c>
      <c r="AN1730" s="1">
        <v>0.70899999999999996</v>
      </c>
      <c r="AO1730" s="1">
        <v>0.751</v>
      </c>
      <c r="AP1730" s="1">
        <v>0.73</v>
      </c>
      <c r="AQ1730" s="1">
        <v>0.76600000000000001</v>
      </c>
      <c r="AR1730" s="1">
        <v>0.8</v>
      </c>
      <c r="AS1730" s="1">
        <v>0.82299999999999995</v>
      </c>
      <c r="AT1730" s="1">
        <v>0.84199999999999997</v>
      </c>
      <c r="AU1730" s="1">
        <v>0.85699999999999998</v>
      </c>
      <c r="AV1730" s="1">
        <v>0.871</v>
      </c>
      <c r="AW1730" s="1">
        <v>0.89800000000000002</v>
      </c>
      <c r="AX1730" s="1">
        <v>0.90800000000000003</v>
      </c>
      <c r="AY1730" s="1">
        <v>0.874</v>
      </c>
      <c r="AZ1730" s="1">
        <v>0.89700000000000002</v>
      </c>
      <c r="BA1730" s="1">
        <v>0.90200000000000002</v>
      </c>
      <c r="BB1730" s="1">
        <v>0.91800000000000004</v>
      </c>
      <c r="BC1730" s="1">
        <v>0.92500000000000004</v>
      </c>
      <c r="BD1730" s="1">
        <v>0.93</v>
      </c>
      <c r="BE1730" s="1">
        <v>0.94399999999999995</v>
      </c>
      <c r="BF1730" s="1">
        <v>0.92600000000000005</v>
      </c>
      <c r="BG1730" s="1">
        <v>0.91700000000000004</v>
      </c>
      <c r="BH1730" s="1">
        <v>0.96099999999999997</v>
      </c>
      <c r="BI1730" s="1">
        <v>0.96</v>
      </c>
      <c r="BJ1730" s="1">
        <v>0.95099999999999996</v>
      </c>
      <c r="BK1730" s="1">
        <v>0.94299999999999995</v>
      </c>
      <c r="BL1730" s="1">
        <v>0.95399999999999996</v>
      </c>
      <c r="BM1730" s="1">
        <v>0.93700000000000006</v>
      </c>
      <c r="BN1730" s="1">
        <v>0.92800000000000005</v>
      </c>
      <c r="BO1730" s="1">
        <v>0.92700000000000005</v>
      </c>
      <c r="BP1730" s="1">
        <v>0.89200000000000002</v>
      </c>
      <c r="BQ1730" s="1">
        <v>0.88400000000000001</v>
      </c>
      <c r="BR1730" s="1">
        <v>0.97399999999999998</v>
      </c>
      <c r="BS1730" s="1">
        <v>0.96299999999999997</v>
      </c>
      <c r="BT1730" s="1">
        <v>0.95399999999999996</v>
      </c>
      <c r="BU1730" s="1">
        <v>0.93400000000000005</v>
      </c>
      <c r="BV1730" s="1">
        <v>0.95099999999999996</v>
      </c>
      <c r="BW1730" s="1">
        <v>1</v>
      </c>
      <c r="BX1730" s="1">
        <v>1.0209999999999999</v>
      </c>
      <c r="BY1730" s="1">
        <v>1.0189999999999999</v>
      </c>
      <c r="BZ1730" s="1">
        <v>1.0109999999999999</v>
      </c>
      <c r="CA1730" s="1">
        <v>1.004</v>
      </c>
      <c r="CB1730" s="1">
        <v>0.998</v>
      </c>
      <c r="CC1730" s="1">
        <v>0.98899999999999999</v>
      </c>
    </row>
    <row r="1731" spans="1:81" x14ac:dyDescent="0.2">
      <c r="A1731" t="s">
        <v>29</v>
      </c>
      <c r="B1731" t="s">
        <v>4821</v>
      </c>
      <c r="C1731" s="1" t="s">
        <v>1614</v>
      </c>
      <c r="D1731" s="1" t="s">
        <v>1615</v>
      </c>
      <c r="E1731" s="1" t="s">
        <v>559</v>
      </c>
      <c r="F1731" s="1" t="s">
        <v>560</v>
      </c>
      <c r="G1731" s="1" t="s">
        <v>561</v>
      </c>
      <c r="H1731" s="1" t="s">
        <v>36</v>
      </c>
      <c r="I1731" s="1" t="s">
        <v>52</v>
      </c>
      <c r="J1731" s="1"/>
      <c r="K1731" s="2">
        <v>45926</v>
      </c>
      <c r="L1731" s="1" t="s">
        <v>11433</v>
      </c>
      <c r="M1731" s="1" t="s">
        <v>11645</v>
      </c>
      <c r="N1731" s="1"/>
      <c r="O1731" s="1"/>
      <c r="P1731" s="1"/>
      <c r="Q1731" s="1"/>
      <c r="R1731" s="1"/>
      <c r="S1731" s="1"/>
      <c r="T1731" s="1"/>
      <c r="U1731" s="1"/>
      <c r="V1731" s="1"/>
      <c r="W1731" s="1"/>
      <c r="X1731" s="1"/>
      <c r="Y1731" s="1"/>
      <c r="Z1731" s="1"/>
      <c r="AA1731" s="1"/>
      <c r="AB1731" s="1"/>
      <c r="AC1731" s="1"/>
      <c r="AD1731" s="1">
        <v>26.506</v>
      </c>
      <c r="AE1731" s="1">
        <v>26.222999999999999</v>
      </c>
      <c r="AF1731" s="1">
        <v>25.306999999999999</v>
      </c>
      <c r="AG1731" s="1">
        <v>25.004999999999999</v>
      </c>
      <c r="AH1731" s="1">
        <v>24.445</v>
      </c>
      <c r="AI1731" s="1">
        <v>23.701000000000001</v>
      </c>
      <c r="AJ1731" s="1">
        <v>24.372</v>
      </c>
      <c r="AK1731" s="1">
        <v>23.792000000000002</v>
      </c>
      <c r="AL1731" s="1">
        <v>22.995999999999999</v>
      </c>
      <c r="AM1731" s="1">
        <v>22.7</v>
      </c>
      <c r="AN1731" s="1">
        <v>23.004000000000001</v>
      </c>
      <c r="AO1731" s="1">
        <v>23.027000000000001</v>
      </c>
      <c r="AP1731" s="1">
        <v>23.236000000000001</v>
      </c>
      <c r="AQ1731" s="1">
        <v>23.488</v>
      </c>
      <c r="AR1731" s="1">
        <v>23.39</v>
      </c>
      <c r="AS1731" s="1">
        <v>23.452999999999999</v>
      </c>
      <c r="AT1731" s="1">
        <v>23.57</v>
      </c>
      <c r="AU1731" s="1">
        <v>23.681999999999999</v>
      </c>
      <c r="AV1731" s="1">
        <v>24.181000000000001</v>
      </c>
      <c r="AW1731" s="1">
        <v>23.384</v>
      </c>
      <c r="AX1731" s="1">
        <v>22.658000000000001</v>
      </c>
      <c r="AY1731" s="1">
        <v>22.018999999999998</v>
      </c>
      <c r="AZ1731" s="1">
        <v>21.594000000000001</v>
      </c>
      <c r="BA1731" s="1">
        <v>20.878</v>
      </c>
      <c r="BB1731" s="1">
        <v>20.178999999999998</v>
      </c>
      <c r="BC1731" s="1">
        <v>19.271000000000001</v>
      </c>
      <c r="BD1731" s="1">
        <v>18.462</v>
      </c>
      <c r="BE1731" s="1">
        <v>17.881</v>
      </c>
      <c r="BF1731" s="1">
        <v>17.079999999999998</v>
      </c>
      <c r="BG1731" s="1">
        <v>16.997</v>
      </c>
      <c r="BH1731" s="1">
        <v>16.577000000000002</v>
      </c>
      <c r="BI1731" s="1">
        <v>15.891</v>
      </c>
      <c r="BJ1731" s="1">
        <v>15.707000000000001</v>
      </c>
      <c r="BK1731" s="1">
        <v>15.678000000000001</v>
      </c>
      <c r="BL1731" s="1">
        <v>15.667</v>
      </c>
      <c r="BM1731" s="1">
        <v>16.048999999999999</v>
      </c>
      <c r="BN1731" s="1">
        <v>16.016999999999999</v>
      </c>
      <c r="BO1731" s="1">
        <v>15.574999999999999</v>
      </c>
      <c r="BP1731" s="1">
        <v>15.57</v>
      </c>
      <c r="BQ1731" s="1">
        <v>15.273999999999999</v>
      </c>
      <c r="BR1731" s="1">
        <v>14.654</v>
      </c>
      <c r="BS1731" s="1">
        <v>14.396000000000001</v>
      </c>
      <c r="BT1731" s="1">
        <v>13.718999999999999</v>
      </c>
      <c r="BU1731" s="1">
        <v>13.532999999999999</v>
      </c>
      <c r="BV1731" s="1">
        <v>13.682</v>
      </c>
      <c r="BW1731" s="1">
        <v>13.651</v>
      </c>
      <c r="BX1731" s="1">
        <v>13.473000000000001</v>
      </c>
      <c r="BY1731" s="1">
        <v>13.391</v>
      </c>
      <c r="BZ1731" s="1">
        <v>13.381</v>
      </c>
      <c r="CA1731" s="1">
        <v>13.355</v>
      </c>
      <c r="CB1731" s="1">
        <v>13.319000000000001</v>
      </c>
      <c r="CC1731" s="1">
        <v>13.28</v>
      </c>
    </row>
    <row r="1732" spans="1:81" x14ac:dyDescent="0.2">
      <c r="A1732" t="s">
        <v>29</v>
      </c>
      <c r="B1732" t="s">
        <v>5030</v>
      </c>
      <c r="C1732" s="1" t="s">
        <v>1614</v>
      </c>
      <c r="D1732" s="1" t="s">
        <v>1615</v>
      </c>
      <c r="E1732" s="1" t="s">
        <v>500</v>
      </c>
      <c r="F1732" s="1" t="s">
        <v>501</v>
      </c>
      <c r="G1732" s="1" t="s">
        <v>502</v>
      </c>
      <c r="H1732" s="1" t="s">
        <v>36</v>
      </c>
      <c r="I1732" s="1" t="s">
        <v>52</v>
      </c>
      <c r="J1732" s="1" t="s">
        <v>127</v>
      </c>
      <c r="K1732" s="2">
        <v>45926</v>
      </c>
      <c r="L1732" s="1" t="s">
        <v>11433</v>
      </c>
      <c r="M1732" s="1" t="s">
        <v>11645</v>
      </c>
      <c r="N1732" s="1" t="s">
        <v>592</v>
      </c>
      <c r="O1732" s="1" t="s">
        <v>4809</v>
      </c>
      <c r="P1732" s="1">
        <v>2025</v>
      </c>
      <c r="Q1732" s="1" t="s">
        <v>39</v>
      </c>
      <c r="R1732" s="1">
        <v>2021</v>
      </c>
      <c r="S1732" s="1" t="s">
        <v>56</v>
      </c>
      <c r="T1732" s="1" t="s">
        <v>57</v>
      </c>
      <c r="U1732" s="1"/>
      <c r="V1732" s="1"/>
      <c r="W1732" s="1"/>
      <c r="X1732" s="1"/>
      <c r="Y1732" s="1"/>
      <c r="Z1732" s="1"/>
      <c r="AA1732" s="1"/>
      <c r="AB1732" s="1"/>
      <c r="AC1732" s="1" t="s">
        <v>1617</v>
      </c>
      <c r="AD1732" s="1">
        <v>34.124000000000002</v>
      </c>
      <c r="AE1732" s="1">
        <v>30.388000000000002</v>
      </c>
      <c r="AF1732" s="1">
        <v>26.2</v>
      </c>
      <c r="AG1732" s="1">
        <v>25.427</v>
      </c>
      <c r="AH1732" s="1">
        <v>24.379000000000001</v>
      </c>
      <c r="AI1732" s="1">
        <v>20.835999999999999</v>
      </c>
      <c r="AJ1732" s="1">
        <v>20.678999999999998</v>
      </c>
      <c r="AK1732" s="1">
        <v>23.652999999999999</v>
      </c>
      <c r="AL1732" s="1">
        <v>28.826000000000001</v>
      </c>
      <c r="AM1732" s="1">
        <v>25.481999999999999</v>
      </c>
      <c r="AN1732" s="1">
        <v>25.475000000000001</v>
      </c>
      <c r="AO1732" s="1">
        <v>25.928000000000001</v>
      </c>
      <c r="AP1732" s="1">
        <v>28.184000000000001</v>
      </c>
      <c r="AQ1732" s="1">
        <v>28.649000000000001</v>
      </c>
      <c r="AR1732" s="1">
        <v>27.959</v>
      </c>
      <c r="AS1732" s="1">
        <v>28.003</v>
      </c>
      <c r="AT1732" s="1">
        <v>25.417999999999999</v>
      </c>
      <c r="AU1732" s="1">
        <v>26.593</v>
      </c>
      <c r="AV1732" s="1">
        <v>27.417000000000002</v>
      </c>
      <c r="AW1732" s="1">
        <v>26.515000000000001</v>
      </c>
      <c r="AX1732" s="1">
        <v>27.221</v>
      </c>
      <c r="AY1732" s="1">
        <v>21.463999999999999</v>
      </c>
      <c r="AZ1732" s="1">
        <v>21.053000000000001</v>
      </c>
      <c r="BA1732" s="1">
        <v>21.741</v>
      </c>
      <c r="BB1732" s="1">
        <v>25.454999999999998</v>
      </c>
      <c r="BC1732" s="1">
        <v>24.561</v>
      </c>
      <c r="BD1732" s="1">
        <v>24.706</v>
      </c>
      <c r="BE1732" s="1">
        <v>24.207999999999998</v>
      </c>
      <c r="BF1732" s="1">
        <v>24.61</v>
      </c>
      <c r="BG1732" s="1">
        <v>19.972000000000001</v>
      </c>
      <c r="BH1732" s="1">
        <v>25.088000000000001</v>
      </c>
      <c r="BI1732" s="1">
        <v>23.606000000000002</v>
      </c>
      <c r="BJ1732" s="1">
        <v>22.69</v>
      </c>
      <c r="BK1732" s="1">
        <v>22.536000000000001</v>
      </c>
      <c r="BL1732" s="1">
        <v>22.564</v>
      </c>
      <c r="BM1732" s="1">
        <v>21.731000000000002</v>
      </c>
      <c r="BN1732" s="1">
        <v>21.632000000000001</v>
      </c>
      <c r="BO1732" s="1">
        <v>20.917000000000002</v>
      </c>
      <c r="BP1732" s="1">
        <v>22.131</v>
      </c>
      <c r="BQ1732" s="1">
        <v>23.529</v>
      </c>
      <c r="BR1732" s="1">
        <v>23.920999999999999</v>
      </c>
      <c r="BS1732" s="1">
        <v>27.314</v>
      </c>
      <c r="BT1732" s="1">
        <v>28.024000000000001</v>
      </c>
      <c r="BU1732" s="1">
        <v>24.491</v>
      </c>
      <c r="BV1732" s="1">
        <v>26.855</v>
      </c>
      <c r="BW1732" s="1">
        <v>25.256</v>
      </c>
      <c r="BX1732" s="1">
        <v>25.062999999999999</v>
      </c>
      <c r="BY1732" s="1">
        <v>24.966999999999999</v>
      </c>
      <c r="BZ1732" s="1">
        <v>24.719000000000001</v>
      </c>
      <c r="CA1732" s="1">
        <v>24.576000000000001</v>
      </c>
      <c r="CB1732" s="1">
        <v>24.486000000000001</v>
      </c>
      <c r="CC1732" s="1">
        <v>24.431999999999999</v>
      </c>
    </row>
    <row r="1733" spans="1:81" x14ac:dyDescent="0.2">
      <c r="A1733" t="s">
        <v>29</v>
      </c>
      <c r="B1733" t="s">
        <v>5046</v>
      </c>
      <c r="C1733" s="1" t="s">
        <v>1614</v>
      </c>
      <c r="D1733" s="1" t="s">
        <v>1615</v>
      </c>
      <c r="E1733" s="1" t="s">
        <v>314</v>
      </c>
      <c r="F1733" s="1" t="s">
        <v>315</v>
      </c>
      <c r="G1733" s="1" t="s">
        <v>316</v>
      </c>
      <c r="H1733" s="1" t="s">
        <v>36</v>
      </c>
      <c r="I1733" s="1" t="s">
        <v>52</v>
      </c>
      <c r="J1733" s="1" t="s">
        <v>127</v>
      </c>
      <c r="K1733" s="2">
        <v>45926</v>
      </c>
      <c r="L1733" s="1" t="s">
        <v>11433</v>
      </c>
      <c r="M1733" s="1" t="s">
        <v>11645</v>
      </c>
      <c r="N1733" s="1" t="s">
        <v>592</v>
      </c>
      <c r="O1733" s="1" t="s">
        <v>4809</v>
      </c>
      <c r="P1733" s="1">
        <v>2025</v>
      </c>
      <c r="Q1733" s="1" t="s">
        <v>39</v>
      </c>
      <c r="R1733" s="1">
        <v>2021</v>
      </c>
      <c r="S1733" s="1" t="s">
        <v>56</v>
      </c>
      <c r="T1733" s="1" t="s">
        <v>57</v>
      </c>
      <c r="U1733" s="1"/>
      <c r="V1733" s="1"/>
      <c r="W1733" s="1"/>
      <c r="X1733" s="1"/>
      <c r="Y1733" s="1"/>
      <c r="Z1733" s="1"/>
      <c r="AA1733" s="1"/>
      <c r="AB1733" s="1"/>
      <c r="AC1733" s="1" t="s">
        <v>1617</v>
      </c>
      <c r="AD1733" s="1">
        <v>32.110999999999997</v>
      </c>
      <c r="AE1733" s="1">
        <v>31.643000000000001</v>
      </c>
      <c r="AF1733" s="1">
        <v>30.87</v>
      </c>
      <c r="AG1733" s="1">
        <v>33.747</v>
      </c>
      <c r="AH1733" s="1">
        <v>35.683</v>
      </c>
      <c r="AI1733" s="1">
        <v>35.207000000000001</v>
      </c>
      <c r="AJ1733" s="1">
        <v>41.325000000000003</v>
      </c>
      <c r="AK1733" s="1">
        <v>40.774999999999999</v>
      </c>
      <c r="AL1733" s="1">
        <v>36.767000000000003</v>
      </c>
      <c r="AM1733" s="1">
        <v>32.761000000000003</v>
      </c>
      <c r="AN1733" s="1">
        <v>31.907</v>
      </c>
      <c r="AO1733" s="1">
        <v>32.418999999999997</v>
      </c>
      <c r="AP1733" s="1">
        <v>31.867000000000001</v>
      </c>
      <c r="AQ1733" s="1">
        <v>31.507999999999999</v>
      </c>
      <c r="AR1733" s="1">
        <v>30.335000000000001</v>
      </c>
      <c r="AS1733" s="1">
        <v>29.838999999999999</v>
      </c>
      <c r="AT1733" s="1">
        <v>28.986999999999998</v>
      </c>
      <c r="AU1733" s="1">
        <v>28.641999999999999</v>
      </c>
      <c r="AV1733" s="1">
        <v>28.425000000000001</v>
      </c>
      <c r="AW1733" s="1">
        <v>28.870999999999999</v>
      </c>
      <c r="AX1733" s="1">
        <v>29.561</v>
      </c>
      <c r="AY1733" s="1">
        <v>27.187000000000001</v>
      </c>
      <c r="AZ1733" s="1">
        <v>28.907</v>
      </c>
      <c r="BA1733" s="1">
        <v>30.048999999999999</v>
      </c>
      <c r="BB1733" s="1">
        <v>30.459</v>
      </c>
      <c r="BC1733" s="1">
        <v>29.474</v>
      </c>
      <c r="BD1733" s="1">
        <v>31.274999999999999</v>
      </c>
      <c r="BE1733" s="1">
        <v>33.122999999999998</v>
      </c>
      <c r="BF1733" s="1">
        <v>31.048999999999999</v>
      </c>
      <c r="BG1733" s="1">
        <v>31.062000000000001</v>
      </c>
      <c r="BH1733" s="1">
        <v>34.055999999999997</v>
      </c>
      <c r="BI1733" s="1">
        <v>31.969000000000001</v>
      </c>
      <c r="BJ1733" s="1">
        <v>32.247</v>
      </c>
      <c r="BK1733" s="1">
        <v>33.287999999999997</v>
      </c>
      <c r="BL1733" s="1">
        <v>34.75</v>
      </c>
      <c r="BM1733" s="1">
        <v>36.564</v>
      </c>
      <c r="BN1733" s="1">
        <v>36.112000000000002</v>
      </c>
      <c r="BO1733" s="1">
        <v>36.021999999999998</v>
      </c>
      <c r="BP1733" s="1">
        <v>35.020000000000003</v>
      </c>
      <c r="BQ1733" s="1">
        <v>35.618000000000002</v>
      </c>
      <c r="BR1733" s="1">
        <v>40.213000000000001</v>
      </c>
      <c r="BS1733" s="1">
        <v>43.746000000000002</v>
      </c>
      <c r="BT1733" s="1">
        <v>42.850999999999999</v>
      </c>
      <c r="BU1733" s="1">
        <v>40.195999999999998</v>
      </c>
      <c r="BV1733" s="1">
        <v>43.002000000000002</v>
      </c>
      <c r="BW1733" s="1">
        <v>46.787999999999997</v>
      </c>
      <c r="BX1733" s="1">
        <v>43.185000000000002</v>
      </c>
      <c r="BY1733" s="1">
        <v>42.924999999999997</v>
      </c>
      <c r="BZ1733" s="1">
        <v>41.837000000000003</v>
      </c>
      <c r="CA1733" s="1">
        <v>41.456000000000003</v>
      </c>
      <c r="CB1733" s="1">
        <v>40.378999999999998</v>
      </c>
      <c r="CC1733" s="1">
        <v>39.814</v>
      </c>
    </row>
    <row r="1734" spans="1:81" x14ac:dyDescent="0.2">
      <c r="A1734" t="s">
        <v>29</v>
      </c>
      <c r="B1734" t="s">
        <v>5020</v>
      </c>
      <c r="C1734" s="1" t="s">
        <v>1614</v>
      </c>
      <c r="D1734" s="1" t="s">
        <v>1615</v>
      </c>
      <c r="E1734" s="1" t="s">
        <v>583</v>
      </c>
      <c r="F1734" s="1" t="s">
        <v>584</v>
      </c>
      <c r="G1734" s="1" t="s">
        <v>585</v>
      </c>
      <c r="H1734" s="1" t="s">
        <v>36</v>
      </c>
      <c r="I1734" s="1" t="s">
        <v>52</v>
      </c>
      <c r="J1734" s="1" t="s">
        <v>147</v>
      </c>
      <c r="K1734" s="2">
        <v>45926</v>
      </c>
      <c r="L1734" s="1" t="s">
        <v>11433</v>
      </c>
      <c r="M1734" s="1" t="s">
        <v>11645</v>
      </c>
      <c r="N1734" s="1"/>
      <c r="O1734" s="1" t="s">
        <v>4790</v>
      </c>
      <c r="P1734" s="1">
        <v>2025</v>
      </c>
      <c r="Q1734" s="1" t="s">
        <v>39</v>
      </c>
      <c r="R1734" s="1">
        <v>2021</v>
      </c>
      <c r="S1734" s="1"/>
      <c r="T1734" s="1"/>
      <c r="U1734" s="1"/>
      <c r="V1734" s="1"/>
      <c r="W1734" s="1" t="s">
        <v>57</v>
      </c>
      <c r="X1734" s="1"/>
      <c r="Y1734" s="1"/>
      <c r="Z1734" s="1"/>
      <c r="AA1734" s="1"/>
      <c r="AB1734" s="1"/>
      <c r="AC1734" s="1" t="s">
        <v>1617</v>
      </c>
      <c r="AD1734" s="1">
        <v>49.34</v>
      </c>
      <c r="AE1734" s="1">
        <v>54.7</v>
      </c>
      <c r="AF1734" s="1">
        <v>56.314999999999998</v>
      </c>
      <c r="AG1734" s="1">
        <v>57.087000000000003</v>
      </c>
      <c r="AH1734" s="1">
        <v>57.069000000000003</v>
      </c>
      <c r="AI1734" s="1">
        <v>56.976999999999997</v>
      </c>
      <c r="AJ1734" s="1">
        <v>57.375</v>
      </c>
      <c r="AK1734" s="1">
        <v>57.667999999999999</v>
      </c>
      <c r="AL1734" s="1">
        <v>58.411000000000001</v>
      </c>
      <c r="AM1734" s="1">
        <v>60.99</v>
      </c>
      <c r="AN1734" s="1">
        <v>63.508000000000003</v>
      </c>
      <c r="AO1734" s="1">
        <v>65.808999999999997</v>
      </c>
      <c r="AP1734" s="1">
        <v>68.745999999999995</v>
      </c>
      <c r="AQ1734" s="1">
        <v>70.77</v>
      </c>
      <c r="AR1734" s="1">
        <v>73.67</v>
      </c>
      <c r="AS1734" s="1">
        <v>76.370999999999995</v>
      </c>
      <c r="AT1734" s="1">
        <v>78.721000000000004</v>
      </c>
      <c r="AU1734" s="1">
        <v>79.433000000000007</v>
      </c>
      <c r="AV1734" s="1">
        <v>80.771000000000001</v>
      </c>
      <c r="AW1734" s="1">
        <v>80.912999999999997</v>
      </c>
      <c r="AX1734" s="1">
        <v>81.923000000000002</v>
      </c>
      <c r="AY1734" s="1">
        <v>81.92</v>
      </c>
      <c r="AZ1734" s="1">
        <v>81.759</v>
      </c>
      <c r="BA1734" s="1">
        <v>81.528999999999996</v>
      </c>
      <c r="BB1734" s="1">
        <v>82.84</v>
      </c>
      <c r="BC1734" s="1">
        <v>84.753</v>
      </c>
      <c r="BD1734" s="1">
        <v>85.260999999999996</v>
      </c>
      <c r="BE1734" s="1">
        <v>86.793000000000006</v>
      </c>
      <c r="BF1734" s="1">
        <v>89.856999999999999</v>
      </c>
      <c r="BG1734" s="1">
        <v>89.070999999999998</v>
      </c>
      <c r="BH1734" s="1">
        <v>89.930999999999997</v>
      </c>
      <c r="BI1734" s="1">
        <v>91.209000000000003</v>
      </c>
      <c r="BJ1734" s="1">
        <v>92.974000000000004</v>
      </c>
      <c r="BK1734" s="1">
        <v>93.710999999999999</v>
      </c>
      <c r="BL1734" s="1">
        <v>94.83</v>
      </c>
      <c r="BM1734" s="1">
        <v>94.54</v>
      </c>
      <c r="BN1734" s="1">
        <v>95.856999999999999</v>
      </c>
      <c r="BO1734" s="1">
        <v>96.453000000000003</v>
      </c>
      <c r="BP1734" s="1">
        <v>97.754999999999995</v>
      </c>
      <c r="BQ1734" s="1">
        <v>98.302000000000007</v>
      </c>
      <c r="BR1734" s="1">
        <v>98.067999999999998</v>
      </c>
      <c r="BS1734" s="1">
        <v>100</v>
      </c>
      <c r="BT1734" s="1">
        <v>102.947</v>
      </c>
      <c r="BU1734" s="1">
        <v>105.51300000000001</v>
      </c>
      <c r="BV1734" s="1">
        <v>107.813</v>
      </c>
      <c r="BW1734" s="1">
        <v>109.602</v>
      </c>
      <c r="BX1734" s="1">
        <v>111.276</v>
      </c>
      <c r="BY1734" s="1">
        <v>113.027</v>
      </c>
      <c r="BZ1734" s="1">
        <v>114.79900000000001</v>
      </c>
      <c r="CA1734" s="1">
        <v>116.608</v>
      </c>
      <c r="CB1734" s="1">
        <v>118.43</v>
      </c>
      <c r="CC1734" s="1">
        <v>120.215</v>
      </c>
    </row>
    <row r="1735" spans="1:81" x14ac:dyDescent="0.2">
      <c r="A1735" t="s">
        <v>29</v>
      </c>
      <c r="B1735" t="s">
        <v>4789</v>
      </c>
      <c r="C1735" s="1" t="s">
        <v>1614</v>
      </c>
      <c r="D1735" s="1" t="s">
        <v>1615</v>
      </c>
      <c r="E1735" s="1" t="s">
        <v>230</v>
      </c>
      <c r="F1735" s="1" t="s">
        <v>231</v>
      </c>
      <c r="G1735" s="1" t="s">
        <v>232</v>
      </c>
      <c r="H1735" s="1" t="s">
        <v>36</v>
      </c>
      <c r="I1735" s="1" t="s">
        <v>52</v>
      </c>
      <c r="J1735" s="1" t="s">
        <v>127</v>
      </c>
      <c r="K1735" s="2">
        <v>45926</v>
      </c>
      <c r="L1735" s="1" t="s">
        <v>11433</v>
      </c>
      <c r="M1735" s="1" t="s">
        <v>11645</v>
      </c>
      <c r="N1735" s="1"/>
      <c r="O1735" s="1" t="s">
        <v>4790</v>
      </c>
      <c r="P1735" s="1">
        <v>2025</v>
      </c>
      <c r="Q1735" s="1" t="s">
        <v>39</v>
      </c>
      <c r="R1735" s="1">
        <v>2021</v>
      </c>
      <c r="S1735" s="1"/>
      <c r="T1735" s="1"/>
      <c r="U1735" s="1"/>
      <c r="V1735" s="1"/>
      <c r="W1735" s="1" t="s">
        <v>57</v>
      </c>
      <c r="X1735" s="1"/>
      <c r="Y1735" s="1"/>
      <c r="Z1735" s="1"/>
      <c r="AA1735" s="1"/>
      <c r="AB1735" s="1"/>
      <c r="AC1735" s="1" t="s">
        <v>1617</v>
      </c>
      <c r="AD1735" s="1">
        <v>19.023</v>
      </c>
      <c r="AE1735" s="1">
        <v>10.863</v>
      </c>
      <c r="AF1735" s="1">
        <v>2.952</v>
      </c>
      <c r="AG1735" s="1">
        <v>1.37</v>
      </c>
      <c r="AH1735" s="1">
        <v>-3.1E-2</v>
      </c>
      <c r="AI1735" s="1">
        <v>-0.16200000000000001</v>
      </c>
      <c r="AJ1735" s="1">
        <v>0.69899999999999995</v>
      </c>
      <c r="AK1735" s="1">
        <v>0.51</v>
      </c>
      <c r="AL1735" s="1">
        <v>1.2889999999999999</v>
      </c>
      <c r="AM1735" s="1">
        <v>4.4160000000000004</v>
      </c>
      <c r="AN1735" s="1">
        <v>4.1289999999999996</v>
      </c>
      <c r="AO1735" s="1">
        <v>3.6230000000000002</v>
      </c>
      <c r="AP1735" s="1">
        <v>4.4619999999999997</v>
      </c>
      <c r="AQ1735" s="1">
        <v>2.944</v>
      </c>
      <c r="AR1735" s="1">
        <v>4.0979999999999999</v>
      </c>
      <c r="AS1735" s="1">
        <v>3.6659999999999999</v>
      </c>
      <c r="AT1735" s="1">
        <v>3.077</v>
      </c>
      <c r="AU1735" s="1">
        <v>0.90500000000000003</v>
      </c>
      <c r="AV1735" s="1">
        <v>1.6839999999999999</v>
      </c>
      <c r="AW1735" s="1">
        <v>0.17499999999999999</v>
      </c>
      <c r="AX1735" s="1">
        <v>1.248</v>
      </c>
      <c r="AY1735" s="1">
        <v>-3.0000000000000001E-3</v>
      </c>
      <c r="AZ1735" s="1">
        <v>-0.19600000000000001</v>
      </c>
      <c r="BA1735" s="1">
        <v>-0.28100000000000003</v>
      </c>
      <c r="BB1735" s="1">
        <v>1.6080000000000001</v>
      </c>
      <c r="BC1735" s="1">
        <v>2.3090000000000002</v>
      </c>
      <c r="BD1735" s="1">
        <v>0.6</v>
      </c>
      <c r="BE1735" s="1">
        <v>1.796</v>
      </c>
      <c r="BF1735" s="1">
        <v>3.53</v>
      </c>
      <c r="BG1735" s="1">
        <v>-0.875</v>
      </c>
      <c r="BH1735" s="1">
        <v>0.96599999999999997</v>
      </c>
      <c r="BI1735" s="1">
        <v>1.421</v>
      </c>
      <c r="BJ1735" s="1">
        <v>1.9350000000000001</v>
      </c>
      <c r="BK1735" s="1">
        <v>0.79200000000000004</v>
      </c>
      <c r="BL1735" s="1">
        <v>1.194</v>
      </c>
      <c r="BM1735" s="1">
        <v>-0.30599999999999999</v>
      </c>
      <c r="BN1735" s="1">
        <v>1.393</v>
      </c>
      <c r="BO1735" s="1">
        <v>0.622</v>
      </c>
      <c r="BP1735" s="1">
        <v>1.35</v>
      </c>
      <c r="BQ1735" s="1">
        <v>0.55900000000000005</v>
      </c>
      <c r="BR1735" s="1">
        <v>-0.23799999999999999</v>
      </c>
      <c r="BS1735" s="1">
        <v>1.9710000000000001</v>
      </c>
      <c r="BT1735" s="1">
        <v>2.9470000000000001</v>
      </c>
      <c r="BU1735" s="1">
        <v>2.492</v>
      </c>
      <c r="BV1735" s="1">
        <v>2.181</v>
      </c>
      <c r="BW1735" s="1">
        <v>1.659</v>
      </c>
      <c r="BX1735" s="1">
        <v>1.5269999999999999</v>
      </c>
      <c r="BY1735" s="1">
        <v>1.5740000000000001</v>
      </c>
      <c r="BZ1735" s="1">
        <v>1.5680000000000001</v>
      </c>
      <c r="CA1735" s="1">
        <v>1.575</v>
      </c>
      <c r="CB1735" s="1">
        <v>1.5629999999999999</v>
      </c>
      <c r="CC1735" s="1">
        <v>1.5069999999999999</v>
      </c>
    </row>
    <row r="1736" spans="1:81" x14ac:dyDescent="0.2">
      <c r="A1736" t="s">
        <v>29</v>
      </c>
      <c r="B1736" t="s">
        <v>4988</v>
      </c>
      <c r="C1736" s="1" t="s">
        <v>1614</v>
      </c>
      <c r="D1736" s="1" t="s">
        <v>1615</v>
      </c>
      <c r="E1736" s="1" t="s">
        <v>673</v>
      </c>
      <c r="F1736" s="1" t="s">
        <v>674</v>
      </c>
      <c r="G1736" s="1" t="s">
        <v>675</v>
      </c>
      <c r="H1736" s="1" t="s">
        <v>36</v>
      </c>
      <c r="I1736" s="1" t="s">
        <v>52</v>
      </c>
      <c r="J1736" s="1" t="s">
        <v>147</v>
      </c>
      <c r="K1736" s="2">
        <v>45926</v>
      </c>
      <c r="L1736" s="1" t="s">
        <v>11433</v>
      </c>
      <c r="M1736" s="1" t="s">
        <v>11645</v>
      </c>
      <c r="N1736" s="1"/>
      <c r="O1736" s="1" t="s">
        <v>4790</v>
      </c>
      <c r="P1736" s="1">
        <v>2025</v>
      </c>
      <c r="Q1736" s="1" t="s">
        <v>39</v>
      </c>
      <c r="R1736" s="1">
        <v>2021</v>
      </c>
      <c r="S1736" s="1"/>
      <c r="T1736" s="1"/>
      <c r="U1736" s="1"/>
      <c r="V1736" s="1"/>
      <c r="W1736" s="1" t="s">
        <v>57</v>
      </c>
      <c r="X1736" s="1"/>
      <c r="Y1736" s="1"/>
      <c r="Z1736" s="1"/>
      <c r="AA1736" s="1"/>
      <c r="AB1736" s="1"/>
      <c r="AC1736" s="1" t="s">
        <v>1617</v>
      </c>
      <c r="AD1736" s="1">
        <v>53.55</v>
      </c>
      <c r="AE1736" s="1">
        <v>55.26</v>
      </c>
      <c r="AF1736" s="1">
        <v>56.6</v>
      </c>
      <c r="AG1736" s="1">
        <v>55.93</v>
      </c>
      <c r="AH1736" s="1">
        <v>56.85</v>
      </c>
      <c r="AI1736" s="1">
        <v>56.11</v>
      </c>
      <c r="AJ1736" s="1">
        <v>57.58</v>
      </c>
      <c r="AK1736" s="1">
        <v>58.69</v>
      </c>
      <c r="AL1736" s="1">
        <v>59.34</v>
      </c>
      <c r="AM1736" s="1">
        <v>61.2</v>
      </c>
      <c r="AN1736" s="1">
        <v>63.99</v>
      </c>
      <c r="AO1736" s="1">
        <v>66.48</v>
      </c>
      <c r="AP1736" s="1">
        <v>68.75</v>
      </c>
      <c r="AQ1736" s="1">
        <v>71.930000000000007</v>
      </c>
      <c r="AR1736" s="1">
        <v>73.84</v>
      </c>
      <c r="AS1736" s="1">
        <v>77.209999999999994</v>
      </c>
      <c r="AT1736" s="1">
        <v>79.16</v>
      </c>
      <c r="AU1736" s="1">
        <v>79.37</v>
      </c>
      <c r="AV1736" s="1">
        <v>81.05</v>
      </c>
      <c r="AW1736" s="1">
        <v>81.17</v>
      </c>
      <c r="AX1736" s="1">
        <v>82.5</v>
      </c>
      <c r="AY1736" s="1">
        <v>81.11</v>
      </c>
      <c r="AZ1736" s="1">
        <v>81.739999999999995</v>
      </c>
      <c r="BA1736" s="1">
        <v>81.69</v>
      </c>
      <c r="BB1736" s="1">
        <v>83.01</v>
      </c>
      <c r="BC1736" s="1">
        <v>84.84</v>
      </c>
      <c r="BD1736" s="1">
        <v>85.42</v>
      </c>
      <c r="BE1736" s="1">
        <v>88.26</v>
      </c>
      <c r="BF1736" s="1">
        <v>89.38</v>
      </c>
      <c r="BG1736" s="1">
        <v>89.16</v>
      </c>
      <c r="BH1736" s="1">
        <v>90.26</v>
      </c>
      <c r="BI1736" s="1">
        <v>92.09</v>
      </c>
      <c r="BJ1736" s="1">
        <v>93.58</v>
      </c>
      <c r="BK1736" s="1">
        <v>93.89</v>
      </c>
      <c r="BL1736" s="1">
        <v>94.46</v>
      </c>
      <c r="BM1736" s="1">
        <v>94.58</v>
      </c>
      <c r="BN1736" s="1">
        <v>96.18</v>
      </c>
      <c r="BO1736" s="1">
        <v>97.35</v>
      </c>
      <c r="BP1736" s="1">
        <v>97.29</v>
      </c>
      <c r="BQ1736" s="1">
        <v>98.41</v>
      </c>
      <c r="BR1736" s="1">
        <v>98.45</v>
      </c>
      <c r="BS1736" s="1">
        <v>101.04</v>
      </c>
      <c r="BT1736" s="1">
        <v>103.78</v>
      </c>
      <c r="BU1736" s="1">
        <v>106.58</v>
      </c>
      <c r="BV1736" s="1">
        <v>108.82</v>
      </c>
      <c r="BW1736" s="1">
        <v>110.24</v>
      </c>
      <c r="BX1736" s="1">
        <v>111.996</v>
      </c>
      <c r="BY1736" s="1">
        <v>113.733</v>
      </c>
      <c r="BZ1736" s="1">
        <v>115.51900000000001</v>
      </c>
      <c r="CA1736" s="1">
        <v>117.33499999999999</v>
      </c>
      <c r="CB1736" s="1">
        <v>119.176</v>
      </c>
      <c r="CC1736" s="1">
        <v>121.005</v>
      </c>
    </row>
    <row r="1737" spans="1:81" x14ac:dyDescent="0.2">
      <c r="A1737" t="s">
        <v>29</v>
      </c>
      <c r="B1737" t="s">
        <v>4997</v>
      </c>
      <c r="C1737" s="1" t="s">
        <v>1614</v>
      </c>
      <c r="D1737" s="1" t="s">
        <v>1615</v>
      </c>
      <c r="E1737" s="1" t="s">
        <v>286</v>
      </c>
      <c r="F1737" s="1" t="s">
        <v>287</v>
      </c>
      <c r="G1737" s="1" t="s">
        <v>288</v>
      </c>
      <c r="H1737" s="1" t="s">
        <v>36</v>
      </c>
      <c r="I1737" s="1" t="s">
        <v>52</v>
      </c>
      <c r="J1737" s="1" t="s">
        <v>127</v>
      </c>
      <c r="K1737" s="2">
        <v>45926</v>
      </c>
      <c r="L1737" s="1" t="s">
        <v>11433</v>
      </c>
      <c r="M1737" s="1" t="s">
        <v>11645</v>
      </c>
      <c r="N1737" s="1"/>
      <c r="O1737" s="1" t="s">
        <v>4790</v>
      </c>
      <c r="P1737" s="1">
        <v>2025</v>
      </c>
      <c r="Q1737" s="1" t="s">
        <v>39</v>
      </c>
      <c r="R1737" s="1">
        <v>2021</v>
      </c>
      <c r="S1737" s="1"/>
      <c r="T1737" s="1"/>
      <c r="U1737" s="1"/>
      <c r="V1737" s="1"/>
      <c r="W1737" s="1" t="s">
        <v>57</v>
      </c>
      <c r="X1737" s="1"/>
      <c r="Y1737" s="1"/>
      <c r="Z1737" s="1"/>
      <c r="AA1737" s="1"/>
      <c r="AB1737" s="1"/>
      <c r="AC1737" s="1" t="s">
        <v>1617</v>
      </c>
      <c r="AD1737" s="1">
        <v>22.036999999999999</v>
      </c>
      <c r="AE1737" s="1">
        <v>3.1930000000000001</v>
      </c>
      <c r="AF1737" s="1">
        <v>2.4249999999999998</v>
      </c>
      <c r="AG1737" s="1">
        <v>-1.1839999999999999</v>
      </c>
      <c r="AH1737" s="1">
        <v>1.645</v>
      </c>
      <c r="AI1737" s="1">
        <v>-1.302</v>
      </c>
      <c r="AJ1737" s="1">
        <v>2.62</v>
      </c>
      <c r="AK1737" s="1">
        <v>1.9279999999999999</v>
      </c>
      <c r="AL1737" s="1">
        <v>1.1080000000000001</v>
      </c>
      <c r="AM1737" s="1">
        <v>3.1339999999999999</v>
      </c>
      <c r="AN1737" s="1">
        <v>4.5590000000000002</v>
      </c>
      <c r="AO1737" s="1">
        <v>3.891</v>
      </c>
      <c r="AP1737" s="1">
        <v>3.415</v>
      </c>
      <c r="AQ1737" s="1">
        <v>4.625</v>
      </c>
      <c r="AR1737" s="1">
        <v>2.6549999999999998</v>
      </c>
      <c r="AS1737" s="1">
        <v>4.5640000000000001</v>
      </c>
      <c r="AT1737" s="1">
        <v>2.5259999999999998</v>
      </c>
      <c r="AU1737" s="1">
        <v>0.26500000000000001</v>
      </c>
      <c r="AV1737" s="1">
        <v>2.117</v>
      </c>
      <c r="AW1737" s="1">
        <v>0.14799999999999999</v>
      </c>
      <c r="AX1737" s="1">
        <v>1.639</v>
      </c>
      <c r="AY1737" s="1">
        <v>-1.6850000000000001</v>
      </c>
      <c r="AZ1737" s="1">
        <v>0.77700000000000002</v>
      </c>
      <c r="BA1737" s="1">
        <v>-6.0999999999999999E-2</v>
      </c>
      <c r="BB1737" s="1">
        <v>1.6160000000000001</v>
      </c>
      <c r="BC1737" s="1">
        <v>2.2050000000000001</v>
      </c>
      <c r="BD1737" s="1">
        <v>0.68400000000000005</v>
      </c>
      <c r="BE1737" s="1">
        <v>3.3250000000000002</v>
      </c>
      <c r="BF1737" s="1">
        <v>1.2689999999999999</v>
      </c>
      <c r="BG1737" s="1">
        <v>-0.246</v>
      </c>
      <c r="BH1737" s="1">
        <v>1.234</v>
      </c>
      <c r="BI1737" s="1">
        <v>2.0270000000000001</v>
      </c>
      <c r="BJ1737" s="1">
        <v>1.6180000000000001</v>
      </c>
      <c r="BK1737" s="1">
        <v>0.33100000000000002</v>
      </c>
      <c r="BL1737" s="1">
        <v>0.60699999999999998</v>
      </c>
      <c r="BM1737" s="1">
        <v>0.127</v>
      </c>
      <c r="BN1737" s="1">
        <v>1.6919999999999999</v>
      </c>
      <c r="BO1737" s="1">
        <v>1.216</v>
      </c>
      <c r="BP1737" s="1">
        <v>-6.2E-2</v>
      </c>
      <c r="BQ1737" s="1">
        <v>1.151</v>
      </c>
      <c r="BR1737" s="1">
        <v>4.1000000000000002E-2</v>
      </c>
      <c r="BS1737" s="1">
        <v>2.6309999999999998</v>
      </c>
      <c r="BT1737" s="1">
        <v>2.7120000000000002</v>
      </c>
      <c r="BU1737" s="1">
        <v>2.698</v>
      </c>
      <c r="BV1737" s="1">
        <v>2.1019999999999999</v>
      </c>
      <c r="BW1737" s="1">
        <v>1.3049999999999999</v>
      </c>
      <c r="BX1737" s="1">
        <v>1.593</v>
      </c>
      <c r="BY1737" s="1">
        <v>1.5509999999999999</v>
      </c>
      <c r="BZ1737" s="1">
        <v>1.571</v>
      </c>
      <c r="CA1737" s="1">
        <v>1.5720000000000001</v>
      </c>
      <c r="CB1737" s="1">
        <v>1.569</v>
      </c>
      <c r="CC1737" s="1">
        <v>1.5349999999999999</v>
      </c>
    </row>
    <row r="1738" spans="1:81" x14ac:dyDescent="0.2">
      <c r="A1738" t="s">
        <v>29</v>
      </c>
      <c r="B1738" t="s">
        <v>5068</v>
      </c>
      <c r="C1738" s="1" t="s">
        <v>1614</v>
      </c>
      <c r="D1738" s="1" t="s">
        <v>1615</v>
      </c>
      <c r="E1738" s="1" t="s">
        <v>441</v>
      </c>
      <c r="F1738" s="1" t="s">
        <v>442</v>
      </c>
      <c r="G1738" s="1" t="s">
        <v>443</v>
      </c>
      <c r="H1738" s="1" t="s">
        <v>36</v>
      </c>
      <c r="I1738" s="1" t="s">
        <v>52</v>
      </c>
      <c r="J1738" s="1" t="s">
        <v>127</v>
      </c>
      <c r="K1738" s="2">
        <v>45926</v>
      </c>
      <c r="L1738" s="1" t="s">
        <v>11433</v>
      </c>
      <c r="M1738" s="1" t="s">
        <v>11645</v>
      </c>
      <c r="N1738" s="1"/>
      <c r="O1738" s="1" t="s">
        <v>4826</v>
      </c>
      <c r="P1738" s="1">
        <v>2024</v>
      </c>
      <c r="Q1738" s="1" t="s">
        <v>55</v>
      </c>
      <c r="R1738" s="1">
        <v>2006</v>
      </c>
      <c r="S1738" s="1"/>
      <c r="T1738" s="1" t="s">
        <v>57</v>
      </c>
      <c r="U1738" s="1"/>
      <c r="V1738" s="1"/>
      <c r="W1738" s="1"/>
      <c r="X1738" s="1"/>
      <c r="Y1738" s="1"/>
      <c r="Z1738" s="1"/>
      <c r="AA1738" s="1"/>
      <c r="AB1738" s="1" t="s">
        <v>11440</v>
      </c>
      <c r="AC1738" s="1" t="s">
        <v>1617</v>
      </c>
      <c r="AD1738" s="1">
        <v>7.5940000000000003</v>
      </c>
      <c r="AE1738" s="1">
        <v>0.73399999999999999</v>
      </c>
      <c r="AF1738" s="1">
        <v>-2.27</v>
      </c>
      <c r="AG1738" s="1">
        <v>9.9469999999999992</v>
      </c>
      <c r="AH1738" s="1">
        <v>13.34</v>
      </c>
      <c r="AI1738" s="1">
        <v>-4.2850000000000001</v>
      </c>
      <c r="AJ1738" s="1">
        <v>22.992000000000001</v>
      </c>
      <c r="AK1738" s="1">
        <v>27.821999999999999</v>
      </c>
      <c r="AL1738" s="1">
        <v>24.768000000000001</v>
      </c>
      <c r="AM1738" s="1">
        <v>6.8890000000000002</v>
      </c>
      <c r="AN1738" s="1">
        <v>5.0890000000000004</v>
      </c>
      <c r="AO1738" s="1">
        <v>15.34</v>
      </c>
      <c r="AP1738" s="1">
        <v>9.8309999999999995</v>
      </c>
      <c r="AQ1738" s="1">
        <v>7.9039999999999999</v>
      </c>
      <c r="AR1738" s="1">
        <v>4.09</v>
      </c>
      <c r="AS1738" s="1">
        <v>9.6829999999999998</v>
      </c>
      <c r="AT1738" s="1">
        <v>5.7670000000000003</v>
      </c>
      <c r="AU1738" s="1">
        <v>13.484999999999999</v>
      </c>
      <c r="AV1738" s="1">
        <v>7.5860000000000003</v>
      </c>
      <c r="AW1738" s="1">
        <v>4.0869999999999997</v>
      </c>
      <c r="AX1738" s="1">
        <v>14.723000000000001</v>
      </c>
      <c r="AY1738" s="1">
        <v>-12.988</v>
      </c>
      <c r="AZ1738" s="1">
        <v>7.3959999999999999</v>
      </c>
      <c r="BA1738" s="1">
        <v>8.4019999999999992</v>
      </c>
      <c r="BB1738" s="1">
        <v>18.015000000000001</v>
      </c>
      <c r="BC1738" s="1">
        <v>3.6419999999999999</v>
      </c>
      <c r="BD1738" s="1">
        <v>5.92</v>
      </c>
      <c r="BE1738" s="1">
        <v>4.5469999999999997</v>
      </c>
      <c r="BF1738" s="1">
        <v>-1.234</v>
      </c>
      <c r="BG1738" s="1">
        <v>-12.814</v>
      </c>
      <c r="BH1738" s="1">
        <v>30.117000000000001</v>
      </c>
      <c r="BI1738" s="1">
        <v>-0.191</v>
      </c>
      <c r="BJ1738" s="1">
        <v>0.41899999999999998</v>
      </c>
      <c r="BK1738" s="1">
        <v>3.2629999999999999</v>
      </c>
      <c r="BL1738" s="1">
        <v>5.6349999999999998</v>
      </c>
      <c r="BM1738" s="1">
        <v>1.3180000000000001</v>
      </c>
      <c r="BN1738" s="1">
        <v>-0.99199999999999999</v>
      </c>
      <c r="BO1738" s="1">
        <v>-0.65200000000000002</v>
      </c>
      <c r="BP1738" s="1">
        <v>0.04</v>
      </c>
      <c r="BQ1738" s="1">
        <v>-0.20300000000000001</v>
      </c>
      <c r="BR1738" s="1">
        <v>-5.1879999999999997</v>
      </c>
      <c r="BS1738" s="1">
        <v>16.143999999999998</v>
      </c>
      <c r="BT1738" s="1">
        <v>5.1779999999999999</v>
      </c>
      <c r="BU1738" s="1">
        <v>-5.4889999999999999</v>
      </c>
      <c r="BV1738" s="1">
        <v>11.622</v>
      </c>
      <c r="BW1738" s="1">
        <v>26.753</v>
      </c>
      <c r="BX1738" s="1">
        <v>3.7719999999999998</v>
      </c>
      <c r="BY1738" s="1">
        <v>2.0179999999999998</v>
      </c>
      <c r="BZ1738" s="1">
        <v>3.125</v>
      </c>
      <c r="CA1738" s="1">
        <v>3.3780000000000001</v>
      </c>
      <c r="CB1738" s="1">
        <v>2.5489999999999999</v>
      </c>
      <c r="CC1738" s="1">
        <v>0.95699999999999996</v>
      </c>
    </row>
    <row r="1739" spans="1:81" x14ac:dyDescent="0.2">
      <c r="A1739" t="s">
        <v>29</v>
      </c>
      <c r="B1739" t="s">
        <v>5051</v>
      </c>
      <c r="C1739" s="1" t="s">
        <v>1614</v>
      </c>
      <c r="D1739" s="1" t="s">
        <v>1615</v>
      </c>
      <c r="E1739" s="1" t="s">
        <v>310</v>
      </c>
      <c r="F1739" s="1" t="s">
        <v>311</v>
      </c>
      <c r="G1739" s="1" t="s">
        <v>312</v>
      </c>
      <c r="H1739" s="1" t="s">
        <v>36</v>
      </c>
      <c r="I1739" s="1" t="s">
        <v>52</v>
      </c>
      <c r="J1739" s="1" t="s">
        <v>127</v>
      </c>
      <c r="K1739" s="2">
        <v>45926</v>
      </c>
      <c r="L1739" s="1" t="s">
        <v>11433</v>
      </c>
      <c r="M1739" s="1" t="s">
        <v>11645</v>
      </c>
      <c r="N1739" s="1"/>
      <c r="O1739" s="1" t="s">
        <v>4826</v>
      </c>
      <c r="P1739" s="1">
        <v>2024</v>
      </c>
      <c r="Q1739" s="1" t="s">
        <v>55</v>
      </c>
      <c r="R1739" s="1">
        <v>2006</v>
      </c>
      <c r="S1739" s="1"/>
      <c r="T1739" s="1" t="s">
        <v>57</v>
      </c>
      <c r="U1739" s="1"/>
      <c r="V1739" s="1"/>
      <c r="W1739" s="1"/>
      <c r="X1739" s="1"/>
      <c r="Y1739" s="1"/>
      <c r="Z1739" s="1"/>
      <c r="AA1739" s="1"/>
      <c r="AB1739" s="1" t="s">
        <v>11440</v>
      </c>
      <c r="AC1739" s="1" t="s">
        <v>1617</v>
      </c>
      <c r="AD1739" s="1">
        <v>9.8919999999999995</v>
      </c>
      <c r="AE1739" s="1">
        <v>0.872</v>
      </c>
      <c r="AF1739" s="1">
        <v>-5.0910000000000002</v>
      </c>
      <c r="AG1739" s="1">
        <v>7.7859999999999996</v>
      </c>
      <c r="AH1739" s="1">
        <v>12.239000000000001</v>
      </c>
      <c r="AI1739" s="1">
        <v>-6.0640000000000001</v>
      </c>
      <c r="AJ1739" s="1">
        <v>28.498000000000001</v>
      </c>
      <c r="AK1739" s="1">
        <v>30.047999999999998</v>
      </c>
      <c r="AL1739" s="1">
        <v>25.082000000000001</v>
      </c>
      <c r="AM1739" s="1">
        <v>5.7539999999999996</v>
      </c>
      <c r="AN1739" s="1">
        <v>4.2549999999999999</v>
      </c>
      <c r="AO1739" s="1">
        <v>15.569000000000001</v>
      </c>
      <c r="AP1739" s="1">
        <v>11.542999999999999</v>
      </c>
      <c r="AQ1739" s="1">
        <v>7.1870000000000003</v>
      </c>
      <c r="AR1739" s="1">
        <v>6.2329999999999997</v>
      </c>
      <c r="AS1739" s="1">
        <v>9.5530000000000008</v>
      </c>
      <c r="AT1739" s="1">
        <v>6.0620000000000003</v>
      </c>
      <c r="AU1739" s="1">
        <v>15.201000000000001</v>
      </c>
      <c r="AV1739" s="1">
        <v>6.5369999999999999</v>
      </c>
      <c r="AW1739" s="1">
        <v>5.2370000000000001</v>
      </c>
      <c r="AX1739" s="1">
        <v>16.553000000000001</v>
      </c>
      <c r="AY1739" s="1">
        <v>-15.13</v>
      </c>
      <c r="AZ1739" s="1">
        <v>8.1050000000000004</v>
      </c>
      <c r="BA1739" s="1">
        <v>9.6219999999999999</v>
      </c>
      <c r="BB1739" s="1">
        <v>18.702999999999999</v>
      </c>
      <c r="BC1739" s="1">
        <v>3.786</v>
      </c>
      <c r="BD1739" s="1">
        <v>6.2309999999999999</v>
      </c>
      <c r="BE1739" s="1">
        <v>4.5209999999999999</v>
      </c>
      <c r="BF1739" s="1">
        <v>-0.57999999999999996</v>
      </c>
      <c r="BG1739" s="1">
        <v>-13.345000000000001</v>
      </c>
      <c r="BH1739" s="1">
        <v>30.832999999999998</v>
      </c>
      <c r="BI1739" s="1">
        <v>-0.53700000000000003</v>
      </c>
      <c r="BJ1739" s="1">
        <v>-0.29099999999999998</v>
      </c>
      <c r="BK1739" s="1">
        <v>3.4239999999999999</v>
      </c>
      <c r="BL1739" s="1">
        <v>4.992</v>
      </c>
      <c r="BM1739" s="1">
        <v>0.68</v>
      </c>
      <c r="BN1739" s="1">
        <v>-1.6639999999999999</v>
      </c>
      <c r="BO1739" s="1">
        <v>-1.1919999999999999</v>
      </c>
      <c r="BP1739" s="1">
        <v>-0.52600000000000002</v>
      </c>
      <c r="BQ1739" s="1">
        <v>-0.98299999999999998</v>
      </c>
      <c r="BR1739" s="1">
        <v>1.2949999999999999</v>
      </c>
      <c r="BS1739" s="1">
        <v>17.981000000000002</v>
      </c>
      <c r="BT1739" s="1">
        <v>5.12</v>
      </c>
      <c r="BU1739" s="1">
        <v>-11.787000000000001</v>
      </c>
      <c r="BV1739" s="1">
        <v>11.428000000000001</v>
      </c>
      <c r="BW1739" s="1">
        <v>31.472999999999999</v>
      </c>
      <c r="BX1739" s="1">
        <v>2.1709999999999998</v>
      </c>
      <c r="BY1739" s="1">
        <v>0.72799999999999998</v>
      </c>
      <c r="BZ1739" s="1">
        <v>2.95</v>
      </c>
      <c r="CA1739" s="1">
        <v>2.7</v>
      </c>
      <c r="CB1739" s="1">
        <v>2.2109999999999999</v>
      </c>
      <c r="CC1739" s="1">
        <v>2.2109999999999999</v>
      </c>
    </row>
    <row r="1740" spans="1:81" x14ac:dyDescent="0.2">
      <c r="A1740" t="s">
        <v>29</v>
      </c>
      <c r="B1740" t="s">
        <v>5042</v>
      </c>
      <c r="C1740" s="1" t="s">
        <v>1614</v>
      </c>
      <c r="D1740" s="1" t="s">
        <v>1615</v>
      </c>
      <c r="E1740" s="1" t="s">
        <v>512</v>
      </c>
      <c r="F1740" s="1" t="s">
        <v>513</v>
      </c>
      <c r="G1740" s="1" t="s">
        <v>514</v>
      </c>
      <c r="H1740" s="1" t="s">
        <v>36</v>
      </c>
      <c r="I1740" s="1" t="s">
        <v>52</v>
      </c>
      <c r="J1740" s="1" t="s">
        <v>127</v>
      </c>
      <c r="K1740" s="2">
        <v>45926</v>
      </c>
      <c r="L1740" s="1" t="s">
        <v>11433</v>
      </c>
      <c r="M1740" s="1" t="s">
        <v>11645</v>
      </c>
      <c r="N1740" s="1"/>
      <c r="O1740" s="1" t="s">
        <v>4826</v>
      </c>
      <c r="P1740" s="1">
        <v>2024</v>
      </c>
      <c r="Q1740" s="1" t="s">
        <v>55</v>
      </c>
      <c r="R1740" s="1">
        <v>2006</v>
      </c>
      <c r="S1740" s="1"/>
      <c r="T1740" s="1" t="s">
        <v>57</v>
      </c>
      <c r="U1740" s="1"/>
      <c r="V1740" s="1"/>
      <c r="W1740" s="1"/>
      <c r="X1740" s="1"/>
      <c r="Y1740" s="1"/>
      <c r="Z1740" s="1"/>
      <c r="AA1740" s="1"/>
      <c r="AB1740" s="1" t="s">
        <v>11440</v>
      </c>
      <c r="AC1740" s="1" t="s">
        <v>1617</v>
      </c>
      <c r="AD1740" s="1">
        <v>8.0980000000000008</v>
      </c>
      <c r="AE1740" s="1">
        <v>8.9640000000000004</v>
      </c>
      <c r="AF1740" s="1">
        <v>1.9239999999999999</v>
      </c>
      <c r="AG1740" s="1">
        <v>16.190000000000001</v>
      </c>
      <c r="AH1740" s="1">
        <v>18.155999999999999</v>
      </c>
      <c r="AI1740" s="1">
        <v>2.1789999999999998</v>
      </c>
      <c r="AJ1740" s="1">
        <v>28.024000000000001</v>
      </c>
      <c r="AK1740" s="1">
        <v>20.478999999999999</v>
      </c>
      <c r="AL1740" s="1">
        <v>6.5650000000000004</v>
      </c>
      <c r="AM1740" s="1">
        <v>4.7629999999999999</v>
      </c>
      <c r="AN1740" s="1">
        <v>0.59299999999999997</v>
      </c>
      <c r="AO1740" s="1">
        <v>13.477</v>
      </c>
      <c r="AP1740" s="1">
        <v>7.2110000000000003</v>
      </c>
      <c r="AQ1740" s="1">
        <v>7.7610000000000001</v>
      </c>
      <c r="AR1740" s="1">
        <v>5.2889999999999997</v>
      </c>
      <c r="AS1740" s="1">
        <v>12.305999999999999</v>
      </c>
      <c r="AT1740" s="1">
        <v>7.234</v>
      </c>
      <c r="AU1740" s="1">
        <v>8.51</v>
      </c>
      <c r="AV1740" s="1">
        <v>2.37</v>
      </c>
      <c r="AW1740" s="1">
        <v>12.026</v>
      </c>
      <c r="AX1740" s="1">
        <v>17.396000000000001</v>
      </c>
      <c r="AY1740" s="1">
        <v>-6.9269999999999996</v>
      </c>
      <c r="AZ1740" s="1">
        <v>12.347</v>
      </c>
      <c r="BA1740" s="1">
        <v>10.891</v>
      </c>
      <c r="BB1740" s="1">
        <v>16.321999999999999</v>
      </c>
      <c r="BC1740" s="1">
        <v>8.3849999999999998</v>
      </c>
      <c r="BD1740" s="1">
        <v>12.297000000000001</v>
      </c>
      <c r="BE1740" s="1">
        <v>11.266999999999999</v>
      </c>
      <c r="BF1740" s="1">
        <v>2.8439999999999999</v>
      </c>
      <c r="BG1740" s="1">
        <v>-8.5299999999999994</v>
      </c>
      <c r="BH1740" s="1">
        <v>27.64</v>
      </c>
      <c r="BI1740" s="1">
        <v>3.8919999999999999</v>
      </c>
      <c r="BJ1740" s="1">
        <v>1.897</v>
      </c>
      <c r="BK1740" s="1">
        <v>3.2109999999999999</v>
      </c>
      <c r="BL1740" s="1">
        <v>5.9880000000000004</v>
      </c>
      <c r="BM1740" s="1">
        <v>0.35899999999999999</v>
      </c>
      <c r="BN1740" s="1">
        <v>-0.92900000000000005</v>
      </c>
      <c r="BO1740" s="1">
        <v>2.9790000000000001</v>
      </c>
      <c r="BP1740" s="1">
        <v>-0.25</v>
      </c>
      <c r="BQ1740" s="1">
        <v>1.9E-2</v>
      </c>
      <c r="BR1740" s="1">
        <v>-0.48499999999999999</v>
      </c>
      <c r="BS1740" s="1">
        <v>15.093</v>
      </c>
      <c r="BT1740" s="1">
        <v>2.766</v>
      </c>
      <c r="BU1740" s="1">
        <v>-4.0830000000000002</v>
      </c>
      <c r="BV1740" s="1">
        <v>8.7140000000000004</v>
      </c>
      <c r="BW1740" s="1">
        <v>31.821999999999999</v>
      </c>
      <c r="BX1740" s="1">
        <v>9.2219999999999995</v>
      </c>
      <c r="BY1740" s="1">
        <v>3.589</v>
      </c>
      <c r="BZ1740" s="1">
        <v>2.9209999999999998</v>
      </c>
      <c r="CA1740" s="1">
        <v>2.8279999999999998</v>
      </c>
      <c r="CB1740" s="1">
        <v>3.1629999999999998</v>
      </c>
      <c r="CC1740" s="1">
        <v>1.61</v>
      </c>
    </row>
    <row r="1741" spans="1:81" x14ac:dyDescent="0.2">
      <c r="A1741" t="s">
        <v>29</v>
      </c>
      <c r="B1741" t="s">
        <v>4825</v>
      </c>
      <c r="C1741" s="1" t="s">
        <v>1614</v>
      </c>
      <c r="D1741" s="1" t="s">
        <v>1615</v>
      </c>
      <c r="E1741" s="1" t="s">
        <v>322</v>
      </c>
      <c r="F1741" s="1" t="s">
        <v>323</v>
      </c>
      <c r="G1741" s="1" t="s">
        <v>324</v>
      </c>
      <c r="H1741" s="1" t="s">
        <v>36</v>
      </c>
      <c r="I1741" s="1" t="s">
        <v>52</v>
      </c>
      <c r="J1741" s="1" t="s">
        <v>127</v>
      </c>
      <c r="K1741" s="2">
        <v>45926</v>
      </c>
      <c r="L1741" s="1" t="s">
        <v>11433</v>
      </c>
      <c r="M1741" s="1" t="s">
        <v>11645</v>
      </c>
      <c r="N1741" s="1"/>
      <c r="O1741" s="1" t="s">
        <v>4826</v>
      </c>
      <c r="P1741" s="1">
        <v>2024</v>
      </c>
      <c r="Q1741" s="1" t="s">
        <v>55</v>
      </c>
      <c r="R1741" s="1">
        <v>2006</v>
      </c>
      <c r="S1741" s="1"/>
      <c r="T1741" s="1" t="s">
        <v>57</v>
      </c>
      <c r="U1741" s="1"/>
      <c r="V1741" s="1"/>
      <c r="W1741" s="1"/>
      <c r="X1741" s="1"/>
      <c r="Y1741" s="1"/>
      <c r="Z1741" s="1"/>
      <c r="AA1741" s="1"/>
      <c r="AB1741" s="1" t="s">
        <v>11440</v>
      </c>
      <c r="AC1741" s="1" t="s">
        <v>1617</v>
      </c>
      <c r="AD1741" s="1">
        <v>9.1690000000000005</v>
      </c>
      <c r="AE1741" s="1">
        <v>10.494999999999999</v>
      </c>
      <c r="AF1741" s="1">
        <v>2.048</v>
      </c>
      <c r="AG1741" s="1">
        <v>17.568999999999999</v>
      </c>
      <c r="AH1741" s="1">
        <v>19.158000000000001</v>
      </c>
      <c r="AI1741" s="1">
        <v>2.7890000000000001</v>
      </c>
      <c r="AJ1741" s="1">
        <v>27.384</v>
      </c>
      <c r="AK1741" s="1">
        <v>22.602</v>
      </c>
      <c r="AL1741" s="1">
        <v>5.8220000000000001</v>
      </c>
      <c r="AM1741" s="1">
        <v>4.0449999999999999</v>
      </c>
      <c r="AN1741" s="1">
        <v>1.2110000000000001</v>
      </c>
      <c r="AO1741" s="1">
        <v>13.622999999999999</v>
      </c>
      <c r="AP1741" s="1">
        <v>7.2510000000000003</v>
      </c>
      <c r="AQ1741" s="1">
        <v>6.2910000000000004</v>
      </c>
      <c r="AR1741" s="1">
        <v>6.6950000000000003</v>
      </c>
      <c r="AS1741" s="1">
        <v>12.833</v>
      </c>
      <c r="AT1741" s="1">
        <v>6.9429999999999996</v>
      </c>
      <c r="AU1741" s="1">
        <v>8.8580000000000005</v>
      </c>
      <c r="AV1741" s="1">
        <v>1.29</v>
      </c>
      <c r="AW1741" s="1">
        <v>13.535</v>
      </c>
      <c r="AX1741" s="1">
        <v>18.422000000000001</v>
      </c>
      <c r="AY1741" s="1">
        <v>-7.3490000000000002</v>
      </c>
      <c r="AZ1741" s="1">
        <v>12.589</v>
      </c>
      <c r="BA1741" s="1">
        <v>12.069000000000001</v>
      </c>
      <c r="BB1741" s="1">
        <v>15.957000000000001</v>
      </c>
      <c r="BC1741" s="1">
        <v>7.91</v>
      </c>
      <c r="BD1741" s="1">
        <v>12.553000000000001</v>
      </c>
      <c r="BE1741" s="1">
        <v>11.531000000000001</v>
      </c>
      <c r="BF1741" s="1">
        <v>2.9980000000000002</v>
      </c>
      <c r="BG1741" s="1">
        <v>-9.3209999999999997</v>
      </c>
      <c r="BH1741" s="1">
        <v>28.460999999999999</v>
      </c>
      <c r="BI1741" s="1">
        <v>3.319</v>
      </c>
      <c r="BJ1741" s="1">
        <v>1.6240000000000001</v>
      </c>
      <c r="BK1741" s="1">
        <v>2.9950000000000001</v>
      </c>
      <c r="BL1741" s="1">
        <v>5.157</v>
      </c>
      <c r="BM1741" s="1">
        <v>-0.11799999999999999</v>
      </c>
      <c r="BN1741" s="1">
        <v>-1.3680000000000001</v>
      </c>
      <c r="BO1741" s="1">
        <v>3.1019999999999999</v>
      </c>
      <c r="BP1741" s="1">
        <v>-1.236</v>
      </c>
      <c r="BQ1741" s="1">
        <v>-0.871</v>
      </c>
      <c r="BR1741" s="1">
        <v>3.8359999999999999</v>
      </c>
      <c r="BS1741" s="1">
        <v>16.638000000000002</v>
      </c>
      <c r="BT1741" s="1">
        <v>1.986</v>
      </c>
      <c r="BU1741" s="1">
        <v>-6.6630000000000003</v>
      </c>
      <c r="BV1741" s="1">
        <v>8.6989999999999998</v>
      </c>
      <c r="BW1741" s="1">
        <v>34.655000000000001</v>
      </c>
      <c r="BX1741" s="1">
        <v>9.8689999999999998</v>
      </c>
      <c r="BY1741" s="1">
        <v>3.5329999999999999</v>
      </c>
      <c r="BZ1741" s="1">
        <v>3.11</v>
      </c>
      <c r="CA1741" s="1">
        <v>2.8</v>
      </c>
      <c r="CB1741" s="1">
        <v>3.1</v>
      </c>
      <c r="CC1741" s="1">
        <v>3.1</v>
      </c>
    </row>
    <row r="1742" spans="1:81" x14ac:dyDescent="0.2">
      <c r="A1742" t="s">
        <v>29</v>
      </c>
      <c r="B1742" t="s">
        <v>1613</v>
      </c>
      <c r="C1742" s="1" t="s">
        <v>1614</v>
      </c>
      <c r="D1742" s="1" t="s">
        <v>1615</v>
      </c>
      <c r="E1742" s="1" t="s">
        <v>602</v>
      </c>
      <c r="F1742" s="1" t="s">
        <v>603</v>
      </c>
      <c r="G1742" s="1" t="s">
        <v>604</v>
      </c>
      <c r="H1742" s="1" t="s">
        <v>36</v>
      </c>
      <c r="I1742" s="1" t="s">
        <v>52</v>
      </c>
      <c r="J1742" s="1"/>
      <c r="K1742" s="2">
        <v>45926</v>
      </c>
      <c r="L1742" s="1" t="s">
        <v>11433</v>
      </c>
      <c r="M1742" s="1" t="s">
        <v>11645</v>
      </c>
      <c r="N1742" s="1"/>
      <c r="O1742" s="1" t="s">
        <v>1616</v>
      </c>
      <c r="P1742" s="1">
        <v>2025</v>
      </c>
      <c r="Q1742" s="1" t="s">
        <v>39</v>
      </c>
      <c r="R1742" s="1"/>
      <c r="S1742" s="1"/>
      <c r="T1742" s="1"/>
      <c r="U1742" s="1"/>
      <c r="V1742" s="1"/>
      <c r="W1742" s="1"/>
      <c r="X1742" s="1" t="s">
        <v>40</v>
      </c>
      <c r="Y1742" s="1"/>
      <c r="Z1742" s="1"/>
      <c r="AA1742" s="1"/>
      <c r="AB1742" s="1"/>
      <c r="AC1742" s="1" t="s">
        <v>1617</v>
      </c>
      <c r="AD1742" s="1">
        <v>1.23</v>
      </c>
      <c r="AE1742" s="1">
        <v>1.36</v>
      </c>
      <c r="AF1742" s="1">
        <v>2.14</v>
      </c>
      <c r="AG1742" s="1">
        <v>2.71</v>
      </c>
      <c r="AH1742" s="1">
        <v>2.4500000000000002</v>
      </c>
      <c r="AI1742" s="1">
        <v>2.91</v>
      </c>
      <c r="AJ1742" s="1">
        <v>2.66</v>
      </c>
      <c r="AK1742" s="1">
        <v>1.97</v>
      </c>
      <c r="AL1742" s="1">
        <v>1.69</v>
      </c>
      <c r="AM1742" s="1">
        <v>1.57</v>
      </c>
      <c r="AN1742" s="1">
        <v>1.67</v>
      </c>
      <c r="AO1742" s="1">
        <v>1.51</v>
      </c>
      <c r="AP1742" s="1">
        <v>1.51</v>
      </c>
      <c r="AQ1742" s="1">
        <v>1.45</v>
      </c>
      <c r="AR1742" s="1">
        <v>1.56</v>
      </c>
      <c r="AS1742" s="1">
        <v>1.79</v>
      </c>
      <c r="AT1742" s="1">
        <v>2.6</v>
      </c>
      <c r="AU1742" s="1">
        <v>2.72</v>
      </c>
      <c r="AV1742" s="1">
        <v>2.69</v>
      </c>
      <c r="AW1742" s="1">
        <v>2.92</v>
      </c>
      <c r="AX1742" s="1">
        <v>2.99</v>
      </c>
      <c r="AY1742" s="1">
        <v>4.57</v>
      </c>
      <c r="AZ1742" s="1">
        <v>5.17</v>
      </c>
      <c r="BA1742" s="1">
        <v>4.99</v>
      </c>
      <c r="BB1742" s="1">
        <v>4.4400000000000004</v>
      </c>
      <c r="BC1742" s="1">
        <v>4.13</v>
      </c>
      <c r="BD1742" s="1">
        <v>3.91</v>
      </c>
      <c r="BE1742" s="1">
        <v>3.91</v>
      </c>
      <c r="BF1742" s="1">
        <v>4.1399999999999997</v>
      </c>
      <c r="BG1742" s="1">
        <v>5.85</v>
      </c>
      <c r="BH1742" s="1">
        <v>5.21</v>
      </c>
      <c r="BI1742" s="1">
        <v>4.3899999999999997</v>
      </c>
      <c r="BJ1742" s="1">
        <v>4.24</v>
      </c>
      <c r="BK1742" s="1">
        <v>4.18</v>
      </c>
      <c r="BL1742" s="1">
        <v>3.96</v>
      </c>
      <c r="BM1742" s="1">
        <v>3.78</v>
      </c>
      <c r="BN1742" s="1">
        <v>3.92</v>
      </c>
      <c r="BO1742" s="1">
        <v>3.76</v>
      </c>
      <c r="BP1742" s="1">
        <v>3.71</v>
      </c>
      <c r="BQ1742" s="1">
        <v>3.73</v>
      </c>
      <c r="BR1742" s="1">
        <v>3.85</v>
      </c>
      <c r="BS1742" s="1">
        <v>3.95</v>
      </c>
      <c r="BT1742" s="1">
        <v>3.67</v>
      </c>
      <c r="BU1742" s="1">
        <v>3.48</v>
      </c>
      <c r="BV1742" s="1">
        <v>3.39</v>
      </c>
      <c r="BW1742" s="1">
        <v>3.35</v>
      </c>
      <c r="BX1742" s="1">
        <v>3.35</v>
      </c>
      <c r="BY1742" s="1">
        <v>3.35</v>
      </c>
      <c r="BZ1742" s="1">
        <v>3.35</v>
      </c>
      <c r="CA1742" s="1">
        <v>3.35</v>
      </c>
      <c r="CB1742" s="1">
        <v>3.35</v>
      </c>
      <c r="CC1742" s="1">
        <v>3.35</v>
      </c>
    </row>
    <row r="1743" spans="1:81" x14ac:dyDescent="0.2">
      <c r="A1743" t="s">
        <v>29</v>
      </c>
      <c r="B1743" t="s">
        <v>4805</v>
      </c>
      <c r="C1743" s="1" t="s">
        <v>1614</v>
      </c>
      <c r="D1743" s="1" t="s">
        <v>1615</v>
      </c>
      <c r="E1743" s="1" t="s">
        <v>33</v>
      </c>
      <c r="F1743" s="1" t="s">
        <v>34</v>
      </c>
      <c r="G1743" s="1" t="s">
        <v>35</v>
      </c>
      <c r="H1743" s="1" t="s">
        <v>36</v>
      </c>
      <c r="I1743" s="1" t="s">
        <v>37</v>
      </c>
      <c r="J1743" s="1"/>
      <c r="K1743" s="2">
        <v>45926</v>
      </c>
      <c r="L1743" s="1" t="s">
        <v>11433</v>
      </c>
      <c r="M1743" s="1" t="s">
        <v>11645</v>
      </c>
      <c r="N1743" s="1"/>
      <c r="O1743" s="1" t="s">
        <v>1616</v>
      </c>
      <c r="P1743" s="1">
        <v>2025</v>
      </c>
      <c r="Q1743" s="1" t="s">
        <v>39</v>
      </c>
      <c r="R1743" s="1"/>
      <c r="S1743" s="1"/>
      <c r="T1743" s="1"/>
      <c r="U1743" s="1"/>
      <c r="V1743" s="1"/>
      <c r="W1743" s="1"/>
      <c r="X1743" s="1" t="s">
        <v>40</v>
      </c>
      <c r="Y1743" s="1"/>
      <c r="Z1743" s="1"/>
      <c r="AA1743" s="1"/>
      <c r="AB1743" s="1"/>
      <c r="AC1743" s="1" t="s">
        <v>1617</v>
      </c>
      <c r="AD1743" s="1">
        <v>6.5469999999999997</v>
      </c>
      <c r="AE1743" s="1">
        <v>6.6719999999999997</v>
      </c>
      <c r="AF1743" s="1">
        <v>6.8109999999999999</v>
      </c>
      <c r="AG1743" s="1">
        <v>7.07</v>
      </c>
      <c r="AH1743" s="1">
        <v>7.3079999999999998</v>
      </c>
      <c r="AI1743" s="1">
        <v>7.4279999999999999</v>
      </c>
      <c r="AJ1743" s="1">
        <v>7.7329999999999997</v>
      </c>
      <c r="AK1743" s="1">
        <v>8.0220000000000002</v>
      </c>
      <c r="AL1743" s="1">
        <v>8.1069999999999993</v>
      </c>
      <c r="AM1743" s="1">
        <v>8.2579999999999991</v>
      </c>
      <c r="AN1743" s="1">
        <v>8.2829999999999995</v>
      </c>
      <c r="AO1743" s="1">
        <v>8.4390000000000001</v>
      </c>
      <c r="AP1743" s="1">
        <v>8.6319999999999997</v>
      </c>
      <c r="AQ1743" s="1">
        <v>8.7449999999999992</v>
      </c>
      <c r="AR1743" s="1">
        <v>8.9390000000000001</v>
      </c>
      <c r="AS1743" s="1">
        <v>9.0449999999999999</v>
      </c>
      <c r="AT1743" s="1">
        <v>9.0679999999999996</v>
      </c>
      <c r="AU1743" s="1">
        <v>9.1760000000000002</v>
      </c>
      <c r="AV1743" s="1">
        <v>9.2889999999999997</v>
      </c>
      <c r="AW1743" s="1">
        <v>9.3849999999999998</v>
      </c>
      <c r="AX1743" s="1">
        <v>9.4920000000000009</v>
      </c>
      <c r="AY1743" s="1">
        <v>9.3829999999999991</v>
      </c>
      <c r="AZ1743" s="1">
        <v>9.4540000000000006</v>
      </c>
      <c r="BA1743" s="1">
        <v>9.5730000000000004</v>
      </c>
      <c r="BB1743" s="1">
        <v>9.7859999999999996</v>
      </c>
      <c r="BC1743" s="1">
        <v>9.9420000000000002</v>
      </c>
      <c r="BD1743" s="1">
        <v>10.111000000000001</v>
      </c>
      <c r="BE1743" s="1">
        <v>10.294</v>
      </c>
      <c r="BF1743" s="1">
        <v>10.403</v>
      </c>
      <c r="BG1743" s="1">
        <v>10.279</v>
      </c>
      <c r="BH1743" s="1">
        <v>10.493</v>
      </c>
      <c r="BI1743" s="1">
        <v>10.709</v>
      </c>
      <c r="BJ1743" s="1">
        <v>10.86</v>
      </c>
      <c r="BK1743" s="1">
        <v>10.967000000000001</v>
      </c>
      <c r="BL1743" s="1">
        <v>11.079000000000001</v>
      </c>
      <c r="BM1743" s="1">
        <v>11.198</v>
      </c>
      <c r="BN1743" s="1">
        <v>11.266999999999999</v>
      </c>
      <c r="BO1743" s="1">
        <v>11.352</v>
      </c>
      <c r="BP1743" s="1">
        <v>11.433999999999999</v>
      </c>
      <c r="BQ1743" s="1">
        <v>11.500999999999999</v>
      </c>
      <c r="BR1743" s="1">
        <v>11.504</v>
      </c>
      <c r="BS1743" s="1">
        <v>11.446999999999999</v>
      </c>
      <c r="BT1743" s="1">
        <v>11.417999999999999</v>
      </c>
      <c r="BU1743" s="1">
        <v>11.526999999999999</v>
      </c>
      <c r="BV1743" s="1">
        <v>11.595000000000001</v>
      </c>
      <c r="BW1743" s="1">
        <v>11.625999999999999</v>
      </c>
      <c r="BX1743" s="1">
        <v>11.644</v>
      </c>
      <c r="BY1743" s="1">
        <v>11.654</v>
      </c>
      <c r="BZ1743" s="1" t="s">
        <v>11644</v>
      </c>
      <c r="CA1743" s="1" t="s">
        <v>11644</v>
      </c>
      <c r="CB1743" s="1" t="s">
        <v>11644</v>
      </c>
      <c r="CC1743" s="1" t="s">
        <v>11644</v>
      </c>
    </row>
    <row r="1744" spans="1:81" x14ac:dyDescent="0.2">
      <c r="A1744" t="s">
        <v>29</v>
      </c>
      <c r="B1744" t="s">
        <v>5062</v>
      </c>
      <c r="C1744" s="1" t="s">
        <v>1614</v>
      </c>
      <c r="D1744" s="1" t="s">
        <v>1615</v>
      </c>
      <c r="E1744" s="1" t="s">
        <v>60</v>
      </c>
      <c r="F1744" s="1" t="s">
        <v>61</v>
      </c>
      <c r="G1744" s="1" t="s">
        <v>62</v>
      </c>
      <c r="H1744" s="1" t="s">
        <v>36</v>
      </c>
      <c r="I1744" s="1" t="s">
        <v>37</v>
      </c>
      <c r="J1744" s="1"/>
      <c r="K1744" s="2">
        <v>45926</v>
      </c>
      <c r="L1744" s="1" t="s">
        <v>11433</v>
      </c>
      <c r="M1744" s="1" t="s">
        <v>11645</v>
      </c>
      <c r="N1744" s="1"/>
      <c r="O1744" s="1" t="s">
        <v>5063</v>
      </c>
      <c r="P1744" s="1">
        <v>2025</v>
      </c>
      <c r="Q1744" s="1" t="s">
        <v>39</v>
      </c>
      <c r="R1744" s="1"/>
      <c r="S1744" s="1"/>
      <c r="T1744" s="1"/>
      <c r="U1744" s="1"/>
      <c r="V1744" s="1"/>
      <c r="W1744" s="1"/>
      <c r="X1744" s="1"/>
      <c r="Y1744" s="1"/>
      <c r="Z1744" s="1"/>
      <c r="AA1744" s="1"/>
      <c r="AB1744" s="1"/>
      <c r="AC1744" s="1" t="s">
        <v>1617</v>
      </c>
      <c r="AD1744" s="1">
        <v>17.866</v>
      </c>
      <c r="AE1744" s="1">
        <v>18.193999999999999</v>
      </c>
      <c r="AF1744" s="1">
        <v>18.515999999999998</v>
      </c>
      <c r="AG1744" s="1">
        <v>18.791</v>
      </c>
      <c r="AH1744" s="1">
        <v>19.068999999999999</v>
      </c>
      <c r="AI1744" s="1">
        <v>19.314</v>
      </c>
      <c r="AJ1744" s="1">
        <v>19.509</v>
      </c>
      <c r="AK1744" s="1">
        <v>19.725000000000001</v>
      </c>
      <c r="AL1744" s="1">
        <v>19.954000000000001</v>
      </c>
      <c r="AM1744" s="1">
        <v>20.157</v>
      </c>
      <c r="AN1744" s="1">
        <v>20.401</v>
      </c>
      <c r="AO1744" s="1">
        <v>20.606000000000002</v>
      </c>
      <c r="AP1744" s="1">
        <v>20.803000000000001</v>
      </c>
      <c r="AQ1744" s="1">
        <v>20.995000000000001</v>
      </c>
      <c r="AR1744" s="1">
        <v>21.178000000000001</v>
      </c>
      <c r="AS1744" s="1">
        <v>21.356999999999999</v>
      </c>
      <c r="AT1744" s="1">
        <v>21.524999999999999</v>
      </c>
      <c r="AU1744" s="1">
        <v>21.742999999999999</v>
      </c>
      <c r="AV1744" s="1">
        <v>21.928999999999998</v>
      </c>
      <c r="AW1744" s="1">
        <v>22.091999999999999</v>
      </c>
      <c r="AX1744" s="1">
        <v>22.277000000000001</v>
      </c>
      <c r="AY1744" s="1">
        <v>22.405999999999999</v>
      </c>
      <c r="AZ1744" s="1">
        <v>22.521000000000001</v>
      </c>
      <c r="BA1744" s="1">
        <v>22.605</v>
      </c>
      <c r="BB1744" s="1">
        <v>22.689</v>
      </c>
      <c r="BC1744" s="1">
        <v>22.77</v>
      </c>
      <c r="BD1744" s="1">
        <v>22.876999999999999</v>
      </c>
      <c r="BE1744" s="1">
        <v>22.957999999999998</v>
      </c>
      <c r="BF1744" s="1">
        <v>23.036999999999999</v>
      </c>
      <c r="BG1744" s="1">
        <v>23.12</v>
      </c>
      <c r="BH1744" s="1">
        <v>23.161999999999999</v>
      </c>
      <c r="BI1744" s="1">
        <v>23.225000000000001</v>
      </c>
      <c r="BJ1744" s="1">
        <v>23.315999999999999</v>
      </c>
      <c r="BK1744" s="1">
        <v>23.373999999999999</v>
      </c>
      <c r="BL1744" s="1">
        <v>23.434000000000001</v>
      </c>
      <c r="BM1744" s="1">
        <v>23.492000000000001</v>
      </c>
      <c r="BN1744" s="1">
        <v>23.54</v>
      </c>
      <c r="BO1744" s="1">
        <v>23.571000000000002</v>
      </c>
      <c r="BP1744" s="1">
        <v>23.588999999999999</v>
      </c>
      <c r="BQ1744" s="1">
        <v>23.603000000000002</v>
      </c>
      <c r="BR1744" s="1">
        <v>23.561</v>
      </c>
      <c r="BS1744" s="1">
        <v>23.375</v>
      </c>
      <c r="BT1744" s="1">
        <v>23.265000000000001</v>
      </c>
      <c r="BU1744" s="1">
        <v>23.42</v>
      </c>
      <c r="BV1744" s="1">
        <v>23.4</v>
      </c>
      <c r="BW1744" s="1">
        <v>23.298999999999999</v>
      </c>
      <c r="BX1744" s="1">
        <v>23.198</v>
      </c>
      <c r="BY1744" s="1">
        <v>23.097999999999999</v>
      </c>
      <c r="BZ1744" s="1">
        <v>22.998000000000001</v>
      </c>
      <c r="CA1744" s="1">
        <v>22.899000000000001</v>
      </c>
      <c r="CB1744" s="1">
        <v>22.8</v>
      </c>
      <c r="CC1744" s="1">
        <v>22.702000000000002</v>
      </c>
    </row>
    <row r="1745" spans="1:81" x14ac:dyDescent="0.2">
      <c r="A1745" t="s">
        <v>29</v>
      </c>
      <c r="B1745" t="s">
        <v>5072</v>
      </c>
      <c r="C1745" s="1" t="s">
        <v>1614</v>
      </c>
      <c r="D1745" s="1" t="s">
        <v>1615</v>
      </c>
      <c r="E1745" s="1" t="s">
        <v>699</v>
      </c>
      <c r="F1745" s="1" t="s">
        <v>700</v>
      </c>
      <c r="G1745" s="1" t="s">
        <v>701</v>
      </c>
      <c r="H1745" s="1" t="s">
        <v>36</v>
      </c>
      <c r="I1745" s="1" t="s">
        <v>106</v>
      </c>
      <c r="J1745" s="1" t="s">
        <v>53</v>
      </c>
      <c r="K1745" s="2">
        <v>45926</v>
      </c>
      <c r="L1745" s="1" t="s">
        <v>11433</v>
      </c>
      <c r="M1745" s="1" t="s">
        <v>11645</v>
      </c>
      <c r="N1745" s="1" t="s">
        <v>759</v>
      </c>
      <c r="O1745" s="1" t="s">
        <v>4832</v>
      </c>
      <c r="P1745" s="1">
        <v>2024</v>
      </c>
      <c r="Q1745" s="1" t="s">
        <v>906</v>
      </c>
      <c r="R1745" s="1"/>
      <c r="S1745" s="1" t="s">
        <v>56</v>
      </c>
      <c r="T1745" s="1"/>
      <c r="U1745" s="1" t="s">
        <v>4833</v>
      </c>
      <c r="V1745" s="1" t="s">
        <v>1341</v>
      </c>
      <c r="W1745" s="1"/>
      <c r="X1745" s="1"/>
      <c r="Y1745" s="1" t="s">
        <v>567</v>
      </c>
      <c r="Z1745" s="1" t="s">
        <v>156</v>
      </c>
      <c r="AA1745" s="1" t="s">
        <v>11434</v>
      </c>
      <c r="AB1745" s="1"/>
      <c r="AC1745" s="1" t="s">
        <v>1617</v>
      </c>
      <c r="AD1745" s="1">
        <v>340.71499999999997</v>
      </c>
      <c r="AE1745" s="1">
        <v>411.71199999999999</v>
      </c>
      <c r="AF1745" s="1">
        <v>454.46100000000001</v>
      </c>
      <c r="AG1745" s="1">
        <v>461.11700000000002</v>
      </c>
      <c r="AH1745" s="1">
        <v>515.91300000000001</v>
      </c>
      <c r="AI1745" s="1">
        <v>542.60299999999995</v>
      </c>
      <c r="AJ1745" s="1">
        <v>584.83799999999997</v>
      </c>
      <c r="AK1745" s="1">
        <v>650.20299999999997</v>
      </c>
      <c r="AL1745" s="1">
        <v>765.43899999999996</v>
      </c>
      <c r="AM1745" s="1">
        <v>921.57500000000005</v>
      </c>
      <c r="AN1745" s="1">
        <v>1092.4010000000001</v>
      </c>
      <c r="AO1745" s="1">
        <v>1049.931</v>
      </c>
      <c r="AP1745" s="1">
        <v>1257.568</v>
      </c>
      <c r="AQ1745" s="1">
        <v>1416.3340000000001</v>
      </c>
      <c r="AR1745" s="1">
        <v>1502.7539999999999</v>
      </c>
      <c r="AS1745" s="1">
        <v>1559.4290000000001</v>
      </c>
      <c r="AT1745" s="1">
        <v>1604.184</v>
      </c>
      <c r="AU1745" s="1">
        <v>1704.759</v>
      </c>
      <c r="AV1745" s="1">
        <v>2053.4580000000001</v>
      </c>
      <c r="AW1745" s="1">
        <v>2004.394</v>
      </c>
      <c r="AX1745" s="1">
        <v>2784.8629999999998</v>
      </c>
      <c r="AY1745" s="1">
        <v>1896.8409999999999</v>
      </c>
      <c r="AZ1745" s="1">
        <v>1787.9190000000001</v>
      </c>
      <c r="BA1745" s="1">
        <v>1948.847</v>
      </c>
      <c r="BB1745" s="1">
        <v>1927.4</v>
      </c>
      <c r="BC1745" s="1">
        <v>2218.0390000000002</v>
      </c>
      <c r="BD1745" s="1">
        <v>2177.018</v>
      </c>
      <c r="BE1745" s="1">
        <v>2244.7579999999998</v>
      </c>
      <c r="BF1745" s="1">
        <v>2231.614</v>
      </c>
      <c r="BG1745" s="1">
        <v>2113.6439999999998</v>
      </c>
      <c r="BH1745" s="1">
        <v>2115.5540000000001</v>
      </c>
      <c r="BI1745" s="1">
        <v>2306.1729999999998</v>
      </c>
      <c r="BJ1745" s="1">
        <v>2321.2049999999999</v>
      </c>
      <c r="BK1745" s="1">
        <v>2457.6320000000001</v>
      </c>
      <c r="BL1745" s="1">
        <v>2508.8150000000001</v>
      </c>
      <c r="BM1745" s="1">
        <v>2662.328</v>
      </c>
      <c r="BN1745" s="1">
        <v>2690.9180000000001</v>
      </c>
      <c r="BO1745" s="1">
        <v>2753.3290000000002</v>
      </c>
      <c r="BP1745" s="1">
        <v>2848.6109999999999</v>
      </c>
      <c r="BQ1745" s="1">
        <v>2931.855</v>
      </c>
      <c r="BR1745" s="1">
        <v>3036.1320000000001</v>
      </c>
      <c r="BS1745" s="1">
        <v>3321.1219999999998</v>
      </c>
      <c r="BT1745" s="1">
        <v>3690.71</v>
      </c>
      <c r="BU1745" s="1">
        <v>3888.797</v>
      </c>
      <c r="BV1745" s="1">
        <v>4184.951</v>
      </c>
      <c r="BW1745" s="1">
        <v>4553.1859999999997</v>
      </c>
      <c r="BX1745" s="1">
        <v>4862.2190000000001</v>
      </c>
      <c r="BY1745" s="1">
        <v>5085.3919999999998</v>
      </c>
      <c r="BZ1745" s="1">
        <v>5291.68</v>
      </c>
      <c r="CA1745" s="1">
        <v>5502.44</v>
      </c>
      <c r="CB1745" s="1">
        <v>5723.79</v>
      </c>
      <c r="CC1745" s="1">
        <v>5933.482</v>
      </c>
    </row>
    <row r="1746" spans="1:81" x14ac:dyDescent="0.2">
      <c r="A1746" t="s">
        <v>29</v>
      </c>
      <c r="B1746" t="s">
        <v>4982</v>
      </c>
      <c r="C1746" s="1" t="s">
        <v>1614</v>
      </c>
      <c r="D1746" s="1" t="s">
        <v>1615</v>
      </c>
      <c r="E1746" s="1" t="s">
        <v>166</v>
      </c>
      <c r="F1746" s="1" t="s">
        <v>167</v>
      </c>
      <c r="G1746" s="1" t="s">
        <v>168</v>
      </c>
      <c r="H1746" s="1" t="s">
        <v>36</v>
      </c>
      <c r="I1746" s="1" t="s">
        <v>52</v>
      </c>
      <c r="J1746" s="1" t="s">
        <v>127</v>
      </c>
      <c r="K1746" s="2">
        <v>45926</v>
      </c>
      <c r="L1746" s="1" t="s">
        <v>11433</v>
      </c>
      <c r="M1746" s="1" t="s">
        <v>11645</v>
      </c>
      <c r="N1746" s="1" t="s">
        <v>759</v>
      </c>
      <c r="O1746" s="1" t="s">
        <v>4832</v>
      </c>
      <c r="P1746" s="1">
        <v>2024</v>
      </c>
      <c r="Q1746" s="1" t="s">
        <v>906</v>
      </c>
      <c r="R1746" s="1"/>
      <c r="S1746" s="1" t="s">
        <v>56</v>
      </c>
      <c r="T1746" s="1"/>
      <c r="U1746" s="1" t="s">
        <v>4833</v>
      </c>
      <c r="V1746" s="1" t="s">
        <v>1341</v>
      </c>
      <c r="W1746" s="1"/>
      <c r="X1746" s="1"/>
      <c r="Y1746" s="1" t="s">
        <v>567</v>
      </c>
      <c r="Z1746" s="1" t="s">
        <v>156</v>
      </c>
      <c r="AA1746" s="1" t="s">
        <v>11434</v>
      </c>
      <c r="AB1746" s="1"/>
      <c r="AC1746" s="1" t="s">
        <v>1617</v>
      </c>
      <c r="AD1746" s="1">
        <v>22.384</v>
      </c>
      <c r="AE1746" s="1">
        <v>22.817</v>
      </c>
      <c r="AF1746" s="1">
        <v>23.45</v>
      </c>
      <c r="AG1746" s="1">
        <v>21.254999999999999</v>
      </c>
      <c r="AH1746" s="1">
        <v>21.334</v>
      </c>
      <c r="AI1746" s="1">
        <v>21.404</v>
      </c>
      <c r="AJ1746" s="1">
        <v>19.722000000000001</v>
      </c>
      <c r="AK1746" s="1">
        <v>19.437999999999999</v>
      </c>
      <c r="AL1746" s="1">
        <v>21.17</v>
      </c>
      <c r="AM1746" s="1">
        <v>22.853999999999999</v>
      </c>
      <c r="AN1746" s="1">
        <v>24.414999999999999</v>
      </c>
      <c r="AO1746" s="1">
        <v>20.922999999999998</v>
      </c>
      <c r="AP1746" s="1">
        <v>22.419</v>
      </c>
      <c r="AQ1746" s="1">
        <v>22.844000000000001</v>
      </c>
      <c r="AR1746" s="1">
        <v>22.166</v>
      </c>
      <c r="AS1746" s="1">
        <v>21.099</v>
      </c>
      <c r="AT1746" s="1">
        <v>19.974</v>
      </c>
      <c r="AU1746" s="1">
        <v>19.582999999999998</v>
      </c>
      <c r="AV1746" s="1">
        <v>21.923999999999999</v>
      </c>
      <c r="AW1746" s="1">
        <v>20.443999999999999</v>
      </c>
      <c r="AX1746" s="1">
        <v>26.963000000000001</v>
      </c>
      <c r="AY1746" s="1">
        <v>18.745000000000001</v>
      </c>
      <c r="AZ1746" s="1">
        <v>16.818000000000001</v>
      </c>
      <c r="BA1746" s="1">
        <v>17.84</v>
      </c>
      <c r="BB1746" s="1">
        <v>16.620999999999999</v>
      </c>
      <c r="BC1746" s="1">
        <v>18.427</v>
      </c>
      <c r="BD1746" s="1">
        <v>17.315999999999999</v>
      </c>
      <c r="BE1746" s="1">
        <v>16.797000000000001</v>
      </c>
      <c r="BF1746" s="1">
        <v>17.015999999999998</v>
      </c>
      <c r="BG1746" s="1">
        <v>16.36</v>
      </c>
      <c r="BH1746" s="1">
        <v>15.045999999999999</v>
      </c>
      <c r="BI1746" s="1">
        <v>16.170000000000002</v>
      </c>
      <c r="BJ1746" s="1">
        <v>15.814</v>
      </c>
      <c r="BK1746" s="1">
        <v>16.094000000000001</v>
      </c>
      <c r="BL1746" s="1">
        <v>15.430999999999999</v>
      </c>
      <c r="BM1746" s="1">
        <v>15.61</v>
      </c>
      <c r="BN1746" s="1">
        <v>15.327999999999999</v>
      </c>
      <c r="BO1746" s="1">
        <v>15.286</v>
      </c>
      <c r="BP1746" s="1">
        <v>15.465</v>
      </c>
      <c r="BQ1746" s="1">
        <v>15.452</v>
      </c>
      <c r="BR1746" s="1">
        <v>15.163</v>
      </c>
      <c r="BS1746" s="1">
        <v>15.253</v>
      </c>
      <c r="BT1746" s="1">
        <v>16.172999999999998</v>
      </c>
      <c r="BU1746" s="1">
        <v>16.478999999999999</v>
      </c>
      <c r="BV1746" s="1">
        <v>16.260000000000002</v>
      </c>
      <c r="BW1746" s="1">
        <v>15.866</v>
      </c>
      <c r="BX1746" s="1">
        <v>15.866</v>
      </c>
      <c r="BY1746" s="1">
        <v>15.866</v>
      </c>
      <c r="BZ1746" s="1">
        <v>15.866</v>
      </c>
      <c r="CA1746" s="1">
        <v>15.866</v>
      </c>
      <c r="CB1746" s="1">
        <v>15.866</v>
      </c>
      <c r="CC1746" s="1">
        <v>15.866</v>
      </c>
    </row>
    <row r="1747" spans="1:81" x14ac:dyDescent="0.2">
      <c r="A1747" t="s">
        <v>29</v>
      </c>
      <c r="B1747" t="s">
        <v>5001</v>
      </c>
      <c r="C1747" s="1" t="s">
        <v>1614</v>
      </c>
      <c r="D1747" s="1" t="s">
        <v>1615</v>
      </c>
      <c r="E1747" s="1" t="s">
        <v>182</v>
      </c>
      <c r="F1747" s="1" t="s">
        <v>183</v>
      </c>
      <c r="G1747" s="1" t="s">
        <v>184</v>
      </c>
      <c r="H1747" s="1" t="s">
        <v>36</v>
      </c>
      <c r="I1747" s="1" t="s">
        <v>106</v>
      </c>
      <c r="J1747" s="1" t="s">
        <v>53</v>
      </c>
      <c r="K1747" s="2">
        <v>45926</v>
      </c>
      <c r="L1747" s="1" t="s">
        <v>11433</v>
      </c>
      <c r="M1747" s="1" t="s">
        <v>11645</v>
      </c>
      <c r="N1747" s="1" t="s">
        <v>759</v>
      </c>
      <c r="O1747" s="1" t="s">
        <v>4832</v>
      </c>
      <c r="P1747" s="1">
        <v>2024</v>
      </c>
      <c r="Q1747" s="1" t="s">
        <v>906</v>
      </c>
      <c r="R1747" s="1"/>
      <c r="S1747" s="1" t="s">
        <v>56</v>
      </c>
      <c r="T1747" s="1"/>
      <c r="U1747" s="1" t="s">
        <v>4833</v>
      </c>
      <c r="V1747" s="1" t="s">
        <v>1341</v>
      </c>
      <c r="W1747" s="1"/>
      <c r="X1747" s="1"/>
      <c r="Y1747" s="1" t="s">
        <v>567</v>
      </c>
      <c r="Z1747" s="1" t="s">
        <v>156</v>
      </c>
      <c r="AA1747" s="1" t="s">
        <v>11434</v>
      </c>
      <c r="AB1747" s="1"/>
      <c r="AC1747" s="1" t="s">
        <v>1617</v>
      </c>
      <c r="AD1747" s="1">
        <v>377.49200000000002</v>
      </c>
      <c r="AE1747" s="1">
        <v>458.11599999999999</v>
      </c>
      <c r="AF1747" s="1">
        <v>508.66800000000001</v>
      </c>
      <c r="AG1747" s="1">
        <v>501.71699999999998</v>
      </c>
      <c r="AH1747" s="1">
        <v>554.10199999999998</v>
      </c>
      <c r="AI1747" s="1">
        <v>593.57500000000005</v>
      </c>
      <c r="AJ1747" s="1">
        <v>636.50699999999995</v>
      </c>
      <c r="AK1747" s="1">
        <v>708.60799999999995</v>
      </c>
      <c r="AL1747" s="1">
        <v>825.61500000000001</v>
      </c>
      <c r="AM1747" s="1">
        <v>1314.8979999999999</v>
      </c>
      <c r="AN1747" s="1">
        <v>1270.999</v>
      </c>
      <c r="AO1747" s="1">
        <v>1513.69</v>
      </c>
      <c r="AP1747" s="1">
        <v>1638.3340000000001</v>
      </c>
      <c r="AQ1747" s="1">
        <v>1791.423</v>
      </c>
      <c r="AR1747" s="1">
        <v>1922.92</v>
      </c>
      <c r="AS1747" s="1">
        <v>2058.8049999999998</v>
      </c>
      <c r="AT1747" s="1">
        <v>2177.21</v>
      </c>
      <c r="AU1747" s="1">
        <v>2355.3330000000001</v>
      </c>
      <c r="AV1747" s="1">
        <v>2543.855</v>
      </c>
      <c r="AW1747" s="1">
        <v>2234.6089999999999</v>
      </c>
      <c r="AX1747" s="1">
        <v>3335.4090000000001</v>
      </c>
      <c r="AY1747" s="1">
        <v>2462.29</v>
      </c>
      <c r="AZ1747" s="1">
        <v>2345.1590000000001</v>
      </c>
      <c r="BA1747" s="1">
        <v>2422.1990000000001</v>
      </c>
      <c r="BB1747" s="1">
        <v>2463.3879999999999</v>
      </c>
      <c r="BC1747" s="1">
        <v>2518.6329999999998</v>
      </c>
      <c r="BD1747" s="1">
        <v>2450.9499999999998</v>
      </c>
      <c r="BE1747" s="1">
        <v>2541.7930000000001</v>
      </c>
      <c r="BF1747" s="1">
        <v>2590.5250000000001</v>
      </c>
      <c r="BG1747" s="1">
        <v>2914.154</v>
      </c>
      <c r="BH1747" s="1">
        <v>2831.5419999999999</v>
      </c>
      <c r="BI1747" s="1">
        <v>2881.4850000000001</v>
      </c>
      <c r="BJ1747" s="1">
        <v>2954.3470000000002</v>
      </c>
      <c r="BK1747" s="1">
        <v>2952.768</v>
      </c>
      <c r="BL1747" s="1">
        <v>2951.8290000000002</v>
      </c>
      <c r="BM1747" s="1">
        <v>2966.3130000000001</v>
      </c>
      <c r="BN1747" s="1">
        <v>3075.8470000000002</v>
      </c>
      <c r="BO1747" s="1">
        <v>3117.509</v>
      </c>
      <c r="BP1747" s="1">
        <v>3192.3159999999998</v>
      </c>
      <c r="BQ1747" s="1">
        <v>3268.9050000000002</v>
      </c>
      <c r="BR1747" s="1">
        <v>3619.009</v>
      </c>
      <c r="BS1747" s="1">
        <v>3770.2269999999999</v>
      </c>
      <c r="BT1747" s="1">
        <v>4082.0509999999999</v>
      </c>
      <c r="BU1747" s="1">
        <v>4477.951</v>
      </c>
      <c r="BV1747" s="1">
        <v>4558.7629999999999</v>
      </c>
      <c r="BW1747" s="1">
        <v>5163.7420000000002</v>
      </c>
      <c r="BX1747" s="1">
        <v>5514.2150000000001</v>
      </c>
      <c r="BY1747" s="1">
        <v>5767.3140000000003</v>
      </c>
      <c r="BZ1747" s="1">
        <v>6001.2629999999999</v>
      </c>
      <c r="CA1747" s="1">
        <v>6240.2860000000001</v>
      </c>
      <c r="CB1747" s="1">
        <v>6491.3180000000002</v>
      </c>
      <c r="CC1747" s="1">
        <v>6729.1270000000004</v>
      </c>
    </row>
    <row r="1748" spans="1:81" x14ac:dyDescent="0.2">
      <c r="A1748" t="s">
        <v>29</v>
      </c>
      <c r="B1748" t="s">
        <v>4983</v>
      </c>
      <c r="C1748" s="1" t="s">
        <v>1614</v>
      </c>
      <c r="D1748" s="1" t="s">
        <v>1615</v>
      </c>
      <c r="E1748" s="1" t="s">
        <v>149</v>
      </c>
      <c r="F1748" s="1" t="s">
        <v>150</v>
      </c>
      <c r="G1748" s="1" t="s">
        <v>151</v>
      </c>
      <c r="H1748" s="1" t="s">
        <v>36</v>
      </c>
      <c r="I1748" s="1" t="s">
        <v>52</v>
      </c>
      <c r="J1748" s="1" t="s">
        <v>127</v>
      </c>
      <c r="K1748" s="2">
        <v>45926</v>
      </c>
      <c r="L1748" s="1" t="s">
        <v>11433</v>
      </c>
      <c r="M1748" s="1" t="s">
        <v>11645</v>
      </c>
      <c r="N1748" s="1" t="s">
        <v>759</v>
      </c>
      <c r="O1748" s="1" t="s">
        <v>4832</v>
      </c>
      <c r="P1748" s="1">
        <v>2024</v>
      </c>
      <c r="Q1748" s="1" t="s">
        <v>906</v>
      </c>
      <c r="R1748" s="1"/>
      <c r="S1748" s="1" t="s">
        <v>56</v>
      </c>
      <c r="T1748" s="1"/>
      <c r="U1748" s="1" t="s">
        <v>4833</v>
      </c>
      <c r="V1748" s="1" t="s">
        <v>1341</v>
      </c>
      <c r="W1748" s="1"/>
      <c r="X1748" s="1"/>
      <c r="Y1748" s="1" t="s">
        <v>567</v>
      </c>
      <c r="Z1748" s="1" t="s">
        <v>156</v>
      </c>
      <c r="AA1748" s="1" t="s">
        <v>11434</v>
      </c>
      <c r="AB1748" s="1"/>
      <c r="AC1748" s="1" t="s">
        <v>1617</v>
      </c>
      <c r="AD1748" s="1">
        <v>24.800999999999998</v>
      </c>
      <c r="AE1748" s="1">
        <v>25.388000000000002</v>
      </c>
      <c r="AF1748" s="1">
        <v>26.247</v>
      </c>
      <c r="AG1748" s="1">
        <v>23.126999999999999</v>
      </c>
      <c r="AH1748" s="1">
        <v>22.913</v>
      </c>
      <c r="AI1748" s="1">
        <v>23.414999999999999</v>
      </c>
      <c r="AJ1748" s="1">
        <v>21.463999999999999</v>
      </c>
      <c r="AK1748" s="1">
        <v>21.184999999999999</v>
      </c>
      <c r="AL1748" s="1">
        <v>22.834</v>
      </c>
      <c r="AM1748" s="1">
        <v>32.607999999999997</v>
      </c>
      <c r="AN1748" s="1">
        <v>28.407</v>
      </c>
      <c r="AO1748" s="1">
        <v>30.164999999999999</v>
      </c>
      <c r="AP1748" s="1">
        <v>29.207000000000001</v>
      </c>
      <c r="AQ1748" s="1">
        <v>28.893000000000001</v>
      </c>
      <c r="AR1748" s="1">
        <v>28.364000000000001</v>
      </c>
      <c r="AS1748" s="1">
        <v>27.855</v>
      </c>
      <c r="AT1748" s="1">
        <v>27.109000000000002</v>
      </c>
      <c r="AU1748" s="1">
        <v>27.056999999999999</v>
      </c>
      <c r="AV1748" s="1">
        <v>27.16</v>
      </c>
      <c r="AW1748" s="1">
        <v>22.792000000000002</v>
      </c>
      <c r="AX1748" s="1">
        <v>32.292999999999999</v>
      </c>
      <c r="AY1748" s="1">
        <v>24.332000000000001</v>
      </c>
      <c r="AZ1748" s="1">
        <v>22.06</v>
      </c>
      <c r="BA1748" s="1">
        <v>22.172999999999998</v>
      </c>
      <c r="BB1748" s="1">
        <v>21.242999999999999</v>
      </c>
      <c r="BC1748" s="1">
        <v>20.925000000000001</v>
      </c>
      <c r="BD1748" s="1">
        <v>19.494</v>
      </c>
      <c r="BE1748" s="1">
        <v>19.02</v>
      </c>
      <c r="BF1748" s="1">
        <v>19.751999999999999</v>
      </c>
      <c r="BG1748" s="1">
        <v>22.556000000000001</v>
      </c>
      <c r="BH1748" s="1">
        <v>20.138000000000002</v>
      </c>
      <c r="BI1748" s="1">
        <v>20.204000000000001</v>
      </c>
      <c r="BJ1748" s="1">
        <v>20.128</v>
      </c>
      <c r="BK1748" s="1">
        <v>19.335999999999999</v>
      </c>
      <c r="BL1748" s="1">
        <v>18.155999999999999</v>
      </c>
      <c r="BM1748" s="1">
        <v>17.393000000000001</v>
      </c>
      <c r="BN1748" s="1">
        <v>17.521000000000001</v>
      </c>
      <c r="BO1748" s="1">
        <v>17.308</v>
      </c>
      <c r="BP1748" s="1">
        <v>17.331</v>
      </c>
      <c r="BQ1748" s="1">
        <v>17.228000000000002</v>
      </c>
      <c r="BR1748" s="1">
        <v>18.074000000000002</v>
      </c>
      <c r="BS1748" s="1">
        <v>17.315999999999999</v>
      </c>
      <c r="BT1748" s="1">
        <v>17.888000000000002</v>
      </c>
      <c r="BU1748" s="1">
        <v>18.975999999999999</v>
      </c>
      <c r="BV1748" s="1">
        <v>17.713000000000001</v>
      </c>
      <c r="BW1748" s="1">
        <v>17.992999999999999</v>
      </c>
      <c r="BX1748" s="1">
        <v>17.992999999999999</v>
      </c>
      <c r="BY1748" s="1">
        <v>17.992999999999999</v>
      </c>
      <c r="BZ1748" s="1">
        <v>17.992999999999999</v>
      </c>
      <c r="CA1748" s="1">
        <v>17.992999999999999</v>
      </c>
      <c r="CB1748" s="1">
        <v>17.992999999999999</v>
      </c>
      <c r="CC1748" s="1">
        <v>17.992999999999999</v>
      </c>
    </row>
    <row r="1749" spans="1:81" x14ac:dyDescent="0.2">
      <c r="A1749" t="s">
        <v>29</v>
      </c>
      <c r="B1749" t="s">
        <v>4984</v>
      </c>
      <c r="C1749" s="1" t="s">
        <v>1614</v>
      </c>
      <c r="D1749" s="1" t="s">
        <v>1615</v>
      </c>
      <c r="E1749" s="1" t="s">
        <v>711</v>
      </c>
      <c r="F1749" s="1" t="s">
        <v>712</v>
      </c>
      <c r="G1749" s="1" t="s">
        <v>713</v>
      </c>
      <c r="H1749" s="1" t="s">
        <v>36</v>
      </c>
      <c r="I1749" s="1" t="s">
        <v>106</v>
      </c>
      <c r="J1749" s="1" t="s">
        <v>53</v>
      </c>
      <c r="K1749" s="2">
        <v>45926</v>
      </c>
      <c r="L1749" s="1" t="s">
        <v>11433</v>
      </c>
      <c r="M1749" s="1" t="s">
        <v>11645</v>
      </c>
      <c r="N1749" s="1" t="s">
        <v>759</v>
      </c>
      <c r="O1749" s="1" t="s">
        <v>4832</v>
      </c>
      <c r="P1749" s="1">
        <v>2024</v>
      </c>
      <c r="Q1749" s="1" t="s">
        <v>906</v>
      </c>
      <c r="R1749" s="1"/>
      <c r="S1749" s="1" t="s">
        <v>56</v>
      </c>
      <c r="T1749" s="1"/>
      <c r="U1749" s="1" t="s">
        <v>4833</v>
      </c>
      <c r="V1749" s="1" t="s">
        <v>1341</v>
      </c>
      <c r="W1749" s="1"/>
      <c r="X1749" s="1"/>
      <c r="Y1749" s="1" t="s">
        <v>567</v>
      </c>
      <c r="Z1749" s="1" t="s">
        <v>156</v>
      </c>
      <c r="AA1749" s="1" t="s">
        <v>11434</v>
      </c>
      <c r="AB1749" s="1"/>
      <c r="AC1749" s="1" t="s">
        <v>1617</v>
      </c>
      <c r="AD1749" s="1">
        <v>-36.777000000000001</v>
      </c>
      <c r="AE1749" s="1">
        <v>-46.404000000000003</v>
      </c>
      <c r="AF1749" s="1">
        <v>-54.207000000000001</v>
      </c>
      <c r="AG1749" s="1">
        <v>-40.6</v>
      </c>
      <c r="AH1749" s="1">
        <v>-38.189</v>
      </c>
      <c r="AI1749" s="1">
        <v>-50.972000000000001</v>
      </c>
      <c r="AJ1749" s="1">
        <v>-51.668999999999997</v>
      </c>
      <c r="AK1749" s="1">
        <v>-58.405000000000001</v>
      </c>
      <c r="AL1749" s="1">
        <v>-60.176000000000002</v>
      </c>
      <c r="AM1749" s="1">
        <v>-393.32299999999998</v>
      </c>
      <c r="AN1749" s="1">
        <v>-178.59800000000001</v>
      </c>
      <c r="AO1749" s="1">
        <v>-463.75900000000001</v>
      </c>
      <c r="AP1749" s="1">
        <v>-380.76600000000002</v>
      </c>
      <c r="AQ1749" s="1">
        <v>-375.089</v>
      </c>
      <c r="AR1749" s="1">
        <v>-420.166</v>
      </c>
      <c r="AS1749" s="1">
        <v>-499.37599999999998</v>
      </c>
      <c r="AT1749" s="1">
        <v>-573.02599999999995</v>
      </c>
      <c r="AU1749" s="1">
        <v>-650.57399999999996</v>
      </c>
      <c r="AV1749" s="1">
        <v>-490.39699999999999</v>
      </c>
      <c r="AW1749" s="1">
        <v>-230.215</v>
      </c>
      <c r="AX1749" s="1">
        <v>-550.54600000000005</v>
      </c>
      <c r="AY1749" s="1">
        <v>-565.45000000000005</v>
      </c>
      <c r="AZ1749" s="1">
        <v>-557.24099999999999</v>
      </c>
      <c r="BA1749" s="1">
        <v>-473.35199999999998</v>
      </c>
      <c r="BB1749" s="1">
        <v>-535.98800000000006</v>
      </c>
      <c r="BC1749" s="1">
        <v>-300.59399999999999</v>
      </c>
      <c r="BD1749" s="1">
        <v>-273.93299999999999</v>
      </c>
      <c r="BE1749" s="1">
        <v>-297.03500000000003</v>
      </c>
      <c r="BF1749" s="1">
        <v>-358.911</v>
      </c>
      <c r="BG1749" s="1">
        <v>-800.51</v>
      </c>
      <c r="BH1749" s="1">
        <v>-715.98800000000006</v>
      </c>
      <c r="BI1749" s="1">
        <v>-575.31200000000001</v>
      </c>
      <c r="BJ1749" s="1">
        <v>-633.14099999999996</v>
      </c>
      <c r="BK1749" s="1">
        <v>-495.13600000000002</v>
      </c>
      <c r="BL1749" s="1">
        <v>-443.01400000000001</v>
      </c>
      <c r="BM1749" s="1">
        <v>-303.98500000000001</v>
      </c>
      <c r="BN1749" s="1">
        <v>-384.92899999999997</v>
      </c>
      <c r="BO1749" s="1">
        <v>-364.18</v>
      </c>
      <c r="BP1749" s="1">
        <v>-343.70499999999998</v>
      </c>
      <c r="BQ1749" s="1">
        <v>-337.05</v>
      </c>
      <c r="BR1749" s="1">
        <v>-582.87699999999995</v>
      </c>
      <c r="BS1749" s="1">
        <v>-449.10500000000002</v>
      </c>
      <c r="BT1749" s="1">
        <v>-391.34</v>
      </c>
      <c r="BU1749" s="1">
        <v>-589.154</v>
      </c>
      <c r="BV1749" s="1">
        <v>-373.81200000000001</v>
      </c>
      <c r="BW1749" s="1">
        <v>-610.55600000000004</v>
      </c>
      <c r="BX1749" s="1">
        <v>-651.99599999999998</v>
      </c>
      <c r="BY1749" s="1">
        <v>-681.92200000000003</v>
      </c>
      <c r="BZ1749" s="1">
        <v>-709.58399999999995</v>
      </c>
      <c r="CA1749" s="1">
        <v>-737.846</v>
      </c>
      <c r="CB1749" s="1">
        <v>-767.52700000000004</v>
      </c>
      <c r="CC1749" s="1">
        <v>-795.64599999999996</v>
      </c>
    </row>
    <row r="1750" spans="1:81" x14ac:dyDescent="0.2">
      <c r="A1750" t="s">
        <v>29</v>
      </c>
      <c r="B1750" t="s">
        <v>5076</v>
      </c>
      <c r="C1750" s="1" t="s">
        <v>1614</v>
      </c>
      <c r="D1750" s="1" t="s">
        <v>1615</v>
      </c>
      <c r="E1750" s="1" t="s">
        <v>140</v>
      </c>
      <c r="F1750" s="1" t="s">
        <v>141</v>
      </c>
      <c r="G1750" s="1" t="s">
        <v>142</v>
      </c>
      <c r="H1750" s="1" t="s">
        <v>36</v>
      </c>
      <c r="I1750" s="1" t="s">
        <v>52</v>
      </c>
      <c r="J1750" s="1" t="s">
        <v>127</v>
      </c>
      <c r="K1750" s="2">
        <v>45926</v>
      </c>
      <c r="L1750" s="1" t="s">
        <v>11433</v>
      </c>
      <c r="M1750" s="1" t="s">
        <v>11645</v>
      </c>
      <c r="N1750" s="1" t="s">
        <v>759</v>
      </c>
      <c r="O1750" s="1" t="s">
        <v>4832</v>
      </c>
      <c r="P1750" s="1">
        <v>2024</v>
      </c>
      <c r="Q1750" s="1" t="s">
        <v>906</v>
      </c>
      <c r="R1750" s="1"/>
      <c r="S1750" s="1" t="s">
        <v>56</v>
      </c>
      <c r="T1750" s="1"/>
      <c r="U1750" s="1" t="s">
        <v>4833</v>
      </c>
      <c r="V1750" s="1" t="s">
        <v>1341</v>
      </c>
      <c r="W1750" s="1"/>
      <c r="X1750" s="1"/>
      <c r="Y1750" s="1" t="s">
        <v>567</v>
      </c>
      <c r="Z1750" s="1" t="s">
        <v>156</v>
      </c>
      <c r="AA1750" s="1" t="s">
        <v>11434</v>
      </c>
      <c r="AB1750" s="1"/>
      <c r="AC1750" s="1" t="s">
        <v>1617</v>
      </c>
      <c r="AD1750" s="1">
        <v>-2.4159999999999999</v>
      </c>
      <c r="AE1750" s="1">
        <v>-2.5720000000000001</v>
      </c>
      <c r="AF1750" s="1">
        <v>-2.7970000000000002</v>
      </c>
      <c r="AG1750" s="1">
        <v>-1.871</v>
      </c>
      <c r="AH1750" s="1">
        <v>-1.579</v>
      </c>
      <c r="AI1750" s="1">
        <v>-2.0110000000000001</v>
      </c>
      <c r="AJ1750" s="1">
        <v>-1.742</v>
      </c>
      <c r="AK1750" s="1">
        <v>-1.746</v>
      </c>
      <c r="AL1750" s="1">
        <v>-1.6639999999999999</v>
      </c>
      <c r="AM1750" s="1">
        <v>-9.7539999999999996</v>
      </c>
      <c r="AN1750" s="1">
        <v>-3.992</v>
      </c>
      <c r="AO1750" s="1">
        <v>-9.2420000000000009</v>
      </c>
      <c r="AP1750" s="1">
        <v>-6.7880000000000003</v>
      </c>
      <c r="AQ1750" s="1">
        <v>-6.05</v>
      </c>
      <c r="AR1750" s="1">
        <v>-6.1980000000000004</v>
      </c>
      <c r="AS1750" s="1">
        <v>-6.7560000000000002</v>
      </c>
      <c r="AT1750" s="1">
        <v>-7.1349999999999998</v>
      </c>
      <c r="AU1750" s="1">
        <v>-7.4729999999999999</v>
      </c>
      <c r="AV1750" s="1">
        <v>-5.2359999999999998</v>
      </c>
      <c r="AW1750" s="1">
        <v>-2.3479999999999999</v>
      </c>
      <c r="AX1750" s="1">
        <v>-5.33</v>
      </c>
      <c r="AY1750" s="1">
        <v>-5.5880000000000001</v>
      </c>
      <c r="AZ1750" s="1">
        <v>-5.242</v>
      </c>
      <c r="BA1750" s="1">
        <v>-4.3330000000000002</v>
      </c>
      <c r="BB1750" s="1">
        <v>-4.6219999999999999</v>
      </c>
      <c r="BC1750" s="1">
        <v>-2.4969999999999999</v>
      </c>
      <c r="BD1750" s="1">
        <v>-2.1789999999999998</v>
      </c>
      <c r="BE1750" s="1">
        <v>-2.2229999999999999</v>
      </c>
      <c r="BF1750" s="1">
        <v>-2.7370000000000001</v>
      </c>
      <c r="BG1750" s="1">
        <v>-6.1959999999999997</v>
      </c>
      <c r="BH1750" s="1">
        <v>-5.0919999999999996</v>
      </c>
      <c r="BI1750" s="1">
        <v>-4.0339999999999998</v>
      </c>
      <c r="BJ1750" s="1">
        <v>-4.3140000000000001</v>
      </c>
      <c r="BK1750" s="1">
        <v>-3.242</v>
      </c>
      <c r="BL1750" s="1">
        <v>-2.7250000000000001</v>
      </c>
      <c r="BM1750" s="1">
        <v>-1.782</v>
      </c>
      <c r="BN1750" s="1">
        <v>-2.1930000000000001</v>
      </c>
      <c r="BO1750" s="1">
        <v>-2.0219999999999998</v>
      </c>
      <c r="BP1750" s="1">
        <v>-1.8660000000000001</v>
      </c>
      <c r="BQ1750" s="1">
        <v>-1.776</v>
      </c>
      <c r="BR1750" s="1">
        <v>-2.911</v>
      </c>
      <c r="BS1750" s="1">
        <v>-2.0630000000000002</v>
      </c>
      <c r="BT1750" s="1">
        <v>-1.7150000000000001</v>
      </c>
      <c r="BU1750" s="1">
        <v>-2.4969999999999999</v>
      </c>
      <c r="BV1750" s="1">
        <v>-1.452</v>
      </c>
      <c r="BW1750" s="1">
        <v>-2.1269999999999998</v>
      </c>
      <c r="BX1750" s="1">
        <v>-2.1269999999999998</v>
      </c>
      <c r="BY1750" s="1">
        <v>-2.1269999999999998</v>
      </c>
      <c r="BZ1750" s="1">
        <v>-2.1269999999999998</v>
      </c>
      <c r="CA1750" s="1">
        <v>-2.1269999999999998</v>
      </c>
      <c r="CB1750" s="1">
        <v>-2.1269999999999998</v>
      </c>
      <c r="CC1750" s="1">
        <v>-2.1269999999999998</v>
      </c>
    </row>
    <row r="1751" spans="1:81" x14ac:dyDescent="0.2">
      <c r="A1751" t="s">
        <v>29</v>
      </c>
      <c r="B1751" t="s">
        <v>5069</v>
      </c>
      <c r="C1751" s="1" t="s">
        <v>1614</v>
      </c>
      <c r="D1751" s="1" t="s">
        <v>1615</v>
      </c>
      <c r="E1751" s="1" t="s">
        <v>656</v>
      </c>
      <c r="F1751" s="1" t="s">
        <v>657</v>
      </c>
      <c r="G1751" s="1" t="s">
        <v>658</v>
      </c>
      <c r="H1751" s="1" t="s">
        <v>36</v>
      </c>
      <c r="I1751" s="1" t="s">
        <v>106</v>
      </c>
      <c r="J1751" s="1" t="s">
        <v>53</v>
      </c>
      <c r="K1751" s="2">
        <v>45926</v>
      </c>
      <c r="L1751" s="1" t="s">
        <v>11433</v>
      </c>
      <c r="M1751" s="1" t="s">
        <v>11645</v>
      </c>
      <c r="N1751" s="1" t="s">
        <v>759</v>
      </c>
      <c r="O1751" s="1" t="s">
        <v>4832</v>
      </c>
      <c r="P1751" s="1">
        <v>2024</v>
      </c>
      <c r="Q1751" s="1" t="s">
        <v>906</v>
      </c>
      <c r="R1751" s="1"/>
      <c r="S1751" s="1" t="s">
        <v>56</v>
      </c>
      <c r="T1751" s="1"/>
      <c r="U1751" s="1" t="s">
        <v>4833</v>
      </c>
      <c r="V1751" s="1" t="s">
        <v>1341</v>
      </c>
      <c r="W1751" s="1"/>
      <c r="X1751" s="1"/>
      <c r="Y1751" s="1" t="s">
        <v>567</v>
      </c>
      <c r="Z1751" s="1" t="s">
        <v>156</v>
      </c>
      <c r="AA1751" s="1" t="s">
        <v>11434</v>
      </c>
      <c r="AB1751" s="1"/>
      <c r="AC1751" s="1" t="s">
        <v>1617</v>
      </c>
      <c r="AD1751" s="1">
        <v>-66.94</v>
      </c>
      <c r="AE1751" s="1">
        <v>-59.213999999999999</v>
      </c>
      <c r="AF1751" s="1">
        <v>-50.640999999999998</v>
      </c>
      <c r="AG1751" s="1">
        <v>-38.151000000000003</v>
      </c>
      <c r="AH1751" s="1">
        <v>-41.345999999999997</v>
      </c>
      <c r="AI1751" s="1">
        <v>-32.758000000000003</v>
      </c>
      <c r="AJ1751" s="1">
        <v>-43.643999999999998</v>
      </c>
      <c r="AK1751" s="1">
        <v>-69.19</v>
      </c>
      <c r="AL1751" s="1">
        <v>-66.582999999999998</v>
      </c>
      <c r="AM1751" s="1">
        <v>-403.70100000000002</v>
      </c>
      <c r="AN1751" s="1">
        <v>-166.05699999999999</v>
      </c>
      <c r="AO1751" s="1">
        <v>-457.61900000000003</v>
      </c>
      <c r="AP1751" s="1">
        <v>-381.99700000000001</v>
      </c>
      <c r="AQ1751" s="1">
        <v>-370.01100000000002</v>
      </c>
      <c r="AR1751" s="1">
        <v>-422.012</v>
      </c>
      <c r="AS1751" s="1">
        <v>-499.93200000000002</v>
      </c>
      <c r="AT1751" s="1">
        <v>-573.90700000000004</v>
      </c>
      <c r="AU1751" s="1">
        <v>-657.17600000000004</v>
      </c>
      <c r="AV1751" s="1">
        <v>-478.13799999999998</v>
      </c>
      <c r="AW1751" s="1">
        <v>-254.27199999999999</v>
      </c>
      <c r="AX1751" s="1">
        <v>-634.27700000000004</v>
      </c>
      <c r="AY1751" s="1">
        <v>-520.48699999999997</v>
      </c>
      <c r="AZ1751" s="1">
        <v>-534.32100000000003</v>
      </c>
      <c r="BA1751" s="1">
        <v>-437.35399999999998</v>
      </c>
      <c r="BB1751" s="1">
        <v>-532.95899999999995</v>
      </c>
      <c r="BC1751" s="1">
        <v>-300.97500000000002</v>
      </c>
      <c r="BD1751" s="1">
        <v>-291.952</v>
      </c>
      <c r="BE1751" s="1">
        <v>-367.15</v>
      </c>
      <c r="BF1751" s="1">
        <v>-365.06</v>
      </c>
      <c r="BG1751" s="1">
        <v>-695.19600000000003</v>
      </c>
      <c r="BH1751" s="1">
        <v>-740.50599999999997</v>
      </c>
      <c r="BI1751" s="1">
        <v>-602.84100000000001</v>
      </c>
      <c r="BJ1751" s="1">
        <v>-635.91800000000001</v>
      </c>
      <c r="BK1751" s="1">
        <v>-483.61099999999999</v>
      </c>
      <c r="BL1751" s="1">
        <v>-474.72699999999998</v>
      </c>
      <c r="BM1751" s="1">
        <v>-304.93900000000002</v>
      </c>
      <c r="BN1751" s="1">
        <v>-370.93700000000001</v>
      </c>
      <c r="BO1751" s="1">
        <v>-359.95499999999998</v>
      </c>
      <c r="BP1751" s="1">
        <v>-328.38600000000002</v>
      </c>
      <c r="BQ1751" s="1">
        <v>-309.262</v>
      </c>
      <c r="BR1751" s="1">
        <v>-543.18499999999995</v>
      </c>
      <c r="BS1751" s="1">
        <v>-494.62299999999999</v>
      </c>
      <c r="BT1751" s="1">
        <v>-408.09899999999999</v>
      </c>
      <c r="BU1751" s="1">
        <v>-539.22299999999996</v>
      </c>
      <c r="BV1751" s="1">
        <v>-347.39499999999998</v>
      </c>
      <c r="BW1751" s="1">
        <v>-736.80600000000004</v>
      </c>
      <c r="BX1751" s="1">
        <v>-794.94299999999998</v>
      </c>
      <c r="BY1751" s="1">
        <v>-767.64800000000002</v>
      </c>
      <c r="BZ1751" s="1">
        <v>-745.46600000000001</v>
      </c>
      <c r="CA1751" s="1">
        <v>-736.19899999999996</v>
      </c>
      <c r="CB1751" s="1">
        <v>-765.81399999999996</v>
      </c>
      <c r="CC1751" s="1">
        <v>-793.87</v>
      </c>
    </row>
    <row r="1752" spans="1:81" x14ac:dyDescent="0.2">
      <c r="A1752" t="s">
        <v>29</v>
      </c>
      <c r="B1752" t="s">
        <v>5011</v>
      </c>
      <c r="C1752" s="1" t="s">
        <v>1614</v>
      </c>
      <c r="D1752" s="1" t="s">
        <v>1615</v>
      </c>
      <c r="E1752" s="1" t="s">
        <v>258</v>
      </c>
      <c r="F1752" s="1" t="s">
        <v>259</v>
      </c>
      <c r="G1752" s="1" t="s">
        <v>260</v>
      </c>
      <c r="H1752" s="1" t="s">
        <v>36</v>
      </c>
      <c r="I1752" s="1" t="s">
        <v>52</v>
      </c>
      <c r="J1752" s="1" t="s">
        <v>127</v>
      </c>
      <c r="K1752" s="2">
        <v>45926</v>
      </c>
      <c r="L1752" s="1" t="s">
        <v>11433</v>
      </c>
      <c r="M1752" s="1" t="s">
        <v>11645</v>
      </c>
      <c r="N1752" s="1" t="s">
        <v>759</v>
      </c>
      <c r="O1752" s="1" t="s">
        <v>4832</v>
      </c>
      <c r="P1752" s="1">
        <v>2024</v>
      </c>
      <c r="Q1752" s="1" t="s">
        <v>906</v>
      </c>
      <c r="R1752" s="1"/>
      <c r="S1752" s="1" t="s">
        <v>56</v>
      </c>
      <c r="T1752" s="1"/>
      <c r="U1752" s="1" t="s">
        <v>4833</v>
      </c>
      <c r="V1752" s="1" t="s">
        <v>1341</v>
      </c>
      <c r="W1752" s="1"/>
      <c r="X1752" s="1"/>
      <c r="Y1752" s="1" t="s">
        <v>567</v>
      </c>
      <c r="Z1752" s="1" t="s">
        <v>156</v>
      </c>
      <c r="AA1752" s="1" t="s">
        <v>11434</v>
      </c>
      <c r="AB1752" s="1"/>
      <c r="AC1752" s="1" t="s">
        <v>1617</v>
      </c>
      <c r="AD1752" s="1">
        <v>-5.4109999999999996</v>
      </c>
      <c r="AE1752" s="1">
        <v>-3.4980000000000002</v>
      </c>
      <c r="AF1752" s="1">
        <v>-2.6139999999999999</v>
      </c>
      <c r="AG1752" s="1">
        <v>-1.7330000000000001</v>
      </c>
      <c r="AH1752" s="1">
        <v>-1.6859999999999999</v>
      </c>
      <c r="AI1752" s="1">
        <v>-1.22</v>
      </c>
      <c r="AJ1752" s="1">
        <v>-1.421</v>
      </c>
      <c r="AK1752" s="1">
        <v>-2.0699999999999998</v>
      </c>
      <c r="AL1752" s="1">
        <v>-1.8360000000000001</v>
      </c>
      <c r="AM1752" s="1">
        <v>-10.037000000000001</v>
      </c>
      <c r="AN1752" s="1">
        <v>-3.6419999999999999</v>
      </c>
      <c r="AO1752" s="1">
        <v>-9.0210000000000008</v>
      </c>
      <c r="AP1752" s="1">
        <v>-6.8040000000000003</v>
      </c>
      <c r="AQ1752" s="1">
        <v>-5.9569999999999999</v>
      </c>
      <c r="AR1752" s="1">
        <v>-6.2649999999999997</v>
      </c>
      <c r="AS1752" s="1">
        <v>-6.82</v>
      </c>
      <c r="AT1752" s="1">
        <v>-7.218</v>
      </c>
      <c r="AU1752" s="1">
        <v>-7.65</v>
      </c>
      <c r="AV1752" s="1">
        <v>-5.1130000000000004</v>
      </c>
      <c r="AW1752" s="1">
        <v>-2.6349999999999998</v>
      </c>
      <c r="AX1752" s="1">
        <v>-6.3170000000000002</v>
      </c>
      <c r="AY1752" s="1">
        <v>-4.976</v>
      </c>
      <c r="AZ1752" s="1">
        <v>-4.8959999999999999</v>
      </c>
      <c r="BA1752" s="1">
        <v>-3.8839999999999999</v>
      </c>
      <c r="BB1752" s="1">
        <v>-4.5590000000000002</v>
      </c>
      <c r="BC1752" s="1">
        <v>-2.5030000000000001</v>
      </c>
      <c r="BD1752" s="1">
        <v>-2.3570000000000002</v>
      </c>
      <c r="BE1752" s="1">
        <v>-2.8610000000000002</v>
      </c>
      <c r="BF1752" s="1">
        <v>-2.8119999999999998</v>
      </c>
      <c r="BG1752" s="1">
        <v>-5.1539999999999999</v>
      </c>
      <c r="BH1752" s="1">
        <v>-5.3659999999999997</v>
      </c>
      <c r="BI1752" s="1">
        <v>-4.3129999999999997</v>
      </c>
      <c r="BJ1752" s="1">
        <v>-4.3710000000000004</v>
      </c>
      <c r="BK1752" s="1">
        <v>-3.17</v>
      </c>
      <c r="BL1752" s="1">
        <v>-2.964</v>
      </c>
      <c r="BM1752" s="1">
        <v>-1.784</v>
      </c>
      <c r="BN1752" s="1">
        <v>-2.0859999999999999</v>
      </c>
      <c r="BO1752" s="1">
        <v>-1.98</v>
      </c>
      <c r="BP1752" s="1">
        <v>-1.758</v>
      </c>
      <c r="BQ1752" s="1">
        <v>-1.601</v>
      </c>
      <c r="BR1752" s="1">
        <v>-2.661</v>
      </c>
      <c r="BS1752" s="1">
        <v>-2.2959999999999998</v>
      </c>
      <c r="BT1752" s="1">
        <v>-1.7909999999999999</v>
      </c>
      <c r="BU1752" s="1">
        <v>-2.234</v>
      </c>
      <c r="BV1752" s="1">
        <v>-1.341</v>
      </c>
      <c r="BW1752" s="1">
        <v>-2.641</v>
      </c>
      <c r="BX1752" s="1">
        <v>-2.673</v>
      </c>
      <c r="BY1752" s="1">
        <v>-2.4359999999999999</v>
      </c>
      <c r="BZ1752" s="1">
        <v>-2.25</v>
      </c>
      <c r="CA1752" s="1">
        <v>-2.1219999999999999</v>
      </c>
      <c r="CB1752" s="1">
        <v>-2.1219999999999999</v>
      </c>
      <c r="CC1752" s="1">
        <v>-2.1219999999999999</v>
      </c>
    </row>
    <row r="1753" spans="1:81" x14ac:dyDescent="0.2">
      <c r="A1753" t="s">
        <v>29</v>
      </c>
      <c r="B1753" t="s">
        <v>11018</v>
      </c>
      <c r="C1753" s="1" t="s">
        <v>1614</v>
      </c>
      <c r="D1753" s="1" t="s">
        <v>1615</v>
      </c>
      <c r="E1753" s="1" t="s">
        <v>587</v>
      </c>
      <c r="F1753" s="1" t="s">
        <v>588</v>
      </c>
      <c r="G1753" s="1" t="s">
        <v>589</v>
      </c>
      <c r="H1753" s="1" t="s">
        <v>36</v>
      </c>
      <c r="I1753" s="1"/>
      <c r="J1753" s="1"/>
      <c r="K1753" s="2"/>
      <c r="L1753" s="1" t="s">
        <v>11433</v>
      </c>
      <c r="M1753" s="1" t="s">
        <v>11645</v>
      </c>
      <c r="N1753" s="1"/>
      <c r="O1753" s="1"/>
      <c r="P1753" s="1"/>
      <c r="Q1753" s="1"/>
      <c r="R1753" s="1"/>
      <c r="S1753" s="1"/>
      <c r="T1753" s="1"/>
      <c r="U1753" s="1"/>
      <c r="V1753" s="1"/>
      <c r="W1753" s="1"/>
      <c r="X1753" s="1"/>
      <c r="Y1753" s="1"/>
      <c r="Z1753" s="1"/>
      <c r="AA1753" s="1"/>
      <c r="AB1753" s="1"/>
      <c r="AC1753" s="1"/>
      <c r="AD1753" s="1" t="s">
        <v>11644</v>
      </c>
      <c r="AE1753" s="1" t="s">
        <v>11644</v>
      </c>
      <c r="AF1753" s="1" t="s">
        <v>11644</v>
      </c>
      <c r="AG1753" s="1" t="s">
        <v>11644</v>
      </c>
      <c r="AH1753" s="1" t="s">
        <v>11644</v>
      </c>
      <c r="AI1753" s="1" t="s">
        <v>11644</v>
      </c>
      <c r="AJ1753" s="1" t="s">
        <v>11644</v>
      </c>
      <c r="AK1753" s="1" t="s">
        <v>11644</v>
      </c>
      <c r="AL1753" s="1" t="s">
        <v>11644</v>
      </c>
      <c r="AM1753" s="1" t="s">
        <v>11644</v>
      </c>
      <c r="AN1753" s="1" t="s">
        <v>11644</v>
      </c>
      <c r="AO1753" s="1" t="s">
        <v>11644</v>
      </c>
      <c r="AP1753" s="1" t="s">
        <v>11644</v>
      </c>
      <c r="AQ1753" s="1" t="s">
        <v>11644</v>
      </c>
      <c r="AR1753" s="1" t="s">
        <v>11644</v>
      </c>
      <c r="AS1753" s="1" t="s">
        <v>11644</v>
      </c>
      <c r="AT1753" s="1" t="s">
        <v>11644</v>
      </c>
      <c r="AU1753" s="1" t="s">
        <v>11644</v>
      </c>
      <c r="AV1753" s="1" t="s">
        <v>11644</v>
      </c>
      <c r="AW1753" s="1" t="s">
        <v>11644</v>
      </c>
      <c r="AX1753" s="1" t="s">
        <v>11644</v>
      </c>
      <c r="AY1753" s="1" t="s">
        <v>11644</v>
      </c>
      <c r="AZ1753" s="1" t="s">
        <v>11644</v>
      </c>
      <c r="BA1753" s="1" t="s">
        <v>11644</v>
      </c>
      <c r="BB1753" s="1" t="s">
        <v>11644</v>
      </c>
      <c r="BC1753" s="1" t="s">
        <v>11644</v>
      </c>
      <c r="BD1753" s="1" t="s">
        <v>11644</v>
      </c>
      <c r="BE1753" s="1" t="s">
        <v>11644</v>
      </c>
      <c r="BF1753" s="1" t="s">
        <v>11644</v>
      </c>
      <c r="BG1753" s="1" t="s">
        <v>11644</v>
      </c>
      <c r="BH1753" s="1" t="s">
        <v>11644</v>
      </c>
      <c r="BI1753" s="1" t="s">
        <v>11644</v>
      </c>
      <c r="BJ1753" s="1" t="s">
        <v>11644</v>
      </c>
      <c r="BK1753" s="1" t="s">
        <v>11644</v>
      </c>
      <c r="BL1753" s="1" t="s">
        <v>11644</v>
      </c>
      <c r="BM1753" s="1" t="s">
        <v>11644</v>
      </c>
      <c r="BN1753" s="1" t="s">
        <v>11644</v>
      </c>
      <c r="BO1753" s="1" t="s">
        <v>11644</v>
      </c>
      <c r="BP1753" s="1" t="s">
        <v>11644</v>
      </c>
      <c r="BQ1753" s="1" t="s">
        <v>11644</v>
      </c>
      <c r="BR1753" s="1" t="s">
        <v>11644</v>
      </c>
      <c r="BS1753" s="1" t="s">
        <v>11644</v>
      </c>
      <c r="BT1753" s="1" t="s">
        <v>11644</v>
      </c>
      <c r="BU1753" s="1" t="s">
        <v>11644</v>
      </c>
      <c r="BV1753" s="1" t="s">
        <v>11644</v>
      </c>
      <c r="BW1753" s="1" t="s">
        <v>11644</v>
      </c>
      <c r="BX1753" s="1" t="s">
        <v>11644</v>
      </c>
      <c r="BY1753" s="1" t="s">
        <v>11644</v>
      </c>
      <c r="BZ1753" s="1" t="s">
        <v>11644</v>
      </c>
      <c r="CA1753" s="1" t="s">
        <v>11644</v>
      </c>
      <c r="CB1753" s="1" t="s">
        <v>11644</v>
      </c>
      <c r="CC1753" s="1" t="s">
        <v>11644</v>
      </c>
    </row>
    <row r="1754" spans="1:81" x14ac:dyDescent="0.2">
      <c r="A1754" t="s">
        <v>29</v>
      </c>
      <c r="B1754" t="s">
        <v>11019</v>
      </c>
      <c r="C1754" s="1" t="s">
        <v>1614</v>
      </c>
      <c r="D1754" s="1" t="s">
        <v>1615</v>
      </c>
      <c r="E1754" s="1" t="s">
        <v>262</v>
      </c>
      <c r="F1754" s="1" t="s">
        <v>263</v>
      </c>
      <c r="G1754" s="1" t="s">
        <v>264</v>
      </c>
      <c r="H1754" s="1" t="s">
        <v>36</v>
      </c>
      <c r="I1754" s="1"/>
      <c r="J1754" s="1"/>
      <c r="K1754" s="2"/>
      <c r="L1754" s="1" t="s">
        <v>11433</v>
      </c>
      <c r="M1754" s="1" t="s">
        <v>11645</v>
      </c>
      <c r="N1754" s="1"/>
      <c r="O1754" s="1"/>
      <c r="P1754" s="1"/>
      <c r="Q1754" s="1"/>
      <c r="R1754" s="1"/>
      <c r="S1754" s="1"/>
      <c r="T1754" s="1"/>
      <c r="U1754" s="1"/>
      <c r="V1754" s="1"/>
      <c r="W1754" s="1"/>
      <c r="X1754" s="1"/>
      <c r="Y1754" s="1"/>
      <c r="Z1754" s="1"/>
      <c r="AA1754" s="1"/>
      <c r="AB1754" s="1"/>
      <c r="AC1754" s="1"/>
      <c r="AD1754" s="1" t="s">
        <v>11644</v>
      </c>
      <c r="AE1754" s="1" t="s">
        <v>11644</v>
      </c>
      <c r="AF1754" s="1" t="s">
        <v>11644</v>
      </c>
      <c r="AG1754" s="1" t="s">
        <v>11644</v>
      </c>
      <c r="AH1754" s="1" t="s">
        <v>11644</v>
      </c>
      <c r="AI1754" s="1" t="s">
        <v>11644</v>
      </c>
      <c r="AJ1754" s="1" t="s">
        <v>11644</v>
      </c>
      <c r="AK1754" s="1" t="s">
        <v>11644</v>
      </c>
      <c r="AL1754" s="1" t="s">
        <v>11644</v>
      </c>
      <c r="AM1754" s="1" t="s">
        <v>11644</v>
      </c>
      <c r="AN1754" s="1" t="s">
        <v>11644</v>
      </c>
      <c r="AO1754" s="1" t="s">
        <v>11644</v>
      </c>
      <c r="AP1754" s="1" t="s">
        <v>11644</v>
      </c>
      <c r="AQ1754" s="1" t="s">
        <v>11644</v>
      </c>
      <c r="AR1754" s="1" t="s">
        <v>11644</v>
      </c>
      <c r="AS1754" s="1" t="s">
        <v>11644</v>
      </c>
      <c r="AT1754" s="1" t="s">
        <v>11644</v>
      </c>
      <c r="AU1754" s="1" t="s">
        <v>11644</v>
      </c>
      <c r="AV1754" s="1" t="s">
        <v>11644</v>
      </c>
      <c r="AW1754" s="1" t="s">
        <v>11644</v>
      </c>
      <c r="AX1754" s="1" t="s">
        <v>11644</v>
      </c>
      <c r="AY1754" s="1" t="s">
        <v>11644</v>
      </c>
      <c r="AZ1754" s="1" t="s">
        <v>11644</v>
      </c>
      <c r="BA1754" s="1" t="s">
        <v>11644</v>
      </c>
      <c r="BB1754" s="1" t="s">
        <v>11644</v>
      </c>
      <c r="BC1754" s="1" t="s">
        <v>11644</v>
      </c>
      <c r="BD1754" s="1" t="s">
        <v>11644</v>
      </c>
      <c r="BE1754" s="1" t="s">
        <v>11644</v>
      </c>
      <c r="BF1754" s="1" t="s">
        <v>11644</v>
      </c>
      <c r="BG1754" s="1" t="s">
        <v>11644</v>
      </c>
      <c r="BH1754" s="1" t="s">
        <v>11644</v>
      </c>
      <c r="BI1754" s="1" t="s">
        <v>11644</v>
      </c>
      <c r="BJ1754" s="1" t="s">
        <v>11644</v>
      </c>
      <c r="BK1754" s="1" t="s">
        <v>11644</v>
      </c>
      <c r="BL1754" s="1" t="s">
        <v>11644</v>
      </c>
      <c r="BM1754" s="1" t="s">
        <v>11644</v>
      </c>
      <c r="BN1754" s="1" t="s">
        <v>11644</v>
      </c>
      <c r="BO1754" s="1" t="s">
        <v>11644</v>
      </c>
      <c r="BP1754" s="1" t="s">
        <v>11644</v>
      </c>
      <c r="BQ1754" s="1" t="s">
        <v>11644</v>
      </c>
      <c r="BR1754" s="1" t="s">
        <v>11644</v>
      </c>
      <c r="BS1754" s="1" t="s">
        <v>11644</v>
      </c>
      <c r="BT1754" s="1" t="s">
        <v>11644</v>
      </c>
      <c r="BU1754" s="1" t="s">
        <v>11644</v>
      </c>
      <c r="BV1754" s="1" t="s">
        <v>11644</v>
      </c>
      <c r="BW1754" s="1" t="s">
        <v>11644</v>
      </c>
      <c r="BX1754" s="1" t="s">
        <v>11644</v>
      </c>
      <c r="BY1754" s="1" t="s">
        <v>11644</v>
      </c>
      <c r="BZ1754" s="1" t="s">
        <v>11644</v>
      </c>
      <c r="CA1754" s="1" t="s">
        <v>11644</v>
      </c>
      <c r="CB1754" s="1" t="s">
        <v>11644</v>
      </c>
      <c r="CC1754" s="1" t="s">
        <v>11644</v>
      </c>
    </row>
    <row r="1755" spans="1:81" x14ac:dyDescent="0.2">
      <c r="A1755" t="s">
        <v>29</v>
      </c>
      <c r="B1755" t="s">
        <v>5023</v>
      </c>
      <c r="C1755" s="1" t="s">
        <v>1614</v>
      </c>
      <c r="D1755" s="1" t="s">
        <v>1615</v>
      </c>
      <c r="E1755" s="1" t="s">
        <v>162</v>
      </c>
      <c r="F1755" s="1" t="s">
        <v>163</v>
      </c>
      <c r="G1755" s="1" t="s">
        <v>164</v>
      </c>
      <c r="H1755" s="1" t="s">
        <v>36</v>
      </c>
      <c r="I1755" s="1" t="s">
        <v>106</v>
      </c>
      <c r="J1755" s="1" t="s">
        <v>53</v>
      </c>
      <c r="K1755" s="2">
        <v>45926</v>
      </c>
      <c r="L1755" s="1" t="s">
        <v>11433</v>
      </c>
      <c r="M1755" s="1" t="s">
        <v>11645</v>
      </c>
      <c r="N1755" s="1" t="s">
        <v>759</v>
      </c>
      <c r="O1755" s="1" t="s">
        <v>4832</v>
      </c>
      <c r="P1755" s="1">
        <v>2024</v>
      </c>
      <c r="Q1755" s="1" t="s">
        <v>906</v>
      </c>
      <c r="R1755" s="1"/>
      <c r="S1755" s="1" t="s">
        <v>56</v>
      </c>
      <c r="T1755" s="1"/>
      <c r="U1755" s="1" t="s">
        <v>4833</v>
      </c>
      <c r="V1755" s="1" t="s">
        <v>1341</v>
      </c>
      <c r="W1755" s="1"/>
      <c r="X1755" s="1"/>
      <c r="Y1755" s="1" t="s">
        <v>567</v>
      </c>
      <c r="Z1755" s="1" t="s">
        <v>156</v>
      </c>
      <c r="AA1755" s="1" t="s">
        <v>11434</v>
      </c>
      <c r="AB1755" s="1"/>
      <c r="AC1755" s="1" t="s">
        <v>1617</v>
      </c>
      <c r="AD1755" s="1" t="s">
        <v>11644</v>
      </c>
      <c r="AE1755" s="1" t="s">
        <v>11644</v>
      </c>
      <c r="AF1755" s="1" t="s">
        <v>11644</v>
      </c>
      <c r="AG1755" s="1" t="s">
        <v>11644</v>
      </c>
      <c r="AH1755" s="1" t="s">
        <v>11644</v>
      </c>
      <c r="AI1755" s="1" t="s">
        <v>11644</v>
      </c>
      <c r="AJ1755" s="1" t="s">
        <v>11644</v>
      </c>
      <c r="AK1755" s="1" t="s">
        <v>11644</v>
      </c>
      <c r="AL1755" s="1" t="s">
        <v>11644</v>
      </c>
      <c r="AM1755" s="1" t="s">
        <v>11644</v>
      </c>
      <c r="AN1755" s="1" t="s">
        <v>11644</v>
      </c>
      <c r="AO1755" s="1" t="s">
        <v>11644</v>
      </c>
      <c r="AP1755" s="1" t="s">
        <v>11644</v>
      </c>
      <c r="AQ1755" s="1" t="s">
        <v>11644</v>
      </c>
      <c r="AR1755" s="1" t="s">
        <v>11644</v>
      </c>
      <c r="AS1755" s="1" t="s">
        <v>11644</v>
      </c>
      <c r="AT1755" s="1" t="s">
        <v>11644</v>
      </c>
      <c r="AU1755" s="1">
        <v>1837.027</v>
      </c>
      <c r="AV1755" s="1">
        <v>1645.367</v>
      </c>
      <c r="AW1755" s="1">
        <v>2138.0929999999998</v>
      </c>
      <c r="AX1755" s="1">
        <v>2514.4259999999999</v>
      </c>
      <c r="AY1755" s="1">
        <v>2858</v>
      </c>
      <c r="AZ1755" s="1">
        <v>2965.5940000000001</v>
      </c>
      <c r="BA1755" s="1">
        <v>3306.386</v>
      </c>
      <c r="BB1755" s="1">
        <v>3660.1089999999999</v>
      </c>
      <c r="BC1755" s="1">
        <v>3873.998</v>
      </c>
      <c r="BD1755" s="1">
        <v>3949.5659999999998</v>
      </c>
      <c r="BE1755" s="1">
        <v>4045.75</v>
      </c>
      <c r="BF1755" s="1">
        <v>4127.3620000000001</v>
      </c>
      <c r="BG1755" s="1">
        <v>4499.5749999999998</v>
      </c>
      <c r="BH1755" s="1">
        <v>4922.1049999999996</v>
      </c>
      <c r="BI1755" s="1">
        <v>5199.9650000000001</v>
      </c>
      <c r="BJ1755" s="1">
        <v>5478.0460000000003</v>
      </c>
      <c r="BK1755" s="1">
        <v>5651.9840000000004</v>
      </c>
      <c r="BL1755" s="1">
        <v>5788.77</v>
      </c>
      <c r="BM1755" s="1">
        <v>5808.7160000000003</v>
      </c>
      <c r="BN1755" s="1">
        <v>5877.6890000000003</v>
      </c>
      <c r="BO1755" s="1">
        <v>5867.5479999999998</v>
      </c>
      <c r="BP1755" s="1">
        <v>5884.92</v>
      </c>
      <c r="BQ1755" s="1">
        <v>5830.5739999999996</v>
      </c>
      <c r="BR1755" s="1">
        <v>6022.0959999999995</v>
      </c>
      <c r="BS1755" s="1">
        <v>6140.5439999999999</v>
      </c>
      <c r="BT1755" s="1">
        <v>6298.1289999999999</v>
      </c>
      <c r="BU1755" s="1">
        <v>6403.8580000000002</v>
      </c>
      <c r="BV1755" s="1">
        <v>6408.2430000000004</v>
      </c>
      <c r="BW1755" s="1">
        <v>5896.7020000000002</v>
      </c>
      <c r="BX1755" s="1">
        <v>7868.9539999999997</v>
      </c>
      <c r="BY1755" s="1">
        <v>8230.1350000000002</v>
      </c>
      <c r="BZ1755" s="1">
        <v>8563.9879999999994</v>
      </c>
      <c r="CA1755" s="1">
        <v>8905.0810000000001</v>
      </c>
      <c r="CB1755" s="1">
        <v>9263.3109999999997</v>
      </c>
      <c r="CC1755" s="1">
        <v>9602.6720000000005</v>
      </c>
    </row>
    <row r="1756" spans="1:81" x14ac:dyDescent="0.2">
      <c r="A1756" t="s">
        <v>29</v>
      </c>
      <c r="B1756" t="s">
        <v>5066</v>
      </c>
      <c r="C1756" s="1" t="s">
        <v>1614</v>
      </c>
      <c r="D1756" s="1" t="s">
        <v>1615</v>
      </c>
      <c r="E1756" s="1" t="s">
        <v>624</v>
      </c>
      <c r="F1756" s="1" t="s">
        <v>625</v>
      </c>
      <c r="G1756" s="1" t="s">
        <v>626</v>
      </c>
      <c r="H1756" s="1" t="s">
        <v>36</v>
      </c>
      <c r="I1756" s="1" t="s">
        <v>52</v>
      </c>
      <c r="J1756" s="1" t="s">
        <v>127</v>
      </c>
      <c r="K1756" s="2">
        <v>45926</v>
      </c>
      <c r="L1756" s="1" t="s">
        <v>11433</v>
      </c>
      <c r="M1756" s="1" t="s">
        <v>11645</v>
      </c>
      <c r="N1756" s="1" t="s">
        <v>759</v>
      </c>
      <c r="O1756" s="1" t="s">
        <v>4832</v>
      </c>
      <c r="P1756" s="1">
        <v>2024</v>
      </c>
      <c r="Q1756" s="1" t="s">
        <v>906</v>
      </c>
      <c r="R1756" s="1"/>
      <c r="S1756" s="1" t="s">
        <v>56</v>
      </c>
      <c r="T1756" s="1"/>
      <c r="U1756" s="1" t="s">
        <v>4833</v>
      </c>
      <c r="V1756" s="1" t="s">
        <v>1341</v>
      </c>
      <c r="W1756" s="1"/>
      <c r="X1756" s="1"/>
      <c r="Y1756" s="1" t="s">
        <v>567</v>
      </c>
      <c r="Z1756" s="1" t="s">
        <v>156</v>
      </c>
      <c r="AA1756" s="1" t="s">
        <v>11434</v>
      </c>
      <c r="AB1756" s="1"/>
      <c r="AC1756" s="1" t="s">
        <v>1617</v>
      </c>
      <c r="AD1756" s="1" t="s">
        <v>11644</v>
      </c>
      <c r="AE1756" s="1" t="s">
        <v>11644</v>
      </c>
      <c r="AF1756" s="1" t="s">
        <v>11644</v>
      </c>
      <c r="AG1756" s="1" t="s">
        <v>11644</v>
      </c>
      <c r="AH1756" s="1" t="s">
        <v>11644</v>
      </c>
      <c r="AI1756" s="1" t="s">
        <v>11644</v>
      </c>
      <c r="AJ1756" s="1" t="s">
        <v>11644</v>
      </c>
      <c r="AK1756" s="1" t="s">
        <v>11644</v>
      </c>
      <c r="AL1756" s="1" t="s">
        <v>11644</v>
      </c>
      <c r="AM1756" s="1" t="s">
        <v>11644</v>
      </c>
      <c r="AN1756" s="1" t="s">
        <v>11644</v>
      </c>
      <c r="AO1756" s="1" t="s">
        <v>11644</v>
      </c>
      <c r="AP1756" s="1" t="s">
        <v>11644</v>
      </c>
      <c r="AQ1756" s="1" t="s">
        <v>11644</v>
      </c>
      <c r="AR1756" s="1" t="s">
        <v>11644</v>
      </c>
      <c r="AS1756" s="1" t="s">
        <v>11644</v>
      </c>
      <c r="AT1756" s="1" t="s">
        <v>11644</v>
      </c>
      <c r="AU1756" s="1">
        <v>21.103000000000002</v>
      </c>
      <c r="AV1756" s="1">
        <v>17.567</v>
      </c>
      <c r="AW1756" s="1">
        <v>21.806999999999999</v>
      </c>
      <c r="AX1756" s="1">
        <v>24.344000000000001</v>
      </c>
      <c r="AY1756" s="1">
        <v>28.242999999999999</v>
      </c>
      <c r="AZ1756" s="1">
        <v>27.896000000000001</v>
      </c>
      <c r="BA1756" s="1">
        <v>30.266999999999999</v>
      </c>
      <c r="BB1756" s="1">
        <v>31.562999999999999</v>
      </c>
      <c r="BC1756" s="1">
        <v>32.185000000000002</v>
      </c>
      <c r="BD1756" s="1">
        <v>31.414000000000001</v>
      </c>
      <c r="BE1756" s="1">
        <v>30.274000000000001</v>
      </c>
      <c r="BF1756" s="1">
        <v>31.47</v>
      </c>
      <c r="BG1756" s="1">
        <v>34.828000000000003</v>
      </c>
      <c r="BH1756" s="1">
        <v>35.006999999999998</v>
      </c>
      <c r="BI1756" s="1">
        <v>36.46</v>
      </c>
      <c r="BJ1756" s="1">
        <v>37.322000000000003</v>
      </c>
      <c r="BK1756" s="1">
        <v>37.012</v>
      </c>
      <c r="BL1756" s="1">
        <v>35.606000000000002</v>
      </c>
      <c r="BM1756" s="1">
        <v>34.058999999999997</v>
      </c>
      <c r="BN1756" s="1">
        <v>33.481000000000002</v>
      </c>
      <c r="BO1756" s="1">
        <v>32.575000000000003</v>
      </c>
      <c r="BP1756" s="1">
        <v>31.948</v>
      </c>
      <c r="BQ1756" s="1">
        <v>30.728999999999999</v>
      </c>
      <c r="BR1756" s="1">
        <v>30.074999999999999</v>
      </c>
      <c r="BS1756" s="1">
        <v>28.202000000000002</v>
      </c>
      <c r="BT1756" s="1">
        <v>27.599</v>
      </c>
      <c r="BU1756" s="1">
        <v>27.137</v>
      </c>
      <c r="BV1756" s="1">
        <v>24.899000000000001</v>
      </c>
      <c r="BW1756" s="1">
        <v>20.547000000000001</v>
      </c>
      <c r="BX1756" s="1">
        <v>25.677</v>
      </c>
      <c r="BY1756" s="1">
        <v>25.677</v>
      </c>
      <c r="BZ1756" s="1">
        <v>25.677</v>
      </c>
      <c r="CA1756" s="1">
        <v>25.677</v>
      </c>
      <c r="CB1756" s="1">
        <v>25.677</v>
      </c>
      <c r="CC1756" s="1">
        <v>25.677</v>
      </c>
    </row>
    <row r="1757" spans="1:81" x14ac:dyDescent="0.2">
      <c r="A1757" t="s">
        <v>29</v>
      </c>
      <c r="B1757" t="s">
        <v>4987</v>
      </c>
      <c r="C1757" s="1" t="s">
        <v>1614</v>
      </c>
      <c r="D1757" s="1" t="s">
        <v>1615</v>
      </c>
      <c r="E1757" s="1" t="s">
        <v>611</v>
      </c>
      <c r="F1757" s="1" t="s">
        <v>612</v>
      </c>
      <c r="G1757" s="1" t="s">
        <v>613</v>
      </c>
      <c r="H1757" s="1" t="s">
        <v>36</v>
      </c>
      <c r="I1757" s="1" t="s">
        <v>106</v>
      </c>
      <c r="J1757" s="1" t="s">
        <v>53</v>
      </c>
      <c r="K1757" s="2">
        <v>45926</v>
      </c>
      <c r="L1757" s="1" t="s">
        <v>11433</v>
      </c>
      <c r="M1757" s="1" t="s">
        <v>11645</v>
      </c>
      <c r="N1757" s="1" t="s">
        <v>759</v>
      </c>
      <c r="O1757" s="1" t="s">
        <v>4832</v>
      </c>
      <c r="P1757" s="1">
        <v>2024</v>
      </c>
      <c r="Q1757" s="1" t="s">
        <v>906</v>
      </c>
      <c r="R1757" s="1"/>
      <c r="S1757" s="1" t="s">
        <v>56</v>
      </c>
      <c r="T1757" s="1"/>
      <c r="U1757" s="1" t="s">
        <v>4833</v>
      </c>
      <c r="V1757" s="1" t="s">
        <v>1341</v>
      </c>
      <c r="W1757" s="1"/>
      <c r="X1757" s="1"/>
      <c r="Y1757" s="1" t="s">
        <v>567</v>
      </c>
      <c r="Z1757" s="1" t="s">
        <v>156</v>
      </c>
      <c r="AA1757" s="1" t="s">
        <v>11434</v>
      </c>
      <c r="AB1757" s="1"/>
      <c r="AC1757" s="1" t="s">
        <v>1617</v>
      </c>
      <c r="AD1757" s="1" t="s">
        <v>11644</v>
      </c>
      <c r="AE1757" s="1" t="s">
        <v>11644</v>
      </c>
      <c r="AF1757" s="1" t="s">
        <v>11644</v>
      </c>
      <c r="AG1757" s="1" t="s">
        <v>11644</v>
      </c>
      <c r="AH1757" s="1" t="s">
        <v>11644</v>
      </c>
      <c r="AI1757" s="1" t="s">
        <v>11644</v>
      </c>
      <c r="AJ1757" s="1" t="s">
        <v>11644</v>
      </c>
      <c r="AK1757" s="1" t="s">
        <v>11644</v>
      </c>
      <c r="AL1757" s="1" t="s">
        <v>11644</v>
      </c>
      <c r="AM1757" s="1" t="s">
        <v>11644</v>
      </c>
      <c r="AN1757" s="1" t="s">
        <v>11644</v>
      </c>
      <c r="AO1757" s="1" t="s">
        <v>11644</v>
      </c>
      <c r="AP1757" s="1" t="s">
        <v>11644</v>
      </c>
      <c r="AQ1757" s="1" t="s">
        <v>11644</v>
      </c>
      <c r="AR1757" s="1" t="s">
        <v>11644</v>
      </c>
      <c r="AS1757" s="1" t="s">
        <v>11644</v>
      </c>
      <c r="AT1757" s="1" t="s">
        <v>11644</v>
      </c>
      <c r="AU1757" s="1">
        <v>2174.7629999999999</v>
      </c>
      <c r="AV1757" s="1">
        <v>2218.5709999999999</v>
      </c>
      <c r="AW1757" s="1">
        <v>2322.6979999999999</v>
      </c>
      <c r="AX1757" s="1">
        <v>2708.8989999999999</v>
      </c>
      <c r="AY1757" s="1">
        <v>3048.5349999999999</v>
      </c>
      <c r="AZ1757" s="1">
        <v>3165.76</v>
      </c>
      <c r="BA1757" s="1">
        <v>3512.0709999999999</v>
      </c>
      <c r="BB1757" s="1">
        <v>3878.45</v>
      </c>
      <c r="BC1757" s="1">
        <v>4100.6319999999996</v>
      </c>
      <c r="BD1757" s="1">
        <v>4186.2910000000002</v>
      </c>
      <c r="BE1757" s="1">
        <v>4297.3739999999998</v>
      </c>
      <c r="BF1757" s="1">
        <v>4374.3010000000004</v>
      </c>
      <c r="BG1757" s="1">
        <v>4742.8310000000001</v>
      </c>
      <c r="BH1757" s="1">
        <v>5186.8419999999996</v>
      </c>
      <c r="BI1757" s="1">
        <v>5468.5029999999997</v>
      </c>
      <c r="BJ1757" s="1">
        <v>5754.4080000000004</v>
      </c>
      <c r="BK1757" s="1">
        <v>5939.5110000000004</v>
      </c>
      <c r="BL1757" s="1">
        <v>6094.8869999999997</v>
      </c>
      <c r="BM1757" s="1">
        <v>6129.84</v>
      </c>
      <c r="BN1757" s="1">
        <v>6208.2309999999998</v>
      </c>
      <c r="BO1757" s="1">
        <v>6206.6970000000001</v>
      </c>
      <c r="BP1757" s="1">
        <v>6231.7439999999997</v>
      </c>
      <c r="BQ1757" s="1">
        <v>6187.83</v>
      </c>
      <c r="BR1757" s="1">
        <v>6399.116</v>
      </c>
      <c r="BS1757" s="1">
        <v>6550.5060000000003</v>
      </c>
      <c r="BT1757" s="1">
        <v>6727.8069999999998</v>
      </c>
      <c r="BU1757" s="1">
        <v>6848.183</v>
      </c>
      <c r="BV1757" s="1">
        <v>6892.8370000000004</v>
      </c>
      <c r="BW1757" s="1">
        <v>6437.0540000000001</v>
      </c>
      <c r="BX1757" s="1">
        <v>8445.9809999999998</v>
      </c>
      <c r="BY1757" s="1">
        <v>8833.6470000000008</v>
      </c>
      <c r="BZ1757" s="1">
        <v>9191.9809999999998</v>
      </c>
      <c r="CA1757" s="1">
        <v>9558.0859999999993</v>
      </c>
      <c r="CB1757" s="1">
        <v>9942.5849999999991</v>
      </c>
      <c r="CC1757" s="1">
        <v>10306.832</v>
      </c>
    </row>
    <row r="1758" spans="1:81" x14ac:dyDescent="0.2">
      <c r="A1758" t="s">
        <v>29</v>
      </c>
      <c r="B1758" t="s">
        <v>4831</v>
      </c>
      <c r="C1758" s="1" t="s">
        <v>1614</v>
      </c>
      <c r="D1758" s="1" t="s">
        <v>1615</v>
      </c>
      <c r="E1758" s="1" t="s">
        <v>191</v>
      </c>
      <c r="F1758" s="1" t="s">
        <v>192</v>
      </c>
      <c r="G1758" s="1" t="s">
        <v>193</v>
      </c>
      <c r="H1758" s="1" t="s">
        <v>36</v>
      </c>
      <c r="I1758" s="1" t="s">
        <v>52</v>
      </c>
      <c r="J1758" s="1" t="s">
        <v>127</v>
      </c>
      <c r="K1758" s="2">
        <v>45926</v>
      </c>
      <c r="L1758" s="1" t="s">
        <v>11433</v>
      </c>
      <c r="M1758" s="1" t="s">
        <v>11645</v>
      </c>
      <c r="N1758" s="1" t="s">
        <v>759</v>
      </c>
      <c r="O1758" s="1" t="s">
        <v>4832</v>
      </c>
      <c r="P1758" s="1">
        <v>2024</v>
      </c>
      <c r="Q1758" s="1" t="s">
        <v>906</v>
      </c>
      <c r="R1758" s="1"/>
      <c r="S1758" s="1" t="s">
        <v>56</v>
      </c>
      <c r="T1758" s="1"/>
      <c r="U1758" s="1" t="s">
        <v>4833</v>
      </c>
      <c r="V1758" s="1" t="s">
        <v>1341</v>
      </c>
      <c r="W1758" s="1"/>
      <c r="X1758" s="1"/>
      <c r="Y1758" s="1" t="s">
        <v>567</v>
      </c>
      <c r="Z1758" s="1" t="s">
        <v>156</v>
      </c>
      <c r="AA1758" s="1" t="s">
        <v>11434</v>
      </c>
      <c r="AB1758" s="1"/>
      <c r="AC1758" s="1" t="s">
        <v>1617</v>
      </c>
      <c r="AD1758" s="1" t="s">
        <v>11644</v>
      </c>
      <c r="AE1758" s="1" t="s">
        <v>11644</v>
      </c>
      <c r="AF1758" s="1" t="s">
        <v>11644</v>
      </c>
      <c r="AG1758" s="1" t="s">
        <v>11644</v>
      </c>
      <c r="AH1758" s="1" t="s">
        <v>11644</v>
      </c>
      <c r="AI1758" s="1" t="s">
        <v>11644</v>
      </c>
      <c r="AJ1758" s="1" t="s">
        <v>11644</v>
      </c>
      <c r="AK1758" s="1" t="s">
        <v>11644</v>
      </c>
      <c r="AL1758" s="1" t="s">
        <v>11644</v>
      </c>
      <c r="AM1758" s="1" t="s">
        <v>11644</v>
      </c>
      <c r="AN1758" s="1" t="s">
        <v>11644</v>
      </c>
      <c r="AO1758" s="1" t="s">
        <v>11644</v>
      </c>
      <c r="AP1758" s="1" t="s">
        <v>11644</v>
      </c>
      <c r="AQ1758" s="1" t="s">
        <v>11644</v>
      </c>
      <c r="AR1758" s="1" t="s">
        <v>11644</v>
      </c>
      <c r="AS1758" s="1" t="s">
        <v>11644</v>
      </c>
      <c r="AT1758" s="1" t="s">
        <v>11644</v>
      </c>
      <c r="AU1758" s="1">
        <v>24.981999999999999</v>
      </c>
      <c r="AV1758" s="1">
        <v>23.687000000000001</v>
      </c>
      <c r="AW1758" s="1">
        <v>23.69</v>
      </c>
      <c r="AX1758" s="1">
        <v>26.227</v>
      </c>
      <c r="AY1758" s="1">
        <v>30.126000000000001</v>
      </c>
      <c r="AZ1758" s="1">
        <v>29.779</v>
      </c>
      <c r="BA1758" s="1">
        <v>32.15</v>
      </c>
      <c r="BB1758" s="1">
        <v>33.445999999999998</v>
      </c>
      <c r="BC1758" s="1">
        <v>34.067999999999998</v>
      </c>
      <c r="BD1758" s="1">
        <v>33.296999999999997</v>
      </c>
      <c r="BE1758" s="1">
        <v>32.156999999999996</v>
      </c>
      <c r="BF1758" s="1">
        <v>33.353000000000002</v>
      </c>
      <c r="BG1758" s="1">
        <v>36.710999999999999</v>
      </c>
      <c r="BH1758" s="1">
        <v>36.89</v>
      </c>
      <c r="BI1758" s="1">
        <v>38.343000000000004</v>
      </c>
      <c r="BJ1758" s="1">
        <v>39.204999999999998</v>
      </c>
      <c r="BK1758" s="1">
        <v>38.895000000000003</v>
      </c>
      <c r="BL1758" s="1">
        <v>37.488</v>
      </c>
      <c r="BM1758" s="1">
        <v>35.941000000000003</v>
      </c>
      <c r="BN1758" s="1">
        <v>35.363999999999997</v>
      </c>
      <c r="BO1758" s="1">
        <v>34.457999999999998</v>
      </c>
      <c r="BP1758" s="1">
        <v>33.831000000000003</v>
      </c>
      <c r="BQ1758" s="1">
        <v>32.612000000000002</v>
      </c>
      <c r="BR1758" s="1">
        <v>31.957999999999998</v>
      </c>
      <c r="BS1758" s="1">
        <v>30.085000000000001</v>
      </c>
      <c r="BT1758" s="1">
        <v>29.481999999999999</v>
      </c>
      <c r="BU1758" s="1">
        <v>29.02</v>
      </c>
      <c r="BV1758" s="1">
        <v>26.782</v>
      </c>
      <c r="BW1758" s="1">
        <v>22.43</v>
      </c>
      <c r="BX1758" s="1">
        <v>27.56</v>
      </c>
      <c r="BY1758" s="1">
        <v>27.56</v>
      </c>
      <c r="BZ1758" s="1">
        <v>27.56</v>
      </c>
      <c r="CA1758" s="1">
        <v>27.56</v>
      </c>
      <c r="CB1758" s="1">
        <v>27.56</v>
      </c>
      <c r="CC1758" s="1">
        <v>27.56</v>
      </c>
    </row>
    <row r="1759" spans="1:81" x14ac:dyDescent="0.2">
      <c r="A1759" t="s">
        <v>29</v>
      </c>
      <c r="B1759" t="s">
        <v>4989</v>
      </c>
      <c r="C1759" s="1" t="s">
        <v>1614</v>
      </c>
      <c r="D1759" s="1" t="s">
        <v>1615</v>
      </c>
      <c r="E1759" s="1" t="s">
        <v>637</v>
      </c>
      <c r="F1759" s="1" t="s">
        <v>638</v>
      </c>
      <c r="G1759" s="1" t="s">
        <v>639</v>
      </c>
      <c r="H1759" s="1" t="s">
        <v>36</v>
      </c>
      <c r="I1759" s="1" t="s">
        <v>106</v>
      </c>
      <c r="J1759" s="1" t="s">
        <v>53</v>
      </c>
      <c r="K1759" s="2">
        <v>45926</v>
      </c>
      <c r="L1759" s="1" t="s">
        <v>11433</v>
      </c>
      <c r="M1759" s="1" t="s">
        <v>11645</v>
      </c>
      <c r="N1759" s="1" t="s">
        <v>592</v>
      </c>
      <c r="O1759" s="1" t="s">
        <v>4809</v>
      </c>
      <c r="P1759" s="1">
        <v>2025</v>
      </c>
      <c r="Q1759" s="1" t="s">
        <v>39</v>
      </c>
      <c r="R1759" s="1">
        <v>2021</v>
      </c>
      <c r="S1759" s="1" t="s">
        <v>56</v>
      </c>
      <c r="T1759" s="1" t="s">
        <v>57</v>
      </c>
      <c r="U1759" s="1"/>
      <c r="V1759" s="1"/>
      <c r="W1759" s="1"/>
      <c r="X1759" s="1"/>
      <c r="Y1759" s="1"/>
      <c r="Z1759" s="1"/>
      <c r="AA1759" s="1"/>
      <c r="AB1759" s="1"/>
      <c r="AC1759" s="1" t="s">
        <v>1617</v>
      </c>
      <c r="AD1759" s="1">
        <v>1522.1089999999999</v>
      </c>
      <c r="AE1759" s="1">
        <v>1804.431</v>
      </c>
      <c r="AF1759" s="1">
        <v>1938.0229999999999</v>
      </c>
      <c r="AG1759" s="1">
        <v>2169.4459999999999</v>
      </c>
      <c r="AH1759" s="1">
        <v>2418.2399999999998</v>
      </c>
      <c r="AI1759" s="1">
        <v>2535.056</v>
      </c>
      <c r="AJ1759" s="1">
        <v>2965.4479999999999</v>
      </c>
      <c r="AK1759" s="1">
        <v>3344.9349999999999</v>
      </c>
      <c r="AL1759" s="1">
        <v>3615.6619999999998</v>
      </c>
      <c r="AM1759" s="1">
        <v>4032.4639999999999</v>
      </c>
      <c r="AN1759" s="1">
        <v>4474.2879999999996</v>
      </c>
      <c r="AO1759" s="1">
        <v>5018.0190000000002</v>
      </c>
      <c r="AP1759" s="1">
        <v>5609.357</v>
      </c>
      <c r="AQ1759" s="1">
        <v>6200.1540000000005</v>
      </c>
      <c r="AR1759" s="1">
        <v>6779.3959999999997</v>
      </c>
      <c r="AS1759" s="1">
        <v>7391.0619999999999</v>
      </c>
      <c r="AT1759" s="1">
        <v>8031.3050000000003</v>
      </c>
      <c r="AU1759" s="1">
        <v>8705.1489999999994</v>
      </c>
      <c r="AV1759" s="1">
        <v>9366.3369999999995</v>
      </c>
      <c r="AW1759" s="1">
        <v>9804.5030000000006</v>
      </c>
      <c r="AX1759" s="1">
        <v>10328.549000000001</v>
      </c>
      <c r="AY1759" s="1">
        <v>10119.429</v>
      </c>
      <c r="AZ1759" s="1">
        <v>10630.911</v>
      </c>
      <c r="BA1759" s="1">
        <v>10924.029</v>
      </c>
      <c r="BB1759" s="1">
        <v>11596.241</v>
      </c>
      <c r="BC1759" s="1">
        <v>12036.674999999999</v>
      </c>
      <c r="BD1759" s="1">
        <v>12572.587</v>
      </c>
      <c r="BE1759" s="1">
        <v>13363.916999999999</v>
      </c>
      <c r="BF1759" s="1">
        <v>13115.096</v>
      </c>
      <c r="BG1759" s="1">
        <v>12919.445</v>
      </c>
      <c r="BH1759" s="1">
        <v>14060.344999999999</v>
      </c>
      <c r="BI1759" s="1">
        <v>14262.200999999999</v>
      </c>
      <c r="BJ1759" s="1">
        <v>14677.764999999999</v>
      </c>
      <c r="BK1759" s="1">
        <v>15270.727999999999</v>
      </c>
      <c r="BL1759" s="1">
        <v>16258.047</v>
      </c>
      <c r="BM1759" s="1">
        <v>17055.080000000002</v>
      </c>
      <c r="BN1759" s="1">
        <v>17555.268</v>
      </c>
      <c r="BO1759" s="1">
        <v>18012.386999999999</v>
      </c>
      <c r="BP1759" s="1">
        <v>18420.039000000001</v>
      </c>
      <c r="BQ1759" s="1">
        <v>18974.097000000002</v>
      </c>
      <c r="BR1759" s="1">
        <v>20023.752</v>
      </c>
      <c r="BS1759" s="1">
        <v>21773.291000000001</v>
      </c>
      <c r="BT1759" s="1">
        <v>22820.43</v>
      </c>
      <c r="BU1759" s="1">
        <v>23598.348000000002</v>
      </c>
      <c r="BV1759" s="1">
        <v>25737.088</v>
      </c>
      <c r="BW1759" s="1">
        <v>28698.415000000001</v>
      </c>
      <c r="BX1759" s="1">
        <v>30646.23</v>
      </c>
      <c r="BY1759" s="1">
        <v>32052.874</v>
      </c>
      <c r="BZ1759" s="1">
        <v>33353.089999999997</v>
      </c>
      <c r="CA1759" s="1">
        <v>34681.502</v>
      </c>
      <c r="CB1759" s="1">
        <v>36076.654999999999</v>
      </c>
      <c r="CC1759" s="1">
        <v>37398.324000000001</v>
      </c>
    </row>
    <row r="1760" spans="1:81" x14ac:dyDescent="0.2">
      <c r="A1760" t="s">
        <v>29</v>
      </c>
      <c r="B1760" t="s">
        <v>4810</v>
      </c>
      <c r="C1760" s="1" t="s">
        <v>1614</v>
      </c>
      <c r="D1760" s="1" t="s">
        <v>1615</v>
      </c>
      <c r="E1760" s="1" t="s">
        <v>175</v>
      </c>
      <c r="F1760" s="1" t="s">
        <v>176</v>
      </c>
      <c r="G1760" s="1" t="s">
        <v>126</v>
      </c>
      <c r="H1760" s="1" t="s">
        <v>36</v>
      </c>
      <c r="I1760" s="1" t="s">
        <v>106</v>
      </c>
      <c r="J1760" s="1" t="s">
        <v>76</v>
      </c>
      <c r="K1760" s="2">
        <v>45926</v>
      </c>
      <c r="L1760" s="1" t="s">
        <v>11433</v>
      </c>
      <c r="M1760" s="1" t="s">
        <v>11645</v>
      </c>
      <c r="N1760" s="1" t="s">
        <v>128</v>
      </c>
      <c r="O1760" s="1" t="s">
        <v>4811</v>
      </c>
      <c r="P1760" s="1">
        <v>2024</v>
      </c>
      <c r="Q1760" s="1" t="s">
        <v>55</v>
      </c>
      <c r="R1760" s="1"/>
      <c r="S1760" s="1"/>
      <c r="T1760" s="1"/>
      <c r="U1760" s="1"/>
      <c r="V1760" s="1"/>
      <c r="W1760" s="1"/>
      <c r="X1760" s="1"/>
      <c r="Y1760" s="1"/>
      <c r="Z1760" s="1"/>
      <c r="AA1760" s="1"/>
      <c r="AB1760" s="1"/>
      <c r="AC1760" s="1" t="s">
        <v>1617</v>
      </c>
      <c r="AD1760" s="1" t="s">
        <v>11644</v>
      </c>
      <c r="AE1760" s="1" t="s">
        <v>11644</v>
      </c>
      <c r="AF1760" s="1" t="s">
        <v>11644</v>
      </c>
      <c r="AG1760" s="1" t="s">
        <v>11644</v>
      </c>
      <c r="AH1760" s="1">
        <v>6.98</v>
      </c>
      <c r="AI1760" s="1">
        <v>9.2059999999999995</v>
      </c>
      <c r="AJ1760" s="1">
        <v>16.282</v>
      </c>
      <c r="AK1760" s="1">
        <v>18.045000000000002</v>
      </c>
      <c r="AL1760" s="1">
        <v>10.266</v>
      </c>
      <c r="AM1760" s="1">
        <v>11.503</v>
      </c>
      <c r="AN1760" s="1">
        <v>10.914</v>
      </c>
      <c r="AO1760" s="1">
        <v>12.468</v>
      </c>
      <c r="AP1760" s="1">
        <v>8.5500000000000007</v>
      </c>
      <c r="AQ1760" s="1">
        <v>7.0419999999999998</v>
      </c>
      <c r="AR1760" s="1">
        <v>6.4980000000000002</v>
      </c>
      <c r="AS1760" s="1">
        <v>5.4740000000000002</v>
      </c>
      <c r="AT1760" s="1">
        <v>10.923</v>
      </c>
      <c r="AU1760" s="1">
        <v>6.7759999999999998</v>
      </c>
      <c r="AV1760" s="1">
        <v>3.129</v>
      </c>
      <c r="AW1760" s="1">
        <v>7.577</v>
      </c>
      <c r="AX1760" s="1">
        <v>8.2189999999999994</v>
      </c>
      <c r="AY1760" s="1">
        <v>17.084</v>
      </c>
      <c r="AZ1760" s="1">
        <v>24.346</v>
      </c>
      <c r="BA1760" s="1">
        <v>28.260999999999999</v>
      </c>
      <c r="BB1760" s="1">
        <v>17.263000000000002</v>
      </c>
      <c r="BC1760" s="1">
        <v>14.948</v>
      </c>
      <c r="BD1760" s="1">
        <v>23.157</v>
      </c>
      <c r="BE1760" s="1">
        <v>32.043999999999997</v>
      </c>
      <c r="BF1760" s="1">
        <v>24.794</v>
      </c>
      <c r="BG1760" s="1">
        <v>40.661999999999999</v>
      </c>
      <c r="BH1760" s="1">
        <v>36.725999999999999</v>
      </c>
      <c r="BI1760" s="1">
        <v>37.914000000000001</v>
      </c>
      <c r="BJ1760" s="1">
        <v>42.924999999999997</v>
      </c>
      <c r="BK1760" s="1">
        <v>49.936999999999998</v>
      </c>
      <c r="BL1760" s="1">
        <v>60.606999999999999</v>
      </c>
      <c r="BM1760" s="1">
        <v>72.769000000000005</v>
      </c>
      <c r="BN1760" s="1">
        <v>71.259</v>
      </c>
      <c r="BO1760" s="1">
        <v>83.072999999999993</v>
      </c>
      <c r="BP1760" s="1">
        <v>70.882999999999996</v>
      </c>
      <c r="BQ1760" s="1">
        <v>65.709999999999994</v>
      </c>
      <c r="BR1760" s="1">
        <v>97.56</v>
      </c>
      <c r="BS1760" s="1">
        <v>116.881</v>
      </c>
      <c r="BT1760" s="1">
        <v>101.44499999999999</v>
      </c>
      <c r="BU1760" s="1">
        <v>105.81</v>
      </c>
      <c r="BV1760" s="1">
        <v>112.754</v>
      </c>
      <c r="BW1760" s="1">
        <v>160.54499999999999</v>
      </c>
      <c r="BX1760" s="1">
        <v>176.99600000000001</v>
      </c>
      <c r="BY1760" s="1">
        <v>186.21100000000001</v>
      </c>
      <c r="BZ1760" s="1">
        <v>187.30799999999999</v>
      </c>
      <c r="CA1760" s="1">
        <v>194.69800000000001</v>
      </c>
      <c r="CB1760" s="1">
        <v>192.95599999999999</v>
      </c>
      <c r="CC1760" s="1">
        <v>195.911</v>
      </c>
    </row>
    <row r="1761" spans="1:81" x14ac:dyDescent="0.2">
      <c r="A1761" t="s">
        <v>29</v>
      </c>
      <c r="B1761" t="s">
        <v>4812</v>
      </c>
      <c r="C1761" s="1" t="s">
        <v>1614</v>
      </c>
      <c r="D1761" s="1" t="s">
        <v>1615</v>
      </c>
      <c r="E1761" s="1" t="s">
        <v>123</v>
      </c>
      <c r="F1761" s="1" t="s">
        <v>124</v>
      </c>
      <c r="G1761" s="1" t="s">
        <v>125</v>
      </c>
      <c r="H1761" s="1" t="s">
        <v>36</v>
      </c>
      <c r="I1761" s="1" t="s">
        <v>52</v>
      </c>
      <c r="J1761" s="1" t="s">
        <v>127</v>
      </c>
      <c r="K1761" s="2">
        <v>45926</v>
      </c>
      <c r="L1761" s="1" t="s">
        <v>11433</v>
      </c>
      <c r="M1761" s="1" t="s">
        <v>11645</v>
      </c>
      <c r="N1761" s="1" t="s">
        <v>128</v>
      </c>
      <c r="O1761" s="1" t="s">
        <v>4811</v>
      </c>
      <c r="P1761" s="1">
        <v>2024</v>
      </c>
      <c r="Q1761" s="1" t="s">
        <v>55</v>
      </c>
      <c r="R1761" s="1"/>
      <c r="S1761" s="1"/>
      <c r="T1761" s="1"/>
      <c r="U1761" s="1"/>
      <c r="V1761" s="1"/>
      <c r="W1761" s="1"/>
      <c r="X1761" s="1"/>
      <c r="Y1761" s="1"/>
      <c r="Z1761" s="1"/>
      <c r="AA1761" s="1"/>
      <c r="AB1761" s="1"/>
      <c r="AC1761" s="1" t="s">
        <v>1617</v>
      </c>
      <c r="AD1761" s="1" t="s">
        <v>11644</v>
      </c>
      <c r="AE1761" s="1" t="s">
        <v>11644</v>
      </c>
      <c r="AF1761" s="1" t="s">
        <v>11644</v>
      </c>
      <c r="AG1761" s="1" t="s">
        <v>11644</v>
      </c>
      <c r="AH1761" s="1">
        <v>11.429</v>
      </c>
      <c r="AI1761" s="1">
        <v>14.471</v>
      </c>
      <c r="AJ1761" s="1">
        <v>20.821999999999999</v>
      </c>
      <c r="AK1761" s="1">
        <v>17.178999999999998</v>
      </c>
      <c r="AL1761" s="1">
        <v>8.1170000000000009</v>
      </c>
      <c r="AM1761" s="1">
        <v>7.5330000000000004</v>
      </c>
      <c r="AN1761" s="1">
        <v>6.55</v>
      </c>
      <c r="AO1761" s="1">
        <v>6.6619999999999999</v>
      </c>
      <c r="AP1761" s="1">
        <v>3.8359999999999999</v>
      </c>
      <c r="AQ1761" s="1">
        <v>2.98</v>
      </c>
      <c r="AR1761" s="1">
        <v>2.536</v>
      </c>
      <c r="AS1761" s="1">
        <v>1.962</v>
      </c>
      <c r="AT1761" s="1">
        <v>3.734</v>
      </c>
      <c r="AU1761" s="1">
        <v>2.234</v>
      </c>
      <c r="AV1761" s="1">
        <v>1.1180000000000001</v>
      </c>
      <c r="AW1761" s="1">
        <v>2.4940000000000002</v>
      </c>
      <c r="AX1761" s="1">
        <v>2.4849999999999999</v>
      </c>
      <c r="AY1761" s="1">
        <v>5.7080000000000002</v>
      </c>
      <c r="AZ1761" s="1">
        <v>7.9189999999999996</v>
      </c>
      <c r="BA1761" s="1">
        <v>8.9039999999999999</v>
      </c>
      <c r="BB1761" s="1">
        <v>4.976</v>
      </c>
      <c r="BC1761" s="1">
        <v>3.996</v>
      </c>
      <c r="BD1761" s="1">
        <v>5.992</v>
      </c>
      <c r="BE1761" s="1">
        <v>7.875</v>
      </c>
      <c r="BF1761" s="1">
        <v>5.9619999999999997</v>
      </c>
      <c r="BG1761" s="1">
        <v>10.404</v>
      </c>
      <c r="BH1761" s="1">
        <v>8.266</v>
      </c>
      <c r="BI1761" s="1">
        <v>7.8339999999999996</v>
      </c>
      <c r="BJ1761" s="1">
        <v>8.6609999999999996</v>
      </c>
      <c r="BK1761" s="1">
        <v>9.7349999999999994</v>
      </c>
      <c r="BL1761" s="1">
        <v>11.321</v>
      </c>
      <c r="BM1761" s="1">
        <v>13.614000000000001</v>
      </c>
      <c r="BN1761" s="1">
        <v>13.121</v>
      </c>
      <c r="BO1761" s="1">
        <v>14.04</v>
      </c>
      <c r="BP1761" s="1">
        <v>11.606999999999999</v>
      </c>
      <c r="BQ1761" s="1">
        <v>10.71</v>
      </c>
      <c r="BR1761" s="1">
        <v>14.414</v>
      </c>
      <c r="BS1761" s="1">
        <v>15.042999999999999</v>
      </c>
      <c r="BT1761" s="1">
        <v>13.25</v>
      </c>
      <c r="BU1761" s="1">
        <v>13.97</v>
      </c>
      <c r="BV1761" s="1">
        <v>14.068</v>
      </c>
      <c r="BW1761" s="1">
        <v>17.45</v>
      </c>
      <c r="BX1761" s="1">
        <v>18.120999999999999</v>
      </c>
      <c r="BY1761" s="1">
        <v>17.957999999999998</v>
      </c>
      <c r="BZ1761" s="1">
        <v>17.119</v>
      </c>
      <c r="CA1761" s="1">
        <v>16.88</v>
      </c>
      <c r="CB1761" s="1">
        <v>15.893000000000001</v>
      </c>
      <c r="CC1761" s="1">
        <v>15.382999999999999</v>
      </c>
    </row>
    <row r="1762" spans="1:81" x14ac:dyDescent="0.2">
      <c r="A1762" t="s">
        <v>29</v>
      </c>
      <c r="B1762" t="s">
        <v>667</v>
      </c>
      <c r="C1762" s="1" t="s">
        <v>121</v>
      </c>
      <c r="D1762" s="1" t="s">
        <v>122</v>
      </c>
      <c r="E1762" s="1" t="s">
        <v>103</v>
      </c>
      <c r="F1762" s="1" t="s">
        <v>104</v>
      </c>
      <c r="G1762" s="1" t="s">
        <v>105</v>
      </c>
      <c r="H1762" s="1" t="s">
        <v>36</v>
      </c>
      <c r="I1762" s="1" t="s">
        <v>106</v>
      </c>
      <c r="J1762" s="1" t="s">
        <v>53</v>
      </c>
      <c r="K1762" s="2">
        <v>45913</v>
      </c>
      <c r="L1762" s="1" t="s">
        <v>11433</v>
      </c>
      <c r="M1762" s="1" t="s">
        <v>11645</v>
      </c>
      <c r="N1762" s="1" t="s">
        <v>107</v>
      </c>
      <c r="O1762" s="1" t="s">
        <v>11485</v>
      </c>
      <c r="P1762" s="1">
        <v>2025</v>
      </c>
      <c r="Q1762" s="1" t="s">
        <v>39</v>
      </c>
      <c r="R1762" s="1">
        <v>2023</v>
      </c>
      <c r="S1762" s="1" t="s">
        <v>56</v>
      </c>
      <c r="T1762" s="1" t="s">
        <v>593</v>
      </c>
      <c r="U1762" s="1"/>
      <c r="V1762" s="1"/>
      <c r="W1762" s="1"/>
      <c r="X1762" s="1"/>
      <c r="Y1762" s="1"/>
      <c r="Z1762" s="1"/>
      <c r="AA1762" s="1"/>
      <c r="AB1762" s="1"/>
      <c r="AC1762" s="1" t="s">
        <v>129</v>
      </c>
      <c r="AD1762" s="1">
        <v>1140.989</v>
      </c>
      <c r="AE1762" s="1">
        <v>1134.663</v>
      </c>
      <c r="AF1762" s="1">
        <v>1157.191</v>
      </c>
      <c r="AG1762" s="1">
        <v>1205.6320000000001</v>
      </c>
      <c r="AH1762" s="1">
        <v>1232.675</v>
      </c>
      <c r="AI1762" s="1">
        <v>1283.2</v>
      </c>
      <c r="AJ1762" s="1">
        <v>1323.173</v>
      </c>
      <c r="AK1762" s="1">
        <v>1395.3530000000001</v>
      </c>
      <c r="AL1762" s="1">
        <v>1471.002</v>
      </c>
      <c r="AM1762" s="1">
        <v>1506.644</v>
      </c>
      <c r="AN1762" s="1">
        <v>1515.202</v>
      </c>
      <c r="AO1762" s="1">
        <v>1493.903</v>
      </c>
      <c r="AP1762" s="1">
        <v>1498.0229999999999</v>
      </c>
      <c r="AQ1762" s="1">
        <v>1532.0820000000001</v>
      </c>
      <c r="AR1762" s="1">
        <v>1584.4590000000001</v>
      </c>
      <c r="AS1762" s="1">
        <v>1622.576</v>
      </c>
      <c r="AT1762" s="1">
        <v>1665.0050000000001</v>
      </c>
      <c r="AU1762" s="1">
        <v>1746.2570000000001</v>
      </c>
      <c r="AV1762" s="1">
        <v>1802.9459999999999</v>
      </c>
      <c r="AW1762" s="1">
        <v>1856.0329999999999</v>
      </c>
      <c r="AX1762" s="1">
        <v>1940.0070000000001</v>
      </c>
      <c r="AY1762" s="1">
        <v>1986.393</v>
      </c>
      <c r="AZ1762" s="1">
        <v>2020.3409999999999</v>
      </c>
      <c r="BA1762" s="1">
        <v>2085.366</v>
      </c>
      <c r="BB1762" s="1">
        <v>2133.8719999999998</v>
      </c>
      <c r="BC1762" s="1">
        <v>2193.4209999999998</v>
      </c>
      <c r="BD1762" s="1">
        <v>2241.453</v>
      </c>
      <c r="BE1762" s="1">
        <v>2307.1480000000001</v>
      </c>
      <c r="BF1762" s="1">
        <v>2306.0079999999998</v>
      </c>
      <c r="BG1762" s="1">
        <v>2200.2220000000002</v>
      </c>
      <c r="BH1762" s="1">
        <v>2249.9589999999998</v>
      </c>
      <c r="BI1762" s="1">
        <v>2269.116</v>
      </c>
      <c r="BJ1762" s="1">
        <v>2303.7939999999999</v>
      </c>
      <c r="BK1762" s="1">
        <v>2343.384</v>
      </c>
      <c r="BL1762" s="1">
        <v>2417.4389999999999</v>
      </c>
      <c r="BM1762" s="1">
        <v>2469.1819999999998</v>
      </c>
      <c r="BN1762" s="1">
        <v>2523.665</v>
      </c>
      <c r="BO1762" s="1">
        <v>2599.9609999999998</v>
      </c>
      <c r="BP1762" s="1">
        <v>2640.2950000000001</v>
      </c>
      <c r="BQ1762" s="1">
        <v>2673.4650000000001</v>
      </c>
      <c r="BR1762" s="1">
        <v>2404.8380000000002</v>
      </c>
      <c r="BS1762" s="1">
        <v>2610.2860000000001</v>
      </c>
      <c r="BT1762" s="1">
        <v>2744.7080000000001</v>
      </c>
      <c r="BU1762" s="1">
        <v>2752.1640000000002</v>
      </c>
      <c r="BV1762" s="1">
        <v>2782.1109999999999</v>
      </c>
      <c r="BW1762" s="1">
        <v>2818.9290000000001</v>
      </c>
      <c r="BX1762" s="1">
        <v>2841.39</v>
      </c>
      <c r="BY1762" s="1">
        <v>2878.2359999999999</v>
      </c>
      <c r="BZ1762" s="1">
        <v>2925.2429999999999</v>
      </c>
      <c r="CA1762" s="1">
        <v>2972.4850000000001</v>
      </c>
      <c r="CB1762" s="1">
        <v>3018.2269999999999</v>
      </c>
      <c r="CC1762" s="1">
        <v>3060.8139999999999</v>
      </c>
    </row>
    <row r="1763" spans="1:81" x14ac:dyDescent="0.2">
      <c r="A1763" t="s">
        <v>29</v>
      </c>
      <c r="B1763" t="s">
        <v>650</v>
      </c>
      <c r="C1763" s="1" t="s">
        <v>121</v>
      </c>
      <c r="D1763" s="1" t="s">
        <v>122</v>
      </c>
      <c r="E1763" s="1" t="s">
        <v>198</v>
      </c>
      <c r="F1763" s="1" t="s">
        <v>199</v>
      </c>
      <c r="G1763" s="1" t="s">
        <v>200</v>
      </c>
      <c r="H1763" s="1" t="s">
        <v>36</v>
      </c>
      <c r="I1763" s="1" t="s">
        <v>52</v>
      </c>
      <c r="J1763" s="1" t="s">
        <v>127</v>
      </c>
      <c r="K1763" s="2">
        <v>45913</v>
      </c>
      <c r="L1763" s="1" t="s">
        <v>11433</v>
      </c>
      <c r="M1763" s="1" t="s">
        <v>11645</v>
      </c>
      <c r="N1763" s="1" t="s">
        <v>107</v>
      </c>
      <c r="O1763" s="1" t="s">
        <v>11485</v>
      </c>
      <c r="P1763" s="1">
        <v>2025</v>
      </c>
      <c r="Q1763" s="1" t="s">
        <v>39</v>
      </c>
      <c r="R1763" s="1">
        <v>2023</v>
      </c>
      <c r="S1763" s="1" t="s">
        <v>56</v>
      </c>
      <c r="T1763" s="1" t="s">
        <v>593</v>
      </c>
      <c r="U1763" s="1"/>
      <c r="V1763" s="1"/>
      <c r="W1763" s="1"/>
      <c r="X1763" s="1"/>
      <c r="Y1763" s="1"/>
      <c r="Z1763" s="1"/>
      <c r="AA1763" s="1"/>
      <c r="AB1763" s="1"/>
      <c r="AC1763" s="1" t="s">
        <v>129</v>
      </c>
      <c r="AD1763" s="1">
        <v>-2.0489999999999999</v>
      </c>
      <c r="AE1763" s="1">
        <v>-0.55400000000000005</v>
      </c>
      <c r="AF1763" s="1">
        <v>1.9850000000000001</v>
      </c>
      <c r="AG1763" s="1">
        <v>4.1859999999999999</v>
      </c>
      <c r="AH1763" s="1">
        <v>2.2429999999999999</v>
      </c>
      <c r="AI1763" s="1">
        <v>4.0990000000000002</v>
      </c>
      <c r="AJ1763" s="1">
        <v>3.1150000000000002</v>
      </c>
      <c r="AK1763" s="1">
        <v>5.4550000000000001</v>
      </c>
      <c r="AL1763" s="1">
        <v>5.4210000000000003</v>
      </c>
      <c r="AM1763" s="1">
        <v>2.423</v>
      </c>
      <c r="AN1763" s="1">
        <v>0.56799999999999995</v>
      </c>
      <c r="AO1763" s="1">
        <v>-1.4059999999999999</v>
      </c>
      <c r="AP1763" s="1">
        <v>0.27600000000000002</v>
      </c>
      <c r="AQ1763" s="1">
        <v>2.274</v>
      </c>
      <c r="AR1763" s="1">
        <v>3.419</v>
      </c>
      <c r="AS1763" s="1">
        <v>2.4060000000000001</v>
      </c>
      <c r="AT1763" s="1">
        <v>2.6150000000000002</v>
      </c>
      <c r="AU1763" s="1">
        <v>4.88</v>
      </c>
      <c r="AV1763" s="1">
        <v>3.246</v>
      </c>
      <c r="AW1763" s="1">
        <v>2.944</v>
      </c>
      <c r="AX1763" s="1">
        <v>4.524</v>
      </c>
      <c r="AY1763" s="1">
        <v>2.391</v>
      </c>
      <c r="AZ1763" s="1">
        <v>1.7090000000000001</v>
      </c>
      <c r="BA1763" s="1">
        <v>3.2189999999999999</v>
      </c>
      <c r="BB1763" s="1">
        <v>2.3260000000000001</v>
      </c>
      <c r="BC1763" s="1">
        <v>2.7909999999999999</v>
      </c>
      <c r="BD1763" s="1">
        <v>2.19</v>
      </c>
      <c r="BE1763" s="1">
        <v>2.931</v>
      </c>
      <c r="BF1763" s="1">
        <v>-4.9000000000000002E-2</v>
      </c>
      <c r="BG1763" s="1">
        <v>-4.5869999999999997</v>
      </c>
      <c r="BH1763" s="1">
        <v>2.2610000000000001</v>
      </c>
      <c r="BI1763" s="1">
        <v>0.85099999999999998</v>
      </c>
      <c r="BJ1763" s="1">
        <v>1.528</v>
      </c>
      <c r="BK1763" s="1">
        <v>1.718</v>
      </c>
      <c r="BL1763" s="1">
        <v>3.16</v>
      </c>
      <c r="BM1763" s="1">
        <v>2.14</v>
      </c>
      <c r="BN1763" s="1">
        <v>2.2069999999999999</v>
      </c>
      <c r="BO1763" s="1">
        <v>3.0230000000000001</v>
      </c>
      <c r="BP1763" s="1">
        <v>1.5509999999999999</v>
      </c>
      <c r="BQ1763" s="1">
        <v>1.256</v>
      </c>
      <c r="BR1763" s="1">
        <v>-10.048</v>
      </c>
      <c r="BS1763" s="1">
        <v>8.5429999999999993</v>
      </c>
      <c r="BT1763" s="1">
        <v>5.15</v>
      </c>
      <c r="BU1763" s="1">
        <v>0.27200000000000002</v>
      </c>
      <c r="BV1763" s="1">
        <v>1.0880000000000001</v>
      </c>
      <c r="BW1763" s="1">
        <v>1.323</v>
      </c>
      <c r="BX1763" s="1">
        <v>0.79700000000000004</v>
      </c>
      <c r="BY1763" s="1">
        <v>1.2969999999999999</v>
      </c>
      <c r="BZ1763" s="1">
        <v>1.633</v>
      </c>
      <c r="CA1763" s="1">
        <v>1.615</v>
      </c>
      <c r="CB1763" s="1">
        <v>1.5389999999999999</v>
      </c>
      <c r="CC1763" s="1">
        <v>1.411</v>
      </c>
    </row>
    <row r="1764" spans="1:81" x14ac:dyDescent="0.2">
      <c r="A1764" t="s">
        <v>29</v>
      </c>
      <c r="B1764" t="s">
        <v>580</v>
      </c>
      <c r="C1764" s="1" t="s">
        <v>121</v>
      </c>
      <c r="D1764" s="1" t="s">
        <v>122</v>
      </c>
      <c r="E1764" s="1" t="s">
        <v>545</v>
      </c>
      <c r="F1764" s="1" t="s">
        <v>546</v>
      </c>
      <c r="G1764" s="1" t="s">
        <v>547</v>
      </c>
      <c r="H1764" s="1" t="s">
        <v>36</v>
      </c>
      <c r="I1764" s="1" t="s">
        <v>106</v>
      </c>
      <c r="J1764" s="1" t="s">
        <v>53</v>
      </c>
      <c r="K1764" s="2">
        <v>45913</v>
      </c>
      <c r="L1764" s="1" t="s">
        <v>11433</v>
      </c>
      <c r="M1764" s="1" t="s">
        <v>11645</v>
      </c>
      <c r="N1764" s="1" t="s">
        <v>107</v>
      </c>
      <c r="O1764" s="1" t="s">
        <v>11485</v>
      </c>
      <c r="P1764" s="1">
        <v>2025</v>
      </c>
      <c r="Q1764" s="1" t="s">
        <v>39</v>
      </c>
      <c r="R1764" s="1">
        <v>2023</v>
      </c>
      <c r="S1764" s="1" t="s">
        <v>56</v>
      </c>
      <c r="T1764" s="1" t="s">
        <v>593</v>
      </c>
      <c r="U1764" s="1"/>
      <c r="V1764" s="1"/>
      <c r="W1764" s="1"/>
      <c r="X1764" s="1"/>
      <c r="Y1764" s="1"/>
      <c r="Z1764" s="1"/>
      <c r="AA1764" s="1"/>
      <c r="AB1764" s="1"/>
      <c r="AC1764" s="1" t="s">
        <v>129</v>
      </c>
      <c r="AD1764" s="1">
        <v>259.95600000000002</v>
      </c>
      <c r="AE1764" s="1">
        <v>290.55</v>
      </c>
      <c r="AF1764" s="1">
        <v>320.01299999999998</v>
      </c>
      <c r="AG1764" s="1">
        <v>351.9</v>
      </c>
      <c r="AH1764" s="1">
        <v>378.608</v>
      </c>
      <c r="AI1764" s="1">
        <v>415.45499999999998</v>
      </c>
      <c r="AJ1764" s="1">
        <v>447.56099999999998</v>
      </c>
      <c r="AK1764" s="1">
        <v>498.04</v>
      </c>
      <c r="AL1764" s="1">
        <v>557.27700000000004</v>
      </c>
      <c r="AM1764" s="1">
        <v>616.59500000000003</v>
      </c>
      <c r="AN1764" s="1">
        <v>672.97699999999998</v>
      </c>
      <c r="AO1764" s="1">
        <v>708.072</v>
      </c>
      <c r="AP1764" s="1">
        <v>733.221</v>
      </c>
      <c r="AQ1764" s="1">
        <v>772.39</v>
      </c>
      <c r="AR1764" s="1">
        <v>813.52700000000004</v>
      </c>
      <c r="AS1764" s="1">
        <v>854.92100000000005</v>
      </c>
      <c r="AT1764" s="1">
        <v>913.60900000000004</v>
      </c>
      <c r="AU1764" s="1">
        <v>958.53899999999999</v>
      </c>
      <c r="AV1764" s="1">
        <v>1002.804</v>
      </c>
      <c r="AW1764" s="1">
        <v>1046.7270000000001</v>
      </c>
      <c r="AX1764" s="1">
        <v>1104.759</v>
      </c>
      <c r="AY1764" s="1">
        <v>1150.5419999999999</v>
      </c>
      <c r="AZ1764" s="1">
        <v>1194.646</v>
      </c>
      <c r="BA1764" s="1">
        <v>1262.502</v>
      </c>
      <c r="BB1764" s="1">
        <v>1327.143</v>
      </c>
      <c r="BC1764" s="1">
        <v>1403.249</v>
      </c>
      <c r="BD1764" s="1">
        <v>1478.08</v>
      </c>
      <c r="BE1764" s="1">
        <v>1551.729</v>
      </c>
      <c r="BF1764" s="1">
        <v>1602.2170000000001</v>
      </c>
      <c r="BG1764" s="1">
        <v>1559.405</v>
      </c>
      <c r="BH1764" s="1">
        <v>1615.8389999999999</v>
      </c>
      <c r="BI1764" s="1">
        <v>1669.9449999999999</v>
      </c>
      <c r="BJ1764" s="1">
        <v>1721.7080000000001</v>
      </c>
      <c r="BK1764" s="1">
        <v>1789.0719999999999</v>
      </c>
      <c r="BL1764" s="1">
        <v>1875.066</v>
      </c>
      <c r="BM1764" s="1">
        <v>1928.0160000000001</v>
      </c>
      <c r="BN1764" s="1">
        <v>2004.7550000000001</v>
      </c>
      <c r="BO1764" s="1">
        <v>2097.2220000000002</v>
      </c>
      <c r="BP1764" s="1">
        <v>2171.5590000000002</v>
      </c>
      <c r="BQ1764" s="1">
        <v>2252.9609999999998</v>
      </c>
      <c r="BR1764" s="1">
        <v>2124.7199999999998</v>
      </c>
      <c r="BS1764" s="1">
        <v>2322.652</v>
      </c>
      <c r="BT1764" s="1">
        <v>2580.9490000000001</v>
      </c>
      <c r="BU1764" s="1">
        <v>2752.1640000000002</v>
      </c>
      <c r="BV1764" s="1">
        <v>2890.6640000000002</v>
      </c>
      <c r="BW1764" s="1">
        <v>3037.6109999999999</v>
      </c>
      <c r="BX1764" s="1">
        <v>3137.174</v>
      </c>
      <c r="BY1764" s="1">
        <v>3245.1410000000001</v>
      </c>
      <c r="BZ1764" s="1">
        <v>3364.0439999999999</v>
      </c>
      <c r="CA1764" s="1">
        <v>3478.241</v>
      </c>
      <c r="CB1764" s="1">
        <v>3595.4059999999999</v>
      </c>
      <c r="CC1764" s="1">
        <v>3710.076</v>
      </c>
    </row>
    <row r="1765" spans="1:81" x14ac:dyDescent="0.2">
      <c r="A1765" t="s">
        <v>29</v>
      </c>
      <c r="B1765" t="s">
        <v>581</v>
      </c>
      <c r="C1765" s="1" t="s">
        <v>121</v>
      </c>
      <c r="D1765" s="1" t="s">
        <v>122</v>
      </c>
      <c r="E1765" s="1" t="s">
        <v>525</v>
      </c>
      <c r="F1765" s="1" t="s">
        <v>526</v>
      </c>
      <c r="G1765" s="1" t="s">
        <v>527</v>
      </c>
      <c r="H1765" s="1" t="s">
        <v>36</v>
      </c>
      <c r="I1765" s="1" t="s">
        <v>106</v>
      </c>
      <c r="J1765" s="1" t="s">
        <v>76</v>
      </c>
      <c r="K1765" s="2">
        <v>45913</v>
      </c>
      <c r="L1765" s="1" t="s">
        <v>11433</v>
      </c>
      <c r="M1765" s="1" t="s">
        <v>11645</v>
      </c>
      <c r="N1765" s="1" t="s">
        <v>107</v>
      </c>
      <c r="O1765" s="1" t="s">
        <v>11485</v>
      </c>
      <c r="P1765" s="1">
        <v>2025</v>
      </c>
      <c r="Q1765" s="1" t="s">
        <v>39</v>
      </c>
      <c r="R1765" s="1">
        <v>2023</v>
      </c>
      <c r="S1765" s="1" t="s">
        <v>56</v>
      </c>
      <c r="T1765" s="1" t="s">
        <v>593</v>
      </c>
      <c r="U1765" s="1"/>
      <c r="V1765" s="1"/>
      <c r="W1765" s="1"/>
      <c r="X1765" s="1"/>
      <c r="Y1765" s="1"/>
      <c r="Z1765" s="1"/>
      <c r="AA1765" s="1"/>
      <c r="AB1765" s="1"/>
      <c r="AC1765" s="1" t="s">
        <v>129</v>
      </c>
      <c r="AD1765" s="1">
        <v>604.66399999999999</v>
      </c>
      <c r="AE1765" s="1">
        <v>589.09199999999998</v>
      </c>
      <c r="AF1765" s="1">
        <v>560.12199999999996</v>
      </c>
      <c r="AG1765" s="1">
        <v>533.76300000000003</v>
      </c>
      <c r="AH1765" s="1">
        <v>505.85899999999998</v>
      </c>
      <c r="AI1765" s="1">
        <v>538.26900000000001</v>
      </c>
      <c r="AJ1765" s="1">
        <v>656.44500000000005</v>
      </c>
      <c r="AK1765" s="1">
        <v>816.11900000000003</v>
      </c>
      <c r="AL1765" s="1">
        <v>992.54499999999996</v>
      </c>
      <c r="AM1765" s="1">
        <v>1010.843</v>
      </c>
      <c r="AN1765" s="1">
        <v>1200.9110000000001</v>
      </c>
      <c r="AO1765" s="1">
        <v>1252.4949999999999</v>
      </c>
      <c r="AP1765" s="1">
        <v>1293.7280000000001</v>
      </c>
      <c r="AQ1765" s="1">
        <v>1158.9659999999999</v>
      </c>
      <c r="AR1765" s="1">
        <v>1245.905</v>
      </c>
      <c r="AS1765" s="1">
        <v>1349.3589999999999</v>
      </c>
      <c r="AT1765" s="1">
        <v>1426.7460000000001</v>
      </c>
      <c r="AU1765" s="1">
        <v>1569.646</v>
      </c>
      <c r="AV1765" s="1">
        <v>1660.979</v>
      </c>
      <c r="AW1765" s="1">
        <v>1693.8779999999999</v>
      </c>
      <c r="AX1765" s="1">
        <v>1674.7650000000001</v>
      </c>
      <c r="AY1765" s="1">
        <v>1656.597</v>
      </c>
      <c r="AZ1765" s="1">
        <v>1793.3630000000001</v>
      </c>
      <c r="BA1765" s="1">
        <v>2063.105</v>
      </c>
      <c r="BB1765" s="1">
        <v>2430.8719999999998</v>
      </c>
      <c r="BC1765" s="1">
        <v>2554.2289999999998</v>
      </c>
      <c r="BD1765" s="1">
        <v>2723.3890000000001</v>
      </c>
      <c r="BE1765" s="1">
        <v>3105.89</v>
      </c>
      <c r="BF1765" s="1">
        <v>2976.3980000000001</v>
      </c>
      <c r="BG1765" s="1">
        <v>2438.0529999999999</v>
      </c>
      <c r="BH1765" s="1">
        <v>2499.1930000000002</v>
      </c>
      <c r="BI1765" s="1">
        <v>2676.5070000000001</v>
      </c>
      <c r="BJ1765" s="1">
        <v>2720.2</v>
      </c>
      <c r="BK1765" s="1">
        <v>2798.7280000000001</v>
      </c>
      <c r="BL1765" s="1">
        <v>3086.9690000000001</v>
      </c>
      <c r="BM1765" s="1">
        <v>2946.2310000000002</v>
      </c>
      <c r="BN1765" s="1">
        <v>2716.8519999999999</v>
      </c>
      <c r="BO1765" s="1">
        <v>2701.37</v>
      </c>
      <c r="BP1765" s="1">
        <v>2900.7449999999999</v>
      </c>
      <c r="BQ1765" s="1">
        <v>2877.3919999999998</v>
      </c>
      <c r="BR1765" s="1">
        <v>2725.9479999999999</v>
      </c>
      <c r="BS1765" s="1">
        <v>3195.3270000000002</v>
      </c>
      <c r="BT1765" s="1">
        <v>3192.8510000000001</v>
      </c>
      <c r="BU1765" s="1">
        <v>3422.0720000000001</v>
      </c>
      <c r="BV1765" s="1">
        <v>3695.355</v>
      </c>
      <c r="BW1765" s="1">
        <v>4003.0219999999999</v>
      </c>
      <c r="BX1765" s="1">
        <v>4264.7939999999999</v>
      </c>
      <c r="BY1765" s="1">
        <v>4466.076</v>
      </c>
      <c r="BZ1765" s="1">
        <v>4675.0479999999998</v>
      </c>
      <c r="CA1765" s="1">
        <v>4898.4480000000003</v>
      </c>
      <c r="CB1765" s="1">
        <v>5148.4340000000002</v>
      </c>
      <c r="CC1765" s="1">
        <v>5403.1549999999997</v>
      </c>
    </row>
    <row r="1766" spans="1:81" x14ac:dyDescent="0.2">
      <c r="A1766" t="s">
        <v>29</v>
      </c>
      <c r="B1766" t="s">
        <v>721</v>
      </c>
      <c r="C1766" s="1" t="s">
        <v>121</v>
      </c>
      <c r="D1766" s="1" t="s">
        <v>122</v>
      </c>
      <c r="E1766" s="1" t="s">
        <v>403</v>
      </c>
      <c r="F1766" s="1" t="s">
        <v>404</v>
      </c>
      <c r="G1766" s="1" t="s">
        <v>405</v>
      </c>
      <c r="H1766" s="1" t="s">
        <v>36</v>
      </c>
      <c r="I1766" s="1" t="s">
        <v>106</v>
      </c>
      <c r="J1766" s="1"/>
      <c r="K1766" s="2">
        <v>45913</v>
      </c>
      <c r="L1766" s="1" t="s">
        <v>11433</v>
      </c>
      <c r="M1766" s="1" t="s">
        <v>11645</v>
      </c>
      <c r="N1766" s="1"/>
      <c r="O1766" s="1"/>
      <c r="P1766" s="1"/>
      <c r="Q1766" s="1"/>
      <c r="R1766" s="1"/>
      <c r="S1766" s="1"/>
      <c r="T1766" s="1"/>
      <c r="U1766" s="1"/>
      <c r="V1766" s="1"/>
      <c r="W1766" s="1"/>
      <c r="X1766" s="1"/>
      <c r="Y1766" s="1"/>
      <c r="Z1766" s="1"/>
      <c r="AA1766" s="1"/>
      <c r="AB1766" s="1"/>
      <c r="AC1766" s="1"/>
      <c r="AD1766" s="1">
        <v>529.303</v>
      </c>
      <c r="AE1766" s="1">
        <v>576.16899999999998</v>
      </c>
      <c r="AF1766" s="1">
        <v>623.91899999999998</v>
      </c>
      <c r="AG1766" s="1">
        <v>675.49199999999996</v>
      </c>
      <c r="AH1766" s="1">
        <v>715.57100000000003</v>
      </c>
      <c r="AI1766" s="1">
        <v>768.45600000000002</v>
      </c>
      <c r="AJ1766" s="1">
        <v>808.34699999999998</v>
      </c>
      <c r="AK1766" s="1">
        <v>873.56700000000001</v>
      </c>
      <c r="AL1766" s="1">
        <v>953.40499999999997</v>
      </c>
      <c r="AM1766" s="1">
        <v>1014.799</v>
      </c>
      <c r="AN1766" s="1">
        <v>1058.7560000000001</v>
      </c>
      <c r="AO1766" s="1">
        <v>1079.182</v>
      </c>
      <c r="AP1766" s="1">
        <v>1106.82</v>
      </c>
      <c r="AQ1766" s="1">
        <v>1158.8130000000001</v>
      </c>
      <c r="AR1766" s="1">
        <v>1224.021</v>
      </c>
      <c r="AS1766" s="1">
        <v>1279.7449999999999</v>
      </c>
      <c r="AT1766" s="1">
        <v>1337.2529999999999</v>
      </c>
      <c r="AU1766" s="1">
        <v>1426.6949999999999</v>
      </c>
      <c r="AV1766" s="1">
        <v>1489.567</v>
      </c>
      <c r="AW1766" s="1">
        <v>1555.125</v>
      </c>
      <c r="AX1766" s="1">
        <v>1662.3050000000001</v>
      </c>
      <c r="AY1766" s="1">
        <v>1740.375</v>
      </c>
      <c r="AZ1766" s="1">
        <v>1797.627</v>
      </c>
      <c r="BA1766" s="1">
        <v>1892.115</v>
      </c>
      <c r="BB1766" s="1">
        <v>1988.1859999999999</v>
      </c>
      <c r="BC1766" s="1">
        <v>2107.7550000000001</v>
      </c>
      <c r="BD1766" s="1">
        <v>2220.3359999999998</v>
      </c>
      <c r="BE1766" s="1">
        <v>2347.33</v>
      </c>
      <c r="BF1766" s="1">
        <v>2391.3670000000002</v>
      </c>
      <c r="BG1766" s="1">
        <v>2295.7370000000001</v>
      </c>
      <c r="BH1766" s="1">
        <v>2376.165</v>
      </c>
      <c r="BI1766" s="1">
        <v>2445.8409999999999</v>
      </c>
      <c r="BJ1766" s="1">
        <v>2529.4549999999999</v>
      </c>
      <c r="BK1766" s="1">
        <v>2616.7150000000001</v>
      </c>
      <c r="BL1766" s="1">
        <v>2746.4229999999998</v>
      </c>
      <c r="BM1766" s="1">
        <v>2831.2420000000002</v>
      </c>
      <c r="BN1766" s="1">
        <v>2921.21</v>
      </c>
      <c r="BO1766" s="1">
        <v>3063.422</v>
      </c>
      <c r="BP1766" s="1">
        <v>3157.6469999999999</v>
      </c>
      <c r="BQ1766" s="1">
        <v>3364.31</v>
      </c>
      <c r="BR1766" s="1">
        <v>3251.5639999999999</v>
      </c>
      <c r="BS1766" s="1">
        <v>3601.5929999999998</v>
      </c>
      <c r="BT1766" s="1">
        <v>4056.4160000000002</v>
      </c>
      <c r="BU1766" s="1">
        <v>4217.9319999999998</v>
      </c>
      <c r="BV1766" s="1">
        <v>4369.68</v>
      </c>
      <c r="BW1766" s="1">
        <v>4553.1049999999996</v>
      </c>
      <c r="BX1766" s="1">
        <v>4720.8630000000003</v>
      </c>
      <c r="BY1766" s="1">
        <v>4887.0919999999996</v>
      </c>
      <c r="BZ1766" s="1">
        <v>5048.4340000000002</v>
      </c>
      <c r="CA1766" s="1">
        <v>5221.18</v>
      </c>
      <c r="CB1766" s="1">
        <v>5398.9430000000002</v>
      </c>
      <c r="CC1766" s="1">
        <v>5573.9650000000001</v>
      </c>
    </row>
    <row r="1767" spans="1:81" x14ac:dyDescent="0.2">
      <c r="A1767" t="s">
        <v>29</v>
      </c>
      <c r="B1767" t="s">
        <v>600</v>
      </c>
      <c r="C1767" s="1" t="s">
        <v>121</v>
      </c>
      <c r="D1767" s="1" t="s">
        <v>122</v>
      </c>
      <c r="E1767" s="1" t="s">
        <v>144</v>
      </c>
      <c r="F1767" s="1" t="s">
        <v>145</v>
      </c>
      <c r="G1767" s="1" t="s">
        <v>146</v>
      </c>
      <c r="H1767" s="1" t="s">
        <v>36</v>
      </c>
      <c r="I1767" s="1" t="s">
        <v>52</v>
      </c>
      <c r="J1767" s="1" t="s">
        <v>147</v>
      </c>
      <c r="K1767" s="2">
        <v>45913</v>
      </c>
      <c r="L1767" s="1" t="s">
        <v>11433</v>
      </c>
      <c r="M1767" s="1" t="s">
        <v>11645</v>
      </c>
      <c r="N1767" s="1" t="s">
        <v>107</v>
      </c>
      <c r="O1767" s="1" t="s">
        <v>11485</v>
      </c>
      <c r="P1767" s="1">
        <v>2025</v>
      </c>
      <c r="Q1767" s="1" t="s">
        <v>39</v>
      </c>
      <c r="R1767" s="1">
        <v>2023</v>
      </c>
      <c r="S1767" s="1" t="s">
        <v>56</v>
      </c>
      <c r="T1767" s="1" t="s">
        <v>593</v>
      </c>
      <c r="U1767" s="1"/>
      <c r="V1767" s="1"/>
      <c r="W1767" s="1"/>
      <c r="X1767" s="1"/>
      <c r="Y1767" s="1"/>
      <c r="Z1767" s="1"/>
      <c r="AA1767" s="1"/>
      <c r="AB1767" s="1"/>
      <c r="AC1767" s="1" t="s">
        <v>129</v>
      </c>
      <c r="AD1767" s="1">
        <v>22.783000000000001</v>
      </c>
      <c r="AE1767" s="1">
        <v>25.606999999999999</v>
      </c>
      <c r="AF1767" s="1">
        <v>27.654</v>
      </c>
      <c r="AG1767" s="1">
        <v>29.187999999999999</v>
      </c>
      <c r="AH1767" s="1">
        <v>30.713999999999999</v>
      </c>
      <c r="AI1767" s="1">
        <v>32.375999999999998</v>
      </c>
      <c r="AJ1767" s="1">
        <v>33.825000000000003</v>
      </c>
      <c r="AK1767" s="1">
        <v>35.692999999999998</v>
      </c>
      <c r="AL1767" s="1">
        <v>37.884</v>
      </c>
      <c r="AM1767" s="1">
        <v>40.924999999999997</v>
      </c>
      <c r="AN1767" s="1">
        <v>44.414999999999999</v>
      </c>
      <c r="AO1767" s="1">
        <v>47.396999999999998</v>
      </c>
      <c r="AP1767" s="1">
        <v>48.945999999999998</v>
      </c>
      <c r="AQ1767" s="1">
        <v>50.414000000000001</v>
      </c>
      <c r="AR1767" s="1">
        <v>51.344000000000001</v>
      </c>
      <c r="AS1767" s="1">
        <v>52.689</v>
      </c>
      <c r="AT1767" s="1">
        <v>54.871000000000002</v>
      </c>
      <c r="AU1767" s="1">
        <v>54.890999999999998</v>
      </c>
      <c r="AV1767" s="1">
        <v>55.62</v>
      </c>
      <c r="AW1767" s="1">
        <v>56.396000000000001</v>
      </c>
      <c r="AX1767" s="1">
        <v>56.945999999999998</v>
      </c>
      <c r="AY1767" s="1">
        <v>57.920999999999999</v>
      </c>
      <c r="AZ1767" s="1">
        <v>59.131</v>
      </c>
      <c r="BA1767" s="1">
        <v>60.540999999999997</v>
      </c>
      <c r="BB1767" s="1">
        <v>62.194000000000003</v>
      </c>
      <c r="BC1767" s="1">
        <v>63.975000000000001</v>
      </c>
      <c r="BD1767" s="1">
        <v>65.942999999999998</v>
      </c>
      <c r="BE1767" s="1">
        <v>67.257000000000005</v>
      </c>
      <c r="BF1767" s="1">
        <v>69.48</v>
      </c>
      <c r="BG1767" s="1">
        <v>70.875</v>
      </c>
      <c r="BH1767" s="1">
        <v>71.816000000000003</v>
      </c>
      <c r="BI1767" s="1">
        <v>73.594999999999999</v>
      </c>
      <c r="BJ1767" s="1">
        <v>74.733999999999995</v>
      </c>
      <c r="BK1767" s="1">
        <v>76.346000000000004</v>
      </c>
      <c r="BL1767" s="1">
        <v>77.563999999999993</v>
      </c>
      <c r="BM1767" s="1">
        <v>78.082999999999998</v>
      </c>
      <c r="BN1767" s="1">
        <v>79.438000000000002</v>
      </c>
      <c r="BO1767" s="1">
        <v>80.664000000000001</v>
      </c>
      <c r="BP1767" s="1">
        <v>82.247</v>
      </c>
      <c r="BQ1767" s="1">
        <v>84.271000000000001</v>
      </c>
      <c r="BR1767" s="1">
        <v>88.352000000000004</v>
      </c>
      <c r="BS1767" s="1">
        <v>88.980999999999995</v>
      </c>
      <c r="BT1767" s="1">
        <v>94.034000000000006</v>
      </c>
      <c r="BU1767" s="1">
        <v>100</v>
      </c>
      <c r="BV1767" s="1">
        <v>103.902</v>
      </c>
      <c r="BW1767" s="1">
        <v>107.758</v>
      </c>
      <c r="BX1767" s="1">
        <v>110.41</v>
      </c>
      <c r="BY1767" s="1">
        <v>112.748</v>
      </c>
      <c r="BZ1767" s="1">
        <v>115</v>
      </c>
      <c r="CA1767" s="1">
        <v>117.015</v>
      </c>
      <c r="CB1767" s="1">
        <v>119.123</v>
      </c>
      <c r="CC1767" s="1">
        <v>121.212</v>
      </c>
    </row>
    <row r="1768" spans="1:81" x14ac:dyDescent="0.2">
      <c r="A1768" t="s">
        <v>29</v>
      </c>
      <c r="B1768" t="s">
        <v>185</v>
      </c>
      <c r="C1768" s="1" t="s">
        <v>121</v>
      </c>
      <c r="D1768" s="1" t="s">
        <v>122</v>
      </c>
      <c r="E1768" s="1" t="s">
        <v>186</v>
      </c>
      <c r="F1768" s="1" t="s">
        <v>187</v>
      </c>
      <c r="G1768" s="1" t="s">
        <v>188</v>
      </c>
      <c r="H1768" s="1" t="s">
        <v>36</v>
      </c>
      <c r="I1768" s="1" t="s">
        <v>52</v>
      </c>
      <c r="J1768" s="1" t="s">
        <v>53</v>
      </c>
      <c r="K1768" s="2">
        <v>45913</v>
      </c>
      <c r="L1768" s="1" t="s">
        <v>11433</v>
      </c>
      <c r="M1768" s="1" t="s">
        <v>11645</v>
      </c>
      <c r="N1768" s="1" t="s">
        <v>107</v>
      </c>
      <c r="O1768" s="1" t="s">
        <v>11485</v>
      </c>
      <c r="P1768" s="1">
        <v>2025</v>
      </c>
      <c r="Q1768" s="1" t="s">
        <v>39</v>
      </c>
      <c r="R1768" s="1">
        <v>2023</v>
      </c>
      <c r="S1768" s="1" t="s">
        <v>56</v>
      </c>
      <c r="T1768" s="1" t="s">
        <v>593</v>
      </c>
      <c r="U1768" s="1"/>
      <c r="V1768" s="1"/>
      <c r="W1768" s="1"/>
      <c r="X1768" s="1"/>
      <c r="Y1768" s="1"/>
      <c r="Z1768" s="1"/>
      <c r="AA1768" s="1"/>
      <c r="AB1768" s="1"/>
      <c r="AC1768" s="1" t="s">
        <v>129</v>
      </c>
      <c r="AD1768" s="1">
        <v>20255.440999999999</v>
      </c>
      <c r="AE1768" s="1">
        <v>20133.131000000001</v>
      </c>
      <c r="AF1768" s="1">
        <v>20557.3</v>
      </c>
      <c r="AG1768" s="1">
        <v>21408.339</v>
      </c>
      <c r="AH1768" s="1">
        <v>21852.453000000001</v>
      </c>
      <c r="AI1768" s="1">
        <v>22689.819</v>
      </c>
      <c r="AJ1768" s="1">
        <v>23342.972000000002</v>
      </c>
      <c r="AK1768" s="1">
        <v>24564.344000000001</v>
      </c>
      <c r="AL1768" s="1">
        <v>25845.14</v>
      </c>
      <c r="AM1768" s="1">
        <v>26396.691999999999</v>
      </c>
      <c r="AN1768" s="1">
        <v>26471.958999999999</v>
      </c>
      <c r="AO1768" s="1">
        <v>26008.512999999999</v>
      </c>
      <c r="AP1768" s="1">
        <v>26014.117999999999</v>
      </c>
      <c r="AQ1768" s="1">
        <v>26546.107</v>
      </c>
      <c r="AR1768" s="1">
        <v>27383.412</v>
      </c>
      <c r="AS1768" s="1">
        <v>27963.395</v>
      </c>
      <c r="AT1768" s="1">
        <v>28626.04</v>
      </c>
      <c r="AU1768" s="1">
        <v>29945.758999999998</v>
      </c>
      <c r="AV1768" s="1">
        <v>30832.766</v>
      </c>
      <c r="AW1768" s="1">
        <v>31627.581999999999</v>
      </c>
      <c r="AX1768" s="1">
        <v>32945.131000000001</v>
      </c>
      <c r="AY1768" s="1">
        <v>33603.319000000003</v>
      </c>
      <c r="AZ1768" s="1">
        <v>34031.953999999998</v>
      </c>
      <c r="BA1768" s="1">
        <v>34967.654000000002</v>
      </c>
      <c r="BB1768" s="1">
        <v>35594.195</v>
      </c>
      <c r="BC1768" s="1">
        <v>36307.103000000003</v>
      </c>
      <c r="BD1768" s="1">
        <v>36849.639000000003</v>
      </c>
      <c r="BE1768" s="1">
        <v>37625.336000000003</v>
      </c>
      <c r="BF1768" s="1">
        <v>37299.56</v>
      </c>
      <c r="BG1768" s="1">
        <v>35338.686999999998</v>
      </c>
      <c r="BH1768" s="1">
        <v>35850.207000000002</v>
      </c>
      <c r="BI1768" s="1">
        <v>35855.510999999999</v>
      </c>
      <c r="BJ1768" s="1">
        <v>36160.067000000003</v>
      </c>
      <c r="BK1768" s="1">
        <v>36536.593000000001</v>
      </c>
      <c r="BL1768" s="1">
        <v>37410.652999999998</v>
      </c>
      <c r="BM1768" s="1">
        <v>37936.639000000003</v>
      </c>
      <c r="BN1768" s="1">
        <v>38466.985000000001</v>
      </c>
      <c r="BO1768" s="1">
        <v>39414.847000000002</v>
      </c>
      <c r="BP1768" s="1">
        <v>39831.264000000003</v>
      </c>
      <c r="BQ1768" s="1">
        <v>40125.248</v>
      </c>
      <c r="BR1768" s="1">
        <v>36032.934000000001</v>
      </c>
      <c r="BS1768" s="1">
        <v>38972.288999999997</v>
      </c>
      <c r="BT1768" s="1">
        <v>40580.578000000001</v>
      </c>
      <c r="BU1768" s="1">
        <v>40162.332999999999</v>
      </c>
      <c r="BV1768" s="1">
        <v>40156.911999999997</v>
      </c>
      <c r="BW1768" s="1">
        <v>40567.718000000001</v>
      </c>
      <c r="BX1768" s="1">
        <v>40678.201000000001</v>
      </c>
      <c r="BY1768" s="1">
        <v>41055.171999999999</v>
      </c>
      <c r="BZ1768" s="1">
        <v>41559.343000000001</v>
      </c>
      <c r="CA1768" s="1">
        <v>42045.644999999997</v>
      </c>
      <c r="CB1768" s="1">
        <v>42503.3</v>
      </c>
      <c r="CC1768" s="1">
        <v>42917.436999999998</v>
      </c>
    </row>
    <row r="1769" spans="1:81" x14ac:dyDescent="0.2">
      <c r="A1769" t="s">
        <v>29</v>
      </c>
      <c r="B1769" t="s">
        <v>692</v>
      </c>
      <c r="C1769" s="1" t="s">
        <v>121</v>
      </c>
      <c r="D1769" s="1" t="s">
        <v>122</v>
      </c>
      <c r="E1769" s="1" t="s">
        <v>334</v>
      </c>
      <c r="F1769" s="1" t="s">
        <v>335</v>
      </c>
      <c r="G1769" s="1" t="s">
        <v>336</v>
      </c>
      <c r="H1769" s="1" t="s">
        <v>36</v>
      </c>
      <c r="I1769" s="1" t="s">
        <v>52</v>
      </c>
      <c r="J1769" s="1"/>
      <c r="K1769" s="2">
        <v>45913</v>
      </c>
      <c r="L1769" s="1" t="s">
        <v>11433</v>
      </c>
      <c r="M1769" s="1" t="s">
        <v>11645</v>
      </c>
      <c r="N1769" s="1" t="s">
        <v>107</v>
      </c>
      <c r="O1769" s="1" t="s">
        <v>11485</v>
      </c>
      <c r="P1769" s="1">
        <v>2025</v>
      </c>
      <c r="Q1769" s="1" t="s">
        <v>39</v>
      </c>
      <c r="R1769" s="1">
        <v>2023</v>
      </c>
      <c r="S1769" s="1" t="s">
        <v>56</v>
      </c>
      <c r="T1769" s="1" t="s">
        <v>593</v>
      </c>
      <c r="U1769" s="1"/>
      <c r="V1769" s="1"/>
      <c r="W1769" s="1"/>
      <c r="X1769" s="1"/>
      <c r="Y1769" s="1"/>
      <c r="Z1769" s="1"/>
      <c r="AA1769" s="1"/>
      <c r="AB1769" s="1"/>
      <c r="AC1769" s="1" t="s">
        <v>129</v>
      </c>
      <c r="AD1769" s="1">
        <v>27947.84</v>
      </c>
      <c r="AE1769" s="1">
        <v>27779.080999999998</v>
      </c>
      <c r="AF1769" s="1">
        <v>28364.337</v>
      </c>
      <c r="AG1769" s="1">
        <v>29538.573</v>
      </c>
      <c r="AH1769" s="1">
        <v>30151.348000000002</v>
      </c>
      <c r="AI1769" s="1">
        <v>31306.720000000001</v>
      </c>
      <c r="AJ1769" s="1">
        <v>32207.920999999998</v>
      </c>
      <c r="AK1769" s="1">
        <v>33893.133000000002</v>
      </c>
      <c r="AL1769" s="1">
        <v>35660.337</v>
      </c>
      <c r="AM1769" s="1">
        <v>36421.351000000002</v>
      </c>
      <c r="AN1769" s="1">
        <v>36525.203000000001</v>
      </c>
      <c r="AO1769" s="1">
        <v>35885.754000000001</v>
      </c>
      <c r="AP1769" s="1">
        <v>35893.487999999998</v>
      </c>
      <c r="AQ1769" s="1">
        <v>36627.508999999998</v>
      </c>
      <c r="AR1769" s="1">
        <v>37782.798000000003</v>
      </c>
      <c r="AS1769" s="1">
        <v>38583.040000000001</v>
      </c>
      <c r="AT1769" s="1">
        <v>39497.338000000003</v>
      </c>
      <c r="AU1769" s="1">
        <v>41318.245999999999</v>
      </c>
      <c r="AV1769" s="1">
        <v>42542.110999999997</v>
      </c>
      <c r="AW1769" s="1">
        <v>43638.773000000001</v>
      </c>
      <c r="AX1769" s="1">
        <v>45456.688000000002</v>
      </c>
      <c r="AY1769" s="1">
        <v>46364.836000000003</v>
      </c>
      <c r="AZ1769" s="1">
        <v>46956.252999999997</v>
      </c>
      <c r="BA1769" s="1">
        <v>48247.303999999996</v>
      </c>
      <c r="BB1769" s="1">
        <v>49111.786</v>
      </c>
      <c r="BC1769" s="1">
        <v>50095.434000000001</v>
      </c>
      <c r="BD1769" s="1">
        <v>50844.008999999998</v>
      </c>
      <c r="BE1769" s="1">
        <v>51914.292000000001</v>
      </c>
      <c r="BF1769" s="1">
        <v>51464.796000000002</v>
      </c>
      <c r="BG1769" s="1">
        <v>48759.243000000002</v>
      </c>
      <c r="BH1769" s="1">
        <v>49465.023000000001</v>
      </c>
      <c r="BI1769" s="1">
        <v>49472.341</v>
      </c>
      <c r="BJ1769" s="1">
        <v>49892.557999999997</v>
      </c>
      <c r="BK1769" s="1">
        <v>50412.076999999997</v>
      </c>
      <c r="BL1769" s="1">
        <v>51618.078999999998</v>
      </c>
      <c r="BM1769" s="1">
        <v>52343.817999999999</v>
      </c>
      <c r="BN1769" s="1">
        <v>53075.572999999997</v>
      </c>
      <c r="BO1769" s="1">
        <v>54383.404999999999</v>
      </c>
      <c r="BP1769" s="1">
        <v>54957.964</v>
      </c>
      <c r="BQ1769" s="1">
        <v>55363.593999999997</v>
      </c>
      <c r="BR1769" s="1">
        <v>49717.144</v>
      </c>
      <c r="BS1769" s="1">
        <v>53772.777000000002</v>
      </c>
      <c r="BT1769" s="1">
        <v>55991.845000000001</v>
      </c>
      <c r="BU1769" s="1">
        <v>55414.762000000002</v>
      </c>
      <c r="BV1769" s="1">
        <v>55407.283000000003</v>
      </c>
      <c r="BW1769" s="1">
        <v>55974.101000000002</v>
      </c>
      <c r="BX1769" s="1">
        <v>56126.542000000001</v>
      </c>
      <c r="BY1769" s="1">
        <v>56646.675000000003</v>
      </c>
      <c r="BZ1769" s="1">
        <v>57342.315000000002</v>
      </c>
      <c r="CA1769" s="1">
        <v>58013.3</v>
      </c>
      <c r="CB1769" s="1">
        <v>58644.756999999998</v>
      </c>
      <c r="CC1769" s="1">
        <v>59216.171000000002</v>
      </c>
    </row>
    <row r="1770" spans="1:81" x14ac:dyDescent="0.2">
      <c r="A1770" t="s">
        <v>29</v>
      </c>
      <c r="B1770" t="s">
        <v>718</v>
      </c>
      <c r="C1770" s="1" t="s">
        <v>121</v>
      </c>
      <c r="D1770" s="1" t="s">
        <v>122</v>
      </c>
      <c r="E1770" s="1" t="s">
        <v>49</v>
      </c>
      <c r="F1770" s="1" t="s">
        <v>50</v>
      </c>
      <c r="G1770" s="1" t="s">
        <v>51</v>
      </c>
      <c r="H1770" s="1" t="s">
        <v>36</v>
      </c>
      <c r="I1770" s="1" t="s">
        <v>52</v>
      </c>
      <c r="J1770" s="1" t="s">
        <v>53</v>
      </c>
      <c r="K1770" s="2">
        <v>45913</v>
      </c>
      <c r="L1770" s="1" t="s">
        <v>11433</v>
      </c>
      <c r="M1770" s="1" t="s">
        <v>11645</v>
      </c>
      <c r="N1770" s="1" t="s">
        <v>107</v>
      </c>
      <c r="O1770" s="1" t="s">
        <v>11485</v>
      </c>
      <c r="P1770" s="1">
        <v>2025</v>
      </c>
      <c r="Q1770" s="1" t="s">
        <v>39</v>
      </c>
      <c r="R1770" s="1">
        <v>2023</v>
      </c>
      <c r="S1770" s="1" t="s">
        <v>56</v>
      </c>
      <c r="T1770" s="1" t="s">
        <v>593</v>
      </c>
      <c r="U1770" s="1"/>
      <c r="V1770" s="1"/>
      <c r="W1770" s="1"/>
      <c r="X1770" s="1"/>
      <c r="Y1770" s="1"/>
      <c r="Z1770" s="1"/>
      <c r="AA1770" s="1"/>
      <c r="AB1770" s="1"/>
      <c r="AC1770" s="1" t="s">
        <v>129</v>
      </c>
      <c r="AD1770" s="1">
        <v>4614.8770000000004</v>
      </c>
      <c r="AE1770" s="1">
        <v>5155.4350000000004</v>
      </c>
      <c r="AF1770" s="1">
        <v>5684.9759999999997</v>
      </c>
      <c r="AG1770" s="1">
        <v>6248.6679999999997</v>
      </c>
      <c r="AH1770" s="1">
        <v>6711.8370000000004</v>
      </c>
      <c r="AI1770" s="1">
        <v>7346.165</v>
      </c>
      <c r="AJ1770" s="1">
        <v>7895.72</v>
      </c>
      <c r="AK1770" s="1">
        <v>8767.6919999999991</v>
      </c>
      <c r="AL1770" s="1">
        <v>9791.2189999999991</v>
      </c>
      <c r="AM1770" s="1">
        <v>10802.862999999999</v>
      </c>
      <c r="AN1770" s="1">
        <v>11757.521000000001</v>
      </c>
      <c r="AO1770" s="1">
        <v>12327.373</v>
      </c>
      <c r="AP1770" s="1">
        <v>12732.847</v>
      </c>
      <c r="AQ1770" s="1">
        <v>13383.061</v>
      </c>
      <c r="AR1770" s="1">
        <v>14059.78</v>
      </c>
      <c r="AS1770" s="1">
        <v>14733.666999999999</v>
      </c>
      <c r="AT1770" s="1">
        <v>15707.465</v>
      </c>
      <c r="AU1770" s="1">
        <v>16437.544999999998</v>
      </c>
      <c r="AV1770" s="1">
        <v>17149.276999999998</v>
      </c>
      <c r="AW1770" s="1">
        <v>17836.668000000001</v>
      </c>
      <c r="AX1770" s="1">
        <v>18760.978999999999</v>
      </c>
      <c r="AY1770" s="1">
        <v>19463.434000000001</v>
      </c>
      <c r="AZ1770" s="1">
        <v>20123.403999999999</v>
      </c>
      <c r="BA1770" s="1">
        <v>21169.776999999998</v>
      </c>
      <c r="BB1770" s="1">
        <v>22137.498</v>
      </c>
      <c r="BC1770" s="1">
        <v>23227.599999999999</v>
      </c>
      <c r="BD1770" s="1">
        <v>24299.735000000001</v>
      </c>
      <c r="BE1770" s="1">
        <v>25305.843000000001</v>
      </c>
      <c r="BF1770" s="1">
        <v>25915.776999999998</v>
      </c>
      <c r="BG1770" s="1">
        <v>25046.257000000001</v>
      </c>
      <c r="BH1770" s="1">
        <v>25746.319</v>
      </c>
      <c r="BI1770" s="1">
        <v>26387.690999999999</v>
      </c>
      <c r="BJ1770" s="1">
        <v>27023.716</v>
      </c>
      <c r="BK1770" s="1">
        <v>27894.102999999999</v>
      </c>
      <c r="BL1770" s="1">
        <v>29017.255000000001</v>
      </c>
      <c r="BM1770" s="1">
        <v>29622.136999999999</v>
      </c>
      <c r="BN1770" s="1">
        <v>30557.494999999999</v>
      </c>
      <c r="BO1770" s="1">
        <v>31793.433000000001</v>
      </c>
      <c r="BP1770" s="1">
        <v>32759.953000000001</v>
      </c>
      <c r="BQ1770" s="1">
        <v>33814.027000000002</v>
      </c>
      <c r="BR1770" s="1">
        <v>31835.780999999999</v>
      </c>
      <c r="BS1770" s="1">
        <v>34677.834999999999</v>
      </c>
      <c r="BT1770" s="1">
        <v>38159.396999999997</v>
      </c>
      <c r="BU1770" s="1">
        <v>40162.332999999999</v>
      </c>
      <c r="BV1770" s="1">
        <v>41723.762999999999</v>
      </c>
      <c r="BW1770" s="1">
        <v>43714.81</v>
      </c>
      <c r="BX1770" s="1">
        <v>44912.747000000003</v>
      </c>
      <c r="BY1770" s="1">
        <v>46288.703000000001</v>
      </c>
      <c r="BZ1770" s="1">
        <v>47793.442000000003</v>
      </c>
      <c r="CA1770" s="1">
        <v>49199.544000000002</v>
      </c>
      <c r="CB1770" s="1">
        <v>50631.260999999999</v>
      </c>
      <c r="CC1770" s="1">
        <v>52021.114999999998</v>
      </c>
    </row>
    <row r="1771" spans="1:81" x14ac:dyDescent="0.2">
      <c r="A1771" t="s">
        <v>29</v>
      </c>
      <c r="B1771" t="s">
        <v>660</v>
      </c>
      <c r="C1771" s="1" t="s">
        <v>121</v>
      </c>
      <c r="D1771" s="1" t="s">
        <v>122</v>
      </c>
      <c r="E1771" s="1" t="s">
        <v>661</v>
      </c>
      <c r="F1771" s="1" t="s">
        <v>662</v>
      </c>
      <c r="G1771" s="1" t="s">
        <v>663</v>
      </c>
      <c r="H1771" s="1" t="s">
        <v>36</v>
      </c>
      <c r="I1771" s="1" t="s">
        <v>52</v>
      </c>
      <c r="J1771" s="1" t="s">
        <v>76</v>
      </c>
      <c r="K1771" s="2">
        <v>45913</v>
      </c>
      <c r="L1771" s="1" t="s">
        <v>11433</v>
      </c>
      <c r="M1771" s="1" t="s">
        <v>11645</v>
      </c>
      <c r="N1771" s="1" t="s">
        <v>107</v>
      </c>
      <c r="O1771" s="1" t="s">
        <v>11485</v>
      </c>
      <c r="P1771" s="1">
        <v>2025</v>
      </c>
      <c r="Q1771" s="1" t="s">
        <v>39</v>
      </c>
      <c r="R1771" s="1">
        <v>2023</v>
      </c>
      <c r="S1771" s="1" t="s">
        <v>56</v>
      </c>
      <c r="T1771" s="1" t="s">
        <v>593</v>
      </c>
      <c r="U1771" s="1"/>
      <c r="V1771" s="1"/>
      <c r="W1771" s="1"/>
      <c r="X1771" s="1"/>
      <c r="Y1771" s="1"/>
      <c r="Z1771" s="1"/>
      <c r="AA1771" s="1"/>
      <c r="AB1771" s="1"/>
      <c r="AC1771" s="1" t="s">
        <v>129</v>
      </c>
      <c r="AD1771" s="1">
        <v>10734.317999999999</v>
      </c>
      <c r="AE1771" s="1">
        <v>10452.674999999999</v>
      </c>
      <c r="AF1771" s="1">
        <v>9950.4779999999992</v>
      </c>
      <c r="AG1771" s="1">
        <v>9478.0049999999992</v>
      </c>
      <c r="AH1771" s="1">
        <v>8967.6929999999993</v>
      </c>
      <c r="AI1771" s="1">
        <v>9517.7849999999999</v>
      </c>
      <c r="AJ1771" s="1">
        <v>11580.772999999999</v>
      </c>
      <c r="AK1771" s="1">
        <v>14367.286</v>
      </c>
      <c r="AL1771" s="1">
        <v>17438.760999999999</v>
      </c>
      <c r="AM1771" s="1">
        <v>17710.161</v>
      </c>
      <c r="AN1771" s="1">
        <v>20981.005000000001</v>
      </c>
      <c r="AO1771" s="1">
        <v>21805.655999999999</v>
      </c>
      <c r="AP1771" s="1">
        <v>22466.407999999999</v>
      </c>
      <c r="AQ1771" s="1">
        <v>20081.187000000002</v>
      </c>
      <c r="AR1771" s="1">
        <v>21532.357</v>
      </c>
      <c r="AS1771" s="1">
        <v>23254.79</v>
      </c>
      <c r="AT1771" s="1">
        <v>24529.701000000001</v>
      </c>
      <c r="AU1771" s="1">
        <v>26917.142</v>
      </c>
      <c r="AV1771" s="1">
        <v>28404.949000000001</v>
      </c>
      <c r="AW1771" s="1">
        <v>28864.383999999998</v>
      </c>
      <c r="AX1771" s="1">
        <v>28440.794000000002</v>
      </c>
      <c r="AY1771" s="1">
        <v>28024.249</v>
      </c>
      <c r="AZ1771" s="1">
        <v>30208.587</v>
      </c>
      <c r="BA1771" s="1">
        <v>34594.377</v>
      </c>
      <c r="BB1771" s="1">
        <v>40548.324999999997</v>
      </c>
      <c r="BC1771" s="1">
        <v>42279.457999999999</v>
      </c>
      <c r="BD1771" s="1">
        <v>44772.7</v>
      </c>
      <c r="BE1771" s="1">
        <v>50651.343999999997</v>
      </c>
      <c r="BF1771" s="1">
        <v>48143.080999999998</v>
      </c>
      <c r="BG1771" s="1">
        <v>39158.587</v>
      </c>
      <c r="BH1771" s="1">
        <v>39821.428999999996</v>
      </c>
      <c r="BI1771" s="1">
        <v>42292.911999999997</v>
      </c>
      <c r="BJ1771" s="1">
        <v>42695.921000000002</v>
      </c>
      <c r="BK1771" s="1">
        <v>43636.03</v>
      </c>
      <c r="BL1771" s="1">
        <v>47771.841999999997</v>
      </c>
      <c r="BM1771" s="1">
        <v>45266.036999999997</v>
      </c>
      <c r="BN1771" s="1">
        <v>41411.644999999997</v>
      </c>
      <c r="BO1771" s="1">
        <v>40952.186000000002</v>
      </c>
      <c r="BP1771" s="1">
        <v>43760.389000000003</v>
      </c>
      <c r="BQ1771" s="1">
        <v>43185.921999999999</v>
      </c>
      <c r="BR1771" s="1">
        <v>40844.286999999997</v>
      </c>
      <c r="BS1771" s="1">
        <v>47707.118999999999</v>
      </c>
      <c r="BT1771" s="1">
        <v>47206.385000000002</v>
      </c>
      <c r="BU1771" s="1">
        <v>49938.294999999998</v>
      </c>
      <c r="BV1771" s="1">
        <v>53338.650999999998</v>
      </c>
      <c r="BW1771" s="1">
        <v>57608.214</v>
      </c>
      <c r="BX1771" s="1">
        <v>61056.097999999998</v>
      </c>
      <c r="BY1771" s="1">
        <v>63704.118999999999</v>
      </c>
      <c r="BZ1771" s="1">
        <v>66419.058000000005</v>
      </c>
      <c r="CA1771" s="1">
        <v>69288.3</v>
      </c>
      <c r="CB1771" s="1">
        <v>72501.327000000005</v>
      </c>
      <c r="CC1771" s="1">
        <v>75760.754000000001</v>
      </c>
    </row>
    <row r="1772" spans="1:81" x14ac:dyDescent="0.2">
      <c r="A1772" t="s">
        <v>29</v>
      </c>
      <c r="B1772" t="s">
        <v>734</v>
      </c>
      <c r="C1772" s="1" t="s">
        <v>121</v>
      </c>
      <c r="D1772" s="1" t="s">
        <v>122</v>
      </c>
      <c r="E1772" s="1" t="s">
        <v>170</v>
      </c>
      <c r="F1772" s="1" t="s">
        <v>171</v>
      </c>
      <c r="G1772" s="1" t="s">
        <v>172</v>
      </c>
      <c r="H1772" s="1" t="s">
        <v>36</v>
      </c>
      <c r="I1772" s="1" t="s">
        <v>52</v>
      </c>
      <c r="J1772" s="1"/>
      <c r="K1772" s="2">
        <v>45913</v>
      </c>
      <c r="L1772" s="1" t="s">
        <v>11433</v>
      </c>
      <c r="M1772" s="1" t="s">
        <v>11645</v>
      </c>
      <c r="N1772" s="1"/>
      <c r="O1772" s="1"/>
      <c r="P1772" s="1"/>
      <c r="Q1772" s="1"/>
      <c r="R1772" s="1"/>
      <c r="S1772" s="1"/>
      <c r="T1772" s="1"/>
      <c r="U1772" s="1"/>
      <c r="V1772" s="1"/>
      <c r="W1772" s="1"/>
      <c r="X1772" s="1"/>
      <c r="Y1772" s="1"/>
      <c r="Z1772" s="1"/>
      <c r="AA1772" s="1"/>
      <c r="AB1772" s="1"/>
      <c r="AC1772" s="1"/>
      <c r="AD1772" s="1">
        <v>9396.4719999999998</v>
      </c>
      <c r="AE1772" s="1">
        <v>10223.384</v>
      </c>
      <c r="AF1772" s="1">
        <v>11083.82</v>
      </c>
      <c r="AG1772" s="1">
        <v>11994.669</v>
      </c>
      <c r="AH1772" s="1">
        <v>12685.396000000001</v>
      </c>
      <c r="AI1772" s="1">
        <v>13587.996999999999</v>
      </c>
      <c r="AJ1772" s="1">
        <v>14260.591</v>
      </c>
      <c r="AK1772" s="1">
        <v>15378.626</v>
      </c>
      <c r="AL1772" s="1">
        <v>16751.091</v>
      </c>
      <c r="AM1772" s="1">
        <v>17779.465</v>
      </c>
      <c r="AN1772" s="1">
        <v>18497.434000000001</v>
      </c>
      <c r="AO1772" s="1">
        <v>18788.306</v>
      </c>
      <c r="AP1772" s="1">
        <v>19220.626</v>
      </c>
      <c r="AQ1772" s="1">
        <v>20078.543000000001</v>
      </c>
      <c r="AR1772" s="1">
        <v>21154.145</v>
      </c>
      <c r="AS1772" s="1">
        <v>22055.063999999998</v>
      </c>
      <c r="AT1772" s="1">
        <v>22991.074000000001</v>
      </c>
      <c r="AU1772" s="1">
        <v>24465.741999999998</v>
      </c>
      <c r="AV1772" s="1">
        <v>25473.566999999999</v>
      </c>
      <c r="AW1772" s="1">
        <v>26499.981</v>
      </c>
      <c r="AX1772" s="1">
        <v>28229.210999999999</v>
      </c>
      <c r="AY1772" s="1">
        <v>29441.494999999999</v>
      </c>
      <c r="AZ1772" s="1">
        <v>30280.411</v>
      </c>
      <c r="BA1772" s="1">
        <v>31727.200000000001</v>
      </c>
      <c r="BB1772" s="1">
        <v>33164.072</v>
      </c>
      <c r="BC1772" s="1">
        <v>34889.101999999999</v>
      </c>
      <c r="BD1772" s="1">
        <v>36502.466</v>
      </c>
      <c r="BE1772" s="1">
        <v>38280.623</v>
      </c>
      <c r="BF1772" s="1">
        <v>38680.230000000003</v>
      </c>
      <c r="BG1772" s="1">
        <v>36872.79</v>
      </c>
      <c r="BH1772" s="1">
        <v>37861.146000000001</v>
      </c>
      <c r="BI1772" s="1">
        <v>38648.031999999999</v>
      </c>
      <c r="BJ1772" s="1">
        <v>39702.019999999997</v>
      </c>
      <c r="BK1772" s="1">
        <v>40798.194000000003</v>
      </c>
      <c r="BL1772" s="1">
        <v>42501.792000000001</v>
      </c>
      <c r="BM1772" s="1">
        <v>43499.341999999997</v>
      </c>
      <c r="BN1772" s="1">
        <v>44526.572999999997</v>
      </c>
      <c r="BO1772" s="1">
        <v>46440.821000000004</v>
      </c>
      <c r="BP1772" s="1">
        <v>47635.985000000001</v>
      </c>
      <c r="BQ1772" s="1">
        <v>50493.940999999999</v>
      </c>
      <c r="BR1772" s="1">
        <v>48719.868000000002</v>
      </c>
      <c r="BS1772" s="1">
        <v>53772.777000000002</v>
      </c>
      <c r="BT1772" s="1">
        <v>59974.216999999997</v>
      </c>
      <c r="BU1772" s="1">
        <v>61552.285000000003</v>
      </c>
      <c r="BV1772" s="1">
        <v>63071.834000000003</v>
      </c>
      <c r="BW1772" s="1">
        <v>65524.563999999998</v>
      </c>
      <c r="BX1772" s="1">
        <v>67585.308999999994</v>
      </c>
      <c r="BY1772" s="1">
        <v>69709.491999999998</v>
      </c>
      <c r="BZ1772" s="1">
        <v>71723.804000000004</v>
      </c>
      <c r="CA1772" s="1">
        <v>73853.323000000004</v>
      </c>
      <c r="CB1772" s="1">
        <v>76029.040999999997</v>
      </c>
      <c r="CC1772" s="1">
        <v>78155.767999999996</v>
      </c>
    </row>
    <row r="1773" spans="1:81" x14ac:dyDescent="0.2">
      <c r="A1773" t="s">
        <v>29</v>
      </c>
      <c r="B1773" t="s">
        <v>690</v>
      </c>
      <c r="C1773" s="1" t="s">
        <v>121</v>
      </c>
      <c r="D1773" s="1" t="s">
        <v>122</v>
      </c>
      <c r="E1773" s="1" t="s">
        <v>282</v>
      </c>
      <c r="F1773" s="1" t="s">
        <v>283</v>
      </c>
      <c r="G1773" s="1" t="s">
        <v>284</v>
      </c>
      <c r="H1773" s="1" t="s">
        <v>36</v>
      </c>
      <c r="I1773" s="1" t="s">
        <v>52</v>
      </c>
      <c r="J1773" s="1" t="s">
        <v>127</v>
      </c>
      <c r="K1773" s="2">
        <v>45913</v>
      </c>
      <c r="L1773" s="1" t="s">
        <v>11433</v>
      </c>
      <c r="M1773" s="1" t="s">
        <v>11645</v>
      </c>
      <c r="N1773" s="1" t="s">
        <v>107</v>
      </c>
      <c r="O1773" s="1" t="s">
        <v>11485</v>
      </c>
      <c r="P1773" s="1">
        <v>2025</v>
      </c>
      <c r="Q1773" s="1" t="s">
        <v>39</v>
      </c>
      <c r="R1773" s="1">
        <v>2023</v>
      </c>
      <c r="S1773" s="1" t="s">
        <v>56</v>
      </c>
      <c r="T1773" s="1" t="s">
        <v>593</v>
      </c>
      <c r="U1773" s="1"/>
      <c r="V1773" s="1"/>
      <c r="W1773" s="1"/>
      <c r="X1773" s="1"/>
      <c r="Y1773" s="1"/>
      <c r="Z1773" s="1"/>
      <c r="AA1773" s="1"/>
      <c r="AB1773" s="1"/>
      <c r="AC1773" s="1" t="s">
        <v>129</v>
      </c>
      <c r="AD1773" s="1">
        <v>-0.68100000000000005</v>
      </c>
      <c r="AE1773" s="1">
        <v>-2.367</v>
      </c>
      <c r="AF1773" s="1">
        <v>-1.8859999999999999</v>
      </c>
      <c r="AG1773" s="1">
        <v>0.16200000000000001</v>
      </c>
      <c r="AH1773" s="1">
        <v>-0.248</v>
      </c>
      <c r="AI1773" s="1">
        <v>0.66100000000000003</v>
      </c>
      <c r="AJ1773" s="1">
        <v>0.30599999999999999</v>
      </c>
      <c r="AK1773" s="1">
        <v>2.1</v>
      </c>
      <c r="AL1773" s="1">
        <v>4.0880000000000001</v>
      </c>
      <c r="AM1773" s="1">
        <v>3.6589999999999998</v>
      </c>
      <c r="AN1773" s="1">
        <v>2.0840000000000001</v>
      </c>
      <c r="AO1773" s="1">
        <v>-0.93899999999999995</v>
      </c>
      <c r="AP1773" s="1">
        <v>-2.2040000000000002</v>
      </c>
      <c r="AQ1773" s="1">
        <v>-1.905</v>
      </c>
      <c r="AR1773" s="1">
        <v>-1.038</v>
      </c>
      <c r="AS1773" s="1">
        <v>-1.5620000000000001</v>
      </c>
      <c r="AT1773" s="1">
        <v>-2.113</v>
      </c>
      <c r="AU1773" s="1">
        <v>-0.57899999999999996</v>
      </c>
      <c r="AV1773" s="1">
        <v>-0.51400000000000001</v>
      </c>
      <c r="AW1773" s="1">
        <v>-0.58599999999999997</v>
      </c>
      <c r="AX1773" s="1">
        <v>1.0249999999999999</v>
      </c>
      <c r="AY1773" s="1">
        <v>0.73499999999999999</v>
      </c>
      <c r="AZ1773" s="1">
        <v>-4.7E-2</v>
      </c>
      <c r="BA1773" s="1">
        <v>0.79</v>
      </c>
      <c r="BB1773" s="1">
        <v>0.90600000000000003</v>
      </c>
      <c r="BC1773" s="1">
        <v>1.704</v>
      </c>
      <c r="BD1773" s="1">
        <v>2.2109999999999999</v>
      </c>
      <c r="BE1773" s="1">
        <v>3.7909999999999999</v>
      </c>
      <c r="BF1773" s="1">
        <v>2.63</v>
      </c>
      <c r="BG1773" s="1">
        <v>-3.0150000000000001</v>
      </c>
      <c r="BH1773" s="1">
        <v>-1.8859999999999999</v>
      </c>
      <c r="BI1773" s="1">
        <v>-2.34</v>
      </c>
      <c r="BJ1773" s="1">
        <v>-2.403</v>
      </c>
      <c r="BK1773" s="1">
        <v>-2.5009999999999999</v>
      </c>
      <c r="BL1773" s="1">
        <v>-1.35</v>
      </c>
      <c r="BM1773" s="1">
        <v>-1.167</v>
      </c>
      <c r="BN1773" s="1">
        <v>-0.746</v>
      </c>
      <c r="BO1773" s="1">
        <v>0.90400000000000003</v>
      </c>
      <c r="BP1773" s="1">
        <v>1.5980000000000001</v>
      </c>
      <c r="BQ1773" s="1">
        <v>1.528</v>
      </c>
      <c r="BR1773" s="1">
        <v>-3.4750000000000001</v>
      </c>
      <c r="BS1773" s="1">
        <v>0.45800000000000002</v>
      </c>
      <c r="BT1773" s="1">
        <v>2.246</v>
      </c>
      <c r="BU1773" s="1">
        <v>-0.27</v>
      </c>
      <c r="BV1773" s="1">
        <v>-0.53200000000000003</v>
      </c>
      <c r="BW1773" s="1">
        <v>-0.56499999999999995</v>
      </c>
      <c r="BX1773" s="1">
        <v>-0.92200000000000004</v>
      </c>
      <c r="BY1773" s="1">
        <v>-0.88</v>
      </c>
      <c r="BZ1773" s="1">
        <v>-0.61899999999999999</v>
      </c>
      <c r="CA1773" s="1">
        <v>-0.36299999999999999</v>
      </c>
      <c r="CB1773" s="1">
        <v>-0.18</v>
      </c>
      <c r="CC1773" s="1">
        <v>-0.126</v>
      </c>
    </row>
    <row r="1774" spans="1:81" x14ac:dyDescent="0.2">
      <c r="A1774" t="s">
        <v>29</v>
      </c>
      <c r="B1774" t="s">
        <v>719</v>
      </c>
      <c r="C1774" s="1" t="s">
        <v>121</v>
      </c>
      <c r="D1774" s="1" t="s">
        <v>122</v>
      </c>
      <c r="E1774" s="1" t="s">
        <v>471</v>
      </c>
      <c r="F1774" s="1" t="s">
        <v>472</v>
      </c>
      <c r="G1774" s="1" t="s">
        <v>473</v>
      </c>
      <c r="H1774" s="1" t="s">
        <v>36</v>
      </c>
      <c r="I1774" s="1" t="s">
        <v>52</v>
      </c>
      <c r="J1774" s="1" t="s">
        <v>127</v>
      </c>
      <c r="K1774" s="2">
        <v>45913</v>
      </c>
      <c r="L1774" s="1" t="s">
        <v>11433</v>
      </c>
      <c r="M1774" s="1" t="s">
        <v>11645</v>
      </c>
      <c r="N1774" s="1"/>
      <c r="O1774" s="1"/>
      <c r="P1774" s="1"/>
      <c r="Q1774" s="1"/>
      <c r="R1774" s="1"/>
      <c r="S1774" s="1"/>
      <c r="T1774" s="1"/>
      <c r="U1774" s="1"/>
      <c r="V1774" s="1"/>
      <c r="W1774" s="1"/>
      <c r="X1774" s="1"/>
      <c r="Y1774" s="1"/>
      <c r="Z1774" s="1"/>
      <c r="AA1774" s="1"/>
      <c r="AB1774" s="1"/>
      <c r="AC1774" s="1"/>
      <c r="AD1774" s="1">
        <v>4.0010000000000003</v>
      </c>
      <c r="AE1774" s="1">
        <v>3.887</v>
      </c>
      <c r="AF1774" s="1">
        <v>3.944</v>
      </c>
      <c r="AG1774" s="1">
        <v>4.0069999999999997</v>
      </c>
      <c r="AH1774" s="1">
        <v>3.9220000000000002</v>
      </c>
      <c r="AI1774" s="1">
        <v>3.9409999999999998</v>
      </c>
      <c r="AJ1774" s="1">
        <v>3.9359999999999999</v>
      </c>
      <c r="AK1774" s="1">
        <v>3.9950000000000001</v>
      </c>
      <c r="AL1774" s="1">
        <v>4.0339999999999998</v>
      </c>
      <c r="AM1774" s="1">
        <v>3.9889999999999999</v>
      </c>
      <c r="AN1774" s="1">
        <v>3.8570000000000002</v>
      </c>
      <c r="AO1774" s="1">
        <v>3.718</v>
      </c>
      <c r="AP1774" s="1">
        <v>3.347</v>
      </c>
      <c r="AQ1774" s="1">
        <v>3.3610000000000002</v>
      </c>
      <c r="AR1774" s="1">
        <v>3.38</v>
      </c>
      <c r="AS1774" s="1">
        <v>3.34</v>
      </c>
      <c r="AT1774" s="1">
        <v>3.3029999999999999</v>
      </c>
      <c r="AU1774" s="1">
        <v>3.3279999999999998</v>
      </c>
      <c r="AV1774" s="1">
        <v>3.3479999999999999</v>
      </c>
      <c r="AW1774" s="1">
        <v>3.331</v>
      </c>
      <c r="AX1774" s="1">
        <v>3.3119999999999998</v>
      </c>
      <c r="AY1774" s="1">
        <v>3.31</v>
      </c>
      <c r="AZ1774" s="1">
        <v>3.2759999999999998</v>
      </c>
      <c r="BA1774" s="1">
        <v>3.2629999999999999</v>
      </c>
      <c r="BB1774" s="1">
        <v>3.1760000000000002</v>
      </c>
      <c r="BC1774" s="1">
        <v>3.12</v>
      </c>
      <c r="BD1774" s="1">
        <v>3.0310000000000001</v>
      </c>
      <c r="BE1774" s="1">
        <v>2.9649999999999999</v>
      </c>
      <c r="BF1774" s="1">
        <v>2.883</v>
      </c>
      <c r="BG1774" s="1">
        <v>2.7690000000000001</v>
      </c>
      <c r="BH1774" s="1">
        <v>2.6930000000000001</v>
      </c>
      <c r="BI1774" s="1">
        <v>2.6160000000000001</v>
      </c>
      <c r="BJ1774" s="1">
        <v>2.573</v>
      </c>
      <c r="BK1774" s="1">
        <v>2.5329999999999999</v>
      </c>
      <c r="BL1774" s="1">
        <v>2.5249999999999999</v>
      </c>
      <c r="BM1774" s="1">
        <v>2.496</v>
      </c>
      <c r="BN1774" s="1">
        <v>2.4740000000000002</v>
      </c>
      <c r="BO1774" s="1">
        <v>2.456</v>
      </c>
      <c r="BP1774" s="1">
        <v>2.38</v>
      </c>
      <c r="BQ1774" s="1">
        <v>2.3929999999999998</v>
      </c>
      <c r="BR1774" s="1">
        <v>2.319</v>
      </c>
      <c r="BS1774" s="1">
        <v>2.2930000000000001</v>
      </c>
      <c r="BT1774" s="1">
        <v>2.3260000000000001</v>
      </c>
      <c r="BU1774" s="1">
        <v>2.2589999999999999</v>
      </c>
      <c r="BV1774" s="1">
        <v>2.2090000000000001</v>
      </c>
      <c r="BW1774" s="1">
        <v>2.165</v>
      </c>
      <c r="BX1774" s="1">
        <v>2.1190000000000002</v>
      </c>
      <c r="BY1774" s="1">
        <v>2.08</v>
      </c>
      <c r="BZ1774" s="1">
        <v>2.0489999999999999</v>
      </c>
      <c r="CA1774" s="1">
        <v>2.0190000000000001</v>
      </c>
      <c r="CB1774" s="1">
        <v>1.9890000000000001</v>
      </c>
      <c r="CC1774" s="1">
        <v>1.958</v>
      </c>
    </row>
    <row r="1775" spans="1:81" x14ac:dyDescent="0.2">
      <c r="A1775" t="s">
        <v>29</v>
      </c>
      <c r="B1775" t="s">
        <v>614</v>
      </c>
      <c r="C1775" s="1" t="s">
        <v>121</v>
      </c>
      <c r="D1775" s="1" t="s">
        <v>122</v>
      </c>
      <c r="E1775" s="1" t="s">
        <v>559</v>
      </c>
      <c r="F1775" s="1" t="s">
        <v>560</v>
      </c>
      <c r="G1775" s="1" t="s">
        <v>561</v>
      </c>
      <c r="H1775" s="1" t="s">
        <v>36</v>
      </c>
      <c r="I1775" s="1" t="s">
        <v>52</v>
      </c>
      <c r="J1775" s="1"/>
      <c r="K1775" s="2">
        <v>45913</v>
      </c>
      <c r="L1775" s="1" t="s">
        <v>11433</v>
      </c>
      <c r="M1775" s="1" t="s">
        <v>11645</v>
      </c>
      <c r="N1775" s="1"/>
      <c r="O1775" s="1"/>
      <c r="P1775" s="1"/>
      <c r="Q1775" s="1"/>
      <c r="R1775" s="1"/>
      <c r="S1775" s="1"/>
      <c r="T1775" s="1"/>
      <c r="U1775" s="1"/>
      <c r="V1775" s="1"/>
      <c r="W1775" s="1"/>
      <c r="X1775" s="1"/>
      <c r="Y1775" s="1"/>
      <c r="Z1775" s="1"/>
      <c r="AA1775" s="1"/>
      <c r="AB1775" s="1"/>
      <c r="AC1775" s="1"/>
      <c r="AD1775" s="1">
        <v>0.49099999999999999</v>
      </c>
      <c r="AE1775" s="1">
        <v>0.504</v>
      </c>
      <c r="AF1775" s="1">
        <v>0.51300000000000001</v>
      </c>
      <c r="AG1775" s="1">
        <v>0.52100000000000002</v>
      </c>
      <c r="AH1775" s="1">
        <v>0.52900000000000003</v>
      </c>
      <c r="AI1775" s="1">
        <v>0.54100000000000004</v>
      </c>
      <c r="AJ1775" s="1">
        <v>0.55400000000000005</v>
      </c>
      <c r="AK1775" s="1">
        <v>0.56999999999999995</v>
      </c>
      <c r="AL1775" s="1">
        <v>0.58499999999999996</v>
      </c>
      <c r="AM1775" s="1">
        <v>0.60799999999999998</v>
      </c>
      <c r="AN1775" s="1">
        <v>0.63600000000000001</v>
      </c>
      <c r="AO1775" s="1">
        <v>0.65600000000000003</v>
      </c>
      <c r="AP1775" s="1">
        <v>0.66200000000000003</v>
      </c>
      <c r="AQ1775" s="1">
        <v>0.66700000000000004</v>
      </c>
      <c r="AR1775" s="1">
        <v>0.66500000000000004</v>
      </c>
      <c r="AS1775" s="1">
        <v>0.66800000000000004</v>
      </c>
      <c r="AT1775" s="1">
        <v>0.68300000000000005</v>
      </c>
      <c r="AU1775" s="1">
        <v>0.67200000000000004</v>
      </c>
      <c r="AV1775" s="1">
        <v>0.67300000000000004</v>
      </c>
      <c r="AW1775" s="1">
        <v>0.67300000000000004</v>
      </c>
      <c r="AX1775" s="1">
        <v>0.66500000000000004</v>
      </c>
      <c r="AY1775" s="1">
        <v>0.66100000000000003</v>
      </c>
      <c r="AZ1775" s="1">
        <v>0.66500000000000004</v>
      </c>
      <c r="BA1775" s="1">
        <v>0.66700000000000004</v>
      </c>
      <c r="BB1775" s="1">
        <v>0.66800000000000004</v>
      </c>
      <c r="BC1775" s="1">
        <v>0.66600000000000004</v>
      </c>
      <c r="BD1775" s="1">
        <v>0.66600000000000004</v>
      </c>
      <c r="BE1775" s="1">
        <v>0.66100000000000003</v>
      </c>
      <c r="BF1775" s="1">
        <v>0.67</v>
      </c>
      <c r="BG1775" s="1">
        <v>0.67900000000000005</v>
      </c>
      <c r="BH1775" s="1">
        <v>0.68</v>
      </c>
      <c r="BI1775" s="1">
        <v>0.68300000000000005</v>
      </c>
      <c r="BJ1775" s="1">
        <v>0.68100000000000005</v>
      </c>
      <c r="BK1775" s="1">
        <v>0.68400000000000005</v>
      </c>
      <c r="BL1775" s="1">
        <v>0.68300000000000005</v>
      </c>
      <c r="BM1775" s="1">
        <v>0.68100000000000005</v>
      </c>
      <c r="BN1775" s="1">
        <v>0.68600000000000005</v>
      </c>
      <c r="BO1775" s="1">
        <v>0.68500000000000005</v>
      </c>
      <c r="BP1775" s="1">
        <v>0.68799999999999994</v>
      </c>
      <c r="BQ1775" s="1">
        <v>0.67</v>
      </c>
      <c r="BR1775" s="1">
        <v>0.65300000000000002</v>
      </c>
      <c r="BS1775" s="1">
        <v>0.64500000000000002</v>
      </c>
      <c r="BT1775" s="1">
        <v>0.63600000000000001</v>
      </c>
      <c r="BU1775" s="1">
        <v>0.65200000000000002</v>
      </c>
      <c r="BV1775" s="1">
        <v>0.66200000000000003</v>
      </c>
      <c r="BW1775" s="1">
        <v>0.66700000000000004</v>
      </c>
      <c r="BX1775" s="1">
        <v>0.66500000000000004</v>
      </c>
      <c r="BY1775" s="1">
        <v>0.66400000000000003</v>
      </c>
      <c r="BZ1775" s="1">
        <v>0.66600000000000004</v>
      </c>
      <c r="CA1775" s="1">
        <v>0.66600000000000004</v>
      </c>
      <c r="CB1775" s="1">
        <v>0.66600000000000004</v>
      </c>
      <c r="CC1775" s="1">
        <v>0.66600000000000004</v>
      </c>
    </row>
    <row r="1776" spans="1:81" x14ac:dyDescent="0.2">
      <c r="A1776" t="s">
        <v>29</v>
      </c>
      <c r="B1776" t="s">
        <v>694</v>
      </c>
      <c r="C1776" s="1" t="s">
        <v>121</v>
      </c>
      <c r="D1776" s="1" t="s">
        <v>122</v>
      </c>
      <c r="E1776" s="1" t="s">
        <v>500</v>
      </c>
      <c r="F1776" s="1" t="s">
        <v>501</v>
      </c>
      <c r="G1776" s="1" t="s">
        <v>502</v>
      </c>
      <c r="H1776" s="1" t="s">
        <v>36</v>
      </c>
      <c r="I1776" s="1" t="s">
        <v>52</v>
      </c>
      <c r="J1776" s="1" t="s">
        <v>127</v>
      </c>
      <c r="K1776" s="2">
        <v>45913</v>
      </c>
      <c r="L1776" s="1" t="s">
        <v>11433</v>
      </c>
      <c r="M1776" s="1" t="s">
        <v>11645</v>
      </c>
      <c r="N1776" s="1" t="s">
        <v>107</v>
      </c>
      <c r="O1776" s="1" t="s">
        <v>11485</v>
      </c>
      <c r="P1776" s="1">
        <v>2025</v>
      </c>
      <c r="Q1776" s="1" t="s">
        <v>39</v>
      </c>
      <c r="R1776" s="1">
        <v>2023</v>
      </c>
      <c r="S1776" s="1" t="s">
        <v>56</v>
      </c>
      <c r="T1776" s="1" t="s">
        <v>593</v>
      </c>
      <c r="U1776" s="1"/>
      <c r="V1776" s="1"/>
      <c r="W1776" s="1"/>
      <c r="X1776" s="1"/>
      <c r="Y1776" s="1"/>
      <c r="Z1776" s="1"/>
      <c r="AA1776" s="1"/>
      <c r="AB1776" s="1"/>
      <c r="AC1776" s="1" t="s">
        <v>129</v>
      </c>
      <c r="AD1776" s="1">
        <v>19.114999999999998</v>
      </c>
      <c r="AE1776" s="1">
        <v>17.904</v>
      </c>
      <c r="AF1776" s="1">
        <v>18.416</v>
      </c>
      <c r="AG1776" s="1">
        <v>19.245999999999999</v>
      </c>
      <c r="AH1776" s="1">
        <v>20.215</v>
      </c>
      <c r="AI1776" s="1">
        <v>20.288</v>
      </c>
      <c r="AJ1776" s="1">
        <v>20.186</v>
      </c>
      <c r="AK1776" s="1">
        <v>21.585999999999999</v>
      </c>
      <c r="AL1776" s="1">
        <v>23.872</v>
      </c>
      <c r="AM1776" s="1">
        <v>25.007999999999999</v>
      </c>
      <c r="AN1776" s="1">
        <v>23.431999999999999</v>
      </c>
      <c r="AO1776" s="1">
        <v>20.626999999999999</v>
      </c>
      <c r="AP1776" s="1">
        <v>19.462</v>
      </c>
      <c r="AQ1776" s="1">
        <v>18.986000000000001</v>
      </c>
      <c r="AR1776" s="1">
        <v>19.015999999999998</v>
      </c>
      <c r="AS1776" s="1">
        <v>18.852</v>
      </c>
      <c r="AT1776" s="1">
        <v>19.056999999999999</v>
      </c>
      <c r="AU1776" s="1">
        <v>18.172000000000001</v>
      </c>
      <c r="AV1776" s="1">
        <v>18.617999999999999</v>
      </c>
      <c r="AW1776" s="1">
        <v>18.373000000000001</v>
      </c>
      <c r="AX1776" s="1">
        <v>18.852</v>
      </c>
      <c r="AY1776" s="1">
        <v>18.616</v>
      </c>
      <c r="AZ1776" s="1">
        <v>18.472999999999999</v>
      </c>
      <c r="BA1776" s="1">
        <v>18.103000000000002</v>
      </c>
      <c r="BB1776" s="1">
        <v>18.021000000000001</v>
      </c>
      <c r="BC1776" s="1">
        <v>18.3</v>
      </c>
      <c r="BD1776" s="1">
        <v>18.738</v>
      </c>
      <c r="BE1776" s="1">
        <v>19.108000000000001</v>
      </c>
      <c r="BF1776" s="1">
        <v>18.302</v>
      </c>
      <c r="BG1776" s="1">
        <v>15.837</v>
      </c>
      <c r="BH1776" s="1">
        <v>16.594000000000001</v>
      </c>
      <c r="BI1776" s="1">
        <v>16.428999999999998</v>
      </c>
      <c r="BJ1776" s="1">
        <v>16.501999999999999</v>
      </c>
      <c r="BK1776" s="1">
        <v>16.771000000000001</v>
      </c>
      <c r="BL1776" s="1">
        <v>18.111999999999998</v>
      </c>
      <c r="BM1776" s="1">
        <v>18.434000000000001</v>
      </c>
      <c r="BN1776" s="1">
        <v>18.529</v>
      </c>
      <c r="BO1776" s="1">
        <v>19.100000000000001</v>
      </c>
      <c r="BP1776" s="1">
        <v>18.757999999999999</v>
      </c>
      <c r="BQ1776" s="1">
        <v>18.914000000000001</v>
      </c>
      <c r="BR1776" s="1">
        <v>18.268000000000001</v>
      </c>
      <c r="BS1776" s="1">
        <v>18.559000000000001</v>
      </c>
      <c r="BT1776" s="1">
        <v>19.12</v>
      </c>
      <c r="BU1776" s="1">
        <v>18.943999999999999</v>
      </c>
      <c r="BV1776" s="1">
        <v>18.920000000000002</v>
      </c>
      <c r="BW1776" s="1">
        <v>18.564</v>
      </c>
      <c r="BX1776" s="1">
        <v>19.462</v>
      </c>
      <c r="BY1776" s="1">
        <v>19.844999999999999</v>
      </c>
      <c r="BZ1776" s="1">
        <v>19.940999999999999</v>
      </c>
      <c r="CA1776" s="1">
        <v>19.974</v>
      </c>
      <c r="CB1776" s="1">
        <v>20.157</v>
      </c>
      <c r="CC1776" s="1">
        <v>20.385000000000002</v>
      </c>
    </row>
    <row r="1777" spans="1:81" x14ac:dyDescent="0.2">
      <c r="A1777" t="s">
        <v>29</v>
      </c>
      <c r="B1777" t="s">
        <v>678</v>
      </c>
      <c r="C1777" s="1" t="s">
        <v>121</v>
      </c>
      <c r="D1777" s="1" t="s">
        <v>122</v>
      </c>
      <c r="E1777" s="1" t="s">
        <v>314</v>
      </c>
      <c r="F1777" s="1" t="s">
        <v>315</v>
      </c>
      <c r="G1777" s="1" t="s">
        <v>316</v>
      </c>
      <c r="H1777" s="1" t="s">
        <v>36</v>
      </c>
      <c r="I1777" s="1" t="s">
        <v>52</v>
      </c>
      <c r="J1777" s="1" t="s">
        <v>127</v>
      </c>
      <c r="K1777" s="2">
        <v>45913</v>
      </c>
      <c r="L1777" s="1" t="s">
        <v>11433</v>
      </c>
      <c r="M1777" s="1" t="s">
        <v>11645</v>
      </c>
      <c r="N1777" s="1" t="s">
        <v>107</v>
      </c>
      <c r="O1777" s="1" t="s">
        <v>11485</v>
      </c>
      <c r="P1777" s="1">
        <v>2025</v>
      </c>
      <c r="Q1777" s="1" t="s">
        <v>39</v>
      </c>
      <c r="R1777" s="1">
        <v>2023</v>
      </c>
      <c r="S1777" s="1" t="s">
        <v>56</v>
      </c>
      <c r="T1777" s="1" t="s">
        <v>593</v>
      </c>
      <c r="U1777" s="1"/>
      <c r="V1777" s="1"/>
      <c r="W1777" s="1"/>
      <c r="X1777" s="1"/>
      <c r="Y1777" s="1"/>
      <c r="Z1777" s="1"/>
      <c r="AA1777" s="1"/>
      <c r="AB1777" s="1"/>
      <c r="AC1777" s="1" t="s">
        <v>129</v>
      </c>
      <c r="AD1777" s="1">
        <v>19.809000000000001</v>
      </c>
      <c r="AE1777" s="1">
        <v>19.594999999999999</v>
      </c>
      <c r="AF1777" s="1">
        <v>19.149000000000001</v>
      </c>
      <c r="AG1777" s="1">
        <v>19.652999999999999</v>
      </c>
      <c r="AH1777" s="1">
        <v>19.931999999999999</v>
      </c>
      <c r="AI1777" s="1">
        <v>20.227</v>
      </c>
      <c r="AJ1777" s="1">
        <v>19.451000000000001</v>
      </c>
      <c r="AK1777" s="1">
        <v>20.260000000000002</v>
      </c>
      <c r="AL1777" s="1">
        <v>20.593</v>
      </c>
      <c r="AM1777" s="1">
        <v>21.204999999999998</v>
      </c>
      <c r="AN1777" s="1">
        <v>20.611999999999998</v>
      </c>
      <c r="AO1777" s="1">
        <v>19.541</v>
      </c>
      <c r="AP1777" s="1">
        <v>18.181999999999999</v>
      </c>
      <c r="AQ1777" s="1">
        <v>17.937000000000001</v>
      </c>
      <c r="AR1777" s="1">
        <v>18.829999999999998</v>
      </c>
      <c r="AS1777" s="1">
        <v>18.472000000000001</v>
      </c>
      <c r="AT1777" s="1">
        <v>18.794</v>
      </c>
      <c r="AU1777" s="1">
        <v>18.004999999999999</v>
      </c>
      <c r="AV1777" s="1">
        <v>18.314</v>
      </c>
      <c r="AW1777" s="1">
        <v>16.234999999999999</v>
      </c>
      <c r="AX1777" s="1">
        <v>16.998999999999999</v>
      </c>
      <c r="AY1777" s="1">
        <v>16.835000000000001</v>
      </c>
      <c r="AZ1777" s="1">
        <v>16.484000000000002</v>
      </c>
      <c r="BA1777" s="1">
        <v>16.274000000000001</v>
      </c>
      <c r="BB1777" s="1">
        <v>15.707000000000001</v>
      </c>
      <c r="BC1777" s="1">
        <v>16.309000000000001</v>
      </c>
      <c r="BD1777" s="1">
        <v>15.634</v>
      </c>
      <c r="BE1777" s="1">
        <v>15.396000000000001</v>
      </c>
      <c r="BF1777" s="1">
        <v>14.461</v>
      </c>
      <c r="BG1777" s="1">
        <v>12.784000000000001</v>
      </c>
      <c r="BH1777" s="1">
        <v>13.839</v>
      </c>
      <c r="BI1777" s="1">
        <v>14.798</v>
      </c>
      <c r="BJ1777" s="1">
        <v>13.385</v>
      </c>
      <c r="BK1777" s="1">
        <v>12.256</v>
      </c>
      <c r="BL1777" s="1">
        <v>13.295999999999999</v>
      </c>
      <c r="BM1777" s="1">
        <v>13.651</v>
      </c>
      <c r="BN1777" s="1">
        <v>13.284000000000001</v>
      </c>
      <c r="BO1777" s="1">
        <v>15.721</v>
      </c>
      <c r="BP1777" s="1">
        <v>15.035</v>
      </c>
      <c r="BQ1777" s="1">
        <v>16.434000000000001</v>
      </c>
      <c r="BR1777" s="1">
        <v>15.548</v>
      </c>
      <c r="BS1777" s="1">
        <v>17.803000000000001</v>
      </c>
      <c r="BT1777" s="1">
        <v>17.204000000000001</v>
      </c>
      <c r="BU1777" s="1">
        <v>15.374000000000001</v>
      </c>
      <c r="BV1777" s="1">
        <v>15.941000000000001</v>
      </c>
      <c r="BW1777" s="1">
        <v>15.438000000000001</v>
      </c>
      <c r="BX1777" s="1">
        <v>16.081</v>
      </c>
      <c r="BY1777" s="1">
        <v>16.702000000000002</v>
      </c>
      <c r="BZ1777" s="1">
        <v>17.073</v>
      </c>
      <c r="CA1777" s="1">
        <v>17.408999999999999</v>
      </c>
      <c r="CB1777" s="1">
        <v>17.989999999999998</v>
      </c>
      <c r="CC1777" s="1">
        <v>18.167000000000002</v>
      </c>
    </row>
    <row r="1778" spans="1:81" x14ac:dyDescent="0.2">
      <c r="A1778" t="s">
        <v>29</v>
      </c>
      <c r="B1778" t="s">
        <v>582</v>
      </c>
      <c r="C1778" s="1" t="s">
        <v>121</v>
      </c>
      <c r="D1778" s="1" t="s">
        <v>122</v>
      </c>
      <c r="E1778" s="1" t="s">
        <v>583</v>
      </c>
      <c r="F1778" s="1" t="s">
        <v>584</v>
      </c>
      <c r="G1778" s="1" t="s">
        <v>585</v>
      </c>
      <c r="H1778" s="1" t="s">
        <v>36</v>
      </c>
      <c r="I1778" s="1" t="s">
        <v>52</v>
      </c>
      <c r="J1778" s="1" t="s">
        <v>147</v>
      </c>
      <c r="K1778" s="2">
        <v>45913</v>
      </c>
      <c r="L1778" s="1" t="s">
        <v>11433</v>
      </c>
      <c r="M1778" s="1" t="s">
        <v>11645</v>
      </c>
      <c r="N1778" s="1"/>
      <c r="O1778" s="1" t="s">
        <v>11486</v>
      </c>
      <c r="P1778" s="1">
        <v>2025</v>
      </c>
      <c r="Q1778" s="1" t="s">
        <v>39</v>
      </c>
      <c r="R1778" s="1">
        <v>2015</v>
      </c>
      <c r="S1778" s="1"/>
      <c r="T1778" s="1"/>
      <c r="U1778" s="1"/>
      <c r="V1778" s="1"/>
      <c r="W1778" s="1" t="s">
        <v>552</v>
      </c>
      <c r="X1778" s="1"/>
      <c r="Y1778" s="1"/>
      <c r="Z1778" s="1"/>
      <c r="AA1778" s="1"/>
      <c r="AB1778" s="1"/>
      <c r="AC1778" s="1" t="s">
        <v>129</v>
      </c>
      <c r="AD1778" s="1">
        <v>31.268000000000001</v>
      </c>
      <c r="AE1778" s="1">
        <v>35.079000000000001</v>
      </c>
      <c r="AF1778" s="1">
        <v>38.064</v>
      </c>
      <c r="AG1778" s="1">
        <v>40.042999999999999</v>
      </c>
      <c r="AH1778" s="1">
        <v>41.823999999999998</v>
      </c>
      <c r="AI1778" s="1">
        <v>43.981999999999999</v>
      </c>
      <c r="AJ1778" s="1">
        <v>45.576999999999998</v>
      </c>
      <c r="AK1778" s="1">
        <v>47.43</v>
      </c>
      <c r="AL1778" s="1">
        <v>49.618000000000002</v>
      </c>
      <c r="AM1778" s="1">
        <v>52.206000000000003</v>
      </c>
      <c r="AN1778" s="1">
        <v>55.86</v>
      </c>
      <c r="AO1778" s="1">
        <v>60.06</v>
      </c>
      <c r="AP1778" s="1">
        <v>62.601999999999997</v>
      </c>
      <c r="AQ1778" s="1">
        <v>64.188000000000002</v>
      </c>
      <c r="AR1778" s="1">
        <v>65.466999999999999</v>
      </c>
      <c r="AS1778" s="1">
        <v>67.188999999999993</v>
      </c>
      <c r="AT1778" s="1">
        <v>68.819000000000003</v>
      </c>
      <c r="AU1778" s="1">
        <v>70.073999999999998</v>
      </c>
      <c r="AV1778" s="1">
        <v>71.165999999999997</v>
      </c>
      <c r="AW1778" s="1">
        <v>72.111000000000004</v>
      </c>
      <c r="AX1778" s="1">
        <v>72.685000000000002</v>
      </c>
      <c r="AY1778" s="1">
        <v>73.581999999999994</v>
      </c>
      <c r="AZ1778" s="1">
        <v>74.507999999999996</v>
      </c>
      <c r="BA1778" s="1">
        <v>75.522999999999996</v>
      </c>
      <c r="BB1778" s="1">
        <v>76.537999999999997</v>
      </c>
      <c r="BC1778" s="1">
        <v>78.111999999999995</v>
      </c>
      <c r="BD1778" s="1">
        <v>79.930999999999997</v>
      </c>
      <c r="BE1778" s="1">
        <v>81.787999999999997</v>
      </c>
      <c r="BF1778" s="1">
        <v>84.733000000000004</v>
      </c>
      <c r="BG1778" s="1">
        <v>86.567999999999998</v>
      </c>
      <c r="BH1778" s="1">
        <v>89.423000000000002</v>
      </c>
      <c r="BI1778" s="1">
        <v>93.415000000000006</v>
      </c>
      <c r="BJ1778" s="1">
        <v>96.057000000000002</v>
      </c>
      <c r="BK1778" s="1">
        <v>98.521000000000001</v>
      </c>
      <c r="BL1778" s="1">
        <v>99.96</v>
      </c>
      <c r="BM1778" s="1">
        <v>100</v>
      </c>
      <c r="BN1778" s="1">
        <v>100.66</v>
      </c>
      <c r="BO1778" s="1">
        <v>103.361</v>
      </c>
      <c r="BP1778" s="1">
        <v>105.922</v>
      </c>
      <c r="BQ1778" s="1">
        <v>107.819</v>
      </c>
      <c r="BR1778" s="1">
        <v>108.736</v>
      </c>
      <c r="BS1778" s="1">
        <v>111.551</v>
      </c>
      <c r="BT1778" s="1">
        <v>121.66500000000001</v>
      </c>
      <c r="BU1778" s="1">
        <v>130.55000000000001</v>
      </c>
      <c r="BV1778" s="1">
        <v>133.85300000000001</v>
      </c>
      <c r="BW1778" s="1">
        <v>138.36799999999999</v>
      </c>
      <c r="BX1778" s="1">
        <v>142.80000000000001</v>
      </c>
      <c r="BY1778" s="1">
        <v>146.25299999999999</v>
      </c>
      <c r="BZ1778" s="1">
        <v>149.178</v>
      </c>
      <c r="CA1778" s="1">
        <v>152.161</v>
      </c>
      <c r="CB1778" s="1">
        <v>155.20500000000001</v>
      </c>
      <c r="CC1778" s="1">
        <v>158.309</v>
      </c>
    </row>
    <row r="1779" spans="1:81" x14ac:dyDescent="0.2">
      <c r="A1779" t="s">
        <v>29</v>
      </c>
      <c r="B1779" t="s">
        <v>696</v>
      </c>
      <c r="C1779" s="1" t="s">
        <v>121</v>
      </c>
      <c r="D1779" s="1" t="s">
        <v>122</v>
      </c>
      <c r="E1779" s="1" t="s">
        <v>230</v>
      </c>
      <c r="F1779" s="1" t="s">
        <v>231</v>
      </c>
      <c r="G1779" s="1" t="s">
        <v>232</v>
      </c>
      <c r="H1779" s="1" t="s">
        <v>36</v>
      </c>
      <c r="I1779" s="1" t="s">
        <v>52</v>
      </c>
      <c r="J1779" s="1" t="s">
        <v>127</v>
      </c>
      <c r="K1779" s="2">
        <v>45913</v>
      </c>
      <c r="L1779" s="1" t="s">
        <v>11433</v>
      </c>
      <c r="M1779" s="1" t="s">
        <v>11645</v>
      </c>
      <c r="N1779" s="1"/>
      <c r="O1779" s="1" t="s">
        <v>11486</v>
      </c>
      <c r="P1779" s="1">
        <v>2025</v>
      </c>
      <c r="Q1779" s="1" t="s">
        <v>39</v>
      </c>
      <c r="R1779" s="1">
        <v>2015</v>
      </c>
      <c r="S1779" s="1"/>
      <c r="T1779" s="1"/>
      <c r="U1779" s="1"/>
      <c r="V1779" s="1"/>
      <c r="W1779" s="1" t="s">
        <v>552</v>
      </c>
      <c r="X1779" s="1"/>
      <c r="Y1779" s="1"/>
      <c r="Z1779" s="1"/>
      <c r="AA1779" s="1"/>
      <c r="AB1779" s="1"/>
      <c r="AC1779" s="1" t="s">
        <v>129</v>
      </c>
      <c r="AD1779" s="1">
        <v>16.849</v>
      </c>
      <c r="AE1779" s="1">
        <v>12.189</v>
      </c>
      <c r="AF1779" s="1">
        <v>8.5109999999999992</v>
      </c>
      <c r="AG1779" s="1">
        <v>5.1980000000000004</v>
      </c>
      <c r="AH1779" s="1">
        <v>4.4480000000000004</v>
      </c>
      <c r="AI1779" s="1">
        <v>5.16</v>
      </c>
      <c r="AJ1779" s="1">
        <v>3.6259999999999999</v>
      </c>
      <c r="AK1779" s="1">
        <v>4.0659999999999998</v>
      </c>
      <c r="AL1779" s="1">
        <v>4.6120000000000001</v>
      </c>
      <c r="AM1779" s="1">
        <v>5.2160000000000002</v>
      </c>
      <c r="AN1779" s="1">
        <v>6.9989999999999997</v>
      </c>
      <c r="AO1779" s="1">
        <v>7.5190000000000001</v>
      </c>
      <c r="AP1779" s="1">
        <v>4.2320000000000002</v>
      </c>
      <c r="AQ1779" s="1">
        <v>2.5329999999999999</v>
      </c>
      <c r="AR1779" s="1">
        <v>1.994</v>
      </c>
      <c r="AS1779" s="1">
        <v>2.63</v>
      </c>
      <c r="AT1779" s="1">
        <v>2.4249999999999998</v>
      </c>
      <c r="AU1779" s="1">
        <v>1.825</v>
      </c>
      <c r="AV1779" s="1">
        <v>1.5569999999999999</v>
      </c>
      <c r="AW1779" s="1">
        <v>1.329</v>
      </c>
      <c r="AX1779" s="1">
        <v>0.79600000000000004</v>
      </c>
      <c r="AY1779" s="1">
        <v>1.234</v>
      </c>
      <c r="AZ1779" s="1">
        <v>1.2589999999999999</v>
      </c>
      <c r="BA1779" s="1">
        <v>1.3620000000000001</v>
      </c>
      <c r="BB1779" s="1">
        <v>1.3440000000000001</v>
      </c>
      <c r="BC1779" s="1">
        <v>2.0569999999999999</v>
      </c>
      <c r="BD1779" s="1">
        <v>2.3290000000000002</v>
      </c>
      <c r="BE1779" s="1">
        <v>2.323</v>
      </c>
      <c r="BF1779" s="1">
        <v>3.6019999999999999</v>
      </c>
      <c r="BG1779" s="1">
        <v>2.165</v>
      </c>
      <c r="BH1779" s="1">
        <v>3.298</v>
      </c>
      <c r="BI1779" s="1">
        <v>4.4640000000000004</v>
      </c>
      <c r="BJ1779" s="1">
        <v>2.8279999999999998</v>
      </c>
      <c r="BK1779" s="1">
        <v>2.5649999999999999</v>
      </c>
      <c r="BL1779" s="1">
        <v>1.4610000000000001</v>
      </c>
      <c r="BM1779" s="1">
        <v>0.04</v>
      </c>
      <c r="BN1779" s="1">
        <v>0.66</v>
      </c>
      <c r="BO1779" s="1">
        <v>2.6829999999999998</v>
      </c>
      <c r="BP1779" s="1">
        <v>2.4780000000000002</v>
      </c>
      <c r="BQ1779" s="1">
        <v>1.7909999999999999</v>
      </c>
      <c r="BR1779" s="1">
        <v>0.85099999999999998</v>
      </c>
      <c r="BS1779" s="1">
        <v>2.5880000000000001</v>
      </c>
      <c r="BT1779" s="1">
        <v>9.0670000000000002</v>
      </c>
      <c r="BU1779" s="1">
        <v>7.3029999999999999</v>
      </c>
      <c r="BV1779" s="1">
        <v>2.5299999999999998</v>
      </c>
      <c r="BW1779" s="1">
        <v>3.3730000000000002</v>
      </c>
      <c r="BX1779" s="1">
        <v>3.2029999999999998</v>
      </c>
      <c r="BY1779" s="1">
        <v>2.4180000000000001</v>
      </c>
      <c r="BZ1779" s="1">
        <v>2</v>
      </c>
      <c r="CA1779" s="1">
        <v>2</v>
      </c>
      <c r="CB1779" s="1">
        <v>2</v>
      </c>
      <c r="CC1779" s="1">
        <v>2</v>
      </c>
    </row>
    <row r="1780" spans="1:81" x14ac:dyDescent="0.2">
      <c r="A1780" t="s">
        <v>29</v>
      </c>
      <c r="B1780" t="s">
        <v>672</v>
      </c>
      <c r="C1780" s="1" t="s">
        <v>121</v>
      </c>
      <c r="D1780" s="1" t="s">
        <v>122</v>
      </c>
      <c r="E1780" s="1" t="s">
        <v>673</v>
      </c>
      <c r="F1780" s="1" t="s">
        <v>674</v>
      </c>
      <c r="G1780" s="1" t="s">
        <v>675</v>
      </c>
      <c r="H1780" s="1" t="s">
        <v>36</v>
      </c>
      <c r="I1780" s="1" t="s">
        <v>52</v>
      </c>
      <c r="J1780" s="1" t="s">
        <v>147</v>
      </c>
      <c r="K1780" s="2">
        <v>45913</v>
      </c>
      <c r="L1780" s="1" t="s">
        <v>11433</v>
      </c>
      <c r="M1780" s="1" t="s">
        <v>11645</v>
      </c>
      <c r="N1780" s="1"/>
      <c r="O1780" s="1" t="s">
        <v>11486</v>
      </c>
      <c r="P1780" s="1">
        <v>2025</v>
      </c>
      <c r="Q1780" s="1" t="s">
        <v>39</v>
      </c>
      <c r="R1780" s="1">
        <v>2015</v>
      </c>
      <c r="S1780" s="1"/>
      <c r="T1780" s="1"/>
      <c r="U1780" s="1"/>
      <c r="V1780" s="1"/>
      <c r="W1780" s="1" t="s">
        <v>552</v>
      </c>
      <c r="X1780" s="1"/>
      <c r="Y1780" s="1"/>
      <c r="Z1780" s="1"/>
      <c r="AA1780" s="1"/>
      <c r="AB1780" s="1"/>
      <c r="AC1780" s="1" t="s">
        <v>129</v>
      </c>
      <c r="AD1780" s="1">
        <v>31.8</v>
      </c>
      <c r="AE1780" s="1">
        <v>35.622</v>
      </c>
      <c r="AF1780" s="1">
        <v>37.531999999999996</v>
      </c>
      <c r="AG1780" s="1">
        <v>39.533999999999999</v>
      </c>
      <c r="AH1780" s="1">
        <v>41.353999999999999</v>
      </c>
      <c r="AI1780" s="1">
        <v>43.673999999999999</v>
      </c>
      <c r="AJ1780" s="1">
        <v>45.311999999999998</v>
      </c>
      <c r="AK1780" s="1">
        <v>46.994999999999997</v>
      </c>
      <c r="AL1780" s="1">
        <v>50.607999999999997</v>
      </c>
      <c r="AM1780" s="1">
        <v>53.393000000000001</v>
      </c>
      <c r="AN1780" s="1">
        <v>57.46</v>
      </c>
      <c r="AO1780" s="1">
        <v>61.598999999999997</v>
      </c>
      <c r="AP1780" s="1">
        <v>63.17</v>
      </c>
      <c r="AQ1780" s="1">
        <v>64.691999999999993</v>
      </c>
      <c r="AR1780" s="1">
        <v>66.015000000000001</v>
      </c>
      <c r="AS1780" s="1">
        <v>67.963999999999999</v>
      </c>
      <c r="AT1780" s="1">
        <v>69.519000000000005</v>
      </c>
      <c r="AU1780" s="1">
        <v>70.707999999999998</v>
      </c>
      <c r="AV1780" s="1">
        <v>71.808000000000007</v>
      </c>
      <c r="AW1780" s="1">
        <v>72.614999999999995</v>
      </c>
      <c r="AX1780" s="1">
        <v>73.2</v>
      </c>
      <c r="AY1780" s="1">
        <v>73.974999999999994</v>
      </c>
      <c r="AZ1780" s="1">
        <v>75.203999999999994</v>
      </c>
      <c r="BA1780" s="1">
        <v>76.159000000000006</v>
      </c>
      <c r="BB1780" s="1">
        <v>77.433000000000007</v>
      </c>
      <c r="BC1780" s="1">
        <v>78.918000000000006</v>
      </c>
      <c r="BD1780" s="1">
        <v>81.274000000000001</v>
      </c>
      <c r="BE1780" s="1">
        <v>82.966999999999999</v>
      </c>
      <c r="BF1780" s="1">
        <v>85.498000000000005</v>
      </c>
      <c r="BG1780" s="1">
        <v>87.971999999999994</v>
      </c>
      <c r="BH1780" s="1">
        <v>91.23</v>
      </c>
      <c r="BI1780" s="1">
        <v>95.058999999999997</v>
      </c>
      <c r="BJ1780" s="1">
        <v>97.603999999999999</v>
      </c>
      <c r="BK1780" s="1">
        <v>99.588999999999999</v>
      </c>
      <c r="BL1780" s="1">
        <v>100.134</v>
      </c>
      <c r="BM1780" s="1">
        <v>100.336</v>
      </c>
      <c r="BN1780" s="1">
        <v>101.9</v>
      </c>
      <c r="BO1780" s="1">
        <v>104.929</v>
      </c>
      <c r="BP1780" s="1">
        <v>107.137</v>
      </c>
      <c r="BQ1780" s="1">
        <v>108.532</v>
      </c>
      <c r="BR1780" s="1">
        <v>109.17100000000001</v>
      </c>
      <c r="BS1780" s="1">
        <v>115.051</v>
      </c>
      <c r="BT1780" s="1">
        <v>127.164</v>
      </c>
      <c r="BU1780" s="1">
        <v>132.24199999999999</v>
      </c>
      <c r="BV1780" s="1">
        <v>135.55199999999999</v>
      </c>
      <c r="BW1780" s="1">
        <v>140.125</v>
      </c>
      <c r="BX1780" s="1">
        <v>144.959</v>
      </c>
      <c r="BY1780" s="1">
        <v>147.858</v>
      </c>
      <c r="BZ1780" s="1">
        <v>150.816</v>
      </c>
      <c r="CA1780" s="1">
        <v>153.83199999999999</v>
      </c>
      <c r="CB1780" s="1">
        <v>156.90899999999999</v>
      </c>
      <c r="CC1780" s="1">
        <v>160.047</v>
      </c>
    </row>
    <row r="1781" spans="1:81" x14ac:dyDescent="0.2">
      <c r="A1781" t="s">
        <v>29</v>
      </c>
      <c r="B1781" t="s">
        <v>695</v>
      </c>
      <c r="C1781" s="1" t="s">
        <v>121</v>
      </c>
      <c r="D1781" s="1" t="s">
        <v>122</v>
      </c>
      <c r="E1781" s="1" t="s">
        <v>286</v>
      </c>
      <c r="F1781" s="1" t="s">
        <v>287</v>
      </c>
      <c r="G1781" s="1" t="s">
        <v>288</v>
      </c>
      <c r="H1781" s="1" t="s">
        <v>36</v>
      </c>
      <c r="I1781" s="1" t="s">
        <v>52</v>
      </c>
      <c r="J1781" s="1" t="s">
        <v>127</v>
      </c>
      <c r="K1781" s="2">
        <v>45913</v>
      </c>
      <c r="L1781" s="1" t="s">
        <v>11433</v>
      </c>
      <c r="M1781" s="1" t="s">
        <v>11645</v>
      </c>
      <c r="N1781" s="1"/>
      <c r="O1781" s="1" t="s">
        <v>11486</v>
      </c>
      <c r="P1781" s="1">
        <v>2025</v>
      </c>
      <c r="Q1781" s="1" t="s">
        <v>39</v>
      </c>
      <c r="R1781" s="1">
        <v>2015</v>
      </c>
      <c r="S1781" s="1"/>
      <c r="T1781" s="1"/>
      <c r="U1781" s="1"/>
      <c r="V1781" s="1"/>
      <c r="W1781" s="1" t="s">
        <v>552</v>
      </c>
      <c r="X1781" s="1"/>
      <c r="Y1781" s="1"/>
      <c r="Z1781" s="1"/>
      <c r="AA1781" s="1"/>
      <c r="AB1781" s="1"/>
      <c r="AC1781" s="1" t="s">
        <v>129</v>
      </c>
      <c r="AD1781" s="1">
        <v>15.157</v>
      </c>
      <c r="AE1781" s="1">
        <v>12.016999999999999</v>
      </c>
      <c r="AF1781" s="1">
        <v>5.3639999999999999</v>
      </c>
      <c r="AG1781" s="1">
        <v>5.3330000000000002</v>
      </c>
      <c r="AH1781" s="1">
        <v>4.6029999999999998</v>
      </c>
      <c r="AI1781" s="1">
        <v>5.6109999999999998</v>
      </c>
      <c r="AJ1781" s="1">
        <v>3.75</v>
      </c>
      <c r="AK1781" s="1">
        <v>3.7149999999999999</v>
      </c>
      <c r="AL1781" s="1">
        <v>7.6879999999999997</v>
      </c>
      <c r="AM1781" s="1">
        <v>5.5030000000000001</v>
      </c>
      <c r="AN1781" s="1">
        <v>7.617</v>
      </c>
      <c r="AO1781" s="1">
        <v>7.2030000000000003</v>
      </c>
      <c r="AP1781" s="1">
        <v>2.5499999999999998</v>
      </c>
      <c r="AQ1781" s="1">
        <v>2.4089999999999998</v>
      </c>
      <c r="AR1781" s="1">
        <v>2.0449999999999999</v>
      </c>
      <c r="AS1781" s="1">
        <v>2.952</v>
      </c>
      <c r="AT1781" s="1">
        <v>2.2879999999999998</v>
      </c>
      <c r="AU1781" s="1">
        <v>1.71</v>
      </c>
      <c r="AV1781" s="1">
        <v>1.556</v>
      </c>
      <c r="AW1781" s="1">
        <v>1.1240000000000001</v>
      </c>
      <c r="AX1781" s="1">
        <v>0.80600000000000005</v>
      </c>
      <c r="AY1781" s="1">
        <v>1.0589999999999999</v>
      </c>
      <c r="AZ1781" s="1">
        <v>1.661</v>
      </c>
      <c r="BA1781" s="1">
        <v>1.27</v>
      </c>
      <c r="BB1781" s="1">
        <v>1.673</v>
      </c>
      <c r="BC1781" s="1">
        <v>1.9179999999999999</v>
      </c>
      <c r="BD1781" s="1">
        <v>2.9849999999999999</v>
      </c>
      <c r="BE1781" s="1">
        <v>2.0830000000000002</v>
      </c>
      <c r="BF1781" s="1">
        <v>3.0510000000000002</v>
      </c>
      <c r="BG1781" s="1">
        <v>2.8940000000000001</v>
      </c>
      <c r="BH1781" s="1">
        <v>3.7029999999999998</v>
      </c>
      <c r="BI1781" s="1">
        <v>4.1970000000000001</v>
      </c>
      <c r="BJ1781" s="1">
        <v>2.677</v>
      </c>
      <c r="BK1781" s="1">
        <v>2.0339999999999998</v>
      </c>
      <c r="BL1781" s="1">
        <v>0.54700000000000004</v>
      </c>
      <c r="BM1781" s="1">
        <v>0.20200000000000001</v>
      </c>
      <c r="BN1781" s="1">
        <v>1.5589999999999999</v>
      </c>
      <c r="BO1781" s="1">
        <v>2.9729999999999999</v>
      </c>
      <c r="BP1781" s="1">
        <v>2.1040000000000001</v>
      </c>
      <c r="BQ1781" s="1">
        <v>1.302</v>
      </c>
      <c r="BR1781" s="1">
        <v>0.58899999999999997</v>
      </c>
      <c r="BS1781" s="1">
        <v>5.3860000000000001</v>
      </c>
      <c r="BT1781" s="1">
        <v>10.528</v>
      </c>
      <c r="BU1781" s="1">
        <v>3.9929999999999999</v>
      </c>
      <c r="BV1781" s="1">
        <v>2.5030000000000001</v>
      </c>
      <c r="BW1781" s="1">
        <v>3.3740000000000001</v>
      </c>
      <c r="BX1781" s="1">
        <v>3.45</v>
      </c>
      <c r="BY1781" s="1">
        <v>2</v>
      </c>
      <c r="BZ1781" s="1">
        <v>2</v>
      </c>
      <c r="CA1781" s="1">
        <v>2</v>
      </c>
      <c r="CB1781" s="1">
        <v>2</v>
      </c>
      <c r="CC1781" s="1">
        <v>2</v>
      </c>
    </row>
    <row r="1782" spans="1:81" x14ac:dyDescent="0.2">
      <c r="A1782" t="s">
        <v>29</v>
      </c>
      <c r="B1782" t="s">
        <v>717</v>
      </c>
      <c r="C1782" s="1" t="s">
        <v>121</v>
      </c>
      <c r="D1782" s="1" t="s">
        <v>122</v>
      </c>
      <c r="E1782" s="1" t="s">
        <v>441</v>
      </c>
      <c r="F1782" s="1" t="s">
        <v>442</v>
      </c>
      <c r="G1782" s="1" t="s">
        <v>443</v>
      </c>
      <c r="H1782" s="1" t="s">
        <v>36</v>
      </c>
      <c r="I1782" s="1" t="s">
        <v>52</v>
      </c>
      <c r="J1782" s="1" t="s">
        <v>127</v>
      </c>
      <c r="K1782" s="2">
        <v>45913</v>
      </c>
      <c r="L1782" s="1" t="s">
        <v>11433</v>
      </c>
      <c r="M1782" s="1" t="s">
        <v>11645</v>
      </c>
      <c r="N1782" s="1"/>
      <c r="O1782" s="1" t="s">
        <v>629</v>
      </c>
      <c r="P1782" s="1">
        <v>2025</v>
      </c>
      <c r="Q1782" s="1" t="s">
        <v>39</v>
      </c>
      <c r="R1782" s="1">
        <v>2023</v>
      </c>
      <c r="S1782" s="1"/>
      <c r="T1782" s="1" t="s">
        <v>593</v>
      </c>
      <c r="U1782" s="1"/>
      <c r="V1782" s="1"/>
      <c r="W1782" s="1"/>
      <c r="X1782" s="1"/>
      <c r="Y1782" s="1"/>
      <c r="Z1782" s="1"/>
      <c r="AA1782" s="1"/>
      <c r="AB1782" s="1" t="s">
        <v>11437</v>
      </c>
      <c r="AC1782" s="1" t="s">
        <v>129</v>
      </c>
      <c r="AD1782" s="1">
        <v>-3.5569999999999999</v>
      </c>
      <c r="AE1782" s="1">
        <v>-2.851</v>
      </c>
      <c r="AF1782" s="1">
        <v>4.532</v>
      </c>
      <c r="AG1782" s="1">
        <v>6.1669999999999998</v>
      </c>
      <c r="AH1782" s="1">
        <v>9.4570000000000007</v>
      </c>
      <c r="AI1782" s="1">
        <v>2.3420000000000001</v>
      </c>
      <c r="AJ1782" s="1">
        <v>6.6630000000000003</v>
      </c>
      <c r="AK1782" s="1">
        <v>7.7859999999999996</v>
      </c>
      <c r="AL1782" s="1">
        <v>12.359</v>
      </c>
      <c r="AM1782" s="1">
        <v>7.1180000000000003</v>
      </c>
      <c r="AN1782" s="1">
        <v>0.40899999999999997</v>
      </c>
      <c r="AO1782" s="1">
        <v>-4.5060000000000002</v>
      </c>
      <c r="AP1782" s="1">
        <v>6.5510000000000002</v>
      </c>
      <c r="AQ1782" s="1">
        <v>3.1150000000000002</v>
      </c>
      <c r="AR1782" s="1">
        <v>5.7430000000000003</v>
      </c>
      <c r="AS1782" s="1">
        <v>5.3330000000000002</v>
      </c>
      <c r="AT1782" s="1">
        <v>9.202</v>
      </c>
      <c r="AU1782" s="1">
        <v>9.8640000000000008</v>
      </c>
      <c r="AV1782" s="1">
        <v>7.0149999999999997</v>
      </c>
      <c r="AW1782" s="1">
        <v>7.4409999999999998</v>
      </c>
      <c r="AX1782" s="1">
        <v>9.1170000000000009</v>
      </c>
      <c r="AY1782" s="1">
        <v>5.9390000000000001</v>
      </c>
      <c r="AZ1782" s="1">
        <v>4.3330000000000002</v>
      </c>
      <c r="BA1782" s="1">
        <v>1.9279999999999999</v>
      </c>
      <c r="BB1782" s="1">
        <v>7.1340000000000003</v>
      </c>
      <c r="BC1782" s="1">
        <v>7.2130000000000001</v>
      </c>
      <c r="BD1782" s="1">
        <v>9.9740000000000002</v>
      </c>
      <c r="BE1782" s="1">
        <v>-0.88500000000000001</v>
      </c>
      <c r="BF1782" s="1">
        <v>-1.3360000000000001</v>
      </c>
      <c r="BG1782" s="1">
        <v>-7.2469999999999999</v>
      </c>
      <c r="BH1782" s="1">
        <v>8.65</v>
      </c>
      <c r="BI1782" s="1">
        <v>2.7410000000000001</v>
      </c>
      <c r="BJ1782" s="1">
        <v>2.2589999999999999</v>
      </c>
      <c r="BK1782" s="1">
        <v>3.1789999999999998</v>
      </c>
      <c r="BL1782" s="1">
        <v>5.0650000000000004</v>
      </c>
      <c r="BM1782" s="1">
        <v>4.9320000000000004</v>
      </c>
      <c r="BN1782" s="1">
        <v>4.4809999999999999</v>
      </c>
      <c r="BO1782" s="1">
        <v>3.0619999999999998</v>
      </c>
      <c r="BP1782" s="1">
        <v>3.4119999999999999</v>
      </c>
      <c r="BQ1782" s="1">
        <v>3.0830000000000002</v>
      </c>
      <c r="BR1782" s="1">
        <v>-15.183999999999999</v>
      </c>
      <c r="BS1782" s="1">
        <v>5.2779999999999996</v>
      </c>
      <c r="BT1782" s="1">
        <v>13.914</v>
      </c>
      <c r="BU1782" s="1">
        <v>-1.603</v>
      </c>
      <c r="BV1782" s="1">
        <v>2.7349999999999999</v>
      </c>
      <c r="BW1782" s="1">
        <v>4.24</v>
      </c>
      <c r="BX1782" s="1">
        <v>3.2189999999999999</v>
      </c>
      <c r="BY1782" s="1">
        <v>1.698</v>
      </c>
      <c r="BZ1782" s="1">
        <v>1.2150000000000001</v>
      </c>
      <c r="CA1782" s="1">
        <v>0.98399999999999999</v>
      </c>
      <c r="CB1782" s="1">
        <v>1.0640000000000001</v>
      </c>
      <c r="CC1782" s="1">
        <v>1.0229999999999999</v>
      </c>
    </row>
    <row r="1783" spans="1:81" x14ac:dyDescent="0.2">
      <c r="A1783" t="s">
        <v>29</v>
      </c>
      <c r="B1783" t="s">
        <v>628</v>
      </c>
      <c r="C1783" s="1" t="s">
        <v>121</v>
      </c>
      <c r="D1783" s="1" t="s">
        <v>122</v>
      </c>
      <c r="E1783" s="1" t="s">
        <v>310</v>
      </c>
      <c r="F1783" s="1" t="s">
        <v>311</v>
      </c>
      <c r="G1783" s="1" t="s">
        <v>312</v>
      </c>
      <c r="H1783" s="1" t="s">
        <v>36</v>
      </c>
      <c r="I1783" s="1" t="s">
        <v>52</v>
      </c>
      <c r="J1783" s="1" t="s">
        <v>127</v>
      </c>
      <c r="K1783" s="2">
        <v>45913</v>
      </c>
      <c r="L1783" s="1" t="s">
        <v>11433</v>
      </c>
      <c r="M1783" s="1" t="s">
        <v>11645</v>
      </c>
      <c r="N1783" s="1"/>
      <c r="O1783" s="1" t="s">
        <v>629</v>
      </c>
      <c r="P1783" s="1">
        <v>2025</v>
      </c>
      <c r="Q1783" s="1" t="s">
        <v>39</v>
      </c>
      <c r="R1783" s="1">
        <v>2023</v>
      </c>
      <c r="S1783" s="1"/>
      <c r="T1783" s="1" t="s">
        <v>593</v>
      </c>
      <c r="U1783" s="1"/>
      <c r="V1783" s="1"/>
      <c r="W1783" s="1"/>
      <c r="X1783" s="1"/>
      <c r="Y1783" s="1"/>
      <c r="Z1783" s="1"/>
      <c r="AA1783" s="1"/>
      <c r="AB1783" s="1" t="s">
        <v>11437</v>
      </c>
      <c r="AC1783" s="1" t="s">
        <v>129</v>
      </c>
      <c r="AD1783" s="1">
        <v>-5.3449999999999998</v>
      </c>
      <c r="AE1783" s="1">
        <v>-3.944</v>
      </c>
      <c r="AF1783" s="1">
        <v>5.4539999999999997</v>
      </c>
      <c r="AG1783" s="1">
        <v>8.8130000000000006</v>
      </c>
      <c r="AH1783" s="1">
        <v>11.234999999999999</v>
      </c>
      <c r="AI1783" s="1">
        <v>3.133</v>
      </c>
      <c r="AJ1783" s="1">
        <v>7.4279999999999999</v>
      </c>
      <c r="AK1783" s="1">
        <v>7.7869999999999999</v>
      </c>
      <c r="AL1783" s="1">
        <v>13.337</v>
      </c>
      <c r="AM1783" s="1">
        <v>8.1750000000000007</v>
      </c>
      <c r="AN1783" s="1">
        <v>0.10299999999999999</v>
      </c>
      <c r="AO1783" s="1">
        <v>-5.2549999999999999</v>
      </c>
      <c r="AP1783" s="1">
        <v>6.5949999999999998</v>
      </c>
      <c r="AQ1783" s="1">
        <v>3.7919999999999998</v>
      </c>
      <c r="AR1783" s="1">
        <v>4.4249999999999998</v>
      </c>
      <c r="AS1783" s="1">
        <v>6.1779999999999999</v>
      </c>
      <c r="AT1783" s="1">
        <v>9.4700000000000006</v>
      </c>
      <c r="AU1783" s="1">
        <v>9.2279999999999998</v>
      </c>
      <c r="AV1783" s="1">
        <v>6.9580000000000002</v>
      </c>
      <c r="AW1783" s="1">
        <v>6.9950000000000001</v>
      </c>
      <c r="AX1783" s="1">
        <v>9.9559999999999995</v>
      </c>
      <c r="AY1783" s="1">
        <v>7.0060000000000002</v>
      </c>
      <c r="AZ1783" s="1">
        <v>4.4180000000000001</v>
      </c>
      <c r="BA1783" s="1">
        <v>1.258</v>
      </c>
      <c r="BB1783" s="1">
        <v>7.0739999999999998</v>
      </c>
      <c r="BC1783" s="1">
        <v>8.19</v>
      </c>
      <c r="BD1783" s="1">
        <v>12.146000000000001</v>
      </c>
      <c r="BE1783" s="1">
        <v>-2.0819999999999999</v>
      </c>
      <c r="BF1783" s="1">
        <v>-1.4510000000000001</v>
      </c>
      <c r="BG1783" s="1">
        <v>-8.0950000000000006</v>
      </c>
      <c r="BH1783" s="1">
        <v>10.058</v>
      </c>
      <c r="BI1783" s="1">
        <v>3.302</v>
      </c>
      <c r="BJ1783" s="1">
        <v>1.9279999999999999</v>
      </c>
      <c r="BK1783" s="1">
        <v>3.153</v>
      </c>
      <c r="BL1783" s="1">
        <v>4.0439999999999996</v>
      </c>
      <c r="BM1783" s="1">
        <v>3.2349999999999999</v>
      </c>
      <c r="BN1783" s="1">
        <v>4.5069999999999997</v>
      </c>
      <c r="BO1783" s="1">
        <v>2.1360000000000001</v>
      </c>
      <c r="BP1783" s="1">
        <v>0.80100000000000005</v>
      </c>
      <c r="BQ1783" s="1">
        <v>2.79</v>
      </c>
      <c r="BR1783" s="1">
        <v>-11.771000000000001</v>
      </c>
      <c r="BS1783" s="1">
        <v>6.7080000000000002</v>
      </c>
      <c r="BT1783" s="1">
        <v>8.9390000000000001</v>
      </c>
      <c r="BU1783" s="1">
        <v>-5.5880000000000001</v>
      </c>
      <c r="BV1783" s="1">
        <v>1.0409999999999999</v>
      </c>
      <c r="BW1783" s="1">
        <v>4.9009999999999998</v>
      </c>
      <c r="BX1783" s="1">
        <v>3.2389999999999999</v>
      </c>
      <c r="BY1783" s="1">
        <v>1.4350000000000001</v>
      </c>
      <c r="BZ1783" s="1">
        <v>1.248</v>
      </c>
      <c r="CA1783" s="1">
        <v>0.89200000000000002</v>
      </c>
      <c r="CB1783" s="1">
        <v>1.056</v>
      </c>
      <c r="CC1783" s="1">
        <v>1.032</v>
      </c>
    </row>
    <row r="1784" spans="1:81" x14ac:dyDescent="0.2">
      <c r="A1784" t="s">
        <v>29</v>
      </c>
      <c r="B1784" t="s">
        <v>688</v>
      </c>
      <c r="C1784" s="1" t="s">
        <v>121</v>
      </c>
      <c r="D1784" s="1" t="s">
        <v>122</v>
      </c>
      <c r="E1784" s="1" t="s">
        <v>512</v>
      </c>
      <c r="F1784" s="1" t="s">
        <v>513</v>
      </c>
      <c r="G1784" s="1" t="s">
        <v>514</v>
      </c>
      <c r="H1784" s="1" t="s">
        <v>36</v>
      </c>
      <c r="I1784" s="1" t="s">
        <v>52</v>
      </c>
      <c r="J1784" s="1" t="s">
        <v>127</v>
      </c>
      <c r="K1784" s="2">
        <v>45913</v>
      </c>
      <c r="L1784" s="1" t="s">
        <v>11433</v>
      </c>
      <c r="M1784" s="1" t="s">
        <v>11645</v>
      </c>
      <c r="N1784" s="1"/>
      <c r="O1784" s="1" t="s">
        <v>629</v>
      </c>
      <c r="P1784" s="1">
        <v>2025</v>
      </c>
      <c r="Q1784" s="1" t="s">
        <v>39</v>
      </c>
      <c r="R1784" s="1">
        <v>2023</v>
      </c>
      <c r="S1784" s="1"/>
      <c r="T1784" s="1" t="s">
        <v>593</v>
      </c>
      <c r="U1784" s="1"/>
      <c r="V1784" s="1"/>
      <c r="W1784" s="1"/>
      <c r="X1784" s="1"/>
      <c r="Y1784" s="1"/>
      <c r="Z1784" s="1"/>
      <c r="AA1784" s="1"/>
      <c r="AB1784" s="1" t="s">
        <v>11437</v>
      </c>
      <c r="AC1784" s="1" t="s">
        <v>129</v>
      </c>
      <c r="AD1784" s="1">
        <v>-0.51400000000000001</v>
      </c>
      <c r="AE1784" s="1">
        <v>-0.60499999999999998</v>
      </c>
      <c r="AF1784" s="1">
        <v>0.86799999999999999</v>
      </c>
      <c r="AG1784" s="1">
        <v>1.77</v>
      </c>
      <c r="AH1784" s="1">
        <v>6.4370000000000003</v>
      </c>
      <c r="AI1784" s="1">
        <v>5.6529999999999996</v>
      </c>
      <c r="AJ1784" s="1">
        <v>3.9740000000000002</v>
      </c>
      <c r="AK1784" s="1">
        <v>6.3710000000000004</v>
      </c>
      <c r="AL1784" s="1">
        <v>0.89300000000000002</v>
      </c>
      <c r="AM1784" s="1">
        <v>4.5869999999999997</v>
      </c>
      <c r="AN1784" s="1">
        <v>5.1669999999999998</v>
      </c>
      <c r="AO1784" s="1">
        <v>-0.20899999999999999</v>
      </c>
      <c r="AP1784" s="1">
        <v>4.3230000000000004</v>
      </c>
      <c r="AQ1784" s="1">
        <v>4.298</v>
      </c>
      <c r="AR1784" s="1">
        <v>8.9429999999999996</v>
      </c>
      <c r="AS1784" s="1">
        <v>9.0129999999999999</v>
      </c>
      <c r="AT1784" s="1">
        <v>7.1050000000000004</v>
      </c>
      <c r="AU1784" s="1">
        <v>12.212</v>
      </c>
      <c r="AV1784" s="1">
        <v>2.5299999999999998</v>
      </c>
      <c r="AW1784" s="1">
        <v>3.47</v>
      </c>
      <c r="AX1784" s="1">
        <v>9.7729999999999997</v>
      </c>
      <c r="AY1784" s="1">
        <v>2.165</v>
      </c>
      <c r="AZ1784" s="1">
        <v>0.64500000000000002</v>
      </c>
      <c r="BA1784" s="1">
        <v>1.895</v>
      </c>
      <c r="BB1784" s="1">
        <v>4.9020000000000001</v>
      </c>
      <c r="BC1784" s="1">
        <v>7.3789999999999996</v>
      </c>
      <c r="BD1784" s="1">
        <v>11.651999999999999</v>
      </c>
      <c r="BE1784" s="1">
        <v>-1.357</v>
      </c>
      <c r="BF1784" s="1">
        <v>2.5649999999999999</v>
      </c>
      <c r="BG1784" s="1">
        <v>-7.9329999999999998</v>
      </c>
      <c r="BH1784" s="1">
        <v>6.15</v>
      </c>
      <c r="BI1784" s="1">
        <v>6.7939999999999996</v>
      </c>
      <c r="BJ1784" s="1">
        <v>0.53500000000000003</v>
      </c>
      <c r="BK1784" s="1">
        <v>0.42699999999999999</v>
      </c>
      <c r="BL1784" s="1">
        <v>1.35</v>
      </c>
      <c r="BM1784" s="1">
        <v>3.653</v>
      </c>
      <c r="BN1784" s="1">
        <v>3.7490000000000001</v>
      </c>
      <c r="BO1784" s="1">
        <v>6.4359999999999999</v>
      </c>
      <c r="BP1784" s="1">
        <v>3.8319999999999999</v>
      </c>
      <c r="BQ1784" s="1">
        <v>1.903</v>
      </c>
      <c r="BR1784" s="1">
        <v>-12.015000000000001</v>
      </c>
      <c r="BS1784" s="1">
        <v>2.863</v>
      </c>
      <c r="BT1784" s="1">
        <v>15.214</v>
      </c>
      <c r="BU1784" s="1">
        <v>-2.3460000000000001</v>
      </c>
      <c r="BV1784" s="1">
        <v>1.3580000000000001</v>
      </c>
      <c r="BW1784" s="1">
        <v>1.62</v>
      </c>
      <c r="BX1784" s="1">
        <v>1.7310000000000001</v>
      </c>
      <c r="BY1784" s="1">
        <v>1.18</v>
      </c>
      <c r="BZ1784" s="1">
        <v>1.474</v>
      </c>
      <c r="CA1784" s="1">
        <v>1.4910000000000001</v>
      </c>
      <c r="CB1784" s="1">
        <v>1.353</v>
      </c>
      <c r="CC1784" s="1">
        <v>1.28</v>
      </c>
    </row>
    <row r="1785" spans="1:81" x14ac:dyDescent="0.2">
      <c r="A1785" t="s">
        <v>29</v>
      </c>
      <c r="B1785" t="s">
        <v>645</v>
      </c>
      <c r="C1785" s="1" t="s">
        <v>121</v>
      </c>
      <c r="D1785" s="1" t="s">
        <v>122</v>
      </c>
      <c r="E1785" s="1" t="s">
        <v>322</v>
      </c>
      <c r="F1785" s="1" t="s">
        <v>323</v>
      </c>
      <c r="G1785" s="1" t="s">
        <v>324</v>
      </c>
      <c r="H1785" s="1" t="s">
        <v>36</v>
      </c>
      <c r="I1785" s="1" t="s">
        <v>52</v>
      </c>
      <c r="J1785" s="1" t="s">
        <v>127</v>
      </c>
      <c r="K1785" s="2">
        <v>45913</v>
      </c>
      <c r="L1785" s="1" t="s">
        <v>11433</v>
      </c>
      <c r="M1785" s="1" t="s">
        <v>11645</v>
      </c>
      <c r="N1785" s="1"/>
      <c r="O1785" s="1" t="s">
        <v>629</v>
      </c>
      <c r="P1785" s="1">
        <v>2025</v>
      </c>
      <c r="Q1785" s="1" t="s">
        <v>39</v>
      </c>
      <c r="R1785" s="1">
        <v>2023</v>
      </c>
      <c r="S1785" s="1"/>
      <c r="T1785" s="1" t="s">
        <v>593</v>
      </c>
      <c r="U1785" s="1"/>
      <c r="V1785" s="1"/>
      <c r="W1785" s="1"/>
      <c r="X1785" s="1"/>
      <c r="Y1785" s="1"/>
      <c r="Z1785" s="1"/>
      <c r="AA1785" s="1"/>
      <c r="AB1785" s="1" t="s">
        <v>11437</v>
      </c>
      <c r="AC1785" s="1" t="s">
        <v>129</v>
      </c>
      <c r="AD1785" s="1">
        <v>0.92700000000000005</v>
      </c>
      <c r="AE1785" s="1">
        <v>-0.95599999999999996</v>
      </c>
      <c r="AF1785" s="1">
        <v>2.6589999999999998</v>
      </c>
      <c r="AG1785" s="1">
        <v>2.1720000000000002</v>
      </c>
      <c r="AH1785" s="1">
        <v>8.0559999999999992</v>
      </c>
      <c r="AI1785" s="1">
        <v>5.5010000000000003</v>
      </c>
      <c r="AJ1785" s="1">
        <v>4.3600000000000003</v>
      </c>
      <c r="AK1785" s="1">
        <v>6.109</v>
      </c>
      <c r="AL1785" s="1">
        <v>2.11</v>
      </c>
      <c r="AM1785" s="1">
        <v>5.8719999999999999</v>
      </c>
      <c r="AN1785" s="1">
        <v>6.2880000000000003</v>
      </c>
      <c r="AO1785" s="1">
        <v>1.075</v>
      </c>
      <c r="AP1785" s="1">
        <v>2.464</v>
      </c>
      <c r="AQ1785" s="1">
        <v>3.7930000000000001</v>
      </c>
      <c r="AR1785" s="1">
        <v>9.9280000000000008</v>
      </c>
      <c r="AS1785" s="1">
        <v>9.8550000000000004</v>
      </c>
      <c r="AT1785" s="1">
        <v>7.6420000000000003</v>
      </c>
      <c r="AU1785" s="1">
        <v>13.39</v>
      </c>
      <c r="AV1785" s="1">
        <v>-0.183</v>
      </c>
      <c r="AW1785" s="1">
        <v>2.6779999999999999</v>
      </c>
      <c r="AX1785" s="1">
        <v>9.8829999999999991</v>
      </c>
      <c r="AY1785" s="1">
        <v>1.9630000000000001</v>
      </c>
      <c r="AZ1785" s="1">
        <v>0.99</v>
      </c>
      <c r="BA1785" s="1">
        <v>-1.228</v>
      </c>
      <c r="BB1785" s="1">
        <v>1.4550000000000001</v>
      </c>
      <c r="BC1785" s="1">
        <v>7.5730000000000004</v>
      </c>
      <c r="BD1785" s="1">
        <v>13.099</v>
      </c>
      <c r="BE1785" s="1">
        <v>-8.8279999999999994</v>
      </c>
      <c r="BF1785" s="1">
        <v>0.248</v>
      </c>
      <c r="BG1785" s="1">
        <v>-8.7379999999999995</v>
      </c>
      <c r="BH1785" s="1">
        <v>9.5809999999999995</v>
      </c>
      <c r="BI1785" s="1">
        <v>6.5119999999999996</v>
      </c>
      <c r="BJ1785" s="1">
        <v>-1.2290000000000001</v>
      </c>
      <c r="BK1785" s="1">
        <v>-0.187</v>
      </c>
      <c r="BL1785" s="1">
        <v>1.9550000000000001</v>
      </c>
      <c r="BM1785" s="1">
        <v>3.2440000000000002</v>
      </c>
      <c r="BN1785" s="1">
        <v>2.7850000000000001</v>
      </c>
      <c r="BO1785" s="1">
        <v>6.2960000000000003</v>
      </c>
      <c r="BP1785" s="1">
        <v>2.0129999999999999</v>
      </c>
      <c r="BQ1785" s="1">
        <v>2.2149999999999999</v>
      </c>
      <c r="BR1785" s="1">
        <v>-13.151999999999999</v>
      </c>
      <c r="BS1785" s="1">
        <v>0.30199999999999999</v>
      </c>
      <c r="BT1785" s="1">
        <v>13.781000000000001</v>
      </c>
      <c r="BU1785" s="1">
        <v>-6.9939999999999998</v>
      </c>
      <c r="BV1785" s="1">
        <v>-5.2809999999999997</v>
      </c>
      <c r="BW1785" s="1">
        <v>-2.9020000000000001</v>
      </c>
      <c r="BX1785" s="1">
        <v>-0.22800000000000001</v>
      </c>
      <c r="BY1785" s="1">
        <v>0.187</v>
      </c>
      <c r="BZ1785" s="1">
        <v>0.74299999999999999</v>
      </c>
      <c r="CA1785" s="1">
        <v>1.246</v>
      </c>
      <c r="CB1785" s="1">
        <v>0.79700000000000004</v>
      </c>
      <c r="CC1785" s="1">
        <v>0.79700000000000004</v>
      </c>
    </row>
    <row r="1786" spans="1:81" x14ac:dyDescent="0.2">
      <c r="A1786" t="s">
        <v>29</v>
      </c>
      <c r="B1786" t="s">
        <v>608</v>
      </c>
      <c r="C1786" s="1" t="s">
        <v>121</v>
      </c>
      <c r="D1786" s="1" t="s">
        <v>122</v>
      </c>
      <c r="E1786" s="1" t="s">
        <v>602</v>
      </c>
      <c r="F1786" s="1" t="s">
        <v>603</v>
      </c>
      <c r="G1786" s="1" t="s">
        <v>604</v>
      </c>
      <c r="H1786" s="1" t="s">
        <v>36</v>
      </c>
      <c r="I1786" s="1" t="s">
        <v>52</v>
      </c>
      <c r="J1786" s="1"/>
      <c r="K1786" s="2">
        <v>45913</v>
      </c>
      <c r="L1786" s="1" t="s">
        <v>11433</v>
      </c>
      <c r="M1786" s="1" t="s">
        <v>11645</v>
      </c>
      <c r="N1786" s="1"/>
      <c r="O1786" s="1"/>
      <c r="P1786" s="1">
        <v>2025</v>
      </c>
      <c r="Q1786" s="1" t="s">
        <v>39</v>
      </c>
      <c r="R1786" s="1"/>
      <c r="S1786" s="1"/>
      <c r="T1786" s="1"/>
      <c r="U1786" s="1"/>
      <c r="V1786" s="1"/>
      <c r="W1786" s="1"/>
      <c r="X1786" s="1" t="s">
        <v>543</v>
      </c>
      <c r="Y1786" s="1"/>
      <c r="Z1786" s="1"/>
      <c r="AA1786" s="1"/>
      <c r="AB1786" s="1"/>
      <c r="AC1786" s="1" t="s">
        <v>129</v>
      </c>
      <c r="AD1786" s="1">
        <v>7.133</v>
      </c>
      <c r="AE1786" s="1">
        <v>9.65</v>
      </c>
      <c r="AF1786" s="1">
        <v>10.725</v>
      </c>
      <c r="AG1786" s="1">
        <v>11.475</v>
      </c>
      <c r="AH1786" s="1">
        <v>11.75</v>
      </c>
      <c r="AI1786" s="1">
        <v>11.375</v>
      </c>
      <c r="AJ1786" s="1">
        <v>11.324999999999999</v>
      </c>
      <c r="AK1786" s="1">
        <v>10.425000000000001</v>
      </c>
      <c r="AL1786" s="1">
        <v>8.5749999999999993</v>
      </c>
      <c r="AM1786" s="1">
        <v>7.2249999999999996</v>
      </c>
      <c r="AN1786" s="1">
        <v>7.1</v>
      </c>
      <c r="AO1786" s="1">
        <v>8.85</v>
      </c>
      <c r="AP1786" s="1">
        <v>9.9499999999999993</v>
      </c>
      <c r="AQ1786" s="1">
        <v>10.375</v>
      </c>
      <c r="AR1786" s="1">
        <v>9.5</v>
      </c>
      <c r="AS1786" s="1">
        <v>8.625</v>
      </c>
      <c r="AT1786" s="1">
        <v>8.1</v>
      </c>
      <c r="AU1786" s="1">
        <v>6.95</v>
      </c>
      <c r="AV1786" s="1">
        <v>6.25</v>
      </c>
      <c r="AW1786" s="1">
        <v>5.9749999999999996</v>
      </c>
      <c r="AX1786" s="1">
        <v>5.45</v>
      </c>
      <c r="AY1786" s="1">
        <v>5.0999999999999996</v>
      </c>
      <c r="AZ1786" s="1">
        <v>5.2</v>
      </c>
      <c r="BA1786" s="1">
        <v>5</v>
      </c>
      <c r="BB1786" s="1">
        <v>4.75</v>
      </c>
      <c r="BC1786" s="1">
        <v>4.8250000000000002</v>
      </c>
      <c r="BD1786" s="1">
        <v>5.4249999999999998</v>
      </c>
      <c r="BE1786" s="1">
        <v>5.35</v>
      </c>
      <c r="BF1786" s="1">
        <v>5.7249999999999996</v>
      </c>
      <c r="BG1786" s="1">
        <v>7.625</v>
      </c>
      <c r="BH1786" s="1">
        <v>7.9</v>
      </c>
      <c r="BI1786" s="1">
        <v>8.1</v>
      </c>
      <c r="BJ1786" s="1">
        <v>7.95</v>
      </c>
      <c r="BK1786" s="1">
        <v>7.5750000000000002</v>
      </c>
      <c r="BL1786" s="1">
        <v>6.1749999999999998</v>
      </c>
      <c r="BM1786" s="1">
        <v>5.375</v>
      </c>
      <c r="BN1786" s="1">
        <v>4.875</v>
      </c>
      <c r="BO1786" s="1">
        <v>4.4249999999999998</v>
      </c>
      <c r="BP1786" s="1">
        <v>4.0750000000000002</v>
      </c>
      <c r="BQ1786" s="1">
        <v>3.8250000000000002</v>
      </c>
      <c r="BR1786" s="1">
        <v>4.625</v>
      </c>
      <c r="BS1786" s="1">
        <v>4.55</v>
      </c>
      <c r="BT1786" s="1">
        <v>3.8</v>
      </c>
      <c r="BU1786" s="1">
        <v>4.05</v>
      </c>
      <c r="BV1786" s="1">
        <v>4.3</v>
      </c>
      <c r="BW1786" s="1">
        <v>4.8499999999999996</v>
      </c>
      <c r="BX1786" s="1">
        <v>5.5750000000000002</v>
      </c>
      <c r="BY1786" s="1">
        <v>5.3250000000000002</v>
      </c>
      <c r="BZ1786" s="1">
        <v>4.8</v>
      </c>
      <c r="CA1786" s="1">
        <v>4.5</v>
      </c>
      <c r="CB1786" s="1">
        <v>4.5</v>
      </c>
      <c r="CC1786" s="1">
        <v>4.5</v>
      </c>
    </row>
    <row r="1787" spans="1:81" x14ac:dyDescent="0.2">
      <c r="A1787" t="s">
        <v>29</v>
      </c>
      <c r="B1787" t="s">
        <v>683</v>
      </c>
      <c r="C1787" s="1" t="s">
        <v>121</v>
      </c>
      <c r="D1787" s="1" t="s">
        <v>122</v>
      </c>
      <c r="E1787" s="1" t="s">
        <v>33</v>
      </c>
      <c r="F1787" s="1" t="s">
        <v>34</v>
      </c>
      <c r="G1787" s="1" t="s">
        <v>35</v>
      </c>
      <c r="H1787" s="1" t="s">
        <v>36</v>
      </c>
      <c r="I1787" s="1" t="s">
        <v>37</v>
      </c>
      <c r="J1787" s="1"/>
      <c r="K1787" s="2">
        <v>45913</v>
      </c>
      <c r="L1787" s="1" t="s">
        <v>11433</v>
      </c>
      <c r="M1787" s="1" t="s">
        <v>11645</v>
      </c>
      <c r="N1787" s="1"/>
      <c r="O1787" s="1"/>
      <c r="P1787" s="1">
        <v>2025</v>
      </c>
      <c r="Q1787" s="1" t="s">
        <v>39</v>
      </c>
      <c r="R1787" s="1"/>
      <c r="S1787" s="1"/>
      <c r="T1787" s="1"/>
      <c r="U1787" s="1"/>
      <c r="V1787" s="1"/>
      <c r="W1787" s="1"/>
      <c r="X1787" s="1" t="s">
        <v>543</v>
      </c>
      <c r="Y1787" s="1"/>
      <c r="Z1787" s="1"/>
      <c r="AA1787" s="1"/>
      <c r="AB1787" s="1"/>
      <c r="AC1787" s="1" t="s">
        <v>129</v>
      </c>
      <c r="AD1787" s="1">
        <v>25.085999999999999</v>
      </c>
      <c r="AE1787" s="1">
        <v>24.43</v>
      </c>
      <c r="AF1787" s="1">
        <v>23.951000000000001</v>
      </c>
      <c r="AG1787" s="1">
        <v>23.774999999999999</v>
      </c>
      <c r="AH1787" s="1">
        <v>24.285</v>
      </c>
      <c r="AI1787" s="1">
        <v>24.593</v>
      </c>
      <c r="AJ1787" s="1">
        <v>24.745999999999999</v>
      </c>
      <c r="AK1787" s="1">
        <v>25.239000000000001</v>
      </c>
      <c r="AL1787" s="1">
        <v>26.07</v>
      </c>
      <c r="AM1787" s="1">
        <v>26.748999999999999</v>
      </c>
      <c r="AN1787" s="1">
        <v>26.870999999999999</v>
      </c>
      <c r="AO1787" s="1">
        <v>26.163</v>
      </c>
      <c r="AP1787" s="1">
        <v>25.54</v>
      </c>
      <c r="AQ1787" s="1">
        <v>25.303000000000001</v>
      </c>
      <c r="AR1787" s="1">
        <v>25.504999999999999</v>
      </c>
      <c r="AS1787" s="1">
        <v>25.818999999999999</v>
      </c>
      <c r="AT1787" s="1">
        <v>26.06</v>
      </c>
      <c r="AU1787" s="1">
        <v>26.526</v>
      </c>
      <c r="AV1787" s="1">
        <v>26.795000000000002</v>
      </c>
      <c r="AW1787" s="1">
        <v>27.167999999999999</v>
      </c>
      <c r="AX1787" s="1">
        <v>27.484000000000002</v>
      </c>
      <c r="AY1787" s="1">
        <v>27.712</v>
      </c>
      <c r="AZ1787" s="1">
        <v>27.943999999999999</v>
      </c>
      <c r="BA1787" s="1">
        <v>28.221</v>
      </c>
      <c r="BB1787" s="1">
        <v>28.53</v>
      </c>
      <c r="BC1787" s="1">
        <v>28.85</v>
      </c>
      <c r="BD1787" s="1">
        <v>29.138000000000002</v>
      </c>
      <c r="BE1787" s="1">
        <v>29.378</v>
      </c>
      <c r="BF1787" s="1">
        <v>29.629000000000001</v>
      </c>
      <c r="BG1787" s="1">
        <v>29.155999999999999</v>
      </c>
      <c r="BH1787" s="1">
        <v>29.228999999999999</v>
      </c>
      <c r="BI1787" s="1">
        <v>29.381</v>
      </c>
      <c r="BJ1787" s="1">
        <v>29.722999999999999</v>
      </c>
      <c r="BK1787" s="1">
        <v>30.097000000000001</v>
      </c>
      <c r="BL1787" s="1">
        <v>30.818000000000001</v>
      </c>
      <c r="BM1787" s="1">
        <v>31.346</v>
      </c>
      <c r="BN1787" s="1">
        <v>31.81</v>
      </c>
      <c r="BO1787" s="1">
        <v>32.128</v>
      </c>
      <c r="BP1787" s="1">
        <v>32.506999999999998</v>
      </c>
      <c r="BQ1787" s="1">
        <v>32.923000000000002</v>
      </c>
      <c r="BR1787" s="1">
        <v>32.558999999999997</v>
      </c>
      <c r="BS1787" s="1">
        <v>32.555</v>
      </c>
      <c r="BT1787" s="1">
        <v>32.957000000000001</v>
      </c>
      <c r="BU1787" s="1">
        <v>33.350999999999999</v>
      </c>
      <c r="BV1787" s="1">
        <v>33.616</v>
      </c>
      <c r="BW1787" s="1">
        <v>34.155999999999999</v>
      </c>
      <c r="BX1787" s="1">
        <v>34.472999999999999</v>
      </c>
      <c r="BY1787" s="1">
        <v>34.811</v>
      </c>
      <c r="BZ1787" s="1" t="s">
        <v>11644</v>
      </c>
      <c r="CA1787" s="1" t="s">
        <v>11644</v>
      </c>
      <c r="CB1787" s="1" t="s">
        <v>11644</v>
      </c>
      <c r="CC1787" s="1" t="s">
        <v>11644</v>
      </c>
    </row>
    <row r="1788" spans="1:81" x14ac:dyDescent="0.2">
      <c r="A1788" t="s">
        <v>29</v>
      </c>
      <c r="B1788" t="s">
        <v>643</v>
      </c>
      <c r="C1788" s="1" t="s">
        <v>121</v>
      </c>
      <c r="D1788" s="1" t="s">
        <v>122</v>
      </c>
      <c r="E1788" s="1" t="s">
        <v>60</v>
      </c>
      <c r="F1788" s="1" t="s">
        <v>61</v>
      </c>
      <c r="G1788" s="1" t="s">
        <v>62</v>
      </c>
      <c r="H1788" s="1" t="s">
        <v>36</v>
      </c>
      <c r="I1788" s="1" t="s">
        <v>37</v>
      </c>
      <c r="J1788" s="1"/>
      <c r="K1788" s="2">
        <v>45913</v>
      </c>
      <c r="L1788" s="1" t="s">
        <v>11433</v>
      </c>
      <c r="M1788" s="1" t="s">
        <v>11645</v>
      </c>
      <c r="N1788" s="1"/>
      <c r="O1788" s="1"/>
      <c r="P1788" s="1">
        <v>2025</v>
      </c>
      <c r="Q1788" s="1" t="s">
        <v>39</v>
      </c>
      <c r="R1788" s="1"/>
      <c r="S1788" s="1"/>
      <c r="T1788" s="1"/>
      <c r="U1788" s="1"/>
      <c r="V1788" s="1"/>
      <c r="W1788" s="1"/>
      <c r="X1788" s="1"/>
      <c r="Y1788" s="1"/>
      <c r="Z1788" s="1"/>
      <c r="AA1788" s="1"/>
      <c r="AB1788" s="1"/>
      <c r="AC1788" s="1" t="s">
        <v>129</v>
      </c>
      <c r="AD1788" s="1">
        <v>56.33</v>
      </c>
      <c r="AE1788" s="1">
        <v>56.357999999999997</v>
      </c>
      <c r="AF1788" s="1">
        <v>56.290999999999997</v>
      </c>
      <c r="AG1788" s="1">
        <v>56.316000000000003</v>
      </c>
      <c r="AH1788" s="1">
        <v>56.408999999999999</v>
      </c>
      <c r="AI1788" s="1">
        <v>56.554000000000002</v>
      </c>
      <c r="AJ1788" s="1">
        <v>56.683999999999997</v>
      </c>
      <c r="AK1788" s="1">
        <v>56.804000000000002</v>
      </c>
      <c r="AL1788" s="1">
        <v>56.915999999999997</v>
      </c>
      <c r="AM1788" s="1">
        <v>57.076999999999998</v>
      </c>
      <c r="AN1788" s="1">
        <v>57.238</v>
      </c>
      <c r="AO1788" s="1">
        <v>57.439</v>
      </c>
      <c r="AP1788" s="1">
        <v>57.585000000000001</v>
      </c>
      <c r="AQ1788" s="1">
        <v>57.713999999999999</v>
      </c>
      <c r="AR1788" s="1">
        <v>57.862000000000002</v>
      </c>
      <c r="AS1788" s="1">
        <v>58.024999999999999</v>
      </c>
      <c r="AT1788" s="1">
        <v>58.164000000000001</v>
      </c>
      <c r="AU1788" s="1">
        <v>58.314</v>
      </c>
      <c r="AV1788" s="1">
        <v>58.475000000000001</v>
      </c>
      <c r="AW1788" s="1">
        <v>58.683999999999997</v>
      </c>
      <c r="AX1788" s="1">
        <v>58.886000000000003</v>
      </c>
      <c r="AY1788" s="1">
        <v>59.113</v>
      </c>
      <c r="AZ1788" s="1">
        <v>59.366</v>
      </c>
      <c r="BA1788" s="1">
        <v>59.637</v>
      </c>
      <c r="BB1788" s="1">
        <v>59.95</v>
      </c>
      <c r="BC1788" s="1">
        <v>60.412999999999997</v>
      </c>
      <c r="BD1788" s="1">
        <v>60.826999999999998</v>
      </c>
      <c r="BE1788" s="1">
        <v>61.319000000000003</v>
      </c>
      <c r="BF1788" s="1">
        <v>61.823999999999998</v>
      </c>
      <c r="BG1788" s="1">
        <v>62.261000000000003</v>
      </c>
      <c r="BH1788" s="1">
        <v>62.76</v>
      </c>
      <c r="BI1788" s="1">
        <v>63.284999999999997</v>
      </c>
      <c r="BJ1788" s="1">
        <v>63.710999999999999</v>
      </c>
      <c r="BK1788" s="1">
        <v>64.138000000000005</v>
      </c>
      <c r="BL1788" s="1">
        <v>64.619</v>
      </c>
      <c r="BM1788" s="1">
        <v>65.087000000000003</v>
      </c>
      <c r="BN1788" s="1">
        <v>65.605999999999995</v>
      </c>
      <c r="BO1788" s="1">
        <v>65.963999999999999</v>
      </c>
      <c r="BP1788" s="1">
        <v>66.287000000000006</v>
      </c>
      <c r="BQ1788" s="1">
        <v>66.628</v>
      </c>
      <c r="BR1788" s="1">
        <v>66.739999999999995</v>
      </c>
      <c r="BS1788" s="1">
        <v>66.977999999999994</v>
      </c>
      <c r="BT1788" s="1">
        <v>67.635999999999996</v>
      </c>
      <c r="BU1788" s="1">
        <v>68.525999999999996</v>
      </c>
      <c r="BV1788" s="1">
        <v>69.281000000000006</v>
      </c>
      <c r="BW1788" s="1">
        <v>69.486999999999995</v>
      </c>
      <c r="BX1788" s="1">
        <v>69.849999999999994</v>
      </c>
      <c r="BY1788" s="1">
        <v>70.106999999999999</v>
      </c>
      <c r="BZ1788" s="1">
        <v>70.387</v>
      </c>
      <c r="CA1788" s="1">
        <v>70.697000000000003</v>
      </c>
      <c r="CB1788" s="1">
        <v>71.012</v>
      </c>
      <c r="CC1788" s="1">
        <v>71.319000000000003</v>
      </c>
    </row>
    <row r="1789" spans="1:81" x14ac:dyDescent="0.2">
      <c r="A1789" t="s">
        <v>29</v>
      </c>
      <c r="B1789" t="s">
        <v>698</v>
      </c>
      <c r="C1789" s="1" t="s">
        <v>121</v>
      </c>
      <c r="D1789" s="1" t="s">
        <v>122</v>
      </c>
      <c r="E1789" s="1" t="s">
        <v>699</v>
      </c>
      <c r="F1789" s="1" t="s">
        <v>700</v>
      </c>
      <c r="G1789" s="1" t="s">
        <v>701</v>
      </c>
      <c r="H1789" s="1" t="s">
        <v>36</v>
      </c>
      <c r="I1789" s="1" t="s">
        <v>106</v>
      </c>
      <c r="J1789" s="1" t="s">
        <v>53</v>
      </c>
      <c r="K1789" s="2">
        <v>45913</v>
      </c>
      <c r="L1789" s="1" t="s">
        <v>11433</v>
      </c>
      <c r="M1789" s="1" t="s">
        <v>11645</v>
      </c>
      <c r="N1789" s="1" t="s">
        <v>152</v>
      </c>
      <c r="O1789" s="1" t="s">
        <v>178</v>
      </c>
      <c r="P1789" s="1">
        <v>2025</v>
      </c>
      <c r="Q1789" s="1" t="s">
        <v>39</v>
      </c>
      <c r="R1789" s="1"/>
      <c r="S1789" s="1" t="s">
        <v>56</v>
      </c>
      <c r="T1789" s="1"/>
      <c r="U1789" s="1" t="s">
        <v>11487</v>
      </c>
      <c r="V1789" s="1" t="s">
        <v>154</v>
      </c>
      <c r="W1789" s="1"/>
      <c r="X1789" s="1"/>
      <c r="Y1789" s="1" t="s">
        <v>179</v>
      </c>
      <c r="Z1789" s="1" t="s">
        <v>156</v>
      </c>
      <c r="AA1789" s="1" t="s">
        <v>11434</v>
      </c>
      <c r="AB1789" s="1"/>
      <c r="AC1789" s="1" t="s">
        <v>129</v>
      </c>
      <c r="AD1789" s="1">
        <v>94.116</v>
      </c>
      <c r="AE1789" s="1">
        <v>109.178</v>
      </c>
      <c r="AF1789" s="1">
        <v>123.349</v>
      </c>
      <c r="AG1789" s="1">
        <v>130.87200000000001</v>
      </c>
      <c r="AH1789" s="1">
        <v>140.31200000000001</v>
      </c>
      <c r="AI1789" s="1">
        <v>153.21199999999999</v>
      </c>
      <c r="AJ1789" s="1">
        <v>160.69399999999999</v>
      </c>
      <c r="AK1789" s="1">
        <v>172.85300000000001</v>
      </c>
      <c r="AL1789" s="1">
        <v>191.86</v>
      </c>
      <c r="AM1789" s="1">
        <v>210.27500000000001</v>
      </c>
      <c r="AN1789" s="1">
        <v>224.54499999999999</v>
      </c>
      <c r="AO1789" s="1">
        <v>233.607</v>
      </c>
      <c r="AP1789" s="1">
        <v>236.702</v>
      </c>
      <c r="AQ1789" s="1">
        <v>239.77699999999999</v>
      </c>
      <c r="AR1789" s="1">
        <v>257.33600000000001</v>
      </c>
      <c r="AS1789" s="1">
        <v>277.86900000000003</v>
      </c>
      <c r="AT1789" s="1">
        <v>291.625</v>
      </c>
      <c r="AU1789" s="1">
        <v>313.303</v>
      </c>
      <c r="AV1789" s="1">
        <v>341.47300000000001</v>
      </c>
      <c r="AW1789" s="1">
        <v>361.11099999999999</v>
      </c>
      <c r="AX1789" s="1">
        <v>388.35599999999999</v>
      </c>
      <c r="AY1789" s="1">
        <v>400.58600000000001</v>
      </c>
      <c r="AZ1789" s="1">
        <v>404.45800000000003</v>
      </c>
      <c r="BA1789" s="1">
        <v>426.88299999999998</v>
      </c>
      <c r="BB1789" s="1">
        <v>460.72399999999999</v>
      </c>
      <c r="BC1789" s="1">
        <v>492.851</v>
      </c>
      <c r="BD1789" s="1">
        <v>523.96100000000001</v>
      </c>
      <c r="BE1789" s="1">
        <v>554.76700000000005</v>
      </c>
      <c r="BF1789" s="1">
        <v>569.851</v>
      </c>
      <c r="BG1789" s="1">
        <v>533.40499999999997</v>
      </c>
      <c r="BH1789" s="1">
        <v>569.23099999999999</v>
      </c>
      <c r="BI1789" s="1">
        <v>599.26900000000001</v>
      </c>
      <c r="BJ1789" s="1">
        <v>609.06600000000003</v>
      </c>
      <c r="BK1789" s="1">
        <v>649.27800000000002</v>
      </c>
      <c r="BL1789" s="1">
        <v>662.99300000000005</v>
      </c>
      <c r="BM1789" s="1">
        <v>685.43899999999996</v>
      </c>
      <c r="BN1789" s="1">
        <v>722.09199999999998</v>
      </c>
      <c r="BO1789" s="1">
        <v>762.452</v>
      </c>
      <c r="BP1789" s="1">
        <v>786.77599999999995</v>
      </c>
      <c r="BQ1789" s="1">
        <v>809.82</v>
      </c>
      <c r="BR1789" s="1">
        <v>773.18600000000004</v>
      </c>
      <c r="BS1789" s="1">
        <v>867.89499999999998</v>
      </c>
      <c r="BT1789" s="1">
        <v>997.44200000000001</v>
      </c>
      <c r="BU1789" s="1">
        <v>1049.93</v>
      </c>
      <c r="BV1789" s="1">
        <v>1087.6510000000001</v>
      </c>
      <c r="BW1789" s="1">
        <v>1162.402</v>
      </c>
      <c r="BX1789" s="1">
        <v>1253.3409999999999</v>
      </c>
      <c r="BY1789" s="1">
        <v>1328.442</v>
      </c>
      <c r="BZ1789" s="1">
        <v>1386.63</v>
      </c>
      <c r="CA1789" s="1">
        <v>1446.7729999999999</v>
      </c>
      <c r="CB1789" s="1">
        <v>1506.7909999999999</v>
      </c>
      <c r="CC1789" s="1">
        <v>1562.3779999999999</v>
      </c>
    </row>
    <row r="1790" spans="1:81" x14ac:dyDescent="0.2">
      <c r="A1790" t="s">
        <v>29</v>
      </c>
      <c r="B1790" t="s">
        <v>9792</v>
      </c>
      <c r="C1790" s="1" t="s">
        <v>121</v>
      </c>
      <c r="D1790" s="1" t="s">
        <v>122</v>
      </c>
      <c r="E1790" s="1" t="s">
        <v>166</v>
      </c>
      <c r="F1790" s="1" t="s">
        <v>167</v>
      </c>
      <c r="G1790" s="1" t="s">
        <v>168</v>
      </c>
      <c r="H1790" s="1" t="s">
        <v>36</v>
      </c>
      <c r="I1790" s="1" t="s">
        <v>52</v>
      </c>
      <c r="J1790" s="1" t="s">
        <v>127</v>
      </c>
      <c r="K1790" s="2">
        <v>45913</v>
      </c>
      <c r="L1790" s="1" t="s">
        <v>11433</v>
      </c>
      <c r="M1790" s="1" t="s">
        <v>11645</v>
      </c>
      <c r="N1790" s="1" t="s">
        <v>152</v>
      </c>
      <c r="O1790" s="1" t="s">
        <v>178</v>
      </c>
      <c r="P1790" s="1">
        <v>2025</v>
      </c>
      <c r="Q1790" s="1" t="s">
        <v>39</v>
      </c>
      <c r="R1790" s="1"/>
      <c r="S1790" s="1" t="s">
        <v>56</v>
      </c>
      <c r="T1790" s="1"/>
      <c r="U1790" s="1" t="s">
        <v>11487</v>
      </c>
      <c r="V1790" s="1" t="s">
        <v>154</v>
      </c>
      <c r="W1790" s="1"/>
      <c r="X1790" s="1"/>
      <c r="Y1790" s="1" t="s">
        <v>179</v>
      </c>
      <c r="Z1790" s="1" t="s">
        <v>156</v>
      </c>
      <c r="AA1790" s="1" t="s">
        <v>11434</v>
      </c>
      <c r="AB1790" s="1"/>
      <c r="AC1790" s="1" t="s">
        <v>129</v>
      </c>
      <c r="AD1790" s="1">
        <v>36.204999999999998</v>
      </c>
      <c r="AE1790" s="1">
        <v>37.576000000000001</v>
      </c>
      <c r="AF1790" s="1">
        <v>38.545000000000002</v>
      </c>
      <c r="AG1790" s="1">
        <v>37.19</v>
      </c>
      <c r="AH1790" s="1">
        <v>37.06</v>
      </c>
      <c r="AI1790" s="1">
        <v>36.878</v>
      </c>
      <c r="AJ1790" s="1">
        <v>35.904000000000003</v>
      </c>
      <c r="AK1790" s="1">
        <v>34.707000000000001</v>
      </c>
      <c r="AL1790" s="1">
        <v>34.427999999999997</v>
      </c>
      <c r="AM1790" s="1">
        <v>34.103000000000002</v>
      </c>
      <c r="AN1790" s="1">
        <v>33.366</v>
      </c>
      <c r="AO1790" s="1">
        <v>32.991999999999997</v>
      </c>
      <c r="AP1790" s="1">
        <v>32.281999999999996</v>
      </c>
      <c r="AQ1790" s="1">
        <v>31.044</v>
      </c>
      <c r="AR1790" s="1">
        <v>31.632000000000001</v>
      </c>
      <c r="AS1790" s="1">
        <v>32.502000000000002</v>
      </c>
      <c r="AT1790" s="1">
        <v>31.92</v>
      </c>
      <c r="AU1790" s="1">
        <v>32.685000000000002</v>
      </c>
      <c r="AV1790" s="1">
        <v>34.052</v>
      </c>
      <c r="AW1790" s="1">
        <v>34.499000000000002</v>
      </c>
      <c r="AX1790" s="1">
        <v>35.152999999999999</v>
      </c>
      <c r="AY1790" s="1">
        <v>34.817</v>
      </c>
      <c r="AZ1790" s="1">
        <v>33.856000000000002</v>
      </c>
      <c r="BA1790" s="1">
        <v>33.811999999999998</v>
      </c>
      <c r="BB1790" s="1">
        <v>34.715000000000003</v>
      </c>
      <c r="BC1790" s="1">
        <v>35.122</v>
      </c>
      <c r="BD1790" s="1">
        <v>35.448999999999998</v>
      </c>
      <c r="BE1790" s="1">
        <v>35.752000000000002</v>
      </c>
      <c r="BF1790" s="1">
        <v>35.566000000000003</v>
      </c>
      <c r="BG1790" s="1">
        <v>34.206000000000003</v>
      </c>
      <c r="BH1790" s="1">
        <v>35.228000000000002</v>
      </c>
      <c r="BI1790" s="1">
        <v>35.886000000000003</v>
      </c>
      <c r="BJ1790" s="1">
        <v>35.375999999999998</v>
      </c>
      <c r="BK1790" s="1">
        <v>36.290999999999997</v>
      </c>
      <c r="BL1790" s="1">
        <v>35.357999999999997</v>
      </c>
      <c r="BM1790" s="1">
        <v>35.552</v>
      </c>
      <c r="BN1790" s="1">
        <v>36.018999999999998</v>
      </c>
      <c r="BO1790" s="1">
        <v>36.354999999999997</v>
      </c>
      <c r="BP1790" s="1">
        <v>36.231000000000002</v>
      </c>
      <c r="BQ1790" s="1">
        <v>35.945</v>
      </c>
      <c r="BR1790" s="1">
        <v>36.39</v>
      </c>
      <c r="BS1790" s="1">
        <v>37.366999999999997</v>
      </c>
      <c r="BT1790" s="1">
        <v>38.646000000000001</v>
      </c>
      <c r="BU1790" s="1">
        <v>38.149000000000001</v>
      </c>
      <c r="BV1790" s="1">
        <v>37.625999999999998</v>
      </c>
      <c r="BW1790" s="1">
        <v>38.267000000000003</v>
      </c>
      <c r="BX1790" s="1">
        <v>39.951000000000001</v>
      </c>
      <c r="BY1790" s="1">
        <v>40.936</v>
      </c>
      <c r="BZ1790" s="1">
        <v>41.219000000000001</v>
      </c>
      <c r="CA1790" s="1">
        <v>41.594999999999999</v>
      </c>
      <c r="CB1790" s="1">
        <v>41.908999999999999</v>
      </c>
      <c r="CC1790" s="1">
        <v>42.112000000000002</v>
      </c>
    </row>
    <row r="1791" spans="1:81" x14ac:dyDescent="0.2">
      <c r="A1791" t="s">
        <v>29</v>
      </c>
      <c r="B1791" t="s">
        <v>181</v>
      </c>
      <c r="C1791" s="1" t="s">
        <v>121</v>
      </c>
      <c r="D1791" s="1" t="s">
        <v>122</v>
      </c>
      <c r="E1791" s="1" t="s">
        <v>182</v>
      </c>
      <c r="F1791" s="1" t="s">
        <v>183</v>
      </c>
      <c r="G1791" s="1" t="s">
        <v>184</v>
      </c>
      <c r="H1791" s="1" t="s">
        <v>36</v>
      </c>
      <c r="I1791" s="1" t="s">
        <v>106</v>
      </c>
      <c r="J1791" s="1" t="s">
        <v>53</v>
      </c>
      <c r="K1791" s="2">
        <v>45913</v>
      </c>
      <c r="L1791" s="1" t="s">
        <v>11433</v>
      </c>
      <c r="M1791" s="1" t="s">
        <v>11645</v>
      </c>
      <c r="N1791" s="1" t="s">
        <v>152</v>
      </c>
      <c r="O1791" s="1" t="s">
        <v>178</v>
      </c>
      <c r="P1791" s="1">
        <v>2025</v>
      </c>
      <c r="Q1791" s="1" t="s">
        <v>39</v>
      </c>
      <c r="R1791" s="1"/>
      <c r="S1791" s="1" t="s">
        <v>56</v>
      </c>
      <c r="T1791" s="1"/>
      <c r="U1791" s="1" t="s">
        <v>11487</v>
      </c>
      <c r="V1791" s="1" t="s">
        <v>154</v>
      </c>
      <c r="W1791" s="1"/>
      <c r="X1791" s="1"/>
      <c r="Y1791" s="1" t="s">
        <v>179</v>
      </c>
      <c r="Z1791" s="1" t="s">
        <v>156</v>
      </c>
      <c r="AA1791" s="1" t="s">
        <v>11434</v>
      </c>
      <c r="AB1791" s="1"/>
      <c r="AC1791" s="1" t="s">
        <v>129</v>
      </c>
      <c r="AD1791" s="1">
        <v>101.489</v>
      </c>
      <c r="AE1791" s="1">
        <v>120.114</v>
      </c>
      <c r="AF1791" s="1">
        <v>130.607</v>
      </c>
      <c r="AG1791" s="1">
        <v>140.959</v>
      </c>
      <c r="AH1791" s="1">
        <v>152.256</v>
      </c>
      <c r="AI1791" s="1">
        <v>163.48500000000001</v>
      </c>
      <c r="AJ1791" s="1">
        <v>171.12</v>
      </c>
      <c r="AK1791" s="1">
        <v>181.15299999999999</v>
      </c>
      <c r="AL1791" s="1">
        <v>190.48400000000001</v>
      </c>
      <c r="AM1791" s="1">
        <v>207.34</v>
      </c>
      <c r="AN1791" s="1">
        <v>234.84200000000001</v>
      </c>
      <c r="AO1791" s="1">
        <v>253.13</v>
      </c>
      <c r="AP1791" s="1">
        <v>276.22300000000001</v>
      </c>
      <c r="AQ1791" s="1">
        <v>290.76900000000001</v>
      </c>
      <c r="AR1791" s="1">
        <v>303.88600000000002</v>
      </c>
      <c r="AS1791" s="1">
        <v>320.35899999999998</v>
      </c>
      <c r="AT1791" s="1">
        <v>324.81400000000002</v>
      </c>
      <c r="AU1791" s="1">
        <v>332.42899999999997</v>
      </c>
      <c r="AV1791" s="1">
        <v>343.55599999999998</v>
      </c>
      <c r="AW1791" s="1">
        <v>353.13400000000001</v>
      </c>
      <c r="AX1791" s="1">
        <v>372.93599999999998</v>
      </c>
      <c r="AY1791" s="1">
        <v>396.68299999999999</v>
      </c>
      <c r="AZ1791" s="1">
        <v>427.70299999999997</v>
      </c>
      <c r="BA1791" s="1">
        <v>467.20100000000002</v>
      </c>
      <c r="BB1791" s="1">
        <v>502.43799999999999</v>
      </c>
      <c r="BC1791" s="1">
        <v>536.78499999999997</v>
      </c>
      <c r="BD1791" s="1">
        <v>564.428</v>
      </c>
      <c r="BE1791" s="1">
        <v>595.60199999999998</v>
      </c>
      <c r="BF1791" s="1">
        <v>650.72500000000002</v>
      </c>
      <c r="BG1791" s="1">
        <v>688.90899999999999</v>
      </c>
      <c r="BH1791" s="1">
        <v>718.65499999999997</v>
      </c>
      <c r="BI1791" s="1">
        <v>723.26099999999997</v>
      </c>
      <c r="BJ1791" s="1">
        <v>746.09799999999996</v>
      </c>
      <c r="BK1791" s="1">
        <v>743.99599999999998</v>
      </c>
      <c r="BL1791" s="1">
        <v>765.50900000000001</v>
      </c>
      <c r="BM1791" s="1">
        <v>772.87400000000002</v>
      </c>
      <c r="BN1791" s="1">
        <v>787.85500000000002</v>
      </c>
      <c r="BO1791" s="1">
        <v>814.529</v>
      </c>
      <c r="BP1791" s="1">
        <v>835.24800000000005</v>
      </c>
      <c r="BQ1791" s="1">
        <v>863.447</v>
      </c>
      <c r="BR1791" s="1">
        <v>1047.548</v>
      </c>
      <c r="BS1791" s="1">
        <v>1042.9639999999999</v>
      </c>
      <c r="BT1791" s="1">
        <v>1116.1469999999999</v>
      </c>
      <c r="BU1791" s="1">
        <v>1216.3309999999999</v>
      </c>
      <c r="BV1791" s="1">
        <v>1262.7049999999999</v>
      </c>
      <c r="BW1791" s="1">
        <v>1325.7360000000001</v>
      </c>
      <c r="BX1791" s="1">
        <v>1375.838</v>
      </c>
      <c r="BY1791" s="1">
        <v>1429.7260000000001</v>
      </c>
      <c r="BZ1791" s="1">
        <v>1474.9059999999999</v>
      </c>
      <c r="CA1791" s="1">
        <v>1515.144</v>
      </c>
      <c r="CB1791" s="1">
        <v>1567.982</v>
      </c>
      <c r="CC1791" s="1">
        <v>1621.9090000000001</v>
      </c>
    </row>
    <row r="1792" spans="1:81" x14ac:dyDescent="0.2">
      <c r="A1792" t="s">
        <v>29</v>
      </c>
      <c r="B1792" t="s">
        <v>194</v>
      </c>
      <c r="C1792" s="1" t="s">
        <v>121</v>
      </c>
      <c r="D1792" s="1" t="s">
        <v>122</v>
      </c>
      <c r="E1792" s="1" t="s">
        <v>149</v>
      </c>
      <c r="F1792" s="1" t="s">
        <v>150</v>
      </c>
      <c r="G1792" s="1" t="s">
        <v>151</v>
      </c>
      <c r="H1792" s="1" t="s">
        <v>36</v>
      </c>
      <c r="I1792" s="1" t="s">
        <v>52</v>
      </c>
      <c r="J1792" s="1" t="s">
        <v>127</v>
      </c>
      <c r="K1792" s="2">
        <v>45913</v>
      </c>
      <c r="L1792" s="1" t="s">
        <v>11433</v>
      </c>
      <c r="M1792" s="1" t="s">
        <v>11645</v>
      </c>
      <c r="N1792" s="1" t="s">
        <v>152</v>
      </c>
      <c r="O1792" s="1" t="s">
        <v>178</v>
      </c>
      <c r="P1792" s="1">
        <v>2025</v>
      </c>
      <c r="Q1792" s="1" t="s">
        <v>39</v>
      </c>
      <c r="R1792" s="1"/>
      <c r="S1792" s="1" t="s">
        <v>56</v>
      </c>
      <c r="T1792" s="1"/>
      <c r="U1792" s="1" t="s">
        <v>11487</v>
      </c>
      <c r="V1792" s="1" t="s">
        <v>154</v>
      </c>
      <c r="W1792" s="1"/>
      <c r="X1792" s="1"/>
      <c r="Y1792" s="1" t="s">
        <v>179</v>
      </c>
      <c r="Z1792" s="1" t="s">
        <v>156</v>
      </c>
      <c r="AA1792" s="1" t="s">
        <v>11434</v>
      </c>
      <c r="AB1792" s="1"/>
      <c r="AC1792" s="1" t="s">
        <v>129</v>
      </c>
      <c r="AD1792" s="1">
        <v>39.040999999999997</v>
      </c>
      <c r="AE1792" s="1">
        <v>41.34</v>
      </c>
      <c r="AF1792" s="1">
        <v>40.813000000000002</v>
      </c>
      <c r="AG1792" s="1">
        <v>40.057000000000002</v>
      </c>
      <c r="AH1792" s="1">
        <v>40.215000000000003</v>
      </c>
      <c r="AI1792" s="1">
        <v>39.350999999999999</v>
      </c>
      <c r="AJ1792" s="1">
        <v>38.234000000000002</v>
      </c>
      <c r="AK1792" s="1">
        <v>36.372999999999998</v>
      </c>
      <c r="AL1792" s="1">
        <v>34.180999999999997</v>
      </c>
      <c r="AM1792" s="1">
        <v>33.627000000000002</v>
      </c>
      <c r="AN1792" s="1">
        <v>34.896000000000001</v>
      </c>
      <c r="AO1792" s="1">
        <v>35.749000000000002</v>
      </c>
      <c r="AP1792" s="1">
        <v>37.673000000000002</v>
      </c>
      <c r="AQ1792" s="1">
        <v>37.645000000000003</v>
      </c>
      <c r="AR1792" s="1">
        <v>37.353999999999999</v>
      </c>
      <c r="AS1792" s="1">
        <v>37.472000000000001</v>
      </c>
      <c r="AT1792" s="1">
        <v>35.552999999999997</v>
      </c>
      <c r="AU1792" s="1">
        <v>34.680999999999997</v>
      </c>
      <c r="AV1792" s="1">
        <v>34.26</v>
      </c>
      <c r="AW1792" s="1">
        <v>33.737000000000002</v>
      </c>
      <c r="AX1792" s="1">
        <v>33.756999999999998</v>
      </c>
      <c r="AY1792" s="1">
        <v>34.478000000000002</v>
      </c>
      <c r="AZ1792" s="1">
        <v>35.802</v>
      </c>
      <c r="BA1792" s="1">
        <v>37.006</v>
      </c>
      <c r="BB1792" s="1">
        <v>37.859000000000002</v>
      </c>
      <c r="BC1792" s="1">
        <v>38.253</v>
      </c>
      <c r="BD1792" s="1">
        <v>38.186999999999998</v>
      </c>
      <c r="BE1792" s="1">
        <v>38.383000000000003</v>
      </c>
      <c r="BF1792" s="1">
        <v>40.613999999999997</v>
      </c>
      <c r="BG1792" s="1">
        <v>44.177999999999997</v>
      </c>
      <c r="BH1792" s="1">
        <v>44.475999999999999</v>
      </c>
      <c r="BI1792" s="1">
        <v>43.31</v>
      </c>
      <c r="BJ1792" s="1">
        <v>43.335000000000001</v>
      </c>
      <c r="BK1792" s="1">
        <v>41.585999999999999</v>
      </c>
      <c r="BL1792" s="1">
        <v>40.826000000000001</v>
      </c>
      <c r="BM1792" s="1">
        <v>40.085999999999999</v>
      </c>
      <c r="BN1792" s="1">
        <v>39.298999999999999</v>
      </c>
      <c r="BO1792" s="1">
        <v>38.838000000000001</v>
      </c>
      <c r="BP1792" s="1">
        <v>38.463000000000001</v>
      </c>
      <c r="BQ1792" s="1">
        <v>38.325000000000003</v>
      </c>
      <c r="BR1792" s="1">
        <v>49.302999999999997</v>
      </c>
      <c r="BS1792" s="1">
        <v>44.904000000000003</v>
      </c>
      <c r="BT1792" s="1">
        <v>43.246000000000002</v>
      </c>
      <c r="BU1792" s="1">
        <v>44.195</v>
      </c>
      <c r="BV1792" s="1">
        <v>43.682000000000002</v>
      </c>
      <c r="BW1792" s="1">
        <v>43.643999999999998</v>
      </c>
      <c r="BX1792" s="1">
        <v>43.856000000000002</v>
      </c>
      <c r="BY1792" s="1">
        <v>44.057000000000002</v>
      </c>
      <c r="BZ1792" s="1">
        <v>43.843000000000004</v>
      </c>
      <c r="CA1792" s="1">
        <v>43.561</v>
      </c>
      <c r="CB1792" s="1">
        <v>43.610999999999997</v>
      </c>
      <c r="CC1792" s="1">
        <v>43.716000000000001</v>
      </c>
    </row>
    <row r="1793" spans="1:81" x14ac:dyDescent="0.2">
      <c r="A1793" t="s">
        <v>29</v>
      </c>
      <c r="B1793" t="s">
        <v>710</v>
      </c>
      <c r="C1793" s="1" t="s">
        <v>121</v>
      </c>
      <c r="D1793" s="1" t="s">
        <v>122</v>
      </c>
      <c r="E1793" s="1" t="s">
        <v>711</v>
      </c>
      <c r="F1793" s="1" t="s">
        <v>712</v>
      </c>
      <c r="G1793" s="1" t="s">
        <v>713</v>
      </c>
      <c r="H1793" s="1" t="s">
        <v>36</v>
      </c>
      <c r="I1793" s="1" t="s">
        <v>106</v>
      </c>
      <c r="J1793" s="1" t="s">
        <v>53</v>
      </c>
      <c r="K1793" s="2">
        <v>45913</v>
      </c>
      <c r="L1793" s="1" t="s">
        <v>11433</v>
      </c>
      <c r="M1793" s="1" t="s">
        <v>11645</v>
      </c>
      <c r="N1793" s="1" t="s">
        <v>152</v>
      </c>
      <c r="O1793" s="1" t="s">
        <v>178</v>
      </c>
      <c r="P1793" s="1">
        <v>2025</v>
      </c>
      <c r="Q1793" s="1" t="s">
        <v>39</v>
      </c>
      <c r="R1793" s="1"/>
      <c r="S1793" s="1" t="s">
        <v>56</v>
      </c>
      <c r="T1793" s="1"/>
      <c r="U1793" s="1" t="s">
        <v>11487</v>
      </c>
      <c r="V1793" s="1" t="s">
        <v>154</v>
      </c>
      <c r="W1793" s="1"/>
      <c r="X1793" s="1"/>
      <c r="Y1793" s="1" t="s">
        <v>179</v>
      </c>
      <c r="Z1793" s="1" t="s">
        <v>156</v>
      </c>
      <c r="AA1793" s="1" t="s">
        <v>11434</v>
      </c>
      <c r="AB1793" s="1"/>
      <c r="AC1793" s="1" t="s">
        <v>129</v>
      </c>
      <c r="AD1793" s="1">
        <v>-7.3730000000000002</v>
      </c>
      <c r="AE1793" s="1">
        <v>-10.936</v>
      </c>
      <c r="AF1793" s="1">
        <v>-7.258</v>
      </c>
      <c r="AG1793" s="1">
        <v>-10.087</v>
      </c>
      <c r="AH1793" s="1">
        <v>-11.944000000000001</v>
      </c>
      <c r="AI1793" s="1">
        <v>-10.273</v>
      </c>
      <c r="AJ1793" s="1">
        <v>-10.426</v>
      </c>
      <c r="AK1793" s="1">
        <v>-8.3000000000000007</v>
      </c>
      <c r="AL1793" s="1">
        <v>1.3759999999999999</v>
      </c>
      <c r="AM1793" s="1">
        <v>2.9350000000000001</v>
      </c>
      <c r="AN1793" s="1">
        <v>-10.297000000000001</v>
      </c>
      <c r="AO1793" s="1">
        <v>-19.523</v>
      </c>
      <c r="AP1793" s="1">
        <v>-39.521000000000001</v>
      </c>
      <c r="AQ1793" s="1">
        <v>-50.991999999999997</v>
      </c>
      <c r="AR1793" s="1">
        <v>-46.55</v>
      </c>
      <c r="AS1793" s="1">
        <v>-42.49</v>
      </c>
      <c r="AT1793" s="1">
        <v>-33.189</v>
      </c>
      <c r="AU1793" s="1">
        <v>-19.126000000000001</v>
      </c>
      <c r="AV1793" s="1">
        <v>-2.0830000000000002</v>
      </c>
      <c r="AW1793" s="1">
        <v>7.9770000000000003</v>
      </c>
      <c r="AX1793" s="1">
        <v>15.42</v>
      </c>
      <c r="AY1793" s="1">
        <v>3.903</v>
      </c>
      <c r="AZ1793" s="1">
        <v>-23.245000000000001</v>
      </c>
      <c r="BA1793" s="1">
        <v>-40.317999999999998</v>
      </c>
      <c r="BB1793" s="1">
        <v>-41.713999999999999</v>
      </c>
      <c r="BC1793" s="1">
        <v>-43.933999999999997</v>
      </c>
      <c r="BD1793" s="1">
        <v>-40.466999999999999</v>
      </c>
      <c r="BE1793" s="1">
        <v>-40.835000000000001</v>
      </c>
      <c r="BF1793" s="1">
        <v>-80.873999999999995</v>
      </c>
      <c r="BG1793" s="1">
        <v>-155.50399999999999</v>
      </c>
      <c r="BH1793" s="1">
        <v>-149.42400000000001</v>
      </c>
      <c r="BI1793" s="1">
        <v>-123.992</v>
      </c>
      <c r="BJ1793" s="1">
        <v>-137.03200000000001</v>
      </c>
      <c r="BK1793" s="1">
        <v>-94.718000000000004</v>
      </c>
      <c r="BL1793" s="1">
        <v>-102.51600000000001</v>
      </c>
      <c r="BM1793" s="1">
        <v>-87.435000000000002</v>
      </c>
      <c r="BN1793" s="1">
        <v>-65.763000000000005</v>
      </c>
      <c r="BO1793" s="1">
        <v>-52.076999999999998</v>
      </c>
      <c r="BP1793" s="1">
        <v>-48.472000000000001</v>
      </c>
      <c r="BQ1793" s="1">
        <v>-53.627000000000002</v>
      </c>
      <c r="BR1793" s="1">
        <v>-274.36200000000002</v>
      </c>
      <c r="BS1793" s="1">
        <v>-175.06899999999999</v>
      </c>
      <c r="BT1793" s="1">
        <v>-118.705</v>
      </c>
      <c r="BU1793" s="1">
        <v>-166.40100000000001</v>
      </c>
      <c r="BV1793" s="1">
        <v>-175.054</v>
      </c>
      <c r="BW1793" s="1">
        <v>-163.334</v>
      </c>
      <c r="BX1793" s="1">
        <v>-122.497</v>
      </c>
      <c r="BY1793" s="1">
        <v>-101.28400000000001</v>
      </c>
      <c r="BZ1793" s="1">
        <v>-88.275000000000006</v>
      </c>
      <c r="CA1793" s="1">
        <v>-68.370999999999995</v>
      </c>
      <c r="CB1793" s="1">
        <v>-61.191000000000003</v>
      </c>
      <c r="CC1793" s="1">
        <v>-59.530999999999999</v>
      </c>
    </row>
    <row r="1794" spans="1:81" x14ac:dyDescent="0.2">
      <c r="A1794" t="s">
        <v>29</v>
      </c>
      <c r="B1794" t="s">
        <v>642</v>
      </c>
      <c r="C1794" s="1" t="s">
        <v>121</v>
      </c>
      <c r="D1794" s="1" t="s">
        <v>122</v>
      </c>
      <c r="E1794" s="1" t="s">
        <v>140</v>
      </c>
      <c r="F1794" s="1" t="s">
        <v>141</v>
      </c>
      <c r="G1794" s="1" t="s">
        <v>142</v>
      </c>
      <c r="H1794" s="1" t="s">
        <v>36</v>
      </c>
      <c r="I1794" s="1" t="s">
        <v>52</v>
      </c>
      <c r="J1794" s="1" t="s">
        <v>127</v>
      </c>
      <c r="K1794" s="2">
        <v>45913</v>
      </c>
      <c r="L1794" s="1" t="s">
        <v>11433</v>
      </c>
      <c r="M1794" s="1" t="s">
        <v>11645</v>
      </c>
      <c r="N1794" s="1" t="s">
        <v>152</v>
      </c>
      <c r="O1794" s="1" t="s">
        <v>178</v>
      </c>
      <c r="P1794" s="1">
        <v>2025</v>
      </c>
      <c r="Q1794" s="1" t="s">
        <v>39</v>
      </c>
      <c r="R1794" s="1"/>
      <c r="S1794" s="1" t="s">
        <v>56</v>
      </c>
      <c r="T1794" s="1"/>
      <c r="U1794" s="1" t="s">
        <v>11487</v>
      </c>
      <c r="V1794" s="1" t="s">
        <v>154</v>
      </c>
      <c r="W1794" s="1"/>
      <c r="X1794" s="1"/>
      <c r="Y1794" s="1" t="s">
        <v>179</v>
      </c>
      <c r="Z1794" s="1" t="s">
        <v>156</v>
      </c>
      <c r="AA1794" s="1" t="s">
        <v>11434</v>
      </c>
      <c r="AB1794" s="1"/>
      <c r="AC1794" s="1" t="s">
        <v>129</v>
      </c>
      <c r="AD1794" s="1">
        <v>-2.8359999999999999</v>
      </c>
      <c r="AE1794" s="1">
        <v>-3.7639999999999998</v>
      </c>
      <c r="AF1794" s="1">
        <v>-2.2679999999999998</v>
      </c>
      <c r="AG1794" s="1">
        <v>-2.8660000000000001</v>
      </c>
      <c r="AH1794" s="1">
        <v>-3.1549999999999998</v>
      </c>
      <c r="AI1794" s="1">
        <v>-2.4729999999999999</v>
      </c>
      <c r="AJ1794" s="1">
        <v>-2.33</v>
      </c>
      <c r="AK1794" s="1">
        <v>-1.667</v>
      </c>
      <c r="AL1794" s="1">
        <v>0.247</v>
      </c>
      <c r="AM1794" s="1">
        <v>0.47599999999999998</v>
      </c>
      <c r="AN1794" s="1">
        <v>-1.53</v>
      </c>
      <c r="AO1794" s="1">
        <v>-2.7570000000000001</v>
      </c>
      <c r="AP1794" s="1">
        <v>-5.39</v>
      </c>
      <c r="AQ1794" s="1">
        <v>-6.6020000000000003</v>
      </c>
      <c r="AR1794" s="1">
        <v>-5.7220000000000004</v>
      </c>
      <c r="AS1794" s="1">
        <v>-4.97</v>
      </c>
      <c r="AT1794" s="1">
        <v>-3.633</v>
      </c>
      <c r="AU1794" s="1">
        <v>-1.9950000000000001</v>
      </c>
      <c r="AV1794" s="1">
        <v>-0.20799999999999999</v>
      </c>
      <c r="AW1794" s="1">
        <v>0.76200000000000001</v>
      </c>
      <c r="AX1794" s="1">
        <v>1.3959999999999999</v>
      </c>
      <c r="AY1794" s="1">
        <v>0.33900000000000002</v>
      </c>
      <c r="AZ1794" s="1">
        <v>-1.946</v>
      </c>
      <c r="BA1794" s="1">
        <v>-3.194</v>
      </c>
      <c r="BB1794" s="1">
        <v>-3.1429999999999998</v>
      </c>
      <c r="BC1794" s="1">
        <v>-3.1309999999999998</v>
      </c>
      <c r="BD1794" s="1">
        <v>-2.738</v>
      </c>
      <c r="BE1794" s="1">
        <v>-2.6320000000000001</v>
      </c>
      <c r="BF1794" s="1">
        <v>-5.048</v>
      </c>
      <c r="BG1794" s="1">
        <v>-9.9719999999999995</v>
      </c>
      <c r="BH1794" s="1">
        <v>-9.2469999999999999</v>
      </c>
      <c r="BI1794" s="1">
        <v>-7.4249999999999998</v>
      </c>
      <c r="BJ1794" s="1">
        <v>-7.9589999999999996</v>
      </c>
      <c r="BK1794" s="1">
        <v>-5.2939999999999996</v>
      </c>
      <c r="BL1794" s="1">
        <v>-5.4669999999999996</v>
      </c>
      <c r="BM1794" s="1">
        <v>-4.5350000000000001</v>
      </c>
      <c r="BN1794" s="1">
        <v>-3.28</v>
      </c>
      <c r="BO1794" s="1">
        <v>-2.4830000000000001</v>
      </c>
      <c r="BP1794" s="1">
        <v>-2.2320000000000002</v>
      </c>
      <c r="BQ1794" s="1">
        <v>-2.38</v>
      </c>
      <c r="BR1794" s="1">
        <v>-12.913</v>
      </c>
      <c r="BS1794" s="1">
        <v>-7.5369999999999999</v>
      </c>
      <c r="BT1794" s="1">
        <v>-4.5990000000000002</v>
      </c>
      <c r="BU1794" s="1">
        <v>-6.0460000000000003</v>
      </c>
      <c r="BV1794" s="1">
        <v>-6.056</v>
      </c>
      <c r="BW1794" s="1">
        <v>-5.3769999999999998</v>
      </c>
      <c r="BX1794" s="1">
        <v>-3.9049999999999998</v>
      </c>
      <c r="BY1794" s="1">
        <v>-3.121</v>
      </c>
      <c r="BZ1794" s="1">
        <v>-2.6240000000000001</v>
      </c>
      <c r="CA1794" s="1">
        <v>-1.966</v>
      </c>
      <c r="CB1794" s="1">
        <v>-1.702</v>
      </c>
      <c r="CC1794" s="1">
        <v>-1.605</v>
      </c>
    </row>
    <row r="1795" spans="1:81" x14ac:dyDescent="0.2">
      <c r="A1795" t="s">
        <v>29</v>
      </c>
      <c r="B1795" t="s">
        <v>664</v>
      </c>
      <c r="C1795" s="1" t="s">
        <v>121</v>
      </c>
      <c r="D1795" s="1" t="s">
        <v>122</v>
      </c>
      <c r="E1795" s="1" t="s">
        <v>656</v>
      </c>
      <c r="F1795" s="1" t="s">
        <v>657</v>
      </c>
      <c r="G1795" s="1" t="s">
        <v>658</v>
      </c>
      <c r="H1795" s="1" t="s">
        <v>36</v>
      </c>
      <c r="I1795" s="1" t="s">
        <v>106</v>
      </c>
      <c r="J1795" s="1" t="s">
        <v>53</v>
      </c>
      <c r="K1795" s="2">
        <v>45913</v>
      </c>
      <c r="L1795" s="1" t="s">
        <v>11433</v>
      </c>
      <c r="M1795" s="1" t="s">
        <v>11645</v>
      </c>
      <c r="N1795" s="1" t="s">
        <v>152</v>
      </c>
      <c r="O1795" s="1" t="s">
        <v>178</v>
      </c>
      <c r="P1795" s="1">
        <v>2025</v>
      </c>
      <c r="Q1795" s="1" t="s">
        <v>39</v>
      </c>
      <c r="R1795" s="1"/>
      <c r="S1795" s="1" t="s">
        <v>56</v>
      </c>
      <c r="T1795" s="1"/>
      <c r="U1795" s="1" t="s">
        <v>11487</v>
      </c>
      <c r="V1795" s="1" t="s">
        <v>154</v>
      </c>
      <c r="W1795" s="1"/>
      <c r="X1795" s="1"/>
      <c r="Y1795" s="1" t="s">
        <v>179</v>
      </c>
      <c r="Z1795" s="1" t="s">
        <v>156</v>
      </c>
      <c r="AA1795" s="1" t="s">
        <v>11434</v>
      </c>
      <c r="AB1795" s="1"/>
      <c r="AC1795" s="1" t="s">
        <v>129</v>
      </c>
      <c r="AD1795" s="1" t="s">
        <v>11644</v>
      </c>
      <c r="AE1795" s="1">
        <v>-7.0750000000000002</v>
      </c>
      <c r="AF1795" s="1">
        <v>-2.734</v>
      </c>
      <c r="AG1795" s="1">
        <v>-9.0549999999999997</v>
      </c>
      <c r="AH1795" s="1">
        <v>-11.587</v>
      </c>
      <c r="AI1795" s="1">
        <v>-11.425000000000001</v>
      </c>
      <c r="AJ1795" s="1">
        <v>-11.706</v>
      </c>
      <c r="AK1795" s="1">
        <v>-13.882</v>
      </c>
      <c r="AL1795" s="1">
        <v>-12.384</v>
      </c>
      <c r="AM1795" s="1">
        <v>-13.359</v>
      </c>
      <c r="AN1795" s="1">
        <v>-22.145</v>
      </c>
      <c r="AO1795" s="1">
        <v>-19.091999999999999</v>
      </c>
      <c r="AP1795" s="1">
        <v>-30.052</v>
      </c>
      <c r="AQ1795" s="1">
        <v>-40.232999999999997</v>
      </c>
      <c r="AR1795" s="1">
        <v>-39.231000000000002</v>
      </c>
      <c r="AS1795" s="1">
        <v>-34.031999999999996</v>
      </c>
      <c r="AT1795" s="1">
        <v>-20.678000000000001</v>
      </c>
      <c r="AU1795" s="1">
        <v>-12.3</v>
      </c>
      <c r="AV1795" s="1">
        <v>1.6659999999999999</v>
      </c>
      <c r="AW1795" s="1">
        <v>12.119</v>
      </c>
      <c r="AX1795" s="1">
        <v>11.053000000000001</v>
      </c>
      <c r="AY1795" s="1">
        <v>-2.6779999999999999</v>
      </c>
      <c r="AZ1795" s="1">
        <v>-24.718</v>
      </c>
      <c r="BA1795" s="1">
        <v>-45.206000000000003</v>
      </c>
      <c r="BB1795" s="1">
        <v>-49.823999999999998</v>
      </c>
      <c r="BC1795" s="1">
        <v>-58.454999999999998</v>
      </c>
      <c r="BD1795" s="1">
        <v>-61.847000000000001</v>
      </c>
      <c r="BE1795" s="1">
        <v>-77.126000000000005</v>
      </c>
      <c r="BF1795" s="1">
        <v>-113.874</v>
      </c>
      <c r="BG1795" s="1">
        <v>-140.108</v>
      </c>
      <c r="BH1795" s="1">
        <v>-124.44499999999999</v>
      </c>
      <c r="BI1795" s="1">
        <v>-98.144000000000005</v>
      </c>
      <c r="BJ1795" s="1">
        <v>-108.27800000000001</v>
      </c>
      <c r="BK1795" s="1">
        <v>-63.759</v>
      </c>
      <c r="BL1795" s="1">
        <v>-80.497</v>
      </c>
      <c r="BM1795" s="1">
        <v>-70.980999999999995</v>
      </c>
      <c r="BN1795" s="1">
        <v>-53.616</v>
      </c>
      <c r="BO1795" s="1">
        <v>-58.442</v>
      </c>
      <c r="BP1795" s="1">
        <v>-69.754999999999995</v>
      </c>
      <c r="BQ1795" s="1">
        <v>-78.009</v>
      </c>
      <c r="BR1795" s="1">
        <v>-243.977</v>
      </c>
      <c r="BS1795" s="1">
        <v>-164.32599999999999</v>
      </c>
      <c r="BT1795" s="1">
        <v>-149.81</v>
      </c>
      <c r="BU1795" s="1">
        <v>-174.869</v>
      </c>
      <c r="BV1795" s="1">
        <v>-165.792</v>
      </c>
      <c r="BW1795" s="1">
        <v>-151.47499999999999</v>
      </c>
      <c r="BX1795" s="1">
        <v>-104.492</v>
      </c>
      <c r="BY1795" s="1">
        <v>-81.066000000000003</v>
      </c>
      <c r="BZ1795" s="1">
        <v>-71.941999999999993</v>
      </c>
      <c r="CA1795" s="1">
        <v>-57.756999999999998</v>
      </c>
      <c r="CB1795" s="1">
        <v>-55.341000000000001</v>
      </c>
      <c r="CC1795" s="1">
        <v>-55.838000000000001</v>
      </c>
    </row>
    <row r="1796" spans="1:81" x14ac:dyDescent="0.2">
      <c r="A1796" t="s">
        <v>29</v>
      </c>
      <c r="B1796" t="s">
        <v>622</v>
      </c>
      <c r="C1796" s="1" t="s">
        <v>121</v>
      </c>
      <c r="D1796" s="1" t="s">
        <v>122</v>
      </c>
      <c r="E1796" s="1" t="s">
        <v>258</v>
      </c>
      <c r="F1796" s="1" t="s">
        <v>259</v>
      </c>
      <c r="G1796" s="1" t="s">
        <v>260</v>
      </c>
      <c r="H1796" s="1" t="s">
        <v>36</v>
      </c>
      <c r="I1796" s="1" t="s">
        <v>52</v>
      </c>
      <c r="J1796" s="1" t="s">
        <v>127</v>
      </c>
      <c r="K1796" s="2">
        <v>45913</v>
      </c>
      <c r="L1796" s="1" t="s">
        <v>11433</v>
      </c>
      <c r="M1796" s="1" t="s">
        <v>11645</v>
      </c>
      <c r="N1796" s="1" t="s">
        <v>152</v>
      </c>
      <c r="O1796" s="1" t="s">
        <v>178</v>
      </c>
      <c r="P1796" s="1">
        <v>2025</v>
      </c>
      <c r="Q1796" s="1" t="s">
        <v>39</v>
      </c>
      <c r="R1796" s="1"/>
      <c r="S1796" s="1" t="s">
        <v>56</v>
      </c>
      <c r="T1796" s="1"/>
      <c r="U1796" s="1" t="s">
        <v>11487</v>
      </c>
      <c r="V1796" s="1" t="s">
        <v>154</v>
      </c>
      <c r="W1796" s="1"/>
      <c r="X1796" s="1"/>
      <c r="Y1796" s="1" t="s">
        <v>179</v>
      </c>
      <c r="Z1796" s="1" t="s">
        <v>156</v>
      </c>
      <c r="AA1796" s="1" t="s">
        <v>11434</v>
      </c>
      <c r="AB1796" s="1"/>
      <c r="AC1796" s="1" t="s">
        <v>129</v>
      </c>
      <c r="AD1796" s="1" t="s">
        <v>11644</v>
      </c>
      <c r="AE1796" s="1">
        <v>-2.319</v>
      </c>
      <c r="AF1796" s="1">
        <v>-0.82199999999999995</v>
      </c>
      <c r="AG1796" s="1">
        <v>-2.5409999999999999</v>
      </c>
      <c r="AH1796" s="1">
        <v>-2.988</v>
      </c>
      <c r="AI1796" s="1">
        <v>-2.706</v>
      </c>
      <c r="AJ1796" s="1">
        <v>-2.573</v>
      </c>
      <c r="AK1796" s="1">
        <v>-2.7839999999999998</v>
      </c>
      <c r="AL1796" s="1">
        <v>-2.2509999999999999</v>
      </c>
      <c r="AM1796" s="1">
        <v>-2.1880000000000002</v>
      </c>
      <c r="AN1796" s="1">
        <v>-3.282</v>
      </c>
      <c r="AO1796" s="1">
        <v>-2.629</v>
      </c>
      <c r="AP1796" s="1">
        <v>-3.9630000000000001</v>
      </c>
      <c r="AQ1796" s="1">
        <v>-5.0519999999999996</v>
      </c>
      <c r="AR1796" s="1">
        <v>-4.7210000000000001</v>
      </c>
      <c r="AS1796" s="1">
        <v>-3.8530000000000002</v>
      </c>
      <c r="AT1796" s="1">
        <v>-2.194</v>
      </c>
      <c r="AU1796" s="1">
        <v>-1.2609999999999999</v>
      </c>
      <c r="AV1796" s="1">
        <v>0.16300000000000001</v>
      </c>
      <c r="AW1796" s="1">
        <v>1.139</v>
      </c>
      <c r="AX1796" s="1">
        <v>1.002</v>
      </c>
      <c r="AY1796" s="1">
        <v>-0.23200000000000001</v>
      </c>
      <c r="AZ1796" s="1">
        <v>-2.0459999999999998</v>
      </c>
      <c r="BA1796" s="1">
        <v>-3.569</v>
      </c>
      <c r="BB1796" s="1">
        <v>-3.7389999999999999</v>
      </c>
      <c r="BC1796" s="1">
        <v>-4.1890000000000001</v>
      </c>
      <c r="BD1796" s="1">
        <v>-4.2350000000000003</v>
      </c>
      <c r="BE1796" s="1">
        <v>-5.1139999999999999</v>
      </c>
      <c r="BF1796" s="1">
        <v>-7.2050000000000001</v>
      </c>
      <c r="BG1796" s="1">
        <v>-8.6679999999999993</v>
      </c>
      <c r="BH1796" s="1">
        <v>-7.4850000000000003</v>
      </c>
      <c r="BI1796" s="1">
        <v>-5.7</v>
      </c>
      <c r="BJ1796" s="1">
        <v>-6.0810000000000004</v>
      </c>
      <c r="BK1796" s="1">
        <v>-3.444</v>
      </c>
      <c r="BL1796" s="1">
        <v>-4.2039999999999997</v>
      </c>
      <c r="BM1796" s="1">
        <v>-3.6120000000000001</v>
      </c>
      <c r="BN1796" s="1">
        <v>-2.63</v>
      </c>
      <c r="BO1796" s="1">
        <v>-2.7970000000000002</v>
      </c>
      <c r="BP1796" s="1">
        <v>-3.24</v>
      </c>
      <c r="BQ1796" s="1">
        <v>-3.4710000000000001</v>
      </c>
      <c r="BR1796" s="1">
        <v>-11.053000000000001</v>
      </c>
      <c r="BS1796" s="1">
        <v>-7.0289999999999999</v>
      </c>
      <c r="BT1796" s="1">
        <v>-5.7679999999999998</v>
      </c>
      <c r="BU1796" s="1">
        <v>-6.2569999999999997</v>
      </c>
      <c r="BV1796" s="1">
        <v>-5.6310000000000002</v>
      </c>
      <c r="BW1796" s="1">
        <v>-4.9050000000000002</v>
      </c>
      <c r="BX1796" s="1">
        <v>-3.2730000000000001</v>
      </c>
      <c r="BY1796" s="1">
        <v>-2.4550000000000001</v>
      </c>
      <c r="BZ1796" s="1">
        <v>-2.1080000000000001</v>
      </c>
      <c r="CA1796" s="1">
        <v>-1.637</v>
      </c>
      <c r="CB1796" s="1">
        <v>-1.5169999999999999</v>
      </c>
      <c r="CC1796" s="1">
        <v>-1.4850000000000001</v>
      </c>
    </row>
    <row r="1797" spans="1:81" x14ac:dyDescent="0.2">
      <c r="A1797" t="s">
        <v>29</v>
      </c>
      <c r="B1797" t="s">
        <v>586</v>
      </c>
      <c r="C1797" s="1" t="s">
        <v>121</v>
      </c>
      <c r="D1797" s="1" t="s">
        <v>122</v>
      </c>
      <c r="E1797" s="1" t="s">
        <v>587</v>
      </c>
      <c r="F1797" s="1" t="s">
        <v>588</v>
      </c>
      <c r="G1797" s="1" t="s">
        <v>589</v>
      </c>
      <c r="H1797" s="1" t="s">
        <v>36</v>
      </c>
      <c r="I1797" s="1" t="s">
        <v>106</v>
      </c>
      <c r="J1797" s="1" t="s">
        <v>53</v>
      </c>
      <c r="K1797" s="2">
        <v>45913</v>
      </c>
      <c r="L1797" s="1" t="s">
        <v>11433</v>
      </c>
      <c r="M1797" s="1" t="s">
        <v>11645</v>
      </c>
      <c r="N1797" s="1" t="s">
        <v>152</v>
      </c>
      <c r="O1797" s="1" t="s">
        <v>178</v>
      </c>
      <c r="P1797" s="1">
        <v>2025</v>
      </c>
      <c r="Q1797" s="1" t="s">
        <v>39</v>
      </c>
      <c r="R1797" s="1"/>
      <c r="S1797" s="1" t="s">
        <v>56</v>
      </c>
      <c r="T1797" s="1"/>
      <c r="U1797" s="1" t="s">
        <v>11487</v>
      </c>
      <c r="V1797" s="1" t="s">
        <v>154</v>
      </c>
      <c r="W1797" s="1"/>
      <c r="X1797" s="1"/>
      <c r="Y1797" s="1" t="s">
        <v>179</v>
      </c>
      <c r="Z1797" s="1" t="s">
        <v>156</v>
      </c>
      <c r="AA1797" s="1" t="s">
        <v>11434</v>
      </c>
      <c r="AB1797" s="1"/>
      <c r="AC1797" s="1" t="s">
        <v>129</v>
      </c>
      <c r="AD1797" s="1">
        <v>-1.7350000000000001</v>
      </c>
      <c r="AE1797" s="1">
        <v>-5.1180000000000003</v>
      </c>
      <c r="AF1797" s="1">
        <v>-1.7509999999999999</v>
      </c>
      <c r="AG1797" s="1">
        <v>-2.6459999999999999</v>
      </c>
      <c r="AH1797" s="1">
        <v>-1.9419999999999999</v>
      </c>
      <c r="AI1797" s="1">
        <v>-0.53400000000000003</v>
      </c>
      <c r="AJ1797" s="1">
        <v>0.153</v>
      </c>
      <c r="AK1797" s="1">
        <v>3.0110000000000001</v>
      </c>
      <c r="AL1797" s="1">
        <v>11.685</v>
      </c>
      <c r="AM1797" s="1">
        <v>13.166</v>
      </c>
      <c r="AN1797" s="1">
        <v>1.069</v>
      </c>
      <c r="AO1797" s="1">
        <v>-10.135999999999999</v>
      </c>
      <c r="AP1797" s="1">
        <v>-29.457000000000001</v>
      </c>
      <c r="AQ1797" s="1">
        <v>-39.808999999999997</v>
      </c>
      <c r="AR1797" s="1">
        <v>-32.658999999999999</v>
      </c>
      <c r="AS1797" s="1">
        <v>-25.140999999999998</v>
      </c>
      <c r="AT1797" s="1">
        <v>-14.776</v>
      </c>
      <c r="AU1797" s="1">
        <v>1.157</v>
      </c>
      <c r="AV1797" s="1">
        <v>17.646999999999998</v>
      </c>
      <c r="AW1797" s="1">
        <v>25.733000000000001</v>
      </c>
      <c r="AX1797" s="1">
        <v>33.68</v>
      </c>
      <c r="AY1797" s="1">
        <v>20.911999999999999</v>
      </c>
      <c r="AZ1797" s="1">
        <v>-6.891</v>
      </c>
      <c r="BA1797" s="1">
        <v>-22.581</v>
      </c>
      <c r="BB1797" s="1">
        <v>-22.309000000000001</v>
      </c>
      <c r="BC1797" s="1">
        <v>-21.58</v>
      </c>
      <c r="BD1797" s="1">
        <v>-16.738</v>
      </c>
      <c r="BE1797" s="1">
        <v>-14.715999999999999</v>
      </c>
      <c r="BF1797" s="1">
        <v>-56.151000000000003</v>
      </c>
      <c r="BG1797" s="1">
        <v>-132.68199999999999</v>
      </c>
      <c r="BH1797" s="1">
        <v>-108.593</v>
      </c>
      <c r="BI1797" s="1">
        <v>-77.302999999999997</v>
      </c>
      <c r="BJ1797" s="1">
        <v>-96.695999999999998</v>
      </c>
      <c r="BK1797" s="1">
        <v>-69.822000000000003</v>
      </c>
      <c r="BL1797" s="1">
        <v>-68.378</v>
      </c>
      <c r="BM1797" s="1">
        <v>-58.427</v>
      </c>
      <c r="BN1797" s="1">
        <v>-33.442999999999998</v>
      </c>
      <c r="BO1797" s="1">
        <v>-14.202999999999999</v>
      </c>
      <c r="BP1797" s="1">
        <v>-12.215999999999999</v>
      </c>
      <c r="BQ1797" s="1">
        <v>-21.449000000000002</v>
      </c>
      <c r="BR1797" s="1">
        <v>-250.417</v>
      </c>
      <c r="BS1797" s="1">
        <v>-126.117</v>
      </c>
      <c r="BT1797" s="1">
        <v>-26.844999999999999</v>
      </c>
      <c r="BU1797" s="1">
        <v>-101.45699999999999</v>
      </c>
      <c r="BV1797" s="1">
        <v>-116.298</v>
      </c>
      <c r="BW1797" s="1">
        <v>-83.997</v>
      </c>
      <c r="BX1797" s="1">
        <v>-38.631999999999998</v>
      </c>
      <c r="BY1797" s="1">
        <v>-12.753</v>
      </c>
      <c r="BZ1797" s="1">
        <v>8.109</v>
      </c>
      <c r="CA1797" s="1">
        <v>36.219000000000001</v>
      </c>
      <c r="CB1797" s="1">
        <v>48.305</v>
      </c>
      <c r="CC1797" s="1">
        <v>50.305999999999997</v>
      </c>
    </row>
    <row r="1798" spans="1:81" x14ac:dyDescent="0.2">
      <c r="A1798" t="s">
        <v>29</v>
      </c>
      <c r="B1798" t="s">
        <v>607</v>
      </c>
      <c r="C1798" s="1" t="s">
        <v>121</v>
      </c>
      <c r="D1798" s="1" t="s">
        <v>122</v>
      </c>
      <c r="E1798" s="1" t="s">
        <v>262</v>
      </c>
      <c r="F1798" s="1" t="s">
        <v>263</v>
      </c>
      <c r="G1798" s="1" t="s">
        <v>264</v>
      </c>
      <c r="H1798" s="1" t="s">
        <v>36</v>
      </c>
      <c r="I1798" s="1" t="s">
        <v>52</v>
      </c>
      <c r="J1798" s="1" t="s">
        <v>127</v>
      </c>
      <c r="K1798" s="2">
        <v>45913</v>
      </c>
      <c r="L1798" s="1" t="s">
        <v>11433</v>
      </c>
      <c r="M1798" s="1" t="s">
        <v>11645</v>
      </c>
      <c r="N1798" s="1" t="s">
        <v>152</v>
      </c>
      <c r="O1798" s="1" t="s">
        <v>178</v>
      </c>
      <c r="P1798" s="1">
        <v>2025</v>
      </c>
      <c r="Q1798" s="1" t="s">
        <v>39</v>
      </c>
      <c r="R1798" s="1"/>
      <c r="S1798" s="1" t="s">
        <v>56</v>
      </c>
      <c r="T1798" s="1"/>
      <c r="U1798" s="1" t="s">
        <v>11487</v>
      </c>
      <c r="V1798" s="1" t="s">
        <v>154</v>
      </c>
      <c r="W1798" s="1"/>
      <c r="X1798" s="1"/>
      <c r="Y1798" s="1" t="s">
        <v>179</v>
      </c>
      <c r="Z1798" s="1" t="s">
        <v>156</v>
      </c>
      <c r="AA1798" s="1" t="s">
        <v>11434</v>
      </c>
      <c r="AB1798" s="1"/>
      <c r="AC1798" s="1" t="s">
        <v>129</v>
      </c>
      <c r="AD1798" s="1">
        <v>-0.66700000000000004</v>
      </c>
      <c r="AE1798" s="1">
        <v>-1.7609999999999999</v>
      </c>
      <c r="AF1798" s="1">
        <v>-0.54700000000000004</v>
      </c>
      <c r="AG1798" s="1">
        <v>-0.752</v>
      </c>
      <c r="AH1798" s="1">
        <v>-0.51300000000000001</v>
      </c>
      <c r="AI1798" s="1">
        <v>-0.129</v>
      </c>
      <c r="AJ1798" s="1">
        <v>3.4000000000000002E-2</v>
      </c>
      <c r="AK1798" s="1">
        <v>0.60499999999999998</v>
      </c>
      <c r="AL1798" s="1">
        <v>2.097</v>
      </c>
      <c r="AM1798" s="1">
        <v>2.1349999999999998</v>
      </c>
      <c r="AN1798" s="1">
        <v>0.159</v>
      </c>
      <c r="AO1798" s="1">
        <v>-1.431</v>
      </c>
      <c r="AP1798" s="1">
        <v>-4.0170000000000003</v>
      </c>
      <c r="AQ1798" s="1">
        <v>-5.1539999999999999</v>
      </c>
      <c r="AR1798" s="1">
        <v>-4.0140000000000002</v>
      </c>
      <c r="AS1798" s="1">
        <v>-2.9409999999999998</v>
      </c>
      <c r="AT1798" s="1">
        <v>-1.617</v>
      </c>
      <c r="AU1798" s="1">
        <v>0.121</v>
      </c>
      <c r="AV1798" s="1">
        <v>1.76</v>
      </c>
      <c r="AW1798" s="1">
        <v>2.4580000000000002</v>
      </c>
      <c r="AX1798" s="1">
        <v>3.0489999999999999</v>
      </c>
      <c r="AY1798" s="1">
        <v>1.8180000000000001</v>
      </c>
      <c r="AZ1798" s="1">
        <v>-0.57699999999999996</v>
      </c>
      <c r="BA1798" s="1">
        <v>-1.7889999999999999</v>
      </c>
      <c r="BB1798" s="1">
        <v>-1.681</v>
      </c>
      <c r="BC1798" s="1">
        <v>-1.538</v>
      </c>
      <c r="BD1798" s="1">
        <v>-1.1319999999999999</v>
      </c>
      <c r="BE1798" s="1">
        <v>-0.94799999999999995</v>
      </c>
      <c r="BF1798" s="1">
        <v>-3.5049999999999999</v>
      </c>
      <c r="BG1798" s="1">
        <v>-8.5090000000000003</v>
      </c>
      <c r="BH1798" s="1">
        <v>-6.7210000000000001</v>
      </c>
      <c r="BI1798" s="1">
        <v>-4.6289999999999996</v>
      </c>
      <c r="BJ1798" s="1">
        <v>-5.6159999999999997</v>
      </c>
      <c r="BK1798" s="1">
        <v>-3.903</v>
      </c>
      <c r="BL1798" s="1">
        <v>-3.6469999999999998</v>
      </c>
      <c r="BM1798" s="1">
        <v>-3.03</v>
      </c>
      <c r="BN1798" s="1">
        <v>-1.6679999999999999</v>
      </c>
      <c r="BO1798" s="1">
        <v>-0.67700000000000005</v>
      </c>
      <c r="BP1798" s="1">
        <v>-0.56299999999999994</v>
      </c>
      <c r="BQ1798" s="1">
        <v>-0.95199999999999996</v>
      </c>
      <c r="BR1798" s="1">
        <v>-11.786</v>
      </c>
      <c r="BS1798" s="1">
        <v>-5.43</v>
      </c>
      <c r="BT1798" s="1">
        <v>-1.04</v>
      </c>
      <c r="BU1798" s="1">
        <v>-3.6859999999999999</v>
      </c>
      <c r="BV1798" s="1">
        <v>-4.0229999999999997</v>
      </c>
      <c r="BW1798" s="1">
        <v>-2.7650000000000001</v>
      </c>
      <c r="BX1798" s="1">
        <v>-1.2310000000000001</v>
      </c>
      <c r="BY1798" s="1">
        <v>-0.39300000000000002</v>
      </c>
      <c r="BZ1798" s="1">
        <v>0.24099999999999999</v>
      </c>
      <c r="CA1798" s="1">
        <v>1.0409999999999999</v>
      </c>
      <c r="CB1798" s="1">
        <v>1.3440000000000001</v>
      </c>
      <c r="CC1798" s="1">
        <v>1.3560000000000001</v>
      </c>
    </row>
    <row r="1799" spans="1:81" x14ac:dyDescent="0.2">
      <c r="A1799" t="s">
        <v>29</v>
      </c>
      <c r="B1799" t="s">
        <v>177</v>
      </c>
      <c r="C1799" s="1" t="s">
        <v>121</v>
      </c>
      <c r="D1799" s="1" t="s">
        <v>122</v>
      </c>
      <c r="E1799" s="1" t="s">
        <v>162</v>
      </c>
      <c r="F1799" s="1" t="s">
        <v>163</v>
      </c>
      <c r="G1799" s="1" t="s">
        <v>164</v>
      </c>
      <c r="H1799" s="1" t="s">
        <v>36</v>
      </c>
      <c r="I1799" s="1" t="s">
        <v>106</v>
      </c>
      <c r="J1799" s="1" t="s">
        <v>53</v>
      </c>
      <c r="K1799" s="2">
        <v>45913</v>
      </c>
      <c r="L1799" s="1" t="s">
        <v>11433</v>
      </c>
      <c r="M1799" s="1" t="s">
        <v>11645</v>
      </c>
      <c r="N1799" s="1" t="s">
        <v>152</v>
      </c>
      <c r="O1799" s="1" t="s">
        <v>178</v>
      </c>
      <c r="P1799" s="1">
        <v>2025</v>
      </c>
      <c r="Q1799" s="1" t="s">
        <v>39</v>
      </c>
      <c r="R1799" s="1"/>
      <c r="S1799" s="1" t="s">
        <v>56</v>
      </c>
      <c r="T1799" s="1"/>
      <c r="U1799" s="1" t="s">
        <v>11487</v>
      </c>
      <c r="V1799" s="1" t="s">
        <v>154</v>
      </c>
      <c r="W1799" s="1"/>
      <c r="X1799" s="1"/>
      <c r="Y1799" s="1" t="s">
        <v>179</v>
      </c>
      <c r="Z1799" s="1" t="s">
        <v>156</v>
      </c>
      <c r="AA1799" s="1" t="s">
        <v>11434</v>
      </c>
      <c r="AB1799" s="1"/>
      <c r="AC1799" s="1" t="s">
        <v>129</v>
      </c>
      <c r="AD1799" s="1">
        <v>108.72199999999999</v>
      </c>
      <c r="AE1799" s="1">
        <v>127.919</v>
      </c>
      <c r="AF1799" s="1">
        <v>140.16499999999999</v>
      </c>
      <c r="AG1799" s="1">
        <v>149.001</v>
      </c>
      <c r="AH1799" s="1">
        <v>162.22399999999999</v>
      </c>
      <c r="AI1799" s="1">
        <v>176.601</v>
      </c>
      <c r="AJ1799" s="1">
        <v>185.36</v>
      </c>
      <c r="AK1799" s="1">
        <v>191.935</v>
      </c>
      <c r="AL1799" s="1">
        <v>193.56100000000001</v>
      </c>
      <c r="AM1799" s="1">
        <v>180.48099999999999</v>
      </c>
      <c r="AN1799" s="1">
        <v>175.321</v>
      </c>
      <c r="AO1799" s="1">
        <v>178.059</v>
      </c>
      <c r="AP1799" s="1">
        <v>195.262</v>
      </c>
      <c r="AQ1799" s="1">
        <v>239.316</v>
      </c>
      <c r="AR1799" s="1">
        <v>293.75799999999998</v>
      </c>
      <c r="AS1799" s="1">
        <v>342.54500000000002</v>
      </c>
      <c r="AT1799" s="1">
        <v>393.42200000000003</v>
      </c>
      <c r="AU1799" s="1">
        <v>383.959</v>
      </c>
      <c r="AV1799" s="1">
        <v>382.53699999999998</v>
      </c>
      <c r="AW1799" s="1">
        <v>386.709</v>
      </c>
      <c r="AX1799" s="1">
        <v>349.54399999999998</v>
      </c>
      <c r="AY1799" s="1">
        <v>350.08100000000002</v>
      </c>
      <c r="AZ1799" s="1">
        <v>373.12700000000001</v>
      </c>
      <c r="BA1799" s="1">
        <v>414.76100000000002</v>
      </c>
      <c r="BB1799" s="1">
        <v>474.85599999999999</v>
      </c>
      <c r="BC1799" s="1">
        <v>518.69899999999996</v>
      </c>
      <c r="BD1799" s="1">
        <v>554.64099999999996</v>
      </c>
      <c r="BE1799" s="1">
        <v>588.18499999999995</v>
      </c>
      <c r="BF1799" s="1">
        <v>717.47699999999998</v>
      </c>
      <c r="BG1799" s="1">
        <v>901.76300000000003</v>
      </c>
      <c r="BH1799" s="1">
        <v>1106.1610000000001</v>
      </c>
      <c r="BI1799" s="1">
        <v>1217.107</v>
      </c>
      <c r="BJ1799" s="1">
        <v>1302.933</v>
      </c>
      <c r="BK1799" s="1">
        <v>1373.0129999999999</v>
      </c>
      <c r="BL1799" s="1">
        <v>1469.5360000000001</v>
      </c>
      <c r="BM1799" s="1">
        <v>1520.6279999999999</v>
      </c>
      <c r="BN1799" s="1">
        <v>1569.941</v>
      </c>
      <c r="BO1799" s="1">
        <v>1608.2670000000001</v>
      </c>
      <c r="BP1799" s="1">
        <v>1647.992</v>
      </c>
      <c r="BQ1799" s="1">
        <v>1692.7360000000001</v>
      </c>
      <c r="BR1799" s="1">
        <v>1958.9380000000001</v>
      </c>
      <c r="BS1799" s="1">
        <v>2094.6109999999999</v>
      </c>
      <c r="BT1799" s="1">
        <v>2269.0149999999999</v>
      </c>
      <c r="BU1799" s="1">
        <v>2488.6149999999998</v>
      </c>
      <c r="BV1799" s="1">
        <v>2672.2469999999998</v>
      </c>
      <c r="BW1799" s="1">
        <v>2849.7289999999998</v>
      </c>
      <c r="BX1799" s="1">
        <v>2995.07</v>
      </c>
      <c r="BY1799" s="1">
        <v>3113.502</v>
      </c>
      <c r="BZ1799" s="1">
        <v>3222.6320000000001</v>
      </c>
      <c r="CA1799" s="1">
        <v>3318.6010000000001</v>
      </c>
      <c r="CB1799" s="1">
        <v>3411.6889999999999</v>
      </c>
      <c r="CC1799" s="1">
        <v>3507.3890000000001</v>
      </c>
    </row>
    <row r="1800" spans="1:81" x14ac:dyDescent="0.2">
      <c r="A1800" t="s">
        <v>29</v>
      </c>
      <c r="B1800" t="s">
        <v>652</v>
      </c>
      <c r="C1800" s="1" t="s">
        <v>121</v>
      </c>
      <c r="D1800" s="1" t="s">
        <v>122</v>
      </c>
      <c r="E1800" s="1" t="s">
        <v>624</v>
      </c>
      <c r="F1800" s="1" t="s">
        <v>625</v>
      </c>
      <c r="G1800" s="1" t="s">
        <v>626</v>
      </c>
      <c r="H1800" s="1" t="s">
        <v>36</v>
      </c>
      <c r="I1800" s="1" t="s">
        <v>52</v>
      </c>
      <c r="J1800" s="1" t="s">
        <v>127</v>
      </c>
      <c r="K1800" s="2">
        <v>45913</v>
      </c>
      <c r="L1800" s="1" t="s">
        <v>11433</v>
      </c>
      <c r="M1800" s="1" t="s">
        <v>11645</v>
      </c>
      <c r="N1800" s="1" t="s">
        <v>152</v>
      </c>
      <c r="O1800" s="1" t="s">
        <v>178</v>
      </c>
      <c r="P1800" s="1">
        <v>2025</v>
      </c>
      <c r="Q1800" s="1" t="s">
        <v>39</v>
      </c>
      <c r="R1800" s="1"/>
      <c r="S1800" s="1" t="s">
        <v>56</v>
      </c>
      <c r="T1800" s="1"/>
      <c r="U1800" s="1" t="s">
        <v>11487</v>
      </c>
      <c r="V1800" s="1" t="s">
        <v>154</v>
      </c>
      <c r="W1800" s="1"/>
      <c r="X1800" s="1"/>
      <c r="Y1800" s="1" t="s">
        <v>179</v>
      </c>
      <c r="Z1800" s="1" t="s">
        <v>156</v>
      </c>
      <c r="AA1800" s="1" t="s">
        <v>11434</v>
      </c>
      <c r="AB1800" s="1"/>
      <c r="AC1800" s="1" t="s">
        <v>129</v>
      </c>
      <c r="AD1800" s="1">
        <v>41.823</v>
      </c>
      <c r="AE1800" s="1">
        <v>44.026000000000003</v>
      </c>
      <c r="AF1800" s="1">
        <v>43.8</v>
      </c>
      <c r="AG1800" s="1">
        <v>42.341999999999999</v>
      </c>
      <c r="AH1800" s="1">
        <v>42.847999999999999</v>
      </c>
      <c r="AI1800" s="1">
        <v>42.508000000000003</v>
      </c>
      <c r="AJ1800" s="1">
        <v>41.415999999999997</v>
      </c>
      <c r="AK1800" s="1">
        <v>38.537999999999997</v>
      </c>
      <c r="AL1800" s="1">
        <v>34.732999999999997</v>
      </c>
      <c r="AM1800" s="1">
        <v>29.271000000000001</v>
      </c>
      <c r="AN1800" s="1">
        <v>26.052</v>
      </c>
      <c r="AO1800" s="1">
        <v>25.146999999999998</v>
      </c>
      <c r="AP1800" s="1">
        <v>26.631</v>
      </c>
      <c r="AQ1800" s="1">
        <v>30.984000000000002</v>
      </c>
      <c r="AR1800" s="1">
        <v>36.109000000000002</v>
      </c>
      <c r="AS1800" s="1">
        <v>40.067</v>
      </c>
      <c r="AT1800" s="1">
        <v>43.061999999999998</v>
      </c>
      <c r="AU1800" s="1">
        <v>40.057000000000002</v>
      </c>
      <c r="AV1800" s="1">
        <v>38.146999999999998</v>
      </c>
      <c r="AW1800" s="1">
        <v>36.945</v>
      </c>
      <c r="AX1800" s="1">
        <v>31.64</v>
      </c>
      <c r="AY1800" s="1">
        <v>30.427</v>
      </c>
      <c r="AZ1800" s="1">
        <v>31.233000000000001</v>
      </c>
      <c r="BA1800" s="1">
        <v>32.851999999999997</v>
      </c>
      <c r="BB1800" s="1">
        <v>35.78</v>
      </c>
      <c r="BC1800" s="1">
        <v>36.963999999999999</v>
      </c>
      <c r="BD1800" s="1">
        <v>37.524000000000001</v>
      </c>
      <c r="BE1800" s="1">
        <v>37.905000000000001</v>
      </c>
      <c r="BF1800" s="1">
        <v>44.78</v>
      </c>
      <c r="BG1800" s="1">
        <v>57.826999999999998</v>
      </c>
      <c r="BH1800" s="1">
        <v>68.456999999999994</v>
      </c>
      <c r="BI1800" s="1">
        <v>72.882999999999996</v>
      </c>
      <c r="BJ1800" s="1">
        <v>75.677000000000007</v>
      </c>
      <c r="BK1800" s="1">
        <v>76.744</v>
      </c>
      <c r="BL1800" s="1">
        <v>78.372</v>
      </c>
      <c r="BM1800" s="1">
        <v>78.87</v>
      </c>
      <c r="BN1800" s="1">
        <v>78.311000000000007</v>
      </c>
      <c r="BO1800" s="1">
        <v>76.686000000000007</v>
      </c>
      <c r="BP1800" s="1">
        <v>75.89</v>
      </c>
      <c r="BQ1800" s="1">
        <v>75.134</v>
      </c>
      <c r="BR1800" s="1">
        <v>92.197000000000003</v>
      </c>
      <c r="BS1800" s="1">
        <v>90.182000000000002</v>
      </c>
      <c r="BT1800" s="1">
        <v>87.914000000000001</v>
      </c>
      <c r="BU1800" s="1">
        <v>90.424000000000007</v>
      </c>
      <c r="BV1800" s="1">
        <v>92.444000000000003</v>
      </c>
      <c r="BW1800" s="1">
        <v>93.814999999999998</v>
      </c>
      <c r="BX1800" s="1">
        <v>95.47</v>
      </c>
      <c r="BY1800" s="1">
        <v>95.944000000000003</v>
      </c>
      <c r="BZ1800" s="1">
        <v>95.796000000000006</v>
      </c>
      <c r="CA1800" s="1">
        <v>95.41</v>
      </c>
      <c r="CB1800" s="1">
        <v>94.89</v>
      </c>
      <c r="CC1800" s="1">
        <v>94.537000000000006</v>
      </c>
    </row>
    <row r="1801" spans="1:81" x14ac:dyDescent="0.2">
      <c r="A1801" t="s">
        <v>29</v>
      </c>
      <c r="B1801" t="s">
        <v>610</v>
      </c>
      <c r="C1801" s="1" t="s">
        <v>121</v>
      </c>
      <c r="D1801" s="1" t="s">
        <v>122</v>
      </c>
      <c r="E1801" s="1" t="s">
        <v>611</v>
      </c>
      <c r="F1801" s="1" t="s">
        <v>612</v>
      </c>
      <c r="G1801" s="1" t="s">
        <v>613</v>
      </c>
      <c r="H1801" s="1" t="s">
        <v>36</v>
      </c>
      <c r="I1801" s="1" t="s">
        <v>106</v>
      </c>
      <c r="J1801" s="1" t="s">
        <v>53</v>
      </c>
      <c r="K1801" s="2">
        <v>45913</v>
      </c>
      <c r="L1801" s="1" t="s">
        <v>11433</v>
      </c>
      <c r="M1801" s="1" t="s">
        <v>11645</v>
      </c>
      <c r="N1801" s="1" t="s">
        <v>152</v>
      </c>
      <c r="O1801" s="1" t="s">
        <v>178</v>
      </c>
      <c r="P1801" s="1">
        <v>2025</v>
      </c>
      <c r="Q1801" s="1" t="s">
        <v>39</v>
      </c>
      <c r="R1801" s="1"/>
      <c r="S1801" s="1" t="s">
        <v>56</v>
      </c>
      <c r="T1801" s="1"/>
      <c r="U1801" s="1" t="s">
        <v>11487</v>
      </c>
      <c r="V1801" s="1" t="s">
        <v>154</v>
      </c>
      <c r="W1801" s="1"/>
      <c r="X1801" s="1"/>
      <c r="Y1801" s="1" t="s">
        <v>179</v>
      </c>
      <c r="Z1801" s="1" t="s">
        <v>156</v>
      </c>
      <c r="AA1801" s="1" t="s">
        <v>11434</v>
      </c>
      <c r="AB1801" s="1"/>
      <c r="AC1801" s="1" t="s">
        <v>129</v>
      </c>
      <c r="AD1801" s="1">
        <v>110.533</v>
      </c>
      <c r="AE1801" s="1">
        <v>129.78399999999999</v>
      </c>
      <c r="AF1801" s="1">
        <v>137.41900000000001</v>
      </c>
      <c r="AG1801" s="1">
        <v>146.92099999999999</v>
      </c>
      <c r="AH1801" s="1">
        <v>159.52600000000001</v>
      </c>
      <c r="AI1801" s="1">
        <v>171.18</v>
      </c>
      <c r="AJ1801" s="1">
        <v>184.34200000000001</v>
      </c>
      <c r="AK1801" s="1">
        <v>195.15799999999999</v>
      </c>
      <c r="AL1801" s="1">
        <v>206.017</v>
      </c>
      <c r="AM1801" s="1">
        <v>199.959</v>
      </c>
      <c r="AN1801" s="1">
        <v>191.04</v>
      </c>
      <c r="AO1801" s="1">
        <v>201.041</v>
      </c>
      <c r="AP1801" s="1">
        <v>242.85</v>
      </c>
      <c r="AQ1801" s="1">
        <v>292.23599999999999</v>
      </c>
      <c r="AR1801" s="1">
        <v>330.18700000000001</v>
      </c>
      <c r="AS1801" s="1">
        <v>371.85199999999998</v>
      </c>
      <c r="AT1801" s="1">
        <v>397.798</v>
      </c>
      <c r="AU1801" s="1">
        <v>420.75700000000001</v>
      </c>
      <c r="AV1801" s="1">
        <v>419.06599999999997</v>
      </c>
      <c r="AW1801" s="1">
        <v>421.57400000000001</v>
      </c>
      <c r="AX1801" s="1">
        <v>414.82600000000002</v>
      </c>
      <c r="AY1801" s="1">
        <v>400.66300000000001</v>
      </c>
      <c r="AZ1801" s="1">
        <v>422.18</v>
      </c>
      <c r="BA1801" s="1">
        <v>462.61</v>
      </c>
      <c r="BB1801" s="1">
        <v>526.42999999999995</v>
      </c>
      <c r="BC1801" s="1">
        <v>573.49300000000005</v>
      </c>
      <c r="BD1801" s="1">
        <v>619.11400000000003</v>
      </c>
      <c r="BE1801" s="1">
        <v>666.88</v>
      </c>
      <c r="BF1801" s="1">
        <v>809.98500000000001</v>
      </c>
      <c r="BG1801" s="1">
        <v>1005.405</v>
      </c>
      <c r="BH1801" s="1">
        <v>1220.252</v>
      </c>
      <c r="BI1801" s="1">
        <v>1353.7650000000001</v>
      </c>
      <c r="BJ1801" s="1">
        <v>1447.7909999999999</v>
      </c>
      <c r="BK1801" s="1">
        <v>1519.787</v>
      </c>
      <c r="BL1801" s="1">
        <v>1622.146</v>
      </c>
      <c r="BM1801" s="1">
        <v>1683.93</v>
      </c>
      <c r="BN1801" s="1">
        <v>1749.1679999999999</v>
      </c>
      <c r="BO1801" s="1">
        <v>1806.0640000000001</v>
      </c>
      <c r="BP1801" s="1">
        <v>1858.5050000000001</v>
      </c>
      <c r="BQ1801" s="1">
        <v>1913.5909999999999</v>
      </c>
      <c r="BR1801" s="1">
        <v>2226.431</v>
      </c>
      <c r="BS1801" s="1">
        <v>2402.71</v>
      </c>
      <c r="BT1801" s="1">
        <v>2516.6970000000001</v>
      </c>
      <c r="BU1801" s="1">
        <v>2721.0430000000001</v>
      </c>
      <c r="BV1801" s="1">
        <v>2887.8020000000001</v>
      </c>
      <c r="BW1801" s="1">
        <v>3107.953</v>
      </c>
      <c r="BX1801" s="1">
        <v>3248.9989999999998</v>
      </c>
      <c r="BY1801" s="1">
        <v>3377.4720000000002</v>
      </c>
      <c r="BZ1801" s="1">
        <v>3495.8539999999998</v>
      </c>
      <c r="CA1801" s="1">
        <v>3599.9589999999998</v>
      </c>
      <c r="CB1801" s="1">
        <v>3700.94</v>
      </c>
      <c r="CC1801" s="1">
        <v>3804.7539999999999</v>
      </c>
    </row>
    <row r="1802" spans="1:81" x14ac:dyDescent="0.2">
      <c r="A1802" t="s">
        <v>29</v>
      </c>
      <c r="B1802" t="s">
        <v>703</v>
      </c>
      <c r="C1802" s="1" t="s">
        <v>121</v>
      </c>
      <c r="D1802" s="1" t="s">
        <v>122</v>
      </c>
      <c r="E1802" s="1" t="s">
        <v>191</v>
      </c>
      <c r="F1802" s="1" t="s">
        <v>192</v>
      </c>
      <c r="G1802" s="1" t="s">
        <v>193</v>
      </c>
      <c r="H1802" s="1" t="s">
        <v>36</v>
      </c>
      <c r="I1802" s="1" t="s">
        <v>52</v>
      </c>
      <c r="J1802" s="1" t="s">
        <v>127</v>
      </c>
      <c r="K1802" s="2">
        <v>45913</v>
      </c>
      <c r="L1802" s="1" t="s">
        <v>11433</v>
      </c>
      <c r="M1802" s="1" t="s">
        <v>11645</v>
      </c>
      <c r="N1802" s="1" t="s">
        <v>152</v>
      </c>
      <c r="O1802" s="1" t="s">
        <v>178</v>
      </c>
      <c r="P1802" s="1">
        <v>2025</v>
      </c>
      <c r="Q1802" s="1" t="s">
        <v>39</v>
      </c>
      <c r="R1802" s="1"/>
      <c r="S1802" s="1" t="s">
        <v>56</v>
      </c>
      <c r="T1802" s="1"/>
      <c r="U1802" s="1" t="s">
        <v>11487</v>
      </c>
      <c r="V1802" s="1" t="s">
        <v>154</v>
      </c>
      <c r="W1802" s="1"/>
      <c r="X1802" s="1"/>
      <c r="Y1802" s="1" t="s">
        <v>179</v>
      </c>
      <c r="Z1802" s="1" t="s">
        <v>156</v>
      </c>
      <c r="AA1802" s="1" t="s">
        <v>11434</v>
      </c>
      <c r="AB1802" s="1"/>
      <c r="AC1802" s="1" t="s">
        <v>129</v>
      </c>
      <c r="AD1802" s="1">
        <v>42.52</v>
      </c>
      <c r="AE1802" s="1">
        <v>44.667999999999999</v>
      </c>
      <c r="AF1802" s="1">
        <v>42.942</v>
      </c>
      <c r="AG1802" s="1">
        <v>41.750999999999998</v>
      </c>
      <c r="AH1802" s="1">
        <v>42.134999999999998</v>
      </c>
      <c r="AI1802" s="1">
        <v>41.203000000000003</v>
      </c>
      <c r="AJ1802" s="1">
        <v>41.188000000000002</v>
      </c>
      <c r="AK1802" s="1">
        <v>39.185000000000002</v>
      </c>
      <c r="AL1802" s="1">
        <v>36.969000000000001</v>
      </c>
      <c r="AM1802" s="1">
        <v>32.43</v>
      </c>
      <c r="AN1802" s="1">
        <v>28.387</v>
      </c>
      <c r="AO1802" s="1">
        <v>28.393000000000001</v>
      </c>
      <c r="AP1802" s="1">
        <v>33.121000000000002</v>
      </c>
      <c r="AQ1802" s="1">
        <v>37.835000000000001</v>
      </c>
      <c r="AR1802" s="1">
        <v>40.587000000000003</v>
      </c>
      <c r="AS1802" s="1">
        <v>43.494999999999997</v>
      </c>
      <c r="AT1802" s="1">
        <v>43.540999999999997</v>
      </c>
      <c r="AU1802" s="1">
        <v>43.896000000000001</v>
      </c>
      <c r="AV1802" s="1">
        <v>41.789000000000001</v>
      </c>
      <c r="AW1802" s="1">
        <v>40.274999999999999</v>
      </c>
      <c r="AX1802" s="1">
        <v>37.548999999999999</v>
      </c>
      <c r="AY1802" s="1">
        <v>34.823999999999998</v>
      </c>
      <c r="AZ1802" s="1">
        <v>35.338999999999999</v>
      </c>
      <c r="BA1802" s="1">
        <v>36.642000000000003</v>
      </c>
      <c r="BB1802" s="1">
        <v>39.665999999999997</v>
      </c>
      <c r="BC1802" s="1">
        <v>40.869</v>
      </c>
      <c r="BD1802" s="1">
        <v>41.886000000000003</v>
      </c>
      <c r="BE1802" s="1">
        <v>42.976999999999997</v>
      </c>
      <c r="BF1802" s="1">
        <v>50.554000000000002</v>
      </c>
      <c r="BG1802" s="1">
        <v>64.474000000000004</v>
      </c>
      <c r="BH1802" s="1">
        <v>75.518000000000001</v>
      </c>
      <c r="BI1802" s="1">
        <v>81.066000000000003</v>
      </c>
      <c r="BJ1802" s="1">
        <v>84.09</v>
      </c>
      <c r="BK1802" s="1">
        <v>84.947999999999993</v>
      </c>
      <c r="BL1802" s="1">
        <v>86.510999999999996</v>
      </c>
      <c r="BM1802" s="1">
        <v>87.34</v>
      </c>
      <c r="BN1802" s="1">
        <v>87.251000000000005</v>
      </c>
      <c r="BO1802" s="1">
        <v>86.117000000000004</v>
      </c>
      <c r="BP1802" s="1">
        <v>85.584000000000003</v>
      </c>
      <c r="BQ1802" s="1">
        <v>84.936999999999998</v>
      </c>
      <c r="BR1802" s="1">
        <v>104.78700000000001</v>
      </c>
      <c r="BS1802" s="1">
        <v>103.447</v>
      </c>
      <c r="BT1802" s="1">
        <v>97.510999999999996</v>
      </c>
      <c r="BU1802" s="1">
        <v>98.869</v>
      </c>
      <c r="BV1802" s="1">
        <v>99.900999999999996</v>
      </c>
      <c r="BW1802" s="1">
        <v>102.316</v>
      </c>
      <c r="BX1802" s="1">
        <v>103.565</v>
      </c>
      <c r="BY1802" s="1">
        <v>104.078</v>
      </c>
      <c r="BZ1802" s="1">
        <v>103.91800000000001</v>
      </c>
      <c r="CA1802" s="1">
        <v>103.499</v>
      </c>
      <c r="CB1802" s="1">
        <v>102.935</v>
      </c>
      <c r="CC1802" s="1">
        <v>102.55200000000001</v>
      </c>
    </row>
    <row r="1803" spans="1:81" x14ac:dyDescent="0.2">
      <c r="A1803" t="s">
        <v>29</v>
      </c>
      <c r="B1803" t="s">
        <v>636</v>
      </c>
      <c r="C1803" s="1" t="s">
        <v>121</v>
      </c>
      <c r="D1803" s="1" t="s">
        <v>122</v>
      </c>
      <c r="E1803" s="1" t="s">
        <v>637</v>
      </c>
      <c r="F1803" s="1" t="s">
        <v>638</v>
      </c>
      <c r="G1803" s="1" t="s">
        <v>639</v>
      </c>
      <c r="H1803" s="1" t="s">
        <v>36</v>
      </c>
      <c r="I1803" s="1" t="s">
        <v>106</v>
      </c>
      <c r="J1803" s="1" t="s">
        <v>53</v>
      </c>
      <c r="K1803" s="2">
        <v>45913</v>
      </c>
      <c r="L1803" s="1" t="s">
        <v>11433</v>
      </c>
      <c r="M1803" s="1" t="s">
        <v>11645</v>
      </c>
      <c r="N1803" s="1" t="s">
        <v>107</v>
      </c>
      <c r="O1803" s="1" t="s">
        <v>11485</v>
      </c>
      <c r="P1803" s="1">
        <v>2025</v>
      </c>
      <c r="Q1803" s="1" t="s">
        <v>39</v>
      </c>
      <c r="R1803" s="1">
        <v>2023</v>
      </c>
      <c r="S1803" s="1" t="s">
        <v>56</v>
      </c>
      <c r="T1803" s="1" t="s">
        <v>593</v>
      </c>
      <c r="U1803" s="1"/>
      <c r="V1803" s="1"/>
      <c r="W1803" s="1"/>
      <c r="X1803" s="1"/>
      <c r="Y1803" s="1"/>
      <c r="Z1803" s="1"/>
      <c r="AA1803" s="1"/>
      <c r="AB1803" s="1"/>
      <c r="AC1803" s="1" t="s">
        <v>129</v>
      </c>
      <c r="AD1803" s="1">
        <v>259.95600000000002</v>
      </c>
      <c r="AE1803" s="1">
        <v>290.55</v>
      </c>
      <c r="AF1803" s="1">
        <v>320.01299999999998</v>
      </c>
      <c r="AG1803" s="1">
        <v>351.9</v>
      </c>
      <c r="AH1803" s="1">
        <v>378.608</v>
      </c>
      <c r="AI1803" s="1">
        <v>415.45499999999998</v>
      </c>
      <c r="AJ1803" s="1">
        <v>447.56099999999998</v>
      </c>
      <c r="AK1803" s="1">
        <v>498.04</v>
      </c>
      <c r="AL1803" s="1">
        <v>557.27700000000004</v>
      </c>
      <c r="AM1803" s="1">
        <v>616.59500000000003</v>
      </c>
      <c r="AN1803" s="1">
        <v>672.97699999999998</v>
      </c>
      <c r="AO1803" s="1">
        <v>708.072</v>
      </c>
      <c r="AP1803" s="1">
        <v>733.221</v>
      </c>
      <c r="AQ1803" s="1">
        <v>772.39</v>
      </c>
      <c r="AR1803" s="1">
        <v>813.52700000000004</v>
      </c>
      <c r="AS1803" s="1">
        <v>854.92100000000005</v>
      </c>
      <c r="AT1803" s="1">
        <v>913.60900000000004</v>
      </c>
      <c r="AU1803" s="1">
        <v>958.53899999999999</v>
      </c>
      <c r="AV1803" s="1">
        <v>1002.804</v>
      </c>
      <c r="AW1803" s="1">
        <v>1046.7270000000001</v>
      </c>
      <c r="AX1803" s="1">
        <v>1104.759</v>
      </c>
      <c r="AY1803" s="1">
        <v>1150.5419999999999</v>
      </c>
      <c r="AZ1803" s="1">
        <v>1194.646</v>
      </c>
      <c r="BA1803" s="1">
        <v>1262.502</v>
      </c>
      <c r="BB1803" s="1">
        <v>1327.143</v>
      </c>
      <c r="BC1803" s="1">
        <v>1403.249</v>
      </c>
      <c r="BD1803" s="1">
        <v>1478.08</v>
      </c>
      <c r="BE1803" s="1">
        <v>1551.729</v>
      </c>
      <c r="BF1803" s="1">
        <v>1602.2170000000001</v>
      </c>
      <c r="BG1803" s="1">
        <v>1559.405</v>
      </c>
      <c r="BH1803" s="1">
        <v>1615.8389999999999</v>
      </c>
      <c r="BI1803" s="1">
        <v>1669.9449999999999</v>
      </c>
      <c r="BJ1803" s="1">
        <v>1721.7080000000001</v>
      </c>
      <c r="BK1803" s="1">
        <v>1789.0719999999999</v>
      </c>
      <c r="BL1803" s="1">
        <v>1875.066</v>
      </c>
      <c r="BM1803" s="1">
        <v>1928.0160000000001</v>
      </c>
      <c r="BN1803" s="1">
        <v>2004.7550000000001</v>
      </c>
      <c r="BO1803" s="1">
        <v>2097.2220000000002</v>
      </c>
      <c r="BP1803" s="1">
        <v>2171.5590000000002</v>
      </c>
      <c r="BQ1803" s="1">
        <v>2252.9609999999998</v>
      </c>
      <c r="BR1803" s="1">
        <v>2124.7199999999998</v>
      </c>
      <c r="BS1803" s="1">
        <v>2322.652</v>
      </c>
      <c r="BT1803" s="1">
        <v>2580.9490000000001</v>
      </c>
      <c r="BU1803" s="1">
        <v>2752.1640000000002</v>
      </c>
      <c r="BV1803" s="1">
        <v>2890.6640000000002</v>
      </c>
      <c r="BW1803" s="1">
        <v>3037.6109999999999</v>
      </c>
      <c r="BX1803" s="1">
        <v>3137.174</v>
      </c>
      <c r="BY1803" s="1">
        <v>3245.1410000000001</v>
      </c>
      <c r="BZ1803" s="1">
        <v>3364.0439999999999</v>
      </c>
      <c r="CA1803" s="1">
        <v>3478.241</v>
      </c>
      <c r="CB1803" s="1">
        <v>3595.4059999999999</v>
      </c>
      <c r="CC1803" s="1">
        <v>3710.076</v>
      </c>
    </row>
    <row r="1804" spans="1:81" x14ac:dyDescent="0.2">
      <c r="A1804" t="s">
        <v>29</v>
      </c>
      <c r="B1804" t="s">
        <v>174</v>
      </c>
      <c r="C1804" s="1" t="s">
        <v>121</v>
      </c>
      <c r="D1804" s="1" t="s">
        <v>122</v>
      </c>
      <c r="E1804" s="1" t="s">
        <v>175</v>
      </c>
      <c r="F1804" s="1" t="s">
        <v>176</v>
      </c>
      <c r="G1804" s="1" t="s">
        <v>126</v>
      </c>
      <c r="H1804" s="1" t="s">
        <v>36</v>
      </c>
      <c r="I1804" s="1" t="s">
        <v>106</v>
      </c>
      <c r="J1804" s="1" t="s">
        <v>76</v>
      </c>
      <c r="K1804" s="2">
        <v>45913</v>
      </c>
      <c r="L1804" s="1" t="s">
        <v>11433</v>
      </c>
      <c r="M1804" s="1" t="s">
        <v>11645</v>
      </c>
      <c r="N1804" s="1" t="s">
        <v>128</v>
      </c>
      <c r="O1804" s="1"/>
      <c r="P1804" s="1">
        <v>2024</v>
      </c>
      <c r="Q1804" s="1" t="s">
        <v>39</v>
      </c>
      <c r="R1804" s="1"/>
      <c r="S1804" s="1"/>
      <c r="T1804" s="1"/>
      <c r="U1804" s="1"/>
      <c r="V1804" s="1"/>
      <c r="W1804" s="1"/>
      <c r="X1804" s="1"/>
      <c r="Y1804" s="1"/>
      <c r="Z1804" s="1"/>
      <c r="AA1804" s="1"/>
      <c r="AB1804" s="1"/>
      <c r="AC1804" s="1" t="s">
        <v>129</v>
      </c>
      <c r="AD1804" s="1">
        <v>4.1959999999999997</v>
      </c>
      <c r="AE1804" s="1">
        <v>9.9629999999999992</v>
      </c>
      <c r="AF1804" s="1">
        <v>4.1059999999999999</v>
      </c>
      <c r="AG1804" s="1">
        <v>2.1739999999999999</v>
      </c>
      <c r="AH1804" s="1">
        <v>-1.4339999999999999</v>
      </c>
      <c r="AI1804" s="1">
        <v>-0.32800000000000001</v>
      </c>
      <c r="AJ1804" s="1">
        <v>-4.8230000000000004</v>
      </c>
      <c r="AK1804" s="1">
        <v>-10.818</v>
      </c>
      <c r="AL1804" s="1">
        <v>-32.543999999999997</v>
      </c>
      <c r="AM1804" s="1">
        <v>-38.439</v>
      </c>
      <c r="AN1804" s="1">
        <v>-33.86</v>
      </c>
      <c r="AO1804" s="1">
        <v>-13.603999999999999</v>
      </c>
      <c r="AP1804" s="1">
        <v>-16.559000000000001</v>
      </c>
      <c r="AQ1804" s="1">
        <v>-12.154999999999999</v>
      </c>
      <c r="AR1804" s="1">
        <v>-2.323</v>
      </c>
      <c r="AS1804" s="1">
        <v>-5.12</v>
      </c>
      <c r="AT1804" s="1">
        <v>-3.7530000000000001</v>
      </c>
      <c r="AU1804" s="1">
        <v>-2.62</v>
      </c>
      <c r="AV1804" s="1">
        <v>-5.0419999999999998</v>
      </c>
      <c r="AW1804" s="1">
        <v>-36.209000000000003</v>
      </c>
      <c r="AX1804" s="1">
        <v>-31.018999999999998</v>
      </c>
      <c r="AY1804" s="1">
        <v>-29.510999999999999</v>
      </c>
      <c r="AZ1804" s="1">
        <v>-35.665999999999997</v>
      </c>
      <c r="BA1804" s="1">
        <v>-37.720999999999997</v>
      </c>
      <c r="BB1804" s="1">
        <v>-56.256</v>
      </c>
      <c r="BC1804" s="1">
        <v>-50.853000000000002</v>
      </c>
      <c r="BD1804" s="1">
        <v>-84.537000000000006</v>
      </c>
      <c r="BE1804" s="1">
        <v>-115.316</v>
      </c>
      <c r="BF1804" s="1">
        <v>-114.331</v>
      </c>
      <c r="BG1804" s="1">
        <v>-74.444000000000003</v>
      </c>
      <c r="BH1804" s="1">
        <v>-68.834999999999994</v>
      </c>
      <c r="BI1804" s="1">
        <v>-43.643000000000001</v>
      </c>
      <c r="BJ1804" s="1">
        <v>-84.775000000000006</v>
      </c>
      <c r="BK1804" s="1">
        <v>-126.348</v>
      </c>
      <c r="BL1804" s="1">
        <v>-148.66</v>
      </c>
      <c r="BM1804" s="1">
        <v>-140.90100000000001</v>
      </c>
      <c r="BN1804" s="1">
        <v>-142.501</v>
      </c>
      <c r="BO1804" s="1">
        <v>-91.292000000000002</v>
      </c>
      <c r="BP1804" s="1">
        <v>-107.988</v>
      </c>
      <c r="BQ1804" s="1">
        <v>-71.344999999999999</v>
      </c>
      <c r="BR1804" s="1">
        <v>-74.156000000000006</v>
      </c>
      <c r="BS1804" s="1">
        <v>-24.158000000000001</v>
      </c>
      <c r="BT1804" s="1">
        <v>-61.17</v>
      </c>
      <c r="BU1804" s="1">
        <v>-122.17400000000001</v>
      </c>
      <c r="BV1804" s="1">
        <v>-110.057</v>
      </c>
      <c r="BW1804" s="1">
        <v>-125.15</v>
      </c>
      <c r="BX1804" s="1">
        <v>-144.17500000000001</v>
      </c>
      <c r="BY1804" s="1">
        <v>-140.39599999999999</v>
      </c>
      <c r="BZ1804" s="1">
        <v>-134.09700000000001</v>
      </c>
      <c r="CA1804" s="1">
        <v>-125.624</v>
      </c>
      <c r="CB1804" s="1">
        <v>-111.559</v>
      </c>
      <c r="CC1804" s="1">
        <v>-119.824</v>
      </c>
    </row>
    <row r="1805" spans="1:81" x14ac:dyDescent="0.2">
      <c r="A1805" t="s">
        <v>29</v>
      </c>
      <c r="B1805" t="s">
        <v>120</v>
      </c>
      <c r="C1805" s="1" t="s">
        <v>121</v>
      </c>
      <c r="D1805" s="1" t="s">
        <v>122</v>
      </c>
      <c r="E1805" s="1" t="s">
        <v>123</v>
      </c>
      <c r="F1805" s="1" t="s">
        <v>124</v>
      </c>
      <c r="G1805" s="1" t="s">
        <v>125</v>
      </c>
      <c r="H1805" s="1" t="s">
        <v>36</v>
      </c>
      <c r="I1805" s="1" t="s">
        <v>52</v>
      </c>
      <c r="J1805" s="1" t="s">
        <v>127</v>
      </c>
      <c r="K1805" s="2">
        <v>45913</v>
      </c>
      <c r="L1805" s="1" t="s">
        <v>11433</v>
      </c>
      <c r="M1805" s="1" t="s">
        <v>11645</v>
      </c>
      <c r="N1805" s="1" t="s">
        <v>128</v>
      </c>
      <c r="O1805" s="1"/>
      <c r="P1805" s="1">
        <v>2024</v>
      </c>
      <c r="Q1805" s="1" t="s">
        <v>39</v>
      </c>
      <c r="R1805" s="1"/>
      <c r="S1805" s="1"/>
      <c r="T1805" s="1"/>
      <c r="U1805" s="1"/>
      <c r="V1805" s="1"/>
      <c r="W1805" s="1"/>
      <c r="X1805" s="1"/>
      <c r="Y1805" s="1"/>
      <c r="Z1805" s="1"/>
      <c r="AA1805" s="1"/>
      <c r="AB1805" s="1"/>
      <c r="AC1805" s="1" t="s">
        <v>129</v>
      </c>
      <c r="AD1805" s="1">
        <v>0.69399999999999995</v>
      </c>
      <c r="AE1805" s="1">
        <v>1.6910000000000001</v>
      </c>
      <c r="AF1805" s="1">
        <v>0.73299999999999998</v>
      </c>
      <c r="AG1805" s="1">
        <v>0.40699999999999997</v>
      </c>
      <c r="AH1805" s="1">
        <v>-0.28299999999999997</v>
      </c>
      <c r="AI1805" s="1">
        <v>-6.0999999999999999E-2</v>
      </c>
      <c r="AJ1805" s="1">
        <v>-0.73499999999999999</v>
      </c>
      <c r="AK1805" s="1">
        <v>-1.3260000000000001</v>
      </c>
      <c r="AL1805" s="1">
        <v>-3.2789999999999999</v>
      </c>
      <c r="AM1805" s="1">
        <v>-3.8029999999999999</v>
      </c>
      <c r="AN1805" s="1">
        <v>-2.82</v>
      </c>
      <c r="AO1805" s="1">
        <v>-1.0860000000000001</v>
      </c>
      <c r="AP1805" s="1">
        <v>-1.28</v>
      </c>
      <c r="AQ1805" s="1">
        <v>-1.0489999999999999</v>
      </c>
      <c r="AR1805" s="1">
        <v>-0.186</v>
      </c>
      <c r="AS1805" s="1">
        <v>-0.379</v>
      </c>
      <c r="AT1805" s="1">
        <v>-0.26300000000000001</v>
      </c>
      <c r="AU1805" s="1">
        <v>-0.16700000000000001</v>
      </c>
      <c r="AV1805" s="1">
        <v>-0.30399999999999999</v>
      </c>
      <c r="AW1805" s="1">
        <v>-2.1379999999999999</v>
      </c>
      <c r="AX1805" s="1">
        <v>-1.8520000000000001</v>
      </c>
      <c r="AY1805" s="1">
        <v>-1.7809999999999999</v>
      </c>
      <c r="AZ1805" s="1">
        <v>-1.9890000000000001</v>
      </c>
      <c r="BA1805" s="1">
        <v>-1.8280000000000001</v>
      </c>
      <c r="BB1805" s="1">
        <v>-2.3140000000000001</v>
      </c>
      <c r="BC1805" s="1">
        <v>-1.9910000000000001</v>
      </c>
      <c r="BD1805" s="1">
        <v>-3.1040000000000001</v>
      </c>
      <c r="BE1805" s="1">
        <v>-3.7130000000000001</v>
      </c>
      <c r="BF1805" s="1">
        <v>-3.8410000000000002</v>
      </c>
      <c r="BG1805" s="1">
        <v>-3.0529999999999999</v>
      </c>
      <c r="BH1805" s="1">
        <v>-2.754</v>
      </c>
      <c r="BI1805" s="1">
        <v>-1.631</v>
      </c>
      <c r="BJ1805" s="1">
        <v>-3.1160000000000001</v>
      </c>
      <c r="BK1805" s="1">
        <v>-4.5140000000000002</v>
      </c>
      <c r="BL1805" s="1">
        <v>-4.8159999999999998</v>
      </c>
      <c r="BM1805" s="1">
        <v>-4.782</v>
      </c>
      <c r="BN1805" s="1">
        <v>-5.2450000000000001</v>
      </c>
      <c r="BO1805" s="1">
        <v>-3.379</v>
      </c>
      <c r="BP1805" s="1">
        <v>-3.7229999999999999</v>
      </c>
      <c r="BQ1805" s="1">
        <v>-2.4790000000000001</v>
      </c>
      <c r="BR1805" s="1">
        <v>-2.72</v>
      </c>
      <c r="BS1805" s="1">
        <v>-0.75600000000000001</v>
      </c>
      <c r="BT1805" s="1">
        <v>-1.9159999999999999</v>
      </c>
      <c r="BU1805" s="1">
        <v>-3.57</v>
      </c>
      <c r="BV1805" s="1">
        <v>-2.9780000000000002</v>
      </c>
      <c r="BW1805" s="1">
        <v>-3.1259999999999999</v>
      </c>
      <c r="BX1805" s="1">
        <v>-3.3809999999999998</v>
      </c>
      <c r="BY1805" s="1">
        <v>-3.1440000000000001</v>
      </c>
      <c r="BZ1805" s="1">
        <v>-2.8679999999999999</v>
      </c>
      <c r="CA1805" s="1">
        <v>-2.5649999999999999</v>
      </c>
      <c r="CB1805" s="1">
        <v>-2.1669999999999998</v>
      </c>
      <c r="CC1805" s="1">
        <v>-2.218</v>
      </c>
    </row>
    <row r="1806" spans="1:81" x14ac:dyDescent="0.2">
      <c r="A1806" t="s">
        <v>29</v>
      </c>
      <c r="B1806" t="s">
        <v>691</v>
      </c>
      <c r="C1806" s="1" t="s">
        <v>137</v>
      </c>
      <c r="D1806" s="1" t="s">
        <v>138</v>
      </c>
      <c r="E1806" s="1" t="s">
        <v>103</v>
      </c>
      <c r="F1806" s="1" t="s">
        <v>104</v>
      </c>
      <c r="G1806" s="1" t="s">
        <v>105</v>
      </c>
      <c r="H1806" s="1" t="s">
        <v>36</v>
      </c>
      <c r="I1806" s="1" t="s">
        <v>106</v>
      </c>
      <c r="J1806" s="1" t="s">
        <v>53</v>
      </c>
      <c r="K1806" s="2">
        <v>45930</v>
      </c>
      <c r="L1806" s="1" t="s">
        <v>11433</v>
      </c>
      <c r="M1806" s="1" t="s">
        <v>11645</v>
      </c>
      <c r="N1806" s="1" t="s">
        <v>592</v>
      </c>
      <c r="O1806" s="1" t="s">
        <v>11488</v>
      </c>
      <c r="P1806" s="1">
        <v>2025</v>
      </c>
      <c r="Q1806" s="1" t="s">
        <v>39</v>
      </c>
      <c r="R1806" s="1">
        <v>2017</v>
      </c>
      <c r="S1806" s="1" t="s">
        <v>56</v>
      </c>
      <c r="T1806" s="1" t="s">
        <v>593</v>
      </c>
      <c r="U1806" s="1"/>
      <c r="V1806" s="1"/>
      <c r="W1806" s="1"/>
      <c r="X1806" s="1"/>
      <c r="Y1806" s="1"/>
      <c r="Z1806" s="1"/>
      <c r="AA1806" s="1"/>
      <c r="AB1806" s="1"/>
      <c r="AC1806" s="1" t="s">
        <v>76</v>
      </c>
      <c r="AD1806" s="1">
        <v>7257.3249999999998</v>
      </c>
      <c r="AE1806" s="1">
        <v>7441.4750000000004</v>
      </c>
      <c r="AF1806" s="1">
        <v>7307.3</v>
      </c>
      <c r="AG1806" s="1">
        <v>7642.2749999999996</v>
      </c>
      <c r="AH1806" s="1">
        <v>8195.2999999999993</v>
      </c>
      <c r="AI1806" s="1">
        <v>8537</v>
      </c>
      <c r="AJ1806" s="1">
        <v>8832.6</v>
      </c>
      <c r="AK1806" s="1">
        <v>9137.75</v>
      </c>
      <c r="AL1806" s="1">
        <v>9519.4249999999993</v>
      </c>
      <c r="AM1806" s="1">
        <v>9869</v>
      </c>
      <c r="AN1806" s="1">
        <v>10055.15</v>
      </c>
      <c r="AO1806" s="1">
        <v>10044.225</v>
      </c>
      <c r="AP1806" s="1">
        <v>10398.025</v>
      </c>
      <c r="AQ1806" s="1">
        <v>10684.174999999999</v>
      </c>
      <c r="AR1806" s="1">
        <v>11114.65</v>
      </c>
      <c r="AS1806" s="1">
        <v>11413.025</v>
      </c>
      <c r="AT1806" s="1">
        <v>11843.6</v>
      </c>
      <c r="AU1806" s="1">
        <v>12370.3</v>
      </c>
      <c r="AV1806" s="1">
        <v>12924.875</v>
      </c>
      <c r="AW1806" s="1">
        <v>13543.775</v>
      </c>
      <c r="AX1806" s="1">
        <v>14096.025</v>
      </c>
      <c r="AY1806" s="1">
        <v>14230.725</v>
      </c>
      <c r="AZ1806" s="1">
        <v>14472.7</v>
      </c>
      <c r="BA1806" s="1">
        <v>14877.325000000001</v>
      </c>
      <c r="BB1806" s="1">
        <v>15449.775</v>
      </c>
      <c r="BC1806" s="1">
        <v>15987.95</v>
      </c>
      <c r="BD1806" s="1">
        <v>16433.150000000001</v>
      </c>
      <c r="BE1806" s="1">
        <v>16762.45</v>
      </c>
      <c r="BF1806" s="1">
        <v>16781.5</v>
      </c>
      <c r="BG1806" s="1">
        <v>16349.125</v>
      </c>
      <c r="BH1806" s="1">
        <v>16789.775000000001</v>
      </c>
      <c r="BI1806" s="1">
        <v>17052.400000000001</v>
      </c>
      <c r="BJ1806" s="1">
        <v>17442.775000000001</v>
      </c>
      <c r="BK1806" s="1">
        <v>17812.174999999999</v>
      </c>
      <c r="BL1806" s="1">
        <v>18261.7</v>
      </c>
      <c r="BM1806" s="1">
        <v>18799.599999999999</v>
      </c>
      <c r="BN1806" s="1">
        <v>19141.674999999999</v>
      </c>
      <c r="BO1806" s="1">
        <v>19612.099999999999</v>
      </c>
      <c r="BP1806" s="1">
        <v>20193.924999999999</v>
      </c>
      <c r="BQ1806" s="1">
        <v>20715.650000000001</v>
      </c>
      <c r="BR1806" s="1">
        <v>20284.5</v>
      </c>
      <c r="BS1806" s="1">
        <v>21532.375</v>
      </c>
      <c r="BT1806" s="1">
        <v>22075.9</v>
      </c>
      <c r="BU1806" s="1">
        <v>22723.724999999999</v>
      </c>
      <c r="BV1806" s="1">
        <v>23358.424999999999</v>
      </c>
      <c r="BW1806" s="1">
        <v>23853</v>
      </c>
      <c r="BX1806" s="1">
        <v>24407.271000000001</v>
      </c>
      <c r="BY1806" s="1">
        <v>24919.824000000001</v>
      </c>
      <c r="BZ1806" s="1">
        <v>25443.14</v>
      </c>
      <c r="CA1806" s="1">
        <v>25921.620999999999</v>
      </c>
      <c r="CB1806" s="1">
        <v>26376.061000000002</v>
      </c>
      <c r="CC1806" s="1">
        <v>26838.960999999999</v>
      </c>
    </row>
    <row r="1807" spans="1:81" x14ac:dyDescent="0.2">
      <c r="A1807" t="s">
        <v>29</v>
      </c>
      <c r="B1807" t="s">
        <v>715</v>
      </c>
      <c r="C1807" s="1" t="s">
        <v>137</v>
      </c>
      <c r="D1807" s="1" t="s">
        <v>138</v>
      </c>
      <c r="E1807" s="1" t="s">
        <v>198</v>
      </c>
      <c r="F1807" s="1" t="s">
        <v>199</v>
      </c>
      <c r="G1807" s="1" t="s">
        <v>200</v>
      </c>
      <c r="H1807" s="1" t="s">
        <v>36</v>
      </c>
      <c r="I1807" s="1" t="s">
        <v>52</v>
      </c>
      <c r="J1807" s="1" t="s">
        <v>127</v>
      </c>
      <c r="K1807" s="2">
        <v>45930</v>
      </c>
      <c r="L1807" s="1" t="s">
        <v>11433</v>
      </c>
      <c r="M1807" s="1" t="s">
        <v>11645</v>
      </c>
      <c r="N1807" s="1" t="s">
        <v>592</v>
      </c>
      <c r="O1807" s="1" t="s">
        <v>11488</v>
      </c>
      <c r="P1807" s="1">
        <v>2025</v>
      </c>
      <c r="Q1807" s="1" t="s">
        <v>39</v>
      </c>
      <c r="R1807" s="1">
        <v>2017</v>
      </c>
      <c r="S1807" s="1" t="s">
        <v>56</v>
      </c>
      <c r="T1807" s="1" t="s">
        <v>593</v>
      </c>
      <c r="U1807" s="1"/>
      <c r="V1807" s="1"/>
      <c r="W1807" s="1"/>
      <c r="X1807" s="1"/>
      <c r="Y1807" s="1"/>
      <c r="Z1807" s="1"/>
      <c r="AA1807" s="1"/>
      <c r="AB1807" s="1"/>
      <c r="AC1807" s="1" t="s">
        <v>76</v>
      </c>
      <c r="AD1807" s="1">
        <v>-0.25700000000000001</v>
      </c>
      <c r="AE1807" s="1">
        <v>2.5369999999999999</v>
      </c>
      <c r="AF1807" s="1">
        <v>-1.8029999999999999</v>
      </c>
      <c r="AG1807" s="1">
        <v>4.5839999999999996</v>
      </c>
      <c r="AH1807" s="1">
        <v>7.2359999999999998</v>
      </c>
      <c r="AI1807" s="1">
        <v>4.1689999999999996</v>
      </c>
      <c r="AJ1807" s="1">
        <v>3.4630000000000001</v>
      </c>
      <c r="AK1807" s="1">
        <v>3.4550000000000001</v>
      </c>
      <c r="AL1807" s="1">
        <v>4.1769999999999996</v>
      </c>
      <c r="AM1807" s="1">
        <v>3.6720000000000002</v>
      </c>
      <c r="AN1807" s="1">
        <v>1.8859999999999999</v>
      </c>
      <c r="AO1807" s="1">
        <v>-0.109</v>
      </c>
      <c r="AP1807" s="1">
        <v>3.5219999999999998</v>
      </c>
      <c r="AQ1807" s="1">
        <v>2.7519999999999998</v>
      </c>
      <c r="AR1807" s="1">
        <v>4.0289999999999999</v>
      </c>
      <c r="AS1807" s="1">
        <v>2.6850000000000001</v>
      </c>
      <c r="AT1807" s="1">
        <v>3.7730000000000001</v>
      </c>
      <c r="AU1807" s="1">
        <v>4.4470000000000001</v>
      </c>
      <c r="AV1807" s="1">
        <v>4.4829999999999997</v>
      </c>
      <c r="AW1807" s="1">
        <v>4.7880000000000003</v>
      </c>
      <c r="AX1807" s="1">
        <v>4.0780000000000003</v>
      </c>
      <c r="AY1807" s="1">
        <v>0.95599999999999996</v>
      </c>
      <c r="AZ1807" s="1">
        <v>1.7</v>
      </c>
      <c r="BA1807" s="1">
        <v>2.7959999999999998</v>
      </c>
      <c r="BB1807" s="1">
        <v>3.8479999999999999</v>
      </c>
      <c r="BC1807" s="1">
        <v>3.4830000000000001</v>
      </c>
      <c r="BD1807" s="1">
        <v>2.7850000000000001</v>
      </c>
      <c r="BE1807" s="1">
        <v>2.004</v>
      </c>
      <c r="BF1807" s="1">
        <v>0.114</v>
      </c>
      <c r="BG1807" s="1">
        <v>-2.5760000000000001</v>
      </c>
      <c r="BH1807" s="1">
        <v>2.6949999999999998</v>
      </c>
      <c r="BI1807" s="1">
        <v>1.5640000000000001</v>
      </c>
      <c r="BJ1807" s="1">
        <v>2.2890000000000001</v>
      </c>
      <c r="BK1807" s="1">
        <v>2.1179999999999999</v>
      </c>
      <c r="BL1807" s="1">
        <v>2.524</v>
      </c>
      <c r="BM1807" s="1">
        <v>2.9460000000000002</v>
      </c>
      <c r="BN1807" s="1">
        <v>1.82</v>
      </c>
      <c r="BO1807" s="1">
        <v>2.4580000000000002</v>
      </c>
      <c r="BP1807" s="1">
        <v>2.9670000000000001</v>
      </c>
      <c r="BQ1807" s="1">
        <v>2.5840000000000001</v>
      </c>
      <c r="BR1807" s="1">
        <v>-2.081</v>
      </c>
      <c r="BS1807" s="1">
        <v>6.1520000000000001</v>
      </c>
      <c r="BT1807" s="1">
        <v>2.524</v>
      </c>
      <c r="BU1807" s="1">
        <v>2.9350000000000001</v>
      </c>
      <c r="BV1807" s="1">
        <v>2.7930000000000001</v>
      </c>
      <c r="BW1807" s="1">
        <v>2.117</v>
      </c>
      <c r="BX1807" s="1">
        <v>2.3239999999999998</v>
      </c>
      <c r="BY1807" s="1">
        <v>2.1</v>
      </c>
      <c r="BZ1807" s="1">
        <v>2.1</v>
      </c>
      <c r="CA1807" s="1">
        <v>1.881</v>
      </c>
      <c r="CB1807" s="1">
        <v>1.7529999999999999</v>
      </c>
      <c r="CC1807" s="1">
        <v>1.7549999999999999</v>
      </c>
    </row>
    <row r="1808" spans="1:81" x14ac:dyDescent="0.2">
      <c r="A1808" t="s">
        <v>29</v>
      </c>
      <c r="B1808" t="s">
        <v>706</v>
      </c>
      <c r="C1808" s="1" t="s">
        <v>137</v>
      </c>
      <c r="D1808" s="1" t="s">
        <v>138</v>
      </c>
      <c r="E1808" s="1" t="s">
        <v>545</v>
      </c>
      <c r="F1808" s="1" t="s">
        <v>546</v>
      </c>
      <c r="G1808" s="1" t="s">
        <v>547</v>
      </c>
      <c r="H1808" s="1" t="s">
        <v>36</v>
      </c>
      <c r="I1808" s="1" t="s">
        <v>106</v>
      </c>
      <c r="J1808" s="1" t="s">
        <v>53</v>
      </c>
      <c r="K1808" s="2">
        <v>45930</v>
      </c>
      <c r="L1808" s="1" t="s">
        <v>11433</v>
      </c>
      <c r="M1808" s="1" t="s">
        <v>11645</v>
      </c>
      <c r="N1808" s="1" t="s">
        <v>592</v>
      </c>
      <c r="O1808" s="1" t="s">
        <v>11488</v>
      </c>
      <c r="P1808" s="1">
        <v>2025</v>
      </c>
      <c r="Q1808" s="1" t="s">
        <v>39</v>
      </c>
      <c r="R1808" s="1">
        <v>2017</v>
      </c>
      <c r="S1808" s="1" t="s">
        <v>56</v>
      </c>
      <c r="T1808" s="1" t="s">
        <v>593</v>
      </c>
      <c r="U1808" s="1"/>
      <c r="V1808" s="1"/>
      <c r="W1808" s="1"/>
      <c r="X1808" s="1"/>
      <c r="Y1808" s="1"/>
      <c r="Z1808" s="1"/>
      <c r="AA1808" s="1"/>
      <c r="AB1808" s="1"/>
      <c r="AC1808" s="1" t="s">
        <v>76</v>
      </c>
      <c r="AD1808" s="1">
        <v>2857.3249999999998</v>
      </c>
      <c r="AE1808" s="1">
        <v>3207.0250000000001</v>
      </c>
      <c r="AF1808" s="1">
        <v>3343.8</v>
      </c>
      <c r="AG1808" s="1">
        <v>3634.0250000000001</v>
      </c>
      <c r="AH1808" s="1">
        <v>4037.65</v>
      </c>
      <c r="AI1808" s="1">
        <v>4339</v>
      </c>
      <c r="AJ1808" s="1">
        <v>4579.625</v>
      </c>
      <c r="AK1808" s="1">
        <v>4855.25</v>
      </c>
      <c r="AL1808" s="1">
        <v>5236.4250000000002</v>
      </c>
      <c r="AM1808" s="1">
        <v>5641.6</v>
      </c>
      <c r="AN1808" s="1">
        <v>5963.125</v>
      </c>
      <c r="AO1808" s="1">
        <v>6158.125</v>
      </c>
      <c r="AP1808" s="1">
        <v>6520.3249999999998</v>
      </c>
      <c r="AQ1808" s="1">
        <v>6858.55</v>
      </c>
      <c r="AR1808" s="1">
        <v>7287.25</v>
      </c>
      <c r="AS1808" s="1">
        <v>7639.75</v>
      </c>
      <c r="AT1808" s="1">
        <v>8073.125</v>
      </c>
      <c r="AU1808" s="1">
        <v>8577.5499999999993</v>
      </c>
      <c r="AV1808" s="1">
        <v>9062.8250000000007</v>
      </c>
      <c r="AW1808" s="1">
        <v>9631.1749999999993</v>
      </c>
      <c r="AX1808" s="1">
        <v>10250.950000000001</v>
      </c>
      <c r="AY1808" s="1">
        <v>10581.924999999999</v>
      </c>
      <c r="AZ1808" s="1">
        <v>10929.1</v>
      </c>
      <c r="BA1808" s="1">
        <v>11456.45</v>
      </c>
      <c r="BB1808" s="1">
        <v>12217.174999999999</v>
      </c>
      <c r="BC1808" s="1">
        <v>13039.2</v>
      </c>
      <c r="BD1808" s="1">
        <v>13815.6</v>
      </c>
      <c r="BE1808" s="1">
        <v>14474.25</v>
      </c>
      <c r="BF1808" s="1">
        <v>14769.85</v>
      </c>
      <c r="BG1808" s="1">
        <v>14478.05</v>
      </c>
      <c r="BH1808" s="1">
        <v>15048.975</v>
      </c>
      <c r="BI1808" s="1">
        <v>15599.725</v>
      </c>
      <c r="BJ1808" s="1">
        <v>16253.95</v>
      </c>
      <c r="BK1808" s="1">
        <v>16880.674999999999</v>
      </c>
      <c r="BL1808" s="1">
        <v>17608.125</v>
      </c>
      <c r="BM1808" s="1">
        <v>18295</v>
      </c>
      <c r="BN1808" s="1">
        <v>18804.900000000001</v>
      </c>
      <c r="BO1808" s="1">
        <v>19612.099999999999</v>
      </c>
      <c r="BP1808" s="1">
        <v>20656.525000000001</v>
      </c>
      <c r="BQ1808" s="1">
        <v>21539.974999999999</v>
      </c>
      <c r="BR1808" s="1">
        <v>21375.275000000001</v>
      </c>
      <c r="BS1808" s="1">
        <v>23725.65</v>
      </c>
      <c r="BT1808" s="1">
        <v>26054.6</v>
      </c>
      <c r="BU1808" s="1">
        <v>27811.5</v>
      </c>
      <c r="BV1808" s="1">
        <v>29298.025000000001</v>
      </c>
      <c r="BW1808" s="1">
        <v>30767.075000000001</v>
      </c>
      <c r="BX1808" s="1">
        <v>32383.919999999998</v>
      </c>
      <c r="BY1808" s="1">
        <v>33790.035000000003</v>
      </c>
      <c r="BZ1808" s="1">
        <v>35065.9</v>
      </c>
      <c r="CA1808" s="1">
        <v>36360.58</v>
      </c>
      <c r="CB1808" s="1">
        <v>37677.877999999997</v>
      </c>
      <c r="CC1808" s="1">
        <v>39031.262000000002</v>
      </c>
    </row>
    <row r="1809" spans="1:81" x14ac:dyDescent="0.2">
      <c r="A1809" t="s">
        <v>29</v>
      </c>
      <c r="B1809" t="s">
        <v>679</v>
      </c>
      <c r="C1809" s="1" t="s">
        <v>137</v>
      </c>
      <c r="D1809" s="1" t="s">
        <v>138</v>
      </c>
      <c r="E1809" s="1" t="s">
        <v>525</v>
      </c>
      <c r="F1809" s="1" t="s">
        <v>526</v>
      </c>
      <c r="G1809" s="1" t="s">
        <v>527</v>
      </c>
      <c r="H1809" s="1" t="s">
        <v>36</v>
      </c>
      <c r="I1809" s="1" t="s">
        <v>106</v>
      </c>
      <c r="J1809" s="1" t="s">
        <v>76</v>
      </c>
      <c r="K1809" s="2">
        <v>45930</v>
      </c>
      <c r="L1809" s="1" t="s">
        <v>11433</v>
      </c>
      <c r="M1809" s="1" t="s">
        <v>11645</v>
      </c>
      <c r="N1809" s="1" t="s">
        <v>592</v>
      </c>
      <c r="O1809" s="1" t="s">
        <v>11488</v>
      </c>
      <c r="P1809" s="1">
        <v>2025</v>
      </c>
      <c r="Q1809" s="1" t="s">
        <v>39</v>
      </c>
      <c r="R1809" s="1">
        <v>2017</v>
      </c>
      <c r="S1809" s="1" t="s">
        <v>56</v>
      </c>
      <c r="T1809" s="1" t="s">
        <v>593</v>
      </c>
      <c r="U1809" s="1"/>
      <c r="V1809" s="1"/>
      <c r="W1809" s="1"/>
      <c r="X1809" s="1"/>
      <c r="Y1809" s="1"/>
      <c r="Z1809" s="1"/>
      <c r="AA1809" s="1"/>
      <c r="AB1809" s="1"/>
      <c r="AC1809" s="1" t="s">
        <v>76</v>
      </c>
      <c r="AD1809" s="1">
        <v>2857.3249999999998</v>
      </c>
      <c r="AE1809" s="1">
        <v>3207.0250000000001</v>
      </c>
      <c r="AF1809" s="1">
        <v>3343.8</v>
      </c>
      <c r="AG1809" s="1">
        <v>3634.0250000000001</v>
      </c>
      <c r="AH1809" s="1">
        <v>4037.65</v>
      </c>
      <c r="AI1809" s="1">
        <v>4339</v>
      </c>
      <c r="AJ1809" s="1">
        <v>4579.625</v>
      </c>
      <c r="AK1809" s="1">
        <v>4855.25</v>
      </c>
      <c r="AL1809" s="1">
        <v>5236.4250000000002</v>
      </c>
      <c r="AM1809" s="1">
        <v>5641.6</v>
      </c>
      <c r="AN1809" s="1">
        <v>5963.125</v>
      </c>
      <c r="AO1809" s="1">
        <v>6158.125</v>
      </c>
      <c r="AP1809" s="1">
        <v>6520.3249999999998</v>
      </c>
      <c r="AQ1809" s="1">
        <v>6858.55</v>
      </c>
      <c r="AR1809" s="1">
        <v>7287.25</v>
      </c>
      <c r="AS1809" s="1">
        <v>7639.75</v>
      </c>
      <c r="AT1809" s="1">
        <v>8073.125</v>
      </c>
      <c r="AU1809" s="1">
        <v>8577.5499999999993</v>
      </c>
      <c r="AV1809" s="1">
        <v>9062.8250000000007</v>
      </c>
      <c r="AW1809" s="1">
        <v>9631.1749999999993</v>
      </c>
      <c r="AX1809" s="1">
        <v>10250.950000000001</v>
      </c>
      <c r="AY1809" s="1">
        <v>10581.924999999999</v>
      </c>
      <c r="AZ1809" s="1">
        <v>10929.1</v>
      </c>
      <c r="BA1809" s="1">
        <v>11456.45</v>
      </c>
      <c r="BB1809" s="1">
        <v>12217.174999999999</v>
      </c>
      <c r="BC1809" s="1">
        <v>13039.2</v>
      </c>
      <c r="BD1809" s="1">
        <v>13815.6</v>
      </c>
      <c r="BE1809" s="1">
        <v>14474.25</v>
      </c>
      <c r="BF1809" s="1">
        <v>14769.85</v>
      </c>
      <c r="BG1809" s="1">
        <v>14478.05</v>
      </c>
      <c r="BH1809" s="1">
        <v>15048.975</v>
      </c>
      <c r="BI1809" s="1">
        <v>15599.725</v>
      </c>
      <c r="BJ1809" s="1">
        <v>16253.95</v>
      </c>
      <c r="BK1809" s="1">
        <v>16880.674999999999</v>
      </c>
      <c r="BL1809" s="1">
        <v>17608.125</v>
      </c>
      <c r="BM1809" s="1">
        <v>18295</v>
      </c>
      <c r="BN1809" s="1">
        <v>18804.900000000001</v>
      </c>
      <c r="BO1809" s="1">
        <v>19612.099999999999</v>
      </c>
      <c r="BP1809" s="1">
        <v>20656.525000000001</v>
      </c>
      <c r="BQ1809" s="1">
        <v>21539.974999999999</v>
      </c>
      <c r="BR1809" s="1">
        <v>21375.275000000001</v>
      </c>
      <c r="BS1809" s="1">
        <v>23725.65</v>
      </c>
      <c r="BT1809" s="1">
        <v>26054.6</v>
      </c>
      <c r="BU1809" s="1">
        <v>27811.5</v>
      </c>
      <c r="BV1809" s="1">
        <v>29298.025000000001</v>
      </c>
      <c r="BW1809" s="1">
        <v>30767.075000000001</v>
      </c>
      <c r="BX1809" s="1">
        <v>32383.919999999998</v>
      </c>
      <c r="BY1809" s="1">
        <v>33790.035000000003</v>
      </c>
      <c r="BZ1809" s="1">
        <v>35065.9</v>
      </c>
      <c r="CA1809" s="1">
        <v>36360.58</v>
      </c>
      <c r="CB1809" s="1">
        <v>37677.877999999997</v>
      </c>
      <c r="CC1809" s="1">
        <v>39031.262000000002</v>
      </c>
    </row>
    <row r="1810" spans="1:81" x14ac:dyDescent="0.2">
      <c r="A1810" t="s">
        <v>29</v>
      </c>
      <c r="B1810" t="s">
        <v>730</v>
      </c>
      <c r="C1810" s="1" t="s">
        <v>137</v>
      </c>
      <c r="D1810" s="1" t="s">
        <v>138</v>
      </c>
      <c r="E1810" s="1" t="s">
        <v>403</v>
      </c>
      <c r="F1810" s="1" t="s">
        <v>404</v>
      </c>
      <c r="G1810" s="1" t="s">
        <v>405</v>
      </c>
      <c r="H1810" s="1" t="s">
        <v>36</v>
      </c>
      <c r="I1810" s="1" t="s">
        <v>106</v>
      </c>
      <c r="J1810" s="1"/>
      <c r="K1810" s="2">
        <v>45930</v>
      </c>
      <c r="L1810" s="1" t="s">
        <v>11433</v>
      </c>
      <c r="M1810" s="1" t="s">
        <v>11645</v>
      </c>
      <c r="N1810" s="1"/>
      <c r="O1810" s="1"/>
      <c r="P1810" s="1"/>
      <c r="Q1810" s="1"/>
      <c r="R1810" s="1"/>
      <c r="S1810" s="1"/>
      <c r="T1810" s="1"/>
      <c r="U1810" s="1"/>
      <c r="V1810" s="1"/>
      <c r="W1810" s="1"/>
      <c r="X1810" s="1"/>
      <c r="Y1810" s="1"/>
      <c r="Z1810" s="1"/>
      <c r="AA1810" s="1"/>
      <c r="AB1810" s="1"/>
      <c r="AC1810" s="1"/>
      <c r="AD1810" s="1">
        <v>2857.3249999999998</v>
      </c>
      <c r="AE1810" s="1">
        <v>3207.0250000000001</v>
      </c>
      <c r="AF1810" s="1">
        <v>3343.8</v>
      </c>
      <c r="AG1810" s="1">
        <v>3634.0250000000001</v>
      </c>
      <c r="AH1810" s="1">
        <v>4037.65</v>
      </c>
      <c r="AI1810" s="1">
        <v>4339</v>
      </c>
      <c r="AJ1810" s="1">
        <v>4579.625</v>
      </c>
      <c r="AK1810" s="1">
        <v>4855.25</v>
      </c>
      <c r="AL1810" s="1">
        <v>5236.4250000000002</v>
      </c>
      <c r="AM1810" s="1">
        <v>5641.6</v>
      </c>
      <c r="AN1810" s="1">
        <v>5963.125</v>
      </c>
      <c r="AO1810" s="1">
        <v>6158.125</v>
      </c>
      <c r="AP1810" s="1">
        <v>6520.3249999999998</v>
      </c>
      <c r="AQ1810" s="1">
        <v>6858.55</v>
      </c>
      <c r="AR1810" s="1">
        <v>7287.25</v>
      </c>
      <c r="AS1810" s="1">
        <v>7639.75</v>
      </c>
      <c r="AT1810" s="1">
        <v>8073.125</v>
      </c>
      <c r="AU1810" s="1">
        <v>8577.5499999999993</v>
      </c>
      <c r="AV1810" s="1">
        <v>9062.8250000000007</v>
      </c>
      <c r="AW1810" s="1">
        <v>9631.1749999999993</v>
      </c>
      <c r="AX1810" s="1">
        <v>10250.950000000001</v>
      </c>
      <c r="AY1810" s="1">
        <v>10581.924999999999</v>
      </c>
      <c r="AZ1810" s="1">
        <v>10929.1</v>
      </c>
      <c r="BA1810" s="1">
        <v>11456.45</v>
      </c>
      <c r="BB1810" s="1">
        <v>12217.174999999999</v>
      </c>
      <c r="BC1810" s="1">
        <v>13039.2</v>
      </c>
      <c r="BD1810" s="1">
        <v>13815.6</v>
      </c>
      <c r="BE1810" s="1">
        <v>14474.25</v>
      </c>
      <c r="BF1810" s="1">
        <v>14769.85</v>
      </c>
      <c r="BG1810" s="1">
        <v>14478.05</v>
      </c>
      <c r="BH1810" s="1">
        <v>15048.975</v>
      </c>
      <c r="BI1810" s="1">
        <v>15599.725</v>
      </c>
      <c r="BJ1810" s="1">
        <v>16253.95</v>
      </c>
      <c r="BK1810" s="1">
        <v>16880.674999999999</v>
      </c>
      <c r="BL1810" s="1">
        <v>17608.125</v>
      </c>
      <c r="BM1810" s="1">
        <v>18295</v>
      </c>
      <c r="BN1810" s="1">
        <v>18804.900000000001</v>
      </c>
      <c r="BO1810" s="1">
        <v>19612.099999999999</v>
      </c>
      <c r="BP1810" s="1">
        <v>20656.525000000001</v>
      </c>
      <c r="BQ1810" s="1">
        <v>21539.974999999999</v>
      </c>
      <c r="BR1810" s="1">
        <v>21375.275000000001</v>
      </c>
      <c r="BS1810" s="1">
        <v>23725.65</v>
      </c>
      <c r="BT1810" s="1">
        <v>26054.6</v>
      </c>
      <c r="BU1810" s="1">
        <v>27811.5</v>
      </c>
      <c r="BV1810" s="1">
        <v>29298.025000000001</v>
      </c>
      <c r="BW1810" s="1">
        <v>30767.075000000001</v>
      </c>
      <c r="BX1810" s="1">
        <v>32383.919999999998</v>
      </c>
      <c r="BY1810" s="1">
        <v>33790.035000000003</v>
      </c>
      <c r="BZ1810" s="1">
        <v>35065.9</v>
      </c>
      <c r="CA1810" s="1">
        <v>36360.58</v>
      </c>
      <c r="CB1810" s="1">
        <v>37677.877999999997</v>
      </c>
      <c r="CC1810" s="1">
        <v>39031.262000000002</v>
      </c>
    </row>
    <row r="1811" spans="1:81" x14ac:dyDescent="0.2">
      <c r="A1811" t="s">
        <v>29</v>
      </c>
      <c r="B1811" t="s">
        <v>591</v>
      </c>
      <c r="C1811" s="1" t="s">
        <v>137</v>
      </c>
      <c r="D1811" s="1" t="s">
        <v>138</v>
      </c>
      <c r="E1811" s="1" t="s">
        <v>144</v>
      </c>
      <c r="F1811" s="1" t="s">
        <v>145</v>
      </c>
      <c r="G1811" s="1" t="s">
        <v>146</v>
      </c>
      <c r="H1811" s="1" t="s">
        <v>36</v>
      </c>
      <c r="I1811" s="1" t="s">
        <v>52</v>
      </c>
      <c r="J1811" s="1" t="s">
        <v>147</v>
      </c>
      <c r="K1811" s="2">
        <v>45930</v>
      </c>
      <c r="L1811" s="1" t="s">
        <v>11433</v>
      </c>
      <c r="M1811" s="1" t="s">
        <v>11645</v>
      </c>
      <c r="N1811" s="1" t="s">
        <v>592</v>
      </c>
      <c r="O1811" s="1" t="s">
        <v>11488</v>
      </c>
      <c r="P1811" s="1">
        <v>2025</v>
      </c>
      <c r="Q1811" s="1" t="s">
        <v>39</v>
      </c>
      <c r="R1811" s="1">
        <v>2017</v>
      </c>
      <c r="S1811" s="1" t="s">
        <v>56</v>
      </c>
      <c r="T1811" s="1" t="s">
        <v>593</v>
      </c>
      <c r="U1811" s="1"/>
      <c r="V1811" s="1"/>
      <c r="W1811" s="1"/>
      <c r="X1811" s="1"/>
      <c r="Y1811" s="1"/>
      <c r="Z1811" s="1"/>
      <c r="AA1811" s="1"/>
      <c r="AB1811" s="1"/>
      <c r="AC1811" s="1" t="s">
        <v>76</v>
      </c>
      <c r="AD1811" s="1">
        <v>39.372</v>
      </c>
      <c r="AE1811" s="1">
        <v>43.097000000000001</v>
      </c>
      <c r="AF1811" s="1">
        <v>45.76</v>
      </c>
      <c r="AG1811" s="1">
        <v>47.552</v>
      </c>
      <c r="AH1811" s="1">
        <v>49.268000000000001</v>
      </c>
      <c r="AI1811" s="1">
        <v>50.826000000000001</v>
      </c>
      <c r="AJ1811" s="1">
        <v>51.848999999999997</v>
      </c>
      <c r="AK1811" s="1">
        <v>53.134</v>
      </c>
      <c r="AL1811" s="1">
        <v>55.008000000000003</v>
      </c>
      <c r="AM1811" s="1">
        <v>57.164999999999999</v>
      </c>
      <c r="AN1811" s="1">
        <v>59.304000000000002</v>
      </c>
      <c r="AO1811" s="1">
        <v>61.31</v>
      </c>
      <c r="AP1811" s="1">
        <v>62.707000000000001</v>
      </c>
      <c r="AQ1811" s="1">
        <v>64.194000000000003</v>
      </c>
      <c r="AR1811" s="1">
        <v>65.563999999999993</v>
      </c>
      <c r="AS1811" s="1">
        <v>66.938999999999993</v>
      </c>
      <c r="AT1811" s="1">
        <v>68.164000000000001</v>
      </c>
      <c r="AU1811" s="1">
        <v>69.34</v>
      </c>
      <c r="AV1811" s="1">
        <v>70.119</v>
      </c>
      <c r="AW1811" s="1">
        <v>71.111000000000004</v>
      </c>
      <c r="AX1811" s="1">
        <v>72.721999999999994</v>
      </c>
      <c r="AY1811" s="1">
        <v>74.36</v>
      </c>
      <c r="AZ1811" s="1">
        <v>75.515000000000001</v>
      </c>
      <c r="BA1811" s="1">
        <v>77.006</v>
      </c>
      <c r="BB1811" s="1">
        <v>79.076999999999998</v>
      </c>
      <c r="BC1811" s="1">
        <v>81.555999999999997</v>
      </c>
      <c r="BD1811" s="1">
        <v>84.072000000000003</v>
      </c>
      <c r="BE1811" s="1">
        <v>86.349000000000004</v>
      </c>
      <c r="BF1811" s="1">
        <v>88.013000000000005</v>
      </c>
      <c r="BG1811" s="1">
        <v>88.555999999999997</v>
      </c>
      <c r="BH1811" s="1">
        <v>89.632000000000005</v>
      </c>
      <c r="BI1811" s="1">
        <v>91.480999999999995</v>
      </c>
      <c r="BJ1811" s="1">
        <v>93.183999999999997</v>
      </c>
      <c r="BK1811" s="1">
        <v>94.77</v>
      </c>
      <c r="BL1811" s="1">
        <v>96.421000000000006</v>
      </c>
      <c r="BM1811" s="1">
        <v>97.316000000000003</v>
      </c>
      <c r="BN1811" s="1">
        <v>98.241</v>
      </c>
      <c r="BO1811" s="1">
        <v>100</v>
      </c>
      <c r="BP1811" s="1">
        <v>102.291</v>
      </c>
      <c r="BQ1811" s="1">
        <v>103.979</v>
      </c>
      <c r="BR1811" s="1">
        <v>105.377</v>
      </c>
      <c r="BS1811" s="1">
        <v>110.18600000000001</v>
      </c>
      <c r="BT1811" s="1">
        <v>118.023</v>
      </c>
      <c r="BU1811" s="1">
        <v>122.39</v>
      </c>
      <c r="BV1811" s="1">
        <v>125.428</v>
      </c>
      <c r="BW1811" s="1">
        <v>128.98599999999999</v>
      </c>
      <c r="BX1811" s="1">
        <v>132.68100000000001</v>
      </c>
      <c r="BY1811" s="1">
        <v>135.595</v>
      </c>
      <c r="BZ1811" s="1">
        <v>137.821</v>
      </c>
      <c r="CA1811" s="1">
        <v>140.27099999999999</v>
      </c>
      <c r="CB1811" s="1">
        <v>142.84899999999999</v>
      </c>
      <c r="CC1811" s="1">
        <v>145.428</v>
      </c>
    </row>
    <row r="1812" spans="1:81" x14ac:dyDescent="0.2">
      <c r="A1812" t="s">
        <v>29</v>
      </c>
      <c r="B1812" t="s">
        <v>633</v>
      </c>
      <c r="C1812" s="1" t="s">
        <v>137</v>
      </c>
      <c r="D1812" s="1" t="s">
        <v>138</v>
      </c>
      <c r="E1812" s="1" t="s">
        <v>186</v>
      </c>
      <c r="F1812" s="1" t="s">
        <v>187</v>
      </c>
      <c r="G1812" s="1" t="s">
        <v>188</v>
      </c>
      <c r="H1812" s="1" t="s">
        <v>36</v>
      </c>
      <c r="I1812" s="1" t="s">
        <v>52</v>
      </c>
      <c r="J1812" s="1" t="s">
        <v>53</v>
      </c>
      <c r="K1812" s="2">
        <v>45930</v>
      </c>
      <c r="L1812" s="1" t="s">
        <v>11433</v>
      </c>
      <c r="M1812" s="1" t="s">
        <v>11645</v>
      </c>
      <c r="N1812" s="1" t="s">
        <v>592</v>
      </c>
      <c r="O1812" s="1" t="s">
        <v>11488</v>
      </c>
      <c r="P1812" s="1">
        <v>2025</v>
      </c>
      <c r="Q1812" s="1" t="s">
        <v>39</v>
      </c>
      <c r="R1812" s="1">
        <v>2017</v>
      </c>
      <c r="S1812" s="1" t="s">
        <v>56</v>
      </c>
      <c r="T1812" s="1" t="s">
        <v>593</v>
      </c>
      <c r="U1812" s="1"/>
      <c r="V1812" s="1"/>
      <c r="W1812" s="1"/>
      <c r="X1812" s="1"/>
      <c r="Y1812" s="1"/>
      <c r="Z1812" s="1"/>
      <c r="AA1812" s="1"/>
      <c r="AB1812" s="1"/>
      <c r="AC1812" s="1" t="s">
        <v>76</v>
      </c>
      <c r="AD1812" s="1">
        <v>31883.243999999999</v>
      </c>
      <c r="AE1812" s="1">
        <v>32366.107</v>
      </c>
      <c r="AF1812" s="1">
        <v>31479.636999999999</v>
      </c>
      <c r="AG1812" s="1">
        <v>32624.927</v>
      </c>
      <c r="AH1812" s="1">
        <v>34680.696000000004</v>
      </c>
      <c r="AI1812" s="1">
        <v>35807.235999999997</v>
      </c>
      <c r="AJ1812" s="1">
        <v>36711.841999999997</v>
      </c>
      <c r="AK1812" s="1">
        <v>37642.519999999997</v>
      </c>
      <c r="AL1812" s="1">
        <v>38859.951000000001</v>
      </c>
      <c r="AM1812" s="1">
        <v>39909.267999999996</v>
      </c>
      <c r="AN1812" s="1">
        <v>40212.972999999998</v>
      </c>
      <c r="AO1812" s="1">
        <v>39639.103000000003</v>
      </c>
      <c r="AP1812" s="1">
        <v>40494.351999999999</v>
      </c>
      <c r="AQ1812" s="1">
        <v>41069.853000000003</v>
      </c>
      <c r="AR1812" s="1">
        <v>42208.934000000001</v>
      </c>
      <c r="AS1812" s="1">
        <v>42832.332999999999</v>
      </c>
      <c r="AT1812" s="1">
        <v>43933.417999999998</v>
      </c>
      <c r="AU1812" s="1">
        <v>45342.004000000001</v>
      </c>
      <c r="AV1812" s="1">
        <v>46825.468000000001</v>
      </c>
      <c r="AW1812" s="1">
        <v>48510.106</v>
      </c>
      <c r="AX1812" s="1">
        <v>49933.506999999998</v>
      </c>
      <c r="AY1812" s="1">
        <v>49894.567999999999</v>
      </c>
      <c r="AZ1812" s="1">
        <v>50249.116000000002</v>
      </c>
      <c r="BA1812" s="1">
        <v>51171.720999999998</v>
      </c>
      <c r="BB1812" s="1">
        <v>52659.769</v>
      </c>
      <c r="BC1812" s="1">
        <v>53992.383000000002</v>
      </c>
      <c r="BD1812" s="1">
        <v>54973.252999999997</v>
      </c>
      <c r="BE1812" s="1">
        <v>55522.603999999999</v>
      </c>
      <c r="BF1812" s="1">
        <v>55072.231</v>
      </c>
      <c r="BG1812" s="1">
        <v>53189.724000000002</v>
      </c>
      <c r="BH1812" s="1">
        <v>54206.538</v>
      </c>
      <c r="BI1812" s="1">
        <v>54664.953999999998</v>
      </c>
      <c r="BJ1812" s="1">
        <v>55520.798999999999</v>
      </c>
      <c r="BK1812" s="1">
        <v>56308.601999999999</v>
      </c>
      <c r="BL1812" s="1">
        <v>57315.088000000003</v>
      </c>
      <c r="BM1812" s="1">
        <v>58579.252</v>
      </c>
      <c r="BN1812" s="1">
        <v>59221.631999999998</v>
      </c>
      <c r="BO1812" s="1">
        <v>60292.978000000003</v>
      </c>
      <c r="BP1812" s="1">
        <v>61750.7</v>
      </c>
      <c r="BQ1812" s="1">
        <v>63052.317999999999</v>
      </c>
      <c r="BR1812" s="1">
        <v>61225.66</v>
      </c>
      <c r="BS1812" s="1">
        <v>64768.453999999998</v>
      </c>
      <c r="BT1812" s="1">
        <v>66045.695000000007</v>
      </c>
      <c r="BU1812" s="1">
        <v>67437.122000000003</v>
      </c>
      <c r="BV1812" s="1">
        <v>68703.404999999999</v>
      </c>
      <c r="BW1812" s="1">
        <v>69768.054000000004</v>
      </c>
      <c r="BX1812" s="1">
        <v>71170.275999999998</v>
      </c>
      <c r="BY1812" s="1">
        <v>72478.762000000002</v>
      </c>
      <c r="BZ1812" s="1">
        <v>73802.285000000003</v>
      </c>
      <c r="CA1812" s="1">
        <v>74976.983999999997</v>
      </c>
      <c r="CB1812" s="1">
        <v>76066.081999999995</v>
      </c>
      <c r="CC1812" s="1">
        <v>77180.599000000002</v>
      </c>
    </row>
    <row r="1813" spans="1:81" x14ac:dyDescent="0.2">
      <c r="A1813" t="s">
        <v>29</v>
      </c>
      <c r="B1813" t="s">
        <v>653</v>
      </c>
      <c r="C1813" s="1" t="s">
        <v>137</v>
      </c>
      <c r="D1813" s="1" t="s">
        <v>138</v>
      </c>
      <c r="E1813" s="1" t="s">
        <v>334</v>
      </c>
      <c r="F1813" s="1" t="s">
        <v>335</v>
      </c>
      <c r="G1813" s="1" t="s">
        <v>336</v>
      </c>
      <c r="H1813" s="1" t="s">
        <v>36</v>
      </c>
      <c r="I1813" s="1" t="s">
        <v>52</v>
      </c>
      <c r="J1813" s="1"/>
      <c r="K1813" s="2">
        <v>45930</v>
      </c>
      <c r="L1813" s="1" t="s">
        <v>11433</v>
      </c>
      <c r="M1813" s="1" t="s">
        <v>11645</v>
      </c>
      <c r="N1813" s="1" t="s">
        <v>592</v>
      </c>
      <c r="O1813" s="1" t="s">
        <v>11488</v>
      </c>
      <c r="P1813" s="1">
        <v>2025</v>
      </c>
      <c r="Q1813" s="1" t="s">
        <v>39</v>
      </c>
      <c r="R1813" s="1">
        <v>2017</v>
      </c>
      <c r="S1813" s="1" t="s">
        <v>56</v>
      </c>
      <c r="T1813" s="1" t="s">
        <v>593</v>
      </c>
      <c r="U1813" s="1"/>
      <c r="V1813" s="1"/>
      <c r="W1813" s="1"/>
      <c r="X1813" s="1"/>
      <c r="Y1813" s="1"/>
      <c r="Z1813" s="1"/>
      <c r="AA1813" s="1"/>
      <c r="AB1813" s="1"/>
      <c r="AC1813" s="1" t="s">
        <v>76</v>
      </c>
      <c r="AD1813" s="1">
        <v>35130.851999999999</v>
      </c>
      <c r="AE1813" s="1">
        <v>35662.898999999998</v>
      </c>
      <c r="AF1813" s="1">
        <v>34686.135000000002</v>
      </c>
      <c r="AG1813" s="1">
        <v>35948.082999999999</v>
      </c>
      <c r="AH1813" s="1">
        <v>38213.252</v>
      </c>
      <c r="AI1813" s="1">
        <v>39454.54</v>
      </c>
      <c r="AJ1813" s="1">
        <v>40451.288999999997</v>
      </c>
      <c r="AK1813" s="1">
        <v>41476.764999999999</v>
      </c>
      <c r="AL1813" s="1">
        <v>42818.201999999997</v>
      </c>
      <c r="AM1813" s="1">
        <v>43974.402999999998</v>
      </c>
      <c r="AN1813" s="1">
        <v>44309.042999999998</v>
      </c>
      <c r="AO1813" s="1">
        <v>43676.718999999997</v>
      </c>
      <c r="AP1813" s="1">
        <v>44619.082999999999</v>
      </c>
      <c r="AQ1813" s="1">
        <v>45253.203999999998</v>
      </c>
      <c r="AR1813" s="1">
        <v>46508.311000000002</v>
      </c>
      <c r="AS1813" s="1">
        <v>47195.209000000003</v>
      </c>
      <c r="AT1813" s="1">
        <v>48408.45</v>
      </c>
      <c r="AU1813" s="1">
        <v>49960.514000000003</v>
      </c>
      <c r="AV1813" s="1">
        <v>51595.082999999999</v>
      </c>
      <c r="AW1813" s="1">
        <v>53451.317000000003</v>
      </c>
      <c r="AX1813" s="1">
        <v>55019.703999999998</v>
      </c>
      <c r="AY1813" s="1">
        <v>54976.798999999999</v>
      </c>
      <c r="AZ1813" s="1">
        <v>55367.461000000003</v>
      </c>
      <c r="BA1813" s="1">
        <v>56384.042000000001</v>
      </c>
      <c r="BB1813" s="1">
        <v>58023.661999999997</v>
      </c>
      <c r="BC1813" s="1">
        <v>59492.014999999999</v>
      </c>
      <c r="BD1813" s="1">
        <v>60572.796000000002</v>
      </c>
      <c r="BE1813" s="1">
        <v>61178.103999999999</v>
      </c>
      <c r="BF1813" s="1">
        <v>60681.856</v>
      </c>
      <c r="BG1813" s="1">
        <v>58607.597999999998</v>
      </c>
      <c r="BH1813" s="1">
        <v>59727.983999999997</v>
      </c>
      <c r="BI1813" s="1">
        <v>60233.093999999997</v>
      </c>
      <c r="BJ1813" s="1">
        <v>61176.114000000001</v>
      </c>
      <c r="BK1813" s="1">
        <v>62044.161999999997</v>
      </c>
      <c r="BL1813" s="1">
        <v>63153.169000000002</v>
      </c>
      <c r="BM1813" s="1">
        <v>64546.1</v>
      </c>
      <c r="BN1813" s="1">
        <v>65253.911999999997</v>
      </c>
      <c r="BO1813" s="1">
        <v>66434.385999999999</v>
      </c>
      <c r="BP1813" s="1">
        <v>68040.59</v>
      </c>
      <c r="BQ1813" s="1">
        <v>69474.789999999994</v>
      </c>
      <c r="BR1813" s="1">
        <v>67462.070000000007</v>
      </c>
      <c r="BS1813" s="1">
        <v>71365.73</v>
      </c>
      <c r="BT1813" s="1">
        <v>72773.070000000007</v>
      </c>
      <c r="BU1813" s="1">
        <v>74306.226999999999</v>
      </c>
      <c r="BV1813" s="1">
        <v>75701.494000000006</v>
      </c>
      <c r="BW1813" s="1">
        <v>76874.587</v>
      </c>
      <c r="BX1813" s="1">
        <v>78419.638000000006</v>
      </c>
      <c r="BY1813" s="1">
        <v>79861.406000000003</v>
      </c>
      <c r="BZ1813" s="1">
        <v>81319.743000000002</v>
      </c>
      <c r="CA1813" s="1">
        <v>82614.096000000005</v>
      </c>
      <c r="CB1813" s="1">
        <v>83814.127999999997</v>
      </c>
      <c r="CC1813" s="1">
        <v>85042.17</v>
      </c>
    </row>
    <row r="1814" spans="1:81" x14ac:dyDescent="0.2">
      <c r="A1814" t="s">
        <v>29</v>
      </c>
      <c r="B1814" t="s">
        <v>685</v>
      </c>
      <c r="C1814" s="1" t="s">
        <v>137</v>
      </c>
      <c r="D1814" s="1" t="s">
        <v>138</v>
      </c>
      <c r="E1814" s="1" t="s">
        <v>49</v>
      </c>
      <c r="F1814" s="1" t="s">
        <v>50</v>
      </c>
      <c r="G1814" s="1" t="s">
        <v>51</v>
      </c>
      <c r="H1814" s="1" t="s">
        <v>36</v>
      </c>
      <c r="I1814" s="1" t="s">
        <v>52</v>
      </c>
      <c r="J1814" s="1" t="s">
        <v>53</v>
      </c>
      <c r="K1814" s="2">
        <v>45930</v>
      </c>
      <c r="L1814" s="1" t="s">
        <v>11433</v>
      </c>
      <c r="M1814" s="1" t="s">
        <v>11645</v>
      </c>
      <c r="N1814" s="1" t="s">
        <v>592</v>
      </c>
      <c r="O1814" s="1" t="s">
        <v>11488</v>
      </c>
      <c r="P1814" s="1">
        <v>2025</v>
      </c>
      <c r="Q1814" s="1" t="s">
        <v>39</v>
      </c>
      <c r="R1814" s="1">
        <v>2017</v>
      </c>
      <c r="S1814" s="1" t="s">
        <v>56</v>
      </c>
      <c r="T1814" s="1" t="s">
        <v>593</v>
      </c>
      <c r="U1814" s="1"/>
      <c r="V1814" s="1"/>
      <c r="W1814" s="1"/>
      <c r="X1814" s="1"/>
      <c r="Y1814" s="1"/>
      <c r="Z1814" s="1"/>
      <c r="AA1814" s="1"/>
      <c r="AB1814" s="1"/>
      <c r="AC1814" s="1" t="s">
        <v>76</v>
      </c>
      <c r="AD1814" s="1">
        <v>12552.942999999999</v>
      </c>
      <c r="AE1814" s="1">
        <v>13948.700999999999</v>
      </c>
      <c r="AF1814" s="1">
        <v>14404.994000000001</v>
      </c>
      <c r="AG1814" s="1">
        <v>15513.679</v>
      </c>
      <c r="AH1814" s="1">
        <v>17086.440999999999</v>
      </c>
      <c r="AI1814" s="1">
        <v>18199.32</v>
      </c>
      <c r="AJ1814" s="1">
        <v>19034.766</v>
      </c>
      <c r="AK1814" s="1">
        <v>20000.968000000001</v>
      </c>
      <c r="AL1814" s="1">
        <v>21375.999</v>
      </c>
      <c r="AM1814" s="1">
        <v>22814.077000000001</v>
      </c>
      <c r="AN1814" s="1">
        <v>23847.976999999999</v>
      </c>
      <c r="AO1814" s="1">
        <v>24302.776000000002</v>
      </c>
      <c r="AP1814" s="1">
        <v>25392.931</v>
      </c>
      <c r="AQ1814" s="1">
        <v>26364.191999999999</v>
      </c>
      <c r="AR1814" s="1">
        <v>27674.021000000001</v>
      </c>
      <c r="AS1814" s="1">
        <v>28671.48</v>
      </c>
      <c r="AT1814" s="1">
        <v>29946.973000000002</v>
      </c>
      <c r="AU1814" s="1">
        <v>31440.087</v>
      </c>
      <c r="AV1814" s="1">
        <v>32833.665999999997</v>
      </c>
      <c r="AW1814" s="1">
        <v>34496.241000000002</v>
      </c>
      <c r="AX1814" s="1">
        <v>36312.781999999999</v>
      </c>
      <c r="AY1814" s="1">
        <v>37101.453000000001</v>
      </c>
      <c r="AZ1814" s="1">
        <v>37945.760999999999</v>
      </c>
      <c r="BA1814" s="1">
        <v>39405.353999999999</v>
      </c>
      <c r="BB1814" s="1">
        <v>41641.616999999998</v>
      </c>
      <c r="BC1814" s="1">
        <v>44034.256000000001</v>
      </c>
      <c r="BD1814" s="1">
        <v>46216.853000000003</v>
      </c>
      <c r="BE1814" s="1">
        <v>47943.353000000003</v>
      </c>
      <c r="BF1814" s="1">
        <v>48470.553</v>
      </c>
      <c r="BG1814" s="1">
        <v>47102.428</v>
      </c>
      <c r="BH1814" s="1">
        <v>48586.288</v>
      </c>
      <c r="BI1814" s="1">
        <v>50008.108</v>
      </c>
      <c r="BJ1814" s="1">
        <v>51736.737999999998</v>
      </c>
      <c r="BK1814" s="1">
        <v>53363.904000000002</v>
      </c>
      <c r="BL1814" s="1">
        <v>55263.817000000003</v>
      </c>
      <c r="BM1814" s="1">
        <v>57006.925999999999</v>
      </c>
      <c r="BN1814" s="1">
        <v>58179.697</v>
      </c>
      <c r="BO1814" s="1">
        <v>60292.978000000003</v>
      </c>
      <c r="BP1814" s="1">
        <v>63165.277999999998</v>
      </c>
      <c r="BQ1814" s="1">
        <v>65561.320000000007</v>
      </c>
      <c r="BR1814" s="1">
        <v>64517.998</v>
      </c>
      <c r="BS1814" s="1">
        <v>71365.73</v>
      </c>
      <c r="BT1814" s="1">
        <v>77948.991999999998</v>
      </c>
      <c r="BU1814" s="1">
        <v>82536.095000000001</v>
      </c>
      <c r="BV1814" s="1">
        <v>86173.365000000005</v>
      </c>
      <c r="BW1814" s="1">
        <v>89991.152000000002</v>
      </c>
      <c r="BX1814" s="1">
        <v>94429.752999999997</v>
      </c>
      <c r="BY1814" s="1">
        <v>98277.578999999998</v>
      </c>
      <c r="BZ1814" s="1">
        <v>101714.787</v>
      </c>
      <c r="CA1814" s="1">
        <v>105171.151</v>
      </c>
      <c r="CB1814" s="1">
        <v>108659.462</v>
      </c>
      <c r="CC1814" s="1">
        <v>112241.909</v>
      </c>
    </row>
    <row r="1815" spans="1:81" x14ac:dyDescent="0.2">
      <c r="A1815" t="s">
        <v>29</v>
      </c>
      <c r="B1815" t="s">
        <v>682</v>
      </c>
      <c r="C1815" s="1" t="s">
        <v>137</v>
      </c>
      <c r="D1815" s="1" t="s">
        <v>138</v>
      </c>
      <c r="E1815" s="1" t="s">
        <v>661</v>
      </c>
      <c r="F1815" s="1" t="s">
        <v>662</v>
      </c>
      <c r="G1815" s="1" t="s">
        <v>663</v>
      </c>
      <c r="H1815" s="1" t="s">
        <v>36</v>
      </c>
      <c r="I1815" s="1" t="s">
        <v>52</v>
      </c>
      <c r="J1815" s="1" t="s">
        <v>76</v>
      </c>
      <c r="K1815" s="2">
        <v>45930</v>
      </c>
      <c r="L1815" s="1" t="s">
        <v>11433</v>
      </c>
      <c r="M1815" s="1" t="s">
        <v>11645</v>
      </c>
      <c r="N1815" s="1" t="s">
        <v>592</v>
      </c>
      <c r="O1815" s="1" t="s">
        <v>11488</v>
      </c>
      <c r="P1815" s="1">
        <v>2025</v>
      </c>
      <c r="Q1815" s="1" t="s">
        <v>39</v>
      </c>
      <c r="R1815" s="1">
        <v>2017</v>
      </c>
      <c r="S1815" s="1" t="s">
        <v>56</v>
      </c>
      <c r="T1815" s="1" t="s">
        <v>593</v>
      </c>
      <c r="U1815" s="1"/>
      <c r="V1815" s="1"/>
      <c r="W1815" s="1"/>
      <c r="X1815" s="1"/>
      <c r="Y1815" s="1"/>
      <c r="Z1815" s="1"/>
      <c r="AA1815" s="1"/>
      <c r="AB1815" s="1"/>
      <c r="AC1815" s="1" t="s">
        <v>76</v>
      </c>
      <c r="AD1815" s="1">
        <v>12552.942999999999</v>
      </c>
      <c r="AE1815" s="1">
        <v>13948.700999999999</v>
      </c>
      <c r="AF1815" s="1">
        <v>14404.994000000001</v>
      </c>
      <c r="AG1815" s="1">
        <v>15513.679</v>
      </c>
      <c r="AH1815" s="1">
        <v>17086.440999999999</v>
      </c>
      <c r="AI1815" s="1">
        <v>18199.32</v>
      </c>
      <c r="AJ1815" s="1">
        <v>19034.766</v>
      </c>
      <c r="AK1815" s="1">
        <v>20000.968000000001</v>
      </c>
      <c r="AL1815" s="1">
        <v>21375.999</v>
      </c>
      <c r="AM1815" s="1">
        <v>22814.077000000001</v>
      </c>
      <c r="AN1815" s="1">
        <v>23847.976999999999</v>
      </c>
      <c r="AO1815" s="1">
        <v>24302.776000000002</v>
      </c>
      <c r="AP1815" s="1">
        <v>25392.931</v>
      </c>
      <c r="AQ1815" s="1">
        <v>26364.191999999999</v>
      </c>
      <c r="AR1815" s="1">
        <v>27674.021000000001</v>
      </c>
      <c r="AS1815" s="1">
        <v>28671.48</v>
      </c>
      <c r="AT1815" s="1">
        <v>29946.973000000002</v>
      </c>
      <c r="AU1815" s="1">
        <v>31440.087</v>
      </c>
      <c r="AV1815" s="1">
        <v>32833.665999999997</v>
      </c>
      <c r="AW1815" s="1">
        <v>34496.241000000002</v>
      </c>
      <c r="AX1815" s="1">
        <v>36312.781999999999</v>
      </c>
      <c r="AY1815" s="1">
        <v>37101.453000000001</v>
      </c>
      <c r="AZ1815" s="1">
        <v>37945.760999999999</v>
      </c>
      <c r="BA1815" s="1">
        <v>39405.353999999999</v>
      </c>
      <c r="BB1815" s="1">
        <v>41641.616999999998</v>
      </c>
      <c r="BC1815" s="1">
        <v>44034.256000000001</v>
      </c>
      <c r="BD1815" s="1">
        <v>46216.853000000003</v>
      </c>
      <c r="BE1815" s="1">
        <v>47943.353000000003</v>
      </c>
      <c r="BF1815" s="1">
        <v>48470.553</v>
      </c>
      <c r="BG1815" s="1">
        <v>47102.428</v>
      </c>
      <c r="BH1815" s="1">
        <v>48586.288</v>
      </c>
      <c r="BI1815" s="1">
        <v>50008.108</v>
      </c>
      <c r="BJ1815" s="1">
        <v>51736.737999999998</v>
      </c>
      <c r="BK1815" s="1">
        <v>53363.904000000002</v>
      </c>
      <c r="BL1815" s="1">
        <v>55263.817000000003</v>
      </c>
      <c r="BM1815" s="1">
        <v>57006.925999999999</v>
      </c>
      <c r="BN1815" s="1">
        <v>58179.697</v>
      </c>
      <c r="BO1815" s="1">
        <v>60292.978000000003</v>
      </c>
      <c r="BP1815" s="1">
        <v>63165.277999999998</v>
      </c>
      <c r="BQ1815" s="1">
        <v>65561.320000000007</v>
      </c>
      <c r="BR1815" s="1">
        <v>64517.998</v>
      </c>
      <c r="BS1815" s="1">
        <v>71365.73</v>
      </c>
      <c r="BT1815" s="1">
        <v>77948.991999999998</v>
      </c>
      <c r="BU1815" s="1">
        <v>82536.095000000001</v>
      </c>
      <c r="BV1815" s="1">
        <v>86173.365000000005</v>
      </c>
      <c r="BW1815" s="1">
        <v>89991.152000000002</v>
      </c>
      <c r="BX1815" s="1">
        <v>94429.752999999997</v>
      </c>
      <c r="BY1815" s="1">
        <v>98277.578999999998</v>
      </c>
      <c r="BZ1815" s="1">
        <v>101714.787</v>
      </c>
      <c r="CA1815" s="1">
        <v>105171.151</v>
      </c>
      <c r="CB1815" s="1">
        <v>108659.462</v>
      </c>
      <c r="CC1815" s="1">
        <v>112241.909</v>
      </c>
    </row>
    <row r="1816" spans="1:81" x14ac:dyDescent="0.2">
      <c r="A1816" t="s">
        <v>29</v>
      </c>
      <c r="B1816" t="s">
        <v>630</v>
      </c>
      <c r="C1816" s="1" t="s">
        <v>137</v>
      </c>
      <c r="D1816" s="1" t="s">
        <v>138</v>
      </c>
      <c r="E1816" s="1" t="s">
        <v>170</v>
      </c>
      <c r="F1816" s="1" t="s">
        <v>171</v>
      </c>
      <c r="G1816" s="1" t="s">
        <v>172</v>
      </c>
      <c r="H1816" s="1" t="s">
        <v>36</v>
      </c>
      <c r="I1816" s="1" t="s">
        <v>52</v>
      </c>
      <c r="J1816" s="1"/>
      <c r="K1816" s="2">
        <v>45930</v>
      </c>
      <c r="L1816" s="1" t="s">
        <v>11433</v>
      </c>
      <c r="M1816" s="1" t="s">
        <v>11645</v>
      </c>
      <c r="N1816" s="1"/>
      <c r="O1816" s="1"/>
      <c r="P1816" s="1"/>
      <c r="Q1816" s="1"/>
      <c r="R1816" s="1"/>
      <c r="S1816" s="1"/>
      <c r="T1816" s="1"/>
      <c r="U1816" s="1"/>
      <c r="V1816" s="1"/>
      <c r="W1816" s="1"/>
      <c r="X1816" s="1"/>
      <c r="Y1816" s="1"/>
      <c r="Z1816" s="1"/>
      <c r="AA1816" s="1"/>
      <c r="AB1816" s="1"/>
      <c r="AC1816" s="1"/>
      <c r="AD1816" s="1">
        <v>12552.942999999999</v>
      </c>
      <c r="AE1816" s="1">
        <v>13948.700999999999</v>
      </c>
      <c r="AF1816" s="1">
        <v>14404.994000000001</v>
      </c>
      <c r="AG1816" s="1">
        <v>15513.679</v>
      </c>
      <c r="AH1816" s="1">
        <v>17086.440999999999</v>
      </c>
      <c r="AI1816" s="1">
        <v>18199.32</v>
      </c>
      <c r="AJ1816" s="1">
        <v>19034.766</v>
      </c>
      <c r="AK1816" s="1">
        <v>20000.968000000001</v>
      </c>
      <c r="AL1816" s="1">
        <v>21375.999</v>
      </c>
      <c r="AM1816" s="1">
        <v>22814.077000000001</v>
      </c>
      <c r="AN1816" s="1">
        <v>23847.976999999999</v>
      </c>
      <c r="AO1816" s="1">
        <v>24302.776000000002</v>
      </c>
      <c r="AP1816" s="1">
        <v>25392.931</v>
      </c>
      <c r="AQ1816" s="1">
        <v>26364.191999999999</v>
      </c>
      <c r="AR1816" s="1">
        <v>27674.021000000001</v>
      </c>
      <c r="AS1816" s="1">
        <v>28671.48</v>
      </c>
      <c r="AT1816" s="1">
        <v>29946.973000000002</v>
      </c>
      <c r="AU1816" s="1">
        <v>31440.087</v>
      </c>
      <c r="AV1816" s="1">
        <v>32833.665999999997</v>
      </c>
      <c r="AW1816" s="1">
        <v>34496.241000000002</v>
      </c>
      <c r="AX1816" s="1">
        <v>36312.781999999999</v>
      </c>
      <c r="AY1816" s="1">
        <v>37101.453000000001</v>
      </c>
      <c r="AZ1816" s="1">
        <v>37945.760999999999</v>
      </c>
      <c r="BA1816" s="1">
        <v>39405.353999999999</v>
      </c>
      <c r="BB1816" s="1">
        <v>41641.616999999998</v>
      </c>
      <c r="BC1816" s="1">
        <v>44034.256000000001</v>
      </c>
      <c r="BD1816" s="1">
        <v>46216.853000000003</v>
      </c>
      <c r="BE1816" s="1">
        <v>47943.353000000003</v>
      </c>
      <c r="BF1816" s="1">
        <v>48470.553</v>
      </c>
      <c r="BG1816" s="1">
        <v>47102.428</v>
      </c>
      <c r="BH1816" s="1">
        <v>48586.288</v>
      </c>
      <c r="BI1816" s="1">
        <v>50008.108</v>
      </c>
      <c r="BJ1816" s="1">
        <v>51736.737999999998</v>
      </c>
      <c r="BK1816" s="1">
        <v>53363.904000000002</v>
      </c>
      <c r="BL1816" s="1">
        <v>55263.817000000003</v>
      </c>
      <c r="BM1816" s="1">
        <v>57006.925999999999</v>
      </c>
      <c r="BN1816" s="1">
        <v>58179.697</v>
      </c>
      <c r="BO1816" s="1">
        <v>60292.978000000003</v>
      </c>
      <c r="BP1816" s="1">
        <v>63165.277999999998</v>
      </c>
      <c r="BQ1816" s="1">
        <v>65561.320000000007</v>
      </c>
      <c r="BR1816" s="1">
        <v>64517.998</v>
      </c>
      <c r="BS1816" s="1">
        <v>71365.73</v>
      </c>
      <c r="BT1816" s="1">
        <v>77948.991999999998</v>
      </c>
      <c r="BU1816" s="1">
        <v>82536.095000000001</v>
      </c>
      <c r="BV1816" s="1">
        <v>86173.365000000005</v>
      </c>
      <c r="BW1816" s="1">
        <v>89991.152000000002</v>
      </c>
      <c r="BX1816" s="1">
        <v>94429.752999999997</v>
      </c>
      <c r="BY1816" s="1">
        <v>98277.578999999998</v>
      </c>
      <c r="BZ1816" s="1">
        <v>101714.787</v>
      </c>
      <c r="CA1816" s="1">
        <v>105171.151</v>
      </c>
      <c r="CB1816" s="1">
        <v>108659.462</v>
      </c>
      <c r="CC1816" s="1">
        <v>112241.909</v>
      </c>
    </row>
    <row r="1817" spans="1:81" x14ac:dyDescent="0.2">
      <c r="A1817" t="s">
        <v>29</v>
      </c>
      <c r="B1817" t="s">
        <v>733</v>
      </c>
      <c r="C1817" s="1" t="s">
        <v>137</v>
      </c>
      <c r="D1817" s="1" t="s">
        <v>138</v>
      </c>
      <c r="E1817" s="1" t="s">
        <v>282</v>
      </c>
      <c r="F1817" s="1" t="s">
        <v>283</v>
      </c>
      <c r="G1817" s="1" t="s">
        <v>284</v>
      </c>
      <c r="H1817" s="1" t="s">
        <v>36</v>
      </c>
      <c r="I1817" s="1" t="s">
        <v>52</v>
      </c>
      <c r="J1817" s="1" t="s">
        <v>127</v>
      </c>
      <c r="K1817" s="2">
        <v>45930</v>
      </c>
      <c r="L1817" s="1" t="s">
        <v>11433</v>
      </c>
      <c r="M1817" s="1" t="s">
        <v>11645</v>
      </c>
      <c r="N1817" s="1" t="s">
        <v>592</v>
      </c>
      <c r="O1817" s="1" t="s">
        <v>11488</v>
      </c>
      <c r="P1817" s="1">
        <v>2025</v>
      </c>
      <c r="Q1817" s="1" t="s">
        <v>39</v>
      </c>
      <c r="R1817" s="1">
        <v>2017</v>
      </c>
      <c r="S1817" s="1" t="s">
        <v>56</v>
      </c>
      <c r="T1817" s="1" t="s">
        <v>593</v>
      </c>
      <c r="U1817" s="1"/>
      <c r="V1817" s="1"/>
      <c r="W1817" s="1"/>
      <c r="X1817" s="1"/>
      <c r="Y1817" s="1"/>
      <c r="Z1817" s="1"/>
      <c r="AA1817" s="1"/>
      <c r="AB1817" s="1"/>
      <c r="AC1817" s="1" t="s">
        <v>76</v>
      </c>
      <c r="AD1817" s="1">
        <v>-0.89100000000000001</v>
      </c>
      <c r="AE1817" s="1">
        <v>-0.68200000000000005</v>
      </c>
      <c r="AF1817" s="1">
        <v>-4.7300000000000004</v>
      </c>
      <c r="AG1817" s="1">
        <v>-3.2149999999999999</v>
      </c>
      <c r="AH1817" s="1">
        <v>0.377</v>
      </c>
      <c r="AI1817" s="1">
        <v>1.133</v>
      </c>
      <c r="AJ1817" s="1">
        <v>1.2529999999999999</v>
      </c>
      <c r="AK1817" s="1">
        <v>1.4119999999999999</v>
      </c>
      <c r="AL1817" s="1">
        <v>2.3370000000000002</v>
      </c>
      <c r="AM1817" s="1">
        <v>2.923</v>
      </c>
      <c r="AN1817" s="1">
        <v>1.974</v>
      </c>
      <c r="AO1817" s="1">
        <v>-0.80100000000000005</v>
      </c>
      <c r="AP1817" s="1">
        <v>-0.19700000000000001</v>
      </c>
      <c r="AQ1817" s="1">
        <v>-0.435</v>
      </c>
      <c r="AR1817" s="1">
        <v>0.41</v>
      </c>
      <c r="AS1817" s="1">
        <v>-0.10199999999999999</v>
      </c>
      <c r="AT1817" s="1">
        <v>0.28999999999999998</v>
      </c>
      <c r="AU1817" s="1">
        <v>1.171</v>
      </c>
      <c r="AV1817" s="1">
        <v>2.0110000000000001</v>
      </c>
      <c r="AW1817" s="1">
        <v>3.1269999999999998</v>
      </c>
      <c r="AX1817" s="1">
        <v>3.6819999999999999</v>
      </c>
      <c r="AY1817" s="1">
        <v>1.462</v>
      </c>
      <c r="AZ1817" s="1">
        <v>0.153</v>
      </c>
      <c r="BA1817" s="1">
        <v>-3.9E-2</v>
      </c>
      <c r="BB1817" s="1">
        <v>0.871</v>
      </c>
      <c r="BC1817" s="1">
        <v>1.643</v>
      </c>
      <c r="BD1817" s="1">
        <v>2.0430000000000001</v>
      </c>
      <c r="BE1817" s="1">
        <v>2.0299999999999998</v>
      </c>
      <c r="BF1817" s="1">
        <v>0.52200000000000002</v>
      </c>
      <c r="BG1817" s="1">
        <v>-3.3839999999999999</v>
      </c>
      <c r="BH1817" s="1">
        <v>-2.37</v>
      </c>
      <c r="BI1817" s="1">
        <v>-2.5289999999999999</v>
      </c>
      <c r="BJ1817" s="1">
        <v>-2.141</v>
      </c>
      <c r="BK1817" s="1">
        <v>-2.0579999999999998</v>
      </c>
      <c r="BL1817" s="1">
        <v>-1.7190000000000001</v>
      </c>
      <c r="BM1817" s="1">
        <v>-1.0620000000000001</v>
      </c>
      <c r="BN1817" s="1">
        <v>-1.468</v>
      </c>
      <c r="BO1817" s="1">
        <v>-1.2869999999999999</v>
      </c>
      <c r="BP1817" s="1">
        <v>-0.59799999999999998</v>
      </c>
      <c r="BQ1817" s="1">
        <v>5.3999999999999999E-2</v>
      </c>
      <c r="BR1817" s="1">
        <v>-3.38</v>
      </c>
      <c r="BS1817" s="1">
        <v>0.127</v>
      </c>
      <c r="BT1817" s="1">
        <v>0.13600000000000001</v>
      </c>
      <c r="BU1817" s="1">
        <v>0.28999999999999998</v>
      </c>
      <c r="BV1817" s="1">
        <v>0.38500000000000001</v>
      </c>
      <c r="BW1817" s="1">
        <v>1E-3</v>
      </c>
      <c r="BX1817" s="1">
        <v>-1E-3</v>
      </c>
      <c r="BY1817" s="1">
        <v>0</v>
      </c>
      <c r="BZ1817" s="1">
        <v>0</v>
      </c>
      <c r="CA1817" s="1">
        <v>0</v>
      </c>
      <c r="CB1817" s="1">
        <v>-1E-3</v>
      </c>
      <c r="CC1817" s="1">
        <v>0</v>
      </c>
    </row>
    <row r="1818" spans="1:81" x14ac:dyDescent="0.2">
      <c r="A1818" t="s">
        <v>29</v>
      </c>
      <c r="B1818" t="s">
        <v>605</v>
      </c>
      <c r="C1818" s="1" t="s">
        <v>137</v>
      </c>
      <c r="D1818" s="1" t="s">
        <v>138</v>
      </c>
      <c r="E1818" s="1" t="s">
        <v>471</v>
      </c>
      <c r="F1818" s="1" t="s">
        <v>472</v>
      </c>
      <c r="G1818" s="1" t="s">
        <v>473</v>
      </c>
      <c r="H1818" s="1" t="s">
        <v>36</v>
      </c>
      <c r="I1818" s="1" t="s">
        <v>52</v>
      </c>
      <c r="J1818" s="1" t="s">
        <v>127</v>
      </c>
      <c r="K1818" s="2">
        <v>45930</v>
      </c>
      <c r="L1818" s="1" t="s">
        <v>11433</v>
      </c>
      <c r="M1818" s="1" t="s">
        <v>11645</v>
      </c>
      <c r="N1818" s="1"/>
      <c r="O1818" s="1"/>
      <c r="P1818" s="1"/>
      <c r="Q1818" s="1"/>
      <c r="R1818" s="1"/>
      <c r="S1818" s="1"/>
      <c r="T1818" s="1"/>
      <c r="U1818" s="1"/>
      <c r="V1818" s="1"/>
      <c r="W1818" s="1"/>
      <c r="X1818" s="1"/>
      <c r="Y1818" s="1"/>
      <c r="Z1818" s="1"/>
      <c r="AA1818" s="1"/>
      <c r="AB1818" s="1"/>
      <c r="AC1818" s="1"/>
      <c r="AD1818" s="1">
        <v>21.596</v>
      </c>
      <c r="AE1818" s="1">
        <v>21.635999999999999</v>
      </c>
      <c r="AF1818" s="1">
        <v>21.137</v>
      </c>
      <c r="AG1818" s="1">
        <v>21.56</v>
      </c>
      <c r="AH1818" s="1">
        <v>22.13</v>
      </c>
      <c r="AI1818" s="1">
        <v>22.253</v>
      </c>
      <c r="AJ1818" s="1">
        <v>22.297999999999998</v>
      </c>
      <c r="AK1818" s="1">
        <v>22.206</v>
      </c>
      <c r="AL1818" s="1">
        <v>22.158999999999999</v>
      </c>
      <c r="AM1818" s="1">
        <v>22.175000000000001</v>
      </c>
      <c r="AN1818" s="1">
        <v>21.724</v>
      </c>
      <c r="AO1818" s="1">
        <v>21.216999999999999</v>
      </c>
      <c r="AP1818" s="1">
        <v>19.718</v>
      </c>
      <c r="AQ1818" s="1">
        <v>19.891999999999999</v>
      </c>
      <c r="AR1818" s="1">
        <v>20.122</v>
      </c>
      <c r="AS1818" s="1">
        <v>19.940000000000001</v>
      </c>
      <c r="AT1818" s="1">
        <v>19.937999999999999</v>
      </c>
      <c r="AU1818" s="1">
        <v>20.006</v>
      </c>
      <c r="AV1818" s="1">
        <v>20.369</v>
      </c>
      <c r="AW1818" s="1">
        <v>20.628</v>
      </c>
      <c r="AX1818" s="1">
        <v>20.420999999999999</v>
      </c>
      <c r="AY1818" s="1">
        <v>20.126000000000001</v>
      </c>
      <c r="AZ1818" s="1">
        <v>19.919</v>
      </c>
      <c r="BA1818" s="1">
        <v>19.756</v>
      </c>
      <c r="BB1818" s="1">
        <v>19.513999999999999</v>
      </c>
      <c r="BC1818" s="1">
        <v>19.300999999999998</v>
      </c>
      <c r="BD1818" s="1">
        <v>18.863</v>
      </c>
      <c r="BE1818" s="1">
        <v>18.286000000000001</v>
      </c>
      <c r="BF1818" s="1">
        <v>17.806000000000001</v>
      </c>
      <c r="BG1818" s="1">
        <v>17.462</v>
      </c>
      <c r="BH1818" s="1">
        <v>17.056000000000001</v>
      </c>
      <c r="BI1818" s="1">
        <v>16.686</v>
      </c>
      <c r="BJ1818" s="1">
        <v>16.533999999999999</v>
      </c>
      <c r="BK1818" s="1">
        <v>16.341000000000001</v>
      </c>
      <c r="BL1818" s="1">
        <v>16.190000000000001</v>
      </c>
      <c r="BM1818" s="1">
        <v>16.129000000000001</v>
      </c>
      <c r="BN1818" s="1">
        <v>15.925000000000001</v>
      </c>
      <c r="BO1818" s="1">
        <v>15.723000000000001</v>
      </c>
      <c r="BP1818" s="1">
        <v>15.568</v>
      </c>
      <c r="BQ1818" s="1">
        <v>15.323</v>
      </c>
      <c r="BR1818" s="1">
        <v>15.242000000000001</v>
      </c>
      <c r="BS1818" s="1">
        <v>15.103999999999999</v>
      </c>
      <c r="BT1818" s="1">
        <v>14.938000000000001</v>
      </c>
      <c r="BU1818" s="1">
        <v>14.891999999999999</v>
      </c>
      <c r="BV1818" s="1">
        <v>14.81</v>
      </c>
      <c r="BW1818" s="1">
        <v>14.628</v>
      </c>
      <c r="BX1818" s="1">
        <v>14.538</v>
      </c>
      <c r="BY1818" s="1">
        <v>14.384</v>
      </c>
      <c r="BZ1818" s="1">
        <v>14.228999999999999</v>
      </c>
      <c r="CA1818" s="1">
        <v>14.057</v>
      </c>
      <c r="CB1818" s="1">
        <v>13.881</v>
      </c>
      <c r="CC1818" s="1">
        <v>13.707000000000001</v>
      </c>
    </row>
    <row r="1819" spans="1:81" x14ac:dyDescent="0.2">
      <c r="A1819" t="s">
        <v>29</v>
      </c>
      <c r="B1819" t="s">
        <v>1597</v>
      </c>
      <c r="C1819" s="1" t="s">
        <v>137</v>
      </c>
      <c r="D1819" s="1" t="s">
        <v>138</v>
      </c>
      <c r="E1819" s="1" t="s">
        <v>559</v>
      </c>
      <c r="F1819" s="1" t="s">
        <v>560</v>
      </c>
      <c r="G1819" s="1" t="s">
        <v>561</v>
      </c>
      <c r="H1819" s="1" t="s">
        <v>36</v>
      </c>
      <c r="I1819" s="1" t="s">
        <v>52</v>
      </c>
      <c r="J1819" s="1"/>
      <c r="K1819" s="2">
        <v>45930</v>
      </c>
      <c r="L1819" s="1" t="s">
        <v>11433</v>
      </c>
      <c r="M1819" s="1" t="s">
        <v>11645</v>
      </c>
      <c r="N1819" s="1"/>
      <c r="O1819" s="1"/>
      <c r="P1819" s="1"/>
      <c r="Q1819" s="1"/>
      <c r="R1819" s="1"/>
      <c r="S1819" s="1"/>
      <c r="T1819" s="1"/>
      <c r="U1819" s="1"/>
      <c r="V1819" s="1"/>
      <c r="W1819" s="1"/>
      <c r="X1819" s="1"/>
      <c r="Y1819" s="1"/>
      <c r="Z1819" s="1"/>
      <c r="AA1819" s="1"/>
      <c r="AB1819" s="1"/>
      <c r="AC1819" s="1"/>
      <c r="AD1819" s="1">
        <v>1</v>
      </c>
      <c r="AE1819" s="1">
        <v>1</v>
      </c>
      <c r="AF1819" s="1">
        <v>1</v>
      </c>
      <c r="AG1819" s="1">
        <v>1</v>
      </c>
      <c r="AH1819" s="1">
        <v>1</v>
      </c>
      <c r="AI1819" s="1">
        <v>1</v>
      </c>
      <c r="AJ1819" s="1">
        <v>1</v>
      </c>
      <c r="AK1819" s="1">
        <v>1</v>
      </c>
      <c r="AL1819" s="1">
        <v>1</v>
      </c>
      <c r="AM1819" s="1">
        <v>1</v>
      </c>
      <c r="AN1819" s="1">
        <v>1</v>
      </c>
      <c r="AO1819" s="1">
        <v>1</v>
      </c>
      <c r="AP1819" s="1">
        <v>1</v>
      </c>
      <c r="AQ1819" s="1">
        <v>1</v>
      </c>
      <c r="AR1819" s="1">
        <v>1</v>
      </c>
      <c r="AS1819" s="1">
        <v>1</v>
      </c>
      <c r="AT1819" s="1">
        <v>1</v>
      </c>
      <c r="AU1819" s="1">
        <v>1</v>
      </c>
      <c r="AV1819" s="1">
        <v>1</v>
      </c>
      <c r="AW1819" s="1">
        <v>1</v>
      </c>
      <c r="AX1819" s="1">
        <v>1</v>
      </c>
      <c r="AY1819" s="1">
        <v>1</v>
      </c>
      <c r="AZ1819" s="1">
        <v>1</v>
      </c>
      <c r="BA1819" s="1">
        <v>1</v>
      </c>
      <c r="BB1819" s="1">
        <v>1</v>
      </c>
      <c r="BC1819" s="1">
        <v>1</v>
      </c>
      <c r="BD1819" s="1">
        <v>1</v>
      </c>
      <c r="BE1819" s="1">
        <v>1</v>
      </c>
      <c r="BF1819" s="1">
        <v>1</v>
      </c>
      <c r="BG1819" s="1">
        <v>1</v>
      </c>
      <c r="BH1819" s="1">
        <v>1</v>
      </c>
      <c r="BI1819" s="1">
        <v>1</v>
      </c>
      <c r="BJ1819" s="1">
        <v>1</v>
      </c>
      <c r="BK1819" s="1">
        <v>1</v>
      </c>
      <c r="BL1819" s="1">
        <v>1</v>
      </c>
      <c r="BM1819" s="1">
        <v>1</v>
      </c>
      <c r="BN1819" s="1">
        <v>1</v>
      </c>
      <c r="BO1819" s="1">
        <v>1</v>
      </c>
      <c r="BP1819" s="1">
        <v>1</v>
      </c>
      <c r="BQ1819" s="1">
        <v>1</v>
      </c>
      <c r="BR1819" s="1">
        <v>1</v>
      </c>
      <c r="BS1819" s="1">
        <v>1</v>
      </c>
      <c r="BT1819" s="1">
        <v>1</v>
      </c>
      <c r="BU1819" s="1">
        <v>1</v>
      </c>
      <c r="BV1819" s="1">
        <v>1</v>
      </c>
      <c r="BW1819" s="1">
        <v>1</v>
      </c>
      <c r="BX1819" s="1">
        <v>1</v>
      </c>
      <c r="BY1819" s="1">
        <v>1</v>
      </c>
      <c r="BZ1819" s="1">
        <v>1</v>
      </c>
      <c r="CA1819" s="1">
        <v>1</v>
      </c>
      <c r="CB1819" s="1">
        <v>1</v>
      </c>
      <c r="CC1819" s="1">
        <v>1</v>
      </c>
    </row>
    <row r="1820" spans="1:81" x14ac:dyDescent="0.2">
      <c r="A1820" t="s">
        <v>29</v>
      </c>
      <c r="B1820" t="s">
        <v>665</v>
      </c>
      <c r="C1820" s="1" t="s">
        <v>137</v>
      </c>
      <c r="D1820" s="1" t="s">
        <v>138</v>
      </c>
      <c r="E1820" s="1" t="s">
        <v>500</v>
      </c>
      <c r="F1820" s="1" t="s">
        <v>501</v>
      </c>
      <c r="G1820" s="1" t="s">
        <v>502</v>
      </c>
      <c r="H1820" s="1" t="s">
        <v>36</v>
      </c>
      <c r="I1820" s="1" t="s">
        <v>52</v>
      </c>
      <c r="J1820" s="1" t="s">
        <v>127</v>
      </c>
      <c r="K1820" s="2">
        <v>45930</v>
      </c>
      <c r="L1820" s="1" t="s">
        <v>11433</v>
      </c>
      <c r="M1820" s="1" t="s">
        <v>11645</v>
      </c>
      <c r="N1820" s="1" t="s">
        <v>592</v>
      </c>
      <c r="O1820" s="1" t="s">
        <v>11488</v>
      </c>
      <c r="P1820" s="1">
        <v>2025</v>
      </c>
      <c r="Q1820" s="1" t="s">
        <v>39</v>
      </c>
      <c r="R1820" s="1">
        <v>2017</v>
      </c>
      <c r="S1820" s="1" t="s">
        <v>56</v>
      </c>
      <c r="T1820" s="1" t="s">
        <v>593</v>
      </c>
      <c r="U1820" s="1"/>
      <c r="V1820" s="1"/>
      <c r="W1820" s="1"/>
      <c r="X1820" s="1"/>
      <c r="Y1820" s="1"/>
      <c r="Z1820" s="1"/>
      <c r="AA1820" s="1"/>
      <c r="AB1820" s="1"/>
      <c r="AC1820" s="1" t="s">
        <v>76</v>
      </c>
      <c r="AD1820" s="1">
        <v>23.31</v>
      </c>
      <c r="AE1820" s="1">
        <v>24.277000000000001</v>
      </c>
      <c r="AF1820" s="1">
        <v>22.071000000000002</v>
      </c>
      <c r="AG1820" s="1">
        <v>22.253</v>
      </c>
      <c r="AH1820" s="1">
        <v>25.096</v>
      </c>
      <c r="AI1820" s="1">
        <v>24.187999999999999</v>
      </c>
      <c r="AJ1820" s="1">
        <v>23.741</v>
      </c>
      <c r="AK1820" s="1">
        <v>23.62</v>
      </c>
      <c r="AL1820" s="1">
        <v>22.827999999999999</v>
      </c>
      <c r="AM1820" s="1">
        <v>22.513999999999999</v>
      </c>
      <c r="AN1820" s="1">
        <v>21.529</v>
      </c>
      <c r="AO1820" s="1">
        <v>20.111000000000001</v>
      </c>
      <c r="AP1820" s="1">
        <v>20.077999999999999</v>
      </c>
      <c r="AQ1820" s="1">
        <v>20.393999999999998</v>
      </c>
      <c r="AR1820" s="1">
        <v>21.279</v>
      </c>
      <c r="AS1820" s="1">
        <v>21.273</v>
      </c>
      <c r="AT1820" s="1">
        <v>21.702000000000002</v>
      </c>
      <c r="AU1820" s="1">
        <v>22.41</v>
      </c>
      <c r="AV1820" s="1">
        <v>22.957999999999998</v>
      </c>
      <c r="AW1820" s="1">
        <v>23.419</v>
      </c>
      <c r="AX1820" s="1">
        <v>23.678000000000001</v>
      </c>
      <c r="AY1820" s="1">
        <v>22.177</v>
      </c>
      <c r="AZ1820" s="1">
        <v>21.722999999999999</v>
      </c>
      <c r="BA1820" s="1">
        <v>21.745999999999999</v>
      </c>
      <c r="BB1820" s="1">
        <v>22.652000000000001</v>
      </c>
      <c r="BC1820" s="1">
        <v>23.376000000000001</v>
      </c>
      <c r="BD1820" s="1">
        <v>23.538</v>
      </c>
      <c r="BE1820" s="1">
        <v>22.556999999999999</v>
      </c>
      <c r="BF1820" s="1">
        <v>21.036999999999999</v>
      </c>
      <c r="BG1820" s="1">
        <v>17.768999999999998</v>
      </c>
      <c r="BH1820" s="1">
        <v>18.672000000000001</v>
      </c>
      <c r="BI1820" s="1">
        <v>19.033999999999999</v>
      </c>
      <c r="BJ1820" s="1">
        <v>19.951000000000001</v>
      </c>
      <c r="BK1820" s="1">
        <v>20.379000000000001</v>
      </c>
      <c r="BL1820" s="1">
        <v>20.901</v>
      </c>
      <c r="BM1820" s="1">
        <v>21.414999999999999</v>
      </c>
      <c r="BN1820" s="1">
        <v>20.888000000000002</v>
      </c>
      <c r="BO1820" s="1">
        <v>21.155999999999999</v>
      </c>
      <c r="BP1820" s="1">
        <v>21.568999999999999</v>
      </c>
      <c r="BQ1820" s="1">
        <v>21.67</v>
      </c>
      <c r="BR1820" s="1">
        <v>21.437999999999999</v>
      </c>
      <c r="BS1820" s="1">
        <v>21.407</v>
      </c>
      <c r="BT1820" s="1">
        <v>22.027000000000001</v>
      </c>
      <c r="BU1820" s="1">
        <v>21.57</v>
      </c>
      <c r="BV1820" s="1">
        <v>21.533000000000001</v>
      </c>
      <c r="BW1820" s="1">
        <v>21.36</v>
      </c>
      <c r="BX1820" s="1">
        <v>21.405000000000001</v>
      </c>
      <c r="BY1820" s="1">
        <v>21.486999999999998</v>
      </c>
      <c r="BZ1820" s="1">
        <v>21.347000000000001</v>
      </c>
      <c r="CA1820" s="1">
        <v>21.16</v>
      </c>
      <c r="CB1820" s="1">
        <v>20.963999999999999</v>
      </c>
      <c r="CC1820" s="1">
        <v>20.783000000000001</v>
      </c>
    </row>
    <row r="1821" spans="1:81" x14ac:dyDescent="0.2">
      <c r="A1821" t="s">
        <v>29</v>
      </c>
      <c r="B1821" t="s">
        <v>594</v>
      </c>
      <c r="C1821" s="1" t="s">
        <v>137</v>
      </c>
      <c r="D1821" s="1" t="s">
        <v>138</v>
      </c>
      <c r="E1821" s="1" t="s">
        <v>314</v>
      </c>
      <c r="F1821" s="1" t="s">
        <v>315</v>
      </c>
      <c r="G1821" s="1" t="s">
        <v>316</v>
      </c>
      <c r="H1821" s="1" t="s">
        <v>36</v>
      </c>
      <c r="I1821" s="1" t="s">
        <v>52</v>
      </c>
      <c r="J1821" s="1" t="s">
        <v>127</v>
      </c>
      <c r="K1821" s="2">
        <v>45930</v>
      </c>
      <c r="L1821" s="1" t="s">
        <v>11433</v>
      </c>
      <c r="M1821" s="1" t="s">
        <v>11645</v>
      </c>
      <c r="N1821" s="1" t="s">
        <v>592</v>
      </c>
      <c r="O1821" s="1" t="s">
        <v>11488</v>
      </c>
      <c r="P1821" s="1">
        <v>2025</v>
      </c>
      <c r="Q1821" s="1" t="s">
        <v>39</v>
      </c>
      <c r="R1821" s="1">
        <v>2017</v>
      </c>
      <c r="S1821" s="1" t="s">
        <v>56</v>
      </c>
      <c r="T1821" s="1" t="s">
        <v>593</v>
      </c>
      <c r="U1821" s="1"/>
      <c r="V1821" s="1"/>
      <c r="W1821" s="1"/>
      <c r="X1821" s="1"/>
      <c r="Y1821" s="1"/>
      <c r="Z1821" s="1"/>
      <c r="AA1821" s="1"/>
      <c r="AB1821" s="1"/>
      <c r="AC1821" s="1" t="s">
        <v>76</v>
      </c>
      <c r="AD1821" s="1">
        <v>22.059000000000001</v>
      </c>
      <c r="AE1821" s="1">
        <v>23.206</v>
      </c>
      <c r="AF1821" s="1">
        <v>21.713000000000001</v>
      </c>
      <c r="AG1821" s="1">
        <v>19.725000000000001</v>
      </c>
      <c r="AH1821" s="1">
        <v>21.838999999999999</v>
      </c>
      <c r="AI1821" s="1">
        <v>20.308</v>
      </c>
      <c r="AJ1821" s="1">
        <v>18.882000000000001</v>
      </c>
      <c r="AK1821" s="1">
        <v>19.547999999999998</v>
      </c>
      <c r="AL1821" s="1">
        <v>20.564</v>
      </c>
      <c r="AM1821" s="1">
        <v>19.673999999999999</v>
      </c>
      <c r="AN1821" s="1">
        <v>18.673999999999999</v>
      </c>
      <c r="AO1821" s="1">
        <v>18.733000000000001</v>
      </c>
      <c r="AP1821" s="1">
        <v>17.606999999999999</v>
      </c>
      <c r="AQ1821" s="1">
        <v>16.97</v>
      </c>
      <c r="AR1821" s="1">
        <v>17.782</v>
      </c>
      <c r="AS1821" s="1">
        <v>18.681000000000001</v>
      </c>
      <c r="AT1821" s="1">
        <v>19.57</v>
      </c>
      <c r="AU1821" s="1">
        <v>20.773</v>
      </c>
      <c r="AV1821" s="1">
        <v>21.315000000000001</v>
      </c>
      <c r="AW1821" s="1">
        <v>20.850999999999999</v>
      </c>
      <c r="AX1821" s="1">
        <v>20.741</v>
      </c>
      <c r="AY1821" s="1">
        <v>19.581</v>
      </c>
      <c r="AZ1821" s="1">
        <v>18.303000000000001</v>
      </c>
      <c r="BA1821" s="1">
        <v>17.350999999999999</v>
      </c>
      <c r="BB1821" s="1">
        <v>17.661999999999999</v>
      </c>
      <c r="BC1821" s="1">
        <v>18.052</v>
      </c>
      <c r="BD1821" s="1">
        <v>19.126000000000001</v>
      </c>
      <c r="BE1821" s="1">
        <v>17.353999999999999</v>
      </c>
      <c r="BF1821" s="1">
        <v>14.975</v>
      </c>
      <c r="BG1821" s="1">
        <v>13.798</v>
      </c>
      <c r="BH1821" s="1">
        <v>15.288</v>
      </c>
      <c r="BI1821" s="1">
        <v>16.238</v>
      </c>
      <c r="BJ1821" s="1">
        <v>18.288</v>
      </c>
      <c r="BK1821" s="1">
        <v>18.475000000000001</v>
      </c>
      <c r="BL1821" s="1">
        <v>19.571000000000002</v>
      </c>
      <c r="BM1821" s="1">
        <v>19.611000000000001</v>
      </c>
      <c r="BN1821" s="1">
        <v>18.472000000000001</v>
      </c>
      <c r="BO1821" s="1">
        <v>18.882000000000001</v>
      </c>
      <c r="BP1821" s="1">
        <v>19.126000000000001</v>
      </c>
      <c r="BQ1821" s="1">
        <v>19.329000000000001</v>
      </c>
      <c r="BR1821" s="1">
        <v>18.231999999999999</v>
      </c>
      <c r="BS1821" s="1">
        <v>17.582999999999998</v>
      </c>
      <c r="BT1821" s="1">
        <v>18.186</v>
      </c>
      <c r="BU1821" s="1">
        <v>17.026</v>
      </c>
      <c r="BV1821" s="1">
        <v>16.494</v>
      </c>
      <c r="BW1821" s="1">
        <v>16.803999999999998</v>
      </c>
      <c r="BX1821" s="1">
        <v>17.701000000000001</v>
      </c>
      <c r="BY1821" s="1">
        <v>17.856999999999999</v>
      </c>
      <c r="BZ1821" s="1">
        <v>17.786000000000001</v>
      </c>
      <c r="CA1821" s="1">
        <v>17.547000000000001</v>
      </c>
      <c r="CB1821" s="1">
        <v>17.411999999999999</v>
      </c>
      <c r="CC1821" s="1">
        <v>17.23</v>
      </c>
    </row>
    <row r="1822" spans="1:81" x14ac:dyDescent="0.2">
      <c r="A1822" t="s">
        <v>29</v>
      </c>
      <c r="B1822" t="s">
        <v>677</v>
      </c>
      <c r="C1822" s="1" t="s">
        <v>137</v>
      </c>
      <c r="D1822" s="1" t="s">
        <v>138</v>
      </c>
      <c r="E1822" s="1" t="s">
        <v>583</v>
      </c>
      <c r="F1822" s="1" t="s">
        <v>584</v>
      </c>
      <c r="G1822" s="1" t="s">
        <v>585</v>
      </c>
      <c r="H1822" s="1" t="s">
        <v>36</v>
      </c>
      <c r="I1822" s="1" t="s">
        <v>52</v>
      </c>
      <c r="J1822" s="1" t="s">
        <v>147</v>
      </c>
      <c r="K1822" s="2">
        <v>45930</v>
      </c>
      <c r="L1822" s="1" t="s">
        <v>11433</v>
      </c>
      <c r="M1822" s="1" t="s">
        <v>11645</v>
      </c>
      <c r="N1822" s="1"/>
      <c r="O1822" s="1" t="s">
        <v>647</v>
      </c>
      <c r="P1822" s="1">
        <v>2025</v>
      </c>
      <c r="Q1822" s="1" t="s">
        <v>39</v>
      </c>
      <c r="R1822" s="1" t="s">
        <v>64</v>
      </c>
      <c r="S1822" s="1"/>
      <c r="T1822" s="1"/>
      <c r="U1822" s="1"/>
      <c r="V1822" s="1"/>
      <c r="W1822" s="1" t="s">
        <v>57</v>
      </c>
      <c r="X1822" s="1"/>
      <c r="Y1822" s="1"/>
      <c r="Z1822" s="1"/>
      <c r="AA1822" s="1"/>
      <c r="AB1822" s="1"/>
      <c r="AC1822" s="1" t="s">
        <v>76</v>
      </c>
      <c r="AD1822" s="1">
        <v>82.382999999999996</v>
      </c>
      <c r="AE1822" s="1">
        <v>90.933000000000007</v>
      </c>
      <c r="AF1822" s="1">
        <v>96.533000000000001</v>
      </c>
      <c r="AG1822" s="1">
        <v>99.582999999999998</v>
      </c>
      <c r="AH1822" s="1">
        <v>103.93300000000001</v>
      </c>
      <c r="AI1822" s="1">
        <v>107.6</v>
      </c>
      <c r="AJ1822" s="1">
        <v>109.69199999999999</v>
      </c>
      <c r="AK1822" s="1">
        <v>113.617</v>
      </c>
      <c r="AL1822" s="1">
        <v>118.27500000000001</v>
      </c>
      <c r="AM1822" s="1">
        <v>123.94199999999999</v>
      </c>
      <c r="AN1822" s="1">
        <v>130.65799999999999</v>
      </c>
      <c r="AO1822" s="1">
        <v>136.167</v>
      </c>
      <c r="AP1822" s="1">
        <v>140.30799999999999</v>
      </c>
      <c r="AQ1822" s="1">
        <v>144.47499999999999</v>
      </c>
      <c r="AR1822" s="1">
        <v>148.22499999999999</v>
      </c>
      <c r="AS1822" s="1">
        <v>152.38300000000001</v>
      </c>
      <c r="AT1822" s="1">
        <v>156.858</v>
      </c>
      <c r="AU1822" s="1">
        <v>160.52500000000001</v>
      </c>
      <c r="AV1822" s="1">
        <v>163.00800000000001</v>
      </c>
      <c r="AW1822" s="1">
        <v>166.583</v>
      </c>
      <c r="AX1822" s="1">
        <v>172.19200000000001</v>
      </c>
      <c r="AY1822" s="1">
        <v>177.042</v>
      </c>
      <c r="AZ1822" s="1">
        <v>179.86699999999999</v>
      </c>
      <c r="BA1822" s="1">
        <v>184</v>
      </c>
      <c r="BB1822" s="1">
        <v>188.90799999999999</v>
      </c>
      <c r="BC1822" s="1">
        <v>195.267</v>
      </c>
      <c r="BD1822" s="1">
        <v>201.55799999999999</v>
      </c>
      <c r="BE1822" s="1">
        <v>207.34399999999999</v>
      </c>
      <c r="BF1822" s="1">
        <v>215.25399999999999</v>
      </c>
      <c r="BG1822" s="1">
        <v>214.565</v>
      </c>
      <c r="BH1822" s="1">
        <v>218.07599999999999</v>
      </c>
      <c r="BI1822" s="1">
        <v>224.923</v>
      </c>
      <c r="BJ1822" s="1">
        <v>229.58600000000001</v>
      </c>
      <c r="BK1822" s="1">
        <v>232.952</v>
      </c>
      <c r="BL1822" s="1">
        <v>236.715</v>
      </c>
      <c r="BM1822" s="1">
        <v>237.00200000000001</v>
      </c>
      <c r="BN1822" s="1">
        <v>240.005</v>
      </c>
      <c r="BO1822" s="1">
        <v>245.12100000000001</v>
      </c>
      <c r="BP1822" s="1">
        <v>251.1</v>
      </c>
      <c r="BQ1822" s="1">
        <v>255.65299999999999</v>
      </c>
      <c r="BR1822" s="1">
        <v>258.85599999999999</v>
      </c>
      <c r="BS1822" s="1">
        <v>270.97300000000001</v>
      </c>
      <c r="BT1822" s="1">
        <v>292.62599999999998</v>
      </c>
      <c r="BU1822" s="1">
        <v>304.70299999999997</v>
      </c>
      <c r="BV1822" s="1">
        <v>313.69799999999998</v>
      </c>
      <c r="BW1822" s="1">
        <v>322.26100000000002</v>
      </c>
      <c r="BX1822" s="1">
        <v>332.66300000000001</v>
      </c>
      <c r="BY1822" s="1">
        <v>339.786</v>
      </c>
      <c r="BZ1822" s="1">
        <v>347.20600000000002</v>
      </c>
      <c r="CA1822" s="1">
        <v>354.803</v>
      </c>
      <c r="CB1822" s="1">
        <v>362.572</v>
      </c>
      <c r="CC1822" s="1">
        <v>370.49200000000002</v>
      </c>
    </row>
    <row r="1823" spans="1:81" x14ac:dyDescent="0.2">
      <c r="A1823" t="s">
        <v>29</v>
      </c>
      <c r="B1823" t="s">
        <v>646</v>
      </c>
      <c r="C1823" s="1" t="s">
        <v>137</v>
      </c>
      <c r="D1823" s="1" t="s">
        <v>138</v>
      </c>
      <c r="E1823" s="1" t="s">
        <v>230</v>
      </c>
      <c r="F1823" s="1" t="s">
        <v>231</v>
      </c>
      <c r="G1823" s="1" t="s">
        <v>232</v>
      </c>
      <c r="H1823" s="1" t="s">
        <v>36</v>
      </c>
      <c r="I1823" s="1" t="s">
        <v>52</v>
      </c>
      <c r="J1823" s="1" t="s">
        <v>127</v>
      </c>
      <c r="K1823" s="2">
        <v>45930</v>
      </c>
      <c r="L1823" s="1" t="s">
        <v>11433</v>
      </c>
      <c r="M1823" s="1" t="s">
        <v>11645</v>
      </c>
      <c r="N1823" s="1"/>
      <c r="O1823" s="1" t="s">
        <v>647</v>
      </c>
      <c r="P1823" s="1">
        <v>2025</v>
      </c>
      <c r="Q1823" s="1" t="s">
        <v>39</v>
      </c>
      <c r="R1823" s="1" t="s">
        <v>64</v>
      </c>
      <c r="S1823" s="1"/>
      <c r="T1823" s="1"/>
      <c r="U1823" s="1"/>
      <c r="V1823" s="1"/>
      <c r="W1823" s="1" t="s">
        <v>57</v>
      </c>
      <c r="X1823" s="1"/>
      <c r="Y1823" s="1"/>
      <c r="Z1823" s="1"/>
      <c r="AA1823" s="1"/>
      <c r="AB1823" s="1"/>
      <c r="AC1823" s="1" t="s">
        <v>76</v>
      </c>
      <c r="AD1823" s="1">
        <v>13.502000000000001</v>
      </c>
      <c r="AE1823" s="1">
        <v>10.378</v>
      </c>
      <c r="AF1823" s="1">
        <v>6.1580000000000004</v>
      </c>
      <c r="AG1823" s="1">
        <v>3.16</v>
      </c>
      <c r="AH1823" s="1">
        <v>4.3680000000000003</v>
      </c>
      <c r="AI1823" s="1">
        <v>3.528</v>
      </c>
      <c r="AJ1823" s="1">
        <v>1.944</v>
      </c>
      <c r="AK1823" s="1">
        <v>3.5779999999999998</v>
      </c>
      <c r="AL1823" s="1">
        <v>4.0999999999999996</v>
      </c>
      <c r="AM1823" s="1">
        <v>4.7910000000000004</v>
      </c>
      <c r="AN1823" s="1">
        <v>5.4189999999999996</v>
      </c>
      <c r="AO1823" s="1">
        <v>4.2160000000000002</v>
      </c>
      <c r="AP1823" s="1">
        <v>3.0419999999999998</v>
      </c>
      <c r="AQ1823" s="1">
        <v>2.97</v>
      </c>
      <c r="AR1823" s="1">
        <v>2.5960000000000001</v>
      </c>
      <c r="AS1823" s="1">
        <v>2.8050000000000002</v>
      </c>
      <c r="AT1823" s="1">
        <v>2.9369999999999998</v>
      </c>
      <c r="AU1823" s="1">
        <v>2.3380000000000001</v>
      </c>
      <c r="AV1823" s="1">
        <v>1.5469999999999999</v>
      </c>
      <c r="AW1823" s="1">
        <v>2.1930000000000001</v>
      </c>
      <c r="AX1823" s="1">
        <v>3.367</v>
      </c>
      <c r="AY1823" s="1">
        <v>2.8170000000000002</v>
      </c>
      <c r="AZ1823" s="1">
        <v>1.5960000000000001</v>
      </c>
      <c r="BA1823" s="1">
        <v>2.298</v>
      </c>
      <c r="BB1823" s="1">
        <v>2.6680000000000001</v>
      </c>
      <c r="BC1823" s="1">
        <v>3.3660000000000001</v>
      </c>
      <c r="BD1823" s="1">
        <v>3.222</v>
      </c>
      <c r="BE1823" s="1">
        <v>2.871</v>
      </c>
      <c r="BF1823" s="1">
        <v>3.8149999999999999</v>
      </c>
      <c r="BG1823" s="1">
        <v>-0.32</v>
      </c>
      <c r="BH1823" s="1">
        <v>1.637</v>
      </c>
      <c r="BI1823" s="1">
        <v>3.14</v>
      </c>
      <c r="BJ1823" s="1">
        <v>2.073</v>
      </c>
      <c r="BK1823" s="1">
        <v>1.466</v>
      </c>
      <c r="BL1823" s="1">
        <v>1.615</v>
      </c>
      <c r="BM1823" s="1">
        <v>0.121</v>
      </c>
      <c r="BN1823" s="1">
        <v>1.2669999999999999</v>
      </c>
      <c r="BO1823" s="1">
        <v>2.1309999999999998</v>
      </c>
      <c r="BP1823" s="1">
        <v>2.4390000000000001</v>
      </c>
      <c r="BQ1823" s="1">
        <v>1.8129999999999999</v>
      </c>
      <c r="BR1823" s="1">
        <v>1.2529999999999999</v>
      </c>
      <c r="BS1823" s="1">
        <v>4.681</v>
      </c>
      <c r="BT1823" s="1">
        <v>7.9909999999999997</v>
      </c>
      <c r="BU1823" s="1">
        <v>4.1269999999999998</v>
      </c>
      <c r="BV1823" s="1">
        <v>2.952</v>
      </c>
      <c r="BW1823" s="1">
        <v>2.73</v>
      </c>
      <c r="BX1823" s="1">
        <v>3.2280000000000002</v>
      </c>
      <c r="BY1823" s="1">
        <v>2.141</v>
      </c>
      <c r="BZ1823" s="1">
        <v>2.1840000000000002</v>
      </c>
      <c r="CA1823" s="1">
        <v>2.1880000000000002</v>
      </c>
      <c r="CB1823" s="1">
        <v>2.19</v>
      </c>
      <c r="CC1823" s="1">
        <v>2.1840000000000002</v>
      </c>
    </row>
    <row r="1824" spans="1:81" x14ac:dyDescent="0.2">
      <c r="A1824" t="s">
        <v>29</v>
      </c>
      <c r="B1824" t="s">
        <v>709</v>
      </c>
      <c r="C1824" s="1" t="s">
        <v>137</v>
      </c>
      <c r="D1824" s="1" t="s">
        <v>138</v>
      </c>
      <c r="E1824" s="1" t="s">
        <v>673</v>
      </c>
      <c r="F1824" s="1" t="s">
        <v>674</v>
      </c>
      <c r="G1824" s="1" t="s">
        <v>675</v>
      </c>
      <c r="H1824" s="1" t="s">
        <v>36</v>
      </c>
      <c r="I1824" s="1" t="s">
        <v>52</v>
      </c>
      <c r="J1824" s="1" t="s">
        <v>147</v>
      </c>
      <c r="K1824" s="2">
        <v>45930</v>
      </c>
      <c r="L1824" s="1" t="s">
        <v>11433</v>
      </c>
      <c r="M1824" s="1" t="s">
        <v>11645</v>
      </c>
      <c r="N1824" s="1"/>
      <c r="O1824" s="1" t="s">
        <v>647</v>
      </c>
      <c r="P1824" s="1">
        <v>2025</v>
      </c>
      <c r="Q1824" s="1" t="s">
        <v>39</v>
      </c>
      <c r="R1824" s="1" t="s">
        <v>64</v>
      </c>
      <c r="S1824" s="1"/>
      <c r="T1824" s="1"/>
      <c r="U1824" s="1"/>
      <c r="V1824" s="1"/>
      <c r="W1824" s="1" t="s">
        <v>57</v>
      </c>
      <c r="X1824" s="1"/>
      <c r="Y1824" s="1"/>
      <c r="Z1824" s="1"/>
      <c r="AA1824" s="1"/>
      <c r="AB1824" s="1"/>
      <c r="AC1824" s="1" t="s">
        <v>76</v>
      </c>
      <c r="AD1824" s="1">
        <v>86.75</v>
      </c>
      <c r="AE1824" s="1">
        <v>94.183000000000007</v>
      </c>
      <c r="AF1824" s="1">
        <v>97.966999999999999</v>
      </c>
      <c r="AG1824" s="1">
        <v>101.81699999999999</v>
      </c>
      <c r="AH1824" s="1">
        <v>105.783</v>
      </c>
      <c r="AI1824" s="1">
        <v>109.283</v>
      </c>
      <c r="AJ1824" s="1">
        <v>111.133</v>
      </c>
      <c r="AK1824" s="1">
        <v>115.783</v>
      </c>
      <c r="AL1824" s="1">
        <v>120.983</v>
      </c>
      <c r="AM1824" s="1">
        <v>126.95</v>
      </c>
      <c r="AN1824" s="1">
        <v>134.267</v>
      </c>
      <c r="AO1824" s="1">
        <v>138.19999999999999</v>
      </c>
      <c r="AP1824" s="1">
        <v>142.55000000000001</v>
      </c>
      <c r="AQ1824" s="1">
        <v>146.333</v>
      </c>
      <c r="AR1824" s="1">
        <v>150.31700000000001</v>
      </c>
      <c r="AS1824" s="1">
        <v>154.38300000000001</v>
      </c>
      <c r="AT1824" s="1">
        <v>159.15</v>
      </c>
      <c r="AU1824" s="1">
        <v>161.833</v>
      </c>
      <c r="AV1824" s="1">
        <v>164.43299999999999</v>
      </c>
      <c r="AW1824" s="1">
        <v>169.267</v>
      </c>
      <c r="AX1824" s="1">
        <v>175.06700000000001</v>
      </c>
      <c r="AY1824" s="1">
        <v>177.78299999999999</v>
      </c>
      <c r="AZ1824" s="1">
        <v>182.43299999999999</v>
      </c>
      <c r="BA1824" s="1">
        <v>185.917</v>
      </c>
      <c r="BB1824" s="1">
        <v>191.88300000000001</v>
      </c>
      <c r="BC1824" s="1">
        <v>198.95</v>
      </c>
      <c r="BD1824" s="1">
        <v>203.32499999999999</v>
      </c>
      <c r="BE1824" s="1">
        <v>211.63</v>
      </c>
      <c r="BF1824" s="1">
        <v>213.113</v>
      </c>
      <c r="BG1824" s="1">
        <v>217.202</v>
      </c>
      <c r="BH1824" s="1">
        <v>220.87100000000001</v>
      </c>
      <c r="BI1824" s="1">
        <v>227.68700000000001</v>
      </c>
      <c r="BJ1824" s="1">
        <v>231.834</v>
      </c>
      <c r="BK1824" s="1">
        <v>234.892</v>
      </c>
      <c r="BL1824" s="1">
        <v>236.12200000000001</v>
      </c>
      <c r="BM1824" s="1">
        <v>237.76300000000001</v>
      </c>
      <c r="BN1824" s="1">
        <v>242.98699999999999</v>
      </c>
      <c r="BO1824" s="1">
        <v>248.28</v>
      </c>
      <c r="BP1824" s="1">
        <v>253.048</v>
      </c>
      <c r="BQ1824" s="1">
        <v>258.35300000000001</v>
      </c>
      <c r="BR1824" s="1">
        <v>262.41699999999997</v>
      </c>
      <c r="BS1824" s="1">
        <v>281.839</v>
      </c>
      <c r="BT1824" s="1">
        <v>299.88600000000002</v>
      </c>
      <c r="BU1824" s="1">
        <v>309.59899999999999</v>
      </c>
      <c r="BV1824" s="1">
        <v>318.03100000000001</v>
      </c>
      <c r="BW1824" s="1">
        <v>327.21100000000001</v>
      </c>
      <c r="BX1824" s="1">
        <v>336.21199999999999</v>
      </c>
      <c r="BY1824" s="1">
        <v>344.416</v>
      </c>
      <c r="BZ1824" s="1">
        <v>351.93700000000001</v>
      </c>
      <c r="CA1824" s="1">
        <v>359.65300000000002</v>
      </c>
      <c r="CB1824" s="1">
        <v>367.529</v>
      </c>
      <c r="CC1824" s="1">
        <v>375.55500000000001</v>
      </c>
    </row>
    <row r="1825" spans="1:81" x14ac:dyDescent="0.2">
      <c r="A1825" t="s">
        <v>29</v>
      </c>
      <c r="B1825" t="s">
        <v>705</v>
      </c>
      <c r="C1825" s="1" t="s">
        <v>137</v>
      </c>
      <c r="D1825" s="1" t="s">
        <v>138</v>
      </c>
      <c r="E1825" s="1" t="s">
        <v>286</v>
      </c>
      <c r="F1825" s="1" t="s">
        <v>287</v>
      </c>
      <c r="G1825" s="1" t="s">
        <v>288</v>
      </c>
      <c r="H1825" s="1" t="s">
        <v>36</v>
      </c>
      <c r="I1825" s="1" t="s">
        <v>52</v>
      </c>
      <c r="J1825" s="1" t="s">
        <v>127</v>
      </c>
      <c r="K1825" s="2">
        <v>45930</v>
      </c>
      <c r="L1825" s="1" t="s">
        <v>11433</v>
      </c>
      <c r="M1825" s="1" t="s">
        <v>11645</v>
      </c>
      <c r="N1825" s="1"/>
      <c r="O1825" s="1" t="s">
        <v>647</v>
      </c>
      <c r="P1825" s="1">
        <v>2025</v>
      </c>
      <c r="Q1825" s="1" t="s">
        <v>39</v>
      </c>
      <c r="R1825" s="1" t="s">
        <v>64</v>
      </c>
      <c r="S1825" s="1"/>
      <c r="T1825" s="1"/>
      <c r="U1825" s="1"/>
      <c r="V1825" s="1"/>
      <c r="W1825" s="1" t="s">
        <v>57</v>
      </c>
      <c r="X1825" s="1"/>
      <c r="Y1825" s="1"/>
      <c r="Z1825" s="1"/>
      <c r="AA1825" s="1"/>
      <c r="AB1825" s="1"/>
      <c r="AC1825" s="1" t="s">
        <v>76</v>
      </c>
      <c r="AD1825" s="1">
        <v>11.887</v>
      </c>
      <c r="AE1825" s="1">
        <v>8.5690000000000008</v>
      </c>
      <c r="AF1825" s="1">
        <v>4.0170000000000003</v>
      </c>
      <c r="AG1825" s="1">
        <v>3.93</v>
      </c>
      <c r="AH1825" s="1">
        <v>3.8959999999999999</v>
      </c>
      <c r="AI1825" s="1">
        <v>3.3090000000000002</v>
      </c>
      <c r="AJ1825" s="1">
        <v>1.6930000000000001</v>
      </c>
      <c r="AK1825" s="1">
        <v>4.1840000000000002</v>
      </c>
      <c r="AL1825" s="1">
        <v>4.4909999999999997</v>
      </c>
      <c r="AM1825" s="1">
        <v>4.9320000000000004</v>
      </c>
      <c r="AN1825" s="1">
        <v>5.7629999999999999</v>
      </c>
      <c r="AO1825" s="1">
        <v>2.9289999999999998</v>
      </c>
      <c r="AP1825" s="1">
        <v>3.1480000000000001</v>
      </c>
      <c r="AQ1825" s="1">
        <v>2.6539999999999999</v>
      </c>
      <c r="AR1825" s="1">
        <v>2.722</v>
      </c>
      <c r="AS1825" s="1">
        <v>2.7050000000000001</v>
      </c>
      <c r="AT1825" s="1">
        <v>3.0880000000000001</v>
      </c>
      <c r="AU1825" s="1">
        <v>1.6859999999999999</v>
      </c>
      <c r="AV1825" s="1">
        <v>1.607</v>
      </c>
      <c r="AW1825" s="1">
        <v>2.9390000000000001</v>
      </c>
      <c r="AX1825" s="1">
        <v>3.427</v>
      </c>
      <c r="AY1825" s="1">
        <v>1.552</v>
      </c>
      <c r="AZ1825" s="1">
        <v>2.6160000000000001</v>
      </c>
      <c r="BA1825" s="1">
        <v>1.909</v>
      </c>
      <c r="BB1825" s="1">
        <v>3.2090000000000001</v>
      </c>
      <c r="BC1825" s="1">
        <v>3.6829999999999998</v>
      </c>
      <c r="BD1825" s="1">
        <v>2.1989999999999998</v>
      </c>
      <c r="BE1825" s="1">
        <v>4.0839999999999996</v>
      </c>
      <c r="BF1825" s="1">
        <v>0.70099999999999996</v>
      </c>
      <c r="BG1825" s="1">
        <v>1.919</v>
      </c>
      <c r="BH1825" s="1">
        <v>1.6890000000000001</v>
      </c>
      <c r="BI1825" s="1">
        <v>3.0859999999999999</v>
      </c>
      <c r="BJ1825" s="1">
        <v>1.8220000000000001</v>
      </c>
      <c r="BK1825" s="1">
        <v>1.319</v>
      </c>
      <c r="BL1825" s="1">
        <v>0.52400000000000002</v>
      </c>
      <c r="BM1825" s="1">
        <v>0.69499999999999995</v>
      </c>
      <c r="BN1825" s="1">
        <v>2.1970000000000001</v>
      </c>
      <c r="BO1825" s="1">
        <v>2.1779999999999999</v>
      </c>
      <c r="BP1825" s="1">
        <v>1.921</v>
      </c>
      <c r="BQ1825" s="1">
        <v>2.0960000000000001</v>
      </c>
      <c r="BR1825" s="1">
        <v>1.573</v>
      </c>
      <c r="BS1825" s="1">
        <v>7.4009999999999998</v>
      </c>
      <c r="BT1825" s="1">
        <v>6.4029999999999996</v>
      </c>
      <c r="BU1825" s="1">
        <v>3.2389999999999999</v>
      </c>
      <c r="BV1825" s="1">
        <v>2.7240000000000002</v>
      </c>
      <c r="BW1825" s="1">
        <v>2.8860000000000001</v>
      </c>
      <c r="BX1825" s="1">
        <v>2.7509999999999999</v>
      </c>
      <c r="BY1825" s="1">
        <v>2.44</v>
      </c>
      <c r="BZ1825" s="1">
        <v>2.1840000000000002</v>
      </c>
      <c r="CA1825" s="1">
        <v>2.1930000000000001</v>
      </c>
      <c r="CB1825" s="1">
        <v>2.19</v>
      </c>
      <c r="CC1825" s="1">
        <v>2.1840000000000002</v>
      </c>
    </row>
    <row r="1826" spans="1:81" x14ac:dyDescent="0.2">
      <c r="A1826" t="s">
        <v>29</v>
      </c>
      <c r="B1826" t="s">
        <v>666</v>
      </c>
      <c r="C1826" s="1" t="s">
        <v>137</v>
      </c>
      <c r="D1826" s="1" t="s">
        <v>138</v>
      </c>
      <c r="E1826" s="1" t="s">
        <v>441</v>
      </c>
      <c r="F1826" s="1" t="s">
        <v>442</v>
      </c>
      <c r="G1826" s="1" t="s">
        <v>443</v>
      </c>
      <c r="H1826" s="1" t="s">
        <v>36</v>
      </c>
      <c r="I1826" s="1" t="s">
        <v>52</v>
      </c>
      <c r="J1826" s="1" t="s">
        <v>127</v>
      </c>
      <c r="K1826" s="2">
        <v>45930</v>
      </c>
      <c r="L1826" s="1" t="s">
        <v>11433</v>
      </c>
      <c r="M1826" s="1" t="s">
        <v>11645</v>
      </c>
      <c r="N1826" s="1"/>
      <c r="O1826" s="1" t="s">
        <v>618</v>
      </c>
      <c r="P1826" s="1">
        <v>2025</v>
      </c>
      <c r="Q1826" s="1" t="s">
        <v>39</v>
      </c>
      <c r="R1826" s="1">
        <v>2017</v>
      </c>
      <c r="S1826" s="1"/>
      <c r="T1826" s="1" t="s">
        <v>593</v>
      </c>
      <c r="U1826" s="1"/>
      <c r="V1826" s="1"/>
      <c r="W1826" s="1"/>
      <c r="X1826" s="1"/>
      <c r="Y1826" s="1"/>
      <c r="Z1826" s="1"/>
      <c r="AA1826" s="1"/>
      <c r="AB1826" s="1" t="s">
        <v>11446</v>
      </c>
      <c r="AC1826" s="1" t="s">
        <v>76</v>
      </c>
      <c r="AD1826" s="1">
        <v>-6.6639999999999997</v>
      </c>
      <c r="AE1826" s="1">
        <v>2.6160000000000001</v>
      </c>
      <c r="AF1826" s="1">
        <v>-1.264</v>
      </c>
      <c r="AG1826" s="1">
        <v>12.609</v>
      </c>
      <c r="AH1826" s="1">
        <v>24.344000000000001</v>
      </c>
      <c r="AI1826" s="1">
        <v>6.4889999999999999</v>
      </c>
      <c r="AJ1826" s="1">
        <v>8.5340000000000007</v>
      </c>
      <c r="AK1826" s="1">
        <v>5.9370000000000003</v>
      </c>
      <c r="AL1826" s="1">
        <v>3.9319999999999999</v>
      </c>
      <c r="AM1826" s="1">
        <v>4.407</v>
      </c>
      <c r="AN1826" s="1">
        <v>3.573</v>
      </c>
      <c r="AO1826" s="1">
        <v>-0.151</v>
      </c>
      <c r="AP1826" s="1">
        <v>7.008</v>
      </c>
      <c r="AQ1826" s="1">
        <v>8.6489999999999991</v>
      </c>
      <c r="AR1826" s="1">
        <v>11.932</v>
      </c>
      <c r="AS1826" s="1">
        <v>8</v>
      </c>
      <c r="AT1826" s="1">
        <v>8.6980000000000004</v>
      </c>
      <c r="AU1826" s="1">
        <v>13.465</v>
      </c>
      <c r="AV1826" s="1">
        <v>11.69</v>
      </c>
      <c r="AW1826" s="1">
        <v>11.595000000000001</v>
      </c>
      <c r="AX1826" s="1">
        <v>13</v>
      </c>
      <c r="AY1826" s="1">
        <v>-2.4620000000000002</v>
      </c>
      <c r="AZ1826" s="1">
        <v>3.669</v>
      </c>
      <c r="BA1826" s="1">
        <v>5.1230000000000002</v>
      </c>
      <c r="BB1826" s="1">
        <v>10.984</v>
      </c>
      <c r="BC1826" s="1">
        <v>6.49</v>
      </c>
      <c r="BD1826" s="1">
        <v>6.4189999999999996</v>
      </c>
      <c r="BE1826" s="1">
        <v>2.5659999999999998</v>
      </c>
      <c r="BF1826" s="1">
        <v>-2.1480000000000001</v>
      </c>
      <c r="BG1826" s="1">
        <v>-12.627000000000001</v>
      </c>
      <c r="BH1826" s="1">
        <v>12.968</v>
      </c>
      <c r="BI1826" s="1">
        <v>4.8159999999999998</v>
      </c>
      <c r="BJ1826" s="1">
        <v>2.4489999999999998</v>
      </c>
      <c r="BK1826" s="1">
        <v>1.212</v>
      </c>
      <c r="BL1826" s="1">
        <v>5.16</v>
      </c>
      <c r="BM1826" s="1">
        <v>5.1909999999999998</v>
      </c>
      <c r="BN1826" s="1">
        <v>1.458</v>
      </c>
      <c r="BO1826" s="1">
        <v>4.71</v>
      </c>
      <c r="BP1826" s="1">
        <v>4.0380000000000003</v>
      </c>
      <c r="BQ1826" s="1">
        <v>1.1759999999999999</v>
      </c>
      <c r="BR1826" s="1">
        <v>-8.8230000000000004</v>
      </c>
      <c r="BS1826" s="1">
        <v>14.569000000000001</v>
      </c>
      <c r="BT1826" s="1">
        <v>8.4659999999999993</v>
      </c>
      <c r="BU1826" s="1">
        <v>-0.86399999999999999</v>
      </c>
      <c r="BV1826" s="1">
        <v>5.7690000000000001</v>
      </c>
      <c r="BW1826" s="1">
        <v>2.7229999999999999</v>
      </c>
      <c r="BX1826" s="1">
        <v>1.6839999999999999</v>
      </c>
      <c r="BY1826" s="1">
        <v>4.0250000000000004</v>
      </c>
      <c r="BZ1826" s="1">
        <v>0.69199999999999995</v>
      </c>
      <c r="CA1826" s="1">
        <v>1.5069999999999999</v>
      </c>
      <c r="CB1826" s="1">
        <v>1.4450000000000001</v>
      </c>
      <c r="CC1826" s="1">
        <v>1.579</v>
      </c>
    </row>
    <row r="1827" spans="1:81" x14ac:dyDescent="0.2">
      <c r="A1827" t="s">
        <v>29</v>
      </c>
      <c r="B1827" t="s">
        <v>617</v>
      </c>
      <c r="C1827" s="1" t="s">
        <v>137</v>
      </c>
      <c r="D1827" s="1" t="s">
        <v>138</v>
      </c>
      <c r="E1827" s="1" t="s">
        <v>310</v>
      </c>
      <c r="F1827" s="1" t="s">
        <v>311</v>
      </c>
      <c r="G1827" s="1" t="s">
        <v>312</v>
      </c>
      <c r="H1827" s="1" t="s">
        <v>36</v>
      </c>
      <c r="I1827" s="1" t="s">
        <v>52</v>
      </c>
      <c r="J1827" s="1" t="s">
        <v>127</v>
      </c>
      <c r="K1827" s="2">
        <v>45930</v>
      </c>
      <c r="L1827" s="1" t="s">
        <v>11433</v>
      </c>
      <c r="M1827" s="1" t="s">
        <v>11645</v>
      </c>
      <c r="N1827" s="1"/>
      <c r="O1827" s="1" t="s">
        <v>618</v>
      </c>
      <c r="P1827" s="1">
        <v>2025</v>
      </c>
      <c r="Q1827" s="1" t="s">
        <v>39</v>
      </c>
      <c r="R1827" s="1">
        <v>2017</v>
      </c>
      <c r="S1827" s="1"/>
      <c r="T1827" s="1" t="s">
        <v>593</v>
      </c>
      <c r="U1827" s="1"/>
      <c r="V1827" s="1"/>
      <c r="W1827" s="1"/>
      <c r="X1827" s="1"/>
      <c r="Y1827" s="1"/>
      <c r="Z1827" s="1"/>
      <c r="AA1827" s="1"/>
      <c r="AB1827" s="1" t="s">
        <v>11446</v>
      </c>
      <c r="AC1827" s="1" t="s">
        <v>76</v>
      </c>
      <c r="AD1827" s="1">
        <v>-7.4409999999999998</v>
      </c>
      <c r="AE1827" s="1">
        <v>2.048</v>
      </c>
      <c r="AF1827" s="1">
        <v>-2.5249999999999999</v>
      </c>
      <c r="AG1827" s="1">
        <v>13.573</v>
      </c>
      <c r="AH1827" s="1">
        <v>24.2</v>
      </c>
      <c r="AI1827" s="1">
        <v>6.2549999999999999</v>
      </c>
      <c r="AJ1827" s="1">
        <v>10.234</v>
      </c>
      <c r="AK1827" s="1">
        <v>4.6589999999999998</v>
      </c>
      <c r="AL1827" s="1">
        <v>4.0540000000000003</v>
      </c>
      <c r="AM1827" s="1">
        <v>4.3029999999999999</v>
      </c>
      <c r="AN1827" s="1">
        <v>2.911</v>
      </c>
      <c r="AO1827" s="1">
        <v>0.45500000000000002</v>
      </c>
      <c r="AP1827" s="1">
        <v>9.4250000000000007</v>
      </c>
      <c r="AQ1827" s="1">
        <v>10.006</v>
      </c>
      <c r="AR1827" s="1">
        <v>13.36</v>
      </c>
      <c r="AS1827" s="1">
        <v>9.0090000000000003</v>
      </c>
      <c r="AT1827" s="1">
        <v>9.3710000000000004</v>
      </c>
      <c r="AU1827" s="1">
        <v>14.407999999999999</v>
      </c>
      <c r="AV1827" s="1">
        <v>11.849</v>
      </c>
      <c r="AW1827" s="1">
        <v>12.811999999999999</v>
      </c>
      <c r="AX1827" s="1">
        <v>13.061999999999999</v>
      </c>
      <c r="AY1827" s="1">
        <v>-3.2759999999999998</v>
      </c>
      <c r="AZ1827" s="1">
        <v>3.718</v>
      </c>
      <c r="BA1827" s="1">
        <v>6.0970000000000004</v>
      </c>
      <c r="BB1827" s="1">
        <v>11.212</v>
      </c>
      <c r="BC1827" s="1">
        <v>7.024</v>
      </c>
      <c r="BD1827" s="1">
        <v>6.0750000000000002</v>
      </c>
      <c r="BE1827" s="1">
        <v>1.93</v>
      </c>
      <c r="BF1827" s="1">
        <v>-3.2709999999999999</v>
      </c>
      <c r="BG1827" s="1">
        <v>-15.471</v>
      </c>
      <c r="BH1827" s="1">
        <v>15.375999999999999</v>
      </c>
      <c r="BI1827" s="1">
        <v>5.5149999999999997</v>
      </c>
      <c r="BJ1827" s="1">
        <v>2.6520000000000001</v>
      </c>
      <c r="BK1827" s="1">
        <v>2.008</v>
      </c>
      <c r="BL1827" s="1">
        <v>5.5650000000000004</v>
      </c>
      <c r="BM1827" s="1">
        <v>5.7869999999999999</v>
      </c>
      <c r="BN1827" s="1">
        <v>1.107</v>
      </c>
      <c r="BO1827" s="1">
        <v>4.476</v>
      </c>
      <c r="BP1827" s="1">
        <v>5.133</v>
      </c>
      <c r="BQ1827" s="1">
        <v>0.53300000000000003</v>
      </c>
      <c r="BR1827" s="1">
        <v>-5.8719999999999999</v>
      </c>
      <c r="BS1827" s="1">
        <v>14.474</v>
      </c>
      <c r="BT1827" s="1">
        <v>6.726</v>
      </c>
      <c r="BU1827" s="1">
        <v>-1.915</v>
      </c>
      <c r="BV1827" s="1">
        <v>5.1539999999999999</v>
      </c>
      <c r="BW1827" s="1">
        <v>2.4870000000000001</v>
      </c>
      <c r="BX1827" s="1">
        <v>1.595</v>
      </c>
      <c r="BY1827" s="1">
        <v>4.7729999999999997</v>
      </c>
      <c r="BZ1827" s="1">
        <v>0.06</v>
      </c>
      <c r="CA1827" s="1">
        <v>1.0089999999999999</v>
      </c>
      <c r="CB1827" s="1">
        <v>1.171</v>
      </c>
      <c r="CC1827" s="1">
        <v>1.498</v>
      </c>
    </row>
    <row r="1828" spans="1:81" x14ac:dyDescent="0.2">
      <c r="A1828" t="s">
        <v>29</v>
      </c>
      <c r="B1828" t="s">
        <v>676</v>
      </c>
      <c r="C1828" s="1" t="s">
        <v>137</v>
      </c>
      <c r="D1828" s="1" t="s">
        <v>138</v>
      </c>
      <c r="E1828" s="1" t="s">
        <v>512</v>
      </c>
      <c r="F1828" s="1" t="s">
        <v>513</v>
      </c>
      <c r="G1828" s="1" t="s">
        <v>514</v>
      </c>
      <c r="H1828" s="1" t="s">
        <v>36</v>
      </c>
      <c r="I1828" s="1" t="s">
        <v>52</v>
      </c>
      <c r="J1828" s="1" t="s">
        <v>127</v>
      </c>
      <c r="K1828" s="2">
        <v>45930</v>
      </c>
      <c r="L1828" s="1" t="s">
        <v>11433</v>
      </c>
      <c r="M1828" s="1" t="s">
        <v>11645</v>
      </c>
      <c r="N1828" s="1"/>
      <c r="O1828" s="1" t="s">
        <v>618</v>
      </c>
      <c r="P1828" s="1">
        <v>2025</v>
      </c>
      <c r="Q1828" s="1" t="s">
        <v>39</v>
      </c>
      <c r="R1828" s="1">
        <v>2017</v>
      </c>
      <c r="S1828" s="1"/>
      <c r="T1828" s="1" t="s">
        <v>593</v>
      </c>
      <c r="U1828" s="1"/>
      <c r="V1828" s="1"/>
      <c r="W1828" s="1"/>
      <c r="X1828" s="1"/>
      <c r="Y1828" s="1"/>
      <c r="Z1828" s="1"/>
      <c r="AA1828" s="1"/>
      <c r="AB1828" s="1" t="s">
        <v>11446</v>
      </c>
      <c r="AC1828" s="1" t="s">
        <v>76</v>
      </c>
      <c r="AD1828" s="1">
        <v>10.778</v>
      </c>
      <c r="AE1828" s="1">
        <v>1.2130000000000001</v>
      </c>
      <c r="AF1828" s="1">
        <v>-7.6619999999999999</v>
      </c>
      <c r="AG1828" s="1">
        <v>-2.589</v>
      </c>
      <c r="AH1828" s="1">
        <v>8.15</v>
      </c>
      <c r="AI1828" s="1">
        <v>3.3479999999999999</v>
      </c>
      <c r="AJ1828" s="1">
        <v>7.6719999999999997</v>
      </c>
      <c r="AK1828" s="1">
        <v>10.929</v>
      </c>
      <c r="AL1828" s="1">
        <v>16.212</v>
      </c>
      <c r="AM1828" s="1">
        <v>11.57</v>
      </c>
      <c r="AN1828" s="1">
        <v>8.827</v>
      </c>
      <c r="AO1828" s="1">
        <v>6.6139999999999999</v>
      </c>
      <c r="AP1828" s="1">
        <v>6.923</v>
      </c>
      <c r="AQ1828" s="1">
        <v>3.2709999999999999</v>
      </c>
      <c r="AR1828" s="1">
        <v>8.8360000000000003</v>
      </c>
      <c r="AS1828" s="1">
        <v>10.276999999999999</v>
      </c>
      <c r="AT1828" s="1">
        <v>8.1739999999999995</v>
      </c>
      <c r="AU1828" s="1">
        <v>11.907999999999999</v>
      </c>
      <c r="AV1828" s="1">
        <v>2.3380000000000001</v>
      </c>
      <c r="AW1828" s="1">
        <v>4.9800000000000004</v>
      </c>
      <c r="AX1828" s="1">
        <v>8.3119999999999994</v>
      </c>
      <c r="AY1828" s="1">
        <v>-5.58</v>
      </c>
      <c r="AZ1828" s="1">
        <v>-1.954</v>
      </c>
      <c r="BA1828" s="1">
        <v>2.105</v>
      </c>
      <c r="BB1828" s="1">
        <v>9.6440000000000001</v>
      </c>
      <c r="BC1828" s="1">
        <v>6.9450000000000003</v>
      </c>
      <c r="BD1828" s="1">
        <v>9.4779999999999998</v>
      </c>
      <c r="BE1828" s="1">
        <v>8.7620000000000005</v>
      </c>
      <c r="BF1828" s="1">
        <v>5.7889999999999997</v>
      </c>
      <c r="BG1828" s="1">
        <v>-8.3109999999999999</v>
      </c>
      <c r="BH1828" s="1">
        <v>12.647</v>
      </c>
      <c r="BI1828" s="1">
        <v>7.1779999999999999</v>
      </c>
      <c r="BJ1828" s="1">
        <v>4.0190000000000001</v>
      </c>
      <c r="BK1828" s="1">
        <v>3.01</v>
      </c>
      <c r="BL1828" s="1">
        <v>3.9020000000000001</v>
      </c>
      <c r="BM1828" s="1">
        <v>0.32</v>
      </c>
      <c r="BN1828" s="1">
        <v>0.47399999999999998</v>
      </c>
      <c r="BO1828" s="1">
        <v>4.1150000000000002</v>
      </c>
      <c r="BP1828" s="1">
        <v>2.8540000000000001</v>
      </c>
      <c r="BQ1828" s="1">
        <v>0.53300000000000003</v>
      </c>
      <c r="BR1828" s="1">
        <v>-12.622999999999999</v>
      </c>
      <c r="BS1828" s="1">
        <v>6.4589999999999996</v>
      </c>
      <c r="BT1828" s="1">
        <v>7.6130000000000004</v>
      </c>
      <c r="BU1828" s="1">
        <v>2.79</v>
      </c>
      <c r="BV1828" s="1">
        <v>3.6429999999999998</v>
      </c>
      <c r="BW1828" s="1">
        <v>1.5860000000000001</v>
      </c>
      <c r="BX1828" s="1">
        <v>1.833</v>
      </c>
      <c r="BY1828" s="1">
        <v>2.964</v>
      </c>
      <c r="BZ1828" s="1">
        <v>2.76</v>
      </c>
      <c r="CA1828" s="1">
        <v>2.2349999999999999</v>
      </c>
      <c r="CB1828" s="1">
        <v>2.1080000000000001</v>
      </c>
      <c r="CC1828" s="1">
        <v>2.0830000000000002</v>
      </c>
    </row>
    <row r="1829" spans="1:81" x14ac:dyDescent="0.2">
      <c r="A1829" t="s">
        <v>29</v>
      </c>
      <c r="B1829" t="s">
        <v>631</v>
      </c>
      <c r="C1829" s="1" t="s">
        <v>137</v>
      </c>
      <c r="D1829" s="1" t="s">
        <v>138</v>
      </c>
      <c r="E1829" s="1" t="s">
        <v>322</v>
      </c>
      <c r="F1829" s="1" t="s">
        <v>323</v>
      </c>
      <c r="G1829" s="1" t="s">
        <v>324</v>
      </c>
      <c r="H1829" s="1" t="s">
        <v>36</v>
      </c>
      <c r="I1829" s="1" t="s">
        <v>52</v>
      </c>
      <c r="J1829" s="1" t="s">
        <v>127</v>
      </c>
      <c r="K1829" s="2">
        <v>45930</v>
      </c>
      <c r="L1829" s="1" t="s">
        <v>11433</v>
      </c>
      <c r="M1829" s="1" t="s">
        <v>11645</v>
      </c>
      <c r="N1829" s="1"/>
      <c r="O1829" s="1" t="s">
        <v>618</v>
      </c>
      <c r="P1829" s="1">
        <v>2025</v>
      </c>
      <c r="Q1829" s="1" t="s">
        <v>39</v>
      </c>
      <c r="R1829" s="1">
        <v>2017</v>
      </c>
      <c r="S1829" s="1"/>
      <c r="T1829" s="1" t="s">
        <v>593</v>
      </c>
      <c r="U1829" s="1"/>
      <c r="V1829" s="1"/>
      <c r="W1829" s="1"/>
      <c r="X1829" s="1"/>
      <c r="Y1829" s="1"/>
      <c r="Z1829" s="1"/>
      <c r="AA1829" s="1"/>
      <c r="AB1829" s="1" t="s">
        <v>11446</v>
      </c>
      <c r="AC1829" s="1" t="s">
        <v>76</v>
      </c>
      <c r="AD1829" s="1">
        <v>12.305</v>
      </c>
      <c r="AE1829" s="1">
        <v>-0.64100000000000001</v>
      </c>
      <c r="AF1829" s="1">
        <v>-8.4860000000000007</v>
      </c>
      <c r="AG1829" s="1">
        <v>-3.258</v>
      </c>
      <c r="AH1829" s="1">
        <v>7.0780000000000003</v>
      </c>
      <c r="AI1829" s="1">
        <v>3.5270000000000001</v>
      </c>
      <c r="AJ1829" s="1">
        <v>5.359</v>
      </c>
      <c r="AK1829" s="1">
        <v>12.225</v>
      </c>
      <c r="AL1829" s="1">
        <v>17.776</v>
      </c>
      <c r="AM1829" s="1">
        <v>11.430999999999999</v>
      </c>
      <c r="AN1829" s="1">
        <v>8.57</v>
      </c>
      <c r="AO1829" s="1">
        <v>6.7110000000000003</v>
      </c>
      <c r="AP1829" s="1">
        <v>7.5350000000000001</v>
      </c>
      <c r="AQ1829" s="1">
        <v>3.246</v>
      </c>
      <c r="AR1829" s="1">
        <v>9.5719999999999992</v>
      </c>
      <c r="AS1829" s="1">
        <v>11.641</v>
      </c>
      <c r="AT1829" s="1">
        <v>8.8940000000000001</v>
      </c>
      <c r="AU1829" s="1">
        <v>14.487</v>
      </c>
      <c r="AV1829" s="1">
        <v>2.173</v>
      </c>
      <c r="AW1829" s="1">
        <v>4.1920000000000002</v>
      </c>
      <c r="AX1829" s="1">
        <v>9.8089999999999993</v>
      </c>
      <c r="AY1829" s="1">
        <v>-6.43</v>
      </c>
      <c r="AZ1829" s="1">
        <v>-3.4550000000000001</v>
      </c>
      <c r="BA1829" s="1">
        <v>2.8969999999999998</v>
      </c>
      <c r="BB1829" s="1">
        <v>8.9890000000000008</v>
      </c>
      <c r="BC1829" s="1">
        <v>7.6210000000000004</v>
      </c>
      <c r="BD1829" s="1">
        <v>10.058999999999999</v>
      </c>
      <c r="BE1829" s="1">
        <v>6.9980000000000002</v>
      </c>
      <c r="BF1829" s="1">
        <v>5.8710000000000004</v>
      </c>
      <c r="BG1829" s="1">
        <v>-11.862</v>
      </c>
      <c r="BH1829" s="1">
        <v>15.182</v>
      </c>
      <c r="BI1829" s="1">
        <v>7.4690000000000003</v>
      </c>
      <c r="BJ1829" s="1">
        <v>3.9540000000000002</v>
      </c>
      <c r="BK1829" s="1">
        <v>2.9319999999999999</v>
      </c>
      <c r="BL1829" s="1">
        <v>4.4720000000000004</v>
      </c>
      <c r="BM1829" s="1">
        <v>-0.33400000000000002</v>
      </c>
      <c r="BN1829" s="1">
        <v>0.64700000000000002</v>
      </c>
      <c r="BO1829" s="1">
        <v>4.1360000000000001</v>
      </c>
      <c r="BP1829" s="1">
        <v>4.2329999999999997</v>
      </c>
      <c r="BQ1829" s="1">
        <v>0.17199999999999999</v>
      </c>
      <c r="BR1829" s="1">
        <v>-10.050000000000001</v>
      </c>
      <c r="BS1829" s="1">
        <v>7.6829999999999998</v>
      </c>
      <c r="BT1829" s="1">
        <v>6.12</v>
      </c>
      <c r="BU1829" s="1">
        <v>2.173</v>
      </c>
      <c r="BV1829" s="1">
        <v>2.0369999999999999</v>
      </c>
      <c r="BW1829" s="1">
        <v>1.8380000000000001</v>
      </c>
      <c r="BX1829" s="1">
        <v>0.41399999999999998</v>
      </c>
      <c r="BY1829" s="1">
        <v>1.3879999999999999</v>
      </c>
      <c r="BZ1829" s="1">
        <v>1.823</v>
      </c>
      <c r="CA1829" s="1">
        <v>1.6910000000000001</v>
      </c>
      <c r="CB1829" s="1">
        <v>1.8049999999999999</v>
      </c>
      <c r="CC1829" s="1">
        <v>1.7090000000000001</v>
      </c>
    </row>
    <row r="1830" spans="1:81" x14ac:dyDescent="0.2">
      <c r="A1830" t="s">
        <v>29</v>
      </c>
      <c r="B1830" t="s">
        <v>601</v>
      </c>
      <c r="C1830" s="1" t="s">
        <v>137</v>
      </c>
      <c r="D1830" s="1" t="s">
        <v>138</v>
      </c>
      <c r="E1830" s="1" t="s">
        <v>602</v>
      </c>
      <c r="F1830" s="1" t="s">
        <v>603</v>
      </c>
      <c r="G1830" s="1" t="s">
        <v>604</v>
      </c>
      <c r="H1830" s="1" t="s">
        <v>36</v>
      </c>
      <c r="I1830" s="1" t="s">
        <v>52</v>
      </c>
      <c r="J1830" s="1"/>
      <c r="K1830" s="2">
        <v>45930</v>
      </c>
      <c r="L1830" s="1" t="s">
        <v>11433</v>
      </c>
      <c r="M1830" s="1" t="s">
        <v>11645</v>
      </c>
      <c r="N1830" s="1"/>
      <c r="O1830" s="1"/>
      <c r="P1830" s="1">
        <v>2025</v>
      </c>
      <c r="Q1830" s="1" t="s">
        <v>39</v>
      </c>
      <c r="R1830" s="1"/>
      <c r="S1830" s="1"/>
      <c r="T1830" s="1"/>
      <c r="U1830" s="1"/>
      <c r="V1830" s="1"/>
      <c r="W1830" s="1"/>
      <c r="X1830" s="1" t="s">
        <v>40</v>
      </c>
      <c r="Y1830" s="1"/>
      <c r="Z1830" s="1"/>
      <c r="AA1830" s="1"/>
      <c r="AB1830" s="1"/>
      <c r="AC1830" s="1" t="s">
        <v>76</v>
      </c>
      <c r="AD1830" s="1">
        <v>7.1749999999999998</v>
      </c>
      <c r="AE1830" s="1">
        <v>7.617</v>
      </c>
      <c r="AF1830" s="1">
        <v>9.7080000000000002</v>
      </c>
      <c r="AG1830" s="1">
        <v>9.6</v>
      </c>
      <c r="AH1830" s="1">
        <v>7.508</v>
      </c>
      <c r="AI1830" s="1">
        <v>7.1920000000000002</v>
      </c>
      <c r="AJ1830" s="1">
        <v>7</v>
      </c>
      <c r="AK1830" s="1">
        <v>6.1749999999999998</v>
      </c>
      <c r="AL1830" s="1">
        <v>5.492</v>
      </c>
      <c r="AM1830" s="1">
        <v>5.258</v>
      </c>
      <c r="AN1830" s="1">
        <v>5.617</v>
      </c>
      <c r="AO1830" s="1">
        <v>6.85</v>
      </c>
      <c r="AP1830" s="1">
        <v>7.492</v>
      </c>
      <c r="AQ1830" s="1">
        <v>6.9080000000000004</v>
      </c>
      <c r="AR1830" s="1">
        <v>6.1</v>
      </c>
      <c r="AS1830" s="1">
        <v>5.5919999999999996</v>
      </c>
      <c r="AT1830" s="1">
        <v>5.4080000000000004</v>
      </c>
      <c r="AU1830" s="1">
        <v>4.9420000000000002</v>
      </c>
      <c r="AV1830" s="1">
        <v>4.5</v>
      </c>
      <c r="AW1830" s="1">
        <v>4.2169999999999996</v>
      </c>
      <c r="AX1830" s="1">
        <v>3.9670000000000001</v>
      </c>
      <c r="AY1830" s="1">
        <v>4.742</v>
      </c>
      <c r="AZ1830" s="1">
        <v>5.7830000000000004</v>
      </c>
      <c r="BA1830" s="1">
        <v>5.992</v>
      </c>
      <c r="BB1830" s="1">
        <v>5.5419999999999998</v>
      </c>
      <c r="BC1830" s="1">
        <v>5.0830000000000002</v>
      </c>
      <c r="BD1830" s="1">
        <v>4.6079999999999997</v>
      </c>
      <c r="BE1830" s="1">
        <v>4.617</v>
      </c>
      <c r="BF1830" s="1">
        <v>5.8</v>
      </c>
      <c r="BG1830" s="1">
        <v>9.2829999999999995</v>
      </c>
      <c r="BH1830" s="1">
        <v>9.6080000000000005</v>
      </c>
      <c r="BI1830" s="1">
        <v>8.9329999999999998</v>
      </c>
      <c r="BJ1830" s="1">
        <v>8.0749999999999993</v>
      </c>
      <c r="BK1830" s="1">
        <v>7.3579999999999997</v>
      </c>
      <c r="BL1830" s="1">
        <v>6.1580000000000004</v>
      </c>
      <c r="BM1830" s="1">
        <v>5.2750000000000004</v>
      </c>
      <c r="BN1830" s="1">
        <v>4.875</v>
      </c>
      <c r="BO1830" s="1">
        <v>4.3579999999999997</v>
      </c>
      <c r="BP1830" s="1">
        <v>3.8919999999999999</v>
      </c>
      <c r="BQ1830" s="1">
        <v>3.6749999999999998</v>
      </c>
      <c r="BR1830" s="1">
        <v>8.1</v>
      </c>
      <c r="BS1830" s="1">
        <v>5.35</v>
      </c>
      <c r="BT1830" s="1">
        <v>3.65</v>
      </c>
      <c r="BU1830" s="1">
        <v>3.625</v>
      </c>
      <c r="BV1830" s="1">
        <v>4.0250000000000004</v>
      </c>
      <c r="BW1830" s="1">
        <v>4.2789999999999999</v>
      </c>
      <c r="BX1830" s="1">
        <v>4.3760000000000003</v>
      </c>
      <c r="BY1830" s="1">
        <v>4.2489999999999997</v>
      </c>
      <c r="BZ1830" s="1">
        <v>4.109</v>
      </c>
      <c r="CA1830" s="1">
        <v>3.899</v>
      </c>
      <c r="CB1830" s="1">
        <v>3.8730000000000002</v>
      </c>
      <c r="CC1830" s="1">
        <v>3.859</v>
      </c>
    </row>
    <row r="1831" spans="1:81" x14ac:dyDescent="0.2">
      <c r="A1831" t="s">
        <v>29</v>
      </c>
      <c r="B1831" t="s">
        <v>616</v>
      </c>
      <c r="C1831" s="1" t="s">
        <v>137</v>
      </c>
      <c r="D1831" s="1" t="s">
        <v>138</v>
      </c>
      <c r="E1831" s="1" t="s">
        <v>33</v>
      </c>
      <c r="F1831" s="1" t="s">
        <v>34</v>
      </c>
      <c r="G1831" s="1" t="s">
        <v>35</v>
      </c>
      <c r="H1831" s="1" t="s">
        <v>36</v>
      </c>
      <c r="I1831" s="1" t="s">
        <v>37</v>
      </c>
      <c r="J1831" s="1"/>
      <c r="K1831" s="2">
        <v>45930</v>
      </c>
      <c r="L1831" s="1" t="s">
        <v>11433</v>
      </c>
      <c r="M1831" s="1" t="s">
        <v>11645</v>
      </c>
      <c r="N1831" s="1"/>
      <c r="O1831" s="1"/>
      <c r="P1831" s="1">
        <v>2025</v>
      </c>
      <c r="Q1831" s="1" t="s">
        <v>39</v>
      </c>
      <c r="R1831" s="1"/>
      <c r="S1831" s="1"/>
      <c r="T1831" s="1"/>
      <c r="U1831" s="1"/>
      <c r="V1831" s="1"/>
      <c r="W1831" s="1"/>
      <c r="X1831" s="1" t="s">
        <v>40</v>
      </c>
      <c r="Y1831" s="1"/>
      <c r="Z1831" s="1"/>
      <c r="AA1831" s="1"/>
      <c r="AB1831" s="1"/>
      <c r="AC1831" s="1" t="s">
        <v>76</v>
      </c>
      <c r="AD1831" s="1">
        <v>99.302999999999997</v>
      </c>
      <c r="AE1831" s="1">
        <v>100.4</v>
      </c>
      <c r="AF1831" s="1">
        <v>99.528999999999996</v>
      </c>
      <c r="AG1831" s="1">
        <v>100.822</v>
      </c>
      <c r="AH1831" s="1">
        <v>105.003</v>
      </c>
      <c r="AI1831" s="1">
        <v>107.154</v>
      </c>
      <c r="AJ1831" s="1">
        <v>109.601</v>
      </c>
      <c r="AK1831" s="1">
        <v>112.43899999999999</v>
      </c>
      <c r="AL1831" s="1">
        <v>114.974</v>
      </c>
      <c r="AM1831" s="1">
        <v>117.327</v>
      </c>
      <c r="AN1831" s="1">
        <v>118.79600000000001</v>
      </c>
      <c r="AO1831" s="1">
        <v>117.71299999999999</v>
      </c>
      <c r="AP1831" s="1">
        <v>118.488</v>
      </c>
      <c r="AQ1831" s="1">
        <v>120.259</v>
      </c>
      <c r="AR1831" s="1">
        <v>123.071</v>
      </c>
      <c r="AS1831" s="1">
        <v>124.908</v>
      </c>
      <c r="AT1831" s="1">
        <v>126.72</v>
      </c>
      <c r="AU1831" s="1">
        <v>129.572</v>
      </c>
      <c r="AV1831" s="1">
        <v>131.476</v>
      </c>
      <c r="AW1831" s="1">
        <v>133.501</v>
      </c>
      <c r="AX1831" s="1">
        <v>136.90100000000001</v>
      </c>
      <c r="AY1831" s="1">
        <v>136.93899999999999</v>
      </c>
      <c r="AZ1831" s="1">
        <v>136.48099999999999</v>
      </c>
      <c r="BA1831" s="1">
        <v>137.72900000000001</v>
      </c>
      <c r="BB1831" s="1">
        <v>139.24</v>
      </c>
      <c r="BC1831" s="1">
        <v>141.71</v>
      </c>
      <c r="BD1831" s="1">
        <v>144.41800000000001</v>
      </c>
      <c r="BE1831" s="1">
        <v>146.05000000000001</v>
      </c>
      <c r="BF1831" s="1">
        <v>145.37299999999999</v>
      </c>
      <c r="BG1831" s="1">
        <v>139.89400000000001</v>
      </c>
      <c r="BH1831" s="1">
        <v>139.077</v>
      </c>
      <c r="BI1831" s="1">
        <v>139.88499999999999</v>
      </c>
      <c r="BJ1831" s="1">
        <v>142.47499999999999</v>
      </c>
      <c r="BK1831" s="1">
        <v>143.941</v>
      </c>
      <c r="BL1831" s="1">
        <v>146.31899999999999</v>
      </c>
      <c r="BM1831" s="1">
        <v>148.845</v>
      </c>
      <c r="BN1831" s="1">
        <v>151.43600000000001</v>
      </c>
      <c r="BO1831" s="1">
        <v>153.33500000000001</v>
      </c>
      <c r="BP1831" s="1">
        <v>155.76300000000001</v>
      </c>
      <c r="BQ1831" s="1">
        <v>157.53700000000001</v>
      </c>
      <c r="BR1831" s="1">
        <v>147.81299999999999</v>
      </c>
      <c r="BS1831" s="1">
        <v>152.58199999999999</v>
      </c>
      <c r="BT1831" s="1">
        <v>158.29400000000001</v>
      </c>
      <c r="BU1831" s="1">
        <v>161.041</v>
      </c>
      <c r="BV1831" s="1">
        <v>161.34800000000001</v>
      </c>
      <c r="BW1831" s="1">
        <v>163.578</v>
      </c>
      <c r="BX1831" s="1">
        <v>163.71700000000001</v>
      </c>
      <c r="BY1831" s="1">
        <v>164.65799999999999</v>
      </c>
      <c r="BZ1831" s="1" t="s">
        <v>11644</v>
      </c>
      <c r="CA1831" s="1" t="s">
        <v>11644</v>
      </c>
      <c r="CB1831" s="1" t="s">
        <v>11644</v>
      </c>
      <c r="CC1831" s="1" t="s">
        <v>11644</v>
      </c>
    </row>
    <row r="1832" spans="1:81" x14ac:dyDescent="0.2">
      <c r="A1832" t="s">
        <v>29</v>
      </c>
      <c r="B1832" t="s">
        <v>136</v>
      </c>
      <c r="C1832" s="1" t="s">
        <v>137</v>
      </c>
      <c r="D1832" s="1" t="s">
        <v>138</v>
      </c>
      <c r="E1832" s="1" t="s">
        <v>60</v>
      </c>
      <c r="F1832" s="1" t="s">
        <v>61</v>
      </c>
      <c r="G1832" s="1" t="s">
        <v>62</v>
      </c>
      <c r="H1832" s="1" t="s">
        <v>36</v>
      </c>
      <c r="I1832" s="1" t="s">
        <v>37</v>
      </c>
      <c r="J1832" s="1"/>
      <c r="K1832" s="2">
        <v>45930</v>
      </c>
      <c r="L1832" s="1" t="s">
        <v>11433</v>
      </c>
      <c r="M1832" s="1" t="s">
        <v>11645</v>
      </c>
      <c r="N1832" s="1"/>
      <c r="O1832" s="1"/>
      <c r="P1832" s="1">
        <v>2024</v>
      </c>
      <c r="Q1832" s="1" t="s">
        <v>39</v>
      </c>
      <c r="R1832" s="1"/>
      <c r="S1832" s="1"/>
      <c r="T1832" s="1"/>
      <c r="U1832" s="1"/>
      <c r="V1832" s="1"/>
      <c r="W1832" s="1"/>
      <c r="X1832" s="1"/>
      <c r="Y1832" s="1"/>
      <c r="Z1832" s="1"/>
      <c r="AA1832" s="1"/>
      <c r="AB1832" s="1"/>
      <c r="AC1832" s="1" t="s">
        <v>76</v>
      </c>
      <c r="AD1832" s="1">
        <v>227.62200000000001</v>
      </c>
      <c r="AE1832" s="1">
        <v>229.916</v>
      </c>
      <c r="AF1832" s="1">
        <v>232.12799999999999</v>
      </c>
      <c r="AG1832" s="1">
        <v>234.24700000000001</v>
      </c>
      <c r="AH1832" s="1">
        <v>236.30699999999999</v>
      </c>
      <c r="AI1832" s="1">
        <v>238.416</v>
      </c>
      <c r="AJ1832" s="1">
        <v>240.59299999999999</v>
      </c>
      <c r="AK1832" s="1">
        <v>242.751</v>
      </c>
      <c r="AL1832" s="1">
        <v>244.96799999999999</v>
      </c>
      <c r="AM1832" s="1">
        <v>247.286</v>
      </c>
      <c r="AN1832" s="1">
        <v>250.047</v>
      </c>
      <c r="AO1832" s="1">
        <v>253.392</v>
      </c>
      <c r="AP1832" s="1">
        <v>256.77699999999999</v>
      </c>
      <c r="AQ1832" s="1">
        <v>260.14600000000002</v>
      </c>
      <c r="AR1832" s="1">
        <v>263.32499999999999</v>
      </c>
      <c r="AS1832" s="1">
        <v>266.45800000000003</v>
      </c>
      <c r="AT1832" s="1">
        <v>269.58100000000002</v>
      </c>
      <c r="AU1832" s="1">
        <v>272.822</v>
      </c>
      <c r="AV1832" s="1">
        <v>276.02199999999999</v>
      </c>
      <c r="AW1832" s="1">
        <v>279.19499999999999</v>
      </c>
      <c r="AX1832" s="1">
        <v>282.29599999999999</v>
      </c>
      <c r="AY1832" s="1">
        <v>285.21600000000001</v>
      </c>
      <c r="AZ1832" s="1">
        <v>288.01900000000001</v>
      </c>
      <c r="BA1832" s="1">
        <v>290.733</v>
      </c>
      <c r="BB1832" s="1">
        <v>293.38900000000001</v>
      </c>
      <c r="BC1832" s="1">
        <v>296.11500000000001</v>
      </c>
      <c r="BD1832" s="1">
        <v>298.93</v>
      </c>
      <c r="BE1832" s="1">
        <v>301.90300000000002</v>
      </c>
      <c r="BF1832" s="1">
        <v>304.71800000000002</v>
      </c>
      <c r="BG1832" s="1">
        <v>307.37400000000002</v>
      </c>
      <c r="BH1832" s="1">
        <v>309.73700000000002</v>
      </c>
      <c r="BI1832" s="1">
        <v>311.94400000000002</v>
      </c>
      <c r="BJ1832" s="1">
        <v>314.16699999999997</v>
      </c>
      <c r="BK1832" s="1">
        <v>316.33100000000002</v>
      </c>
      <c r="BL1832" s="1">
        <v>318.61900000000003</v>
      </c>
      <c r="BM1832" s="1">
        <v>320.92599999999999</v>
      </c>
      <c r="BN1832" s="1">
        <v>323.221</v>
      </c>
      <c r="BO1832" s="1">
        <v>325.27999999999997</v>
      </c>
      <c r="BP1832" s="1">
        <v>327.02300000000002</v>
      </c>
      <c r="BQ1832" s="1">
        <v>328.54700000000003</v>
      </c>
      <c r="BR1832" s="1">
        <v>331.30700000000002</v>
      </c>
      <c r="BS1832" s="1">
        <v>332.452</v>
      </c>
      <c r="BT1832" s="1">
        <v>334.25200000000001</v>
      </c>
      <c r="BU1832" s="1">
        <v>336.96199999999999</v>
      </c>
      <c r="BV1832" s="1">
        <v>339.98899999999998</v>
      </c>
      <c r="BW1832" s="1">
        <v>341.89</v>
      </c>
      <c r="BX1832" s="1">
        <v>342.94200000000001</v>
      </c>
      <c r="BY1832" s="1">
        <v>343.822</v>
      </c>
      <c r="BZ1832" s="1">
        <v>344.74700000000001</v>
      </c>
      <c r="CA1832" s="1">
        <v>345.72800000000001</v>
      </c>
      <c r="CB1832" s="1">
        <v>346.75200000000001</v>
      </c>
      <c r="CC1832" s="1">
        <v>347.74200000000002</v>
      </c>
    </row>
    <row r="1833" spans="1:81" x14ac:dyDescent="0.2">
      <c r="A1833" t="s">
        <v>29</v>
      </c>
      <c r="B1833" t="s">
        <v>704</v>
      </c>
      <c r="C1833" s="1" t="s">
        <v>137</v>
      </c>
      <c r="D1833" s="1" t="s">
        <v>138</v>
      </c>
      <c r="E1833" s="1" t="s">
        <v>699</v>
      </c>
      <c r="F1833" s="1" t="s">
        <v>700</v>
      </c>
      <c r="G1833" s="1" t="s">
        <v>701</v>
      </c>
      <c r="H1833" s="1" t="s">
        <v>36</v>
      </c>
      <c r="I1833" s="1" t="s">
        <v>106</v>
      </c>
      <c r="J1833" s="1" t="s">
        <v>53</v>
      </c>
      <c r="K1833" s="2">
        <v>45930</v>
      </c>
      <c r="L1833" s="1" t="s">
        <v>11433</v>
      </c>
      <c r="M1833" s="1" t="s">
        <v>11645</v>
      </c>
      <c r="N1833" s="1" t="s">
        <v>152</v>
      </c>
      <c r="O1833" s="1" t="s">
        <v>153</v>
      </c>
      <c r="P1833" s="1">
        <v>2025</v>
      </c>
      <c r="Q1833" s="1" t="s">
        <v>64</v>
      </c>
      <c r="R1833" s="1"/>
      <c r="S1833" s="1" t="s">
        <v>56</v>
      </c>
      <c r="T1833" s="1"/>
      <c r="U1833" s="1" t="s">
        <v>11489</v>
      </c>
      <c r="V1833" s="1" t="s">
        <v>154</v>
      </c>
      <c r="W1833" s="1"/>
      <c r="X1833" s="1"/>
      <c r="Y1833" s="1" t="s">
        <v>155</v>
      </c>
      <c r="Z1833" s="1" t="s">
        <v>156</v>
      </c>
      <c r="AA1833" s="1" t="s">
        <v>11490</v>
      </c>
      <c r="AB1833" s="1"/>
      <c r="AC1833" s="1" t="s">
        <v>76</v>
      </c>
      <c r="AD1833" s="1" t="s">
        <v>11644</v>
      </c>
      <c r="AE1833" s="1" t="s">
        <v>11644</v>
      </c>
      <c r="AF1833" s="1" t="s">
        <v>11644</v>
      </c>
      <c r="AG1833" s="1" t="s">
        <v>11644</v>
      </c>
      <c r="AH1833" s="1" t="s">
        <v>11644</v>
      </c>
      <c r="AI1833" s="1" t="s">
        <v>11644</v>
      </c>
      <c r="AJ1833" s="1" t="s">
        <v>11644</v>
      </c>
      <c r="AK1833" s="1" t="s">
        <v>11644</v>
      </c>
      <c r="AL1833" s="1" t="s">
        <v>11644</v>
      </c>
      <c r="AM1833" s="1" t="s">
        <v>11644</v>
      </c>
      <c r="AN1833" s="1" t="s">
        <v>11644</v>
      </c>
      <c r="AO1833" s="1" t="s">
        <v>11644</v>
      </c>
      <c r="AP1833" s="1" t="s">
        <v>11644</v>
      </c>
      <c r="AQ1833" s="1" t="s">
        <v>11644</v>
      </c>
      <c r="AR1833" s="1" t="s">
        <v>11644</v>
      </c>
      <c r="AS1833" s="1" t="s">
        <v>11644</v>
      </c>
      <c r="AT1833" s="1" t="s">
        <v>11644</v>
      </c>
      <c r="AU1833" s="1" t="s">
        <v>11644</v>
      </c>
      <c r="AV1833" s="1" t="s">
        <v>11644</v>
      </c>
      <c r="AW1833" s="1" t="s">
        <v>11644</v>
      </c>
      <c r="AX1833" s="1" t="s">
        <v>11644</v>
      </c>
      <c r="AY1833" s="1">
        <v>3413.43</v>
      </c>
      <c r="AZ1833" s="1">
        <v>3265.2890000000002</v>
      </c>
      <c r="BA1833" s="1">
        <v>3352.8969999999999</v>
      </c>
      <c r="BB1833" s="1">
        <v>3601.0740000000001</v>
      </c>
      <c r="BC1833" s="1">
        <v>4022.9740000000002</v>
      </c>
      <c r="BD1833" s="1">
        <v>4373.4179999999997</v>
      </c>
      <c r="BE1833" s="1">
        <v>4580.9129999999996</v>
      </c>
      <c r="BF1833" s="1">
        <v>4509.4719999999998</v>
      </c>
      <c r="BG1833" s="1">
        <v>4085.971</v>
      </c>
      <c r="BH1833" s="1">
        <v>4329.6049999999996</v>
      </c>
      <c r="BI1833" s="1">
        <v>4536.4639999999999</v>
      </c>
      <c r="BJ1833" s="1">
        <v>4731.3559999999998</v>
      </c>
      <c r="BK1833" s="1">
        <v>5270.4179999999997</v>
      </c>
      <c r="BL1833" s="1">
        <v>5510.9790000000003</v>
      </c>
      <c r="BM1833" s="1">
        <v>5763.1880000000001</v>
      </c>
      <c r="BN1833" s="1">
        <v>5825.1379999999999</v>
      </c>
      <c r="BO1833" s="1">
        <v>5962.0550000000003</v>
      </c>
      <c r="BP1833" s="1">
        <v>6199.9480000000003</v>
      </c>
      <c r="BQ1833" s="1">
        <v>6464.9110000000001</v>
      </c>
      <c r="BR1833" s="1">
        <v>6542.6580000000004</v>
      </c>
      <c r="BS1833" s="1">
        <v>7535.8530000000001</v>
      </c>
      <c r="BT1833" s="1">
        <v>8617.65</v>
      </c>
      <c r="BU1833" s="1">
        <v>8238.4590000000007</v>
      </c>
      <c r="BV1833" s="1">
        <v>8753.9959999999992</v>
      </c>
      <c r="BW1833" s="1">
        <v>9501.0120000000006</v>
      </c>
      <c r="BX1833" s="1">
        <v>9856.7160000000003</v>
      </c>
      <c r="BY1833" s="1">
        <v>10316.304</v>
      </c>
      <c r="BZ1833" s="1">
        <v>10654.198</v>
      </c>
      <c r="CA1833" s="1">
        <v>11052.082</v>
      </c>
      <c r="CB1833" s="1">
        <v>11547.683000000001</v>
      </c>
      <c r="CC1833" s="1">
        <v>12006.514999999999</v>
      </c>
    </row>
    <row r="1834" spans="1:81" x14ac:dyDescent="0.2">
      <c r="A1834" t="s">
        <v>29</v>
      </c>
      <c r="B1834" t="s">
        <v>590</v>
      </c>
      <c r="C1834" s="1" t="s">
        <v>137</v>
      </c>
      <c r="D1834" s="1" t="s">
        <v>138</v>
      </c>
      <c r="E1834" s="1" t="s">
        <v>166</v>
      </c>
      <c r="F1834" s="1" t="s">
        <v>167</v>
      </c>
      <c r="G1834" s="1" t="s">
        <v>168</v>
      </c>
      <c r="H1834" s="1" t="s">
        <v>36</v>
      </c>
      <c r="I1834" s="1" t="s">
        <v>52</v>
      </c>
      <c r="J1834" s="1" t="s">
        <v>127</v>
      </c>
      <c r="K1834" s="2">
        <v>45930</v>
      </c>
      <c r="L1834" s="1" t="s">
        <v>11433</v>
      </c>
      <c r="M1834" s="1" t="s">
        <v>11645</v>
      </c>
      <c r="N1834" s="1" t="s">
        <v>152</v>
      </c>
      <c r="O1834" s="1" t="s">
        <v>153</v>
      </c>
      <c r="P1834" s="1">
        <v>2025</v>
      </c>
      <c r="Q1834" s="1" t="s">
        <v>64</v>
      </c>
      <c r="R1834" s="1"/>
      <c r="S1834" s="1" t="s">
        <v>56</v>
      </c>
      <c r="T1834" s="1"/>
      <c r="U1834" s="1" t="s">
        <v>11489</v>
      </c>
      <c r="V1834" s="1" t="s">
        <v>154</v>
      </c>
      <c r="W1834" s="1"/>
      <c r="X1834" s="1"/>
      <c r="Y1834" s="1" t="s">
        <v>155</v>
      </c>
      <c r="Z1834" s="1" t="s">
        <v>156</v>
      </c>
      <c r="AA1834" s="1" t="s">
        <v>11490</v>
      </c>
      <c r="AB1834" s="1"/>
      <c r="AC1834" s="1" t="s">
        <v>76</v>
      </c>
      <c r="AD1834" s="1" t="s">
        <v>11644</v>
      </c>
      <c r="AE1834" s="1" t="s">
        <v>11644</v>
      </c>
      <c r="AF1834" s="1" t="s">
        <v>11644</v>
      </c>
      <c r="AG1834" s="1" t="s">
        <v>11644</v>
      </c>
      <c r="AH1834" s="1" t="s">
        <v>11644</v>
      </c>
      <c r="AI1834" s="1" t="s">
        <v>11644</v>
      </c>
      <c r="AJ1834" s="1" t="s">
        <v>11644</v>
      </c>
      <c r="AK1834" s="1" t="s">
        <v>11644</v>
      </c>
      <c r="AL1834" s="1" t="s">
        <v>11644</v>
      </c>
      <c r="AM1834" s="1" t="s">
        <v>11644</v>
      </c>
      <c r="AN1834" s="1" t="s">
        <v>11644</v>
      </c>
      <c r="AO1834" s="1" t="s">
        <v>11644</v>
      </c>
      <c r="AP1834" s="1" t="s">
        <v>11644</v>
      </c>
      <c r="AQ1834" s="1" t="s">
        <v>11644</v>
      </c>
      <c r="AR1834" s="1" t="s">
        <v>11644</v>
      </c>
      <c r="AS1834" s="1" t="s">
        <v>11644</v>
      </c>
      <c r="AT1834" s="1" t="s">
        <v>11644</v>
      </c>
      <c r="AU1834" s="1" t="s">
        <v>11644</v>
      </c>
      <c r="AV1834" s="1" t="s">
        <v>11644</v>
      </c>
      <c r="AW1834" s="1" t="s">
        <v>11644</v>
      </c>
      <c r="AX1834" s="1" t="s">
        <v>11644</v>
      </c>
      <c r="AY1834" s="1">
        <v>32.256999999999998</v>
      </c>
      <c r="AZ1834" s="1">
        <v>29.876999999999999</v>
      </c>
      <c r="BA1834" s="1">
        <v>29.265999999999998</v>
      </c>
      <c r="BB1834" s="1">
        <v>29.475999999999999</v>
      </c>
      <c r="BC1834" s="1">
        <v>30.853000000000002</v>
      </c>
      <c r="BD1834" s="1">
        <v>31.655999999999999</v>
      </c>
      <c r="BE1834" s="1">
        <v>31.649000000000001</v>
      </c>
      <c r="BF1834" s="1">
        <v>30.532</v>
      </c>
      <c r="BG1834" s="1">
        <v>28.222000000000001</v>
      </c>
      <c r="BH1834" s="1">
        <v>28.77</v>
      </c>
      <c r="BI1834" s="1">
        <v>29.08</v>
      </c>
      <c r="BJ1834" s="1">
        <v>29.109000000000002</v>
      </c>
      <c r="BK1834" s="1">
        <v>31.222000000000001</v>
      </c>
      <c r="BL1834" s="1">
        <v>31.297999999999998</v>
      </c>
      <c r="BM1834" s="1">
        <v>31.501000000000001</v>
      </c>
      <c r="BN1834" s="1">
        <v>30.977</v>
      </c>
      <c r="BO1834" s="1">
        <v>30.4</v>
      </c>
      <c r="BP1834" s="1">
        <v>30.013999999999999</v>
      </c>
      <c r="BQ1834" s="1">
        <v>30.013999999999999</v>
      </c>
      <c r="BR1834" s="1">
        <v>30.609000000000002</v>
      </c>
      <c r="BS1834" s="1">
        <v>31.762</v>
      </c>
      <c r="BT1834" s="1">
        <v>33.075000000000003</v>
      </c>
      <c r="BU1834" s="1">
        <v>29.622</v>
      </c>
      <c r="BV1834" s="1">
        <v>29.879000000000001</v>
      </c>
      <c r="BW1834" s="1">
        <v>30.88</v>
      </c>
      <c r="BX1834" s="1">
        <v>30.437000000000001</v>
      </c>
      <c r="BY1834" s="1">
        <v>30.530999999999999</v>
      </c>
      <c r="BZ1834" s="1">
        <v>30.382999999999999</v>
      </c>
      <c r="CA1834" s="1">
        <v>30.396000000000001</v>
      </c>
      <c r="CB1834" s="1">
        <v>30.648</v>
      </c>
      <c r="CC1834" s="1">
        <v>30.760999999999999</v>
      </c>
    </row>
    <row r="1835" spans="1:81" x14ac:dyDescent="0.2">
      <c r="A1835" t="s">
        <v>29</v>
      </c>
      <c r="B1835" t="s">
        <v>697</v>
      </c>
      <c r="C1835" s="1" t="s">
        <v>137</v>
      </c>
      <c r="D1835" s="1" t="s">
        <v>138</v>
      </c>
      <c r="E1835" s="1" t="s">
        <v>182</v>
      </c>
      <c r="F1835" s="1" t="s">
        <v>183</v>
      </c>
      <c r="G1835" s="1" t="s">
        <v>184</v>
      </c>
      <c r="H1835" s="1" t="s">
        <v>36</v>
      </c>
      <c r="I1835" s="1" t="s">
        <v>106</v>
      </c>
      <c r="J1835" s="1" t="s">
        <v>53</v>
      </c>
      <c r="K1835" s="2">
        <v>45930</v>
      </c>
      <c r="L1835" s="1" t="s">
        <v>11433</v>
      </c>
      <c r="M1835" s="1" t="s">
        <v>11645</v>
      </c>
      <c r="N1835" s="1" t="s">
        <v>152</v>
      </c>
      <c r="O1835" s="1" t="s">
        <v>153</v>
      </c>
      <c r="P1835" s="1">
        <v>2025</v>
      </c>
      <c r="Q1835" s="1" t="s">
        <v>64</v>
      </c>
      <c r="R1835" s="1"/>
      <c r="S1835" s="1" t="s">
        <v>56</v>
      </c>
      <c r="T1835" s="1"/>
      <c r="U1835" s="1" t="s">
        <v>11489</v>
      </c>
      <c r="V1835" s="1" t="s">
        <v>154</v>
      </c>
      <c r="W1835" s="1"/>
      <c r="X1835" s="1"/>
      <c r="Y1835" s="1" t="s">
        <v>155</v>
      </c>
      <c r="Z1835" s="1" t="s">
        <v>156</v>
      </c>
      <c r="AA1835" s="1" t="s">
        <v>11490</v>
      </c>
      <c r="AB1835" s="1"/>
      <c r="AC1835" s="1" t="s">
        <v>76</v>
      </c>
      <c r="AD1835" s="1" t="s">
        <v>11644</v>
      </c>
      <c r="AE1835" s="1" t="s">
        <v>11644</v>
      </c>
      <c r="AF1835" s="1" t="s">
        <v>11644</v>
      </c>
      <c r="AG1835" s="1" t="s">
        <v>11644</v>
      </c>
      <c r="AH1835" s="1" t="s">
        <v>11644</v>
      </c>
      <c r="AI1835" s="1" t="s">
        <v>11644</v>
      </c>
      <c r="AJ1835" s="1" t="s">
        <v>11644</v>
      </c>
      <c r="AK1835" s="1" t="s">
        <v>11644</v>
      </c>
      <c r="AL1835" s="1" t="s">
        <v>11644</v>
      </c>
      <c r="AM1835" s="1" t="s">
        <v>11644</v>
      </c>
      <c r="AN1835" s="1" t="s">
        <v>11644</v>
      </c>
      <c r="AO1835" s="1" t="s">
        <v>11644</v>
      </c>
      <c r="AP1835" s="1" t="s">
        <v>11644</v>
      </c>
      <c r="AQ1835" s="1" t="s">
        <v>11644</v>
      </c>
      <c r="AR1835" s="1" t="s">
        <v>11644</v>
      </c>
      <c r="AS1835" s="1" t="s">
        <v>11644</v>
      </c>
      <c r="AT1835" s="1" t="s">
        <v>11644</v>
      </c>
      <c r="AU1835" s="1" t="s">
        <v>11644</v>
      </c>
      <c r="AV1835" s="1" t="s">
        <v>11644</v>
      </c>
      <c r="AW1835" s="1" t="s">
        <v>11644</v>
      </c>
      <c r="AX1835" s="1" t="s">
        <v>11644</v>
      </c>
      <c r="AY1835" s="1">
        <v>3471.0210000000002</v>
      </c>
      <c r="AZ1835" s="1">
        <v>3682.9180000000001</v>
      </c>
      <c r="BA1835" s="1">
        <v>3899.4380000000001</v>
      </c>
      <c r="BB1835" s="1">
        <v>4119.54</v>
      </c>
      <c r="BC1835" s="1">
        <v>4423.9290000000001</v>
      </c>
      <c r="BD1835" s="1">
        <v>4654.7110000000002</v>
      </c>
      <c r="BE1835" s="1">
        <v>5002.549</v>
      </c>
      <c r="BF1835" s="1">
        <v>5486.125</v>
      </c>
      <c r="BG1835" s="1">
        <v>5993.7179999999998</v>
      </c>
      <c r="BH1835" s="1">
        <v>5983.8680000000004</v>
      </c>
      <c r="BI1835" s="1">
        <v>6052.0559999999996</v>
      </c>
      <c r="BJ1835" s="1">
        <v>6050.1639999999998</v>
      </c>
      <c r="BK1835" s="1">
        <v>6040.2969999999996</v>
      </c>
      <c r="BL1835" s="1">
        <v>6219.8829999999998</v>
      </c>
      <c r="BM1835" s="1">
        <v>6408.9120000000003</v>
      </c>
      <c r="BN1835" s="1">
        <v>6644.348</v>
      </c>
      <c r="BO1835" s="1">
        <v>6902.2969999999996</v>
      </c>
      <c r="BP1835" s="1">
        <v>7301.9459999999999</v>
      </c>
      <c r="BQ1835" s="1">
        <v>7715.3919999999998</v>
      </c>
      <c r="BR1835" s="1">
        <v>9562.27</v>
      </c>
      <c r="BS1835" s="1">
        <v>10254.975</v>
      </c>
      <c r="BT1835" s="1">
        <v>9587.3359999999993</v>
      </c>
      <c r="BU1835" s="1">
        <v>10431.995000000001</v>
      </c>
      <c r="BV1835" s="1">
        <v>11056.368</v>
      </c>
      <c r="BW1835" s="1">
        <v>11600.615</v>
      </c>
      <c r="BX1835" s="1">
        <v>12286.085999999999</v>
      </c>
      <c r="BY1835" s="1">
        <v>12807.842000000001</v>
      </c>
      <c r="BZ1835" s="1">
        <v>13317.329</v>
      </c>
      <c r="CA1835" s="1">
        <v>13761.998</v>
      </c>
      <c r="CB1835" s="1">
        <v>14360.415999999999</v>
      </c>
      <c r="CC1835" s="1">
        <v>14890.406999999999</v>
      </c>
    </row>
    <row r="1836" spans="1:81" x14ac:dyDescent="0.2">
      <c r="A1836" t="s">
        <v>29</v>
      </c>
      <c r="B1836" t="s">
        <v>148</v>
      </c>
      <c r="C1836" s="1" t="s">
        <v>137</v>
      </c>
      <c r="D1836" s="1" t="s">
        <v>138</v>
      </c>
      <c r="E1836" s="1" t="s">
        <v>149</v>
      </c>
      <c r="F1836" s="1" t="s">
        <v>150</v>
      </c>
      <c r="G1836" s="1" t="s">
        <v>151</v>
      </c>
      <c r="H1836" s="1" t="s">
        <v>36</v>
      </c>
      <c r="I1836" s="1" t="s">
        <v>52</v>
      </c>
      <c r="J1836" s="1" t="s">
        <v>127</v>
      </c>
      <c r="K1836" s="2">
        <v>45930</v>
      </c>
      <c r="L1836" s="1" t="s">
        <v>11433</v>
      </c>
      <c r="M1836" s="1" t="s">
        <v>11645</v>
      </c>
      <c r="N1836" s="1" t="s">
        <v>152</v>
      </c>
      <c r="O1836" s="1" t="s">
        <v>153</v>
      </c>
      <c r="P1836" s="1">
        <v>2025</v>
      </c>
      <c r="Q1836" s="1" t="s">
        <v>64</v>
      </c>
      <c r="R1836" s="1"/>
      <c r="S1836" s="1" t="s">
        <v>56</v>
      </c>
      <c r="T1836" s="1"/>
      <c r="U1836" s="1" t="s">
        <v>11489</v>
      </c>
      <c r="V1836" s="1" t="s">
        <v>154</v>
      </c>
      <c r="W1836" s="1"/>
      <c r="X1836" s="1"/>
      <c r="Y1836" s="1" t="s">
        <v>155</v>
      </c>
      <c r="Z1836" s="1" t="s">
        <v>156</v>
      </c>
      <c r="AA1836" s="1" t="s">
        <v>11490</v>
      </c>
      <c r="AB1836" s="1"/>
      <c r="AC1836" s="1" t="s">
        <v>76</v>
      </c>
      <c r="AD1836" s="1" t="s">
        <v>11644</v>
      </c>
      <c r="AE1836" s="1" t="s">
        <v>11644</v>
      </c>
      <c r="AF1836" s="1" t="s">
        <v>11644</v>
      </c>
      <c r="AG1836" s="1" t="s">
        <v>11644</v>
      </c>
      <c r="AH1836" s="1" t="s">
        <v>11644</v>
      </c>
      <c r="AI1836" s="1" t="s">
        <v>11644</v>
      </c>
      <c r="AJ1836" s="1" t="s">
        <v>11644</v>
      </c>
      <c r="AK1836" s="1" t="s">
        <v>11644</v>
      </c>
      <c r="AL1836" s="1" t="s">
        <v>11644</v>
      </c>
      <c r="AM1836" s="1" t="s">
        <v>11644</v>
      </c>
      <c r="AN1836" s="1" t="s">
        <v>11644</v>
      </c>
      <c r="AO1836" s="1" t="s">
        <v>11644</v>
      </c>
      <c r="AP1836" s="1" t="s">
        <v>11644</v>
      </c>
      <c r="AQ1836" s="1" t="s">
        <v>11644</v>
      </c>
      <c r="AR1836" s="1" t="s">
        <v>11644</v>
      </c>
      <c r="AS1836" s="1" t="s">
        <v>11644</v>
      </c>
      <c r="AT1836" s="1" t="s">
        <v>11644</v>
      </c>
      <c r="AU1836" s="1" t="s">
        <v>11644</v>
      </c>
      <c r="AV1836" s="1" t="s">
        <v>11644</v>
      </c>
      <c r="AW1836" s="1" t="s">
        <v>11644</v>
      </c>
      <c r="AX1836" s="1" t="s">
        <v>11644</v>
      </c>
      <c r="AY1836" s="1">
        <v>32.801000000000002</v>
      </c>
      <c r="AZ1836" s="1">
        <v>33.698</v>
      </c>
      <c r="BA1836" s="1">
        <v>34.036999999999999</v>
      </c>
      <c r="BB1836" s="1">
        <v>33.719000000000001</v>
      </c>
      <c r="BC1836" s="1">
        <v>33.927999999999997</v>
      </c>
      <c r="BD1836" s="1">
        <v>33.692</v>
      </c>
      <c r="BE1836" s="1">
        <v>34.561999999999998</v>
      </c>
      <c r="BF1836" s="1">
        <v>37.143999999999998</v>
      </c>
      <c r="BG1836" s="1">
        <v>41.399000000000001</v>
      </c>
      <c r="BH1836" s="1">
        <v>39.762999999999998</v>
      </c>
      <c r="BI1836" s="1">
        <v>38.795999999999999</v>
      </c>
      <c r="BJ1836" s="1">
        <v>37.222999999999999</v>
      </c>
      <c r="BK1836" s="1">
        <v>35.781999999999996</v>
      </c>
      <c r="BL1836" s="1">
        <v>35.323999999999998</v>
      </c>
      <c r="BM1836" s="1">
        <v>35.030999999999999</v>
      </c>
      <c r="BN1836" s="1">
        <v>35.332999999999998</v>
      </c>
      <c r="BO1836" s="1">
        <v>35.194000000000003</v>
      </c>
      <c r="BP1836" s="1">
        <v>35.348999999999997</v>
      </c>
      <c r="BQ1836" s="1">
        <v>35.819000000000003</v>
      </c>
      <c r="BR1836" s="1">
        <v>44.734999999999999</v>
      </c>
      <c r="BS1836" s="1">
        <v>43.222999999999999</v>
      </c>
      <c r="BT1836" s="1">
        <v>36.796999999999997</v>
      </c>
      <c r="BU1836" s="1">
        <v>37.51</v>
      </c>
      <c r="BV1836" s="1">
        <v>37.738</v>
      </c>
      <c r="BW1836" s="1">
        <v>37.704999999999998</v>
      </c>
      <c r="BX1836" s="1">
        <v>37.939</v>
      </c>
      <c r="BY1836" s="1">
        <v>37.904000000000003</v>
      </c>
      <c r="BZ1836" s="1">
        <v>37.978000000000002</v>
      </c>
      <c r="CA1836" s="1">
        <v>37.848999999999997</v>
      </c>
      <c r="CB1836" s="1">
        <v>38.113999999999997</v>
      </c>
      <c r="CC1836" s="1">
        <v>38.15</v>
      </c>
    </row>
    <row r="1837" spans="1:81" x14ac:dyDescent="0.2">
      <c r="A1837" t="s">
        <v>29</v>
      </c>
      <c r="B1837" t="s">
        <v>722</v>
      </c>
      <c r="C1837" s="1" t="s">
        <v>137</v>
      </c>
      <c r="D1837" s="1" t="s">
        <v>138</v>
      </c>
      <c r="E1837" s="1" t="s">
        <v>711</v>
      </c>
      <c r="F1837" s="1" t="s">
        <v>712</v>
      </c>
      <c r="G1837" s="1" t="s">
        <v>713</v>
      </c>
      <c r="H1837" s="1" t="s">
        <v>36</v>
      </c>
      <c r="I1837" s="1" t="s">
        <v>106</v>
      </c>
      <c r="J1837" s="1" t="s">
        <v>53</v>
      </c>
      <c r="K1837" s="2">
        <v>45930</v>
      </c>
      <c r="L1837" s="1" t="s">
        <v>11433</v>
      </c>
      <c r="M1837" s="1" t="s">
        <v>11645</v>
      </c>
      <c r="N1837" s="1" t="s">
        <v>152</v>
      </c>
      <c r="O1837" s="1" t="s">
        <v>153</v>
      </c>
      <c r="P1837" s="1">
        <v>2025</v>
      </c>
      <c r="Q1837" s="1" t="s">
        <v>64</v>
      </c>
      <c r="R1837" s="1"/>
      <c r="S1837" s="1" t="s">
        <v>56</v>
      </c>
      <c r="T1837" s="1"/>
      <c r="U1837" s="1" t="s">
        <v>11489</v>
      </c>
      <c r="V1837" s="1" t="s">
        <v>154</v>
      </c>
      <c r="W1837" s="1"/>
      <c r="X1837" s="1"/>
      <c r="Y1837" s="1" t="s">
        <v>155</v>
      </c>
      <c r="Z1837" s="1" t="s">
        <v>156</v>
      </c>
      <c r="AA1837" s="1" t="s">
        <v>11490</v>
      </c>
      <c r="AB1837" s="1"/>
      <c r="AC1837" s="1" t="s">
        <v>76</v>
      </c>
      <c r="AD1837" s="1" t="s">
        <v>11644</v>
      </c>
      <c r="AE1837" s="1" t="s">
        <v>11644</v>
      </c>
      <c r="AF1837" s="1" t="s">
        <v>11644</v>
      </c>
      <c r="AG1837" s="1" t="s">
        <v>11644</v>
      </c>
      <c r="AH1837" s="1" t="s">
        <v>11644</v>
      </c>
      <c r="AI1837" s="1" t="s">
        <v>11644</v>
      </c>
      <c r="AJ1837" s="1" t="s">
        <v>11644</v>
      </c>
      <c r="AK1837" s="1" t="s">
        <v>11644</v>
      </c>
      <c r="AL1837" s="1" t="s">
        <v>11644</v>
      </c>
      <c r="AM1837" s="1" t="s">
        <v>11644</v>
      </c>
      <c r="AN1837" s="1" t="s">
        <v>11644</v>
      </c>
      <c r="AO1837" s="1" t="s">
        <v>11644</v>
      </c>
      <c r="AP1837" s="1" t="s">
        <v>11644</v>
      </c>
      <c r="AQ1837" s="1" t="s">
        <v>11644</v>
      </c>
      <c r="AR1837" s="1" t="s">
        <v>11644</v>
      </c>
      <c r="AS1837" s="1" t="s">
        <v>11644</v>
      </c>
      <c r="AT1837" s="1" t="s">
        <v>11644</v>
      </c>
      <c r="AU1837" s="1" t="s">
        <v>11644</v>
      </c>
      <c r="AV1837" s="1" t="s">
        <v>11644</v>
      </c>
      <c r="AW1837" s="1" t="s">
        <v>11644</v>
      </c>
      <c r="AX1837" s="1" t="s">
        <v>11644</v>
      </c>
      <c r="AY1837" s="1">
        <v>-57.591000000000001</v>
      </c>
      <c r="AZ1837" s="1">
        <v>-417.62900000000002</v>
      </c>
      <c r="BA1837" s="1">
        <v>-546.54100000000005</v>
      </c>
      <c r="BB1837" s="1">
        <v>-518.46600000000001</v>
      </c>
      <c r="BC1837" s="1">
        <v>-400.95499999999998</v>
      </c>
      <c r="BD1837" s="1">
        <v>-281.29300000000001</v>
      </c>
      <c r="BE1837" s="1">
        <v>-421.63600000000002</v>
      </c>
      <c r="BF1837" s="1">
        <v>-976.65300000000002</v>
      </c>
      <c r="BG1837" s="1">
        <v>-1907.7470000000001</v>
      </c>
      <c r="BH1837" s="1">
        <v>-1654.2629999999999</v>
      </c>
      <c r="BI1837" s="1">
        <v>-1515.5920000000001</v>
      </c>
      <c r="BJ1837" s="1">
        <v>-1318.808</v>
      </c>
      <c r="BK1837" s="1">
        <v>-769.87900000000002</v>
      </c>
      <c r="BL1837" s="1">
        <v>-708.904</v>
      </c>
      <c r="BM1837" s="1">
        <v>-645.72400000000005</v>
      </c>
      <c r="BN1837" s="1">
        <v>-819.21</v>
      </c>
      <c r="BO1837" s="1">
        <v>-940.24199999999996</v>
      </c>
      <c r="BP1837" s="1">
        <v>-1101.998</v>
      </c>
      <c r="BQ1837" s="1">
        <v>-1250.481</v>
      </c>
      <c r="BR1837" s="1">
        <v>-3019.6120000000001</v>
      </c>
      <c r="BS1837" s="1">
        <v>-2719.1219999999998</v>
      </c>
      <c r="BT1837" s="1">
        <v>-969.68600000000004</v>
      </c>
      <c r="BU1837" s="1">
        <v>-2193.5360000000001</v>
      </c>
      <c r="BV1837" s="1">
        <v>-2302.3719999999998</v>
      </c>
      <c r="BW1837" s="1">
        <v>-2099.6030000000001</v>
      </c>
      <c r="BX1837" s="1">
        <v>-2429.37</v>
      </c>
      <c r="BY1837" s="1">
        <v>-2491.5369999999998</v>
      </c>
      <c r="BZ1837" s="1">
        <v>-2663.1309999999999</v>
      </c>
      <c r="CA1837" s="1">
        <v>-2709.9160000000002</v>
      </c>
      <c r="CB1837" s="1">
        <v>-2812.7330000000002</v>
      </c>
      <c r="CC1837" s="1">
        <v>-2883.8919999999998</v>
      </c>
    </row>
    <row r="1838" spans="1:81" x14ac:dyDescent="0.2">
      <c r="A1838" t="s">
        <v>29</v>
      </c>
      <c r="B1838" t="s">
        <v>659</v>
      </c>
      <c r="C1838" s="1" t="s">
        <v>137</v>
      </c>
      <c r="D1838" s="1" t="s">
        <v>138</v>
      </c>
      <c r="E1838" s="1" t="s">
        <v>140</v>
      </c>
      <c r="F1838" s="1" t="s">
        <v>141</v>
      </c>
      <c r="G1838" s="1" t="s">
        <v>142</v>
      </c>
      <c r="H1838" s="1" t="s">
        <v>36</v>
      </c>
      <c r="I1838" s="1" t="s">
        <v>52</v>
      </c>
      <c r="J1838" s="1" t="s">
        <v>127</v>
      </c>
      <c r="K1838" s="2">
        <v>45930</v>
      </c>
      <c r="L1838" s="1" t="s">
        <v>11433</v>
      </c>
      <c r="M1838" s="1" t="s">
        <v>11645</v>
      </c>
      <c r="N1838" s="1" t="s">
        <v>152</v>
      </c>
      <c r="O1838" s="1" t="s">
        <v>153</v>
      </c>
      <c r="P1838" s="1">
        <v>2025</v>
      </c>
      <c r="Q1838" s="1" t="s">
        <v>64</v>
      </c>
      <c r="R1838" s="1"/>
      <c r="S1838" s="1" t="s">
        <v>56</v>
      </c>
      <c r="T1838" s="1"/>
      <c r="U1838" s="1" t="s">
        <v>11489</v>
      </c>
      <c r="V1838" s="1" t="s">
        <v>154</v>
      </c>
      <c r="W1838" s="1"/>
      <c r="X1838" s="1"/>
      <c r="Y1838" s="1" t="s">
        <v>155</v>
      </c>
      <c r="Z1838" s="1" t="s">
        <v>156</v>
      </c>
      <c r="AA1838" s="1" t="s">
        <v>11490</v>
      </c>
      <c r="AB1838" s="1"/>
      <c r="AC1838" s="1" t="s">
        <v>76</v>
      </c>
      <c r="AD1838" s="1" t="s">
        <v>11644</v>
      </c>
      <c r="AE1838" s="1" t="s">
        <v>11644</v>
      </c>
      <c r="AF1838" s="1" t="s">
        <v>11644</v>
      </c>
      <c r="AG1838" s="1" t="s">
        <v>11644</v>
      </c>
      <c r="AH1838" s="1" t="s">
        <v>11644</v>
      </c>
      <c r="AI1838" s="1" t="s">
        <v>11644</v>
      </c>
      <c r="AJ1838" s="1" t="s">
        <v>11644</v>
      </c>
      <c r="AK1838" s="1" t="s">
        <v>11644</v>
      </c>
      <c r="AL1838" s="1" t="s">
        <v>11644</v>
      </c>
      <c r="AM1838" s="1" t="s">
        <v>11644</v>
      </c>
      <c r="AN1838" s="1" t="s">
        <v>11644</v>
      </c>
      <c r="AO1838" s="1" t="s">
        <v>11644</v>
      </c>
      <c r="AP1838" s="1" t="s">
        <v>11644</v>
      </c>
      <c r="AQ1838" s="1" t="s">
        <v>11644</v>
      </c>
      <c r="AR1838" s="1" t="s">
        <v>11644</v>
      </c>
      <c r="AS1838" s="1" t="s">
        <v>11644</v>
      </c>
      <c r="AT1838" s="1" t="s">
        <v>11644</v>
      </c>
      <c r="AU1838" s="1" t="s">
        <v>11644</v>
      </c>
      <c r="AV1838" s="1" t="s">
        <v>11644</v>
      </c>
      <c r="AW1838" s="1" t="s">
        <v>11644</v>
      </c>
      <c r="AX1838" s="1" t="s">
        <v>11644</v>
      </c>
      <c r="AY1838" s="1">
        <v>-0.54400000000000004</v>
      </c>
      <c r="AZ1838" s="1">
        <v>-3.8210000000000002</v>
      </c>
      <c r="BA1838" s="1">
        <v>-4.7709999999999999</v>
      </c>
      <c r="BB1838" s="1">
        <v>-4.2439999999999998</v>
      </c>
      <c r="BC1838" s="1">
        <v>-3.0750000000000002</v>
      </c>
      <c r="BD1838" s="1">
        <v>-2.036</v>
      </c>
      <c r="BE1838" s="1">
        <v>-2.9129999999999998</v>
      </c>
      <c r="BF1838" s="1">
        <v>-6.6120000000000001</v>
      </c>
      <c r="BG1838" s="1">
        <v>-13.177</v>
      </c>
      <c r="BH1838" s="1">
        <v>-10.993</v>
      </c>
      <c r="BI1838" s="1">
        <v>-9.7159999999999993</v>
      </c>
      <c r="BJ1838" s="1">
        <v>-8.1140000000000008</v>
      </c>
      <c r="BK1838" s="1">
        <v>-4.5609999999999999</v>
      </c>
      <c r="BL1838" s="1">
        <v>-4.0259999999999998</v>
      </c>
      <c r="BM1838" s="1">
        <v>-3.53</v>
      </c>
      <c r="BN1838" s="1">
        <v>-4.3559999999999999</v>
      </c>
      <c r="BO1838" s="1">
        <v>-4.7939999999999996</v>
      </c>
      <c r="BP1838" s="1">
        <v>-5.335</v>
      </c>
      <c r="BQ1838" s="1">
        <v>-5.8049999999999997</v>
      </c>
      <c r="BR1838" s="1">
        <v>-14.127000000000001</v>
      </c>
      <c r="BS1838" s="1">
        <v>-11.461</v>
      </c>
      <c r="BT1838" s="1">
        <v>-3.722</v>
      </c>
      <c r="BU1838" s="1">
        <v>-7.8869999999999996</v>
      </c>
      <c r="BV1838" s="1">
        <v>-7.8579999999999997</v>
      </c>
      <c r="BW1838" s="1">
        <v>-6.8239999999999998</v>
      </c>
      <c r="BX1838" s="1">
        <v>-7.5019999999999998</v>
      </c>
      <c r="BY1838" s="1">
        <v>-7.3739999999999997</v>
      </c>
      <c r="BZ1838" s="1">
        <v>-7.5949999999999998</v>
      </c>
      <c r="CA1838" s="1">
        <v>-7.4530000000000003</v>
      </c>
      <c r="CB1838" s="1">
        <v>-7.4649999999999999</v>
      </c>
      <c r="CC1838" s="1">
        <v>-7.3890000000000002</v>
      </c>
    </row>
    <row r="1839" spans="1:81" x14ac:dyDescent="0.2">
      <c r="A1839" t="s">
        <v>29</v>
      </c>
      <c r="B1839" t="s">
        <v>655</v>
      </c>
      <c r="C1839" s="1" t="s">
        <v>137</v>
      </c>
      <c r="D1839" s="1" t="s">
        <v>138</v>
      </c>
      <c r="E1839" s="1" t="s">
        <v>656</v>
      </c>
      <c r="F1839" s="1" t="s">
        <v>657</v>
      </c>
      <c r="G1839" s="1" t="s">
        <v>658</v>
      </c>
      <c r="H1839" s="1" t="s">
        <v>36</v>
      </c>
      <c r="I1839" s="1" t="s">
        <v>106</v>
      </c>
      <c r="J1839" s="1" t="s">
        <v>53</v>
      </c>
      <c r="K1839" s="2">
        <v>45930</v>
      </c>
      <c r="L1839" s="1" t="s">
        <v>11433</v>
      </c>
      <c r="M1839" s="1" t="s">
        <v>11645</v>
      </c>
      <c r="N1839" s="1" t="s">
        <v>152</v>
      </c>
      <c r="O1839" s="1" t="s">
        <v>153</v>
      </c>
      <c r="P1839" s="1">
        <v>2025</v>
      </c>
      <c r="Q1839" s="1" t="s">
        <v>64</v>
      </c>
      <c r="R1839" s="1"/>
      <c r="S1839" s="1" t="s">
        <v>56</v>
      </c>
      <c r="T1839" s="1"/>
      <c r="U1839" s="1" t="s">
        <v>11489</v>
      </c>
      <c r="V1839" s="1" t="s">
        <v>154</v>
      </c>
      <c r="W1839" s="1"/>
      <c r="X1839" s="1"/>
      <c r="Y1839" s="1" t="s">
        <v>155</v>
      </c>
      <c r="Z1839" s="1" t="s">
        <v>156</v>
      </c>
      <c r="AA1839" s="1" t="s">
        <v>11490</v>
      </c>
      <c r="AB1839" s="1"/>
      <c r="AC1839" s="1" t="s">
        <v>76</v>
      </c>
      <c r="AD1839" s="1" t="s">
        <v>11644</v>
      </c>
      <c r="AE1839" s="1" t="s">
        <v>11644</v>
      </c>
      <c r="AF1839" s="1" t="s">
        <v>11644</v>
      </c>
      <c r="AG1839" s="1" t="s">
        <v>11644</v>
      </c>
      <c r="AH1839" s="1" t="s">
        <v>11644</v>
      </c>
      <c r="AI1839" s="1" t="s">
        <v>11644</v>
      </c>
      <c r="AJ1839" s="1" t="s">
        <v>11644</v>
      </c>
      <c r="AK1839" s="1" t="s">
        <v>11644</v>
      </c>
      <c r="AL1839" s="1" t="s">
        <v>11644</v>
      </c>
      <c r="AM1839" s="1" t="s">
        <v>11644</v>
      </c>
      <c r="AN1839" s="1" t="s">
        <v>11644</v>
      </c>
      <c r="AO1839" s="1" t="s">
        <v>11644</v>
      </c>
      <c r="AP1839" s="1" t="s">
        <v>11644</v>
      </c>
      <c r="AQ1839" s="1" t="s">
        <v>11644</v>
      </c>
      <c r="AR1839" s="1" t="s">
        <v>11644</v>
      </c>
      <c r="AS1839" s="1" t="s">
        <v>11644</v>
      </c>
      <c r="AT1839" s="1" t="s">
        <v>11644</v>
      </c>
      <c r="AU1839" s="1" t="s">
        <v>11644</v>
      </c>
      <c r="AV1839" s="1" t="s">
        <v>11644</v>
      </c>
      <c r="AW1839" s="1" t="s">
        <v>11644</v>
      </c>
      <c r="AX1839" s="1" t="s">
        <v>11644</v>
      </c>
      <c r="AY1839" s="1">
        <v>-164.91</v>
      </c>
      <c r="AZ1839" s="1">
        <v>-407.45</v>
      </c>
      <c r="BA1839" s="1">
        <v>-528.54100000000005</v>
      </c>
      <c r="BB1839" s="1">
        <v>-544.803</v>
      </c>
      <c r="BC1839" s="1">
        <v>-455.39499999999998</v>
      </c>
      <c r="BD1839" s="1">
        <v>-400.17399999999998</v>
      </c>
      <c r="BE1839" s="1">
        <v>-574.08000000000004</v>
      </c>
      <c r="BF1839" s="1">
        <v>-907.81500000000005</v>
      </c>
      <c r="BG1839" s="1">
        <v>-1236.421</v>
      </c>
      <c r="BH1839" s="1">
        <v>-1549.711</v>
      </c>
      <c r="BI1839" s="1">
        <v>-1355.8889999999999</v>
      </c>
      <c r="BJ1839" s="1">
        <v>-1069.4860000000001</v>
      </c>
      <c r="BK1839" s="1">
        <v>-751.72</v>
      </c>
      <c r="BL1839" s="1">
        <v>-635.23299999999995</v>
      </c>
      <c r="BM1839" s="1">
        <v>-578.91899999999998</v>
      </c>
      <c r="BN1839" s="1">
        <v>-735.245</v>
      </c>
      <c r="BO1839" s="1">
        <v>-861.75099999999998</v>
      </c>
      <c r="BP1839" s="1">
        <v>-1018.881</v>
      </c>
      <c r="BQ1839" s="1">
        <v>-1237.6959999999999</v>
      </c>
      <c r="BR1839" s="1">
        <v>-2312.3969999999999</v>
      </c>
      <c r="BS1839" s="1">
        <v>-2518.8980000000001</v>
      </c>
      <c r="BT1839" s="1">
        <v>-1561.8240000000001</v>
      </c>
      <c r="BU1839" s="1">
        <v>-2159.748</v>
      </c>
      <c r="BV1839" s="1">
        <v>-2171.5650000000001</v>
      </c>
      <c r="BW1839" s="1">
        <v>-2221.491</v>
      </c>
      <c r="BX1839" s="1">
        <v>-2386.4490000000001</v>
      </c>
      <c r="BY1839" s="1">
        <v>-2460.0569999999998</v>
      </c>
      <c r="BZ1839" s="1">
        <v>-2630.4639999999999</v>
      </c>
      <c r="CA1839" s="1">
        <v>-2678.2449999999999</v>
      </c>
      <c r="CB1839" s="1">
        <v>-2780.55</v>
      </c>
      <c r="CC1839" s="1">
        <v>-2850.7890000000002</v>
      </c>
    </row>
    <row r="1840" spans="1:81" x14ac:dyDescent="0.2">
      <c r="A1840" t="s">
        <v>29</v>
      </c>
      <c r="B1840" t="s">
        <v>729</v>
      </c>
      <c r="C1840" s="1" t="s">
        <v>137</v>
      </c>
      <c r="D1840" s="1" t="s">
        <v>138</v>
      </c>
      <c r="E1840" s="1" t="s">
        <v>258</v>
      </c>
      <c r="F1840" s="1" t="s">
        <v>259</v>
      </c>
      <c r="G1840" s="1" t="s">
        <v>260</v>
      </c>
      <c r="H1840" s="1" t="s">
        <v>36</v>
      </c>
      <c r="I1840" s="1" t="s">
        <v>52</v>
      </c>
      <c r="J1840" s="1" t="s">
        <v>127</v>
      </c>
      <c r="K1840" s="2">
        <v>45930</v>
      </c>
      <c r="L1840" s="1" t="s">
        <v>11433</v>
      </c>
      <c r="M1840" s="1" t="s">
        <v>11645</v>
      </c>
      <c r="N1840" s="1" t="s">
        <v>152</v>
      </c>
      <c r="O1840" s="1" t="s">
        <v>153</v>
      </c>
      <c r="P1840" s="1">
        <v>2025</v>
      </c>
      <c r="Q1840" s="1" t="s">
        <v>64</v>
      </c>
      <c r="R1840" s="1"/>
      <c r="S1840" s="1" t="s">
        <v>56</v>
      </c>
      <c r="T1840" s="1"/>
      <c r="U1840" s="1" t="s">
        <v>11489</v>
      </c>
      <c r="V1840" s="1" t="s">
        <v>154</v>
      </c>
      <c r="W1840" s="1"/>
      <c r="X1840" s="1"/>
      <c r="Y1840" s="1" t="s">
        <v>155</v>
      </c>
      <c r="Z1840" s="1" t="s">
        <v>156</v>
      </c>
      <c r="AA1840" s="1" t="s">
        <v>11490</v>
      </c>
      <c r="AB1840" s="1"/>
      <c r="AC1840" s="1" t="s">
        <v>76</v>
      </c>
      <c r="AD1840" s="1" t="s">
        <v>11644</v>
      </c>
      <c r="AE1840" s="1" t="s">
        <v>11644</v>
      </c>
      <c r="AF1840" s="1" t="s">
        <v>11644</v>
      </c>
      <c r="AG1840" s="1" t="s">
        <v>11644</v>
      </c>
      <c r="AH1840" s="1" t="s">
        <v>11644</v>
      </c>
      <c r="AI1840" s="1" t="s">
        <v>11644</v>
      </c>
      <c r="AJ1840" s="1" t="s">
        <v>11644</v>
      </c>
      <c r="AK1840" s="1" t="s">
        <v>11644</v>
      </c>
      <c r="AL1840" s="1" t="s">
        <v>11644</v>
      </c>
      <c r="AM1840" s="1" t="s">
        <v>11644</v>
      </c>
      <c r="AN1840" s="1" t="s">
        <v>11644</v>
      </c>
      <c r="AO1840" s="1" t="s">
        <v>11644</v>
      </c>
      <c r="AP1840" s="1" t="s">
        <v>11644</v>
      </c>
      <c r="AQ1840" s="1" t="s">
        <v>11644</v>
      </c>
      <c r="AR1840" s="1" t="s">
        <v>11644</v>
      </c>
      <c r="AS1840" s="1" t="s">
        <v>11644</v>
      </c>
      <c r="AT1840" s="1" t="s">
        <v>11644</v>
      </c>
      <c r="AU1840" s="1" t="s">
        <v>11644</v>
      </c>
      <c r="AV1840" s="1" t="s">
        <v>11644</v>
      </c>
      <c r="AW1840" s="1" t="s">
        <v>11644</v>
      </c>
      <c r="AX1840" s="1" t="s">
        <v>11644</v>
      </c>
      <c r="AY1840" s="1">
        <v>-1.581</v>
      </c>
      <c r="AZ1840" s="1">
        <v>-3.734</v>
      </c>
      <c r="BA1840" s="1">
        <v>-4.6120000000000001</v>
      </c>
      <c r="BB1840" s="1">
        <v>-4.4989999999999997</v>
      </c>
      <c r="BC1840" s="1">
        <v>-3.55</v>
      </c>
      <c r="BD1840" s="1">
        <v>-2.956</v>
      </c>
      <c r="BE1840" s="1">
        <v>-4.0469999999999997</v>
      </c>
      <c r="BF1840" s="1">
        <v>-6.1779999999999999</v>
      </c>
      <c r="BG1840" s="1">
        <v>-8.2509999999999994</v>
      </c>
      <c r="BH1840" s="1">
        <v>-10.054</v>
      </c>
      <c r="BI1840" s="1">
        <v>-8.4719999999999995</v>
      </c>
      <c r="BJ1840" s="1">
        <v>-6.4390000000000001</v>
      </c>
      <c r="BK1840" s="1">
        <v>-4.3620000000000001</v>
      </c>
      <c r="BL1840" s="1">
        <v>-3.5459999999999998</v>
      </c>
      <c r="BM1840" s="1">
        <v>-3.1309999999999998</v>
      </c>
      <c r="BN1840" s="1">
        <v>-3.8530000000000002</v>
      </c>
      <c r="BO1840" s="1">
        <v>-4.3380000000000001</v>
      </c>
      <c r="BP1840" s="1">
        <v>-4.9029999999999996</v>
      </c>
      <c r="BQ1840" s="1">
        <v>-5.7489999999999997</v>
      </c>
      <c r="BR1840" s="1">
        <v>-10.454000000000001</v>
      </c>
      <c r="BS1840" s="1">
        <v>-10.632999999999999</v>
      </c>
      <c r="BT1840" s="1">
        <v>-6.0030000000000001</v>
      </c>
      <c r="BU1840" s="1">
        <v>-7.7889999999999997</v>
      </c>
      <c r="BV1840" s="1">
        <v>-7.4409999999999998</v>
      </c>
      <c r="BW1840" s="1">
        <v>-7.2210000000000001</v>
      </c>
      <c r="BX1840" s="1">
        <v>-7.3689999999999998</v>
      </c>
      <c r="BY1840" s="1">
        <v>-7.2809999999999997</v>
      </c>
      <c r="BZ1840" s="1">
        <v>-7.5019999999999998</v>
      </c>
      <c r="CA1840" s="1">
        <v>-7.3659999999999997</v>
      </c>
      <c r="CB1840" s="1">
        <v>-7.38</v>
      </c>
      <c r="CC1840" s="1">
        <v>-7.3040000000000003</v>
      </c>
    </row>
    <row r="1841" spans="1:81" x14ac:dyDescent="0.2">
      <c r="A1841" t="s">
        <v>29</v>
      </c>
      <c r="B1841" t="s">
        <v>732</v>
      </c>
      <c r="C1841" s="1" t="s">
        <v>137</v>
      </c>
      <c r="D1841" s="1" t="s">
        <v>138</v>
      </c>
      <c r="E1841" s="1" t="s">
        <v>587</v>
      </c>
      <c r="F1841" s="1" t="s">
        <v>588</v>
      </c>
      <c r="G1841" s="1" t="s">
        <v>589</v>
      </c>
      <c r="H1841" s="1" t="s">
        <v>36</v>
      </c>
      <c r="I1841" s="1" t="s">
        <v>106</v>
      </c>
      <c r="J1841" s="1" t="s">
        <v>53</v>
      </c>
      <c r="K1841" s="2">
        <v>45930</v>
      </c>
      <c r="L1841" s="1" t="s">
        <v>11433</v>
      </c>
      <c r="M1841" s="1" t="s">
        <v>11645</v>
      </c>
      <c r="N1841" s="1" t="s">
        <v>152</v>
      </c>
      <c r="O1841" s="1" t="s">
        <v>153</v>
      </c>
      <c r="P1841" s="1">
        <v>2025</v>
      </c>
      <c r="Q1841" s="1" t="s">
        <v>64</v>
      </c>
      <c r="R1841" s="1"/>
      <c r="S1841" s="1" t="s">
        <v>56</v>
      </c>
      <c r="T1841" s="1"/>
      <c r="U1841" s="1" t="s">
        <v>11489</v>
      </c>
      <c r="V1841" s="1" t="s">
        <v>154</v>
      </c>
      <c r="W1841" s="1"/>
      <c r="X1841" s="1"/>
      <c r="Y1841" s="1" t="s">
        <v>155</v>
      </c>
      <c r="Z1841" s="1" t="s">
        <v>156</v>
      </c>
      <c r="AA1841" s="1" t="s">
        <v>11490</v>
      </c>
      <c r="AB1841" s="1"/>
      <c r="AC1841" s="1" t="s">
        <v>76</v>
      </c>
      <c r="AD1841" s="1" t="s">
        <v>11644</v>
      </c>
      <c r="AE1841" s="1" t="s">
        <v>11644</v>
      </c>
      <c r="AF1841" s="1" t="s">
        <v>11644</v>
      </c>
      <c r="AG1841" s="1" t="s">
        <v>11644</v>
      </c>
      <c r="AH1841" s="1" t="s">
        <v>11644</v>
      </c>
      <c r="AI1841" s="1" t="s">
        <v>11644</v>
      </c>
      <c r="AJ1841" s="1" t="s">
        <v>11644</v>
      </c>
      <c r="AK1841" s="1" t="s">
        <v>11644</v>
      </c>
      <c r="AL1841" s="1" t="s">
        <v>11644</v>
      </c>
      <c r="AM1841" s="1" t="s">
        <v>11644</v>
      </c>
      <c r="AN1841" s="1" t="s">
        <v>11644</v>
      </c>
      <c r="AO1841" s="1" t="s">
        <v>11644</v>
      </c>
      <c r="AP1841" s="1" t="s">
        <v>11644</v>
      </c>
      <c r="AQ1841" s="1" t="s">
        <v>11644</v>
      </c>
      <c r="AR1841" s="1" t="s">
        <v>11644</v>
      </c>
      <c r="AS1841" s="1" t="s">
        <v>11644</v>
      </c>
      <c r="AT1841" s="1" t="s">
        <v>11644</v>
      </c>
      <c r="AU1841" s="1" t="s">
        <v>11644</v>
      </c>
      <c r="AV1841" s="1" t="s">
        <v>11644</v>
      </c>
      <c r="AW1841" s="1" t="s">
        <v>11644</v>
      </c>
      <c r="AX1841" s="1" t="s">
        <v>11644</v>
      </c>
      <c r="AY1841" s="1">
        <v>187.113</v>
      </c>
      <c r="AZ1841" s="1">
        <v>-187.66200000000001</v>
      </c>
      <c r="BA1841" s="1">
        <v>-322.11900000000003</v>
      </c>
      <c r="BB1841" s="1">
        <v>-287.185</v>
      </c>
      <c r="BC1841" s="1">
        <v>-141.339</v>
      </c>
      <c r="BD1841" s="1">
        <v>-10.206</v>
      </c>
      <c r="BE1841" s="1">
        <v>-122.53700000000001</v>
      </c>
      <c r="BF1841" s="1">
        <v>-677.81100000000004</v>
      </c>
      <c r="BG1841" s="1">
        <v>-1634.2809999999999</v>
      </c>
      <c r="BH1841" s="1">
        <v>-1349.29</v>
      </c>
      <c r="BI1841" s="1">
        <v>-1157.3879999999999</v>
      </c>
      <c r="BJ1841" s="1">
        <v>-959.77700000000004</v>
      </c>
      <c r="BK1841" s="1">
        <v>-436.16800000000001</v>
      </c>
      <c r="BL1841" s="1">
        <v>-362.00799999999998</v>
      </c>
      <c r="BM1841" s="1">
        <v>-309.63799999999998</v>
      </c>
      <c r="BN1841" s="1">
        <v>-446.45</v>
      </c>
      <c r="BO1841" s="1">
        <v>-545.37900000000002</v>
      </c>
      <c r="BP1841" s="1">
        <v>-640.577</v>
      </c>
      <c r="BQ1841" s="1">
        <v>-759.83699999999999</v>
      </c>
      <c r="BR1841" s="1">
        <v>-2581.5540000000001</v>
      </c>
      <c r="BS1841" s="1">
        <v>-2181.143</v>
      </c>
      <c r="BT1841" s="1">
        <v>-257.69299999999998</v>
      </c>
      <c r="BU1841" s="1">
        <v>-1323.47</v>
      </c>
      <c r="BV1841" s="1">
        <v>-1280.7429999999999</v>
      </c>
      <c r="BW1841" s="1">
        <v>-975.34900000000005</v>
      </c>
      <c r="BX1841" s="1">
        <v>-1187.69</v>
      </c>
      <c r="BY1841" s="1">
        <v>-1188.45</v>
      </c>
      <c r="BZ1841" s="1">
        <v>-1282.1759999999999</v>
      </c>
      <c r="CA1841" s="1">
        <v>-1225.115</v>
      </c>
      <c r="CB1841" s="1">
        <v>-1230.6990000000001</v>
      </c>
      <c r="CC1841" s="1">
        <v>-1202.6300000000001</v>
      </c>
    </row>
    <row r="1842" spans="1:81" x14ac:dyDescent="0.2">
      <c r="A1842" t="s">
        <v>29</v>
      </c>
      <c r="B1842" t="s">
        <v>609</v>
      </c>
      <c r="C1842" s="1" t="s">
        <v>137</v>
      </c>
      <c r="D1842" s="1" t="s">
        <v>138</v>
      </c>
      <c r="E1842" s="1" t="s">
        <v>262</v>
      </c>
      <c r="F1842" s="1" t="s">
        <v>263</v>
      </c>
      <c r="G1842" s="1" t="s">
        <v>264</v>
      </c>
      <c r="H1842" s="1" t="s">
        <v>36</v>
      </c>
      <c r="I1842" s="1" t="s">
        <v>52</v>
      </c>
      <c r="J1842" s="1" t="s">
        <v>127</v>
      </c>
      <c r="K1842" s="2">
        <v>45930</v>
      </c>
      <c r="L1842" s="1" t="s">
        <v>11433</v>
      </c>
      <c r="M1842" s="1" t="s">
        <v>11645</v>
      </c>
      <c r="N1842" s="1" t="s">
        <v>152</v>
      </c>
      <c r="O1842" s="1" t="s">
        <v>153</v>
      </c>
      <c r="P1842" s="1">
        <v>2025</v>
      </c>
      <c r="Q1842" s="1" t="s">
        <v>64</v>
      </c>
      <c r="R1842" s="1"/>
      <c r="S1842" s="1" t="s">
        <v>56</v>
      </c>
      <c r="T1842" s="1"/>
      <c r="U1842" s="1" t="s">
        <v>11489</v>
      </c>
      <c r="V1842" s="1" t="s">
        <v>154</v>
      </c>
      <c r="W1842" s="1"/>
      <c r="X1842" s="1"/>
      <c r="Y1842" s="1" t="s">
        <v>155</v>
      </c>
      <c r="Z1842" s="1" t="s">
        <v>156</v>
      </c>
      <c r="AA1842" s="1" t="s">
        <v>11490</v>
      </c>
      <c r="AB1842" s="1"/>
      <c r="AC1842" s="1" t="s">
        <v>76</v>
      </c>
      <c r="AD1842" s="1" t="s">
        <v>11644</v>
      </c>
      <c r="AE1842" s="1" t="s">
        <v>11644</v>
      </c>
      <c r="AF1842" s="1" t="s">
        <v>11644</v>
      </c>
      <c r="AG1842" s="1" t="s">
        <v>11644</v>
      </c>
      <c r="AH1842" s="1" t="s">
        <v>11644</v>
      </c>
      <c r="AI1842" s="1" t="s">
        <v>11644</v>
      </c>
      <c r="AJ1842" s="1" t="s">
        <v>11644</v>
      </c>
      <c r="AK1842" s="1" t="s">
        <v>11644</v>
      </c>
      <c r="AL1842" s="1" t="s">
        <v>11644</v>
      </c>
      <c r="AM1842" s="1" t="s">
        <v>11644</v>
      </c>
      <c r="AN1842" s="1" t="s">
        <v>11644</v>
      </c>
      <c r="AO1842" s="1" t="s">
        <v>11644</v>
      </c>
      <c r="AP1842" s="1" t="s">
        <v>11644</v>
      </c>
      <c r="AQ1842" s="1" t="s">
        <v>11644</v>
      </c>
      <c r="AR1842" s="1" t="s">
        <v>11644</v>
      </c>
      <c r="AS1842" s="1" t="s">
        <v>11644</v>
      </c>
      <c r="AT1842" s="1" t="s">
        <v>11644</v>
      </c>
      <c r="AU1842" s="1" t="s">
        <v>11644</v>
      </c>
      <c r="AV1842" s="1" t="s">
        <v>11644</v>
      </c>
      <c r="AW1842" s="1" t="s">
        <v>11644</v>
      </c>
      <c r="AX1842" s="1" t="s">
        <v>11644</v>
      </c>
      <c r="AY1842" s="1">
        <v>1.768</v>
      </c>
      <c r="AZ1842" s="1">
        <v>-1.7170000000000001</v>
      </c>
      <c r="BA1842" s="1">
        <v>-2.8119999999999998</v>
      </c>
      <c r="BB1842" s="1">
        <v>-2.351</v>
      </c>
      <c r="BC1842" s="1">
        <v>-1.0840000000000001</v>
      </c>
      <c r="BD1842" s="1">
        <v>-7.3999999999999996E-2</v>
      </c>
      <c r="BE1842" s="1">
        <v>-0.84699999999999998</v>
      </c>
      <c r="BF1842" s="1">
        <v>-4.5890000000000004</v>
      </c>
      <c r="BG1842" s="1">
        <v>-11.288</v>
      </c>
      <c r="BH1842" s="1">
        <v>-8.9659999999999993</v>
      </c>
      <c r="BI1842" s="1">
        <v>-7.4189999999999996</v>
      </c>
      <c r="BJ1842" s="1">
        <v>-5.9050000000000002</v>
      </c>
      <c r="BK1842" s="1">
        <v>-2.5840000000000001</v>
      </c>
      <c r="BL1842" s="1">
        <v>-2.056</v>
      </c>
      <c r="BM1842" s="1">
        <v>-1.6919999999999999</v>
      </c>
      <c r="BN1842" s="1">
        <v>-2.3740000000000001</v>
      </c>
      <c r="BO1842" s="1">
        <v>-2.7810000000000001</v>
      </c>
      <c r="BP1842" s="1">
        <v>-3.101</v>
      </c>
      <c r="BQ1842" s="1">
        <v>-3.528</v>
      </c>
      <c r="BR1842" s="1">
        <v>-12.077</v>
      </c>
      <c r="BS1842" s="1">
        <v>-9.1929999999999996</v>
      </c>
      <c r="BT1842" s="1">
        <v>-0.98899999999999999</v>
      </c>
      <c r="BU1842" s="1">
        <v>-4.7590000000000003</v>
      </c>
      <c r="BV1842" s="1">
        <v>-4.3710000000000004</v>
      </c>
      <c r="BW1842" s="1">
        <v>-3.17</v>
      </c>
      <c r="BX1842" s="1">
        <v>-3.6680000000000001</v>
      </c>
      <c r="BY1842" s="1">
        <v>-3.5169999999999999</v>
      </c>
      <c r="BZ1842" s="1">
        <v>-3.6560000000000001</v>
      </c>
      <c r="CA1842" s="1">
        <v>-3.3690000000000002</v>
      </c>
      <c r="CB1842" s="1">
        <v>-3.266</v>
      </c>
      <c r="CC1842" s="1">
        <v>-3.081</v>
      </c>
    </row>
    <row r="1843" spans="1:81" x14ac:dyDescent="0.2">
      <c r="A1843" t="s">
        <v>29</v>
      </c>
      <c r="B1843" t="s">
        <v>161</v>
      </c>
      <c r="C1843" s="1" t="s">
        <v>137</v>
      </c>
      <c r="D1843" s="1" t="s">
        <v>138</v>
      </c>
      <c r="E1843" s="1" t="s">
        <v>162</v>
      </c>
      <c r="F1843" s="1" t="s">
        <v>163</v>
      </c>
      <c r="G1843" s="1" t="s">
        <v>164</v>
      </c>
      <c r="H1843" s="1" t="s">
        <v>36</v>
      </c>
      <c r="I1843" s="1" t="s">
        <v>106</v>
      </c>
      <c r="J1843" s="1" t="s">
        <v>53</v>
      </c>
      <c r="K1843" s="2">
        <v>45930</v>
      </c>
      <c r="L1843" s="1" t="s">
        <v>11433</v>
      </c>
      <c r="M1843" s="1" t="s">
        <v>11645</v>
      </c>
      <c r="N1843" s="1" t="s">
        <v>152</v>
      </c>
      <c r="O1843" s="1" t="s">
        <v>153</v>
      </c>
      <c r="P1843" s="1">
        <v>2025</v>
      </c>
      <c r="Q1843" s="1" t="s">
        <v>64</v>
      </c>
      <c r="R1843" s="1"/>
      <c r="S1843" s="1" t="s">
        <v>56</v>
      </c>
      <c r="T1843" s="1"/>
      <c r="U1843" s="1" t="s">
        <v>11489</v>
      </c>
      <c r="V1843" s="1" t="s">
        <v>154</v>
      </c>
      <c r="W1843" s="1"/>
      <c r="X1843" s="1"/>
      <c r="Y1843" s="1" t="s">
        <v>155</v>
      </c>
      <c r="Z1843" s="1" t="s">
        <v>156</v>
      </c>
      <c r="AA1843" s="1" t="s">
        <v>11490</v>
      </c>
      <c r="AB1843" s="1"/>
      <c r="AC1843" s="1" t="s">
        <v>76</v>
      </c>
      <c r="AD1843" s="1" t="s">
        <v>11644</v>
      </c>
      <c r="AE1843" s="1" t="s">
        <v>11644</v>
      </c>
      <c r="AF1843" s="1" t="s">
        <v>11644</v>
      </c>
      <c r="AG1843" s="1" t="s">
        <v>11644</v>
      </c>
      <c r="AH1843" s="1" t="s">
        <v>11644</v>
      </c>
      <c r="AI1843" s="1" t="s">
        <v>11644</v>
      </c>
      <c r="AJ1843" s="1" t="s">
        <v>11644</v>
      </c>
      <c r="AK1843" s="1" t="s">
        <v>11644</v>
      </c>
      <c r="AL1843" s="1" t="s">
        <v>11644</v>
      </c>
      <c r="AM1843" s="1" t="s">
        <v>11644</v>
      </c>
      <c r="AN1843" s="1" t="s">
        <v>11644</v>
      </c>
      <c r="AO1843" s="1" t="s">
        <v>11644</v>
      </c>
      <c r="AP1843" s="1" t="s">
        <v>11644</v>
      </c>
      <c r="AQ1843" s="1" t="s">
        <v>11644</v>
      </c>
      <c r="AR1843" s="1" t="s">
        <v>11644</v>
      </c>
      <c r="AS1843" s="1" t="s">
        <v>11644</v>
      </c>
      <c r="AT1843" s="1" t="s">
        <v>11644</v>
      </c>
      <c r="AU1843" s="1" t="s">
        <v>11644</v>
      </c>
      <c r="AV1843" s="1" t="s">
        <v>11644</v>
      </c>
      <c r="AW1843" s="1" t="s">
        <v>11644</v>
      </c>
      <c r="AX1843" s="1" t="s">
        <v>11644</v>
      </c>
      <c r="AY1843" s="1">
        <v>3645.1790000000001</v>
      </c>
      <c r="AZ1843" s="1">
        <v>4008.2</v>
      </c>
      <c r="BA1843" s="1">
        <v>4446.7730000000001</v>
      </c>
      <c r="BB1843" s="1">
        <v>5787.73</v>
      </c>
      <c r="BC1843" s="1">
        <v>5991.3320000000003</v>
      </c>
      <c r="BD1843" s="1">
        <v>6131.9660000000003</v>
      </c>
      <c r="BE1843" s="1">
        <v>6375.3440000000001</v>
      </c>
      <c r="BF1843" s="1">
        <v>7344.5169999999998</v>
      </c>
      <c r="BG1843" s="1">
        <v>8768.65</v>
      </c>
      <c r="BH1843" s="1">
        <v>10078.566000000001</v>
      </c>
      <c r="BI1843" s="1">
        <v>11470.869000000001</v>
      </c>
      <c r="BJ1843" s="1">
        <v>12663.847</v>
      </c>
      <c r="BK1843" s="1">
        <v>13301.897000000001</v>
      </c>
      <c r="BL1843" s="1">
        <v>14030.085999999999</v>
      </c>
      <c r="BM1843" s="1">
        <v>14629.585999999999</v>
      </c>
      <c r="BN1843" s="1">
        <v>15228.236999999999</v>
      </c>
      <c r="BO1843" s="1">
        <v>15529.629000000001</v>
      </c>
      <c r="BP1843" s="1">
        <v>16494.401999999998</v>
      </c>
      <c r="BQ1843" s="1">
        <v>17567.308000000001</v>
      </c>
      <c r="BR1843" s="1">
        <v>20506.411</v>
      </c>
      <c r="BS1843" s="1">
        <v>22583.063999999998</v>
      </c>
      <c r="BT1843" s="1">
        <v>23789.745999999999</v>
      </c>
      <c r="BU1843" s="1">
        <v>26135.437999999998</v>
      </c>
      <c r="BV1843" s="1">
        <v>28029.067999999999</v>
      </c>
      <c r="BW1843" s="1">
        <v>29750.644</v>
      </c>
      <c r="BX1843" s="1">
        <v>31907.062000000002</v>
      </c>
      <c r="BY1843" s="1">
        <v>34215.997000000003</v>
      </c>
      <c r="BZ1843" s="1">
        <v>36762.063000000002</v>
      </c>
      <c r="CA1843" s="1">
        <v>39392.699000000001</v>
      </c>
      <c r="CB1843" s="1">
        <v>42160.055999999997</v>
      </c>
      <c r="CC1843" s="1">
        <v>45030.775000000001</v>
      </c>
    </row>
    <row r="1844" spans="1:81" x14ac:dyDescent="0.2">
      <c r="A1844" t="s">
        <v>29</v>
      </c>
      <c r="B1844" t="s">
        <v>649</v>
      </c>
      <c r="C1844" s="1" t="s">
        <v>137</v>
      </c>
      <c r="D1844" s="1" t="s">
        <v>138</v>
      </c>
      <c r="E1844" s="1" t="s">
        <v>624</v>
      </c>
      <c r="F1844" s="1" t="s">
        <v>625</v>
      </c>
      <c r="G1844" s="1" t="s">
        <v>626</v>
      </c>
      <c r="H1844" s="1" t="s">
        <v>36</v>
      </c>
      <c r="I1844" s="1" t="s">
        <v>52</v>
      </c>
      <c r="J1844" s="1" t="s">
        <v>127</v>
      </c>
      <c r="K1844" s="2">
        <v>45930</v>
      </c>
      <c r="L1844" s="1" t="s">
        <v>11433</v>
      </c>
      <c r="M1844" s="1" t="s">
        <v>11645</v>
      </c>
      <c r="N1844" s="1" t="s">
        <v>152</v>
      </c>
      <c r="O1844" s="1" t="s">
        <v>153</v>
      </c>
      <c r="P1844" s="1">
        <v>2025</v>
      </c>
      <c r="Q1844" s="1" t="s">
        <v>64</v>
      </c>
      <c r="R1844" s="1"/>
      <c r="S1844" s="1" t="s">
        <v>56</v>
      </c>
      <c r="T1844" s="1"/>
      <c r="U1844" s="1" t="s">
        <v>11489</v>
      </c>
      <c r="V1844" s="1" t="s">
        <v>154</v>
      </c>
      <c r="W1844" s="1"/>
      <c r="X1844" s="1"/>
      <c r="Y1844" s="1" t="s">
        <v>155</v>
      </c>
      <c r="Z1844" s="1" t="s">
        <v>156</v>
      </c>
      <c r="AA1844" s="1" t="s">
        <v>11490</v>
      </c>
      <c r="AB1844" s="1"/>
      <c r="AC1844" s="1" t="s">
        <v>76</v>
      </c>
      <c r="AD1844" s="1" t="s">
        <v>11644</v>
      </c>
      <c r="AE1844" s="1" t="s">
        <v>11644</v>
      </c>
      <c r="AF1844" s="1" t="s">
        <v>11644</v>
      </c>
      <c r="AG1844" s="1" t="s">
        <v>11644</v>
      </c>
      <c r="AH1844" s="1" t="s">
        <v>11644</v>
      </c>
      <c r="AI1844" s="1" t="s">
        <v>11644</v>
      </c>
      <c r="AJ1844" s="1" t="s">
        <v>11644</v>
      </c>
      <c r="AK1844" s="1" t="s">
        <v>11644</v>
      </c>
      <c r="AL1844" s="1" t="s">
        <v>11644</v>
      </c>
      <c r="AM1844" s="1" t="s">
        <v>11644</v>
      </c>
      <c r="AN1844" s="1" t="s">
        <v>11644</v>
      </c>
      <c r="AO1844" s="1" t="s">
        <v>11644</v>
      </c>
      <c r="AP1844" s="1" t="s">
        <v>11644</v>
      </c>
      <c r="AQ1844" s="1" t="s">
        <v>11644</v>
      </c>
      <c r="AR1844" s="1" t="s">
        <v>11644</v>
      </c>
      <c r="AS1844" s="1" t="s">
        <v>11644</v>
      </c>
      <c r="AT1844" s="1" t="s">
        <v>11644</v>
      </c>
      <c r="AU1844" s="1" t="s">
        <v>11644</v>
      </c>
      <c r="AV1844" s="1" t="s">
        <v>11644</v>
      </c>
      <c r="AW1844" s="1" t="s">
        <v>11644</v>
      </c>
      <c r="AX1844" s="1" t="s">
        <v>11644</v>
      </c>
      <c r="AY1844" s="1">
        <v>34.447000000000003</v>
      </c>
      <c r="AZ1844" s="1">
        <v>36.674999999999997</v>
      </c>
      <c r="BA1844" s="1">
        <v>38.814999999999998</v>
      </c>
      <c r="BB1844" s="1">
        <v>47.374000000000002</v>
      </c>
      <c r="BC1844" s="1">
        <v>45.948999999999998</v>
      </c>
      <c r="BD1844" s="1">
        <v>44.384</v>
      </c>
      <c r="BE1844" s="1">
        <v>44.045999999999999</v>
      </c>
      <c r="BF1844" s="1">
        <v>49.725999999999999</v>
      </c>
      <c r="BG1844" s="1">
        <v>60.564999999999998</v>
      </c>
      <c r="BH1844" s="1">
        <v>66.971999999999994</v>
      </c>
      <c r="BI1844" s="1">
        <v>73.533000000000001</v>
      </c>
      <c r="BJ1844" s="1">
        <v>77.912000000000006</v>
      </c>
      <c r="BK1844" s="1">
        <v>78.8</v>
      </c>
      <c r="BL1844" s="1">
        <v>79.680000000000007</v>
      </c>
      <c r="BM1844" s="1">
        <v>79.965000000000003</v>
      </c>
      <c r="BN1844" s="1">
        <v>80.98</v>
      </c>
      <c r="BO1844" s="1">
        <v>79.183999999999997</v>
      </c>
      <c r="BP1844" s="1">
        <v>79.850999999999999</v>
      </c>
      <c r="BQ1844" s="1">
        <v>81.557000000000002</v>
      </c>
      <c r="BR1844" s="1">
        <v>95.935000000000002</v>
      </c>
      <c r="BS1844" s="1">
        <v>95.183999999999997</v>
      </c>
      <c r="BT1844" s="1">
        <v>91.307000000000002</v>
      </c>
      <c r="BU1844" s="1">
        <v>93.972999999999999</v>
      </c>
      <c r="BV1844" s="1">
        <v>95.668999999999997</v>
      </c>
      <c r="BW1844" s="1">
        <v>96.695999999999998</v>
      </c>
      <c r="BX1844" s="1">
        <v>98.527000000000001</v>
      </c>
      <c r="BY1844" s="1">
        <v>101.261</v>
      </c>
      <c r="BZ1844" s="1">
        <v>104.837</v>
      </c>
      <c r="CA1844" s="1">
        <v>108.339</v>
      </c>
      <c r="CB1844" s="1">
        <v>111.896</v>
      </c>
      <c r="CC1844" s="1">
        <v>115.371</v>
      </c>
    </row>
    <row r="1845" spans="1:81" x14ac:dyDescent="0.2">
      <c r="A1845" t="s">
        <v>29</v>
      </c>
      <c r="B1845" t="s">
        <v>632</v>
      </c>
      <c r="C1845" s="1" t="s">
        <v>137</v>
      </c>
      <c r="D1845" s="1" t="s">
        <v>138</v>
      </c>
      <c r="E1845" s="1" t="s">
        <v>611</v>
      </c>
      <c r="F1845" s="1" t="s">
        <v>612</v>
      </c>
      <c r="G1845" s="1" t="s">
        <v>613</v>
      </c>
      <c r="H1845" s="1" t="s">
        <v>36</v>
      </c>
      <c r="I1845" s="1" t="s">
        <v>106</v>
      </c>
      <c r="J1845" s="1" t="s">
        <v>53</v>
      </c>
      <c r="K1845" s="2">
        <v>45930</v>
      </c>
      <c r="L1845" s="1" t="s">
        <v>11433</v>
      </c>
      <c r="M1845" s="1" t="s">
        <v>11645</v>
      </c>
      <c r="N1845" s="1" t="s">
        <v>152</v>
      </c>
      <c r="O1845" s="1" t="s">
        <v>153</v>
      </c>
      <c r="P1845" s="1">
        <v>2025</v>
      </c>
      <c r="Q1845" s="1" t="s">
        <v>64</v>
      </c>
      <c r="R1845" s="1"/>
      <c r="S1845" s="1" t="s">
        <v>56</v>
      </c>
      <c r="T1845" s="1"/>
      <c r="U1845" s="1" t="s">
        <v>11489</v>
      </c>
      <c r="V1845" s="1" t="s">
        <v>154</v>
      </c>
      <c r="W1845" s="1"/>
      <c r="X1845" s="1"/>
      <c r="Y1845" s="1" t="s">
        <v>155</v>
      </c>
      <c r="Z1845" s="1" t="s">
        <v>156</v>
      </c>
      <c r="AA1845" s="1" t="s">
        <v>11490</v>
      </c>
      <c r="AB1845" s="1"/>
      <c r="AC1845" s="1" t="s">
        <v>76</v>
      </c>
      <c r="AD1845" s="1" t="s">
        <v>11644</v>
      </c>
      <c r="AE1845" s="1" t="s">
        <v>11644</v>
      </c>
      <c r="AF1845" s="1" t="s">
        <v>11644</v>
      </c>
      <c r="AG1845" s="1" t="s">
        <v>11644</v>
      </c>
      <c r="AH1845" s="1" t="s">
        <v>11644</v>
      </c>
      <c r="AI1845" s="1" t="s">
        <v>11644</v>
      </c>
      <c r="AJ1845" s="1" t="s">
        <v>11644</v>
      </c>
      <c r="AK1845" s="1" t="s">
        <v>11644</v>
      </c>
      <c r="AL1845" s="1" t="s">
        <v>11644</v>
      </c>
      <c r="AM1845" s="1" t="s">
        <v>11644</v>
      </c>
      <c r="AN1845" s="1" t="s">
        <v>11644</v>
      </c>
      <c r="AO1845" s="1" t="s">
        <v>11644</v>
      </c>
      <c r="AP1845" s="1" t="s">
        <v>11644</v>
      </c>
      <c r="AQ1845" s="1" t="s">
        <v>11644</v>
      </c>
      <c r="AR1845" s="1" t="s">
        <v>11644</v>
      </c>
      <c r="AS1845" s="1" t="s">
        <v>11644</v>
      </c>
      <c r="AT1845" s="1" t="s">
        <v>11644</v>
      </c>
      <c r="AU1845" s="1" t="s">
        <v>11644</v>
      </c>
      <c r="AV1845" s="1" t="s">
        <v>11644</v>
      </c>
      <c r="AW1845" s="1" t="s">
        <v>11644</v>
      </c>
      <c r="AX1845" s="1" t="s">
        <v>11644</v>
      </c>
      <c r="AY1845" s="1">
        <v>5659.7579999999998</v>
      </c>
      <c r="AZ1845" s="1">
        <v>6104.94</v>
      </c>
      <c r="BA1845" s="1">
        <v>6754.2780000000002</v>
      </c>
      <c r="BB1845" s="1">
        <v>8116.8320000000003</v>
      </c>
      <c r="BC1845" s="1">
        <v>8576.8220000000001</v>
      </c>
      <c r="BD1845" s="1">
        <v>8915.2890000000007</v>
      </c>
      <c r="BE1845" s="1">
        <v>9400.7549999999992</v>
      </c>
      <c r="BF1845" s="1">
        <v>10906.700999999999</v>
      </c>
      <c r="BG1845" s="1">
        <v>12606.23</v>
      </c>
      <c r="BH1845" s="1">
        <v>14394.512000000001</v>
      </c>
      <c r="BI1845" s="1">
        <v>15603.965</v>
      </c>
      <c r="BJ1845" s="1">
        <v>16850.005000000001</v>
      </c>
      <c r="BK1845" s="1">
        <v>17727.204000000002</v>
      </c>
      <c r="BL1845" s="1">
        <v>18478.289000000001</v>
      </c>
      <c r="BM1845" s="1">
        <v>19290.699000000001</v>
      </c>
      <c r="BN1845" s="1">
        <v>20197.483</v>
      </c>
      <c r="BO1845" s="1">
        <v>20867.832999999999</v>
      </c>
      <c r="BP1845" s="1">
        <v>22237.456999999999</v>
      </c>
      <c r="BQ1845" s="1">
        <v>23432.194</v>
      </c>
      <c r="BR1845" s="1">
        <v>28333.248</v>
      </c>
      <c r="BS1845" s="1">
        <v>29668.43</v>
      </c>
      <c r="BT1845" s="1">
        <v>31042.874</v>
      </c>
      <c r="BU1845" s="1">
        <v>33363.453999999998</v>
      </c>
      <c r="BV1845" s="1">
        <v>35822.597000000002</v>
      </c>
      <c r="BW1845" s="1">
        <v>38116.205999999998</v>
      </c>
      <c r="BX1845" s="1">
        <v>40732.913</v>
      </c>
      <c r="BY1845" s="1">
        <v>43446.021999999997</v>
      </c>
      <c r="BZ1845" s="1">
        <v>46333.883000000002</v>
      </c>
      <c r="CA1845" s="1">
        <v>49278.425999999999</v>
      </c>
      <c r="CB1845" s="1">
        <v>52333.36</v>
      </c>
      <c r="CC1845" s="1">
        <v>55468.603000000003</v>
      </c>
    </row>
    <row r="1846" spans="1:81" x14ac:dyDescent="0.2">
      <c r="A1846" t="s">
        <v>29</v>
      </c>
      <c r="B1846" t="s">
        <v>190</v>
      </c>
      <c r="C1846" s="1" t="s">
        <v>137</v>
      </c>
      <c r="D1846" s="1" t="s">
        <v>138</v>
      </c>
      <c r="E1846" s="1" t="s">
        <v>191</v>
      </c>
      <c r="F1846" s="1" t="s">
        <v>192</v>
      </c>
      <c r="G1846" s="1" t="s">
        <v>193</v>
      </c>
      <c r="H1846" s="1" t="s">
        <v>36</v>
      </c>
      <c r="I1846" s="1" t="s">
        <v>52</v>
      </c>
      <c r="J1846" s="1" t="s">
        <v>127</v>
      </c>
      <c r="K1846" s="2">
        <v>45930</v>
      </c>
      <c r="L1846" s="1" t="s">
        <v>11433</v>
      </c>
      <c r="M1846" s="1" t="s">
        <v>11645</v>
      </c>
      <c r="N1846" s="1" t="s">
        <v>152</v>
      </c>
      <c r="O1846" s="1" t="s">
        <v>153</v>
      </c>
      <c r="P1846" s="1">
        <v>2025</v>
      </c>
      <c r="Q1846" s="1" t="s">
        <v>64</v>
      </c>
      <c r="R1846" s="1"/>
      <c r="S1846" s="1" t="s">
        <v>56</v>
      </c>
      <c r="T1846" s="1"/>
      <c r="U1846" s="1" t="s">
        <v>11489</v>
      </c>
      <c r="V1846" s="1" t="s">
        <v>154</v>
      </c>
      <c r="W1846" s="1"/>
      <c r="X1846" s="1"/>
      <c r="Y1846" s="1" t="s">
        <v>155</v>
      </c>
      <c r="Z1846" s="1" t="s">
        <v>156</v>
      </c>
      <c r="AA1846" s="1" t="s">
        <v>11490</v>
      </c>
      <c r="AB1846" s="1"/>
      <c r="AC1846" s="1" t="s">
        <v>76</v>
      </c>
      <c r="AD1846" s="1" t="s">
        <v>11644</v>
      </c>
      <c r="AE1846" s="1" t="s">
        <v>11644</v>
      </c>
      <c r="AF1846" s="1" t="s">
        <v>11644</v>
      </c>
      <c r="AG1846" s="1" t="s">
        <v>11644</v>
      </c>
      <c r="AH1846" s="1" t="s">
        <v>11644</v>
      </c>
      <c r="AI1846" s="1" t="s">
        <v>11644</v>
      </c>
      <c r="AJ1846" s="1" t="s">
        <v>11644</v>
      </c>
      <c r="AK1846" s="1" t="s">
        <v>11644</v>
      </c>
      <c r="AL1846" s="1" t="s">
        <v>11644</v>
      </c>
      <c r="AM1846" s="1" t="s">
        <v>11644</v>
      </c>
      <c r="AN1846" s="1" t="s">
        <v>11644</v>
      </c>
      <c r="AO1846" s="1" t="s">
        <v>11644</v>
      </c>
      <c r="AP1846" s="1" t="s">
        <v>11644</v>
      </c>
      <c r="AQ1846" s="1" t="s">
        <v>11644</v>
      </c>
      <c r="AR1846" s="1" t="s">
        <v>11644</v>
      </c>
      <c r="AS1846" s="1" t="s">
        <v>11644</v>
      </c>
      <c r="AT1846" s="1" t="s">
        <v>11644</v>
      </c>
      <c r="AU1846" s="1" t="s">
        <v>11644</v>
      </c>
      <c r="AV1846" s="1" t="s">
        <v>11644</v>
      </c>
      <c r="AW1846" s="1" t="s">
        <v>11644</v>
      </c>
      <c r="AX1846" s="1" t="s">
        <v>11644</v>
      </c>
      <c r="AY1846" s="1">
        <v>53.484999999999999</v>
      </c>
      <c r="AZ1846" s="1">
        <v>55.859000000000002</v>
      </c>
      <c r="BA1846" s="1">
        <v>58.956000000000003</v>
      </c>
      <c r="BB1846" s="1">
        <v>66.438000000000002</v>
      </c>
      <c r="BC1846" s="1">
        <v>65.777000000000001</v>
      </c>
      <c r="BD1846" s="1">
        <v>64.531000000000006</v>
      </c>
      <c r="BE1846" s="1">
        <v>64.947999999999993</v>
      </c>
      <c r="BF1846" s="1">
        <v>73.843999999999994</v>
      </c>
      <c r="BG1846" s="1">
        <v>87.070999999999998</v>
      </c>
      <c r="BH1846" s="1">
        <v>95.650999999999996</v>
      </c>
      <c r="BI1846" s="1">
        <v>100.027</v>
      </c>
      <c r="BJ1846" s="1">
        <v>103.667</v>
      </c>
      <c r="BK1846" s="1">
        <v>105.015</v>
      </c>
      <c r="BL1846" s="1">
        <v>104.94199999999999</v>
      </c>
      <c r="BM1846" s="1">
        <v>105.44199999999999</v>
      </c>
      <c r="BN1846" s="1">
        <v>107.405</v>
      </c>
      <c r="BO1846" s="1">
        <v>106.40300000000001</v>
      </c>
      <c r="BP1846" s="1">
        <v>107.65300000000001</v>
      </c>
      <c r="BQ1846" s="1">
        <v>108.785</v>
      </c>
      <c r="BR1846" s="1">
        <v>132.55199999999999</v>
      </c>
      <c r="BS1846" s="1">
        <v>125.048</v>
      </c>
      <c r="BT1846" s="1">
        <v>119.145</v>
      </c>
      <c r="BU1846" s="1">
        <v>119.96299999999999</v>
      </c>
      <c r="BV1846" s="1">
        <v>122.27</v>
      </c>
      <c r="BW1846" s="1">
        <v>123.886</v>
      </c>
      <c r="BX1846" s="1">
        <v>125.78100000000001</v>
      </c>
      <c r="BY1846" s="1">
        <v>128.57599999999999</v>
      </c>
      <c r="BZ1846" s="1">
        <v>132.13399999999999</v>
      </c>
      <c r="CA1846" s="1">
        <v>135.52699999999999</v>
      </c>
      <c r="CB1846" s="1">
        <v>138.89699999999999</v>
      </c>
      <c r="CC1846" s="1">
        <v>142.113</v>
      </c>
    </row>
    <row r="1847" spans="1:81" x14ac:dyDescent="0.2">
      <c r="A1847" t="s">
        <v>29</v>
      </c>
      <c r="B1847" t="s">
        <v>684</v>
      </c>
      <c r="C1847" s="1" t="s">
        <v>137</v>
      </c>
      <c r="D1847" s="1" t="s">
        <v>138</v>
      </c>
      <c r="E1847" s="1" t="s">
        <v>637</v>
      </c>
      <c r="F1847" s="1" t="s">
        <v>638</v>
      </c>
      <c r="G1847" s="1" t="s">
        <v>639</v>
      </c>
      <c r="H1847" s="1" t="s">
        <v>36</v>
      </c>
      <c r="I1847" s="1" t="s">
        <v>106</v>
      </c>
      <c r="J1847" s="1" t="s">
        <v>53</v>
      </c>
      <c r="K1847" s="2">
        <v>45930</v>
      </c>
      <c r="L1847" s="1" t="s">
        <v>11433</v>
      </c>
      <c r="M1847" s="1" t="s">
        <v>11645</v>
      </c>
      <c r="N1847" s="1" t="s">
        <v>592</v>
      </c>
      <c r="O1847" s="1" t="s">
        <v>11488</v>
      </c>
      <c r="P1847" s="1">
        <v>2025</v>
      </c>
      <c r="Q1847" s="1" t="s">
        <v>39</v>
      </c>
      <c r="R1847" s="1">
        <v>2017</v>
      </c>
      <c r="S1847" s="1" t="s">
        <v>56</v>
      </c>
      <c r="T1847" s="1" t="s">
        <v>593</v>
      </c>
      <c r="U1847" s="1"/>
      <c r="V1847" s="1"/>
      <c r="W1847" s="1"/>
      <c r="X1847" s="1"/>
      <c r="Y1847" s="1"/>
      <c r="Z1847" s="1"/>
      <c r="AA1847" s="1"/>
      <c r="AB1847" s="1"/>
      <c r="AC1847" s="1" t="s">
        <v>76</v>
      </c>
      <c r="AD1847" s="1">
        <v>2857.3249999999998</v>
      </c>
      <c r="AE1847" s="1">
        <v>3207.0250000000001</v>
      </c>
      <c r="AF1847" s="1">
        <v>3343.8</v>
      </c>
      <c r="AG1847" s="1">
        <v>3634.0250000000001</v>
      </c>
      <c r="AH1847" s="1">
        <v>4037.65</v>
      </c>
      <c r="AI1847" s="1">
        <v>4339</v>
      </c>
      <c r="AJ1847" s="1">
        <v>4579.625</v>
      </c>
      <c r="AK1847" s="1">
        <v>4855.25</v>
      </c>
      <c r="AL1847" s="1">
        <v>5236.4250000000002</v>
      </c>
      <c r="AM1847" s="1">
        <v>5641.6</v>
      </c>
      <c r="AN1847" s="1">
        <v>5963.125</v>
      </c>
      <c r="AO1847" s="1">
        <v>6158.125</v>
      </c>
      <c r="AP1847" s="1">
        <v>6520.3249999999998</v>
      </c>
      <c r="AQ1847" s="1">
        <v>6858.55</v>
      </c>
      <c r="AR1847" s="1">
        <v>7287.25</v>
      </c>
      <c r="AS1847" s="1">
        <v>7639.75</v>
      </c>
      <c r="AT1847" s="1">
        <v>8073.125</v>
      </c>
      <c r="AU1847" s="1">
        <v>8577.5499999999993</v>
      </c>
      <c r="AV1847" s="1">
        <v>9062.8250000000007</v>
      </c>
      <c r="AW1847" s="1">
        <v>9631.1749999999993</v>
      </c>
      <c r="AX1847" s="1">
        <v>10250.950000000001</v>
      </c>
      <c r="AY1847" s="1">
        <v>10581.924999999999</v>
      </c>
      <c r="AZ1847" s="1">
        <v>10929.1</v>
      </c>
      <c r="BA1847" s="1">
        <v>11456.45</v>
      </c>
      <c r="BB1847" s="1">
        <v>12217.174999999999</v>
      </c>
      <c r="BC1847" s="1">
        <v>13039.2</v>
      </c>
      <c r="BD1847" s="1">
        <v>13815.6</v>
      </c>
      <c r="BE1847" s="1">
        <v>14474.25</v>
      </c>
      <c r="BF1847" s="1">
        <v>14769.85</v>
      </c>
      <c r="BG1847" s="1">
        <v>14478.05</v>
      </c>
      <c r="BH1847" s="1">
        <v>15048.975</v>
      </c>
      <c r="BI1847" s="1">
        <v>15599.725</v>
      </c>
      <c r="BJ1847" s="1">
        <v>16253.95</v>
      </c>
      <c r="BK1847" s="1">
        <v>16880.674999999999</v>
      </c>
      <c r="BL1847" s="1">
        <v>17608.125</v>
      </c>
      <c r="BM1847" s="1">
        <v>18295</v>
      </c>
      <c r="BN1847" s="1">
        <v>18804.900000000001</v>
      </c>
      <c r="BO1847" s="1">
        <v>19612.099999999999</v>
      </c>
      <c r="BP1847" s="1">
        <v>20656.525000000001</v>
      </c>
      <c r="BQ1847" s="1">
        <v>21539.974999999999</v>
      </c>
      <c r="BR1847" s="1">
        <v>21375.275000000001</v>
      </c>
      <c r="BS1847" s="1">
        <v>23725.65</v>
      </c>
      <c r="BT1847" s="1">
        <v>26054.6</v>
      </c>
      <c r="BU1847" s="1">
        <v>27811.5</v>
      </c>
      <c r="BV1847" s="1">
        <v>29298.025000000001</v>
      </c>
      <c r="BW1847" s="1">
        <v>30767.075000000001</v>
      </c>
      <c r="BX1847" s="1">
        <v>32383.919999999998</v>
      </c>
      <c r="BY1847" s="1">
        <v>33790.035000000003</v>
      </c>
      <c r="BZ1847" s="1">
        <v>35065.9</v>
      </c>
      <c r="CA1847" s="1">
        <v>36360.58</v>
      </c>
      <c r="CB1847" s="1">
        <v>37677.877999999997</v>
      </c>
      <c r="CC1847" s="1">
        <v>39031.262000000002</v>
      </c>
    </row>
    <row r="1848" spans="1:81" x14ac:dyDescent="0.2">
      <c r="A1848" t="s">
        <v>29</v>
      </c>
      <c r="B1848" t="s">
        <v>708</v>
      </c>
      <c r="C1848" s="1" t="s">
        <v>137</v>
      </c>
      <c r="D1848" s="1" t="s">
        <v>138</v>
      </c>
      <c r="E1848" s="1" t="s">
        <v>175</v>
      </c>
      <c r="F1848" s="1" t="s">
        <v>176</v>
      </c>
      <c r="G1848" s="1" t="s">
        <v>126</v>
      </c>
      <c r="H1848" s="1" t="s">
        <v>36</v>
      </c>
      <c r="I1848" s="1" t="s">
        <v>106</v>
      </c>
      <c r="J1848" s="1" t="s">
        <v>76</v>
      </c>
      <c r="K1848" s="2">
        <v>45930</v>
      </c>
      <c r="L1848" s="1" t="s">
        <v>11433</v>
      </c>
      <c r="M1848" s="1" t="s">
        <v>11645</v>
      </c>
      <c r="N1848" s="1" t="s">
        <v>128</v>
      </c>
      <c r="O1848" s="1"/>
      <c r="P1848" s="1">
        <v>2024</v>
      </c>
      <c r="Q1848" s="1" t="s">
        <v>39</v>
      </c>
      <c r="R1848" s="1"/>
      <c r="S1848" s="1"/>
      <c r="T1848" s="1"/>
      <c r="U1848" s="1"/>
      <c r="V1848" s="1"/>
      <c r="W1848" s="1"/>
      <c r="X1848" s="1"/>
      <c r="Y1848" s="1"/>
      <c r="Z1848" s="1"/>
      <c r="AA1848" s="1"/>
      <c r="AB1848" s="1"/>
      <c r="AC1848" s="1" t="s">
        <v>76</v>
      </c>
      <c r="AD1848" s="1">
        <v>2.3159999999999998</v>
      </c>
      <c r="AE1848" s="1">
        <v>5.0309999999999997</v>
      </c>
      <c r="AF1848" s="1">
        <v>-5.5330000000000004</v>
      </c>
      <c r="AG1848" s="1">
        <v>-38.695</v>
      </c>
      <c r="AH1848" s="1">
        <v>-94.341999999999999</v>
      </c>
      <c r="AI1848" s="1">
        <v>-118.15900000000001</v>
      </c>
      <c r="AJ1848" s="1">
        <v>-147.17599999999999</v>
      </c>
      <c r="AK1848" s="1">
        <v>-160.661</v>
      </c>
      <c r="AL1848" s="1">
        <v>-121.15900000000001</v>
      </c>
      <c r="AM1848" s="1">
        <v>-99.484999999999999</v>
      </c>
      <c r="AN1848" s="1">
        <v>-78.965000000000003</v>
      </c>
      <c r="AO1848" s="1">
        <v>2.895</v>
      </c>
      <c r="AP1848" s="1">
        <v>-51.613999999999997</v>
      </c>
      <c r="AQ1848" s="1">
        <v>-84.816000000000003</v>
      </c>
      <c r="AR1848" s="1">
        <v>-121.61199999999999</v>
      </c>
      <c r="AS1848" s="1">
        <v>-113.571</v>
      </c>
      <c r="AT1848" s="1">
        <v>-124.773</v>
      </c>
      <c r="AU1848" s="1">
        <v>-140.72</v>
      </c>
      <c r="AV1848" s="1">
        <v>-215.066</v>
      </c>
      <c r="AW1848" s="1">
        <v>-286.60899999999998</v>
      </c>
      <c r="AX1848" s="1">
        <v>-401.91699999999997</v>
      </c>
      <c r="AY1848" s="1">
        <v>-394.08499999999998</v>
      </c>
      <c r="AZ1848" s="1">
        <v>-456.10599999999999</v>
      </c>
      <c r="BA1848" s="1">
        <v>-522.29300000000001</v>
      </c>
      <c r="BB1848" s="1">
        <v>-635.89099999999996</v>
      </c>
      <c r="BC1848" s="1">
        <v>-749.23199999999997</v>
      </c>
      <c r="BD1848" s="1">
        <v>-816.64700000000005</v>
      </c>
      <c r="BE1848" s="1">
        <v>-736.54899999999998</v>
      </c>
      <c r="BF1848" s="1">
        <v>-696.52300000000002</v>
      </c>
      <c r="BG1848" s="1">
        <v>-379.72899999999998</v>
      </c>
      <c r="BH1848" s="1">
        <v>-432.01</v>
      </c>
      <c r="BI1848" s="1">
        <v>-455.30200000000002</v>
      </c>
      <c r="BJ1848" s="1">
        <v>-418.18200000000002</v>
      </c>
      <c r="BK1848" s="1">
        <v>-339.517</v>
      </c>
      <c r="BL1848" s="1">
        <v>-370.05599999999998</v>
      </c>
      <c r="BM1848" s="1">
        <v>-408.45400000000001</v>
      </c>
      <c r="BN1848" s="1">
        <v>-396.21600000000001</v>
      </c>
      <c r="BO1848" s="1">
        <v>-367.61500000000001</v>
      </c>
      <c r="BP1848" s="1">
        <v>-438.99400000000003</v>
      </c>
      <c r="BQ1848" s="1">
        <v>-441.96300000000002</v>
      </c>
      <c r="BR1848" s="1">
        <v>-593.49800000000005</v>
      </c>
      <c r="BS1848" s="1">
        <v>-858.63300000000004</v>
      </c>
      <c r="BT1848" s="1">
        <v>-993.13400000000001</v>
      </c>
      <c r="BU1848" s="1">
        <v>-928.00300000000004</v>
      </c>
      <c r="BV1848" s="1">
        <v>-1185.3</v>
      </c>
      <c r="BW1848" s="1">
        <v>-1116.011</v>
      </c>
      <c r="BX1848" s="1">
        <v>-1199.73</v>
      </c>
      <c r="BY1848" s="1">
        <v>-1227.799</v>
      </c>
      <c r="BZ1848" s="1">
        <v>-1250.8699999999999</v>
      </c>
      <c r="CA1848" s="1">
        <v>-1316.038</v>
      </c>
      <c r="CB1848" s="1">
        <v>-1338.6869999999999</v>
      </c>
      <c r="CC1848" s="1">
        <v>-1388.6279999999999</v>
      </c>
    </row>
    <row r="1849" spans="1:81" x14ac:dyDescent="0.2">
      <c r="A1849" t="s">
        <v>29</v>
      </c>
      <c r="B1849" t="s">
        <v>670</v>
      </c>
      <c r="C1849" s="1" t="s">
        <v>137</v>
      </c>
      <c r="D1849" s="1" t="s">
        <v>138</v>
      </c>
      <c r="E1849" s="1" t="s">
        <v>123</v>
      </c>
      <c r="F1849" s="1" t="s">
        <v>124</v>
      </c>
      <c r="G1849" s="1" t="s">
        <v>125</v>
      </c>
      <c r="H1849" s="1" t="s">
        <v>36</v>
      </c>
      <c r="I1849" s="1" t="s">
        <v>52</v>
      </c>
      <c r="J1849" s="1" t="s">
        <v>127</v>
      </c>
      <c r="K1849" s="2">
        <v>45930</v>
      </c>
      <c r="L1849" s="1" t="s">
        <v>11433</v>
      </c>
      <c r="M1849" s="1" t="s">
        <v>11645</v>
      </c>
      <c r="N1849" s="1" t="s">
        <v>128</v>
      </c>
      <c r="O1849" s="1"/>
      <c r="P1849" s="1">
        <v>2024</v>
      </c>
      <c r="Q1849" s="1" t="s">
        <v>39</v>
      </c>
      <c r="R1849" s="1"/>
      <c r="S1849" s="1"/>
      <c r="T1849" s="1"/>
      <c r="U1849" s="1"/>
      <c r="V1849" s="1"/>
      <c r="W1849" s="1"/>
      <c r="X1849" s="1"/>
      <c r="Y1849" s="1"/>
      <c r="Z1849" s="1"/>
      <c r="AA1849" s="1"/>
      <c r="AB1849" s="1"/>
      <c r="AC1849" s="1" t="s">
        <v>76</v>
      </c>
      <c r="AD1849" s="1">
        <v>8.1000000000000003E-2</v>
      </c>
      <c r="AE1849" s="1">
        <v>0.157</v>
      </c>
      <c r="AF1849" s="1">
        <v>-0.16500000000000001</v>
      </c>
      <c r="AG1849" s="1">
        <v>-1.0649999999999999</v>
      </c>
      <c r="AH1849" s="1">
        <v>-2.3370000000000002</v>
      </c>
      <c r="AI1849" s="1">
        <v>-2.7229999999999999</v>
      </c>
      <c r="AJ1849" s="1">
        <v>-3.214</v>
      </c>
      <c r="AK1849" s="1">
        <v>-3.3090000000000002</v>
      </c>
      <c r="AL1849" s="1">
        <v>-2.3140000000000001</v>
      </c>
      <c r="AM1849" s="1">
        <v>-1.7629999999999999</v>
      </c>
      <c r="AN1849" s="1">
        <v>-1.3240000000000001</v>
      </c>
      <c r="AO1849" s="1">
        <v>4.7E-2</v>
      </c>
      <c r="AP1849" s="1">
        <v>-0.79200000000000004</v>
      </c>
      <c r="AQ1849" s="1">
        <v>-1.2370000000000001</v>
      </c>
      <c r="AR1849" s="1">
        <v>-1.669</v>
      </c>
      <c r="AS1849" s="1">
        <v>-1.4870000000000001</v>
      </c>
      <c r="AT1849" s="1">
        <v>-1.546</v>
      </c>
      <c r="AU1849" s="1">
        <v>-1.641</v>
      </c>
      <c r="AV1849" s="1">
        <v>-2.3730000000000002</v>
      </c>
      <c r="AW1849" s="1">
        <v>-2.976</v>
      </c>
      <c r="AX1849" s="1">
        <v>-3.9209999999999998</v>
      </c>
      <c r="AY1849" s="1">
        <v>-3.7240000000000002</v>
      </c>
      <c r="AZ1849" s="1">
        <v>-4.173</v>
      </c>
      <c r="BA1849" s="1">
        <v>-4.5590000000000002</v>
      </c>
      <c r="BB1849" s="1">
        <v>-5.2050000000000001</v>
      </c>
      <c r="BC1849" s="1">
        <v>-5.7460000000000004</v>
      </c>
      <c r="BD1849" s="1">
        <v>-5.9109999999999996</v>
      </c>
      <c r="BE1849" s="1">
        <v>-5.0890000000000004</v>
      </c>
      <c r="BF1849" s="1">
        <v>-4.7160000000000002</v>
      </c>
      <c r="BG1849" s="1">
        <v>-2.6230000000000002</v>
      </c>
      <c r="BH1849" s="1">
        <v>-2.871</v>
      </c>
      <c r="BI1849" s="1">
        <v>-2.919</v>
      </c>
      <c r="BJ1849" s="1">
        <v>-2.573</v>
      </c>
      <c r="BK1849" s="1">
        <v>-2.0110000000000001</v>
      </c>
      <c r="BL1849" s="1">
        <v>-2.1019999999999999</v>
      </c>
      <c r="BM1849" s="1">
        <v>-2.2330000000000001</v>
      </c>
      <c r="BN1849" s="1">
        <v>-2.1070000000000002</v>
      </c>
      <c r="BO1849" s="1">
        <v>-1.8740000000000001</v>
      </c>
      <c r="BP1849" s="1">
        <v>-2.125</v>
      </c>
      <c r="BQ1849" s="1">
        <v>-2.052</v>
      </c>
      <c r="BR1849" s="1">
        <v>-2.7770000000000001</v>
      </c>
      <c r="BS1849" s="1">
        <v>-3.6190000000000002</v>
      </c>
      <c r="BT1849" s="1">
        <v>-3.8119999999999998</v>
      </c>
      <c r="BU1849" s="1">
        <v>-3.3370000000000002</v>
      </c>
      <c r="BV1849" s="1">
        <v>-4.0460000000000003</v>
      </c>
      <c r="BW1849" s="1">
        <v>-3.6269999999999998</v>
      </c>
      <c r="BX1849" s="1">
        <v>-3.7050000000000001</v>
      </c>
      <c r="BY1849" s="1">
        <v>-3.6339999999999999</v>
      </c>
      <c r="BZ1849" s="1">
        <v>-3.5670000000000002</v>
      </c>
      <c r="CA1849" s="1">
        <v>-3.6190000000000002</v>
      </c>
      <c r="CB1849" s="1">
        <v>-3.5529999999999999</v>
      </c>
      <c r="CC1849" s="1">
        <v>-3.5579999999999998</v>
      </c>
    </row>
    <row r="1850" spans="1:81" x14ac:dyDescent="0.2">
      <c r="A1850" t="s">
        <v>29</v>
      </c>
      <c r="B1850" t="s">
        <v>4758</v>
      </c>
      <c r="C1850" s="1" t="s">
        <v>4488</v>
      </c>
      <c r="D1850" s="1" t="s">
        <v>4489</v>
      </c>
      <c r="E1850" s="1" t="s">
        <v>103</v>
      </c>
      <c r="F1850" s="1" t="s">
        <v>104</v>
      </c>
      <c r="G1850" s="1" t="s">
        <v>105</v>
      </c>
      <c r="H1850" s="1" t="s">
        <v>36</v>
      </c>
      <c r="I1850" s="1" t="s">
        <v>106</v>
      </c>
      <c r="J1850" s="1" t="s">
        <v>53</v>
      </c>
      <c r="K1850" s="2">
        <v>45912</v>
      </c>
      <c r="L1850" s="1" t="s">
        <v>11433</v>
      </c>
      <c r="M1850" s="1" t="s">
        <v>11645</v>
      </c>
      <c r="N1850" s="1" t="s">
        <v>592</v>
      </c>
      <c r="O1850" s="1" t="s">
        <v>4493</v>
      </c>
      <c r="P1850" s="1" t="s">
        <v>2003</v>
      </c>
      <c r="Q1850" s="1" t="s">
        <v>39</v>
      </c>
      <c r="R1850" s="1" t="s">
        <v>2630</v>
      </c>
      <c r="S1850" s="1" t="s">
        <v>3029</v>
      </c>
      <c r="T1850" s="1" t="s">
        <v>57</v>
      </c>
      <c r="U1850" s="1"/>
      <c r="V1850" s="1"/>
      <c r="W1850" s="1"/>
      <c r="X1850" s="1"/>
      <c r="Y1850" s="1"/>
      <c r="Z1850" s="1"/>
      <c r="AA1850" s="1"/>
      <c r="AB1850" s="1"/>
      <c r="AC1850" s="1" t="s">
        <v>4491</v>
      </c>
      <c r="AD1850" s="1">
        <v>3662.163</v>
      </c>
      <c r="AE1850" s="1">
        <v>3801.3980000000001</v>
      </c>
      <c r="AF1850" s="1">
        <v>3891.7370000000001</v>
      </c>
      <c r="AG1850" s="1">
        <v>4048.0329999999999</v>
      </c>
      <c r="AH1850" s="1">
        <v>4257.7479999999996</v>
      </c>
      <c r="AI1850" s="1">
        <v>4394.9870000000001</v>
      </c>
      <c r="AJ1850" s="1">
        <v>4581.7120000000004</v>
      </c>
      <c r="AK1850" s="1">
        <v>4752.7129999999997</v>
      </c>
      <c r="AL1850" s="1">
        <v>4855.3339999999998</v>
      </c>
      <c r="AM1850" s="1">
        <v>4982.1719999999996</v>
      </c>
      <c r="AN1850" s="1">
        <v>5278.1769999999997</v>
      </c>
      <c r="AO1850" s="1">
        <v>5454.4179999999997</v>
      </c>
      <c r="AP1850" s="1">
        <v>5729.3159999999998</v>
      </c>
      <c r="AQ1850" s="1">
        <v>5991.3720000000003</v>
      </c>
      <c r="AR1850" s="1">
        <v>6236.1009999999997</v>
      </c>
      <c r="AS1850" s="1">
        <v>6543.2269999999999</v>
      </c>
      <c r="AT1850" s="1">
        <v>6845.66</v>
      </c>
      <c r="AU1850" s="1">
        <v>7153.02</v>
      </c>
      <c r="AV1850" s="1">
        <v>7523.3339999999998</v>
      </c>
      <c r="AW1850" s="1">
        <v>7874.6880000000001</v>
      </c>
      <c r="AX1850" s="1">
        <v>8291.5210000000006</v>
      </c>
      <c r="AY1850" s="1">
        <v>8712.4979999999996</v>
      </c>
      <c r="AZ1850" s="1">
        <v>9046.4639999999999</v>
      </c>
      <c r="BA1850" s="1">
        <v>9475.2270000000008</v>
      </c>
      <c r="BB1850" s="1">
        <v>9971.6830000000009</v>
      </c>
      <c r="BC1850" s="1">
        <v>10623.427</v>
      </c>
      <c r="BD1850" s="1">
        <v>11332.215</v>
      </c>
      <c r="BE1850" s="1">
        <v>12132.105</v>
      </c>
      <c r="BF1850" s="1">
        <v>12861.7</v>
      </c>
      <c r="BG1850" s="1">
        <v>13510.591</v>
      </c>
      <c r="BH1850" s="1">
        <v>14263.375</v>
      </c>
      <c r="BI1850" s="1">
        <v>15185.413</v>
      </c>
      <c r="BJ1850" s="1">
        <v>16175.725</v>
      </c>
      <c r="BK1850" s="1">
        <v>17148.463</v>
      </c>
      <c r="BL1850" s="1">
        <v>18187.855</v>
      </c>
      <c r="BM1850" s="1">
        <v>19379.632000000001</v>
      </c>
      <c r="BN1850" s="1">
        <v>20758.21</v>
      </c>
      <c r="BO1850" s="1">
        <v>22126.23</v>
      </c>
      <c r="BP1850" s="1">
        <v>23745.74</v>
      </c>
      <c r="BQ1850" s="1">
        <v>25617.348999999998</v>
      </c>
      <c r="BR1850" s="1">
        <v>26500.65</v>
      </c>
      <c r="BS1850" s="1">
        <v>28339.439999999999</v>
      </c>
      <c r="BT1850" s="1">
        <v>30351.495999999999</v>
      </c>
      <c r="BU1850" s="1">
        <v>32104.329000000002</v>
      </c>
      <c r="BV1850" s="1">
        <v>33460.178</v>
      </c>
      <c r="BW1850" s="1">
        <v>34627.906999999999</v>
      </c>
      <c r="BX1850" s="1">
        <v>36252.889000000003</v>
      </c>
      <c r="BY1850" s="1">
        <v>37796.694000000003</v>
      </c>
      <c r="BZ1850" s="1">
        <v>39515.631000000001</v>
      </c>
      <c r="CA1850" s="1">
        <v>41769.635000000002</v>
      </c>
      <c r="CB1850" s="1">
        <v>44171.389000000003</v>
      </c>
      <c r="CC1850" s="1">
        <v>46852.591999999997</v>
      </c>
    </row>
    <row r="1851" spans="1:81" x14ac:dyDescent="0.2">
      <c r="A1851" t="s">
        <v>29</v>
      </c>
      <c r="B1851" t="s">
        <v>4750</v>
      </c>
      <c r="C1851" s="1" t="s">
        <v>4488</v>
      </c>
      <c r="D1851" s="1" t="s">
        <v>4489</v>
      </c>
      <c r="E1851" s="1" t="s">
        <v>198</v>
      </c>
      <c r="F1851" s="1" t="s">
        <v>199</v>
      </c>
      <c r="G1851" s="1" t="s">
        <v>200</v>
      </c>
      <c r="H1851" s="1" t="s">
        <v>36</v>
      </c>
      <c r="I1851" s="1" t="s">
        <v>52</v>
      </c>
      <c r="J1851" s="1" t="s">
        <v>127</v>
      </c>
      <c r="K1851" s="2">
        <v>45912</v>
      </c>
      <c r="L1851" s="1" t="s">
        <v>11433</v>
      </c>
      <c r="M1851" s="1" t="s">
        <v>11645</v>
      </c>
      <c r="N1851" s="1" t="s">
        <v>592</v>
      </c>
      <c r="O1851" s="1" t="s">
        <v>4493</v>
      </c>
      <c r="P1851" s="1" t="s">
        <v>2003</v>
      </c>
      <c r="Q1851" s="1" t="s">
        <v>39</v>
      </c>
      <c r="R1851" s="1" t="s">
        <v>2630</v>
      </c>
      <c r="S1851" s="1" t="s">
        <v>3029</v>
      </c>
      <c r="T1851" s="1" t="s">
        <v>57</v>
      </c>
      <c r="U1851" s="1"/>
      <c r="V1851" s="1"/>
      <c r="W1851" s="1"/>
      <c r="X1851" s="1"/>
      <c r="Y1851" s="1"/>
      <c r="Z1851" s="1"/>
      <c r="AA1851" s="1"/>
      <c r="AB1851" s="1"/>
      <c r="AC1851" s="1" t="s">
        <v>4491</v>
      </c>
      <c r="AD1851" s="1" t="s">
        <v>11644</v>
      </c>
      <c r="AE1851" s="1">
        <v>3.802</v>
      </c>
      <c r="AF1851" s="1">
        <v>2.3759999999999999</v>
      </c>
      <c r="AG1851" s="1">
        <v>4.016</v>
      </c>
      <c r="AH1851" s="1">
        <v>5.181</v>
      </c>
      <c r="AI1851" s="1">
        <v>3.2229999999999999</v>
      </c>
      <c r="AJ1851" s="1">
        <v>4.2489999999999997</v>
      </c>
      <c r="AK1851" s="1">
        <v>3.7320000000000002</v>
      </c>
      <c r="AL1851" s="1">
        <v>2.1589999999999998</v>
      </c>
      <c r="AM1851" s="1">
        <v>2.6120000000000001</v>
      </c>
      <c r="AN1851" s="1">
        <v>5.9409999999999998</v>
      </c>
      <c r="AO1851" s="1">
        <v>3.339</v>
      </c>
      <c r="AP1851" s="1">
        <v>5.04</v>
      </c>
      <c r="AQ1851" s="1">
        <v>4.5739999999999998</v>
      </c>
      <c r="AR1851" s="1">
        <v>4.085</v>
      </c>
      <c r="AS1851" s="1">
        <v>4.9249999999999998</v>
      </c>
      <c r="AT1851" s="1">
        <v>4.6219999999999999</v>
      </c>
      <c r="AU1851" s="1">
        <v>4.49</v>
      </c>
      <c r="AV1851" s="1">
        <v>5.1769999999999996</v>
      </c>
      <c r="AW1851" s="1">
        <v>4.67</v>
      </c>
      <c r="AX1851" s="1">
        <v>5.2930000000000001</v>
      </c>
      <c r="AY1851" s="1">
        <v>5.077</v>
      </c>
      <c r="AZ1851" s="1">
        <v>3.8330000000000002</v>
      </c>
      <c r="BA1851" s="1">
        <v>4.74</v>
      </c>
      <c r="BB1851" s="1">
        <v>5.24</v>
      </c>
      <c r="BC1851" s="1">
        <v>6.5359999999999996</v>
      </c>
      <c r="BD1851" s="1">
        <v>6.6719999999999997</v>
      </c>
      <c r="BE1851" s="1">
        <v>7.0590000000000002</v>
      </c>
      <c r="BF1851" s="1">
        <v>6.0140000000000002</v>
      </c>
      <c r="BG1851" s="1">
        <v>5.0449999999999999</v>
      </c>
      <c r="BH1851" s="1">
        <v>5.5720000000000001</v>
      </c>
      <c r="BI1851" s="1">
        <v>6.4640000000000004</v>
      </c>
      <c r="BJ1851" s="1">
        <v>6.5209999999999999</v>
      </c>
      <c r="BK1851" s="1">
        <v>6.0140000000000002</v>
      </c>
      <c r="BL1851" s="1">
        <v>6.0609999999999999</v>
      </c>
      <c r="BM1851" s="1">
        <v>6.5529999999999999</v>
      </c>
      <c r="BN1851" s="1">
        <v>7.1139999999999999</v>
      </c>
      <c r="BO1851" s="1">
        <v>6.59</v>
      </c>
      <c r="BP1851" s="1">
        <v>7.319</v>
      </c>
      <c r="BQ1851" s="1">
        <v>7.8819999999999997</v>
      </c>
      <c r="BR1851" s="1">
        <v>3.448</v>
      </c>
      <c r="BS1851" s="1">
        <v>6.9390000000000001</v>
      </c>
      <c r="BT1851" s="1">
        <v>7.1</v>
      </c>
      <c r="BU1851" s="1">
        <v>5.7750000000000004</v>
      </c>
      <c r="BV1851" s="1">
        <v>4.2229999999999999</v>
      </c>
      <c r="BW1851" s="1">
        <v>3.49</v>
      </c>
      <c r="BX1851" s="1">
        <v>4.6929999999999996</v>
      </c>
      <c r="BY1851" s="1">
        <v>4.258</v>
      </c>
      <c r="BZ1851" s="1">
        <v>4.548</v>
      </c>
      <c r="CA1851" s="1">
        <v>5.7039999999999997</v>
      </c>
      <c r="CB1851" s="1">
        <v>5.75</v>
      </c>
      <c r="CC1851" s="1">
        <v>6.07</v>
      </c>
    </row>
    <row r="1852" spans="1:81" x14ac:dyDescent="0.2">
      <c r="A1852" t="s">
        <v>29</v>
      </c>
      <c r="B1852" t="s">
        <v>4786</v>
      </c>
      <c r="C1852" s="1" t="s">
        <v>4488</v>
      </c>
      <c r="D1852" s="1" t="s">
        <v>4489</v>
      </c>
      <c r="E1852" s="1" t="s">
        <v>545</v>
      </c>
      <c r="F1852" s="1" t="s">
        <v>546</v>
      </c>
      <c r="G1852" s="1" t="s">
        <v>547</v>
      </c>
      <c r="H1852" s="1" t="s">
        <v>36</v>
      </c>
      <c r="I1852" s="1" t="s">
        <v>106</v>
      </c>
      <c r="J1852" s="1" t="s">
        <v>53</v>
      </c>
      <c r="K1852" s="2">
        <v>45912</v>
      </c>
      <c r="L1852" s="1" t="s">
        <v>11433</v>
      </c>
      <c r="M1852" s="1" t="s">
        <v>11645</v>
      </c>
      <c r="N1852" s="1" t="s">
        <v>592</v>
      </c>
      <c r="O1852" s="1" t="s">
        <v>4493</v>
      </c>
      <c r="P1852" s="1" t="s">
        <v>2003</v>
      </c>
      <c r="Q1852" s="1" t="s">
        <v>39</v>
      </c>
      <c r="R1852" s="1" t="s">
        <v>2630</v>
      </c>
      <c r="S1852" s="1" t="s">
        <v>3029</v>
      </c>
      <c r="T1852" s="1" t="s">
        <v>57</v>
      </c>
      <c r="U1852" s="1"/>
      <c r="V1852" s="1"/>
      <c r="W1852" s="1"/>
      <c r="X1852" s="1"/>
      <c r="Y1852" s="1"/>
      <c r="Z1852" s="1"/>
      <c r="AA1852" s="1"/>
      <c r="AB1852" s="1"/>
      <c r="AC1852" s="1" t="s">
        <v>4491</v>
      </c>
      <c r="AD1852" s="1">
        <v>384.09100000000001</v>
      </c>
      <c r="AE1852" s="1">
        <v>440.66800000000001</v>
      </c>
      <c r="AF1852" s="1">
        <v>494.84399999999999</v>
      </c>
      <c r="AG1852" s="1">
        <v>558.54700000000003</v>
      </c>
      <c r="AH1852" s="1">
        <v>670.00699999999995</v>
      </c>
      <c r="AI1852" s="1">
        <v>768.71500000000003</v>
      </c>
      <c r="AJ1852" s="1">
        <v>865.49300000000005</v>
      </c>
      <c r="AK1852" s="1">
        <v>995.47699999999998</v>
      </c>
      <c r="AL1852" s="1">
        <v>1094.268</v>
      </c>
      <c r="AM1852" s="1">
        <v>1218.299</v>
      </c>
      <c r="AN1852" s="1">
        <v>1372.454</v>
      </c>
      <c r="AO1852" s="1">
        <v>1511.8389999999999</v>
      </c>
      <c r="AP1852" s="1">
        <v>1635.287</v>
      </c>
      <c r="AQ1852" s="1">
        <v>1714.999</v>
      </c>
      <c r="AR1852" s="1">
        <v>1852.3810000000001</v>
      </c>
      <c r="AS1852" s="1">
        <v>2086.3760000000002</v>
      </c>
      <c r="AT1852" s="1">
        <v>2275.239</v>
      </c>
      <c r="AU1852" s="1">
        <v>2467.7399999999998</v>
      </c>
      <c r="AV1852" s="1">
        <v>2718.424</v>
      </c>
      <c r="AW1852" s="1">
        <v>2952.9630000000002</v>
      </c>
      <c r="AX1852" s="1">
        <v>3216.4369999999999</v>
      </c>
      <c r="AY1852" s="1">
        <v>3489.9659999999999</v>
      </c>
      <c r="AZ1852" s="1">
        <v>3764.8069999999998</v>
      </c>
      <c r="BA1852" s="1">
        <v>4172.5739999999996</v>
      </c>
      <c r="BB1852" s="1">
        <v>4591.5290000000005</v>
      </c>
      <c r="BC1852" s="1">
        <v>5115.9780000000001</v>
      </c>
      <c r="BD1852" s="1">
        <v>5777.98</v>
      </c>
      <c r="BE1852" s="1">
        <v>6586.1279999999997</v>
      </c>
      <c r="BF1852" s="1">
        <v>7531.067</v>
      </c>
      <c r="BG1852" s="1">
        <v>8446.1530000000002</v>
      </c>
      <c r="BH1852" s="1">
        <v>9553.8269999999993</v>
      </c>
      <c r="BI1852" s="1">
        <v>10970.839</v>
      </c>
      <c r="BJ1852" s="1">
        <v>12640.431</v>
      </c>
      <c r="BK1852" s="1">
        <v>14362.061</v>
      </c>
      <c r="BL1852" s="1">
        <v>16096.052</v>
      </c>
      <c r="BM1852" s="1">
        <v>18157.996999999999</v>
      </c>
      <c r="BN1852" s="1">
        <v>20758.21</v>
      </c>
      <c r="BO1852" s="1">
        <v>23243.07</v>
      </c>
      <c r="BP1852" s="1">
        <v>26392.48</v>
      </c>
      <c r="BQ1852" s="1">
        <v>29514.29</v>
      </c>
      <c r="BR1852" s="1">
        <v>31704.69</v>
      </c>
      <c r="BS1852" s="1">
        <v>35301.85</v>
      </c>
      <c r="BT1852" s="1">
        <v>39717.163999999997</v>
      </c>
      <c r="BU1852" s="1">
        <v>44908.417000000001</v>
      </c>
      <c r="BV1852" s="1">
        <v>50026.536999999997</v>
      </c>
      <c r="BW1852" s="1">
        <v>55150.262000000002</v>
      </c>
      <c r="BX1852" s="1">
        <v>62844.256999999998</v>
      </c>
      <c r="BY1852" s="1">
        <v>69403.252999999997</v>
      </c>
      <c r="BZ1852" s="1">
        <v>76136.023000000001</v>
      </c>
      <c r="CA1852" s="1">
        <v>84756.387000000002</v>
      </c>
      <c r="CB1852" s="1">
        <v>94586.956999999995</v>
      </c>
      <c r="CC1852" s="1">
        <v>105877.156</v>
      </c>
    </row>
    <row r="1853" spans="1:81" x14ac:dyDescent="0.2">
      <c r="A1853" t="s">
        <v>29</v>
      </c>
      <c r="B1853" t="s">
        <v>4732</v>
      </c>
      <c r="C1853" s="1" t="s">
        <v>4488</v>
      </c>
      <c r="D1853" s="1" t="s">
        <v>4489</v>
      </c>
      <c r="E1853" s="1" t="s">
        <v>525</v>
      </c>
      <c r="F1853" s="1" t="s">
        <v>526</v>
      </c>
      <c r="G1853" s="1" t="s">
        <v>527</v>
      </c>
      <c r="H1853" s="1" t="s">
        <v>36</v>
      </c>
      <c r="I1853" s="1" t="s">
        <v>106</v>
      </c>
      <c r="J1853" s="1" t="s">
        <v>76</v>
      </c>
      <c r="K1853" s="2">
        <v>45912</v>
      </c>
      <c r="L1853" s="1" t="s">
        <v>11433</v>
      </c>
      <c r="M1853" s="1" t="s">
        <v>11645</v>
      </c>
      <c r="N1853" s="1" t="s">
        <v>592</v>
      </c>
      <c r="O1853" s="1" t="s">
        <v>4493</v>
      </c>
      <c r="P1853" s="1" t="s">
        <v>2003</v>
      </c>
      <c r="Q1853" s="1" t="s">
        <v>39</v>
      </c>
      <c r="R1853" s="1" t="s">
        <v>2630</v>
      </c>
      <c r="S1853" s="1" t="s">
        <v>3029</v>
      </c>
      <c r="T1853" s="1" t="s">
        <v>57</v>
      </c>
      <c r="U1853" s="1"/>
      <c r="V1853" s="1"/>
      <c r="W1853" s="1"/>
      <c r="X1853" s="1"/>
      <c r="Y1853" s="1"/>
      <c r="Z1853" s="1"/>
      <c r="AA1853" s="1"/>
      <c r="AB1853" s="1"/>
      <c r="AC1853" s="1" t="s">
        <v>4491</v>
      </c>
      <c r="AD1853" s="1">
        <v>24.774999999999999</v>
      </c>
      <c r="AE1853" s="1">
        <v>26.355</v>
      </c>
      <c r="AF1853" s="1">
        <v>24.678000000000001</v>
      </c>
      <c r="AG1853" s="1">
        <v>23.904</v>
      </c>
      <c r="AH1853" s="1">
        <v>26.817</v>
      </c>
      <c r="AI1853" s="1">
        <v>28.818999999999999</v>
      </c>
      <c r="AJ1853" s="1">
        <v>29.638999999999999</v>
      </c>
      <c r="AK1853" s="1">
        <v>32.448999999999998</v>
      </c>
      <c r="AL1853" s="1">
        <v>34.914000000000001</v>
      </c>
      <c r="AM1853" s="1">
        <v>38.07</v>
      </c>
      <c r="AN1853" s="1">
        <v>41.067999999999998</v>
      </c>
      <c r="AO1853" s="1">
        <v>42.488</v>
      </c>
      <c r="AP1853" s="1">
        <v>43.292000000000002</v>
      </c>
      <c r="AQ1853" s="1">
        <v>43.683999999999997</v>
      </c>
      <c r="AR1853" s="1">
        <v>46.438000000000002</v>
      </c>
      <c r="AS1853" s="1">
        <v>51.841999999999999</v>
      </c>
      <c r="AT1853" s="1">
        <v>55.445</v>
      </c>
      <c r="AU1853" s="1">
        <v>57.598999999999997</v>
      </c>
      <c r="AV1853" s="1">
        <v>59.878999999999998</v>
      </c>
      <c r="AW1853" s="1">
        <v>61.526000000000003</v>
      </c>
      <c r="AX1853" s="1">
        <v>61.686999999999998</v>
      </c>
      <c r="AY1853" s="1">
        <v>62.536999999999999</v>
      </c>
      <c r="AZ1853" s="1">
        <v>65.036000000000001</v>
      </c>
      <c r="BA1853" s="1">
        <v>71.754999999999995</v>
      </c>
      <c r="BB1853" s="1">
        <v>77.152000000000001</v>
      </c>
      <c r="BC1853" s="1">
        <v>79.53</v>
      </c>
      <c r="BD1853" s="1">
        <v>86.028000000000006</v>
      </c>
      <c r="BE1853" s="1">
        <v>95.373999999999995</v>
      </c>
      <c r="BF1853" s="1">
        <v>109.765</v>
      </c>
      <c r="BG1853" s="1">
        <v>122.76</v>
      </c>
      <c r="BH1853" s="1">
        <v>138.09399999999999</v>
      </c>
      <c r="BI1853" s="1">
        <v>154.09700000000001</v>
      </c>
      <c r="BJ1853" s="1">
        <v>159.749</v>
      </c>
      <c r="BK1853" s="1">
        <v>179.67599999999999</v>
      </c>
      <c r="BL1853" s="1">
        <v>207.102</v>
      </c>
      <c r="BM1853" s="1">
        <v>233.68700000000001</v>
      </c>
      <c r="BN1853" s="1">
        <v>265.23599999999999</v>
      </c>
      <c r="BO1853" s="1">
        <v>293.755</v>
      </c>
      <c r="BP1853" s="1">
        <v>321.37900000000002</v>
      </c>
      <c r="BQ1853" s="1">
        <v>351.238</v>
      </c>
      <c r="BR1853" s="1">
        <v>373.90199999999999</v>
      </c>
      <c r="BS1853" s="1">
        <v>416.26499999999999</v>
      </c>
      <c r="BT1853" s="1">
        <v>460.20100000000002</v>
      </c>
      <c r="BU1853" s="1">
        <v>451.53399999999999</v>
      </c>
      <c r="BV1853" s="1">
        <v>450.46100000000001</v>
      </c>
      <c r="BW1853" s="1">
        <v>457.904</v>
      </c>
      <c r="BX1853" s="1">
        <v>510.70499999999998</v>
      </c>
      <c r="BY1853" s="1">
        <v>539.74099999999999</v>
      </c>
      <c r="BZ1853" s="1">
        <v>574.31799999999998</v>
      </c>
      <c r="CA1853" s="1">
        <v>621.97699999999998</v>
      </c>
      <c r="CB1853" s="1">
        <v>677.005</v>
      </c>
      <c r="CC1853" s="1">
        <v>740.01099999999997</v>
      </c>
    </row>
    <row r="1854" spans="1:81" x14ac:dyDescent="0.2">
      <c r="A1854" t="s">
        <v>29</v>
      </c>
      <c r="B1854" t="s">
        <v>4744</v>
      </c>
      <c r="C1854" s="1" t="s">
        <v>4488</v>
      </c>
      <c r="D1854" s="1" t="s">
        <v>4489</v>
      </c>
      <c r="E1854" s="1" t="s">
        <v>403</v>
      </c>
      <c r="F1854" s="1" t="s">
        <v>404</v>
      </c>
      <c r="G1854" s="1" t="s">
        <v>405</v>
      </c>
      <c r="H1854" s="1" t="s">
        <v>36</v>
      </c>
      <c r="I1854" s="1" t="s">
        <v>106</v>
      </c>
      <c r="J1854" s="1"/>
      <c r="K1854" s="2">
        <v>45912</v>
      </c>
      <c r="L1854" s="1" t="s">
        <v>11433</v>
      </c>
      <c r="M1854" s="1" t="s">
        <v>11645</v>
      </c>
      <c r="N1854" s="1"/>
      <c r="O1854" s="1"/>
      <c r="P1854" s="1"/>
      <c r="Q1854" s="1"/>
      <c r="R1854" s="1"/>
      <c r="S1854" s="1"/>
      <c r="T1854" s="1"/>
      <c r="U1854" s="1"/>
      <c r="V1854" s="1"/>
      <c r="W1854" s="1"/>
      <c r="X1854" s="1"/>
      <c r="Y1854" s="1"/>
      <c r="Z1854" s="1"/>
      <c r="AA1854" s="1"/>
      <c r="AB1854" s="1"/>
      <c r="AC1854" s="1"/>
      <c r="AD1854" s="1">
        <v>51.603000000000002</v>
      </c>
      <c r="AE1854" s="1">
        <v>58.633000000000003</v>
      </c>
      <c r="AF1854" s="1">
        <v>63.735999999999997</v>
      </c>
      <c r="AG1854" s="1">
        <v>68.891999999999996</v>
      </c>
      <c r="AH1854" s="1">
        <v>75.075999999999993</v>
      </c>
      <c r="AI1854" s="1">
        <v>79.947000000000003</v>
      </c>
      <c r="AJ1854" s="1">
        <v>85.021000000000001</v>
      </c>
      <c r="AK1854" s="1">
        <v>90.38</v>
      </c>
      <c r="AL1854" s="1">
        <v>95.587999999999994</v>
      </c>
      <c r="AM1854" s="1">
        <v>101.931</v>
      </c>
      <c r="AN1854" s="1">
        <v>112.02800000000001</v>
      </c>
      <c r="AO1854" s="1">
        <v>119.685</v>
      </c>
      <c r="AP1854" s="1">
        <v>128.58199999999999</v>
      </c>
      <c r="AQ1854" s="1">
        <v>137.65</v>
      </c>
      <c r="AR1854" s="1">
        <v>146.33199999999999</v>
      </c>
      <c r="AS1854" s="1">
        <v>156.75800000000001</v>
      </c>
      <c r="AT1854" s="1">
        <v>167.006</v>
      </c>
      <c r="AU1854" s="1">
        <v>177.51300000000001</v>
      </c>
      <c r="AV1854" s="1">
        <v>188.80199999999999</v>
      </c>
      <c r="AW1854" s="1">
        <v>200.41499999999999</v>
      </c>
      <c r="AX1854" s="1">
        <v>215.804</v>
      </c>
      <c r="AY1854" s="1">
        <v>231.86699999999999</v>
      </c>
      <c r="AZ1854" s="1">
        <v>244.49600000000001</v>
      </c>
      <c r="BA1854" s="1">
        <v>261.14</v>
      </c>
      <c r="BB1854" s="1">
        <v>282.21199999999999</v>
      </c>
      <c r="BC1854" s="1">
        <v>310.08499999999998</v>
      </c>
      <c r="BD1854" s="1">
        <v>340.97399999999999</v>
      </c>
      <c r="BE1854" s="1">
        <v>374.93200000000002</v>
      </c>
      <c r="BF1854" s="1">
        <v>405.137</v>
      </c>
      <c r="BG1854" s="1">
        <v>428.20100000000002</v>
      </c>
      <c r="BH1854" s="1">
        <v>457.55399999999997</v>
      </c>
      <c r="BI1854" s="1">
        <v>497.18299999999999</v>
      </c>
      <c r="BJ1854" s="1">
        <v>539.46699999999998</v>
      </c>
      <c r="BK1854" s="1">
        <v>581.64200000000005</v>
      </c>
      <c r="BL1854" s="1">
        <v>627.64099999999996</v>
      </c>
      <c r="BM1854" s="1">
        <v>674.97500000000002</v>
      </c>
      <c r="BN1854" s="1">
        <v>729.85900000000004</v>
      </c>
      <c r="BO1854" s="1">
        <v>791.89099999999996</v>
      </c>
      <c r="BP1854" s="1">
        <v>897.76800000000003</v>
      </c>
      <c r="BQ1854" s="1">
        <v>997.25</v>
      </c>
      <c r="BR1854" s="1">
        <v>1104.316</v>
      </c>
      <c r="BS1854" s="1">
        <v>1247.5609999999999</v>
      </c>
      <c r="BT1854" s="1">
        <v>1431.1679999999999</v>
      </c>
      <c r="BU1854" s="1">
        <v>1569.8309999999999</v>
      </c>
      <c r="BV1854" s="1">
        <v>1676.7470000000001</v>
      </c>
      <c r="BW1854" s="1">
        <v>1784.489</v>
      </c>
      <c r="BX1854" s="1">
        <v>1921.752</v>
      </c>
      <c r="BY1854" s="1">
        <v>2047.585</v>
      </c>
      <c r="BZ1854" s="1">
        <v>2175.8429999999998</v>
      </c>
      <c r="CA1854" s="1">
        <v>2340.8510000000001</v>
      </c>
      <c r="CB1854" s="1">
        <v>2520.9369999999999</v>
      </c>
      <c r="CC1854" s="1">
        <v>2722.2310000000002</v>
      </c>
    </row>
    <row r="1855" spans="1:81" x14ac:dyDescent="0.2">
      <c r="A1855" t="s">
        <v>29</v>
      </c>
      <c r="B1855" t="s">
        <v>4705</v>
      </c>
      <c r="C1855" s="1" t="s">
        <v>4488</v>
      </c>
      <c r="D1855" s="1" t="s">
        <v>4489</v>
      </c>
      <c r="E1855" s="1" t="s">
        <v>144</v>
      </c>
      <c r="F1855" s="1" t="s">
        <v>145</v>
      </c>
      <c r="G1855" s="1" t="s">
        <v>146</v>
      </c>
      <c r="H1855" s="1" t="s">
        <v>36</v>
      </c>
      <c r="I1855" s="1" t="s">
        <v>52</v>
      </c>
      <c r="J1855" s="1" t="s">
        <v>147</v>
      </c>
      <c r="K1855" s="2">
        <v>45912</v>
      </c>
      <c r="L1855" s="1" t="s">
        <v>11433</v>
      </c>
      <c r="M1855" s="1" t="s">
        <v>11645</v>
      </c>
      <c r="N1855" s="1" t="s">
        <v>592</v>
      </c>
      <c r="O1855" s="1" t="s">
        <v>4493</v>
      </c>
      <c r="P1855" s="1" t="s">
        <v>2003</v>
      </c>
      <c r="Q1855" s="1" t="s">
        <v>39</v>
      </c>
      <c r="R1855" s="1" t="s">
        <v>2630</v>
      </c>
      <c r="S1855" s="1" t="s">
        <v>3029</v>
      </c>
      <c r="T1855" s="1" t="s">
        <v>57</v>
      </c>
      <c r="U1855" s="1"/>
      <c r="V1855" s="1"/>
      <c r="W1855" s="1"/>
      <c r="X1855" s="1"/>
      <c r="Y1855" s="1"/>
      <c r="Z1855" s="1"/>
      <c r="AA1855" s="1"/>
      <c r="AB1855" s="1"/>
      <c r="AC1855" s="1" t="s">
        <v>4491</v>
      </c>
      <c r="AD1855" s="1">
        <v>10.488</v>
      </c>
      <c r="AE1855" s="1">
        <v>11.592000000000001</v>
      </c>
      <c r="AF1855" s="1">
        <v>12.715</v>
      </c>
      <c r="AG1855" s="1">
        <v>13.798</v>
      </c>
      <c r="AH1855" s="1">
        <v>15.736000000000001</v>
      </c>
      <c r="AI1855" s="1">
        <v>17.491</v>
      </c>
      <c r="AJ1855" s="1">
        <v>18.89</v>
      </c>
      <c r="AK1855" s="1">
        <v>20.945</v>
      </c>
      <c r="AL1855" s="1">
        <v>22.536999999999999</v>
      </c>
      <c r="AM1855" s="1">
        <v>24.452999999999999</v>
      </c>
      <c r="AN1855" s="1">
        <v>26.001999999999999</v>
      </c>
      <c r="AO1855" s="1">
        <v>27.718</v>
      </c>
      <c r="AP1855" s="1">
        <v>28.542000000000002</v>
      </c>
      <c r="AQ1855" s="1">
        <v>28.623999999999999</v>
      </c>
      <c r="AR1855" s="1">
        <v>29.704000000000001</v>
      </c>
      <c r="AS1855" s="1">
        <v>31.885999999999999</v>
      </c>
      <c r="AT1855" s="1">
        <v>33.235999999999997</v>
      </c>
      <c r="AU1855" s="1">
        <v>34.499000000000002</v>
      </c>
      <c r="AV1855" s="1">
        <v>36.133000000000003</v>
      </c>
      <c r="AW1855" s="1">
        <v>37.499000000000002</v>
      </c>
      <c r="AX1855" s="1">
        <v>38.792000000000002</v>
      </c>
      <c r="AY1855" s="1">
        <v>40.057000000000002</v>
      </c>
      <c r="AZ1855" s="1">
        <v>41.616</v>
      </c>
      <c r="BA1855" s="1">
        <v>44.036999999999999</v>
      </c>
      <c r="BB1855" s="1">
        <v>46.045999999999999</v>
      </c>
      <c r="BC1855" s="1">
        <v>48.158000000000001</v>
      </c>
      <c r="BD1855" s="1">
        <v>50.987000000000002</v>
      </c>
      <c r="BE1855" s="1">
        <v>54.286999999999999</v>
      </c>
      <c r="BF1855" s="1">
        <v>58.554000000000002</v>
      </c>
      <c r="BG1855" s="1">
        <v>62.515000000000001</v>
      </c>
      <c r="BH1855" s="1">
        <v>66.981999999999999</v>
      </c>
      <c r="BI1855" s="1">
        <v>72.245999999999995</v>
      </c>
      <c r="BJ1855" s="1">
        <v>78.144000000000005</v>
      </c>
      <c r="BK1855" s="1">
        <v>83.751000000000005</v>
      </c>
      <c r="BL1855" s="1">
        <v>88.498999999999995</v>
      </c>
      <c r="BM1855" s="1">
        <v>93.695999999999998</v>
      </c>
      <c r="BN1855" s="1">
        <v>100</v>
      </c>
      <c r="BO1855" s="1">
        <v>105.048</v>
      </c>
      <c r="BP1855" s="1">
        <v>111.146</v>
      </c>
      <c r="BQ1855" s="1">
        <v>115.212</v>
      </c>
      <c r="BR1855" s="1">
        <v>119.637</v>
      </c>
      <c r="BS1855" s="1">
        <v>124.568</v>
      </c>
      <c r="BT1855" s="1">
        <v>130.857</v>
      </c>
      <c r="BU1855" s="1">
        <v>139.88300000000001</v>
      </c>
      <c r="BV1855" s="1">
        <v>149.511</v>
      </c>
      <c r="BW1855" s="1">
        <v>159.26499999999999</v>
      </c>
      <c r="BX1855" s="1">
        <v>173.35</v>
      </c>
      <c r="BY1855" s="1">
        <v>183.62299999999999</v>
      </c>
      <c r="BZ1855" s="1">
        <v>192.673</v>
      </c>
      <c r="CA1855" s="1">
        <v>202.91399999999999</v>
      </c>
      <c r="CB1855" s="1">
        <v>214.136</v>
      </c>
      <c r="CC1855" s="1">
        <v>225.97900000000001</v>
      </c>
    </row>
    <row r="1856" spans="1:81" x14ac:dyDescent="0.2">
      <c r="A1856" t="s">
        <v>29</v>
      </c>
      <c r="B1856" t="s">
        <v>4723</v>
      </c>
      <c r="C1856" s="1" t="s">
        <v>4488</v>
      </c>
      <c r="D1856" s="1" t="s">
        <v>4489</v>
      </c>
      <c r="E1856" s="1" t="s">
        <v>186</v>
      </c>
      <c r="F1856" s="1" t="s">
        <v>187</v>
      </c>
      <c r="G1856" s="1" t="s">
        <v>188</v>
      </c>
      <c r="H1856" s="1" t="s">
        <v>36</v>
      </c>
      <c r="I1856" s="1" t="s">
        <v>52</v>
      </c>
      <c r="J1856" s="1" t="s">
        <v>53</v>
      </c>
      <c r="K1856" s="2">
        <v>45912</v>
      </c>
      <c r="L1856" s="1" t="s">
        <v>11433</v>
      </c>
      <c r="M1856" s="1" t="s">
        <v>11645</v>
      </c>
      <c r="N1856" s="1" t="s">
        <v>592</v>
      </c>
      <c r="O1856" s="1" t="s">
        <v>4493</v>
      </c>
      <c r="P1856" s="1" t="s">
        <v>2003</v>
      </c>
      <c r="Q1856" s="1" t="s">
        <v>39</v>
      </c>
      <c r="R1856" s="1" t="s">
        <v>2630</v>
      </c>
      <c r="S1856" s="1" t="s">
        <v>3029</v>
      </c>
      <c r="T1856" s="1" t="s">
        <v>57</v>
      </c>
      <c r="U1856" s="1"/>
      <c r="V1856" s="1"/>
      <c r="W1856" s="1"/>
      <c r="X1856" s="1"/>
      <c r="Y1856" s="1"/>
      <c r="Z1856" s="1"/>
      <c r="AA1856" s="1"/>
      <c r="AB1856" s="1"/>
      <c r="AC1856" s="1" t="s">
        <v>4491</v>
      </c>
      <c r="AD1856" s="1">
        <v>45984.26</v>
      </c>
      <c r="AE1856" s="1">
        <v>46490.326000000001</v>
      </c>
      <c r="AF1856" s="1">
        <v>46367.673000000003</v>
      </c>
      <c r="AG1856" s="1">
        <v>46992.288999999997</v>
      </c>
      <c r="AH1856" s="1">
        <v>48155.574000000001</v>
      </c>
      <c r="AI1856" s="1">
        <v>48422.046000000002</v>
      </c>
      <c r="AJ1856" s="1">
        <v>49166.536</v>
      </c>
      <c r="AK1856" s="1">
        <v>49677.593999999997</v>
      </c>
      <c r="AL1856" s="1">
        <v>49450.192000000003</v>
      </c>
      <c r="AM1856" s="1">
        <v>49477.607000000004</v>
      </c>
      <c r="AN1856" s="1">
        <v>51159.023999999998</v>
      </c>
      <c r="AO1856" s="1">
        <v>51652.108999999997</v>
      </c>
      <c r="AP1856" s="1">
        <v>53057.226000000002</v>
      </c>
      <c r="AQ1856" s="1">
        <v>54293.953999999998</v>
      </c>
      <c r="AR1856" s="1">
        <v>55315.146000000001</v>
      </c>
      <c r="AS1856" s="1">
        <v>56813.673000000003</v>
      </c>
      <c r="AT1856" s="1">
        <v>58186.688999999998</v>
      </c>
      <c r="AU1856" s="1">
        <v>59528.847999999998</v>
      </c>
      <c r="AV1856" s="1">
        <v>61323.453999999998</v>
      </c>
      <c r="AW1856" s="1">
        <v>62902.067999999999</v>
      </c>
      <c r="AX1856" s="1">
        <v>64951.123</v>
      </c>
      <c r="AY1856" s="1">
        <v>66973.517999999996</v>
      </c>
      <c r="AZ1856" s="1">
        <v>68286.494000000006</v>
      </c>
      <c r="BA1856" s="1">
        <v>70295.38</v>
      </c>
      <c r="BB1856" s="1">
        <v>72793.216</v>
      </c>
      <c r="BC1856" s="1">
        <v>76408.014999999999</v>
      </c>
      <c r="BD1856" s="1">
        <v>80415.278999999995</v>
      </c>
      <c r="BE1856" s="1">
        <v>85041.869000000006</v>
      </c>
      <c r="BF1856" s="1">
        <v>89129.096000000005</v>
      </c>
      <c r="BG1856" s="1">
        <v>92585.985000000001</v>
      </c>
      <c r="BH1856" s="1">
        <v>96651.421000000002</v>
      </c>
      <c r="BI1856" s="1">
        <v>101728.60400000001</v>
      </c>
      <c r="BJ1856" s="1">
        <v>107118.46799999999</v>
      </c>
      <c r="BK1856" s="1">
        <v>112254.11199999999</v>
      </c>
      <c r="BL1856" s="1">
        <v>117705.38</v>
      </c>
      <c r="BM1856" s="1">
        <v>124024.663</v>
      </c>
      <c r="BN1856" s="1">
        <v>131405.32800000001</v>
      </c>
      <c r="BO1856" s="1">
        <v>138574.23300000001</v>
      </c>
      <c r="BP1856" s="1">
        <v>147163.62700000001</v>
      </c>
      <c r="BQ1856" s="1">
        <v>157117.155</v>
      </c>
      <c r="BR1856" s="1">
        <v>160912.92300000001</v>
      </c>
      <c r="BS1856" s="1">
        <v>170046.96900000001</v>
      </c>
      <c r="BT1856" s="1">
        <v>180106.652</v>
      </c>
      <c r="BU1856" s="1">
        <v>188540.04300000001</v>
      </c>
      <c r="BV1856" s="1">
        <v>194514.94200000001</v>
      </c>
      <c r="BW1856" s="1">
        <v>199313.50700000001</v>
      </c>
      <c r="BX1856" s="1">
        <v>206659.57500000001</v>
      </c>
      <c r="BY1856" s="1">
        <v>213456.28400000001</v>
      </c>
      <c r="BZ1856" s="1">
        <v>221152.435</v>
      </c>
      <c r="CA1856" s="1">
        <v>231738.495</v>
      </c>
      <c r="CB1856" s="1">
        <v>243011.133</v>
      </c>
      <c r="CC1856" s="1">
        <v>255703.26300000001</v>
      </c>
    </row>
    <row r="1857" spans="1:81" x14ac:dyDescent="0.2">
      <c r="A1857" t="s">
        <v>29</v>
      </c>
      <c r="B1857" t="s">
        <v>4685</v>
      </c>
      <c r="C1857" s="1" t="s">
        <v>4488</v>
      </c>
      <c r="D1857" s="1" t="s">
        <v>4489</v>
      </c>
      <c r="E1857" s="1" t="s">
        <v>334</v>
      </c>
      <c r="F1857" s="1" t="s">
        <v>335</v>
      </c>
      <c r="G1857" s="1" t="s">
        <v>336</v>
      </c>
      <c r="H1857" s="1" t="s">
        <v>36</v>
      </c>
      <c r="I1857" s="1" t="s">
        <v>52</v>
      </c>
      <c r="J1857" s="1"/>
      <c r="K1857" s="2">
        <v>45912</v>
      </c>
      <c r="L1857" s="1" t="s">
        <v>11433</v>
      </c>
      <c r="M1857" s="1" t="s">
        <v>11645</v>
      </c>
      <c r="N1857" s="1" t="s">
        <v>592</v>
      </c>
      <c r="O1857" s="1" t="s">
        <v>4493</v>
      </c>
      <c r="P1857" s="1" t="s">
        <v>2003</v>
      </c>
      <c r="Q1857" s="1" t="s">
        <v>39</v>
      </c>
      <c r="R1857" s="1" t="s">
        <v>2630</v>
      </c>
      <c r="S1857" s="1" t="s">
        <v>3029</v>
      </c>
      <c r="T1857" s="1" t="s">
        <v>57</v>
      </c>
      <c r="U1857" s="1"/>
      <c r="V1857" s="1"/>
      <c r="W1857" s="1"/>
      <c r="X1857" s="1"/>
      <c r="Y1857" s="1"/>
      <c r="Z1857" s="1"/>
      <c r="AA1857" s="1"/>
      <c r="AB1857" s="1"/>
      <c r="AC1857" s="1" t="s">
        <v>4491</v>
      </c>
      <c r="AD1857" s="1">
        <v>2024.3230000000001</v>
      </c>
      <c r="AE1857" s="1">
        <v>2046.6010000000001</v>
      </c>
      <c r="AF1857" s="1">
        <v>2041.202</v>
      </c>
      <c r="AG1857" s="1">
        <v>2068.6979999999999</v>
      </c>
      <c r="AH1857" s="1">
        <v>2119.9090000000001</v>
      </c>
      <c r="AI1857" s="1">
        <v>2131.6390000000001</v>
      </c>
      <c r="AJ1857" s="1">
        <v>2164.413</v>
      </c>
      <c r="AK1857" s="1">
        <v>2186.9110000000001</v>
      </c>
      <c r="AL1857" s="1">
        <v>2176.9</v>
      </c>
      <c r="AM1857" s="1">
        <v>2178.107</v>
      </c>
      <c r="AN1857" s="1">
        <v>2252.127</v>
      </c>
      <c r="AO1857" s="1">
        <v>2273.8330000000001</v>
      </c>
      <c r="AP1857" s="1">
        <v>2335.69</v>
      </c>
      <c r="AQ1857" s="1">
        <v>2390.1329999999998</v>
      </c>
      <c r="AR1857" s="1">
        <v>2435.0880000000002</v>
      </c>
      <c r="AS1857" s="1">
        <v>2501.056</v>
      </c>
      <c r="AT1857" s="1">
        <v>2561.4989999999998</v>
      </c>
      <c r="AU1857" s="1">
        <v>2620.5839999999998</v>
      </c>
      <c r="AV1857" s="1">
        <v>2699.5859999999998</v>
      </c>
      <c r="AW1857" s="1">
        <v>2769.08</v>
      </c>
      <c r="AX1857" s="1">
        <v>2859.2840000000001</v>
      </c>
      <c r="AY1857" s="1">
        <v>2948.3139999999999</v>
      </c>
      <c r="AZ1857" s="1">
        <v>3006.114</v>
      </c>
      <c r="BA1857" s="1">
        <v>3094.549</v>
      </c>
      <c r="BB1857" s="1">
        <v>3204.509</v>
      </c>
      <c r="BC1857" s="1">
        <v>3363.64</v>
      </c>
      <c r="BD1857" s="1">
        <v>3540.0479999999998</v>
      </c>
      <c r="BE1857" s="1">
        <v>3743.72</v>
      </c>
      <c r="BF1857" s="1">
        <v>3923.6489999999999</v>
      </c>
      <c r="BG1857" s="1">
        <v>4075.828</v>
      </c>
      <c r="BH1857" s="1">
        <v>4254.7969999999996</v>
      </c>
      <c r="BI1857" s="1">
        <v>4478.3050000000003</v>
      </c>
      <c r="BJ1857" s="1">
        <v>4715.5780000000004</v>
      </c>
      <c r="BK1857" s="1">
        <v>4941.66</v>
      </c>
      <c r="BL1857" s="1">
        <v>5181.6360000000004</v>
      </c>
      <c r="BM1857" s="1">
        <v>5459.8239999999996</v>
      </c>
      <c r="BN1857" s="1">
        <v>5784.7359999999999</v>
      </c>
      <c r="BO1857" s="1">
        <v>6100.326</v>
      </c>
      <c r="BP1857" s="1">
        <v>6478.4489999999996</v>
      </c>
      <c r="BQ1857" s="1">
        <v>6916.625</v>
      </c>
      <c r="BR1857" s="1">
        <v>7083.7219999999998</v>
      </c>
      <c r="BS1857" s="1">
        <v>7485.8220000000001</v>
      </c>
      <c r="BT1857" s="1">
        <v>7928.67</v>
      </c>
      <c r="BU1857" s="1">
        <v>8299.9259999999995</v>
      </c>
      <c r="BV1857" s="1">
        <v>8562.9529999999995</v>
      </c>
      <c r="BW1857" s="1">
        <v>8774.1959999999999</v>
      </c>
      <c r="BX1857" s="1">
        <v>9097.5849999999991</v>
      </c>
      <c r="BY1857" s="1">
        <v>9396.7900000000009</v>
      </c>
      <c r="BZ1857" s="1">
        <v>9735.5910000000003</v>
      </c>
      <c r="CA1857" s="1">
        <v>10201.611000000001</v>
      </c>
      <c r="CB1857" s="1">
        <v>10697.856</v>
      </c>
      <c r="CC1857" s="1">
        <v>11256.59</v>
      </c>
    </row>
    <row r="1858" spans="1:81" x14ac:dyDescent="0.2">
      <c r="A1858" t="s">
        <v>29</v>
      </c>
      <c r="B1858" t="s">
        <v>4778</v>
      </c>
      <c r="C1858" s="1" t="s">
        <v>4488</v>
      </c>
      <c r="D1858" s="1" t="s">
        <v>4489</v>
      </c>
      <c r="E1858" s="1" t="s">
        <v>49</v>
      </c>
      <c r="F1858" s="1" t="s">
        <v>50</v>
      </c>
      <c r="G1858" s="1" t="s">
        <v>51</v>
      </c>
      <c r="H1858" s="1" t="s">
        <v>36</v>
      </c>
      <c r="I1858" s="1" t="s">
        <v>52</v>
      </c>
      <c r="J1858" s="1" t="s">
        <v>53</v>
      </c>
      <c r="K1858" s="2">
        <v>45912</v>
      </c>
      <c r="L1858" s="1" t="s">
        <v>11433</v>
      </c>
      <c r="M1858" s="1" t="s">
        <v>11645</v>
      </c>
      <c r="N1858" s="1" t="s">
        <v>592</v>
      </c>
      <c r="O1858" s="1" t="s">
        <v>4493</v>
      </c>
      <c r="P1858" s="1" t="s">
        <v>2003</v>
      </c>
      <c r="Q1858" s="1" t="s">
        <v>39</v>
      </c>
      <c r="R1858" s="1" t="s">
        <v>2630</v>
      </c>
      <c r="S1858" s="1" t="s">
        <v>3029</v>
      </c>
      <c r="T1858" s="1" t="s">
        <v>57</v>
      </c>
      <c r="U1858" s="1"/>
      <c r="V1858" s="1"/>
      <c r="W1858" s="1"/>
      <c r="X1858" s="1"/>
      <c r="Y1858" s="1"/>
      <c r="Z1858" s="1"/>
      <c r="AA1858" s="1"/>
      <c r="AB1858" s="1"/>
      <c r="AC1858" s="1" t="s">
        <v>4491</v>
      </c>
      <c r="AD1858" s="1">
        <v>4822.866</v>
      </c>
      <c r="AE1858" s="1">
        <v>5389.2780000000002</v>
      </c>
      <c r="AF1858" s="1">
        <v>5895.768</v>
      </c>
      <c r="AG1858" s="1">
        <v>6483.9930000000004</v>
      </c>
      <c r="AH1858" s="1">
        <v>7577.8490000000002</v>
      </c>
      <c r="AI1858" s="1">
        <v>8469.3610000000008</v>
      </c>
      <c r="AJ1858" s="1">
        <v>9287.6450000000004</v>
      </c>
      <c r="AK1858" s="1">
        <v>10405.189</v>
      </c>
      <c r="AL1858" s="1">
        <v>11144.804</v>
      </c>
      <c r="AM1858" s="1">
        <v>12098.841</v>
      </c>
      <c r="AN1858" s="1">
        <v>13302.584999999999</v>
      </c>
      <c r="AO1858" s="1">
        <v>14316.775</v>
      </c>
      <c r="AP1858" s="1">
        <v>15143.834000000001</v>
      </c>
      <c r="AQ1858" s="1">
        <v>15541.364</v>
      </c>
      <c r="AR1858" s="1">
        <v>16430.891</v>
      </c>
      <c r="AS1858" s="1">
        <v>18115.633999999998</v>
      </c>
      <c r="AT1858" s="1">
        <v>19339.059000000001</v>
      </c>
      <c r="AU1858" s="1">
        <v>20537.021000000001</v>
      </c>
      <c r="AV1858" s="1">
        <v>22158.148000000001</v>
      </c>
      <c r="AW1858" s="1">
        <v>23587.916000000001</v>
      </c>
      <c r="AX1858" s="1">
        <v>25195.762999999999</v>
      </c>
      <c r="AY1858" s="1">
        <v>26827.587</v>
      </c>
      <c r="AZ1858" s="1">
        <v>28418.338</v>
      </c>
      <c r="BA1858" s="1">
        <v>30955.741000000002</v>
      </c>
      <c r="BB1858" s="1">
        <v>33518.129999999997</v>
      </c>
      <c r="BC1858" s="1">
        <v>36796.197999999997</v>
      </c>
      <c r="BD1858" s="1">
        <v>41001.504999999997</v>
      </c>
      <c r="BE1858" s="1">
        <v>46166.483999999997</v>
      </c>
      <c r="BF1858" s="1">
        <v>52188.839</v>
      </c>
      <c r="BG1858" s="1">
        <v>57880.175999999999</v>
      </c>
      <c r="BH1858" s="1">
        <v>64738.601999999999</v>
      </c>
      <c r="BI1858" s="1">
        <v>73494.75</v>
      </c>
      <c r="BJ1858" s="1">
        <v>83707.135999999999</v>
      </c>
      <c r="BK1858" s="1">
        <v>94014.28</v>
      </c>
      <c r="BL1858" s="1">
        <v>104167.969</v>
      </c>
      <c r="BM1858" s="1">
        <v>116206.51300000001</v>
      </c>
      <c r="BN1858" s="1">
        <v>131405.32800000001</v>
      </c>
      <c r="BO1858" s="1">
        <v>145568.88399999999</v>
      </c>
      <c r="BP1858" s="1">
        <v>163566.73199999999</v>
      </c>
      <c r="BQ1858" s="1">
        <v>181018</v>
      </c>
      <c r="BR1858" s="1">
        <v>192512.046</v>
      </c>
      <c r="BS1858" s="1">
        <v>211823.967</v>
      </c>
      <c r="BT1858" s="1">
        <v>235682.796</v>
      </c>
      <c r="BU1858" s="1">
        <v>263734.99</v>
      </c>
      <c r="BV1858" s="1">
        <v>290820.598</v>
      </c>
      <c r="BW1858" s="1">
        <v>317437.38199999998</v>
      </c>
      <c r="BX1858" s="1">
        <v>358243.65700000001</v>
      </c>
      <c r="BY1858" s="1">
        <v>391953.86900000001</v>
      </c>
      <c r="BZ1858" s="1">
        <v>426101.43599999999</v>
      </c>
      <c r="CA1858" s="1">
        <v>470229.571</v>
      </c>
      <c r="CB1858" s="1">
        <v>520374.935</v>
      </c>
      <c r="CC1858" s="1">
        <v>577836.42200000002</v>
      </c>
    </row>
    <row r="1859" spans="1:81" x14ac:dyDescent="0.2">
      <c r="A1859" t="s">
        <v>29</v>
      </c>
      <c r="B1859" t="s">
        <v>4500</v>
      </c>
      <c r="C1859" s="1" t="s">
        <v>4488</v>
      </c>
      <c r="D1859" s="1" t="s">
        <v>4489</v>
      </c>
      <c r="E1859" s="1" t="s">
        <v>661</v>
      </c>
      <c r="F1859" s="1" t="s">
        <v>662</v>
      </c>
      <c r="G1859" s="1" t="s">
        <v>663</v>
      </c>
      <c r="H1859" s="1" t="s">
        <v>36</v>
      </c>
      <c r="I1859" s="1" t="s">
        <v>52</v>
      </c>
      <c r="J1859" s="1" t="s">
        <v>76</v>
      </c>
      <c r="K1859" s="2">
        <v>45912</v>
      </c>
      <c r="L1859" s="1" t="s">
        <v>11433</v>
      </c>
      <c r="M1859" s="1" t="s">
        <v>11645</v>
      </c>
      <c r="N1859" s="1" t="s">
        <v>592</v>
      </c>
      <c r="O1859" s="1" t="s">
        <v>4493</v>
      </c>
      <c r="P1859" s="1" t="s">
        <v>2003</v>
      </c>
      <c r="Q1859" s="1" t="s">
        <v>39</v>
      </c>
      <c r="R1859" s="1" t="s">
        <v>2630</v>
      </c>
      <c r="S1859" s="1" t="s">
        <v>3029</v>
      </c>
      <c r="T1859" s="1" t="s">
        <v>57</v>
      </c>
      <c r="U1859" s="1"/>
      <c r="V1859" s="1"/>
      <c r="W1859" s="1"/>
      <c r="X1859" s="1"/>
      <c r="Y1859" s="1"/>
      <c r="Z1859" s="1"/>
      <c r="AA1859" s="1"/>
      <c r="AB1859" s="1"/>
      <c r="AC1859" s="1" t="s">
        <v>4491</v>
      </c>
      <c r="AD1859" s="1">
        <v>311.09300000000002</v>
      </c>
      <c r="AE1859" s="1">
        <v>322.31799999999998</v>
      </c>
      <c r="AF1859" s="1">
        <v>294.02</v>
      </c>
      <c r="AG1859" s="1">
        <v>277.48899999999998</v>
      </c>
      <c r="AH1859" s="1">
        <v>303.3</v>
      </c>
      <c r="AI1859" s="1">
        <v>317.51100000000002</v>
      </c>
      <c r="AJ1859" s="1">
        <v>318.06200000000001</v>
      </c>
      <c r="AK1859" s="1">
        <v>339.17</v>
      </c>
      <c r="AL1859" s="1">
        <v>355.59199999999998</v>
      </c>
      <c r="AM1859" s="1">
        <v>378.07</v>
      </c>
      <c r="AN1859" s="1">
        <v>398.05</v>
      </c>
      <c r="AO1859" s="1">
        <v>402.35399999999998</v>
      </c>
      <c r="AP1859" s="1">
        <v>400.91199999999998</v>
      </c>
      <c r="AQ1859" s="1">
        <v>395.86700000000002</v>
      </c>
      <c r="AR1859" s="1">
        <v>411.91</v>
      </c>
      <c r="AS1859" s="1">
        <v>450.13299999999998</v>
      </c>
      <c r="AT1859" s="1">
        <v>471.26799999999997</v>
      </c>
      <c r="AU1859" s="1">
        <v>479.35399999999998</v>
      </c>
      <c r="AV1859" s="1">
        <v>488.077</v>
      </c>
      <c r="AW1859" s="1">
        <v>491.46100000000001</v>
      </c>
      <c r="AX1859" s="1">
        <v>483.21699999999998</v>
      </c>
      <c r="AY1859" s="1">
        <v>480.72399999999999</v>
      </c>
      <c r="AZ1859" s="1">
        <v>490.91899999999998</v>
      </c>
      <c r="BA1859" s="1">
        <v>532.34299999999996</v>
      </c>
      <c r="BB1859" s="1">
        <v>563.21</v>
      </c>
      <c r="BC1859" s="1">
        <v>572.01400000000001</v>
      </c>
      <c r="BD1859" s="1">
        <v>610.46900000000005</v>
      </c>
      <c r="BE1859" s="1">
        <v>668.54</v>
      </c>
      <c r="BF1859" s="1">
        <v>760.65</v>
      </c>
      <c r="BG1859" s="1">
        <v>841.25199999999995</v>
      </c>
      <c r="BH1859" s="1">
        <v>935.755</v>
      </c>
      <c r="BI1859" s="1">
        <v>1032.3130000000001</v>
      </c>
      <c r="BJ1859" s="1">
        <v>1057.884</v>
      </c>
      <c r="BK1859" s="1">
        <v>1176.1600000000001</v>
      </c>
      <c r="BL1859" s="1">
        <v>1340.289</v>
      </c>
      <c r="BM1859" s="1">
        <v>1495.538</v>
      </c>
      <c r="BN1859" s="1">
        <v>1679.021</v>
      </c>
      <c r="BO1859" s="1">
        <v>1839.7550000000001</v>
      </c>
      <c r="BP1859" s="1">
        <v>1991.739</v>
      </c>
      <c r="BQ1859" s="1">
        <v>2154.2269999999999</v>
      </c>
      <c r="BR1859" s="1">
        <v>2270.348</v>
      </c>
      <c r="BS1859" s="1">
        <v>2497.741</v>
      </c>
      <c r="BT1859" s="1">
        <v>2730.846</v>
      </c>
      <c r="BU1859" s="1">
        <v>2651.7379999999998</v>
      </c>
      <c r="BV1859" s="1">
        <v>2618.6770000000001</v>
      </c>
      <c r="BW1859" s="1">
        <v>2635.6320000000001</v>
      </c>
      <c r="BX1859" s="1">
        <v>2911.2730000000001</v>
      </c>
      <c r="BY1859" s="1">
        <v>3048.1790000000001</v>
      </c>
      <c r="BZ1859" s="1">
        <v>3214.2170000000001</v>
      </c>
      <c r="CA1859" s="1">
        <v>3450.7359999999999</v>
      </c>
      <c r="CB1859" s="1">
        <v>3724.5749999999998</v>
      </c>
      <c r="CC1859" s="1">
        <v>4038.6930000000002</v>
      </c>
    </row>
    <row r="1860" spans="1:81" x14ac:dyDescent="0.2">
      <c r="A1860" t="s">
        <v>29</v>
      </c>
      <c r="B1860" t="s">
        <v>4788</v>
      </c>
      <c r="C1860" s="1" t="s">
        <v>4488</v>
      </c>
      <c r="D1860" s="1" t="s">
        <v>4489</v>
      </c>
      <c r="E1860" s="1" t="s">
        <v>170</v>
      </c>
      <c r="F1860" s="1" t="s">
        <v>171</v>
      </c>
      <c r="G1860" s="1" t="s">
        <v>172</v>
      </c>
      <c r="H1860" s="1" t="s">
        <v>36</v>
      </c>
      <c r="I1860" s="1" t="s">
        <v>52</v>
      </c>
      <c r="J1860" s="1"/>
      <c r="K1860" s="2">
        <v>45912</v>
      </c>
      <c r="L1860" s="1" t="s">
        <v>11433</v>
      </c>
      <c r="M1860" s="1" t="s">
        <v>11645</v>
      </c>
      <c r="N1860" s="1"/>
      <c r="O1860" s="1"/>
      <c r="P1860" s="1"/>
      <c r="Q1860" s="1"/>
      <c r="R1860" s="1"/>
      <c r="S1860" s="1"/>
      <c r="T1860" s="1"/>
      <c r="U1860" s="1"/>
      <c r="V1860" s="1"/>
      <c r="W1860" s="1"/>
      <c r="X1860" s="1"/>
      <c r="Y1860" s="1"/>
      <c r="Z1860" s="1"/>
      <c r="AA1860" s="1"/>
      <c r="AB1860" s="1"/>
      <c r="AC1860" s="1"/>
      <c r="AD1860" s="1">
        <v>647.96299999999997</v>
      </c>
      <c r="AE1860" s="1">
        <v>717.07399999999996</v>
      </c>
      <c r="AF1860" s="1">
        <v>759.37599999999998</v>
      </c>
      <c r="AG1860" s="1">
        <v>799.74199999999996</v>
      </c>
      <c r="AH1860" s="1">
        <v>849.11900000000003</v>
      </c>
      <c r="AI1860" s="1">
        <v>880.81700000000001</v>
      </c>
      <c r="AJ1860" s="1">
        <v>912.36599999999999</v>
      </c>
      <c r="AK1860" s="1">
        <v>944.69399999999996</v>
      </c>
      <c r="AL1860" s="1">
        <v>973.53200000000004</v>
      </c>
      <c r="AM1860" s="1">
        <v>1012.269</v>
      </c>
      <c r="AN1860" s="1">
        <v>1085.8399999999999</v>
      </c>
      <c r="AO1860" s="1">
        <v>1133.3869999999999</v>
      </c>
      <c r="AP1860" s="1">
        <v>1190.751</v>
      </c>
      <c r="AQ1860" s="1">
        <v>1247.386</v>
      </c>
      <c r="AR1860" s="1">
        <v>1297.9860000000001</v>
      </c>
      <c r="AS1860" s="1">
        <v>1361.098</v>
      </c>
      <c r="AT1860" s="1">
        <v>1419.5139999999999</v>
      </c>
      <c r="AU1860" s="1">
        <v>1477.3</v>
      </c>
      <c r="AV1860" s="1">
        <v>1538.941</v>
      </c>
      <c r="AW1860" s="1">
        <v>1600.894</v>
      </c>
      <c r="AX1860" s="1">
        <v>1690.4880000000001</v>
      </c>
      <c r="AY1860" s="1">
        <v>1782.374</v>
      </c>
      <c r="AZ1860" s="1">
        <v>1845.558</v>
      </c>
      <c r="BA1860" s="1">
        <v>1937.3589999999999</v>
      </c>
      <c r="BB1860" s="1">
        <v>2060.1439999999998</v>
      </c>
      <c r="BC1860" s="1">
        <v>2230.2579999999998</v>
      </c>
      <c r="BD1860" s="1">
        <v>2419.6109999999999</v>
      </c>
      <c r="BE1860" s="1">
        <v>2628.1460000000002</v>
      </c>
      <c r="BF1860" s="1">
        <v>2807.52</v>
      </c>
      <c r="BG1860" s="1">
        <v>2934.3969999999999</v>
      </c>
      <c r="BH1860" s="1">
        <v>3100.4760000000001</v>
      </c>
      <c r="BI1860" s="1">
        <v>3330.6770000000001</v>
      </c>
      <c r="BJ1860" s="1">
        <v>3572.4470000000001</v>
      </c>
      <c r="BK1860" s="1">
        <v>3807.4409999999998</v>
      </c>
      <c r="BL1860" s="1">
        <v>4061.8719999999998</v>
      </c>
      <c r="BM1860" s="1">
        <v>4319.6639999999998</v>
      </c>
      <c r="BN1860" s="1">
        <v>4620.2139999999999</v>
      </c>
      <c r="BO1860" s="1">
        <v>4959.53</v>
      </c>
      <c r="BP1860" s="1">
        <v>5563.893</v>
      </c>
      <c r="BQ1860" s="1">
        <v>6116.3649999999998</v>
      </c>
      <c r="BR1860" s="1">
        <v>6705.4470000000001</v>
      </c>
      <c r="BS1860" s="1">
        <v>7485.8220000000001</v>
      </c>
      <c r="BT1860" s="1">
        <v>8492.59</v>
      </c>
      <c r="BU1860" s="1">
        <v>9219.1929999999993</v>
      </c>
      <c r="BV1860" s="1">
        <v>9747.4760000000006</v>
      </c>
      <c r="BW1860" s="1">
        <v>10271.275</v>
      </c>
      <c r="BX1860" s="1">
        <v>10954.944</v>
      </c>
      <c r="BY1860" s="1">
        <v>11563.706</v>
      </c>
      <c r="BZ1860" s="1">
        <v>12177.284</v>
      </c>
      <c r="CA1860" s="1">
        <v>12987.072</v>
      </c>
      <c r="CB1860" s="1">
        <v>13869.062</v>
      </c>
      <c r="CC1860" s="1">
        <v>14856.879000000001</v>
      </c>
    </row>
    <row r="1861" spans="1:81" x14ac:dyDescent="0.2">
      <c r="A1861" t="s">
        <v>29</v>
      </c>
      <c r="B1861" t="s">
        <v>10269</v>
      </c>
      <c r="C1861" s="1" t="s">
        <v>4488</v>
      </c>
      <c r="D1861" s="1" t="s">
        <v>4489</v>
      </c>
      <c r="E1861" s="1" t="s">
        <v>282</v>
      </c>
      <c r="F1861" s="1" t="s">
        <v>283</v>
      </c>
      <c r="G1861" s="1" t="s">
        <v>284</v>
      </c>
      <c r="H1861" s="1" t="s">
        <v>36</v>
      </c>
      <c r="I1861" s="1"/>
      <c r="J1861" s="1"/>
      <c r="K1861" s="2"/>
      <c r="L1861" s="1" t="s">
        <v>11433</v>
      </c>
      <c r="M1861" s="1" t="s">
        <v>11645</v>
      </c>
      <c r="N1861" s="1"/>
      <c r="O1861" s="1"/>
      <c r="P1861" s="1"/>
      <c r="Q1861" s="1"/>
      <c r="R1861" s="1"/>
      <c r="S1861" s="1"/>
      <c r="T1861" s="1"/>
      <c r="U1861" s="1"/>
      <c r="V1861" s="1"/>
      <c r="W1861" s="1"/>
      <c r="X1861" s="1"/>
      <c r="Y1861" s="1"/>
      <c r="Z1861" s="1"/>
      <c r="AA1861" s="1"/>
      <c r="AB1861" s="1"/>
      <c r="AC1861" s="1"/>
      <c r="AD1861" s="1" t="s">
        <v>11644</v>
      </c>
      <c r="AE1861" s="1" t="s">
        <v>11644</v>
      </c>
      <c r="AF1861" s="1" t="s">
        <v>11644</v>
      </c>
      <c r="AG1861" s="1" t="s">
        <v>11644</v>
      </c>
      <c r="AH1861" s="1" t="s">
        <v>11644</v>
      </c>
      <c r="AI1861" s="1" t="s">
        <v>11644</v>
      </c>
      <c r="AJ1861" s="1" t="s">
        <v>11644</v>
      </c>
      <c r="AK1861" s="1" t="s">
        <v>11644</v>
      </c>
      <c r="AL1861" s="1" t="s">
        <v>11644</v>
      </c>
      <c r="AM1861" s="1" t="s">
        <v>11644</v>
      </c>
      <c r="AN1861" s="1" t="s">
        <v>11644</v>
      </c>
      <c r="AO1861" s="1" t="s">
        <v>11644</v>
      </c>
      <c r="AP1861" s="1" t="s">
        <v>11644</v>
      </c>
      <c r="AQ1861" s="1" t="s">
        <v>11644</v>
      </c>
      <c r="AR1861" s="1" t="s">
        <v>11644</v>
      </c>
      <c r="AS1861" s="1" t="s">
        <v>11644</v>
      </c>
      <c r="AT1861" s="1" t="s">
        <v>11644</v>
      </c>
      <c r="AU1861" s="1" t="s">
        <v>11644</v>
      </c>
      <c r="AV1861" s="1" t="s">
        <v>11644</v>
      </c>
      <c r="AW1861" s="1" t="s">
        <v>11644</v>
      </c>
      <c r="AX1861" s="1" t="s">
        <v>11644</v>
      </c>
      <c r="AY1861" s="1" t="s">
        <v>11644</v>
      </c>
      <c r="AZ1861" s="1" t="s">
        <v>11644</v>
      </c>
      <c r="BA1861" s="1" t="s">
        <v>11644</v>
      </c>
      <c r="BB1861" s="1" t="s">
        <v>11644</v>
      </c>
      <c r="BC1861" s="1" t="s">
        <v>11644</v>
      </c>
      <c r="BD1861" s="1" t="s">
        <v>11644</v>
      </c>
      <c r="BE1861" s="1" t="s">
        <v>11644</v>
      </c>
      <c r="BF1861" s="1" t="s">
        <v>11644</v>
      </c>
      <c r="BG1861" s="1" t="s">
        <v>11644</v>
      </c>
      <c r="BH1861" s="1" t="s">
        <v>11644</v>
      </c>
      <c r="BI1861" s="1" t="s">
        <v>11644</v>
      </c>
      <c r="BJ1861" s="1" t="s">
        <v>11644</v>
      </c>
      <c r="BK1861" s="1" t="s">
        <v>11644</v>
      </c>
      <c r="BL1861" s="1" t="s">
        <v>11644</v>
      </c>
      <c r="BM1861" s="1" t="s">
        <v>11644</v>
      </c>
      <c r="BN1861" s="1" t="s">
        <v>11644</v>
      </c>
      <c r="BO1861" s="1" t="s">
        <v>11644</v>
      </c>
      <c r="BP1861" s="1" t="s">
        <v>11644</v>
      </c>
      <c r="BQ1861" s="1" t="s">
        <v>11644</v>
      </c>
      <c r="BR1861" s="1" t="s">
        <v>11644</v>
      </c>
      <c r="BS1861" s="1" t="s">
        <v>11644</v>
      </c>
      <c r="BT1861" s="1" t="s">
        <v>11644</v>
      </c>
      <c r="BU1861" s="1" t="s">
        <v>11644</v>
      </c>
      <c r="BV1861" s="1" t="s">
        <v>11644</v>
      </c>
      <c r="BW1861" s="1" t="s">
        <v>11644</v>
      </c>
      <c r="BX1861" s="1" t="s">
        <v>11644</v>
      </c>
      <c r="BY1861" s="1" t="s">
        <v>11644</v>
      </c>
      <c r="BZ1861" s="1" t="s">
        <v>11644</v>
      </c>
      <c r="CA1861" s="1" t="s">
        <v>11644</v>
      </c>
      <c r="CB1861" s="1" t="s">
        <v>11644</v>
      </c>
      <c r="CC1861" s="1" t="s">
        <v>11644</v>
      </c>
    </row>
    <row r="1862" spans="1:81" x14ac:dyDescent="0.2">
      <c r="A1862" t="s">
        <v>29</v>
      </c>
      <c r="B1862" t="s">
        <v>4520</v>
      </c>
      <c r="C1862" s="1" t="s">
        <v>4488</v>
      </c>
      <c r="D1862" s="1" t="s">
        <v>4489</v>
      </c>
      <c r="E1862" s="1" t="s">
        <v>471</v>
      </c>
      <c r="F1862" s="1" t="s">
        <v>472</v>
      </c>
      <c r="G1862" s="1" t="s">
        <v>473</v>
      </c>
      <c r="H1862" s="1" t="s">
        <v>36</v>
      </c>
      <c r="I1862" s="1" t="s">
        <v>52</v>
      </c>
      <c r="J1862" s="1" t="s">
        <v>127</v>
      </c>
      <c r="K1862" s="2">
        <v>45912</v>
      </c>
      <c r="L1862" s="1" t="s">
        <v>11433</v>
      </c>
      <c r="M1862" s="1" t="s">
        <v>11645</v>
      </c>
      <c r="N1862" s="1"/>
      <c r="O1862" s="1"/>
      <c r="P1862" s="1"/>
      <c r="Q1862" s="1"/>
      <c r="R1862" s="1"/>
      <c r="S1862" s="1"/>
      <c r="T1862" s="1"/>
      <c r="U1862" s="1"/>
      <c r="V1862" s="1"/>
      <c r="W1862" s="1"/>
      <c r="X1862" s="1"/>
      <c r="Y1862" s="1"/>
      <c r="Z1862" s="1"/>
      <c r="AA1862" s="1"/>
      <c r="AB1862" s="1"/>
      <c r="AC1862" s="1"/>
      <c r="AD1862" s="1">
        <v>0.39</v>
      </c>
      <c r="AE1862" s="1">
        <v>0.39600000000000002</v>
      </c>
      <c r="AF1862" s="1">
        <v>0.40300000000000002</v>
      </c>
      <c r="AG1862" s="1">
        <v>0.40899999999999997</v>
      </c>
      <c r="AH1862" s="1">
        <v>0.41099999999999998</v>
      </c>
      <c r="AI1862" s="1">
        <v>0.41</v>
      </c>
      <c r="AJ1862" s="1">
        <v>0.41399999999999998</v>
      </c>
      <c r="AK1862" s="1">
        <v>0.41299999999999998</v>
      </c>
      <c r="AL1862" s="1">
        <v>0.40400000000000003</v>
      </c>
      <c r="AM1862" s="1">
        <v>0.40100000000000002</v>
      </c>
      <c r="AN1862" s="1">
        <v>0.40799999999999997</v>
      </c>
      <c r="AO1862" s="1">
        <v>0.41199999999999998</v>
      </c>
      <c r="AP1862" s="1">
        <v>0.38900000000000001</v>
      </c>
      <c r="AQ1862" s="1">
        <v>0.39900000000000002</v>
      </c>
      <c r="AR1862" s="1">
        <v>0.40400000000000003</v>
      </c>
      <c r="AS1862" s="1">
        <v>0.40899999999999997</v>
      </c>
      <c r="AT1862" s="1">
        <v>0.41199999999999998</v>
      </c>
      <c r="AU1862" s="1">
        <v>0.41399999999999998</v>
      </c>
      <c r="AV1862" s="1">
        <v>0.42399999999999999</v>
      </c>
      <c r="AW1862" s="1">
        <v>0.42899999999999999</v>
      </c>
      <c r="AX1862" s="1">
        <v>0.43</v>
      </c>
      <c r="AY1862" s="1">
        <v>0.441</v>
      </c>
      <c r="AZ1862" s="1">
        <v>0.44600000000000001</v>
      </c>
      <c r="BA1862" s="1">
        <v>0.45</v>
      </c>
      <c r="BB1862" s="1">
        <v>0.45100000000000001</v>
      </c>
      <c r="BC1862" s="1">
        <v>0.45900000000000002</v>
      </c>
      <c r="BD1862" s="1">
        <v>0.46600000000000003</v>
      </c>
      <c r="BE1862" s="1">
        <v>0.47399999999999998</v>
      </c>
      <c r="BF1862" s="1">
        <v>0.48799999999999999</v>
      </c>
      <c r="BG1862" s="1">
        <v>0.51600000000000001</v>
      </c>
      <c r="BH1862" s="1">
        <v>0.51900000000000002</v>
      </c>
      <c r="BI1862" s="1">
        <v>0.53200000000000003</v>
      </c>
      <c r="BJ1862" s="1">
        <v>0.54900000000000004</v>
      </c>
      <c r="BK1862" s="1">
        <v>0.56299999999999994</v>
      </c>
      <c r="BL1862" s="1">
        <v>0.57699999999999996</v>
      </c>
      <c r="BM1862" s="1">
        <v>0.59499999999999997</v>
      </c>
      <c r="BN1862" s="1">
        <v>0.61799999999999999</v>
      </c>
      <c r="BO1862" s="1">
        <v>0.63500000000000001</v>
      </c>
      <c r="BP1862" s="1">
        <v>0.67700000000000005</v>
      </c>
      <c r="BQ1862" s="1">
        <v>0.70899999999999996</v>
      </c>
      <c r="BR1862" s="1">
        <v>0.78700000000000003</v>
      </c>
      <c r="BS1862" s="1">
        <v>0.79400000000000004</v>
      </c>
      <c r="BT1862" s="1">
        <v>0.82099999999999995</v>
      </c>
      <c r="BU1862" s="1">
        <v>0.84099999999999997</v>
      </c>
      <c r="BV1862" s="1">
        <v>0.84799999999999998</v>
      </c>
      <c r="BW1862" s="1">
        <v>0.84799999999999998</v>
      </c>
      <c r="BX1862" s="1">
        <v>0.86299999999999999</v>
      </c>
      <c r="BY1862" s="1">
        <v>0.872</v>
      </c>
      <c r="BZ1862" s="1">
        <v>0.88300000000000001</v>
      </c>
      <c r="CA1862" s="1">
        <v>0.90500000000000003</v>
      </c>
      <c r="CB1862" s="1">
        <v>0.92900000000000005</v>
      </c>
      <c r="CC1862" s="1">
        <v>0.95599999999999996</v>
      </c>
    </row>
    <row r="1863" spans="1:81" x14ac:dyDescent="0.2">
      <c r="A1863" t="s">
        <v>29</v>
      </c>
      <c r="B1863" t="s">
        <v>4683</v>
      </c>
      <c r="C1863" s="1" t="s">
        <v>4488</v>
      </c>
      <c r="D1863" s="1" t="s">
        <v>4489</v>
      </c>
      <c r="E1863" s="1" t="s">
        <v>559</v>
      </c>
      <c r="F1863" s="1" t="s">
        <v>560</v>
      </c>
      <c r="G1863" s="1" t="s">
        <v>561</v>
      </c>
      <c r="H1863" s="1" t="s">
        <v>36</v>
      </c>
      <c r="I1863" s="1" t="s">
        <v>52</v>
      </c>
      <c r="J1863" s="1"/>
      <c r="K1863" s="2">
        <v>45912</v>
      </c>
      <c r="L1863" s="1" t="s">
        <v>11433</v>
      </c>
      <c r="M1863" s="1" t="s">
        <v>11645</v>
      </c>
      <c r="N1863" s="1"/>
      <c r="O1863" s="1"/>
      <c r="P1863" s="1"/>
      <c r="Q1863" s="1"/>
      <c r="R1863" s="1"/>
      <c r="S1863" s="1"/>
      <c r="T1863" s="1"/>
      <c r="U1863" s="1"/>
      <c r="V1863" s="1"/>
      <c r="W1863" s="1"/>
      <c r="X1863" s="1"/>
      <c r="Y1863" s="1"/>
      <c r="Z1863" s="1"/>
      <c r="AA1863" s="1"/>
      <c r="AB1863" s="1"/>
      <c r="AC1863" s="1"/>
      <c r="AD1863" s="1">
        <v>7.4429999999999996</v>
      </c>
      <c r="AE1863" s="1">
        <v>7.516</v>
      </c>
      <c r="AF1863" s="1">
        <v>7.7640000000000002</v>
      </c>
      <c r="AG1863" s="1">
        <v>8.1080000000000005</v>
      </c>
      <c r="AH1863" s="1">
        <v>8.9239999999999995</v>
      </c>
      <c r="AI1863" s="1">
        <v>9.6150000000000002</v>
      </c>
      <c r="AJ1863" s="1">
        <v>10.18</v>
      </c>
      <c r="AK1863" s="1">
        <v>11.013999999999999</v>
      </c>
      <c r="AL1863" s="1">
        <v>11.448</v>
      </c>
      <c r="AM1863" s="1">
        <v>11.952</v>
      </c>
      <c r="AN1863" s="1">
        <v>12.250999999999999</v>
      </c>
      <c r="AO1863" s="1">
        <v>12.632</v>
      </c>
      <c r="AP1863" s="1">
        <v>12.718</v>
      </c>
      <c r="AQ1863" s="1">
        <v>12.459</v>
      </c>
      <c r="AR1863" s="1">
        <v>12.659000000000001</v>
      </c>
      <c r="AS1863" s="1">
        <v>13.31</v>
      </c>
      <c r="AT1863" s="1">
        <v>13.624000000000001</v>
      </c>
      <c r="AU1863" s="1">
        <v>13.901999999999999</v>
      </c>
      <c r="AV1863" s="1">
        <v>14.398</v>
      </c>
      <c r="AW1863" s="1">
        <v>14.734</v>
      </c>
      <c r="AX1863" s="1">
        <v>14.904</v>
      </c>
      <c r="AY1863" s="1">
        <v>15.052</v>
      </c>
      <c r="AZ1863" s="1">
        <v>15.398</v>
      </c>
      <c r="BA1863" s="1">
        <v>15.978</v>
      </c>
      <c r="BB1863" s="1">
        <v>16.27</v>
      </c>
      <c r="BC1863" s="1">
        <v>16.498999999999999</v>
      </c>
      <c r="BD1863" s="1">
        <v>16.945</v>
      </c>
      <c r="BE1863" s="1">
        <v>17.565999999999999</v>
      </c>
      <c r="BF1863" s="1">
        <v>18.588999999999999</v>
      </c>
      <c r="BG1863" s="1">
        <v>19.725000000000001</v>
      </c>
      <c r="BH1863" s="1">
        <v>20.88</v>
      </c>
      <c r="BI1863" s="1">
        <v>22.065999999999999</v>
      </c>
      <c r="BJ1863" s="1">
        <v>23.431000000000001</v>
      </c>
      <c r="BK1863" s="1">
        <v>24.692</v>
      </c>
      <c r="BL1863" s="1">
        <v>25.645</v>
      </c>
      <c r="BM1863" s="1">
        <v>26.902000000000001</v>
      </c>
      <c r="BN1863" s="1">
        <v>28.440999999999999</v>
      </c>
      <c r="BO1863" s="1">
        <v>29.350999999999999</v>
      </c>
      <c r="BP1863" s="1">
        <v>29.398</v>
      </c>
      <c r="BQ1863" s="1">
        <v>29.596</v>
      </c>
      <c r="BR1863" s="1">
        <v>28.71</v>
      </c>
      <c r="BS1863" s="1">
        <v>28.297000000000001</v>
      </c>
      <c r="BT1863" s="1">
        <v>27.751999999999999</v>
      </c>
      <c r="BU1863" s="1">
        <v>28.606999999999999</v>
      </c>
      <c r="BV1863" s="1">
        <v>29.835000000000001</v>
      </c>
      <c r="BW1863" s="1">
        <v>30.905000000000001</v>
      </c>
      <c r="BX1863" s="1">
        <v>32.701999999999998</v>
      </c>
      <c r="BY1863" s="1">
        <v>33.895000000000003</v>
      </c>
      <c r="BZ1863" s="1">
        <v>34.991999999999997</v>
      </c>
      <c r="CA1863" s="1">
        <v>36.207999999999998</v>
      </c>
      <c r="CB1863" s="1">
        <v>37.521000000000001</v>
      </c>
      <c r="CC1863" s="1">
        <v>38.893999999999998</v>
      </c>
    </row>
    <row r="1864" spans="1:81" x14ac:dyDescent="0.2">
      <c r="A1864" t="s">
        <v>29</v>
      </c>
      <c r="B1864" t="s">
        <v>4703</v>
      </c>
      <c r="C1864" s="1" t="s">
        <v>4488</v>
      </c>
      <c r="D1864" s="1" t="s">
        <v>4489</v>
      </c>
      <c r="E1864" s="1" t="s">
        <v>500</v>
      </c>
      <c r="F1864" s="1" t="s">
        <v>501</v>
      </c>
      <c r="G1864" s="1" t="s">
        <v>502</v>
      </c>
      <c r="H1864" s="1" t="s">
        <v>36</v>
      </c>
      <c r="I1864" s="1" t="s">
        <v>52</v>
      </c>
      <c r="J1864" s="1" t="s">
        <v>127</v>
      </c>
      <c r="K1864" s="2">
        <v>45912</v>
      </c>
      <c r="L1864" s="1" t="s">
        <v>11433</v>
      </c>
      <c r="M1864" s="1" t="s">
        <v>11645</v>
      </c>
      <c r="N1864" s="1" t="s">
        <v>592</v>
      </c>
      <c r="O1864" s="1" t="s">
        <v>4493</v>
      </c>
      <c r="P1864" s="1" t="s">
        <v>2003</v>
      </c>
      <c r="Q1864" s="1" t="s">
        <v>39</v>
      </c>
      <c r="R1864" s="1" t="s">
        <v>2630</v>
      </c>
      <c r="S1864" s="1" t="s">
        <v>3029</v>
      </c>
      <c r="T1864" s="1" t="s">
        <v>57</v>
      </c>
      <c r="U1864" s="1"/>
      <c r="V1864" s="1"/>
      <c r="W1864" s="1"/>
      <c r="X1864" s="1"/>
      <c r="Y1864" s="1"/>
      <c r="Z1864" s="1"/>
      <c r="AA1864" s="1"/>
      <c r="AB1864" s="1"/>
      <c r="AC1864" s="1" t="s">
        <v>4491</v>
      </c>
      <c r="AD1864" s="1" t="s">
        <v>11644</v>
      </c>
      <c r="AE1864" s="1">
        <v>18.591999999999999</v>
      </c>
      <c r="AF1864" s="1">
        <v>19.138999999999999</v>
      </c>
      <c r="AG1864" s="1">
        <v>18.149000000000001</v>
      </c>
      <c r="AH1864" s="1">
        <v>17.091000000000001</v>
      </c>
      <c r="AI1864" s="1">
        <v>17.545999999999999</v>
      </c>
      <c r="AJ1864" s="1">
        <v>17.763000000000002</v>
      </c>
      <c r="AK1864" s="1">
        <v>16.77</v>
      </c>
      <c r="AL1864" s="1">
        <v>16.905000000000001</v>
      </c>
      <c r="AM1864" s="1">
        <v>17.027999999999999</v>
      </c>
      <c r="AN1864" s="1">
        <v>17.257000000000001</v>
      </c>
      <c r="AO1864" s="1">
        <v>17.332000000000001</v>
      </c>
      <c r="AP1864" s="1">
        <v>17.672999999999998</v>
      </c>
      <c r="AQ1864" s="1">
        <v>18.652999999999999</v>
      </c>
      <c r="AR1864" s="1">
        <v>19.125</v>
      </c>
      <c r="AS1864" s="1">
        <v>19.940999999999999</v>
      </c>
      <c r="AT1864" s="1">
        <v>21.123000000000001</v>
      </c>
      <c r="AU1864" s="1">
        <v>22.184999999999999</v>
      </c>
      <c r="AV1864" s="1">
        <v>22.527000000000001</v>
      </c>
      <c r="AW1864" s="1">
        <v>23.126999999999999</v>
      </c>
      <c r="AX1864" s="1">
        <v>24.219000000000001</v>
      </c>
      <c r="AY1864" s="1">
        <v>24.609000000000002</v>
      </c>
      <c r="AZ1864" s="1">
        <v>24.81</v>
      </c>
      <c r="BA1864" s="1">
        <v>25.178000000000001</v>
      </c>
      <c r="BB1864" s="1">
        <v>25.498999999999999</v>
      </c>
      <c r="BC1864" s="1">
        <v>26.356999999999999</v>
      </c>
      <c r="BD1864" s="1">
        <v>26.678000000000001</v>
      </c>
      <c r="BE1864" s="1">
        <v>26.736999999999998</v>
      </c>
      <c r="BF1864" s="1">
        <v>26.791</v>
      </c>
      <c r="BG1864" s="1">
        <v>26.805</v>
      </c>
      <c r="BH1864" s="1">
        <v>26.827999999999999</v>
      </c>
      <c r="BI1864" s="1">
        <v>28.01</v>
      </c>
      <c r="BJ1864" s="1">
        <v>28.852</v>
      </c>
      <c r="BK1864" s="1">
        <v>28.939</v>
      </c>
      <c r="BL1864" s="1">
        <v>29.137</v>
      </c>
      <c r="BM1864" s="1">
        <v>29.442</v>
      </c>
      <c r="BN1864" s="1">
        <v>30.24</v>
      </c>
      <c r="BO1864" s="1">
        <v>30.946999999999999</v>
      </c>
      <c r="BP1864" s="1">
        <v>31.823</v>
      </c>
      <c r="BQ1864" s="1">
        <v>32.213999999999999</v>
      </c>
      <c r="BR1864" s="1">
        <v>31.308</v>
      </c>
      <c r="BS1864" s="1">
        <v>31.018999999999998</v>
      </c>
      <c r="BT1864" s="1">
        <v>32.046999999999997</v>
      </c>
      <c r="BU1864" s="1">
        <v>30.951000000000001</v>
      </c>
      <c r="BV1864" s="1">
        <v>30.7</v>
      </c>
      <c r="BW1864" s="1">
        <v>28.541</v>
      </c>
      <c r="BX1864" s="1">
        <v>26.710999999999999</v>
      </c>
      <c r="BY1864" s="1">
        <v>26.934999999999999</v>
      </c>
      <c r="BZ1864" s="1">
        <v>27.86</v>
      </c>
      <c r="CA1864" s="1">
        <v>29.725000000000001</v>
      </c>
      <c r="CB1864" s="1">
        <v>30.859000000000002</v>
      </c>
      <c r="CC1864" s="1">
        <v>32.331000000000003</v>
      </c>
    </row>
    <row r="1865" spans="1:81" x14ac:dyDescent="0.2">
      <c r="A1865" t="s">
        <v>29</v>
      </c>
      <c r="B1865" t="s">
        <v>4756</v>
      </c>
      <c r="C1865" s="1" t="s">
        <v>4488</v>
      </c>
      <c r="D1865" s="1" t="s">
        <v>4489</v>
      </c>
      <c r="E1865" s="1" t="s">
        <v>314</v>
      </c>
      <c r="F1865" s="1" t="s">
        <v>315</v>
      </c>
      <c r="G1865" s="1" t="s">
        <v>316</v>
      </c>
      <c r="H1865" s="1" t="s">
        <v>36</v>
      </c>
      <c r="I1865" s="1" t="s">
        <v>52</v>
      </c>
      <c r="J1865" s="1" t="s">
        <v>127</v>
      </c>
      <c r="K1865" s="2">
        <v>45912</v>
      </c>
      <c r="L1865" s="1" t="s">
        <v>11433</v>
      </c>
      <c r="M1865" s="1" t="s">
        <v>11645</v>
      </c>
      <c r="N1865" s="1" t="s">
        <v>592</v>
      </c>
      <c r="O1865" s="1" t="s">
        <v>4493</v>
      </c>
      <c r="P1865" s="1" t="s">
        <v>2003</v>
      </c>
      <c r="Q1865" s="1" t="s">
        <v>39</v>
      </c>
      <c r="R1865" s="1" t="s">
        <v>2630</v>
      </c>
      <c r="S1865" s="1" t="s">
        <v>3029</v>
      </c>
      <c r="T1865" s="1" t="s">
        <v>57</v>
      </c>
      <c r="U1865" s="1"/>
      <c r="V1865" s="1"/>
      <c r="W1865" s="1"/>
      <c r="X1865" s="1"/>
      <c r="Y1865" s="1"/>
      <c r="Z1865" s="1"/>
      <c r="AA1865" s="1"/>
      <c r="AB1865" s="1"/>
      <c r="AC1865" s="1" t="s">
        <v>4491</v>
      </c>
      <c r="AD1865" s="1" t="s">
        <v>11644</v>
      </c>
      <c r="AE1865" s="1">
        <v>20.588000000000001</v>
      </c>
      <c r="AF1865" s="1">
        <v>20.693000000000001</v>
      </c>
      <c r="AG1865" s="1">
        <v>19.689</v>
      </c>
      <c r="AH1865" s="1">
        <v>18.951000000000001</v>
      </c>
      <c r="AI1865" s="1">
        <v>19.710999999999999</v>
      </c>
      <c r="AJ1865" s="1">
        <v>19.998999999999999</v>
      </c>
      <c r="AK1865" s="1">
        <v>19.100000000000001</v>
      </c>
      <c r="AL1865" s="1">
        <v>19.213000000000001</v>
      </c>
      <c r="AM1865" s="1">
        <v>20.048999999999999</v>
      </c>
      <c r="AN1865" s="1">
        <v>20.588999999999999</v>
      </c>
      <c r="AO1865" s="1">
        <v>22.465</v>
      </c>
      <c r="AP1865" s="1">
        <v>22.015999999999998</v>
      </c>
      <c r="AQ1865" s="1">
        <v>20.635999999999999</v>
      </c>
      <c r="AR1865" s="1">
        <v>21.427</v>
      </c>
      <c r="AS1865" s="1">
        <v>21.890999999999998</v>
      </c>
      <c r="AT1865" s="1">
        <v>22.881</v>
      </c>
      <c r="AU1865" s="1">
        <v>23.870999999999999</v>
      </c>
      <c r="AV1865" s="1">
        <v>24.37</v>
      </c>
      <c r="AW1865" s="1">
        <v>24.673999999999999</v>
      </c>
      <c r="AX1865" s="1">
        <v>26.344000000000001</v>
      </c>
      <c r="AY1865" s="1">
        <v>26.3</v>
      </c>
      <c r="AZ1865" s="1">
        <v>27.125</v>
      </c>
      <c r="BA1865" s="1">
        <v>27.148</v>
      </c>
      <c r="BB1865" s="1">
        <v>27.91</v>
      </c>
      <c r="BC1865" s="1">
        <v>27.721</v>
      </c>
      <c r="BD1865" s="1">
        <v>29.199000000000002</v>
      </c>
      <c r="BE1865" s="1">
        <v>29.155000000000001</v>
      </c>
      <c r="BF1865" s="1">
        <v>28.87</v>
      </c>
      <c r="BG1865" s="1">
        <v>29.702999999999999</v>
      </c>
      <c r="BH1865" s="1">
        <v>30.469000000000001</v>
      </c>
      <c r="BI1865" s="1">
        <v>29.972000000000001</v>
      </c>
      <c r="BJ1865" s="1">
        <v>30.87</v>
      </c>
      <c r="BK1865" s="1">
        <v>31.535</v>
      </c>
      <c r="BL1865" s="1">
        <v>30.45</v>
      </c>
      <c r="BM1865" s="1">
        <v>30.285</v>
      </c>
      <c r="BN1865" s="1">
        <v>32.112000000000002</v>
      </c>
      <c r="BO1865" s="1">
        <v>30.707999999999998</v>
      </c>
      <c r="BP1865" s="1">
        <v>30.61</v>
      </c>
      <c r="BQ1865" s="1">
        <v>31.138000000000002</v>
      </c>
      <c r="BR1865" s="1">
        <v>31.417999999999999</v>
      </c>
      <c r="BS1865" s="1">
        <v>30.794</v>
      </c>
      <c r="BT1865" s="1">
        <v>29.35</v>
      </c>
      <c r="BU1865" s="1">
        <v>29.945</v>
      </c>
      <c r="BV1865" s="1">
        <v>28.337</v>
      </c>
      <c r="BW1865" s="1">
        <v>27.643999999999998</v>
      </c>
      <c r="BX1865" s="1">
        <v>26.096</v>
      </c>
      <c r="BY1865" s="1">
        <v>25.728000000000002</v>
      </c>
      <c r="BZ1865" s="1">
        <v>26.495999999999999</v>
      </c>
      <c r="CA1865" s="1">
        <v>27.831</v>
      </c>
      <c r="CB1865" s="1">
        <v>28.792999999999999</v>
      </c>
      <c r="CC1865" s="1">
        <v>30.308</v>
      </c>
    </row>
    <row r="1866" spans="1:81" x14ac:dyDescent="0.2">
      <c r="A1866" t="s">
        <v>29</v>
      </c>
      <c r="B1866" t="s">
        <v>4711</v>
      </c>
      <c r="C1866" s="1" t="s">
        <v>4488</v>
      </c>
      <c r="D1866" s="1" t="s">
        <v>4489</v>
      </c>
      <c r="E1866" s="1" t="s">
        <v>583</v>
      </c>
      <c r="F1866" s="1" t="s">
        <v>584</v>
      </c>
      <c r="G1866" s="1" t="s">
        <v>585</v>
      </c>
      <c r="H1866" s="1" t="s">
        <v>36</v>
      </c>
      <c r="I1866" s="1" t="s">
        <v>52</v>
      </c>
      <c r="J1866" s="1" t="s">
        <v>147</v>
      </c>
      <c r="K1866" s="2">
        <v>45912</v>
      </c>
      <c r="L1866" s="1" t="s">
        <v>11433</v>
      </c>
      <c r="M1866" s="1" t="s">
        <v>11645</v>
      </c>
      <c r="N1866" s="1"/>
      <c r="O1866" s="1" t="s">
        <v>4502</v>
      </c>
      <c r="P1866" s="1" t="s">
        <v>2003</v>
      </c>
      <c r="Q1866" s="1" t="s">
        <v>64</v>
      </c>
      <c r="R1866" s="1" t="s">
        <v>4503</v>
      </c>
      <c r="S1866" s="1"/>
      <c r="T1866" s="1"/>
      <c r="U1866" s="1"/>
      <c r="V1866" s="1"/>
      <c r="W1866" s="1" t="s">
        <v>57</v>
      </c>
      <c r="X1866" s="1"/>
      <c r="Y1866" s="1"/>
      <c r="Z1866" s="1"/>
      <c r="AA1866" s="1"/>
      <c r="AB1866" s="1"/>
      <c r="AC1866" s="1" t="s">
        <v>4491</v>
      </c>
      <c r="AD1866" s="1">
        <v>14.677</v>
      </c>
      <c r="AE1866" s="1">
        <v>16.869</v>
      </c>
      <c r="AF1866" s="1">
        <v>19.172000000000001</v>
      </c>
      <c r="AG1866" s="1">
        <v>21.300999999999998</v>
      </c>
      <c r="AH1866" s="1">
        <v>23.428999999999998</v>
      </c>
      <c r="AI1866" s="1">
        <v>25.875</v>
      </c>
      <c r="AJ1866" s="1">
        <v>28.544</v>
      </c>
      <c r="AK1866" s="1">
        <v>31.545999999999999</v>
      </c>
      <c r="AL1866" s="1">
        <v>34.770000000000003</v>
      </c>
      <c r="AM1866" s="1">
        <v>37.963000000000001</v>
      </c>
      <c r="AN1866" s="1">
        <v>41.631999999999998</v>
      </c>
      <c r="AO1866" s="1">
        <v>45.524000000000001</v>
      </c>
      <c r="AP1866" s="1">
        <v>48.192999999999998</v>
      </c>
      <c r="AQ1866" s="1">
        <v>49.780999999999999</v>
      </c>
      <c r="AR1866" s="1">
        <v>52.064999999999998</v>
      </c>
      <c r="AS1866" s="1">
        <v>56.676000000000002</v>
      </c>
      <c r="AT1866" s="1">
        <v>60.552</v>
      </c>
      <c r="AU1866" s="1">
        <v>62.162999999999997</v>
      </c>
      <c r="AV1866" s="1">
        <v>66.301000000000002</v>
      </c>
      <c r="AW1866" s="1">
        <v>72.203999999999994</v>
      </c>
      <c r="AX1866" s="1">
        <v>74.819999999999993</v>
      </c>
      <c r="AY1866" s="1">
        <v>76.176000000000002</v>
      </c>
      <c r="AZ1866" s="1">
        <v>78.009</v>
      </c>
      <c r="BA1866" s="1">
        <v>81.036000000000001</v>
      </c>
      <c r="BB1866" s="1">
        <v>87.632000000000005</v>
      </c>
      <c r="BC1866" s="1">
        <v>93.316000000000003</v>
      </c>
      <c r="BD1866" s="1">
        <v>100</v>
      </c>
      <c r="BE1866" s="1">
        <v>107.205</v>
      </c>
      <c r="BF1866" s="1">
        <v>117.858</v>
      </c>
      <c r="BG1866" s="1">
        <v>125.70099999999999</v>
      </c>
      <c r="BH1866" s="1">
        <v>134.89699999999999</v>
      </c>
      <c r="BI1866" s="1">
        <v>146.751</v>
      </c>
      <c r="BJ1866" s="1">
        <v>159.79499999999999</v>
      </c>
      <c r="BK1866" s="1">
        <v>170.624</v>
      </c>
      <c r="BL1866" s="1">
        <v>183.16399999999999</v>
      </c>
      <c r="BM1866" s="1">
        <v>194.89599999999999</v>
      </c>
      <c r="BN1866" s="1">
        <v>206.42699999999999</v>
      </c>
      <c r="BO1866" s="1">
        <v>217.65700000000001</v>
      </c>
      <c r="BP1866" s="1">
        <v>230.24299999999999</v>
      </c>
      <c r="BQ1866" s="1">
        <v>242.84800000000001</v>
      </c>
      <c r="BR1866" s="1">
        <v>256.56299999999999</v>
      </c>
      <c r="BS1866" s="1">
        <v>270.822</v>
      </c>
      <c r="BT1866" s="1">
        <v>287.47699999999998</v>
      </c>
      <c r="BU1866" s="1">
        <v>313.39600000000002</v>
      </c>
      <c r="BV1866" s="1">
        <v>343.88200000000001</v>
      </c>
      <c r="BW1866" s="1">
        <v>378.42599999999999</v>
      </c>
      <c r="BX1866" s="1">
        <v>413.14</v>
      </c>
      <c r="BY1866" s="1">
        <v>437.80399999999997</v>
      </c>
      <c r="BZ1866" s="1">
        <v>459.56700000000001</v>
      </c>
      <c r="CA1866" s="1">
        <v>484.05</v>
      </c>
      <c r="CB1866" s="1">
        <v>510.53699999999998</v>
      </c>
      <c r="CC1866" s="1">
        <v>538.61599999999999</v>
      </c>
    </row>
    <row r="1867" spans="1:81" x14ac:dyDescent="0.2">
      <c r="A1867" t="s">
        <v>29</v>
      </c>
      <c r="B1867" t="s">
        <v>4706</v>
      </c>
      <c r="C1867" s="1" t="s">
        <v>4488</v>
      </c>
      <c r="D1867" s="1" t="s">
        <v>4489</v>
      </c>
      <c r="E1867" s="1" t="s">
        <v>230</v>
      </c>
      <c r="F1867" s="1" t="s">
        <v>231</v>
      </c>
      <c r="G1867" s="1" t="s">
        <v>232</v>
      </c>
      <c r="H1867" s="1" t="s">
        <v>36</v>
      </c>
      <c r="I1867" s="1" t="s">
        <v>52</v>
      </c>
      <c r="J1867" s="1" t="s">
        <v>127</v>
      </c>
      <c r="K1867" s="2">
        <v>45912</v>
      </c>
      <c r="L1867" s="1" t="s">
        <v>11433</v>
      </c>
      <c r="M1867" s="1" t="s">
        <v>11645</v>
      </c>
      <c r="N1867" s="1"/>
      <c r="O1867" s="1" t="s">
        <v>4502</v>
      </c>
      <c r="P1867" s="1" t="s">
        <v>2003</v>
      </c>
      <c r="Q1867" s="1" t="s">
        <v>64</v>
      </c>
      <c r="R1867" s="1" t="s">
        <v>4503</v>
      </c>
      <c r="S1867" s="1"/>
      <c r="T1867" s="1"/>
      <c r="U1867" s="1"/>
      <c r="V1867" s="1"/>
      <c r="W1867" s="1" t="s">
        <v>57</v>
      </c>
      <c r="X1867" s="1"/>
      <c r="Y1867" s="1"/>
      <c r="Z1867" s="1"/>
      <c r="AA1867" s="1"/>
      <c r="AB1867" s="1"/>
      <c r="AC1867" s="1" t="s">
        <v>4491</v>
      </c>
      <c r="AD1867" s="1">
        <v>7.6920000000000002</v>
      </c>
      <c r="AE1867" s="1">
        <v>14.935</v>
      </c>
      <c r="AF1867" s="1">
        <v>13.653</v>
      </c>
      <c r="AG1867" s="1">
        <v>11.102</v>
      </c>
      <c r="AH1867" s="1">
        <v>9.9930000000000003</v>
      </c>
      <c r="AI1867" s="1">
        <v>10.441000000000001</v>
      </c>
      <c r="AJ1867" s="1">
        <v>10.313000000000001</v>
      </c>
      <c r="AK1867" s="1">
        <v>10.518000000000001</v>
      </c>
      <c r="AL1867" s="1">
        <v>10.222</v>
      </c>
      <c r="AM1867" s="1">
        <v>9.1820000000000004</v>
      </c>
      <c r="AN1867" s="1">
        <v>9.6649999999999991</v>
      </c>
      <c r="AO1867" s="1">
        <v>9.3480000000000008</v>
      </c>
      <c r="AP1867" s="1">
        <v>5.8620000000000001</v>
      </c>
      <c r="AQ1867" s="1">
        <v>3.2959999999999998</v>
      </c>
      <c r="AR1867" s="1">
        <v>4.5880000000000001</v>
      </c>
      <c r="AS1867" s="1">
        <v>8.8569999999999993</v>
      </c>
      <c r="AT1867" s="1">
        <v>6.8380000000000001</v>
      </c>
      <c r="AU1867" s="1">
        <v>2.661</v>
      </c>
      <c r="AV1867" s="1">
        <v>6.657</v>
      </c>
      <c r="AW1867" s="1">
        <v>8.9039999999999999</v>
      </c>
      <c r="AX1867" s="1">
        <v>3.6230000000000002</v>
      </c>
      <c r="AY1867" s="1">
        <v>1.8120000000000001</v>
      </c>
      <c r="AZ1867" s="1">
        <v>2.407</v>
      </c>
      <c r="BA1867" s="1">
        <v>3.8809999999999998</v>
      </c>
      <c r="BB1867" s="1">
        <v>8.1389999999999993</v>
      </c>
      <c r="BC1867" s="1">
        <v>6.4859999999999998</v>
      </c>
      <c r="BD1867" s="1">
        <v>7.1630000000000003</v>
      </c>
      <c r="BE1867" s="1">
        <v>7.2050000000000001</v>
      </c>
      <c r="BF1867" s="1">
        <v>9.9369999999999994</v>
      </c>
      <c r="BG1867" s="1">
        <v>6.6550000000000002</v>
      </c>
      <c r="BH1867" s="1">
        <v>7.3159999999999998</v>
      </c>
      <c r="BI1867" s="1">
        <v>8.7870000000000008</v>
      </c>
      <c r="BJ1867" s="1">
        <v>8.8889999999999993</v>
      </c>
      <c r="BK1867" s="1">
        <v>6.7770000000000001</v>
      </c>
      <c r="BL1867" s="1">
        <v>7.3490000000000002</v>
      </c>
      <c r="BM1867" s="1">
        <v>6.4050000000000002</v>
      </c>
      <c r="BN1867" s="1">
        <v>5.9160000000000004</v>
      </c>
      <c r="BO1867" s="1">
        <v>5.44</v>
      </c>
      <c r="BP1867" s="1">
        <v>5.7830000000000004</v>
      </c>
      <c r="BQ1867" s="1">
        <v>5.4749999999999996</v>
      </c>
      <c r="BR1867" s="1">
        <v>5.6479999999999997</v>
      </c>
      <c r="BS1867" s="1">
        <v>5.5579999999999998</v>
      </c>
      <c r="BT1867" s="1">
        <v>6.15</v>
      </c>
      <c r="BU1867" s="1">
        <v>9.016</v>
      </c>
      <c r="BV1867" s="1">
        <v>9.7279999999999998</v>
      </c>
      <c r="BW1867" s="1">
        <v>10.045</v>
      </c>
      <c r="BX1867" s="1">
        <v>9.173</v>
      </c>
      <c r="BY1867" s="1">
        <v>5.97</v>
      </c>
      <c r="BZ1867" s="1">
        <v>4.9710000000000001</v>
      </c>
      <c r="CA1867" s="1">
        <v>5.327</v>
      </c>
      <c r="CB1867" s="1">
        <v>5.4720000000000004</v>
      </c>
      <c r="CC1867" s="1">
        <v>5.5</v>
      </c>
    </row>
    <row r="1868" spans="1:81" x14ac:dyDescent="0.2">
      <c r="A1868" t="s">
        <v>29</v>
      </c>
      <c r="B1868" t="s">
        <v>4519</v>
      </c>
      <c r="C1868" s="1" t="s">
        <v>4488</v>
      </c>
      <c r="D1868" s="1" t="s">
        <v>4489</v>
      </c>
      <c r="E1868" s="1" t="s">
        <v>673</v>
      </c>
      <c r="F1868" s="1" t="s">
        <v>674</v>
      </c>
      <c r="G1868" s="1" t="s">
        <v>675</v>
      </c>
      <c r="H1868" s="1" t="s">
        <v>36</v>
      </c>
      <c r="I1868" s="1" t="s">
        <v>52</v>
      </c>
      <c r="J1868" s="1" t="s">
        <v>147</v>
      </c>
      <c r="K1868" s="2">
        <v>45912</v>
      </c>
      <c r="L1868" s="1" t="s">
        <v>11433</v>
      </c>
      <c r="M1868" s="1" t="s">
        <v>11645</v>
      </c>
      <c r="N1868" s="1"/>
      <c r="O1868" s="1" t="s">
        <v>4502</v>
      </c>
      <c r="P1868" s="1" t="s">
        <v>2003</v>
      </c>
      <c r="Q1868" s="1" t="s">
        <v>64</v>
      </c>
      <c r="R1868" s="1" t="s">
        <v>4503</v>
      </c>
      <c r="S1868" s="1"/>
      <c r="T1868" s="1"/>
      <c r="U1868" s="1"/>
      <c r="V1868" s="1"/>
      <c r="W1868" s="1" t="s">
        <v>57</v>
      </c>
      <c r="X1868" s="1"/>
      <c r="Y1868" s="1"/>
      <c r="Z1868" s="1"/>
      <c r="AA1868" s="1"/>
      <c r="AB1868" s="1"/>
      <c r="AC1868" s="1" t="s">
        <v>4491</v>
      </c>
      <c r="AD1868" s="1">
        <v>15.449</v>
      </c>
      <c r="AE1868" s="1">
        <v>17.97</v>
      </c>
      <c r="AF1868" s="1">
        <v>20.172999999999998</v>
      </c>
      <c r="AG1868" s="1">
        <v>21.888999999999999</v>
      </c>
      <c r="AH1868" s="1">
        <v>24.198</v>
      </c>
      <c r="AI1868" s="1">
        <v>27.024000000000001</v>
      </c>
      <c r="AJ1868" s="1">
        <v>30.167999999999999</v>
      </c>
      <c r="AK1868" s="1">
        <v>33.296999999999997</v>
      </c>
      <c r="AL1868" s="1">
        <v>36.213999999999999</v>
      </c>
      <c r="AM1868" s="1">
        <v>39.131</v>
      </c>
      <c r="AN1868" s="1">
        <v>43.140999999999998</v>
      </c>
      <c r="AO1868" s="1">
        <v>45.981000000000002</v>
      </c>
      <c r="AP1868" s="1">
        <v>46.771000000000001</v>
      </c>
      <c r="AQ1868" s="1">
        <v>48.402999999999999</v>
      </c>
      <c r="AR1868" s="1">
        <v>51.866999999999997</v>
      </c>
      <c r="AS1868" s="1">
        <v>57.676000000000002</v>
      </c>
      <c r="AT1868" s="1">
        <v>58.622999999999998</v>
      </c>
      <c r="AU1868" s="1">
        <v>61.901000000000003</v>
      </c>
      <c r="AV1868" s="1">
        <v>66.09</v>
      </c>
      <c r="AW1868" s="1">
        <v>71.234999999999999</v>
      </c>
      <c r="AX1868" s="1">
        <v>72.864999999999995</v>
      </c>
      <c r="AY1868" s="1">
        <v>74.44</v>
      </c>
      <c r="AZ1868" s="1">
        <v>76.260999999999996</v>
      </c>
      <c r="BA1868" s="1">
        <v>79.602999999999994</v>
      </c>
      <c r="BB1868" s="1">
        <v>86.623999999999995</v>
      </c>
      <c r="BC1868" s="1">
        <v>92.989000000000004</v>
      </c>
      <c r="BD1868" s="1">
        <v>100</v>
      </c>
      <c r="BE1868" s="1">
        <v>109.197</v>
      </c>
      <c r="BF1868" s="1">
        <v>120.151</v>
      </c>
      <c r="BG1868" s="1">
        <v>122.846</v>
      </c>
      <c r="BH1868" s="1">
        <v>133.53700000000001</v>
      </c>
      <c r="BI1868" s="1">
        <v>146.94999999999999</v>
      </c>
      <c r="BJ1868" s="1">
        <v>155.09899999999999</v>
      </c>
      <c r="BK1868" s="1">
        <v>167.583</v>
      </c>
      <c r="BL1868" s="1">
        <v>179.25700000000001</v>
      </c>
      <c r="BM1868" s="1">
        <v>190.46600000000001</v>
      </c>
      <c r="BN1868" s="1">
        <v>201.00200000000001</v>
      </c>
      <c r="BO1868" s="1">
        <v>212.94800000000001</v>
      </c>
      <c r="BP1868" s="1">
        <v>224.75</v>
      </c>
      <c r="BQ1868" s="1">
        <v>237.15199999999999</v>
      </c>
      <c r="BR1868" s="1">
        <v>251.43</v>
      </c>
      <c r="BS1868" s="1">
        <v>265.61599999999999</v>
      </c>
      <c r="BT1868" s="1">
        <v>285.70400000000001</v>
      </c>
      <c r="BU1868" s="1">
        <v>313.54599999999999</v>
      </c>
      <c r="BV1868" s="1">
        <v>343.99200000000002</v>
      </c>
      <c r="BW1868" s="1">
        <v>373.18299999999999</v>
      </c>
      <c r="BX1868" s="1">
        <v>408.28399999999999</v>
      </c>
      <c r="BY1868" s="1">
        <v>428.11200000000002</v>
      </c>
      <c r="BZ1868" s="1">
        <v>450.26100000000002</v>
      </c>
      <c r="CA1868" s="1">
        <v>474.60199999999998</v>
      </c>
      <c r="CB1868" s="1">
        <v>500.70499999999998</v>
      </c>
      <c r="CC1868" s="1">
        <v>528.24400000000003</v>
      </c>
    </row>
    <row r="1869" spans="1:81" x14ac:dyDescent="0.2">
      <c r="A1869" t="s">
        <v>29</v>
      </c>
      <c r="B1869" t="s">
        <v>4501</v>
      </c>
      <c r="C1869" s="1" t="s">
        <v>4488</v>
      </c>
      <c r="D1869" s="1" t="s">
        <v>4489</v>
      </c>
      <c r="E1869" s="1" t="s">
        <v>286</v>
      </c>
      <c r="F1869" s="1" t="s">
        <v>287</v>
      </c>
      <c r="G1869" s="1" t="s">
        <v>288</v>
      </c>
      <c r="H1869" s="1" t="s">
        <v>36</v>
      </c>
      <c r="I1869" s="1" t="s">
        <v>52</v>
      </c>
      <c r="J1869" s="1" t="s">
        <v>127</v>
      </c>
      <c r="K1869" s="2">
        <v>45912</v>
      </c>
      <c r="L1869" s="1" t="s">
        <v>11433</v>
      </c>
      <c r="M1869" s="1" t="s">
        <v>11645</v>
      </c>
      <c r="N1869" s="1"/>
      <c r="O1869" s="1" t="s">
        <v>4502</v>
      </c>
      <c r="P1869" s="1" t="s">
        <v>2003</v>
      </c>
      <c r="Q1869" s="1" t="s">
        <v>64</v>
      </c>
      <c r="R1869" s="1" t="s">
        <v>4503</v>
      </c>
      <c r="S1869" s="1"/>
      <c r="T1869" s="1"/>
      <c r="U1869" s="1"/>
      <c r="V1869" s="1"/>
      <c r="W1869" s="1" t="s">
        <v>57</v>
      </c>
      <c r="X1869" s="1"/>
      <c r="Y1869" s="1"/>
      <c r="Z1869" s="1"/>
      <c r="AA1869" s="1"/>
      <c r="AB1869" s="1"/>
      <c r="AC1869" s="1" t="s">
        <v>4491</v>
      </c>
      <c r="AD1869" s="1">
        <v>6.3810000000000002</v>
      </c>
      <c r="AE1869" s="1">
        <v>16.323</v>
      </c>
      <c r="AF1869" s="1">
        <v>12.257</v>
      </c>
      <c r="AG1869" s="1">
        <v>8.5090000000000003</v>
      </c>
      <c r="AH1869" s="1">
        <v>10.548</v>
      </c>
      <c r="AI1869" s="1">
        <v>11.676</v>
      </c>
      <c r="AJ1869" s="1">
        <v>11.635999999999999</v>
      </c>
      <c r="AK1869" s="1">
        <v>10.372999999999999</v>
      </c>
      <c r="AL1869" s="1">
        <v>8.7590000000000003</v>
      </c>
      <c r="AM1869" s="1">
        <v>8.0540000000000003</v>
      </c>
      <c r="AN1869" s="1">
        <v>10.247999999999999</v>
      </c>
      <c r="AO1869" s="1">
        <v>6.585</v>
      </c>
      <c r="AP1869" s="1">
        <v>1.718</v>
      </c>
      <c r="AQ1869" s="1">
        <v>3.4889999999999999</v>
      </c>
      <c r="AR1869" s="1">
        <v>7.1550000000000002</v>
      </c>
      <c r="AS1869" s="1">
        <v>11.201000000000001</v>
      </c>
      <c r="AT1869" s="1">
        <v>1.6419999999999999</v>
      </c>
      <c r="AU1869" s="1">
        <v>5.5919999999999996</v>
      </c>
      <c r="AV1869" s="1">
        <v>6.7670000000000003</v>
      </c>
      <c r="AW1869" s="1">
        <v>7.7850000000000001</v>
      </c>
      <c r="AX1869" s="1">
        <v>2.2879999999999998</v>
      </c>
      <c r="AY1869" s="1">
        <v>2.1619999999999999</v>
      </c>
      <c r="AZ1869" s="1">
        <v>2.4460000000000002</v>
      </c>
      <c r="BA1869" s="1">
        <v>4.3819999999999997</v>
      </c>
      <c r="BB1869" s="1">
        <v>8.8190000000000008</v>
      </c>
      <c r="BC1869" s="1">
        <v>7.3479999999999999</v>
      </c>
      <c r="BD1869" s="1">
        <v>7.54</v>
      </c>
      <c r="BE1869" s="1">
        <v>9.1969999999999992</v>
      </c>
      <c r="BF1869" s="1">
        <v>10.032</v>
      </c>
      <c r="BG1869" s="1">
        <v>2.2429999999999999</v>
      </c>
      <c r="BH1869" s="1">
        <v>8.702</v>
      </c>
      <c r="BI1869" s="1">
        <v>10.044</v>
      </c>
      <c r="BJ1869" s="1">
        <v>5.5460000000000003</v>
      </c>
      <c r="BK1869" s="1">
        <v>8.0489999999999995</v>
      </c>
      <c r="BL1869" s="1">
        <v>6.9660000000000002</v>
      </c>
      <c r="BM1869" s="1">
        <v>6.2530000000000001</v>
      </c>
      <c r="BN1869" s="1">
        <v>5.5309999999999997</v>
      </c>
      <c r="BO1869" s="1">
        <v>5.944</v>
      </c>
      <c r="BP1869" s="1">
        <v>5.5419999999999998</v>
      </c>
      <c r="BQ1869" s="1">
        <v>5.5179999999999998</v>
      </c>
      <c r="BR1869" s="1">
        <v>6.0209999999999999</v>
      </c>
      <c r="BS1869" s="1">
        <v>5.6420000000000003</v>
      </c>
      <c r="BT1869" s="1">
        <v>7.5629999999999997</v>
      </c>
      <c r="BU1869" s="1">
        <v>9.7449999999999992</v>
      </c>
      <c r="BV1869" s="1">
        <v>9.7100000000000009</v>
      </c>
      <c r="BW1869" s="1">
        <v>8.4860000000000007</v>
      </c>
      <c r="BX1869" s="1">
        <v>9.4060000000000006</v>
      </c>
      <c r="BY1869" s="1">
        <v>4.8559999999999999</v>
      </c>
      <c r="BZ1869" s="1">
        <v>5.1740000000000004</v>
      </c>
      <c r="CA1869" s="1">
        <v>5.4059999999999997</v>
      </c>
      <c r="CB1869" s="1">
        <v>5.5</v>
      </c>
      <c r="CC1869" s="1">
        <v>5.5</v>
      </c>
    </row>
    <row r="1870" spans="1:81" x14ac:dyDescent="0.2">
      <c r="A1870" t="s">
        <v>29</v>
      </c>
      <c r="B1870" t="s">
        <v>4688</v>
      </c>
      <c r="C1870" s="1" t="s">
        <v>4488</v>
      </c>
      <c r="D1870" s="1" t="s">
        <v>4489</v>
      </c>
      <c r="E1870" s="1" t="s">
        <v>441</v>
      </c>
      <c r="F1870" s="1" t="s">
        <v>442</v>
      </c>
      <c r="G1870" s="1" t="s">
        <v>443</v>
      </c>
      <c r="H1870" s="1" t="s">
        <v>36</v>
      </c>
      <c r="I1870" s="1" t="s">
        <v>52</v>
      </c>
      <c r="J1870" s="1" t="s">
        <v>127</v>
      </c>
      <c r="K1870" s="2">
        <v>45912</v>
      </c>
      <c r="L1870" s="1" t="s">
        <v>11433</v>
      </c>
      <c r="M1870" s="1" t="s">
        <v>11645</v>
      </c>
      <c r="N1870" s="1"/>
      <c r="O1870" s="1" t="s">
        <v>4689</v>
      </c>
      <c r="P1870" s="1" t="s">
        <v>2003</v>
      </c>
      <c r="Q1870" s="1" t="s">
        <v>55</v>
      </c>
      <c r="R1870" s="1" t="s">
        <v>4690</v>
      </c>
      <c r="S1870" s="1"/>
      <c r="T1870" s="1" t="s">
        <v>57</v>
      </c>
      <c r="U1870" s="1"/>
      <c r="V1870" s="1"/>
      <c r="W1870" s="1"/>
      <c r="X1870" s="1"/>
      <c r="Y1870" s="1"/>
      <c r="Z1870" s="1"/>
      <c r="AA1870" s="1"/>
      <c r="AB1870" s="1" t="s">
        <v>11450</v>
      </c>
      <c r="AC1870" s="1" t="s">
        <v>4491</v>
      </c>
      <c r="AD1870" s="1">
        <v>24.832000000000001</v>
      </c>
      <c r="AE1870" s="1">
        <v>16.823</v>
      </c>
      <c r="AF1870" s="1">
        <v>4.1379999999999999</v>
      </c>
      <c r="AG1870" s="1">
        <v>-3.2730000000000001</v>
      </c>
      <c r="AH1870" s="1">
        <v>3.2000000000000001E-2</v>
      </c>
      <c r="AI1870" s="1">
        <v>1.466</v>
      </c>
      <c r="AJ1870" s="1">
        <v>-0.997</v>
      </c>
      <c r="AK1870" s="1">
        <v>3.88</v>
      </c>
      <c r="AL1870" s="1">
        <v>15.23</v>
      </c>
      <c r="AM1870" s="1">
        <v>17.600000000000001</v>
      </c>
      <c r="AN1870" s="1">
        <v>4.7720000000000002</v>
      </c>
      <c r="AO1870" s="1">
        <v>-3.8860000000000001</v>
      </c>
      <c r="AP1870" s="1">
        <v>4.6059999999999999</v>
      </c>
      <c r="AQ1870" s="1">
        <v>10.157</v>
      </c>
      <c r="AR1870" s="1">
        <v>14.973000000000001</v>
      </c>
      <c r="AS1870" s="1">
        <v>18.687000000000001</v>
      </c>
      <c r="AT1870" s="1">
        <v>7.8710000000000004</v>
      </c>
      <c r="AU1870" s="1">
        <v>1.861</v>
      </c>
      <c r="AV1870" s="1">
        <v>13.298</v>
      </c>
      <c r="AW1870" s="1">
        <v>-5.3739999999999997</v>
      </c>
      <c r="AX1870" s="1">
        <v>7.202</v>
      </c>
      <c r="AY1870" s="1">
        <v>16.492999999999999</v>
      </c>
      <c r="AZ1870" s="1">
        <v>-8.8469999999999995</v>
      </c>
      <c r="BA1870" s="1">
        <v>9.1750000000000007</v>
      </c>
      <c r="BB1870" s="1">
        <v>4.0620000000000003</v>
      </c>
      <c r="BC1870" s="1">
        <v>11.311999999999999</v>
      </c>
      <c r="BD1870" s="1">
        <v>8.8569999999999993</v>
      </c>
      <c r="BE1870" s="1">
        <v>11.53</v>
      </c>
      <c r="BF1870" s="1">
        <v>17.518999999999998</v>
      </c>
      <c r="BG1870" s="1">
        <v>9.3420000000000005</v>
      </c>
      <c r="BH1870" s="1">
        <v>1.121</v>
      </c>
      <c r="BI1870" s="1">
        <v>40.28</v>
      </c>
      <c r="BJ1870" s="1">
        <v>-0.68100000000000005</v>
      </c>
      <c r="BK1870" s="1">
        <v>4.2850000000000001</v>
      </c>
      <c r="BL1870" s="1">
        <v>11.967000000000001</v>
      </c>
      <c r="BM1870" s="1">
        <v>7.891</v>
      </c>
      <c r="BN1870" s="1">
        <v>11.664</v>
      </c>
      <c r="BO1870" s="1">
        <v>6.9560000000000004</v>
      </c>
      <c r="BP1870" s="1">
        <v>20.010999999999999</v>
      </c>
      <c r="BQ1870" s="1">
        <v>4.6779999999999999</v>
      </c>
      <c r="BR1870" s="1">
        <v>-3.302</v>
      </c>
      <c r="BS1870" s="1">
        <v>5.8360000000000003</v>
      </c>
      <c r="BT1870" s="1">
        <v>18.353000000000002</v>
      </c>
      <c r="BU1870" s="1">
        <v>-12.222</v>
      </c>
      <c r="BV1870" s="1">
        <v>-10.105</v>
      </c>
      <c r="BW1870" s="1">
        <v>5.0650000000000004</v>
      </c>
      <c r="BX1870" s="1">
        <v>5.024</v>
      </c>
      <c r="BY1870" s="1">
        <v>14.784000000000001</v>
      </c>
      <c r="BZ1870" s="1">
        <v>9.2219999999999995</v>
      </c>
      <c r="CA1870" s="1">
        <v>12.021000000000001</v>
      </c>
      <c r="CB1870" s="1">
        <v>8.74</v>
      </c>
      <c r="CC1870" s="1">
        <v>7.2439999999999998</v>
      </c>
    </row>
    <row r="1871" spans="1:81" x14ac:dyDescent="0.2">
      <c r="A1871" t="s">
        <v>29</v>
      </c>
      <c r="B1871" t="s">
        <v>4728</v>
      </c>
      <c r="C1871" s="1" t="s">
        <v>4488</v>
      </c>
      <c r="D1871" s="1" t="s">
        <v>4489</v>
      </c>
      <c r="E1871" s="1" t="s">
        <v>310</v>
      </c>
      <c r="F1871" s="1" t="s">
        <v>311</v>
      </c>
      <c r="G1871" s="1" t="s">
        <v>312</v>
      </c>
      <c r="H1871" s="1" t="s">
        <v>36</v>
      </c>
      <c r="I1871" s="1" t="s">
        <v>52</v>
      </c>
      <c r="J1871" s="1" t="s">
        <v>127</v>
      </c>
      <c r="K1871" s="2">
        <v>45912</v>
      </c>
      <c r="L1871" s="1" t="s">
        <v>11433</v>
      </c>
      <c r="M1871" s="1" t="s">
        <v>11645</v>
      </c>
      <c r="N1871" s="1"/>
      <c r="O1871" s="1" t="s">
        <v>4689</v>
      </c>
      <c r="P1871" s="1" t="s">
        <v>2003</v>
      </c>
      <c r="Q1871" s="1" t="s">
        <v>55</v>
      </c>
      <c r="R1871" s="1" t="s">
        <v>4690</v>
      </c>
      <c r="S1871" s="1"/>
      <c r="T1871" s="1" t="s">
        <v>57</v>
      </c>
      <c r="U1871" s="1"/>
      <c r="V1871" s="1"/>
      <c r="W1871" s="1"/>
      <c r="X1871" s="1"/>
      <c r="Y1871" s="1"/>
      <c r="Z1871" s="1"/>
      <c r="AA1871" s="1"/>
      <c r="AB1871" s="1" t="s">
        <v>11450</v>
      </c>
      <c r="AC1871" s="1" t="s">
        <v>4491</v>
      </c>
      <c r="AD1871" s="1">
        <v>5.14</v>
      </c>
      <c r="AE1871" s="1">
        <v>11.46</v>
      </c>
      <c r="AF1871" s="1">
        <v>17.581</v>
      </c>
      <c r="AG1871" s="1">
        <v>14.537000000000001</v>
      </c>
      <c r="AH1871" s="1">
        <v>14.686</v>
      </c>
      <c r="AI1871" s="1">
        <v>13.744</v>
      </c>
      <c r="AJ1871" s="1">
        <v>8.2929999999999993</v>
      </c>
      <c r="AK1871" s="1">
        <v>9.5489999999999995</v>
      </c>
      <c r="AL1871" s="1">
        <v>12.473000000000001</v>
      </c>
      <c r="AM1871" s="1">
        <v>21.337</v>
      </c>
      <c r="AN1871" s="1">
        <v>11.302</v>
      </c>
      <c r="AO1871" s="1">
        <v>-5.3220000000000001</v>
      </c>
      <c r="AP1871" s="1">
        <v>2.7879999999999998</v>
      </c>
      <c r="AQ1871" s="1">
        <v>9.8529999999999998</v>
      </c>
      <c r="AR1871" s="1">
        <v>14.442</v>
      </c>
      <c r="AS1871" s="1">
        <v>19.253</v>
      </c>
      <c r="AT1871" s="1">
        <v>11.468</v>
      </c>
      <c r="AU1871" s="1">
        <v>10.856999999999999</v>
      </c>
      <c r="AV1871" s="1">
        <v>17.817</v>
      </c>
      <c r="AW1871" s="1">
        <v>-6.9269999999999996</v>
      </c>
      <c r="AX1871" s="1">
        <v>-1.29</v>
      </c>
      <c r="AY1871" s="1">
        <v>16.396000000000001</v>
      </c>
      <c r="AZ1871" s="1">
        <v>-7.202</v>
      </c>
      <c r="BA1871" s="1">
        <v>8.8030000000000008</v>
      </c>
      <c r="BB1871" s="1">
        <v>3.931</v>
      </c>
      <c r="BC1871" s="1">
        <v>12.287000000000001</v>
      </c>
      <c r="BD1871" s="1">
        <v>7.7649999999999997</v>
      </c>
      <c r="BE1871" s="1">
        <v>12.263999999999999</v>
      </c>
      <c r="BF1871" s="1">
        <v>15.500999999999999</v>
      </c>
      <c r="BG1871" s="1">
        <v>9.7010000000000005</v>
      </c>
      <c r="BH1871" s="1">
        <v>0.86099999999999999</v>
      </c>
      <c r="BI1871" s="1">
        <v>42.186999999999998</v>
      </c>
      <c r="BJ1871" s="1">
        <v>0.105</v>
      </c>
      <c r="BK1871" s="1">
        <v>3.6230000000000002</v>
      </c>
      <c r="BL1871" s="1">
        <v>10.209</v>
      </c>
      <c r="BM1871" s="1">
        <v>10.738</v>
      </c>
      <c r="BN1871" s="1">
        <v>12.661</v>
      </c>
      <c r="BO1871" s="1">
        <v>6.7069999999999999</v>
      </c>
      <c r="BP1871" s="1">
        <v>19.841999999999999</v>
      </c>
      <c r="BQ1871" s="1">
        <v>2.3980000000000001</v>
      </c>
      <c r="BR1871" s="1">
        <v>-3.0590000000000002</v>
      </c>
      <c r="BS1871" s="1">
        <v>6.8289999999999997</v>
      </c>
      <c r="BT1871" s="1">
        <v>20.472000000000001</v>
      </c>
      <c r="BU1871" s="1">
        <v>-11.534000000000001</v>
      </c>
      <c r="BV1871" s="1">
        <v>-11.412000000000001</v>
      </c>
      <c r="BW1871" s="1">
        <v>2.5179999999999998</v>
      </c>
      <c r="BX1871" s="1">
        <v>7.415</v>
      </c>
      <c r="BY1871" s="1">
        <v>17.204000000000001</v>
      </c>
      <c r="BZ1871" s="1">
        <v>9.5109999999999992</v>
      </c>
      <c r="CA1871" s="1">
        <v>10.368</v>
      </c>
      <c r="CB1871" s="1">
        <v>9.3569999999999993</v>
      </c>
      <c r="CC1871" s="1">
        <v>6.27</v>
      </c>
    </row>
    <row r="1872" spans="1:81" x14ac:dyDescent="0.2">
      <c r="A1872" t="s">
        <v>29</v>
      </c>
      <c r="B1872" t="s">
        <v>4724</v>
      </c>
      <c r="C1872" s="1" t="s">
        <v>4488</v>
      </c>
      <c r="D1872" s="1" t="s">
        <v>4489</v>
      </c>
      <c r="E1872" s="1" t="s">
        <v>512</v>
      </c>
      <c r="F1872" s="1" t="s">
        <v>513</v>
      </c>
      <c r="G1872" s="1" t="s">
        <v>514</v>
      </c>
      <c r="H1872" s="1" t="s">
        <v>36</v>
      </c>
      <c r="I1872" s="1" t="s">
        <v>52</v>
      </c>
      <c r="J1872" s="1" t="s">
        <v>127</v>
      </c>
      <c r="K1872" s="2">
        <v>45912</v>
      </c>
      <c r="L1872" s="1" t="s">
        <v>11433</v>
      </c>
      <c r="M1872" s="1" t="s">
        <v>11645</v>
      </c>
      <c r="N1872" s="1"/>
      <c r="O1872" s="1" t="s">
        <v>4689</v>
      </c>
      <c r="P1872" s="1" t="s">
        <v>2003</v>
      </c>
      <c r="Q1872" s="1" t="s">
        <v>55</v>
      </c>
      <c r="R1872" s="1" t="s">
        <v>4690</v>
      </c>
      <c r="S1872" s="1"/>
      <c r="T1872" s="1" t="s">
        <v>57</v>
      </c>
      <c r="U1872" s="1"/>
      <c r="V1872" s="1"/>
      <c r="W1872" s="1"/>
      <c r="X1872" s="1"/>
      <c r="Y1872" s="1"/>
      <c r="Z1872" s="1"/>
      <c r="AA1872" s="1"/>
      <c r="AB1872" s="1" t="s">
        <v>11450</v>
      </c>
      <c r="AC1872" s="1" t="s">
        <v>4491</v>
      </c>
      <c r="AD1872" s="1">
        <v>11.2</v>
      </c>
      <c r="AE1872" s="1">
        <v>24.015000000000001</v>
      </c>
      <c r="AF1872" s="1">
        <v>19.600000000000001</v>
      </c>
      <c r="AG1872" s="1">
        <v>8.798</v>
      </c>
      <c r="AH1872" s="1">
        <v>-1.7210000000000001</v>
      </c>
      <c r="AI1872" s="1">
        <v>-4.9420000000000002</v>
      </c>
      <c r="AJ1872" s="1">
        <v>15.455</v>
      </c>
      <c r="AK1872" s="1">
        <v>25.927</v>
      </c>
      <c r="AL1872" s="1">
        <v>10.942</v>
      </c>
      <c r="AM1872" s="1">
        <v>11.478</v>
      </c>
      <c r="AN1872" s="1">
        <v>14.358000000000001</v>
      </c>
      <c r="AO1872" s="1">
        <v>10.178000000000001</v>
      </c>
      <c r="AP1872" s="1">
        <v>15.705</v>
      </c>
      <c r="AQ1872" s="1">
        <v>14.601000000000001</v>
      </c>
      <c r="AR1872" s="1">
        <v>14.679</v>
      </c>
      <c r="AS1872" s="1">
        <v>11.725</v>
      </c>
      <c r="AT1872" s="1">
        <v>10.239000000000001</v>
      </c>
      <c r="AU1872" s="1">
        <v>27.152000000000001</v>
      </c>
      <c r="AV1872" s="1">
        <v>14.284000000000001</v>
      </c>
      <c r="AW1872" s="1">
        <v>6.6840000000000002</v>
      </c>
      <c r="AX1872" s="1">
        <v>4.9969999999999999</v>
      </c>
      <c r="AY1872" s="1">
        <v>13.347</v>
      </c>
      <c r="AZ1872" s="1">
        <v>-3.444</v>
      </c>
      <c r="BA1872" s="1">
        <v>5.6349999999999998</v>
      </c>
      <c r="BB1872" s="1">
        <v>7.4</v>
      </c>
      <c r="BC1872" s="1">
        <v>10.946999999999999</v>
      </c>
      <c r="BD1872" s="1">
        <v>17.847999999999999</v>
      </c>
      <c r="BE1872" s="1">
        <v>11.502000000000001</v>
      </c>
      <c r="BF1872" s="1">
        <v>11.744</v>
      </c>
      <c r="BG1872" s="1">
        <v>10.721</v>
      </c>
      <c r="BH1872" s="1">
        <v>5.2309999999999999</v>
      </c>
      <c r="BI1872" s="1">
        <v>28.638000000000002</v>
      </c>
      <c r="BJ1872" s="1">
        <v>3.52</v>
      </c>
      <c r="BK1872" s="1">
        <v>13.467000000000001</v>
      </c>
      <c r="BL1872" s="1">
        <v>12.497</v>
      </c>
      <c r="BM1872" s="1">
        <v>5.92</v>
      </c>
      <c r="BN1872" s="1">
        <v>15.262</v>
      </c>
      <c r="BO1872" s="1">
        <v>1.6850000000000001</v>
      </c>
      <c r="BP1872" s="1">
        <v>6.2949999999999999</v>
      </c>
      <c r="BQ1872" s="1">
        <v>14.106999999999999</v>
      </c>
      <c r="BR1872" s="1">
        <v>-14.301</v>
      </c>
      <c r="BS1872" s="1">
        <v>6.9560000000000004</v>
      </c>
      <c r="BT1872" s="1">
        <v>18.184000000000001</v>
      </c>
      <c r="BU1872" s="1">
        <v>-11.332000000000001</v>
      </c>
      <c r="BV1872" s="1">
        <v>-7.5110000000000001</v>
      </c>
      <c r="BW1872" s="1">
        <v>7.0910000000000002</v>
      </c>
      <c r="BX1872" s="1">
        <v>1.5680000000000001</v>
      </c>
      <c r="BY1872" s="1">
        <v>13.051</v>
      </c>
      <c r="BZ1872" s="1">
        <v>9.7899999999999991</v>
      </c>
      <c r="CA1872" s="1">
        <v>9.7119999999999997</v>
      </c>
      <c r="CB1872" s="1">
        <v>8.9730000000000008</v>
      </c>
      <c r="CC1872" s="1">
        <v>8.3209999999999997</v>
      </c>
    </row>
    <row r="1873" spans="1:81" x14ac:dyDescent="0.2">
      <c r="A1873" t="s">
        <v>29</v>
      </c>
      <c r="B1873" t="s">
        <v>4745</v>
      </c>
      <c r="C1873" s="1" t="s">
        <v>4488</v>
      </c>
      <c r="D1873" s="1" t="s">
        <v>4489</v>
      </c>
      <c r="E1873" s="1" t="s">
        <v>322</v>
      </c>
      <c r="F1873" s="1" t="s">
        <v>323</v>
      </c>
      <c r="G1873" s="1" t="s">
        <v>324</v>
      </c>
      <c r="H1873" s="1" t="s">
        <v>36</v>
      </c>
      <c r="I1873" s="1" t="s">
        <v>52</v>
      </c>
      <c r="J1873" s="1" t="s">
        <v>127</v>
      </c>
      <c r="K1873" s="2">
        <v>45912</v>
      </c>
      <c r="L1873" s="1" t="s">
        <v>11433</v>
      </c>
      <c r="M1873" s="1" t="s">
        <v>11645</v>
      </c>
      <c r="N1873" s="1"/>
      <c r="O1873" s="1" t="s">
        <v>4689</v>
      </c>
      <c r="P1873" s="1" t="s">
        <v>2003</v>
      </c>
      <c r="Q1873" s="1" t="s">
        <v>55</v>
      </c>
      <c r="R1873" s="1" t="s">
        <v>4690</v>
      </c>
      <c r="S1873" s="1"/>
      <c r="T1873" s="1" t="s">
        <v>57</v>
      </c>
      <c r="U1873" s="1"/>
      <c r="V1873" s="1"/>
      <c r="W1873" s="1"/>
      <c r="X1873" s="1"/>
      <c r="Y1873" s="1"/>
      <c r="Z1873" s="1"/>
      <c r="AA1873" s="1"/>
      <c r="AB1873" s="1" t="s">
        <v>11450</v>
      </c>
      <c r="AC1873" s="1" t="s">
        <v>4491</v>
      </c>
      <c r="AD1873" s="1">
        <v>7.0519999999999996</v>
      </c>
      <c r="AE1873" s="1">
        <v>16.559999999999999</v>
      </c>
      <c r="AF1873" s="1">
        <v>26.23</v>
      </c>
      <c r="AG1873" s="1">
        <v>20.571000000000002</v>
      </c>
      <c r="AH1873" s="1">
        <v>10.054</v>
      </c>
      <c r="AI1873" s="1">
        <v>10.243</v>
      </c>
      <c r="AJ1873" s="1">
        <v>21.113</v>
      </c>
      <c r="AK1873" s="1">
        <v>20.957000000000001</v>
      </c>
      <c r="AL1873" s="1">
        <v>11.907</v>
      </c>
      <c r="AM1873" s="1">
        <v>6.2130000000000001</v>
      </c>
      <c r="AN1873" s="1">
        <v>6.65</v>
      </c>
      <c r="AO1873" s="1">
        <v>7.3739999999999997</v>
      </c>
      <c r="AP1873" s="1">
        <v>17.035</v>
      </c>
      <c r="AQ1873" s="1">
        <v>15.289</v>
      </c>
      <c r="AR1873" s="1">
        <v>15.962</v>
      </c>
      <c r="AS1873" s="1">
        <v>17.38</v>
      </c>
      <c r="AT1873" s="1">
        <v>14.939</v>
      </c>
      <c r="AU1873" s="1">
        <v>26.048999999999999</v>
      </c>
      <c r="AV1873" s="1">
        <v>15.117000000000001</v>
      </c>
      <c r="AW1873" s="1">
        <v>6.06</v>
      </c>
      <c r="AX1873" s="1">
        <v>4.4409999999999998</v>
      </c>
      <c r="AY1873" s="1">
        <v>16.457000000000001</v>
      </c>
      <c r="AZ1873" s="1">
        <v>-5.774</v>
      </c>
      <c r="BA1873" s="1">
        <v>6.4960000000000004</v>
      </c>
      <c r="BB1873" s="1">
        <v>8.718</v>
      </c>
      <c r="BC1873" s="1">
        <v>9.5389999999999997</v>
      </c>
      <c r="BD1873" s="1">
        <v>18.745000000000001</v>
      </c>
      <c r="BE1873" s="1">
        <v>12.054</v>
      </c>
      <c r="BF1873" s="1">
        <v>10.709</v>
      </c>
      <c r="BG1873" s="1">
        <v>12.313000000000001</v>
      </c>
      <c r="BH1873" s="1">
        <v>2.0299999999999998</v>
      </c>
      <c r="BI1873" s="1">
        <v>33.110999999999997</v>
      </c>
      <c r="BJ1873" s="1">
        <v>3.6680000000000001</v>
      </c>
      <c r="BK1873" s="1">
        <v>14.06</v>
      </c>
      <c r="BL1873" s="1">
        <v>12.692</v>
      </c>
      <c r="BM1873" s="1">
        <v>6.319</v>
      </c>
      <c r="BN1873" s="1">
        <v>14.752000000000001</v>
      </c>
      <c r="BO1873" s="1">
        <v>1.585</v>
      </c>
      <c r="BP1873" s="1">
        <v>4.53</v>
      </c>
      <c r="BQ1873" s="1">
        <v>8.7420000000000009</v>
      </c>
      <c r="BR1873" s="1">
        <v>-16.317</v>
      </c>
      <c r="BS1873" s="1">
        <v>7.6239999999999997</v>
      </c>
      <c r="BT1873" s="1">
        <v>21.04</v>
      </c>
      <c r="BU1873" s="1">
        <v>-10.379</v>
      </c>
      <c r="BV1873" s="1">
        <v>-6.9779999999999998</v>
      </c>
      <c r="BW1873" s="1">
        <v>7.0570000000000004</v>
      </c>
      <c r="BX1873" s="1">
        <v>0.96499999999999997</v>
      </c>
      <c r="BY1873" s="1">
        <v>13.121</v>
      </c>
      <c r="BZ1873" s="1">
        <v>9.99</v>
      </c>
      <c r="CA1873" s="1">
        <v>9.6430000000000007</v>
      </c>
      <c r="CB1873" s="1">
        <v>9.0050000000000008</v>
      </c>
      <c r="CC1873" s="1">
        <v>8.3209999999999997</v>
      </c>
    </row>
    <row r="1874" spans="1:81" x14ac:dyDescent="0.2">
      <c r="A1874" t="s">
        <v>29</v>
      </c>
      <c r="B1874" t="s">
        <v>10270</v>
      </c>
      <c r="C1874" s="1" t="s">
        <v>4488</v>
      </c>
      <c r="D1874" s="1" t="s">
        <v>4489</v>
      </c>
      <c r="E1874" s="1" t="s">
        <v>602</v>
      </c>
      <c r="F1874" s="1" t="s">
        <v>603</v>
      </c>
      <c r="G1874" s="1" t="s">
        <v>604</v>
      </c>
      <c r="H1874" s="1" t="s">
        <v>36</v>
      </c>
      <c r="I1874" s="1"/>
      <c r="J1874" s="1"/>
      <c r="K1874" s="2"/>
      <c r="L1874" s="1" t="s">
        <v>11433</v>
      </c>
      <c r="M1874" s="1" t="s">
        <v>11645</v>
      </c>
      <c r="N1874" s="1"/>
      <c r="O1874" s="1"/>
      <c r="P1874" s="1"/>
      <c r="Q1874" s="1"/>
      <c r="R1874" s="1"/>
      <c r="S1874" s="1"/>
      <c r="T1874" s="1"/>
      <c r="U1874" s="1"/>
      <c r="V1874" s="1"/>
      <c r="W1874" s="1"/>
      <c r="X1874" s="1"/>
      <c r="Y1874" s="1"/>
      <c r="Z1874" s="1"/>
      <c r="AA1874" s="1"/>
      <c r="AB1874" s="1"/>
      <c r="AC1874" s="1"/>
      <c r="AD1874" s="1" t="s">
        <v>11644</v>
      </c>
      <c r="AE1874" s="1" t="s">
        <v>11644</v>
      </c>
      <c r="AF1874" s="1" t="s">
        <v>11644</v>
      </c>
      <c r="AG1874" s="1" t="s">
        <v>11644</v>
      </c>
      <c r="AH1874" s="1" t="s">
        <v>11644</v>
      </c>
      <c r="AI1874" s="1" t="s">
        <v>11644</v>
      </c>
      <c r="AJ1874" s="1" t="s">
        <v>11644</v>
      </c>
      <c r="AK1874" s="1" t="s">
        <v>11644</v>
      </c>
      <c r="AL1874" s="1" t="s">
        <v>11644</v>
      </c>
      <c r="AM1874" s="1" t="s">
        <v>11644</v>
      </c>
      <c r="AN1874" s="1" t="s">
        <v>11644</v>
      </c>
      <c r="AO1874" s="1" t="s">
        <v>11644</v>
      </c>
      <c r="AP1874" s="1" t="s">
        <v>11644</v>
      </c>
      <c r="AQ1874" s="1" t="s">
        <v>11644</v>
      </c>
      <c r="AR1874" s="1" t="s">
        <v>11644</v>
      </c>
      <c r="AS1874" s="1" t="s">
        <v>11644</v>
      </c>
      <c r="AT1874" s="1" t="s">
        <v>11644</v>
      </c>
      <c r="AU1874" s="1" t="s">
        <v>11644</v>
      </c>
      <c r="AV1874" s="1" t="s">
        <v>11644</v>
      </c>
      <c r="AW1874" s="1" t="s">
        <v>11644</v>
      </c>
      <c r="AX1874" s="1" t="s">
        <v>11644</v>
      </c>
      <c r="AY1874" s="1" t="s">
        <v>11644</v>
      </c>
      <c r="AZ1874" s="1" t="s">
        <v>11644</v>
      </c>
      <c r="BA1874" s="1" t="s">
        <v>11644</v>
      </c>
      <c r="BB1874" s="1" t="s">
        <v>11644</v>
      </c>
      <c r="BC1874" s="1" t="s">
        <v>11644</v>
      </c>
      <c r="BD1874" s="1" t="s">
        <v>11644</v>
      </c>
      <c r="BE1874" s="1" t="s">
        <v>11644</v>
      </c>
      <c r="BF1874" s="1" t="s">
        <v>11644</v>
      </c>
      <c r="BG1874" s="1" t="s">
        <v>11644</v>
      </c>
      <c r="BH1874" s="1" t="s">
        <v>11644</v>
      </c>
      <c r="BI1874" s="1" t="s">
        <v>11644</v>
      </c>
      <c r="BJ1874" s="1" t="s">
        <v>11644</v>
      </c>
      <c r="BK1874" s="1" t="s">
        <v>11644</v>
      </c>
      <c r="BL1874" s="1" t="s">
        <v>11644</v>
      </c>
      <c r="BM1874" s="1" t="s">
        <v>11644</v>
      </c>
      <c r="BN1874" s="1" t="s">
        <v>11644</v>
      </c>
      <c r="BO1874" s="1" t="s">
        <v>11644</v>
      </c>
      <c r="BP1874" s="1" t="s">
        <v>11644</v>
      </c>
      <c r="BQ1874" s="1" t="s">
        <v>11644</v>
      </c>
      <c r="BR1874" s="1" t="s">
        <v>11644</v>
      </c>
      <c r="BS1874" s="1" t="s">
        <v>11644</v>
      </c>
      <c r="BT1874" s="1" t="s">
        <v>11644</v>
      </c>
      <c r="BU1874" s="1" t="s">
        <v>11644</v>
      </c>
      <c r="BV1874" s="1" t="s">
        <v>11644</v>
      </c>
      <c r="BW1874" s="1" t="s">
        <v>11644</v>
      </c>
      <c r="BX1874" s="1" t="s">
        <v>11644</v>
      </c>
      <c r="BY1874" s="1" t="s">
        <v>11644</v>
      </c>
      <c r="BZ1874" s="1" t="s">
        <v>11644</v>
      </c>
      <c r="CA1874" s="1" t="s">
        <v>11644</v>
      </c>
      <c r="CB1874" s="1" t="s">
        <v>11644</v>
      </c>
      <c r="CC1874" s="1" t="s">
        <v>11644</v>
      </c>
    </row>
    <row r="1875" spans="1:81" x14ac:dyDescent="0.2">
      <c r="A1875" t="s">
        <v>29</v>
      </c>
      <c r="B1875" t="s">
        <v>10271</v>
      </c>
      <c r="C1875" s="1" t="s">
        <v>4488</v>
      </c>
      <c r="D1875" s="1" t="s">
        <v>4489</v>
      </c>
      <c r="E1875" s="1" t="s">
        <v>33</v>
      </c>
      <c r="F1875" s="1" t="s">
        <v>34</v>
      </c>
      <c r="G1875" s="1" t="s">
        <v>35</v>
      </c>
      <c r="H1875" s="1" t="s">
        <v>36</v>
      </c>
      <c r="I1875" s="1"/>
      <c r="J1875" s="1"/>
      <c r="K1875" s="2"/>
      <c r="L1875" s="1" t="s">
        <v>11433</v>
      </c>
      <c r="M1875" s="1" t="s">
        <v>11645</v>
      </c>
      <c r="N1875" s="1"/>
      <c r="O1875" s="1"/>
      <c r="P1875" s="1"/>
      <c r="Q1875" s="1"/>
      <c r="R1875" s="1"/>
      <c r="S1875" s="1"/>
      <c r="T1875" s="1"/>
      <c r="U1875" s="1"/>
      <c r="V1875" s="1"/>
      <c r="W1875" s="1"/>
      <c r="X1875" s="1"/>
      <c r="Y1875" s="1"/>
      <c r="Z1875" s="1"/>
      <c r="AA1875" s="1"/>
      <c r="AB1875" s="1"/>
      <c r="AC1875" s="1"/>
      <c r="AD1875" s="1" t="s">
        <v>11644</v>
      </c>
      <c r="AE1875" s="1" t="s">
        <v>11644</v>
      </c>
      <c r="AF1875" s="1" t="s">
        <v>11644</v>
      </c>
      <c r="AG1875" s="1" t="s">
        <v>11644</v>
      </c>
      <c r="AH1875" s="1" t="s">
        <v>11644</v>
      </c>
      <c r="AI1875" s="1" t="s">
        <v>11644</v>
      </c>
      <c r="AJ1875" s="1" t="s">
        <v>11644</v>
      </c>
      <c r="AK1875" s="1" t="s">
        <v>11644</v>
      </c>
      <c r="AL1875" s="1" t="s">
        <v>11644</v>
      </c>
      <c r="AM1875" s="1" t="s">
        <v>11644</v>
      </c>
      <c r="AN1875" s="1" t="s">
        <v>11644</v>
      </c>
      <c r="AO1875" s="1" t="s">
        <v>11644</v>
      </c>
      <c r="AP1875" s="1" t="s">
        <v>11644</v>
      </c>
      <c r="AQ1875" s="1" t="s">
        <v>11644</v>
      </c>
      <c r="AR1875" s="1" t="s">
        <v>11644</v>
      </c>
      <c r="AS1875" s="1" t="s">
        <v>11644</v>
      </c>
      <c r="AT1875" s="1" t="s">
        <v>11644</v>
      </c>
      <c r="AU1875" s="1" t="s">
        <v>11644</v>
      </c>
      <c r="AV1875" s="1" t="s">
        <v>11644</v>
      </c>
      <c r="AW1875" s="1" t="s">
        <v>11644</v>
      </c>
      <c r="AX1875" s="1" t="s">
        <v>11644</v>
      </c>
      <c r="AY1875" s="1" t="s">
        <v>11644</v>
      </c>
      <c r="AZ1875" s="1" t="s">
        <v>11644</v>
      </c>
      <c r="BA1875" s="1" t="s">
        <v>11644</v>
      </c>
      <c r="BB1875" s="1" t="s">
        <v>11644</v>
      </c>
      <c r="BC1875" s="1" t="s">
        <v>11644</v>
      </c>
      <c r="BD1875" s="1" t="s">
        <v>11644</v>
      </c>
      <c r="BE1875" s="1" t="s">
        <v>11644</v>
      </c>
      <c r="BF1875" s="1" t="s">
        <v>11644</v>
      </c>
      <c r="BG1875" s="1" t="s">
        <v>11644</v>
      </c>
      <c r="BH1875" s="1" t="s">
        <v>11644</v>
      </c>
      <c r="BI1875" s="1" t="s">
        <v>11644</v>
      </c>
      <c r="BJ1875" s="1" t="s">
        <v>11644</v>
      </c>
      <c r="BK1875" s="1" t="s">
        <v>11644</v>
      </c>
      <c r="BL1875" s="1" t="s">
        <v>11644</v>
      </c>
      <c r="BM1875" s="1" t="s">
        <v>11644</v>
      </c>
      <c r="BN1875" s="1" t="s">
        <v>11644</v>
      </c>
      <c r="BO1875" s="1" t="s">
        <v>11644</v>
      </c>
      <c r="BP1875" s="1" t="s">
        <v>11644</v>
      </c>
      <c r="BQ1875" s="1" t="s">
        <v>11644</v>
      </c>
      <c r="BR1875" s="1" t="s">
        <v>11644</v>
      </c>
      <c r="BS1875" s="1" t="s">
        <v>11644</v>
      </c>
      <c r="BT1875" s="1" t="s">
        <v>11644</v>
      </c>
      <c r="BU1875" s="1" t="s">
        <v>11644</v>
      </c>
      <c r="BV1875" s="1" t="s">
        <v>11644</v>
      </c>
      <c r="BW1875" s="1" t="s">
        <v>11644</v>
      </c>
      <c r="BX1875" s="1" t="s">
        <v>11644</v>
      </c>
      <c r="BY1875" s="1" t="s">
        <v>11644</v>
      </c>
      <c r="BZ1875" s="1" t="s">
        <v>11644</v>
      </c>
      <c r="CA1875" s="1" t="s">
        <v>11644</v>
      </c>
      <c r="CB1875" s="1" t="s">
        <v>11644</v>
      </c>
      <c r="CC1875" s="1" t="s">
        <v>11644</v>
      </c>
    </row>
    <row r="1876" spans="1:81" x14ac:dyDescent="0.2">
      <c r="A1876" t="s">
        <v>29</v>
      </c>
      <c r="B1876" t="s">
        <v>4769</v>
      </c>
      <c r="C1876" s="1" t="s">
        <v>4488</v>
      </c>
      <c r="D1876" s="1" t="s">
        <v>4489</v>
      </c>
      <c r="E1876" s="1" t="s">
        <v>60</v>
      </c>
      <c r="F1876" s="1" t="s">
        <v>61</v>
      </c>
      <c r="G1876" s="1" t="s">
        <v>62</v>
      </c>
      <c r="H1876" s="1" t="s">
        <v>36</v>
      </c>
      <c r="I1876" s="1" t="s">
        <v>37</v>
      </c>
      <c r="J1876" s="1"/>
      <c r="K1876" s="2">
        <v>45912</v>
      </c>
      <c r="L1876" s="1" t="s">
        <v>11433</v>
      </c>
      <c r="M1876" s="1" t="s">
        <v>11645</v>
      </c>
      <c r="N1876" s="1"/>
      <c r="O1876" s="1" t="s">
        <v>4525</v>
      </c>
      <c r="P1876" s="1" t="s">
        <v>2003</v>
      </c>
      <c r="Q1876" s="1" t="s">
        <v>3494</v>
      </c>
      <c r="R1876" s="1"/>
      <c r="S1876" s="1"/>
      <c r="T1876" s="1"/>
      <c r="U1876" s="1"/>
      <c r="V1876" s="1"/>
      <c r="W1876" s="1"/>
      <c r="X1876" s="1"/>
      <c r="Y1876" s="1"/>
      <c r="Z1876" s="1"/>
      <c r="AA1876" s="1"/>
      <c r="AB1876" s="1"/>
      <c r="AC1876" s="1" t="s">
        <v>4491</v>
      </c>
      <c r="AD1876" s="1">
        <v>79.638999999999996</v>
      </c>
      <c r="AE1876" s="1">
        <v>81.768000000000001</v>
      </c>
      <c r="AF1876" s="1">
        <v>83.932000000000002</v>
      </c>
      <c r="AG1876" s="1">
        <v>86.141999999999996</v>
      </c>
      <c r="AH1876" s="1">
        <v>88.417000000000002</v>
      </c>
      <c r="AI1876" s="1">
        <v>90.763999999999996</v>
      </c>
      <c r="AJ1876" s="1">
        <v>93.188000000000002</v>
      </c>
      <c r="AK1876" s="1">
        <v>95.671000000000006</v>
      </c>
      <c r="AL1876" s="1">
        <v>98.186000000000007</v>
      </c>
      <c r="AM1876" s="1">
        <v>100.69499999999999</v>
      </c>
      <c r="AN1876" s="1">
        <v>103.172</v>
      </c>
      <c r="AO1876" s="1">
        <v>105.599</v>
      </c>
      <c r="AP1876" s="1">
        <v>107.98399999999999</v>
      </c>
      <c r="AQ1876" s="1">
        <v>110.351</v>
      </c>
      <c r="AR1876" s="1">
        <v>112.738</v>
      </c>
      <c r="AS1876" s="1">
        <v>115.17</v>
      </c>
      <c r="AT1876" s="1">
        <v>117.65</v>
      </c>
      <c r="AU1876" s="1">
        <v>120.161</v>
      </c>
      <c r="AV1876" s="1">
        <v>122.68300000000001</v>
      </c>
      <c r="AW1876" s="1">
        <v>125.19</v>
      </c>
      <c r="AX1876" s="1">
        <v>127.658</v>
      </c>
      <c r="AY1876" s="1">
        <v>130.089</v>
      </c>
      <c r="AZ1876" s="1">
        <v>132.47800000000001</v>
      </c>
      <c r="BA1876" s="1">
        <v>134.792</v>
      </c>
      <c r="BB1876" s="1">
        <v>136.98599999999999</v>
      </c>
      <c r="BC1876" s="1">
        <v>139.036</v>
      </c>
      <c r="BD1876" s="1">
        <v>140.92099999999999</v>
      </c>
      <c r="BE1876" s="1">
        <v>142.66</v>
      </c>
      <c r="BF1876" s="1">
        <v>144.304</v>
      </c>
      <c r="BG1876" s="1">
        <v>145.92500000000001</v>
      </c>
      <c r="BH1876" s="1">
        <v>147.57499999999999</v>
      </c>
      <c r="BI1876" s="1">
        <v>149.274</v>
      </c>
      <c r="BJ1876" s="1">
        <v>151.00800000000001</v>
      </c>
      <c r="BK1876" s="1">
        <v>152.76499999999999</v>
      </c>
      <c r="BL1876" s="1">
        <v>154.52000000000001</v>
      </c>
      <c r="BM1876" s="1">
        <v>156.256</v>
      </c>
      <c r="BN1876" s="1">
        <v>157.971</v>
      </c>
      <c r="BO1876" s="1">
        <v>159.67099999999999</v>
      </c>
      <c r="BP1876" s="1">
        <v>161.35599999999999</v>
      </c>
      <c r="BQ1876" s="1">
        <v>163.04599999999999</v>
      </c>
      <c r="BR1876" s="1">
        <v>164.68899999999999</v>
      </c>
      <c r="BS1876" s="1">
        <v>166.65700000000001</v>
      </c>
      <c r="BT1876" s="1">
        <v>168.52</v>
      </c>
      <c r="BU1876" s="1">
        <v>170.279</v>
      </c>
      <c r="BV1876" s="1">
        <v>172.01900000000001</v>
      </c>
      <c r="BW1876" s="1">
        <v>173.73599999999999</v>
      </c>
      <c r="BX1876" s="1">
        <v>175.423</v>
      </c>
      <c r="BY1876" s="1">
        <v>177.07</v>
      </c>
      <c r="BZ1876" s="1">
        <v>178.68100000000001</v>
      </c>
      <c r="CA1876" s="1">
        <v>180.245</v>
      </c>
      <c r="CB1876" s="1">
        <v>181.767</v>
      </c>
      <c r="CC1876" s="1">
        <v>183.23</v>
      </c>
    </row>
    <row r="1877" spans="1:81" x14ac:dyDescent="0.2">
      <c r="A1877" t="s">
        <v>29</v>
      </c>
      <c r="B1877" t="s">
        <v>4725</v>
      </c>
      <c r="C1877" s="1" t="s">
        <v>4488</v>
      </c>
      <c r="D1877" s="1" t="s">
        <v>4489</v>
      </c>
      <c r="E1877" s="1" t="s">
        <v>699</v>
      </c>
      <c r="F1877" s="1" t="s">
        <v>700</v>
      </c>
      <c r="G1877" s="1" t="s">
        <v>701</v>
      </c>
      <c r="H1877" s="1" t="s">
        <v>36</v>
      </c>
      <c r="I1877" s="1" t="s">
        <v>106</v>
      </c>
      <c r="J1877" s="1" t="s">
        <v>53</v>
      </c>
      <c r="K1877" s="2">
        <v>45912</v>
      </c>
      <c r="L1877" s="1" t="s">
        <v>11433</v>
      </c>
      <c r="M1877" s="1" t="s">
        <v>11645</v>
      </c>
      <c r="N1877" s="1" t="s">
        <v>759</v>
      </c>
      <c r="O1877" s="1" t="s">
        <v>4490</v>
      </c>
      <c r="P1877" s="1" t="s">
        <v>2003</v>
      </c>
      <c r="Q1877" s="1" t="s">
        <v>906</v>
      </c>
      <c r="R1877" s="1"/>
      <c r="S1877" s="1" t="s">
        <v>3029</v>
      </c>
      <c r="T1877" s="1"/>
      <c r="U1877" s="1"/>
      <c r="V1877" s="1" t="s">
        <v>1341</v>
      </c>
      <c r="W1877" s="1"/>
      <c r="X1877" s="1"/>
      <c r="Y1877" s="1" t="s">
        <v>908</v>
      </c>
      <c r="Z1877" s="1" t="s">
        <v>156</v>
      </c>
      <c r="AA1877" s="1" t="s">
        <v>11444</v>
      </c>
      <c r="AB1877" s="1"/>
      <c r="AC1877" s="1" t="s">
        <v>4491</v>
      </c>
      <c r="AD1877" s="1">
        <v>19.399999999999999</v>
      </c>
      <c r="AE1877" s="1">
        <v>22.5</v>
      </c>
      <c r="AF1877" s="1">
        <v>24.4</v>
      </c>
      <c r="AG1877" s="1">
        <v>27</v>
      </c>
      <c r="AH1877" s="1">
        <v>32.265000000000001</v>
      </c>
      <c r="AI1877" s="1">
        <v>39.104999999999997</v>
      </c>
      <c r="AJ1877" s="1">
        <v>45.14</v>
      </c>
      <c r="AK1877" s="1">
        <v>50.65</v>
      </c>
      <c r="AL1877" s="1">
        <v>56.65</v>
      </c>
      <c r="AM1877" s="1">
        <v>64.454999999999998</v>
      </c>
      <c r="AN1877" s="1">
        <v>123.31100000000001</v>
      </c>
      <c r="AO1877" s="1">
        <v>140.666</v>
      </c>
      <c r="AP1877" s="1">
        <v>149.66800000000001</v>
      </c>
      <c r="AQ1877" s="1">
        <v>174.33799999999999</v>
      </c>
      <c r="AR1877" s="1">
        <v>186.73</v>
      </c>
      <c r="AS1877" s="1">
        <v>210.42</v>
      </c>
      <c r="AT1877" s="1">
        <v>176.93700000000001</v>
      </c>
      <c r="AU1877" s="1">
        <v>196.136</v>
      </c>
      <c r="AV1877" s="1">
        <v>207.251</v>
      </c>
      <c r="AW1877" s="1">
        <v>215.80199999999999</v>
      </c>
      <c r="AX1877" s="1">
        <v>233.51499999999999</v>
      </c>
      <c r="AY1877" s="1">
        <v>254.43600000000001</v>
      </c>
      <c r="AZ1877" s="1">
        <v>303.10000000000002</v>
      </c>
      <c r="BA1877" s="1">
        <v>341.91500000000002</v>
      </c>
      <c r="BB1877" s="1">
        <v>352.49099999999999</v>
      </c>
      <c r="BC1877" s="1">
        <v>402.34100000000001</v>
      </c>
      <c r="BD1877" s="1">
        <v>461.04599999999999</v>
      </c>
      <c r="BE1877" s="1">
        <v>511.274</v>
      </c>
      <c r="BF1877" s="1">
        <v>615.66</v>
      </c>
      <c r="BG1877" s="1">
        <v>666.9</v>
      </c>
      <c r="BH1877" s="1">
        <v>799.44</v>
      </c>
      <c r="BI1877" s="1">
        <v>940.16</v>
      </c>
      <c r="BJ1877" s="1">
        <v>1155.174</v>
      </c>
      <c r="BK1877" s="1">
        <v>1325.7249999999999</v>
      </c>
      <c r="BL1877" s="1">
        <v>1469.422</v>
      </c>
      <c r="BM1877" s="1">
        <v>1491.3879999999999</v>
      </c>
      <c r="BN1877" s="1">
        <v>1751.586</v>
      </c>
      <c r="BO1877" s="1">
        <v>1875.288</v>
      </c>
      <c r="BP1877" s="1">
        <v>2344.152</v>
      </c>
      <c r="BQ1877" s="1">
        <v>2403.6329999999998</v>
      </c>
      <c r="BR1877" s="1">
        <v>2684.681</v>
      </c>
      <c r="BS1877" s="1">
        <v>3304.9169999999999</v>
      </c>
      <c r="BT1877" s="1">
        <v>3378.74</v>
      </c>
      <c r="BU1877" s="1">
        <v>3699.06</v>
      </c>
      <c r="BV1877" s="1">
        <v>4171.3</v>
      </c>
      <c r="BW1877" s="1">
        <v>4381.6499999999996</v>
      </c>
      <c r="BX1877" s="1">
        <v>4926.4449999999997</v>
      </c>
      <c r="BY1877" s="1">
        <v>6876.1120000000001</v>
      </c>
      <c r="BZ1877" s="1">
        <v>8041.5680000000002</v>
      </c>
      <c r="CA1877" s="1">
        <v>9225.0810000000001</v>
      </c>
      <c r="CB1877" s="1">
        <v>10458.459999999999</v>
      </c>
      <c r="CC1877" s="1">
        <v>11892.796</v>
      </c>
    </row>
    <row r="1878" spans="1:81" x14ac:dyDescent="0.2">
      <c r="A1878" t="s">
        <v>29</v>
      </c>
      <c r="B1878" t="s">
        <v>4716</v>
      </c>
      <c r="C1878" s="1" t="s">
        <v>4488</v>
      </c>
      <c r="D1878" s="1" t="s">
        <v>4489</v>
      </c>
      <c r="E1878" s="1" t="s">
        <v>166</v>
      </c>
      <c r="F1878" s="1" t="s">
        <v>167</v>
      </c>
      <c r="G1878" s="1" t="s">
        <v>168</v>
      </c>
      <c r="H1878" s="1" t="s">
        <v>36</v>
      </c>
      <c r="I1878" s="1" t="s">
        <v>52</v>
      </c>
      <c r="J1878" s="1" t="s">
        <v>127</v>
      </c>
      <c r="K1878" s="2">
        <v>45912</v>
      </c>
      <c r="L1878" s="1" t="s">
        <v>11433</v>
      </c>
      <c r="M1878" s="1" t="s">
        <v>11645</v>
      </c>
      <c r="N1878" s="1" t="s">
        <v>759</v>
      </c>
      <c r="O1878" s="1" t="s">
        <v>4490</v>
      </c>
      <c r="P1878" s="1" t="s">
        <v>2003</v>
      </c>
      <c r="Q1878" s="1" t="s">
        <v>906</v>
      </c>
      <c r="R1878" s="1"/>
      <c r="S1878" s="1" t="s">
        <v>3029</v>
      </c>
      <c r="T1878" s="1"/>
      <c r="U1878" s="1"/>
      <c r="V1878" s="1" t="s">
        <v>1341</v>
      </c>
      <c r="W1878" s="1"/>
      <c r="X1878" s="1"/>
      <c r="Y1878" s="1" t="s">
        <v>908</v>
      </c>
      <c r="Z1878" s="1" t="s">
        <v>156</v>
      </c>
      <c r="AA1878" s="1" t="s">
        <v>11444</v>
      </c>
      <c r="AB1878" s="1"/>
      <c r="AC1878" s="1" t="s">
        <v>4491</v>
      </c>
      <c r="AD1878" s="1">
        <v>5.0510000000000002</v>
      </c>
      <c r="AE1878" s="1">
        <v>5.1059999999999999</v>
      </c>
      <c r="AF1878" s="1">
        <v>4.931</v>
      </c>
      <c r="AG1878" s="1">
        <v>4.8339999999999996</v>
      </c>
      <c r="AH1878" s="1">
        <v>4.8159999999999998</v>
      </c>
      <c r="AI1878" s="1">
        <v>5.0869999999999997</v>
      </c>
      <c r="AJ1878" s="1">
        <v>5.2160000000000002</v>
      </c>
      <c r="AK1878" s="1">
        <v>5.0880000000000001</v>
      </c>
      <c r="AL1878" s="1">
        <v>5.1769999999999996</v>
      </c>
      <c r="AM1878" s="1">
        <v>5.2910000000000004</v>
      </c>
      <c r="AN1878" s="1">
        <v>8.9849999999999994</v>
      </c>
      <c r="AO1878" s="1">
        <v>9.3040000000000003</v>
      </c>
      <c r="AP1878" s="1">
        <v>9.1519999999999992</v>
      </c>
      <c r="AQ1878" s="1">
        <v>10.164999999999999</v>
      </c>
      <c r="AR1878" s="1">
        <v>10.081</v>
      </c>
      <c r="AS1878" s="1">
        <v>10.085000000000001</v>
      </c>
      <c r="AT1878" s="1">
        <v>7.7770000000000001</v>
      </c>
      <c r="AU1878" s="1">
        <v>7.9480000000000004</v>
      </c>
      <c r="AV1878" s="1">
        <v>7.6239999999999997</v>
      </c>
      <c r="AW1878" s="1">
        <v>7.3079999999999998</v>
      </c>
      <c r="AX1878" s="1">
        <v>7.26</v>
      </c>
      <c r="AY1878" s="1">
        <v>7.2910000000000004</v>
      </c>
      <c r="AZ1878" s="1">
        <v>8.0510000000000002</v>
      </c>
      <c r="BA1878" s="1">
        <v>8.1940000000000008</v>
      </c>
      <c r="BB1878" s="1">
        <v>7.6769999999999996</v>
      </c>
      <c r="BC1878" s="1">
        <v>7.8639999999999999</v>
      </c>
      <c r="BD1878" s="1">
        <v>7.9790000000000001</v>
      </c>
      <c r="BE1878" s="1">
        <v>7.7629999999999999</v>
      </c>
      <c r="BF1878" s="1">
        <v>8.1750000000000007</v>
      </c>
      <c r="BG1878" s="1">
        <v>7.8959999999999999</v>
      </c>
      <c r="BH1878" s="1">
        <v>8.3680000000000003</v>
      </c>
      <c r="BI1878" s="1">
        <v>8.57</v>
      </c>
      <c r="BJ1878" s="1">
        <v>9.1389999999999993</v>
      </c>
      <c r="BK1878" s="1">
        <v>9.2309999999999999</v>
      </c>
      <c r="BL1878" s="1">
        <v>9.1289999999999996</v>
      </c>
      <c r="BM1878" s="1">
        <v>8.2129999999999992</v>
      </c>
      <c r="BN1878" s="1">
        <v>8.4380000000000006</v>
      </c>
      <c r="BO1878" s="1">
        <v>8.0679999999999996</v>
      </c>
      <c r="BP1878" s="1">
        <v>8.8819999999999997</v>
      </c>
      <c r="BQ1878" s="1">
        <v>8.1440000000000001</v>
      </c>
      <c r="BR1878" s="1">
        <v>8.468</v>
      </c>
      <c r="BS1878" s="1">
        <v>9.3620000000000001</v>
      </c>
      <c r="BT1878" s="1">
        <v>8.5069999999999997</v>
      </c>
      <c r="BU1878" s="1">
        <v>8.2370000000000001</v>
      </c>
      <c r="BV1878" s="1">
        <v>8.3379999999999992</v>
      </c>
      <c r="BW1878" s="1">
        <v>7.9450000000000003</v>
      </c>
      <c r="BX1878" s="1">
        <v>7.8390000000000004</v>
      </c>
      <c r="BY1878" s="1">
        <v>9.907</v>
      </c>
      <c r="BZ1878" s="1">
        <v>10.561999999999999</v>
      </c>
      <c r="CA1878" s="1">
        <v>10.884</v>
      </c>
      <c r="CB1878" s="1">
        <v>11.057</v>
      </c>
      <c r="CC1878" s="1">
        <v>11.233000000000001</v>
      </c>
    </row>
    <row r="1879" spans="1:81" x14ac:dyDescent="0.2">
      <c r="A1879" t="s">
        <v>29</v>
      </c>
      <c r="B1879" t="s">
        <v>4781</v>
      </c>
      <c r="C1879" s="1" t="s">
        <v>4488</v>
      </c>
      <c r="D1879" s="1" t="s">
        <v>4489</v>
      </c>
      <c r="E1879" s="1" t="s">
        <v>182</v>
      </c>
      <c r="F1879" s="1" t="s">
        <v>183</v>
      </c>
      <c r="G1879" s="1" t="s">
        <v>184</v>
      </c>
      <c r="H1879" s="1" t="s">
        <v>36</v>
      </c>
      <c r="I1879" s="1" t="s">
        <v>106</v>
      </c>
      <c r="J1879" s="1" t="s">
        <v>53</v>
      </c>
      <c r="K1879" s="2">
        <v>45912</v>
      </c>
      <c r="L1879" s="1" t="s">
        <v>11433</v>
      </c>
      <c r="M1879" s="1" t="s">
        <v>11645</v>
      </c>
      <c r="N1879" s="1" t="s">
        <v>759</v>
      </c>
      <c r="O1879" s="1" t="s">
        <v>4490</v>
      </c>
      <c r="P1879" s="1" t="s">
        <v>2003</v>
      </c>
      <c r="Q1879" s="1" t="s">
        <v>906</v>
      </c>
      <c r="R1879" s="1"/>
      <c r="S1879" s="1" t="s">
        <v>3029</v>
      </c>
      <c r="T1879" s="1"/>
      <c r="U1879" s="1"/>
      <c r="V1879" s="1" t="s">
        <v>1341</v>
      </c>
      <c r="W1879" s="1"/>
      <c r="X1879" s="1"/>
      <c r="Y1879" s="1" t="s">
        <v>908</v>
      </c>
      <c r="Z1879" s="1" t="s">
        <v>156</v>
      </c>
      <c r="AA1879" s="1" t="s">
        <v>11444</v>
      </c>
      <c r="AB1879" s="1"/>
      <c r="AC1879" s="1" t="s">
        <v>4491</v>
      </c>
      <c r="AD1879" s="1">
        <v>42.2</v>
      </c>
      <c r="AE1879" s="1">
        <v>45.35</v>
      </c>
      <c r="AF1879" s="1">
        <v>52.35</v>
      </c>
      <c r="AG1879" s="1">
        <v>59.225000000000001</v>
      </c>
      <c r="AH1879" s="1">
        <v>63.27</v>
      </c>
      <c r="AI1879" s="1">
        <v>71.680000000000007</v>
      </c>
      <c r="AJ1879" s="1">
        <v>85.234999999999999</v>
      </c>
      <c r="AK1879" s="1">
        <v>94.45</v>
      </c>
      <c r="AL1879" s="1">
        <v>101.95</v>
      </c>
      <c r="AM1879" s="1">
        <v>116.973</v>
      </c>
      <c r="AN1879" s="1">
        <v>125.413</v>
      </c>
      <c r="AO1879" s="1">
        <v>133.97999999999999</v>
      </c>
      <c r="AP1879" s="1">
        <v>143.85</v>
      </c>
      <c r="AQ1879" s="1">
        <v>167.03200000000001</v>
      </c>
      <c r="AR1879" s="1">
        <v>186.136</v>
      </c>
      <c r="AS1879" s="1">
        <v>218.28</v>
      </c>
      <c r="AT1879" s="1">
        <v>222.77600000000001</v>
      </c>
      <c r="AU1879" s="1">
        <v>244.024</v>
      </c>
      <c r="AV1879" s="1">
        <v>266.964</v>
      </c>
      <c r="AW1879" s="1">
        <v>255.65600000000001</v>
      </c>
      <c r="AX1879" s="1">
        <v>313.78899999999999</v>
      </c>
      <c r="AY1879" s="1">
        <v>374.46</v>
      </c>
      <c r="AZ1879" s="1">
        <v>389.87200000000001</v>
      </c>
      <c r="BA1879" s="1">
        <v>423.61</v>
      </c>
      <c r="BB1879" s="1">
        <v>453.85700000000003</v>
      </c>
      <c r="BC1879" s="1">
        <v>525.03</v>
      </c>
      <c r="BD1879" s="1">
        <v>585.13</v>
      </c>
      <c r="BE1879" s="1">
        <v>634.03</v>
      </c>
      <c r="BF1879" s="1">
        <v>869.06</v>
      </c>
      <c r="BG1879" s="1">
        <v>893.23</v>
      </c>
      <c r="BH1879" s="1">
        <v>1012.81</v>
      </c>
      <c r="BI1879" s="1">
        <v>1265.4000000000001</v>
      </c>
      <c r="BJ1879" s="1">
        <v>1478.27</v>
      </c>
      <c r="BK1879" s="1">
        <v>1736.02</v>
      </c>
      <c r="BL1879" s="1">
        <v>1890.98</v>
      </c>
      <c r="BM1879" s="1">
        <v>2088.7399999999998</v>
      </c>
      <c r="BN1879" s="1">
        <v>2408.15</v>
      </c>
      <c r="BO1879" s="1">
        <v>2843.82</v>
      </c>
      <c r="BP1879" s="1">
        <v>3417.93</v>
      </c>
      <c r="BQ1879" s="1">
        <v>3999.82</v>
      </c>
      <c r="BR1879" s="1">
        <v>4219.33</v>
      </c>
      <c r="BS1879" s="1">
        <v>4560</v>
      </c>
      <c r="BT1879" s="1">
        <v>5177</v>
      </c>
      <c r="BU1879" s="1">
        <v>5669.5349999999999</v>
      </c>
      <c r="BV1879" s="1">
        <v>6019.7889999999998</v>
      </c>
      <c r="BW1879" s="1">
        <v>5999.34</v>
      </c>
      <c r="BX1879" s="1">
        <v>7629.0519999999997</v>
      </c>
      <c r="BY1879" s="1">
        <v>10141.402</v>
      </c>
      <c r="BZ1879" s="1">
        <v>12217.603999999999</v>
      </c>
      <c r="CA1879" s="1">
        <v>13979.898999999999</v>
      </c>
      <c r="CB1879" s="1">
        <v>15876.12</v>
      </c>
      <c r="CC1879" s="1">
        <v>17879.311000000002</v>
      </c>
    </row>
    <row r="1880" spans="1:81" x14ac:dyDescent="0.2">
      <c r="A1880" t="s">
        <v>29</v>
      </c>
      <c r="B1880" t="s">
        <v>4762</v>
      </c>
      <c r="C1880" s="1" t="s">
        <v>4488</v>
      </c>
      <c r="D1880" s="1" t="s">
        <v>4489</v>
      </c>
      <c r="E1880" s="1" t="s">
        <v>149</v>
      </c>
      <c r="F1880" s="1" t="s">
        <v>150</v>
      </c>
      <c r="G1880" s="1" t="s">
        <v>151</v>
      </c>
      <c r="H1880" s="1" t="s">
        <v>36</v>
      </c>
      <c r="I1880" s="1" t="s">
        <v>52</v>
      </c>
      <c r="J1880" s="1" t="s">
        <v>127</v>
      </c>
      <c r="K1880" s="2">
        <v>45912</v>
      </c>
      <c r="L1880" s="1" t="s">
        <v>11433</v>
      </c>
      <c r="M1880" s="1" t="s">
        <v>11645</v>
      </c>
      <c r="N1880" s="1" t="s">
        <v>759</v>
      </c>
      <c r="O1880" s="1" t="s">
        <v>4490</v>
      </c>
      <c r="P1880" s="1" t="s">
        <v>2003</v>
      </c>
      <c r="Q1880" s="1" t="s">
        <v>906</v>
      </c>
      <c r="R1880" s="1"/>
      <c r="S1880" s="1" t="s">
        <v>3029</v>
      </c>
      <c r="T1880" s="1"/>
      <c r="U1880" s="1"/>
      <c r="V1880" s="1" t="s">
        <v>1341</v>
      </c>
      <c r="W1880" s="1"/>
      <c r="X1880" s="1"/>
      <c r="Y1880" s="1" t="s">
        <v>908</v>
      </c>
      <c r="Z1880" s="1" t="s">
        <v>156</v>
      </c>
      <c r="AA1880" s="1" t="s">
        <v>11444</v>
      </c>
      <c r="AB1880" s="1"/>
      <c r="AC1880" s="1" t="s">
        <v>4491</v>
      </c>
      <c r="AD1880" s="1">
        <v>10.987</v>
      </c>
      <c r="AE1880" s="1">
        <v>10.291</v>
      </c>
      <c r="AF1880" s="1">
        <v>10.579000000000001</v>
      </c>
      <c r="AG1880" s="1">
        <v>10.603</v>
      </c>
      <c r="AH1880" s="1">
        <v>9.4429999999999996</v>
      </c>
      <c r="AI1880" s="1">
        <v>9.3249999999999993</v>
      </c>
      <c r="AJ1880" s="1">
        <v>9.8480000000000008</v>
      </c>
      <c r="AK1880" s="1">
        <v>9.4879999999999995</v>
      </c>
      <c r="AL1880" s="1">
        <v>9.3170000000000002</v>
      </c>
      <c r="AM1880" s="1">
        <v>9.6010000000000009</v>
      </c>
      <c r="AN1880" s="1">
        <v>9.1379999999999999</v>
      </c>
      <c r="AO1880" s="1">
        <v>8.8620000000000001</v>
      </c>
      <c r="AP1880" s="1">
        <v>8.7970000000000006</v>
      </c>
      <c r="AQ1880" s="1">
        <v>9.7390000000000008</v>
      </c>
      <c r="AR1880" s="1">
        <v>10.048</v>
      </c>
      <c r="AS1880" s="1">
        <v>10.462</v>
      </c>
      <c r="AT1880" s="1">
        <v>9.7910000000000004</v>
      </c>
      <c r="AU1880" s="1">
        <v>9.8889999999999993</v>
      </c>
      <c r="AV1880" s="1">
        <v>9.8209999999999997</v>
      </c>
      <c r="AW1880" s="1">
        <v>8.6579999999999995</v>
      </c>
      <c r="AX1880" s="1">
        <v>9.7560000000000002</v>
      </c>
      <c r="AY1880" s="1">
        <v>10.73</v>
      </c>
      <c r="AZ1880" s="1">
        <v>10.356</v>
      </c>
      <c r="BA1880" s="1">
        <v>10.151999999999999</v>
      </c>
      <c r="BB1880" s="1">
        <v>9.8849999999999998</v>
      </c>
      <c r="BC1880" s="1">
        <v>10.263</v>
      </c>
      <c r="BD1880" s="1">
        <v>10.127000000000001</v>
      </c>
      <c r="BE1880" s="1">
        <v>9.6270000000000007</v>
      </c>
      <c r="BF1880" s="1">
        <v>11.54</v>
      </c>
      <c r="BG1880" s="1">
        <v>10.576000000000001</v>
      </c>
      <c r="BH1880" s="1">
        <v>10.601000000000001</v>
      </c>
      <c r="BI1880" s="1">
        <v>11.534000000000001</v>
      </c>
      <c r="BJ1880" s="1">
        <v>11.695</v>
      </c>
      <c r="BK1880" s="1">
        <v>12.087999999999999</v>
      </c>
      <c r="BL1880" s="1">
        <v>11.747999999999999</v>
      </c>
      <c r="BM1880" s="1">
        <v>11.503</v>
      </c>
      <c r="BN1880" s="1">
        <v>11.601000000000001</v>
      </c>
      <c r="BO1880" s="1">
        <v>12.234999999999999</v>
      </c>
      <c r="BP1880" s="1">
        <v>12.95</v>
      </c>
      <c r="BQ1880" s="1">
        <v>13.552</v>
      </c>
      <c r="BR1880" s="1">
        <v>13.308</v>
      </c>
      <c r="BS1880" s="1">
        <v>12.917</v>
      </c>
      <c r="BT1880" s="1">
        <v>13.035</v>
      </c>
      <c r="BU1880" s="1">
        <v>12.625</v>
      </c>
      <c r="BV1880" s="1">
        <v>12.032999999999999</v>
      </c>
      <c r="BW1880" s="1">
        <v>10.878</v>
      </c>
      <c r="BX1880" s="1">
        <v>12.14</v>
      </c>
      <c r="BY1880" s="1">
        <v>14.612</v>
      </c>
      <c r="BZ1880" s="1">
        <v>16.047000000000001</v>
      </c>
      <c r="CA1880" s="1">
        <v>16.494</v>
      </c>
      <c r="CB1880" s="1">
        <v>16.785</v>
      </c>
      <c r="CC1880" s="1">
        <v>16.887</v>
      </c>
    </row>
    <row r="1881" spans="1:81" x14ac:dyDescent="0.2">
      <c r="A1881" t="s">
        <v>29</v>
      </c>
      <c r="B1881" t="s">
        <v>4743</v>
      </c>
      <c r="C1881" s="1" t="s">
        <v>4488</v>
      </c>
      <c r="D1881" s="1" t="s">
        <v>4489</v>
      </c>
      <c r="E1881" s="1" t="s">
        <v>711</v>
      </c>
      <c r="F1881" s="1" t="s">
        <v>712</v>
      </c>
      <c r="G1881" s="1" t="s">
        <v>713</v>
      </c>
      <c r="H1881" s="1" t="s">
        <v>36</v>
      </c>
      <c r="I1881" s="1" t="s">
        <v>106</v>
      </c>
      <c r="J1881" s="1" t="s">
        <v>53</v>
      </c>
      <c r="K1881" s="2">
        <v>45912</v>
      </c>
      <c r="L1881" s="1" t="s">
        <v>11433</v>
      </c>
      <c r="M1881" s="1" t="s">
        <v>11645</v>
      </c>
      <c r="N1881" s="1" t="s">
        <v>759</v>
      </c>
      <c r="O1881" s="1" t="s">
        <v>4490</v>
      </c>
      <c r="P1881" s="1" t="s">
        <v>2003</v>
      </c>
      <c r="Q1881" s="1" t="s">
        <v>906</v>
      </c>
      <c r="R1881" s="1"/>
      <c r="S1881" s="1" t="s">
        <v>3029</v>
      </c>
      <c r="T1881" s="1"/>
      <c r="U1881" s="1"/>
      <c r="V1881" s="1" t="s">
        <v>1341</v>
      </c>
      <c r="W1881" s="1"/>
      <c r="X1881" s="1"/>
      <c r="Y1881" s="1" t="s">
        <v>908</v>
      </c>
      <c r="Z1881" s="1" t="s">
        <v>156</v>
      </c>
      <c r="AA1881" s="1" t="s">
        <v>11444</v>
      </c>
      <c r="AB1881" s="1"/>
      <c r="AC1881" s="1" t="s">
        <v>4491</v>
      </c>
      <c r="AD1881" s="1">
        <v>-22.8</v>
      </c>
      <c r="AE1881" s="1">
        <v>-22.85</v>
      </c>
      <c r="AF1881" s="1">
        <v>-27.95</v>
      </c>
      <c r="AG1881" s="1">
        <v>-32.225000000000001</v>
      </c>
      <c r="AH1881" s="1">
        <v>-31.004999999999999</v>
      </c>
      <c r="AI1881" s="1">
        <v>-32.575000000000003</v>
      </c>
      <c r="AJ1881" s="1">
        <v>-40.094999999999999</v>
      </c>
      <c r="AK1881" s="1">
        <v>-43.8</v>
      </c>
      <c r="AL1881" s="1">
        <v>-45.3</v>
      </c>
      <c r="AM1881" s="1">
        <v>-52.518000000000001</v>
      </c>
      <c r="AN1881" s="1">
        <v>-2.1019999999999999</v>
      </c>
      <c r="AO1881" s="1">
        <v>6.6859999999999999</v>
      </c>
      <c r="AP1881" s="1">
        <v>5.8179999999999996</v>
      </c>
      <c r="AQ1881" s="1">
        <v>7.306</v>
      </c>
      <c r="AR1881" s="1">
        <v>0.59399999999999997</v>
      </c>
      <c r="AS1881" s="1">
        <v>-7.86</v>
      </c>
      <c r="AT1881" s="1">
        <v>-45.838999999999999</v>
      </c>
      <c r="AU1881" s="1">
        <v>-47.887</v>
      </c>
      <c r="AV1881" s="1">
        <v>-59.713000000000001</v>
      </c>
      <c r="AW1881" s="1">
        <v>-39.854999999999997</v>
      </c>
      <c r="AX1881" s="1">
        <v>-80.274000000000001</v>
      </c>
      <c r="AY1881" s="1">
        <v>-120.024</v>
      </c>
      <c r="AZ1881" s="1">
        <v>-86.772000000000006</v>
      </c>
      <c r="BA1881" s="1">
        <v>-81.694999999999993</v>
      </c>
      <c r="BB1881" s="1">
        <v>-101.366</v>
      </c>
      <c r="BC1881" s="1">
        <v>-122.68899999999999</v>
      </c>
      <c r="BD1881" s="1">
        <v>-124.084</v>
      </c>
      <c r="BE1881" s="1">
        <v>-122.756</v>
      </c>
      <c r="BF1881" s="1">
        <v>-253.4</v>
      </c>
      <c r="BG1881" s="1">
        <v>-226.33</v>
      </c>
      <c r="BH1881" s="1">
        <v>-213.37</v>
      </c>
      <c r="BI1881" s="1">
        <v>-325.24</v>
      </c>
      <c r="BJ1881" s="1">
        <v>-323.096</v>
      </c>
      <c r="BK1881" s="1">
        <v>-410.29500000000002</v>
      </c>
      <c r="BL1881" s="1">
        <v>-421.55799999999999</v>
      </c>
      <c r="BM1881" s="1">
        <v>-597.35199999999998</v>
      </c>
      <c r="BN1881" s="1">
        <v>-656.56399999999996</v>
      </c>
      <c r="BO1881" s="1">
        <v>-968.53200000000004</v>
      </c>
      <c r="BP1881" s="1">
        <v>-1073.778</v>
      </c>
      <c r="BQ1881" s="1">
        <v>-1596.1869999999999</v>
      </c>
      <c r="BR1881" s="1">
        <v>-1534.6489999999999</v>
      </c>
      <c r="BS1881" s="1">
        <v>-1255.0830000000001</v>
      </c>
      <c r="BT1881" s="1">
        <v>-1798.26</v>
      </c>
      <c r="BU1881" s="1">
        <v>-1970.4749999999999</v>
      </c>
      <c r="BV1881" s="1">
        <v>-1848.489</v>
      </c>
      <c r="BW1881" s="1">
        <v>-1617.69</v>
      </c>
      <c r="BX1881" s="1">
        <v>-2702.607</v>
      </c>
      <c r="BY1881" s="1">
        <v>-3265.2910000000002</v>
      </c>
      <c r="BZ1881" s="1">
        <v>-4176.0360000000001</v>
      </c>
      <c r="CA1881" s="1">
        <v>-4754.8180000000002</v>
      </c>
      <c r="CB1881" s="1">
        <v>-5417.66</v>
      </c>
      <c r="CC1881" s="1">
        <v>-5986.5150000000003</v>
      </c>
    </row>
    <row r="1882" spans="1:81" x14ac:dyDescent="0.2">
      <c r="A1882" t="s">
        <v>29</v>
      </c>
      <c r="B1882" t="s">
        <v>4748</v>
      </c>
      <c r="C1882" s="1" t="s">
        <v>4488</v>
      </c>
      <c r="D1882" s="1" t="s">
        <v>4489</v>
      </c>
      <c r="E1882" s="1" t="s">
        <v>140</v>
      </c>
      <c r="F1882" s="1" t="s">
        <v>141</v>
      </c>
      <c r="G1882" s="1" t="s">
        <v>142</v>
      </c>
      <c r="H1882" s="1" t="s">
        <v>36</v>
      </c>
      <c r="I1882" s="1" t="s">
        <v>52</v>
      </c>
      <c r="J1882" s="1" t="s">
        <v>127</v>
      </c>
      <c r="K1882" s="2">
        <v>45912</v>
      </c>
      <c r="L1882" s="1" t="s">
        <v>11433</v>
      </c>
      <c r="M1882" s="1" t="s">
        <v>11645</v>
      </c>
      <c r="N1882" s="1" t="s">
        <v>759</v>
      </c>
      <c r="O1882" s="1" t="s">
        <v>4490</v>
      </c>
      <c r="P1882" s="1" t="s">
        <v>2003</v>
      </c>
      <c r="Q1882" s="1" t="s">
        <v>906</v>
      </c>
      <c r="R1882" s="1"/>
      <c r="S1882" s="1" t="s">
        <v>3029</v>
      </c>
      <c r="T1882" s="1"/>
      <c r="U1882" s="1"/>
      <c r="V1882" s="1" t="s">
        <v>1341</v>
      </c>
      <c r="W1882" s="1"/>
      <c r="X1882" s="1"/>
      <c r="Y1882" s="1" t="s">
        <v>908</v>
      </c>
      <c r="Z1882" s="1" t="s">
        <v>156</v>
      </c>
      <c r="AA1882" s="1" t="s">
        <v>11444</v>
      </c>
      <c r="AB1882" s="1"/>
      <c r="AC1882" s="1" t="s">
        <v>4491</v>
      </c>
      <c r="AD1882" s="1">
        <v>-5.9359999999999999</v>
      </c>
      <c r="AE1882" s="1">
        <v>-5.1849999999999996</v>
      </c>
      <c r="AF1882" s="1">
        <v>-5.6479999999999997</v>
      </c>
      <c r="AG1882" s="1">
        <v>-5.7690000000000001</v>
      </c>
      <c r="AH1882" s="1">
        <v>-4.6280000000000001</v>
      </c>
      <c r="AI1882" s="1">
        <v>-4.2380000000000004</v>
      </c>
      <c r="AJ1882" s="1">
        <v>-4.633</v>
      </c>
      <c r="AK1882" s="1">
        <v>-4.4000000000000004</v>
      </c>
      <c r="AL1882" s="1">
        <v>-4.1399999999999997</v>
      </c>
      <c r="AM1882" s="1">
        <v>-4.3109999999999999</v>
      </c>
      <c r="AN1882" s="1">
        <v>-0.153</v>
      </c>
      <c r="AO1882" s="1">
        <v>0.442</v>
      </c>
      <c r="AP1882" s="1">
        <v>0.35599999999999998</v>
      </c>
      <c r="AQ1882" s="1">
        <v>0.42599999999999999</v>
      </c>
      <c r="AR1882" s="1">
        <v>3.2000000000000001E-2</v>
      </c>
      <c r="AS1882" s="1">
        <v>-0.377</v>
      </c>
      <c r="AT1882" s="1">
        <v>-2.0150000000000001</v>
      </c>
      <c r="AU1882" s="1">
        <v>-1.9410000000000001</v>
      </c>
      <c r="AV1882" s="1">
        <v>-2.1970000000000001</v>
      </c>
      <c r="AW1882" s="1">
        <v>-1.35</v>
      </c>
      <c r="AX1882" s="1">
        <v>-2.496</v>
      </c>
      <c r="AY1882" s="1">
        <v>-3.4390000000000001</v>
      </c>
      <c r="AZ1882" s="1">
        <v>-2.3050000000000002</v>
      </c>
      <c r="BA1882" s="1">
        <v>-1.958</v>
      </c>
      <c r="BB1882" s="1">
        <v>-2.2080000000000002</v>
      </c>
      <c r="BC1882" s="1">
        <v>-2.3980000000000001</v>
      </c>
      <c r="BD1882" s="1">
        <v>-2.1480000000000001</v>
      </c>
      <c r="BE1882" s="1">
        <v>-1.8640000000000001</v>
      </c>
      <c r="BF1882" s="1">
        <v>-3.3650000000000002</v>
      </c>
      <c r="BG1882" s="1">
        <v>-2.68</v>
      </c>
      <c r="BH1882" s="1">
        <v>-2.2330000000000001</v>
      </c>
      <c r="BI1882" s="1">
        <v>-2.9649999999999999</v>
      </c>
      <c r="BJ1882" s="1">
        <v>-2.556</v>
      </c>
      <c r="BK1882" s="1">
        <v>-2.8570000000000002</v>
      </c>
      <c r="BL1882" s="1">
        <v>-2.6190000000000002</v>
      </c>
      <c r="BM1882" s="1">
        <v>-3.29</v>
      </c>
      <c r="BN1882" s="1">
        <v>-3.1629999999999998</v>
      </c>
      <c r="BO1882" s="1">
        <v>-4.1669999999999998</v>
      </c>
      <c r="BP1882" s="1">
        <v>-4.069</v>
      </c>
      <c r="BQ1882" s="1">
        <v>-5.4080000000000004</v>
      </c>
      <c r="BR1882" s="1">
        <v>-4.84</v>
      </c>
      <c r="BS1882" s="1">
        <v>-3.5550000000000002</v>
      </c>
      <c r="BT1882" s="1">
        <v>-4.5279999999999996</v>
      </c>
      <c r="BU1882" s="1">
        <v>-4.3879999999999999</v>
      </c>
      <c r="BV1882" s="1">
        <v>-3.6949999999999998</v>
      </c>
      <c r="BW1882" s="1">
        <v>-2.9329999999999998</v>
      </c>
      <c r="BX1882" s="1">
        <v>-4.3</v>
      </c>
      <c r="BY1882" s="1">
        <v>-4.7050000000000001</v>
      </c>
      <c r="BZ1882" s="1">
        <v>-5.4850000000000003</v>
      </c>
      <c r="CA1882" s="1">
        <v>-5.61</v>
      </c>
      <c r="CB1882" s="1">
        <v>-5.7279999999999998</v>
      </c>
      <c r="CC1882" s="1">
        <v>-5.6539999999999999</v>
      </c>
    </row>
    <row r="1883" spans="1:81" x14ac:dyDescent="0.2">
      <c r="A1883" t="s">
        <v>29</v>
      </c>
      <c r="B1883" t="s">
        <v>10272</v>
      </c>
      <c r="C1883" s="1" t="s">
        <v>4488</v>
      </c>
      <c r="D1883" s="1" t="s">
        <v>4489</v>
      </c>
      <c r="E1883" s="1" t="s">
        <v>656</v>
      </c>
      <c r="F1883" s="1" t="s">
        <v>657</v>
      </c>
      <c r="G1883" s="1" t="s">
        <v>658</v>
      </c>
      <c r="H1883" s="1" t="s">
        <v>36</v>
      </c>
      <c r="I1883" s="1"/>
      <c r="J1883" s="1"/>
      <c r="K1883" s="2"/>
      <c r="L1883" s="1" t="s">
        <v>11433</v>
      </c>
      <c r="M1883" s="1" t="s">
        <v>11645</v>
      </c>
      <c r="N1883" s="1"/>
      <c r="O1883" s="1"/>
      <c r="P1883" s="1"/>
      <c r="Q1883" s="1"/>
      <c r="R1883" s="1"/>
      <c r="S1883" s="1"/>
      <c r="T1883" s="1"/>
      <c r="U1883" s="1"/>
      <c r="V1883" s="1"/>
      <c r="W1883" s="1"/>
      <c r="X1883" s="1"/>
      <c r="Y1883" s="1"/>
      <c r="Z1883" s="1"/>
      <c r="AA1883" s="1"/>
      <c r="AB1883" s="1"/>
      <c r="AC1883" s="1"/>
      <c r="AD1883" s="1" t="s">
        <v>11644</v>
      </c>
      <c r="AE1883" s="1" t="s">
        <v>11644</v>
      </c>
      <c r="AF1883" s="1" t="s">
        <v>11644</v>
      </c>
      <c r="AG1883" s="1" t="s">
        <v>11644</v>
      </c>
      <c r="AH1883" s="1" t="s">
        <v>11644</v>
      </c>
      <c r="AI1883" s="1" t="s">
        <v>11644</v>
      </c>
      <c r="AJ1883" s="1" t="s">
        <v>11644</v>
      </c>
      <c r="AK1883" s="1" t="s">
        <v>11644</v>
      </c>
      <c r="AL1883" s="1" t="s">
        <v>11644</v>
      </c>
      <c r="AM1883" s="1" t="s">
        <v>11644</v>
      </c>
      <c r="AN1883" s="1" t="s">
        <v>11644</v>
      </c>
      <c r="AO1883" s="1" t="s">
        <v>11644</v>
      </c>
      <c r="AP1883" s="1" t="s">
        <v>11644</v>
      </c>
      <c r="AQ1883" s="1" t="s">
        <v>11644</v>
      </c>
      <c r="AR1883" s="1" t="s">
        <v>11644</v>
      </c>
      <c r="AS1883" s="1" t="s">
        <v>11644</v>
      </c>
      <c r="AT1883" s="1" t="s">
        <v>11644</v>
      </c>
      <c r="AU1883" s="1" t="s">
        <v>11644</v>
      </c>
      <c r="AV1883" s="1" t="s">
        <v>11644</v>
      </c>
      <c r="AW1883" s="1" t="s">
        <v>11644</v>
      </c>
      <c r="AX1883" s="1" t="s">
        <v>11644</v>
      </c>
      <c r="AY1883" s="1" t="s">
        <v>11644</v>
      </c>
      <c r="AZ1883" s="1" t="s">
        <v>11644</v>
      </c>
      <c r="BA1883" s="1" t="s">
        <v>11644</v>
      </c>
      <c r="BB1883" s="1" t="s">
        <v>11644</v>
      </c>
      <c r="BC1883" s="1" t="s">
        <v>11644</v>
      </c>
      <c r="BD1883" s="1" t="s">
        <v>11644</v>
      </c>
      <c r="BE1883" s="1" t="s">
        <v>11644</v>
      </c>
      <c r="BF1883" s="1" t="s">
        <v>11644</v>
      </c>
      <c r="BG1883" s="1" t="s">
        <v>11644</v>
      </c>
      <c r="BH1883" s="1" t="s">
        <v>11644</v>
      </c>
      <c r="BI1883" s="1" t="s">
        <v>11644</v>
      </c>
      <c r="BJ1883" s="1" t="s">
        <v>11644</v>
      </c>
      <c r="BK1883" s="1" t="s">
        <v>11644</v>
      </c>
      <c r="BL1883" s="1" t="s">
        <v>11644</v>
      </c>
      <c r="BM1883" s="1" t="s">
        <v>11644</v>
      </c>
      <c r="BN1883" s="1" t="s">
        <v>11644</v>
      </c>
      <c r="BO1883" s="1" t="s">
        <v>11644</v>
      </c>
      <c r="BP1883" s="1" t="s">
        <v>11644</v>
      </c>
      <c r="BQ1883" s="1" t="s">
        <v>11644</v>
      </c>
      <c r="BR1883" s="1" t="s">
        <v>11644</v>
      </c>
      <c r="BS1883" s="1" t="s">
        <v>11644</v>
      </c>
      <c r="BT1883" s="1" t="s">
        <v>11644</v>
      </c>
      <c r="BU1883" s="1" t="s">
        <v>11644</v>
      </c>
      <c r="BV1883" s="1" t="s">
        <v>11644</v>
      </c>
      <c r="BW1883" s="1" t="s">
        <v>11644</v>
      </c>
      <c r="BX1883" s="1" t="s">
        <v>11644</v>
      </c>
      <c r="BY1883" s="1" t="s">
        <v>11644</v>
      </c>
      <c r="BZ1883" s="1" t="s">
        <v>11644</v>
      </c>
      <c r="CA1883" s="1" t="s">
        <v>11644</v>
      </c>
      <c r="CB1883" s="1" t="s">
        <v>11644</v>
      </c>
      <c r="CC1883" s="1" t="s">
        <v>11644</v>
      </c>
    </row>
    <row r="1884" spans="1:81" x14ac:dyDescent="0.2">
      <c r="A1884" t="s">
        <v>29</v>
      </c>
      <c r="B1884" t="s">
        <v>10273</v>
      </c>
      <c r="C1884" s="1" t="s">
        <v>4488</v>
      </c>
      <c r="D1884" s="1" t="s">
        <v>4489</v>
      </c>
      <c r="E1884" s="1" t="s">
        <v>258</v>
      </c>
      <c r="F1884" s="1" t="s">
        <v>259</v>
      </c>
      <c r="G1884" s="1" t="s">
        <v>260</v>
      </c>
      <c r="H1884" s="1" t="s">
        <v>36</v>
      </c>
      <c r="I1884" s="1"/>
      <c r="J1884" s="1"/>
      <c r="K1884" s="2"/>
      <c r="L1884" s="1" t="s">
        <v>11433</v>
      </c>
      <c r="M1884" s="1" t="s">
        <v>11645</v>
      </c>
      <c r="N1884" s="1"/>
      <c r="O1884" s="1"/>
      <c r="P1884" s="1"/>
      <c r="Q1884" s="1"/>
      <c r="R1884" s="1"/>
      <c r="S1884" s="1"/>
      <c r="T1884" s="1"/>
      <c r="U1884" s="1"/>
      <c r="V1884" s="1"/>
      <c r="W1884" s="1"/>
      <c r="X1884" s="1"/>
      <c r="Y1884" s="1"/>
      <c r="Z1884" s="1"/>
      <c r="AA1884" s="1"/>
      <c r="AB1884" s="1"/>
      <c r="AC1884" s="1"/>
      <c r="AD1884" s="1" t="s">
        <v>11644</v>
      </c>
      <c r="AE1884" s="1" t="s">
        <v>11644</v>
      </c>
      <c r="AF1884" s="1" t="s">
        <v>11644</v>
      </c>
      <c r="AG1884" s="1" t="s">
        <v>11644</v>
      </c>
      <c r="AH1884" s="1" t="s">
        <v>11644</v>
      </c>
      <c r="AI1884" s="1" t="s">
        <v>11644</v>
      </c>
      <c r="AJ1884" s="1" t="s">
        <v>11644</v>
      </c>
      <c r="AK1884" s="1" t="s">
        <v>11644</v>
      </c>
      <c r="AL1884" s="1" t="s">
        <v>11644</v>
      </c>
      <c r="AM1884" s="1" t="s">
        <v>11644</v>
      </c>
      <c r="AN1884" s="1" t="s">
        <v>11644</v>
      </c>
      <c r="AO1884" s="1" t="s">
        <v>11644</v>
      </c>
      <c r="AP1884" s="1" t="s">
        <v>11644</v>
      </c>
      <c r="AQ1884" s="1" t="s">
        <v>11644</v>
      </c>
      <c r="AR1884" s="1" t="s">
        <v>11644</v>
      </c>
      <c r="AS1884" s="1" t="s">
        <v>11644</v>
      </c>
      <c r="AT1884" s="1" t="s">
        <v>11644</v>
      </c>
      <c r="AU1884" s="1" t="s">
        <v>11644</v>
      </c>
      <c r="AV1884" s="1" t="s">
        <v>11644</v>
      </c>
      <c r="AW1884" s="1" t="s">
        <v>11644</v>
      </c>
      <c r="AX1884" s="1" t="s">
        <v>11644</v>
      </c>
      <c r="AY1884" s="1" t="s">
        <v>11644</v>
      </c>
      <c r="AZ1884" s="1" t="s">
        <v>11644</v>
      </c>
      <c r="BA1884" s="1" t="s">
        <v>11644</v>
      </c>
      <c r="BB1884" s="1" t="s">
        <v>11644</v>
      </c>
      <c r="BC1884" s="1" t="s">
        <v>11644</v>
      </c>
      <c r="BD1884" s="1" t="s">
        <v>11644</v>
      </c>
      <c r="BE1884" s="1" t="s">
        <v>11644</v>
      </c>
      <c r="BF1884" s="1" t="s">
        <v>11644</v>
      </c>
      <c r="BG1884" s="1" t="s">
        <v>11644</v>
      </c>
      <c r="BH1884" s="1" t="s">
        <v>11644</v>
      </c>
      <c r="BI1884" s="1" t="s">
        <v>11644</v>
      </c>
      <c r="BJ1884" s="1" t="s">
        <v>11644</v>
      </c>
      <c r="BK1884" s="1" t="s">
        <v>11644</v>
      </c>
      <c r="BL1884" s="1" t="s">
        <v>11644</v>
      </c>
      <c r="BM1884" s="1" t="s">
        <v>11644</v>
      </c>
      <c r="BN1884" s="1" t="s">
        <v>11644</v>
      </c>
      <c r="BO1884" s="1" t="s">
        <v>11644</v>
      </c>
      <c r="BP1884" s="1" t="s">
        <v>11644</v>
      </c>
      <c r="BQ1884" s="1" t="s">
        <v>11644</v>
      </c>
      <c r="BR1884" s="1" t="s">
        <v>11644</v>
      </c>
      <c r="BS1884" s="1" t="s">
        <v>11644</v>
      </c>
      <c r="BT1884" s="1" t="s">
        <v>11644</v>
      </c>
      <c r="BU1884" s="1" t="s">
        <v>11644</v>
      </c>
      <c r="BV1884" s="1" t="s">
        <v>11644</v>
      </c>
      <c r="BW1884" s="1" t="s">
        <v>11644</v>
      </c>
      <c r="BX1884" s="1" t="s">
        <v>11644</v>
      </c>
      <c r="BY1884" s="1" t="s">
        <v>11644</v>
      </c>
      <c r="BZ1884" s="1" t="s">
        <v>11644</v>
      </c>
      <c r="CA1884" s="1" t="s">
        <v>11644</v>
      </c>
      <c r="CB1884" s="1" t="s">
        <v>11644</v>
      </c>
      <c r="CC1884" s="1" t="s">
        <v>11644</v>
      </c>
    </row>
    <row r="1885" spans="1:81" x14ac:dyDescent="0.2">
      <c r="A1885" t="s">
        <v>29</v>
      </c>
      <c r="B1885" t="s">
        <v>4771</v>
      </c>
      <c r="C1885" s="1" t="s">
        <v>4488</v>
      </c>
      <c r="D1885" s="1" t="s">
        <v>4489</v>
      </c>
      <c r="E1885" s="1" t="s">
        <v>587</v>
      </c>
      <c r="F1885" s="1" t="s">
        <v>588</v>
      </c>
      <c r="G1885" s="1" t="s">
        <v>589</v>
      </c>
      <c r="H1885" s="1" t="s">
        <v>36</v>
      </c>
      <c r="I1885" s="1" t="s">
        <v>106</v>
      </c>
      <c r="J1885" s="1" t="s">
        <v>53</v>
      </c>
      <c r="K1885" s="2">
        <v>45912</v>
      </c>
      <c r="L1885" s="1" t="s">
        <v>11433</v>
      </c>
      <c r="M1885" s="1" t="s">
        <v>11645</v>
      </c>
      <c r="N1885" s="1" t="s">
        <v>759</v>
      </c>
      <c r="O1885" s="1" t="s">
        <v>4490</v>
      </c>
      <c r="P1885" s="1" t="s">
        <v>2003</v>
      </c>
      <c r="Q1885" s="1" t="s">
        <v>906</v>
      </c>
      <c r="R1885" s="1"/>
      <c r="S1885" s="1" t="s">
        <v>3029</v>
      </c>
      <c r="T1885" s="1"/>
      <c r="U1885" s="1"/>
      <c r="V1885" s="1" t="s">
        <v>1341</v>
      </c>
      <c r="W1885" s="1"/>
      <c r="X1885" s="1"/>
      <c r="Y1885" s="1" t="s">
        <v>908</v>
      </c>
      <c r="Z1885" s="1" t="s">
        <v>156</v>
      </c>
      <c r="AA1885" s="1" t="s">
        <v>11444</v>
      </c>
      <c r="AB1885" s="1"/>
      <c r="AC1885" s="1" t="s">
        <v>4491</v>
      </c>
      <c r="AD1885" s="1" t="s">
        <v>11644</v>
      </c>
      <c r="AE1885" s="1" t="s">
        <v>11644</v>
      </c>
      <c r="AF1885" s="1" t="s">
        <v>11644</v>
      </c>
      <c r="AG1885" s="1" t="s">
        <v>11644</v>
      </c>
      <c r="AH1885" s="1" t="s">
        <v>11644</v>
      </c>
      <c r="AI1885" s="1" t="s">
        <v>11644</v>
      </c>
      <c r="AJ1885" s="1" t="s">
        <v>11644</v>
      </c>
      <c r="AK1885" s="1" t="s">
        <v>11644</v>
      </c>
      <c r="AL1885" s="1" t="s">
        <v>11644</v>
      </c>
      <c r="AM1885" s="1" t="s">
        <v>11644</v>
      </c>
      <c r="AN1885" s="1">
        <v>4.5199999999999996</v>
      </c>
      <c r="AO1885" s="1">
        <v>16.786000000000001</v>
      </c>
      <c r="AP1885" s="1">
        <v>16.207999999999998</v>
      </c>
      <c r="AQ1885" s="1">
        <v>17.818000000000001</v>
      </c>
      <c r="AR1885" s="1">
        <v>11.272</v>
      </c>
      <c r="AS1885" s="1">
        <v>5.3</v>
      </c>
      <c r="AT1885" s="1">
        <v>-28.555</v>
      </c>
      <c r="AU1885" s="1">
        <v>-30.332000000000001</v>
      </c>
      <c r="AV1885" s="1">
        <v>-36.429000000000002</v>
      </c>
      <c r="AW1885" s="1">
        <v>-8.6069999999999993</v>
      </c>
      <c r="AX1885" s="1">
        <v>-42.616</v>
      </c>
      <c r="AY1885" s="1">
        <v>-78.718000000000004</v>
      </c>
      <c r="AZ1885" s="1">
        <v>-37.451000000000001</v>
      </c>
      <c r="BA1885" s="1">
        <v>-25.114999999999998</v>
      </c>
      <c r="BB1885" s="1">
        <v>-46.844999999999999</v>
      </c>
      <c r="BC1885" s="1">
        <v>-60.889000000000003</v>
      </c>
      <c r="BD1885" s="1">
        <v>-49.024000000000001</v>
      </c>
      <c r="BE1885" s="1">
        <v>-32.606000000000002</v>
      </c>
      <c r="BF1885" s="1">
        <v>-118.67</v>
      </c>
      <c r="BG1885" s="1">
        <v>-72.7</v>
      </c>
      <c r="BH1885" s="1">
        <v>-65.3</v>
      </c>
      <c r="BI1885" s="1">
        <v>-174.38</v>
      </c>
      <c r="BJ1885" s="1">
        <v>-125.51600000000001</v>
      </c>
      <c r="BK1885" s="1">
        <v>-175.05500000000001</v>
      </c>
      <c r="BL1885" s="1">
        <v>-141.55799999999999</v>
      </c>
      <c r="BM1885" s="1">
        <v>-287.62200000000001</v>
      </c>
      <c r="BN1885" s="1">
        <v>-325.39400000000001</v>
      </c>
      <c r="BO1885" s="1">
        <v>-611.62199999999996</v>
      </c>
      <c r="BP1885" s="1">
        <v>-650.98800000000006</v>
      </c>
      <c r="BQ1885" s="1">
        <v>-1096.107</v>
      </c>
      <c r="BR1885" s="1">
        <v>-951.48900000000003</v>
      </c>
      <c r="BS1885" s="1">
        <v>-549.22299999999996</v>
      </c>
      <c r="BT1885" s="1">
        <v>-1020.46</v>
      </c>
      <c r="BU1885" s="1">
        <v>-1049.645</v>
      </c>
      <c r="BV1885" s="1">
        <v>-700.90899999999999</v>
      </c>
      <c r="BW1885" s="1">
        <v>-370.11</v>
      </c>
      <c r="BX1885" s="1">
        <v>-1256.653</v>
      </c>
      <c r="BY1885" s="1">
        <v>-1526.998</v>
      </c>
      <c r="BZ1885" s="1">
        <v>-1979.8330000000001</v>
      </c>
      <c r="CA1885" s="1">
        <v>-2203.8710000000001</v>
      </c>
      <c r="CB1885" s="1">
        <v>-2459.3150000000001</v>
      </c>
      <c r="CC1885" s="1">
        <v>-2752.953</v>
      </c>
    </row>
    <row r="1886" spans="1:81" x14ac:dyDescent="0.2">
      <c r="A1886" t="s">
        <v>29</v>
      </c>
      <c r="B1886" t="s">
        <v>4733</v>
      </c>
      <c r="C1886" s="1" t="s">
        <v>4488</v>
      </c>
      <c r="D1886" s="1" t="s">
        <v>4489</v>
      </c>
      <c r="E1886" s="1" t="s">
        <v>262</v>
      </c>
      <c r="F1886" s="1" t="s">
        <v>263</v>
      </c>
      <c r="G1886" s="1" t="s">
        <v>264</v>
      </c>
      <c r="H1886" s="1" t="s">
        <v>36</v>
      </c>
      <c r="I1886" s="1" t="s">
        <v>52</v>
      </c>
      <c r="J1886" s="1" t="s">
        <v>127</v>
      </c>
      <c r="K1886" s="2">
        <v>45912</v>
      </c>
      <c r="L1886" s="1" t="s">
        <v>11433</v>
      </c>
      <c r="M1886" s="1" t="s">
        <v>11645</v>
      </c>
      <c r="N1886" s="1" t="s">
        <v>759</v>
      </c>
      <c r="O1886" s="1" t="s">
        <v>4490</v>
      </c>
      <c r="P1886" s="1" t="s">
        <v>2003</v>
      </c>
      <c r="Q1886" s="1" t="s">
        <v>906</v>
      </c>
      <c r="R1886" s="1"/>
      <c r="S1886" s="1" t="s">
        <v>3029</v>
      </c>
      <c r="T1886" s="1"/>
      <c r="U1886" s="1"/>
      <c r="V1886" s="1" t="s">
        <v>1341</v>
      </c>
      <c r="W1886" s="1"/>
      <c r="X1886" s="1"/>
      <c r="Y1886" s="1" t="s">
        <v>908</v>
      </c>
      <c r="Z1886" s="1" t="s">
        <v>156</v>
      </c>
      <c r="AA1886" s="1" t="s">
        <v>11444</v>
      </c>
      <c r="AB1886" s="1"/>
      <c r="AC1886" s="1" t="s">
        <v>4491</v>
      </c>
      <c r="AD1886" s="1" t="s">
        <v>11644</v>
      </c>
      <c r="AE1886" s="1" t="s">
        <v>11644</v>
      </c>
      <c r="AF1886" s="1" t="s">
        <v>11644</v>
      </c>
      <c r="AG1886" s="1" t="s">
        <v>11644</v>
      </c>
      <c r="AH1886" s="1" t="s">
        <v>11644</v>
      </c>
      <c r="AI1886" s="1" t="s">
        <v>11644</v>
      </c>
      <c r="AJ1886" s="1" t="s">
        <v>11644</v>
      </c>
      <c r="AK1886" s="1" t="s">
        <v>11644</v>
      </c>
      <c r="AL1886" s="1" t="s">
        <v>11644</v>
      </c>
      <c r="AM1886" s="1" t="s">
        <v>11644</v>
      </c>
      <c r="AN1886" s="1">
        <v>0.32900000000000001</v>
      </c>
      <c r="AO1886" s="1">
        <v>1.1100000000000001</v>
      </c>
      <c r="AP1886" s="1">
        <v>0.99099999999999999</v>
      </c>
      <c r="AQ1886" s="1">
        <v>1.0389999999999999</v>
      </c>
      <c r="AR1886" s="1">
        <v>0.60799999999999998</v>
      </c>
      <c r="AS1886" s="1">
        <v>0.254</v>
      </c>
      <c r="AT1886" s="1">
        <v>-1.2549999999999999</v>
      </c>
      <c r="AU1886" s="1">
        <v>-1.2290000000000001</v>
      </c>
      <c r="AV1886" s="1">
        <v>-1.34</v>
      </c>
      <c r="AW1886" s="1">
        <v>-0.29099999999999998</v>
      </c>
      <c r="AX1886" s="1">
        <v>-1.325</v>
      </c>
      <c r="AY1886" s="1">
        <v>-2.2559999999999998</v>
      </c>
      <c r="AZ1886" s="1">
        <v>-0.995</v>
      </c>
      <c r="BA1886" s="1">
        <v>-0.60199999999999998</v>
      </c>
      <c r="BB1886" s="1">
        <v>-1.02</v>
      </c>
      <c r="BC1886" s="1">
        <v>-1.19</v>
      </c>
      <c r="BD1886" s="1">
        <v>-0.84799999999999998</v>
      </c>
      <c r="BE1886" s="1">
        <v>-0.495</v>
      </c>
      <c r="BF1886" s="1">
        <v>-1.5760000000000001</v>
      </c>
      <c r="BG1886" s="1">
        <v>-0.86099999999999999</v>
      </c>
      <c r="BH1886" s="1">
        <v>-0.68300000000000005</v>
      </c>
      <c r="BI1886" s="1">
        <v>-1.589</v>
      </c>
      <c r="BJ1886" s="1">
        <v>-0.99299999999999999</v>
      </c>
      <c r="BK1886" s="1">
        <v>-1.2190000000000001</v>
      </c>
      <c r="BL1886" s="1">
        <v>-0.879</v>
      </c>
      <c r="BM1886" s="1">
        <v>-1.5840000000000001</v>
      </c>
      <c r="BN1886" s="1">
        <v>-1.5680000000000001</v>
      </c>
      <c r="BO1886" s="1">
        <v>-2.6309999999999998</v>
      </c>
      <c r="BP1886" s="1">
        <v>-2.4670000000000001</v>
      </c>
      <c r="BQ1886" s="1">
        <v>-3.714</v>
      </c>
      <c r="BR1886" s="1">
        <v>-3.0009999999999999</v>
      </c>
      <c r="BS1886" s="1">
        <v>-1.556</v>
      </c>
      <c r="BT1886" s="1">
        <v>-2.569</v>
      </c>
      <c r="BU1886" s="1">
        <v>-2.3370000000000002</v>
      </c>
      <c r="BV1886" s="1">
        <v>-1.401</v>
      </c>
      <c r="BW1886" s="1">
        <v>-0.67100000000000004</v>
      </c>
      <c r="BX1886" s="1">
        <v>-2</v>
      </c>
      <c r="BY1886" s="1">
        <v>-2.2000000000000002</v>
      </c>
      <c r="BZ1886" s="1">
        <v>-2.6</v>
      </c>
      <c r="CA1886" s="1">
        <v>-2.6</v>
      </c>
      <c r="CB1886" s="1">
        <v>-2.6</v>
      </c>
      <c r="CC1886" s="1">
        <v>-2.6</v>
      </c>
    </row>
    <row r="1887" spans="1:81" x14ac:dyDescent="0.2">
      <c r="A1887" t="s">
        <v>29</v>
      </c>
      <c r="B1887" t="s">
        <v>10274</v>
      </c>
      <c r="C1887" s="1" t="s">
        <v>4488</v>
      </c>
      <c r="D1887" s="1" t="s">
        <v>4489</v>
      </c>
      <c r="E1887" s="1" t="s">
        <v>162</v>
      </c>
      <c r="F1887" s="1" t="s">
        <v>163</v>
      </c>
      <c r="G1887" s="1" t="s">
        <v>164</v>
      </c>
      <c r="H1887" s="1" t="s">
        <v>36</v>
      </c>
      <c r="I1887" s="1"/>
      <c r="J1887" s="1"/>
      <c r="K1887" s="2"/>
      <c r="L1887" s="1" t="s">
        <v>11433</v>
      </c>
      <c r="M1887" s="1" t="s">
        <v>11645</v>
      </c>
      <c r="N1887" s="1"/>
      <c r="O1887" s="1"/>
      <c r="P1887" s="1"/>
      <c r="Q1887" s="1"/>
      <c r="R1887" s="1"/>
      <c r="S1887" s="1"/>
      <c r="T1887" s="1"/>
      <c r="U1887" s="1"/>
      <c r="V1887" s="1"/>
      <c r="W1887" s="1"/>
      <c r="X1887" s="1"/>
      <c r="Y1887" s="1"/>
      <c r="Z1887" s="1"/>
      <c r="AA1887" s="1"/>
      <c r="AB1887" s="1"/>
      <c r="AC1887" s="1"/>
      <c r="AD1887" s="1" t="s">
        <v>11644</v>
      </c>
      <c r="AE1887" s="1" t="s">
        <v>11644</v>
      </c>
      <c r="AF1887" s="1" t="s">
        <v>11644</v>
      </c>
      <c r="AG1887" s="1" t="s">
        <v>11644</v>
      </c>
      <c r="AH1887" s="1" t="s">
        <v>11644</v>
      </c>
      <c r="AI1887" s="1" t="s">
        <v>11644</v>
      </c>
      <c r="AJ1887" s="1" t="s">
        <v>11644</v>
      </c>
      <c r="AK1887" s="1" t="s">
        <v>11644</v>
      </c>
      <c r="AL1887" s="1" t="s">
        <v>11644</v>
      </c>
      <c r="AM1887" s="1" t="s">
        <v>11644</v>
      </c>
      <c r="AN1887" s="1" t="s">
        <v>11644</v>
      </c>
      <c r="AO1887" s="1" t="s">
        <v>11644</v>
      </c>
      <c r="AP1887" s="1" t="s">
        <v>11644</v>
      </c>
      <c r="AQ1887" s="1" t="s">
        <v>11644</v>
      </c>
      <c r="AR1887" s="1" t="s">
        <v>11644</v>
      </c>
      <c r="AS1887" s="1" t="s">
        <v>11644</v>
      </c>
      <c r="AT1887" s="1" t="s">
        <v>11644</v>
      </c>
      <c r="AU1887" s="1" t="s">
        <v>11644</v>
      </c>
      <c r="AV1887" s="1" t="s">
        <v>11644</v>
      </c>
      <c r="AW1887" s="1" t="s">
        <v>11644</v>
      </c>
      <c r="AX1887" s="1" t="s">
        <v>11644</v>
      </c>
      <c r="AY1887" s="1" t="s">
        <v>11644</v>
      </c>
      <c r="AZ1887" s="1" t="s">
        <v>11644</v>
      </c>
      <c r="BA1887" s="1" t="s">
        <v>11644</v>
      </c>
      <c r="BB1887" s="1" t="s">
        <v>11644</v>
      </c>
      <c r="BC1887" s="1" t="s">
        <v>11644</v>
      </c>
      <c r="BD1887" s="1" t="s">
        <v>11644</v>
      </c>
      <c r="BE1887" s="1" t="s">
        <v>11644</v>
      </c>
      <c r="BF1887" s="1" t="s">
        <v>11644</v>
      </c>
      <c r="BG1887" s="1" t="s">
        <v>11644</v>
      </c>
      <c r="BH1887" s="1" t="s">
        <v>11644</v>
      </c>
      <c r="BI1887" s="1" t="s">
        <v>11644</v>
      </c>
      <c r="BJ1887" s="1" t="s">
        <v>11644</v>
      </c>
      <c r="BK1887" s="1" t="s">
        <v>11644</v>
      </c>
      <c r="BL1887" s="1" t="s">
        <v>11644</v>
      </c>
      <c r="BM1887" s="1" t="s">
        <v>11644</v>
      </c>
      <c r="BN1887" s="1" t="s">
        <v>11644</v>
      </c>
      <c r="BO1887" s="1" t="s">
        <v>11644</v>
      </c>
      <c r="BP1887" s="1" t="s">
        <v>11644</v>
      </c>
      <c r="BQ1887" s="1" t="s">
        <v>11644</v>
      </c>
      <c r="BR1887" s="1" t="s">
        <v>11644</v>
      </c>
      <c r="BS1887" s="1" t="s">
        <v>11644</v>
      </c>
      <c r="BT1887" s="1" t="s">
        <v>11644</v>
      </c>
      <c r="BU1887" s="1" t="s">
        <v>11644</v>
      </c>
      <c r="BV1887" s="1" t="s">
        <v>11644</v>
      </c>
      <c r="BW1887" s="1" t="s">
        <v>11644</v>
      </c>
      <c r="BX1887" s="1" t="s">
        <v>11644</v>
      </c>
      <c r="BY1887" s="1" t="s">
        <v>11644</v>
      </c>
      <c r="BZ1887" s="1" t="s">
        <v>11644</v>
      </c>
      <c r="CA1887" s="1" t="s">
        <v>11644</v>
      </c>
      <c r="CB1887" s="1" t="s">
        <v>11644</v>
      </c>
      <c r="CC1887" s="1" t="s">
        <v>11644</v>
      </c>
    </row>
    <row r="1888" spans="1:81" x14ac:dyDescent="0.2">
      <c r="A1888" t="s">
        <v>29</v>
      </c>
      <c r="B1888" t="s">
        <v>10275</v>
      </c>
      <c r="C1888" s="1" t="s">
        <v>4488</v>
      </c>
      <c r="D1888" s="1" t="s">
        <v>4489</v>
      </c>
      <c r="E1888" s="1" t="s">
        <v>624</v>
      </c>
      <c r="F1888" s="1" t="s">
        <v>625</v>
      </c>
      <c r="G1888" s="1" t="s">
        <v>626</v>
      </c>
      <c r="H1888" s="1" t="s">
        <v>36</v>
      </c>
      <c r="I1888" s="1"/>
      <c r="J1888" s="1"/>
      <c r="K1888" s="2"/>
      <c r="L1888" s="1" t="s">
        <v>11433</v>
      </c>
      <c r="M1888" s="1" t="s">
        <v>11645</v>
      </c>
      <c r="N1888" s="1"/>
      <c r="O1888" s="1"/>
      <c r="P1888" s="1"/>
      <c r="Q1888" s="1"/>
      <c r="R1888" s="1"/>
      <c r="S1888" s="1"/>
      <c r="T1888" s="1"/>
      <c r="U1888" s="1"/>
      <c r="V1888" s="1"/>
      <c r="W1888" s="1"/>
      <c r="X1888" s="1"/>
      <c r="Y1888" s="1"/>
      <c r="Z1888" s="1"/>
      <c r="AA1888" s="1"/>
      <c r="AB1888" s="1"/>
      <c r="AC1888" s="1"/>
      <c r="AD1888" s="1" t="s">
        <v>11644</v>
      </c>
      <c r="AE1888" s="1" t="s">
        <v>11644</v>
      </c>
      <c r="AF1888" s="1" t="s">
        <v>11644</v>
      </c>
      <c r="AG1888" s="1" t="s">
        <v>11644</v>
      </c>
      <c r="AH1888" s="1" t="s">
        <v>11644</v>
      </c>
      <c r="AI1888" s="1" t="s">
        <v>11644</v>
      </c>
      <c r="AJ1888" s="1" t="s">
        <v>11644</v>
      </c>
      <c r="AK1888" s="1" t="s">
        <v>11644</v>
      </c>
      <c r="AL1888" s="1" t="s">
        <v>11644</v>
      </c>
      <c r="AM1888" s="1" t="s">
        <v>11644</v>
      </c>
      <c r="AN1888" s="1" t="s">
        <v>11644</v>
      </c>
      <c r="AO1888" s="1" t="s">
        <v>11644</v>
      </c>
      <c r="AP1888" s="1" t="s">
        <v>11644</v>
      </c>
      <c r="AQ1888" s="1" t="s">
        <v>11644</v>
      </c>
      <c r="AR1888" s="1" t="s">
        <v>11644</v>
      </c>
      <c r="AS1888" s="1" t="s">
        <v>11644</v>
      </c>
      <c r="AT1888" s="1" t="s">
        <v>11644</v>
      </c>
      <c r="AU1888" s="1" t="s">
        <v>11644</v>
      </c>
      <c r="AV1888" s="1" t="s">
        <v>11644</v>
      </c>
      <c r="AW1888" s="1" t="s">
        <v>11644</v>
      </c>
      <c r="AX1888" s="1" t="s">
        <v>11644</v>
      </c>
      <c r="AY1888" s="1" t="s">
        <v>11644</v>
      </c>
      <c r="AZ1888" s="1" t="s">
        <v>11644</v>
      </c>
      <c r="BA1888" s="1" t="s">
        <v>11644</v>
      </c>
      <c r="BB1888" s="1" t="s">
        <v>11644</v>
      </c>
      <c r="BC1888" s="1" t="s">
        <v>11644</v>
      </c>
      <c r="BD1888" s="1" t="s">
        <v>11644</v>
      </c>
      <c r="BE1888" s="1" t="s">
        <v>11644</v>
      </c>
      <c r="BF1888" s="1" t="s">
        <v>11644</v>
      </c>
      <c r="BG1888" s="1" t="s">
        <v>11644</v>
      </c>
      <c r="BH1888" s="1" t="s">
        <v>11644</v>
      </c>
      <c r="BI1888" s="1" t="s">
        <v>11644</v>
      </c>
      <c r="BJ1888" s="1" t="s">
        <v>11644</v>
      </c>
      <c r="BK1888" s="1" t="s">
        <v>11644</v>
      </c>
      <c r="BL1888" s="1" t="s">
        <v>11644</v>
      </c>
      <c r="BM1888" s="1" t="s">
        <v>11644</v>
      </c>
      <c r="BN1888" s="1" t="s">
        <v>11644</v>
      </c>
      <c r="BO1888" s="1" t="s">
        <v>11644</v>
      </c>
      <c r="BP1888" s="1" t="s">
        <v>11644</v>
      </c>
      <c r="BQ1888" s="1" t="s">
        <v>11644</v>
      </c>
      <c r="BR1888" s="1" t="s">
        <v>11644</v>
      </c>
      <c r="BS1888" s="1" t="s">
        <v>11644</v>
      </c>
      <c r="BT1888" s="1" t="s">
        <v>11644</v>
      </c>
      <c r="BU1888" s="1" t="s">
        <v>11644</v>
      </c>
      <c r="BV1888" s="1" t="s">
        <v>11644</v>
      </c>
      <c r="BW1888" s="1" t="s">
        <v>11644</v>
      </c>
      <c r="BX1888" s="1" t="s">
        <v>11644</v>
      </c>
      <c r="BY1888" s="1" t="s">
        <v>11644</v>
      </c>
      <c r="BZ1888" s="1" t="s">
        <v>11644</v>
      </c>
      <c r="CA1888" s="1" t="s">
        <v>11644</v>
      </c>
      <c r="CB1888" s="1" t="s">
        <v>11644</v>
      </c>
      <c r="CC1888" s="1" t="s">
        <v>11644</v>
      </c>
    </row>
    <row r="1889" spans="1:81" x14ac:dyDescent="0.2">
      <c r="A1889" t="s">
        <v>29</v>
      </c>
      <c r="B1889" t="s">
        <v>4509</v>
      </c>
      <c r="C1889" s="1" t="s">
        <v>4488</v>
      </c>
      <c r="D1889" s="1" t="s">
        <v>4489</v>
      </c>
      <c r="E1889" s="1" t="s">
        <v>611</v>
      </c>
      <c r="F1889" s="1" t="s">
        <v>612</v>
      </c>
      <c r="G1889" s="1" t="s">
        <v>613</v>
      </c>
      <c r="H1889" s="1" t="s">
        <v>36</v>
      </c>
      <c r="I1889" s="1" t="s">
        <v>106</v>
      </c>
      <c r="J1889" s="1" t="s">
        <v>53</v>
      </c>
      <c r="K1889" s="2">
        <v>45912</v>
      </c>
      <c r="L1889" s="1" t="s">
        <v>11433</v>
      </c>
      <c r="M1889" s="1" t="s">
        <v>11645</v>
      </c>
      <c r="N1889" s="1" t="s">
        <v>759</v>
      </c>
      <c r="O1889" s="1" t="s">
        <v>4490</v>
      </c>
      <c r="P1889" s="1" t="s">
        <v>2003</v>
      </c>
      <c r="Q1889" s="1" t="s">
        <v>906</v>
      </c>
      <c r="R1889" s="1"/>
      <c r="S1889" s="1" t="s">
        <v>3029</v>
      </c>
      <c r="T1889" s="1"/>
      <c r="U1889" s="1"/>
      <c r="V1889" s="1" t="s">
        <v>1341</v>
      </c>
      <c r="W1889" s="1"/>
      <c r="X1889" s="1"/>
      <c r="Y1889" s="1" t="s">
        <v>908</v>
      </c>
      <c r="Z1889" s="1" t="s">
        <v>156</v>
      </c>
      <c r="AA1889" s="1" t="s">
        <v>11444</v>
      </c>
      <c r="AB1889" s="1"/>
      <c r="AC1889" s="1" t="s">
        <v>4491</v>
      </c>
      <c r="AD1889" s="1" t="s">
        <v>11644</v>
      </c>
      <c r="AE1889" s="1" t="s">
        <v>11644</v>
      </c>
      <c r="AF1889" s="1" t="s">
        <v>11644</v>
      </c>
      <c r="AG1889" s="1" t="s">
        <v>11644</v>
      </c>
      <c r="AH1889" s="1" t="s">
        <v>11644</v>
      </c>
      <c r="AI1889" s="1" t="s">
        <v>11644</v>
      </c>
      <c r="AJ1889" s="1" t="s">
        <v>11644</v>
      </c>
      <c r="AK1889" s="1" t="s">
        <v>11644</v>
      </c>
      <c r="AL1889" s="1" t="s">
        <v>11644</v>
      </c>
      <c r="AM1889" s="1" t="s">
        <v>11644</v>
      </c>
      <c r="AN1889" s="1" t="s">
        <v>11644</v>
      </c>
      <c r="AO1889" s="1" t="s">
        <v>11644</v>
      </c>
      <c r="AP1889" s="1" t="s">
        <v>11644</v>
      </c>
      <c r="AQ1889" s="1" t="s">
        <v>11644</v>
      </c>
      <c r="AR1889" s="1" t="s">
        <v>11644</v>
      </c>
      <c r="AS1889" s="1" t="s">
        <v>11644</v>
      </c>
      <c r="AT1889" s="1" t="s">
        <v>11644</v>
      </c>
      <c r="AU1889" s="1" t="s">
        <v>11644</v>
      </c>
      <c r="AV1889" s="1" t="s">
        <v>11644</v>
      </c>
      <c r="AW1889" s="1" t="s">
        <v>11644</v>
      </c>
      <c r="AX1889" s="1" t="s">
        <v>11644</v>
      </c>
      <c r="AY1889" s="1" t="s">
        <v>11644</v>
      </c>
      <c r="AZ1889" s="1" t="s">
        <v>11644</v>
      </c>
      <c r="BA1889" s="1">
        <v>1545.674</v>
      </c>
      <c r="BB1889" s="1">
        <v>1679.8030000000001</v>
      </c>
      <c r="BC1889" s="1">
        <v>1819.143</v>
      </c>
      <c r="BD1889" s="1">
        <v>2041.4659999999999</v>
      </c>
      <c r="BE1889" s="1">
        <v>2304.3989999999999</v>
      </c>
      <c r="BF1889" s="1">
        <v>2550.7669999999998</v>
      </c>
      <c r="BG1889" s="1">
        <v>2788.0459999999998</v>
      </c>
      <c r="BH1889" s="1">
        <v>2830.098</v>
      </c>
      <c r="BI1889" s="1">
        <v>3224.6610000000001</v>
      </c>
      <c r="BJ1889" s="1">
        <v>3675.5880000000002</v>
      </c>
      <c r="BK1889" s="1">
        <v>4070.7820000000002</v>
      </c>
      <c r="BL1889" s="1">
        <v>4616.7759999999998</v>
      </c>
      <c r="BM1889" s="1">
        <v>5121.6120000000001</v>
      </c>
      <c r="BN1889" s="1">
        <v>5754.1390000000001</v>
      </c>
      <c r="BO1889" s="1">
        <v>6579.1859999999997</v>
      </c>
      <c r="BP1889" s="1">
        <v>7799.7449999999999</v>
      </c>
      <c r="BQ1889" s="1">
        <v>9430.2199999999993</v>
      </c>
      <c r="BR1889" s="1">
        <v>10941.096</v>
      </c>
      <c r="BS1889" s="1">
        <v>12572.555</v>
      </c>
      <c r="BT1889" s="1">
        <v>15037.953</v>
      </c>
      <c r="BU1889" s="1">
        <v>17840.518</v>
      </c>
      <c r="BV1889" s="1">
        <v>20496.755000000001</v>
      </c>
      <c r="BW1889" s="1">
        <v>23181.205000000002</v>
      </c>
      <c r="BX1889" s="1">
        <v>26267.236000000001</v>
      </c>
      <c r="BY1889" s="1">
        <v>29962.132000000001</v>
      </c>
      <c r="BZ1889" s="1">
        <v>34472.695</v>
      </c>
      <c r="CA1889" s="1">
        <v>39524.646000000001</v>
      </c>
      <c r="CB1889" s="1">
        <v>45296.159</v>
      </c>
      <c r="CC1889" s="1">
        <v>51666.845999999998</v>
      </c>
    </row>
    <row r="1890" spans="1:81" x14ac:dyDescent="0.2">
      <c r="A1890" t="s">
        <v>29</v>
      </c>
      <c r="B1890" t="s">
        <v>4487</v>
      </c>
      <c r="C1890" s="1" t="s">
        <v>4488</v>
      </c>
      <c r="D1890" s="1" t="s">
        <v>4489</v>
      </c>
      <c r="E1890" s="1" t="s">
        <v>191</v>
      </c>
      <c r="F1890" s="1" t="s">
        <v>192</v>
      </c>
      <c r="G1890" s="1" t="s">
        <v>193</v>
      </c>
      <c r="H1890" s="1" t="s">
        <v>36</v>
      </c>
      <c r="I1890" s="1" t="s">
        <v>52</v>
      </c>
      <c r="J1890" s="1" t="s">
        <v>127</v>
      </c>
      <c r="K1890" s="2">
        <v>45912</v>
      </c>
      <c r="L1890" s="1" t="s">
        <v>11433</v>
      </c>
      <c r="M1890" s="1" t="s">
        <v>11645</v>
      </c>
      <c r="N1890" s="1" t="s">
        <v>759</v>
      </c>
      <c r="O1890" s="1" t="s">
        <v>4490</v>
      </c>
      <c r="P1890" s="1" t="s">
        <v>2003</v>
      </c>
      <c r="Q1890" s="1" t="s">
        <v>906</v>
      </c>
      <c r="R1890" s="1"/>
      <c r="S1890" s="1" t="s">
        <v>3029</v>
      </c>
      <c r="T1890" s="1"/>
      <c r="U1890" s="1"/>
      <c r="V1890" s="1" t="s">
        <v>1341</v>
      </c>
      <c r="W1890" s="1"/>
      <c r="X1890" s="1"/>
      <c r="Y1890" s="1" t="s">
        <v>908</v>
      </c>
      <c r="Z1890" s="1" t="s">
        <v>156</v>
      </c>
      <c r="AA1890" s="1" t="s">
        <v>11444</v>
      </c>
      <c r="AB1890" s="1"/>
      <c r="AC1890" s="1" t="s">
        <v>4491</v>
      </c>
      <c r="AD1890" s="1" t="s">
        <v>11644</v>
      </c>
      <c r="AE1890" s="1" t="s">
        <v>11644</v>
      </c>
      <c r="AF1890" s="1" t="s">
        <v>11644</v>
      </c>
      <c r="AG1890" s="1" t="s">
        <v>11644</v>
      </c>
      <c r="AH1890" s="1" t="s">
        <v>11644</v>
      </c>
      <c r="AI1890" s="1" t="s">
        <v>11644</v>
      </c>
      <c r="AJ1890" s="1" t="s">
        <v>11644</v>
      </c>
      <c r="AK1890" s="1" t="s">
        <v>11644</v>
      </c>
      <c r="AL1890" s="1" t="s">
        <v>11644</v>
      </c>
      <c r="AM1890" s="1" t="s">
        <v>11644</v>
      </c>
      <c r="AN1890" s="1" t="s">
        <v>11644</v>
      </c>
      <c r="AO1890" s="1" t="s">
        <v>11644</v>
      </c>
      <c r="AP1890" s="1" t="s">
        <v>11644</v>
      </c>
      <c r="AQ1890" s="1" t="s">
        <v>11644</v>
      </c>
      <c r="AR1890" s="1" t="s">
        <v>11644</v>
      </c>
      <c r="AS1890" s="1" t="s">
        <v>11644</v>
      </c>
      <c r="AT1890" s="1" t="s">
        <v>11644</v>
      </c>
      <c r="AU1890" s="1" t="s">
        <v>11644</v>
      </c>
      <c r="AV1890" s="1" t="s">
        <v>11644</v>
      </c>
      <c r="AW1890" s="1" t="s">
        <v>11644</v>
      </c>
      <c r="AX1890" s="1" t="s">
        <v>11644</v>
      </c>
      <c r="AY1890" s="1" t="s">
        <v>11644</v>
      </c>
      <c r="AZ1890" s="1" t="s">
        <v>11644</v>
      </c>
      <c r="BA1890" s="1">
        <v>37.043999999999997</v>
      </c>
      <c r="BB1890" s="1">
        <v>36.585000000000001</v>
      </c>
      <c r="BC1890" s="1">
        <v>35.558</v>
      </c>
      <c r="BD1890" s="1">
        <v>35.332000000000001</v>
      </c>
      <c r="BE1890" s="1">
        <v>34.988999999999997</v>
      </c>
      <c r="BF1890" s="1">
        <v>33.869999999999997</v>
      </c>
      <c r="BG1890" s="1">
        <v>33.01</v>
      </c>
      <c r="BH1890" s="1">
        <v>29.623000000000001</v>
      </c>
      <c r="BI1890" s="1">
        <v>29.393000000000001</v>
      </c>
      <c r="BJ1890" s="1">
        <v>29.077999999999999</v>
      </c>
      <c r="BK1890" s="1">
        <v>28.344000000000001</v>
      </c>
      <c r="BL1890" s="1">
        <v>28.683</v>
      </c>
      <c r="BM1890" s="1">
        <v>28.206</v>
      </c>
      <c r="BN1890" s="1">
        <v>27.72</v>
      </c>
      <c r="BO1890" s="1">
        <v>28.306000000000001</v>
      </c>
      <c r="BP1890" s="1">
        <v>29.553000000000001</v>
      </c>
      <c r="BQ1890" s="1">
        <v>31.951000000000001</v>
      </c>
      <c r="BR1890" s="1">
        <v>34.509</v>
      </c>
      <c r="BS1890" s="1">
        <v>35.613999999999997</v>
      </c>
      <c r="BT1890" s="1">
        <v>37.863</v>
      </c>
      <c r="BU1890" s="1">
        <v>39.725999999999999</v>
      </c>
      <c r="BV1890" s="1">
        <v>40.972000000000001</v>
      </c>
      <c r="BW1890" s="1">
        <v>42.033000000000001</v>
      </c>
      <c r="BX1890" s="1">
        <v>41.796999999999997</v>
      </c>
      <c r="BY1890" s="1">
        <v>43.170999999999999</v>
      </c>
      <c r="BZ1890" s="1">
        <v>45.277999999999999</v>
      </c>
      <c r="CA1890" s="1">
        <v>46.633000000000003</v>
      </c>
      <c r="CB1890" s="1">
        <v>47.887999999999998</v>
      </c>
      <c r="CC1890" s="1">
        <v>48.798999999999999</v>
      </c>
    </row>
    <row r="1891" spans="1:81" x14ac:dyDescent="0.2">
      <c r="A1891" t="s">
        <v>29</v>
      </c>
      <c r="B1891" t="s">
        <v>4492</v>
      </c>
      <c r="C1891" s="1" t="s">
        <v>4488</v>
      </c>
      <c r="D1891" s="1" t="s">
        <v>4489</v>
      </c>
      <c r="E1891" s="1" t="s">
        <v>637</v>
      </c>
      <c r="F1891" s="1" t="s">
        <v>638</v>
      </c>
      <c r="G1891" s="1" t="s">
        <v>639</v>
      </c>
      <c r="H1891" s="1" t="s">
        <v>36</v>
      </c>
      <c r="I1891" s="1" t="s">
        <v>106</v>
      </c>
      <c r="J1891" s="1" t="s">
        <v>53</v>
      </c>
      <c r="K1891" s="2">
        <v>45912</v>
      </c>
      <c r="L1891" s="1" t="s">
        <v>11433</v>
      </c>
      <c r="M1891" s="1" t="s">
        <v>11645</v>
      </c>
      <c r="N1891" s="1" t="s">
        <v>592</v>
      </c>
      <c r="O1891" s="1" t="s">
        <v>4493</v>
      </c>
      <c r="P1891" s="1" t="s">
        <v>2003</v>
      </c>
      <c r="Q1891" s="1" t="s">
        <v>39</v>
      </c>
      <c r="R1891" s="1" t="s">
        <v>2630</v>
      </c>
      <c r="S1891" s="1" t="s">
        <v>3029</v>
      </c>
      <c r="T1891" s="1" t="s">
        <v>57</v>
      </c>
      <c r="U1891" s="1"/>
      <c r="V1891" s="1"/>
      <c r="W1891" s="1"/>
      <c r="X1891" s="1"/>
      <c r="Y1891" s="1"/>
      <c r="Z1891" s="1"/>
      <c r="AA1891" s="1"/>
      <c r="AB1891" s="1"/>
      <c r="AC1891" s="1" t="s">
        <v>4491</v>
      </c>
      <c r="AD1891" s="1">
        <v>384.09100000000001</v>
      </c>
      <c r="AE1891" s="1">
        <v>440.66800000000001</v>
      </c>
      <c r="AF1891" s="1">
        <v>494.84399999999999</v>
      </c>
      <c r="AG1891" s="1">
        <v>558.54700000000003</v>
      </c>
      <c r="AH1891" s="1">
        <v>670.00699999999995</v>
      </c>
      <c r="AI1891" s="1">
        <v>768.71500000000003</v>
      </c>
      <c r="AJ1891" s="1">
        <v>865.49300000000005</v>
      </c>
      <c r="AK1891" s="1">
        <v>995.47699999999998</v>
      </c>
      <c r="AL1891" s="1">
        <v>1094.268</v>
      </c>
      <c r="AM1891" s="1">
        <v>1218.299</v>
      </c>
      <c r="AN1891" s="1">
        <v>1372.454</v>
      </c>
      <c r="AO1891" s="1">
        <v>1511.8389999999999</v>
      </c>
      <c r="AP1891" s="1">
        <v>1635.287</v>
      </c>
      <c r="AQ1891" s="1">
        <v>1714.999</v>
      </c>
      <c r="AR1891" s="1">
        <v>1852.3810000000001</v>
      </c>
      <c r="AS1891" s="1">
        <v>2086.3760000000002</v>
      </c>
      <c r="AT1891" s="1">
        <v>2275.239</v>
      </c>
      <c r="AU1891" s="1">
        <v>2467.7399999999998</v>
      </c>
      <c r="AV1891" s="1">
        <v>2718.424</v>
      </c>
      <c r="AW1891" s="1">
        <v>2952.9630000000002</v>
      </c>
      <c r="AX1891" s="1">
        <v>3216.4369999999999</v>
      </c>
      <c r="AY1891" s="1">
        <v>3489.9659999999999</v>
      </c>
      <c r="AZ1891" s="1">
        <v>3764.8069999999998</v>
      </c>
      <c r="BA1891" s="1">
        <v>4172.5739999999996</v>
      </c>
      <c r="BB1891" s="1">
        <v>4591.5290000000005</v>
      </c>
      <c r="BC1891" s="1">
        <v>5115.9780000000001</v>
      </c>
      <c r="BD1891" s="1">
        <v>5777.98</v>
      </c>
      <c r="BE1891" s="1">
        <v>6586.1279999999997</v>
      </c>
      <c r="BF1891" s="1">
        <v>7531.067</v>
      </c>
      <c r="BG1891" s="1">
        <v>8446.1530000000002</v>
      </c>
      <c r="BH1891" s="1">
        <v>9553.8269999999993</v>
      </c>
      <c r="BI1891" s="1">
        <v>10970.839</v>
      </c>
      <c r="BJ1891" s="1">
        <v>12640.431</v>
      </c>
      <c r="BK1891" s="1">
        <v>14362.061</v>
      </c>
      <c r="BL1891" s="1">
        <v>16096.052</v>
      </c>
      <c r="BM1891" s="1">
        <v>18157.996999999999</v>
      </c>
      <c r="BN1891" s="1">
        <v>20758.21</v>
      </c>
      <c r="BO1891" s="1">
        <v>23243.07</v>
      </c>
      <c r="BP1891" s="1">
        <v>26392.48</v>
      </c>
      <c r="BQ1891" s="1">
        <v>29514.29</v>
      </c>
      <c r="BR1891" s="1">
        <v>31704.69</v>
      </c>
      <c r="BS1891" s="1">
        <v>35301.85</v>
      </c>
      <c r="BT1891" s="1">
        <v>39717.163999999997</v>
      </c>
      <c r="BU1891" s="1">
        <v>44908.417000000001</v>
      </c>
      <c r="BV1891" s="1">
        <v>50026.536999999997</v>
      </c>
      <c r="BW1891" s="1">
        <v>55150.262000000002</v>
      </c>
      <c r="BX1891" s="1">
        <v>62844.256999999998</v>
      </c>
      <c r="BY1891" s="1">
        <v>69403.252999999997</v>
      </c>
      <c r="BZ1891" s="1">
        <v>76136.023000000001</v>
      </c>
      <c r="CA1891" s="1">
        <v>84756.387000000002</v>
      </c>
      <c r="CB1891" s="1">
        <v>94586.956999999995</v>
      </c>
      <c r="CC1891" s="1">
        <v>105877.156</v>
      </c>
    </row>
    <row r="1892" spans="1:81" x14ac:dyDescent="0.2">
      <c r="A1892" t="s">
        <v>29</v>
      </c>
      <c r="B1892" t="s">
        <v>4712</v>
      </c>
      <c r="C1892" s="1" t="s">
        <v>4488</v>
      </c>
      <c r="D1892" s="1" t="s">
        <v>4489</v>
      </c>
      <c r="E1892" s="1" t="s">
        <v>175</v>
      </c>
      <c r="F1892" s="1" t="s">
        <v>176</v>
      </c>
      <c r="G1892" s="1" t="s">
        <v>126</v>
      </c>
      <c r="H1892" s="1" t="s">
        <v>36</v>
      </c>
      <c r="I1892" s="1" t="s">
        <v>106</v>
      </c>
      <c r="J1892" s="1" t="s">
        <v>76</v>
      </c>
      <c r="K1892" s="2">
        <v>45912</v>
      </c>
      <c r="L1892" s="1" t="s">
        <v>11433</v>
      </c>
      <c r="M1892" s="1" t="s">
        <v>11645</v>
      </c>
      <c r="N1892" s="1" t="s">
        <v>128</v>
      </c>
      <c r="O1892" s="1" t="s">
        <v>4525</v>
      </c>
      <c r="P1892" s="1" t="s">
        <v>2003</v>
      </c>
      <c r="Q1892" s="1" t="s">
        <v>55</v>
      </c>
      <c r="R1892" s="1"/>
      <c r="S1892" s="1"/>
      <c r="T1892" s="1"/>
      <c r="U1892" s="1"/>
      <c r="V1892" s="1"/>
      <c r="W1892" s="1"/>
      <c r="X1892" s="1"/>
      <c r="Y1892" s="1"/>
      <c r="Z1892" s="1"/>
      <c r="AA1892" s="1"/>
      <c r="AB1892" s="1"/>
      <c r="AC1892" s="1" t="s">
        <v>4491</v>
      </c>
      <c r="AD1892" s="1">
        <v>-0.20200000000000001</v>
      </c>
      <c r="AE1892" s="1">
        <v>-0.46800000000000003</v>
      </c>
      <c r="AF1892" s="1">
        <v>-0.67500000000000004</v>
      </c>
      <c r="AG1892" s="1">
        <v>-0.53100000000000003</v>
      </c>
      <c r="AH1892" s="1">
        <v>-0.51200000000000001</v>
      </c>
      <c r="AI1892" s="1">
        <v>-0.68500000000000005</v>
      </c>
      <c r="AJ1892" s="1">
        <v>-0.66400000000000003</v>
      </c>
      <c r="AK1892" s="1">
        <v>-0.53800000000000003</v>
      </c>
      <c r="AL1892" s="1">
        <v>-0.83299999999999996</v>
      </c>
      <c r="AM1892" s="1">
        <v>-1.2170000000000001</v>
      </c>
      <c r="AN1892" s="1">
        <v>-1.1040000000000001</v>
      </c>
      <c r="AO1892" s="1">
        <v>-0.64600000000000002</v>
      </c>
      <c r="AP1892" s="1">
        <v>-0.23599999999999999</v>
      </c>
      <c r="AQ1892" s="1">
        <v>-0.129</v>
      </c>
      <c r="AR1892" s="1">
        <v>-0.22700000000000001</v>
      </c>
      <c r="AS1892" s="1">
        <v>-0.61599999999999999</v>
      </c>
      <c r="AT1892" s="1">
        <v>-0.95299999999999996</v>
      </c>
      <c r="AU1892" s="1">
        <v>-0.83099999999999996</v>
      </c>
      <c r="AV1892" s="1">
        <v>-0.56799999999999995</v>
      </c>
      <c r="AW1892" s="1">
        <v>-0.35</v>
      </c>
      <c r="AX1892" s="1">
        <v>-0.33700000000000002</v>
      </c>
      <c r="AY1892" s="1">
        <v>-1.018</v>
      </c>
      <c r="AZ1892" s="1">
        <v>0.157</v>
      </c>
      <c r="BA1892" s="1">
        <v>0.17599999999999999</v>
      </c>
      <c r="BB1892" s="1">
        <v>0.17599999999999999</v>
      </c>
      <c r="BC1892" s="1">
        <v>-0.55700000000000005</v>
      </c>
      <c r="BD1892" s="1">
        <v>0.57199999999999995</v>
      </c>
      <c r="BE1892" s="1">
        <v>0.95699999999999996</v>
      </c>
      <c r="BF1892" s="1">
        <v>0.27800000000000002</v>
      </c>
      <c r="BG1892" s="1">
        <v>2.0859999999999999</v>
      </c>
      <c r="BH1892" s="1">
        <v>3.24</v>
      </c>
      <c r="BI1892" s="1">
        <v>-2.2269999999999999</v>
      </c>
      <c r="BJ1892" s="1">
        <v>-0.44700000000000001</v>
      </c>
      <c r="BK1892" s="1">
        <v>2.3879999999999999</v>
      </c>
      <c r="BL1892" s="1">
        <v>1.4059999999999999</v>
      </c>
      <c r="BM1892" s="1">
        <v>2.875</v>
      </c>
      <c r="BN1892" s="1">
        <v>4.2619999999999996</v>
      </c>
      <c r="BO1892" s="1">
        <v>-1.331</v>
      </c>
      <c r="BP1892" s="1">
        <v>-9.5670000000000002</v>
      </c>
      <c r="BQ1892" s="1">
        <v>-4.49</v>
      </c>
      <c r="BR1892" s="1">
        <v>-5.4349999999999996</v>
      </c>
      <c r="BS1892" s="1">
        <v>-4.5750000000000002</v>
      </c>
      <c r="BT1892" s="1">
        <v>-18.196000000000002</v>
      </c>
      <c r="BU1892" s="1">
        <v>-11.632999999999999</v>
      </c>
      <c r="BV1892" s="1">
        <v>-6.5119999999999996</v>
      </c>
      <c r="BW1892" s="1">
        <v>0.20599999999999999</v>
      </c>
      <c r="BX1892" s="1">
        <v>-3.141</v>
      </c>
      <c r="BY1892" s="1">
        <v>-6.5129999999999999</v>
      </c>
      <c r="BZ1892" s="1">
        <v>-7.8369999999999997</v>
      </c>
      <c r="CA1892" s="1">
        <v>-11.78</v>
      </c>
      <c r="CB1892" s="1">
        <v>-13.988</v>
      </c>
      <c r="CC1892" s="1">
        <v>-14.971</v>
      </c>
    </row>
    <row r="1893" spans="1:81" x14ac:dyDescent="0.2">
      <c r="A1893" t="s">
        <v>29</v>
      </c>
      <c r="B1893" t="s">
        <v>4524</v>
      </c>
      <c r="C1893" s="1" t="s">
        <v>4488</v>
      </c>
      <c r="D1893" s="1" t="s">
        <v>4489</v>
      </c>
      <c r="E1893" s="1" t="s">
        <v>123</v>
      </c>
      <c r="F1893" s="1" t="s">
        <v>124</v>
      </c>
      <c r="G1893" s="1" t="s">
        <v>125</v>
      </c>
      <c r="H1893" s="1" t="s">
        <v>36</v>
      </c>
      <c r="I1893" s="1" t="s">
        <v>52</v>
      </c>
      <c r="J1893" s="1" t="s">
        <v>127</v>
      </c>
      <c r="K1893" s="2">
        <v>45912</v>
      </c>
      <c r="L1893" s="1" t="s">
        <v>11433</v>
      </c>
      <c r="M1893" s="1" t="s">
        <v>11645</v>
      </c>
      <c r="N1893" s="1" t="s">
        <v>128</v>
      </c>
      <c r="O1893" s="1" t="s">
        <v>4525</v>
      </c>
      <c r="P1893" s="1" t="s">
        <v>2003</v>
      </c>
      <c r="Q1893" s="1" t="s">
        <v>55</v>
      </c>
      <c r="R1893" s="1"/>
      <c r="S1893" s="1"/>
      <c r="T1893" s="1"/>
      <c r="U1893" s="1"/>
      <c r="V1893" s="1"/>
      <c r="W1893" s="1"/>
      <c r="X1893" s="1"/>
      <c r="Y1893" s="1"/>
      <c r="Z1893" s="1"/>
      <c r="AA1893" s="1"/>
      <c r="AB1893" s="1"/>
      <c r="AC1893" s="1" t="s">
        <v>4491</v>
      </c>
      <c r="AD1893" s="1">
        <v>-0.81699999999999995</v>
      </c>
      <c r="AE1893" s="1">
        <v>-1.7769999999999999</v>
      </c>
      <c r="AF1893" s="1">
        <v>-2.734</v>
      </c>
      <c r="AG1893" s="1">
        <v>-2.2229999999999999</v>
      </c>
      <c r="AH1893" s="1">
        <v>-1.9079999999999999</v>
      </c>
      <c r="AI1893" s="1">
        <v>-2.375</v>
      </c>
      <c r="AJ1893" s="1">
        <v>-2.2410000000000001</v>
      </c>
      <c r="AK1893" s="1">
        <v>-1.657</v>
      </c>
      <c r="AL1893" s="1">
        <v>-2.3849999999999998</v>
      </c>
      <c r="AM1893" s="1">
        <v>-3.1960000000000002</v>
      </c>
      <c r="AN1893" s="1">
        <v>-2.6869999999999998</v>
      </c>
      <c r="AO1893" s="1">
        <v>-1.5189999999999999</v>
      </c>
      <c r="AP1893" s="1">
        <v>-0.54500000000000004</v>
      </c>
      <c r="AQ1893" s="1">
        <v>-0.29499999999999998</v>
      </c>
      <c r="AR1893" s="1">
        <v>-0.48899999999999999</v>
      </c>
      <c r="AS1893" s="1">
        <v>-1.1890000000000001</v>
      </c>
      <c r="AT1893" s="1">
        <v>-1.7190000000000001</v>
      </c>
      <c r="AU1893" s="1">
        <v>-1.4430000000000001</v>
      </c>
      <c r="AV1893" s="1">
        <v>-0.94799999999999995</v>
      </c>
      <c r="AW1893" s="1">
        <v>-0.56899999999999995</v>
      </c>
      <c r="AX1893" s="1">
        <v>-0.54600000000000004</v>
      </c>
      <c r="AY1893" s="1">
        <v>-1.6279999999999999</v>
      </c>
      <c r="AZ1893" s="1">
        <v>0.24099999999999999</v>
      </c>
      <c r="BA1893" s="1">
        <v>0.245</v>
      </c>
      <c r="BB1893" s="1">
        <v>0.22800000000000001</v>
      </c>
      <c r="BC1893" s="1">
        <v>-0.7</v>
      </c>
      <c r="BD1893" s="1">
        <v>0.66500000000000004</v>
      </c>
      <c r="BE1893" s="1">
        <v>1.0029999999999999</v>
      </c>
      <c r="BF1893" s="1">
        <v>0.253</v>
      </c>
      <c r="BG1893" s="1">
        <v>1.6990000000000001</v>
      </c>
      <c r="BH1893" s="1">
        <v>2.3460000000000001</v>
      </c>
      <c r="BI1893" s="1">
        <v>-1.4450000000000001</v>
      </c>
      <c r="BJ1893" s="1">
        <v>-0.28000000000000003</v>
      </c>
      <c r="BK1893" s="1">
        <v>1.329</v>
      </c>
      <c r="BL1893" s="1">
        <v>0.67900000000000005</v>
      </c>
      <c r="BM1893" s="1">
        <v>1.23</v>
      </c>
      <c r="BN1893" s="1">
        <v>1.607</v>
      </c>
      <c r="BO1893" s="1">
        <v>-0.45300000000000001</v>
      </c>
      <c r="BP1893" s="1">
        <v>-2.9769999999999999</v>
      </c>
      <c r="BQ1893" s="1">
        <v>-1.278</v>
      </c>
      <c r="BR1893" s="1">
        <v>-1.454</v>
      </c>
      <c r="BS1893" s="1">
        <v>-1.099</v>
      </c>
      <c r="BT1893" s="1">
        <v>-3.9540000000000002</v>
      </c>
      <c r="BU1893" s="1">
        <v>-2.5760000000000001</v>
      </c>
      <c r="BV1893" s="1">
        <v>-1.446</v>
      </c>
      <c r="BW1893" s="1">
        <v>4.4999999999999998E-2</v>
      </c>
      <c r="BX1893" s="1">
        <v>-0.61499999999999999</v>
      </c>
      <c r="BY1893" s="1">
        <v>-1.2070000000000001</v>
      </c>
      <c r="BZ1893" s="1">
        <v>-1.365</v>
      </c>
      <c r="CA1893" s="1">
        <v>-1.8939999999999999</v>
      </c>
      <c r="CB1893" s="1">
        <v>-2.0659999999999998</v>
      </c>
      <c r="CC1893" s="1">
        <v>-2.0230000000000001</v>
      </c>
    </row>
    <row r="1894" spans="1:81" x14ac:dyDescent="0.2">
      <c r="A1894" t="s">
        <v>29</v>
      </c>
      <c r="B1894" t="s">
        <v>4698</v>
      </c>
      <c r="C1894" s="1" t="s">
        <v>4495</v>
      </c>
      <c r="D1894" s="1" t="s">
        <v>4496</v>
      </c>
      <c r="E1894" s="1" t="s">
        <v>103</v>
      </c>
      <c r="F1894" s="1" t="s">
        <v>104</v>
      </c>
      <c r="G1894" s="1" t="s">
        <v>105</v>
      </c>
      <c r="H1894" s="1" t="s">
        <v>36</v>
      </c>
      <c r="I1894" s="1" t="s">
        <v>106</v>
      </c>
      <c r="J1894" s="1" t="s">
        <v>53</v>
      </c>
      <c r="K1894" s="2">
        <v>45911</v>
      </c>
      <c r="L1894" s="1" t="s">
        <v>11433</v>
      </c>
      <c r="M1894" s="1" t="s">
        <v>11645</v>
      </c>
      <c r="N1894" s="1" t="s">
        <v>592</v>
      </c>
      <c r="O1894" s="1" t="s">
        <v>4497</v>
      </c>
      <c r="P1894" s="1" t="s">
        <v>2629</v>
      </c>
      <c r="Q1894" s="1" t="s">
        <v>39</v>
      </c>
      <c r="R1894" s="1" t="s">
        <v>4498</v>
      </c>
      <c r="S1894" s="1" t="s">
        <v>3029</v>
      </c>
      <c r="T1894" s="1" t="s">
        <v>57</v>
      </c>
      <c r="U1894" s="1"/>
      <c r="V1894" s="1"/>
      <c r="W1894" s="1"/>
      <c r="X1894" s="1"/>
      <c r="Y1894" s="1"/>
      <c r="Z1894" s="1"/>
      <c r="AA1894" s="1"/>
      <c r="AB1894" s="1"/>
      <c r="AC1894" s="1" t="s">
        <v>4499</v>
      </c>
      <c r="AD1894" s="1">
        <v>12.010999999999999</v>
      </c>
      <c r="AE1894" s="1">
        <v>13.643000000000001</v>
      </c>
      <c r="AF1894" s="1">
        <v>14.760999999999999</v>
      </c>
      <c r="AG1894" s="1">
        <v>15.843999999999999</v>
      </c>
      <c r="AH1894" s="1">
        <v>17.050999999999998</v>
      </c>
      <c r="AI1894" s="1">
        <v>17.792999999999999</v>
      </c>
      <c r="AJ1894" s="1">
        <v>19.207999999999998</v>
      </c>
      <c r="AK1894" s="1">
        <v>23.093</v>
      </c>
      <c r="AL1894" s="1">
        <v>26.576000000000001</v>
      </c>
      <c r="AM1894" s="1">
        <v>28.222000000000001</v>
      </c>
      <c r="AN1894" s="1">
        <v>30.789000000000001</v>
      </c>
      <c r="AO1894" s="1">
        <v>32.296999999999997</v>
      </c>
      <c r="AP1894" s="1">
        <v>32.97</v>
      </c>
      <c r="AQ1894" s="1">
        <v>34.021999999999998</v>
      </c>
      <c r="AR1894" s="1">
        <v>34.780999999999999</v>
      </c>
      <c r="AS1894" s="1">
        <v>36.875</v>
      </c>
      <c r="AT1894" s="1">
        <v>39.076999999999998</v>
      </c>
      <c r="AU1894" s="1">
        <v>41.243000000000002</v>
      </c>
      <c r="AV1894" s="1">
        <v>43.720999999999997</v>
      </c>
      <c r="AW1894" s="1">
        <v>46.82</v>
      </c>
      <c r="AX1894" s="1">
        <v>50.066000000000003</v>
      </c>
      <c r="AY1894" s="1">
        <v>53.591000000000001</v>
      </c>
      <c r="AZ1894" s="1">
        <v>58.69</v>
      </c>
      <c r="BA1894" s="1">
        <v>64.001000000000005</v>
      </c>
      <c r="BB1894" s="1">
        <v>68.111999999999995</v>
      </c>
      <c r="BC1894" s="1">
        <v>72.245000000000005</v>
      </c>
      <c r="BD1894" s="1">
        <v>76.772000000000006</v>
      </c>
      <c r="BE1894" s="1">
        <v>85.23</v>
      </c>
      <c r="BF1894" s="1">
        <v>93.656000000000006</v>
      </c>
      <c r="BG1894" s="1">
        <v>99.4</v>
      </c>
      <c r="BH1894" s="1">
        <v>109.66</v>
      </c>
      <c r="BI1894" s="1">
        <v>121.184</v>
      </c>
      <c r="BJ1894" s="1">
        <v>129.376</v>
      </c>
      <c r="BK1894" s="1">
        <v>133.78399999999999</v>
      </c>
      <c r="BL1894" s="1">
        <v>138.90299999999999</v>
      </c>
      <c r="BM1894" s="1">
        <v>147.62899999999999</v>
      </c>
      <c r="BN1894" s="1">
        <v>158.846</v>
      </c>
      <c r="BO1894" s="1">
        <v>167.02799999999999</v>
      </c>
      <c r="BP1894" s="1">
        <v>171.708</v>
      </c>
      <c r="BQ1894" s="1">
        <v>179.68899999999999</v>
      </c>
      <c r="BR1894" s="1">
        <v>175.27699999999999</v>
      </c>
      <c r="BS1894" s="1">
        <v>169.506</v>
      </c>
      <c r="BT1894" s="1">
        <v>177.68700000000001</v>
      </c>
      <c r="BU1894" s="1">
        <v>186.42099999999999</v>
      </c>
      <c r="BV1894" s="1">
        <v>197.78899999999999</v>
      </c>
      <c r="BW1894" s="1">
        <v>211.87700000000001</v>
      </c>
      <c r="BX1894" s="1">
        <v>227.72300000000001</v>
      </c>
      <c r="BY1894" s="1">
        <v>242.13</v>
      </c>
      <c r="BZ1894" s="1">
        <v>256.27999999999997</v>
      </c>
      <c r="CA1894" s="1">
        <v>274.637</v>
      </c>
      <c r="CB1894" s="1">
        <v>292.322</v>
      </c>
      <c r="CC1894" s="1">
        <v>308.56700000000001</v>
      </c>
    </row>
    <row r="1895" spans="1:81" x14ac:dyDescent="0.2">
      <c r="A1895" t="s">
        <v>29</v>
      </c>
      <c r="B1895" t="s">
        <v>4862</v>
      </c>
      <c r="C1895" s="1" t="s">
        <v>4495</v>
      </c>
      <c r="D1895" s="1" t="s">
        <v>4496</v>
      </c>
      <c r="E1895" s="1" t="s">
        <v>198</v>
      </c>
      <c r="F1895" s="1" t="s">
        <v>199</v>
      </c>
      <c r="G1895" s="1" t="s">
        <v>200</v>
      </c>
      <c r="H1895" s="1" t="s">
        <v>36</v>
      </c>
      <c r="I1895" s="1" t="s">
        <v>52</v>
      </c>
      <c r="J1895" s="1" t="s">
        <v>127</v>
      </c>
      <c r="K1895" s="2">
        <v>45911</v>
      </c>
      <c r="L1895" s="1" t="s">
        <v>11433</v>
      </c>
      <c r="M1895" s="1" t="s">
        <v>11645</v>
      </c>
      <c r="N1895" s="1" t="s">
        <v>592</v>
      </c>
      <c r="O1895" s="1" t="s">
        <v>4497</v>
      </c>
      <c r="P1895" s="1" t="s">
        <v>2629</v>
      </c>
      <c r="Q1895" s="1" t="s">
        <v>39</v>
      </c>
      <c r="R1895" s="1" t="s">
        <v>4498</v>
      </c>
      <c r="S1895" s="1" t="s">
        <v>3029</v>
      </c>
      <c r="T1895" s="1" t="s">
        <v>57</v>
      </c>
      <c r="U1895" s="1"/>
      <c r="V1895" s="1"/>
      <c r="W1895" s="1"/>
      <c r="X1895" s="1"/>
      <c r="Y1895" s="1"/>
      <c r="Z1895" s="1"/>
      <c r="AA1895" s="1"/>
      <c r="AB1895" s="1"/>
      <c r="AC1895" s="1" t="s">
        <v>4499</v>
      </c>
      <c r="AD1895" s="1">
        <v>4.9950000000000001</v>
      </c>
      <c r="AE1895" s="1">
        <v>13.589</v>
      </c>
      <c r="AF1895" s="1">
        <v>8.1950000000000003</v>
      </c>
      <c r="AG1895" s="1">
        <v>7.3369999999999997</v>
      </c>
      <c r="AH1895" s="1">
        <v>7.6159999999999997</v>
      </c>
      <c r="AI1895" s="1">
        <v>4.3490000000000002</v>
      </c>
      <c r="AJ1895" s="1">
        <v>7.9539999999999997</v>
      </c>
      <c r="AK1895" s="1">
        <v>20.228999999999999</v>
      </c>
      <c r="AL1895" s="1">
        <v>15.079000000000001</v>
      </c>
      <c r="AM1895" s="1">
        <v>6.194</v>
      </c>
      <c r="AN1895" s="1">
        <v>9.0980000000000008</v>
      </c>
      <c r="AO1895" s="1">
        <v>4.8959999999999999</v>
      </c>
      <c r="AP1895" s="1">
        <v>2.0830000000000002</v>
      </c>
      <c r="AQ1895" s="1">
        <v>3.1920000000000002</v>
      </c>
      <c r="AR1895" s="1">
        <v>2.2320000000000002</v>
      </c>
      <c r="AS1895" s="1">
        <v>6.0190000000000001</v>
      </c>
      <c r="AT1895" s="1">
        <v>5.9710000000000001</v>
      </c>
      <c r="AU1895" s="1">
        <v>5.5439999999999996</v>
      </c>
      <c r="AV1895" s="1">
        <v>6.0090000000000003</v>
      </c>
      <c r="AW1895" s="1">
        <v>7.0869999999999997</v>
      </c>
      <c r="AX1895" s="1">
        <v>6.9340000000000002</v>
      </c>
      <c r="AY1895" s="1">
        <v>7.04</v>
      </c>
      <c r="AZ1895" s="1">
        <v>9.516</v>
      </c>
      <c r="BA1895" s="1">
        <v>9.0489999999999995</v>
      </c>
      <c r="BB1895" s="1">
        <v>6.423</v>
      </c>
      <c r="BC1895" s="1">
        <v>6.069</v>
      </c>
      <c r="BD1895" s="1">
        <v>6.266</v>
      </c>
      <c r="BE1895" s="1">
        <v>11.016</v>
      </c>
      <c r="BF1895" s="1">
        <v>9.8859999999999992</v>
      </c>
      <c r="BG1895" s="1">
        <v>6.133</v>
      </c>
      <c r="BH1895" s="1">
        <v>10.321999999999999</v>
      </c>
      <c r="BI1895" s="1">
        <v>10.509</v>
      </c>
      <c r="BJ1895" s="1">
        <v>6.7590000000000003</v>
      </c>
      <c r="BK1895" s="1">
        <v>3.407</v>
      </c>
      <c r="BL1895" s="1">
        <v>3.827</v>
      </c>
      <c r="BM1895" s="1">
        <v>6.282</v>
      </c>
      <c r="BN1895" s="1">
        <v>7.5979999999999999</v>
      </c>
      <c r="BO1895" s="1">
        <v>5.1520000000000001</v>
      </c>
      <c r="BP1895" s="1">
        <v>2.802</v>
      </c>
      <c r="BQ1895" s="1">
        <v>4.6479999999999997</v>
      </c>
      <c r="BR1895" s="1">
        <v>-2.4550000000000001</v>
      </c>
      <c r="BS1895" s="1">
        <v>-3.2930000000000001</v>
      </c>
      <c r="BT1895" s="1">
        <v>4.8259999999999996</v>
      </c>
      <c r="BU1895" s="1">
        <v>4.9160000000000004</v>
      </c>
      <c r="BV1895" s="1">
        <v>6.0979999999999999</v>
      </c>
      <c r="BW1895" s="1">
        <v>7.1230000000000002</v>
      </c>
      <c r="BX1895" s="1">
        <v>7.4779999999999998</v>
      </c>
      <c r="BY1895" s="1">
        <v>6.327</v>
      </c>
      <c r="BZ1895" s="1">
        <v>5.8440000000000003</v>
      </c>
      <c r="CA1895" s="1">
        <v>7.1630000000000003</v>
      </c>
      <c r="CB1895" s="1">
        <v>6.4390000000000001</v>
      </c>
      <c r="CC1895" s="1">
        <v>5.5570000000000004</v>
      </c>
    </row>
    <row r="1896" spans="1:81" x14ac:dyDescent="0.2">
      <c r="A1896" t="s">
        <v>29</v>
      </c>
      <c r="B1896" t="s">
        <v>4494</v>
      </c>
      <c r="C1896" s="1" t="s">
        <v>4495</v>
      </c>
      <c r="D1896" s="1" t="s">
        <v>4496</v>
      </c>
      <c r="E1896" s="1" t="s">
        <v>545</v>
      </c>
      <c r="F1896" s="1" t="s">
        <v>546</v>
      </c>
      <c r="G1896" s="1" t="s">
        <v>547</v>
      </c>
      <c r="H1896" s="1" t="s">
        <v>36</v>
      </c>
      <c r="I1896" s="1" t="s">
        <v>106</v>
      </c>
      <c r="J1896" s="1" t="s">
        <v>53</v>
      </c>
      <c r="K1896" s="2">
        <v>45911</v>
      </c>
      <c r="L1896" s="1" t="s">
        <v>11433</v>
      </c>
      <c r="M1896" s="1" t="s">
        <v>11645</v>
      </c>
      <c r="N1896" s="1" t="s">
        <v>592</v>
      </c>
      <c r="O1896" s="1" t="s">
        <v>4497</v>
      </c>
      <c r="P1896" s="1" t="s">
        <v>2629</v>
      </c>
      <c r="Q1896" s="1" t="s">
        <v>39</v>
      </c>
      <c r="R1896" s="1" t="s">
        <v>4498</v>
      </c>
      <c r="S1896" s="1" t="s">
        <v>3029</v>
      </c>
      <c r="T1896" s="1" t="s">
        <v>57</v>
      </c>
      <c r="U1896" s="1"/>
      <c r="V1896" s="1"/>
      <c r="W1896" s="1"/>
      <c r="X1896" s="1"/>
      <c r="Y1896" s="1"/>
      <c r="Z1896" s="1"/>
      <c r="AA1896" s="1"/>
      <c r="AB1896" s="1"/>
      <c r="AC1896" s="1" t="s">
        <v>4499</v>
      </c>
      <c r="AD1896" s="1">
        <v>1.042</v>
      </c>
      <c r="AE1896" s="1">
        <v>1.238</v>
      </c>
      <c r="AF1896" s="1">
        <v>1.4219999999999999</v>
      </c>
      <c r="AG1896" s="1">
        <v>1.6379999999999999</v>
      </c>
      <c r="AH1896" s="1">
        <v>1.9079999999999999</v>
      </c>
      <c r="AI1896" s="1">
        <v>2.1509999999999998</v>
      </c>
      <c r="AJ1896" s="1">
        <v>2.4790000000000001</v>
      </c>
      <c r="AK1896" s="1">
        <v>3.0859999999999999</v>
      </c>
      <c r="AL1896" s="1">
        <v>3.7949999999999999</v>
      </c>
      <c r="AM1896" s="1">
        <v>4.4180000000000001</v>
      </c>
      <c r="AN1896" s="1">
        <v>5.13</v>
      </c>
      <c r="AO1896" s="1">
        <v>5.7679999999999998</v>
      </c>
      <c r="AP1896" s="1">
        <v>6.4329999999999998</v>
      </c>
      <c r="AQ1896" s="1">
        <v>7.2169999999999996</v>
      </c>
      <c r="AR1896" s="1">
        <v>8.2729999999999997</v>
      </c>
      <c r="AS1896" s="1">
        <v>9.6760000000000002</v>
      </c>
      <c r="AT1896" s="1">
        <v>11.105</v>
      </c>
      <c r="AU1896" s="1">
        <v>12.965999999999999</v>
      </c>
      <c r="AV1896" s="1">
        <v>15.285</v>
      </c>
      <c r="AW1896" s="1">
        <v>17.79</v>
      </c>
      <c r="AX1896" s="1">
        <v>19.827000000000002</v>
      </c>
      <c r="AY1896" s="1">
        <v>21.983000000000001</v>
      </c>
      <c r="AZ1896" s="1">
        <v>25.3</v>
      </c>
      <c r="BA1896" s="1">
        <v>28.78</v>
      </c>
      <c r="BB1896" s="1">
        <v>31.846</v>
      </c>
      <c r="BC1896" s="1">
        <v>35.633000000000003</v>
      </c>
      <c r="BD1896" s="1">
        <v>40.331000000000003</v>
      </c>
      <c r="BE1896" s="1">
        <v>47.322000000000003</v>
      </c>
      <c r="BF1896" s="1">
        <v>54.622</v>
      </c>
      <c r="BG1896" s="1">
        <v>60.881</v>
      </c>
      <c r="BH1896" s="1">
        <v>71.292000000000002</v>
      </c>
      <c r="BI1896" s="1">
        <v>85.221000000000004</v>
      </c>
      <c r="BJ1896" s="1">
        <v>98.876999999999995</v>
      </c>
      <c r="BK1896" s="1">
        <v>109.67400000000001</v>
      </c>
      <c r="BL1896" s="1">
        <v>120.696</v>
      </c>
      <c r="BM1896" s="1">
        <v>133.92400000000001</v>
      </c>
      <c r="BN1896" s="1">
        <v>149.38300000000001</v>
      </c>
      <c r="BO1896" s="1">
        <v>163.583</v>
      </c>
      <c r="BP1896" s="1">
        <v>172.71299999999999</v>
      </c>
      <c r="BQ1896" s="1">
        <v>184.66</v>
      </c>
      <c r="BR1896" s="1">
        <v>187.37799999999999</v>
      </c>
      <c r="BS1896" s="1">
        <v>193.386</v>
      </c>
      <c r="BT1896" s="1">
        <v>216.239</v>
      </c>
      <c r="BU1896" s="1">
        <v>238.33799999999999</v>
      </c>
      <c r="BV1896" s="1">
        <v>264.43599999999998</v>
      </c>
      <c r="BW1896" s="1">
        <v>293.37</v>
      </c>
      <c r="BX1896" s="1">
        <v>327.17099999999999</v>
      </c>
      <c r="BY1896" s="1">
        <v>361.80500000000001</v>
      </c>
      <c r="BZ1896" s="1">
        <v>398.279</v>
      </c>
      <c r="CA1896" s="1">
        <v>443.88600000000002</v>
      </c>
      <c r="CB1896" s="1">
        <v>491.37200000000001</v>
      </c>
      <c r="CC1896" s="1">
        <v>539.42700000000002</v>
      </c>
    </row>
    <row r="1897" spans="1:81" x14ac:dyDescent="0.2">
      <c r="A1897" t="s">
        <v>29</v>
      </c>
      <c r="B1897" t="s">
        <v>4763</v>
      </c>
      <c r="C1897" s="1" t="s">
        <v>4495</v>
      </c>
      <c r="D1897" s="1" t="s">
        <v>4496</v>
      </c>
      <c r="E1897" s="1" t="s">
        <v>525</v>
      </c>
      <c r="F1897" s="1" t="s">
        <v>526</v>
      </c>
      <c r="G1897" s="1" t="s">
        <v>527</v>
      </c>
      <c r="H1897" s="1" t="s">
        <v>36</v>
      </c>
      <c r="I1897" s="1" t="s">
        <v>106</v>
      </c>
      <c r="J1897" s="1" t="s">
        <v>76</v>
      </c>
      <c r="K1897" s="2">
        <v>45911</v>
      </c>
      <c r="L1897" s="1" t="s">
        <v>11433</v>
      </c>
      <c r="M1897" s="1" t="s">
        <v>11645</v>
      </c>
      <c r="N1897" s="1" t="s">
        <v>592</v>
      </c>
      <c r="O1897" s="1" t="s">
        <v>4497</v>
      </c>
      <c r="P1897" s="1" t="s">
        <v>2629</v>
      </c>
      <c r="Q1897" s="1" t="s">
        <v>39</v>
      </c>
      <c r="R1897" s="1" t="s">
        <v>4498</v>
      </c>
      <c r="S1897" s="1" t="s">
        <v>3029</v>
      </c>
      <c r="T1897" s="1" t="s">
        <v>57</v>
      </c>
      <c r="U1897" s="1"/>
      <c r="V1897" s="1"/>
      <c r="W1897" s="1"/>
      <c r="X1897" s="1"/>
      <c r="Y1897" s="1"/>
      <c r="Z1897" s="1"/>
      <c r="AA1897" s="1"/>
      <c r="AB1897" s="1"/>
      <c r="AC1897" s="1" t="s">
        <v>4499</v>
      </c>
      <c r="AD1897" s="1">
        <v>0.13200000000000001</v>
      </c>
      <c r="AE1897" s="1">
        <v>0.14299999999999999</v>
      </c>
      <c r="AF1897" s="1">
        <v>0.15</v>
      </c>
      <c r="AG1897" s="1">
        <v>0.16200000000000001</v>
      </c>
      <c r="AH1897" s="1">
        <v>0.16800000000000001</v>
      </c>
      <c r="AI1897" s="1">
        <v>0.17399999999999999</v>
      </c>
      <c r="AJ1897" s="1">
        <v>0.19700000000000001</v>
      </c>
      <c r="AK1897" s="1">
        <v>0.23799999999999999</v>
      </c>
      <c r="AL1897" s="1">
        <v>0.27300000000000002</v>
      </c>
      <c r="AM1897" s="1">
        <v>0.27200000000000002</v>
      </c>
      <c r="AN1897" s="1">
        <v>0.29299999999999998</v>
      </c>
      <c r="AO1897" s="1">
        <v>0.254</v>
      </c>
      <c r="AP1897" s="1">
        <v>0.248</v>
      </c>
      <c r="AQ1897" s="1">
        <v>0.26</v>
      </c>
      <c r="AR1897" s="1">
        <v>0.26300000000000001</v>
      </c>
      <c r="AS1897" s="1">
        <v>0.308</v>
      </c>
      <c r="AT1897" s="1">
        <v>0.32400000000000001</v>
      </c>
      <c r="AU1897" s="1">
        <v>0.36199999999999999</v>
      </c>
      <c r="AV1897" s="1">
        <v>0.39800000000000002</v>
      </c>
      <c r="AW1897" s="1">
        <v>0.41799999999999998</v>
      </c>
      <c r="AX1897" s="1">
        <v>0.45400000000000001</v>
      </c>
      <c r="AY1897" s="1">
        <v>0.47399999999999998</v>
      </c>
      <c r="AZ1897" s="1">
        <v>0.51700000000000002</v>
      </c>
      <c r="BA1897" s="1">
        <v>0.61599999999999999</v>
      </c>
      <c r="BB1897" s="1">
        <v>0.7</v>
      </c>
      <c r="BC1897" s="1">
        <v>0.81799999999999995</v>
      </c>
      <c r="BD1897" s="1">
        <v>0.876</v>
      </c>
      <c r="BE1897" s="1">
        <v>1.071</v>
      </c>
      <c r="BF1897" s="1">
        <v>1.359</v>
      </c>
      <c r="BG1897" s="1">
        <v>1.2729999999999999</v>
      </c>
      <c r="BH1897" s="1">
        <v>1.5289999999999999</v>
      </c>
      <c r="BI1897" s="1">
        <v>1.88</v>
      </c>
      <c r="BJ1897" s="1">
        <v>1.966</v>
      </c>
      <c r="BK1897" s="1">
        <v>1.9950000000000001</v>
      </c>
      <c r="BL1897" s="1">
        <v>1.962</v>
      </c>
      <c r="BM1897" s="1">
        <v>2.1589999999999998</v>
      </c>
      <c r="BN1897" s="1">
        <v>2.2519999999999998</v>
      </c>
      <c r="BO1897" s="1">
        <v>2.4620000000000002</v>
      </c>
      <c r="BP1897" s="1">
        <v>2.6509999999999998</v>
      </c>
      <c r="BQ1897" s="1">
        <v>2.6179999999999999</v>
      </c>
      <c r="BR1897" s="1">
        <v>2.5859999999999999</v>
      </c>
      <c r="BS1897" s="1">
        <v>2.621</v>
      </c>
      <c r="BT1897" s="1">
        <v>2.8660000000000001</v>
      </c>
      <c r="BU1897" s="1">
        <v>2.92</v>
      </c>
      <c r="BV1897" s="1">
        <v>3.1469999999999998</v>
      </c>
      <c r="BW1897" s="1">
        <v>3.4740000000000002</v>
      </c>
      <c r="BX1897" s="1">
        <v>3.8559999999999999</v>
      </c>
      <c r="BY1897" s="1">
        <v>4.2469999999999999</v>
      </c>
      <c r="BZ1897" s="1">
        <v>4.6539999999999999</v>
      </c>
      <c r="CA1897" s="1">
        <v>5.1609999999999996</v>
      </c>
      <c r="CB1897" s="1">
        <v>5.6840000000000002</v>
      </c>
      <c r="CC1897" s="1">
        <v>6.2089999999999996</v>
      </c>
    </row>
    <row r="1898" spans="1:81" x14ac:dyDescent="0.2">
      <c r="A1898" t="s">
        <v>29</v>
      </c>
      <c r="B1898" t="s">
        <v>4667</v>
      </c>
      <c r="C1898" s="1" t="s">
        <v>4495</v>
      </c>
      <c r="D1898" s="1" t="s">
        <v>4496</v>
      </c>
      <c r="E1898" s="1" t="s">
        <v>403</v>
      </c>
      <c r="F1898" s="1" t="s">
        <v>404</v>
      </c>
      <c r="G1898" s="1" t="s">
        <v>405</v>
      </c>
      <c r="H1898" s="1" t="s">
        <v>36</v>
      </c>
      <c r="I1898" s="1" t="s">
        <v>106</v>
      </c>
      <c r="J1898" s="1"/>
      <c r="K1898" s="2">
        <v>45911</v>
      </c>
      <c r="L1898" s="1" t="s">
        <v>11433</v>
      </c>
      <c r="M1898" s="1" t="s">
        <v>11645</v>
      </c>
      <c r="N1898" s="1"/>
      <c r="O1898" s="1"/>
      <c r="P1898" s="1"/>
      <c r="Q1898" s="1"/>
      <c r="R1898" s="1"/>
      <c r="S1898" s="1"/>
      <c r="T1898" s="1"/>
      <c r="U1898" s="1"/>
      <c r="V1898" s="1"/>
      <c r="W1898" s="1"/>
      <c r="X1898" s="1"/>
      <c r="Y1898" s="1"/>
      <c r="Z1898" s="1"/>
      <c r="AA1898" s="1"/>
      <c r="AB1898" s="1"/>
      <c r="AC1898" s="1"/>
      <c r="AD1898" s="1">
        <v>0.24199999999999999</v>
      </c>
      <c r="AE1898" s="1">
        <v>0.30099999999999999</v>
      </c>
      <c r="AF1898" s="1">
        <v>0.34499999999999997</v>
      </c>
      <c r="AG1898" s="1">
        <v>0.38500000000000001</v>
      </c>
      <c r="AH1898" s="1">
        <v>0.42899999999999999</v>
      </c>
      <c r="AI1898" s="1">
        <v>0.46200000000000002</v>
      </c>
      <c r="AJ1898" s="1">
        <v>0.50900000000000001</v>
      </c>
      <c r="AK1898" s="1">
        <v>0.627</v>
      </c>
      <c r="AL1898" s="1">
        <v>0.747</v>
      </c>
      <c r="AM1898" s="1">
        <v>0.82499999999999996</v>
      </c>
      <c r="AN1898" s="1">
        <v>0.93300000000000005</v>
      </c>
      <c r="AO1898" s="1">
        <v>1.012</v>
      </c>
      <c r="AP1898" s="1">
        <v>1.0569999999999999</v>
      </c>
      <c r="AQ1898" s="1">
        <v>1.117</v>
      </c>
      <c r="AR1898" s="1">
        <v>1.1659999999999999</v>
      </c>
      <c r="AS1898" s="1">
        <v>1.262</v>
      </c>
      <c r="AT1898" s="1">
        <v>1.3620000000000001</v>
      </c>
      <c r="AU1898" s="1">
        <v>1.462</v>
      </c>
      <c r="AV1898" s="1">
        <v>1.5669999999999999</v>
      </c>
      <c r="AW1898" s="1">
        <v>1.702</v>
      </c>
      <c r="AX1898" s="1">
        <v>1.861</v>
      </c>
      <c r="AY1898" s="1">
        <v>2.0369999999999999</v>
      </c>
      <c r="AZ1898" s="1">
        <v>2.266</v>
      </c>
      <c r="BA1898" s="1">
        <v>2.52</v>
      </c>
      <c r="BB1898" s="1">
        <v>2.7530000000000001</v>
      </c>
      <c r="BC1898" s="1">
        <v>3.012</v>
      </c>
      <c r="BD1898" s="1">
        <v>3.3</v>
      </c>
      <c r="BE1898" s="1">
        <v>3.762</v>
      </c>
      <c r="BF1898" s="1">
        <v>4.2140000000000004</v>
      </c>
      <c r="BG1898" s="1">
        <v>4.5</v>
      </c>
      <c r="BH1898" s="1">
        <v>5.0250000000000004</v>
      </c>
      <c r="BI1898" s="1">
        <v>5.6669999999999998</v>
      </c>
      <c r="BJ1898" s="1">
        <v>6.1630000000000003</v>
      </c>
      <c r="BK1898" s="1">
        <v>6.4820000000000002</v>
      </c>
      <c r="BL1898" s="1">
        <v>6.8470000000000004</v>
      </c>
      <c r="BM1898" s="1">
        <v>7.3449999999999998</v>
      </c>
      <c r="BN1898" s="1">
        <v>7.9779999999999998</v>
      </c>
      <c r="BO1898" s="1">
        <v>8.5389999999999997</v>
      </c>
      <c r="BP1898" s="1">
        <v>8.89</v>
      </c>
      <c r="BQ1898" s="1">
        <v>9.4640000000000004</v>
      </c>
      <c r="BR1898" s="1">
        <v>9.8840000000000003</v>
      </c>
      <c r="BS1898" s="1">
        <v>9.8610000000000007</v>
      </c>
      <c r="BT1898" s="1">
        <v>11.073</v>
      </c>
      <c r="BU1898" s="1">
        <v>12.047000000000001</v>
      </c>
      <c r="BV1898" s="1">
        <v>13.099</v>
      </c>
      <c r="BW1898" s="1">
        <v>14.43</v>
      </c>
      <c r="BX1898" s="1">
        <v>15.952999999999999</v>
      </c>
      <c r="BY1898" s="1">
        <v>17.335000000000001</v>
      </c>
      <c r="BZ1898" s="1">
        <v>18.649000000000001</v>
      </c>
      <c r="CA1898" s="1">
        <v>20.34</v>
      </c>
      <c r="CB1898" s="1">
        <v>22.047999999999998</v>
      </c>
      <c r="CC1898" s="1">
        <v>23.693000000000001</v>
      </c>
    </row>
    <row r="1899" spans="1:81" x14ac:dyDescent="0.2">
      <c r="A1899" t="s">
        <v>29</v>
      </c>
      <c r="B1899" t="s">
        <v>4768</v>
      </c>
      <c r="C1899" s="1" t="s">
        <v>4495</v>
      </c>
      <c r="D1899" s="1" t="s">
        <v>4496</v>
      </c>
      <c r="E1899" s="1" t="s">
        <v>144</v>
      </c>
      <c r="F1899" s="1" t="s">
        <v>145</v>
      </c>
      <c r="G1899" s="1" t="s">
        <v>146</v>
      </c>
      <c r="H1899" s="1" t="s">
        <v>36</v>
      </c>
      <c r="I1899" s="1" t="s">
        <v>52</v>
      </c>
      <c r="J1899" s="1" t="s">
        <v>147</v>
      </c>
      <c r="K1899" s="2">
        <v>45911</v>
      </c>
      <c r="L1899" s="1" t="s">
        <v>11433</v>
      </c>
      <c r="M1899" s="1" t="s">
        <v>11645</v>
      </c>
      <c r="N1899" s="1" t="s">
        <v>592</v>
      </c>
      <c r="O1899" s="1" t="s">
        <v>4497</v>
      </c>
      <c r="P1899" s="1" t="s">
        <v>2629</v>
      </c>
      <c r="Q1899" s="1" t="s">
        <v>39</v>
      </c>
      <c r="R1899" s="1" t="s">
        <v>4498</v>
      </c>
      <c r="S1899" s="1" t="s">
        <v>3029</v>
      </c>
      <c r="T1899" s="1" t="s">
        <v>57</v>
      </c>
      <c r="U1899" s="1"/>
      <c r="V1899" s="1"/>
      <c r="W1899" s="1"/>
      <c r="X1899" s="1"/>
      <c r="Y1899" s="1"/>
      <c r="Z1899" s="1"/>
      <c r="AA1899" s="1"/>
      <c r="AB1899" s="1"/>
      <c r="AC1899" s="1" t="s">
        <v>4499</v>
      </c>
      <c r="AD1899" s="1">
        <v>8.6709999999999994</v>
      </c>
      <c r="AE1899" s="1">
        <v>9.0719999999999992</v>
      </c>
      <c r="AF1899" s="1">
        <v>9.6340000000000003</v>
      </c>
      <c r="AG1899" s="1">
        <v>10.34</v>
      </c>
      <c r="AH1899" s="1">
        <v>11.192</v>
      </c>
      <c r="AI1899" s="1">
        <v>12.089</v>
      </c>
      <c r="AJ1899" s="1">
        <v>12.904</v>
      </c>
      <c r="AK1899" s="1">
        <v>13.361000000000001</v>
      </c>
      <c r="AL1899" s="1">
        <v>14.282</v>
      </c>
      <c r="AM1899" s="1">
        <v>15.654999999999999</v>
      </c>
      <c r="AN1899" s="1">
        <v>16.66</v>
      </c>
      <c r="AO1899" s="1">
        <v>17.86</v>
      </c>
      <c r="AP1899" s="1">
        <v>19.513000000000002</v>
      </c>
      <c r="AQ1899" s="1">
        <v>21.212</v>
      </c>
      <c r="AR1899" s="1">
        <v>23.786000000000001</v>
      </c>
      <c r="AS1899" s="1">
        <v>26.239000000000001</v>
      </c>
      <c r="AT1899" s="1">
        <v>28.419</v>
      </c>
      <c r="AU1899" s="1">
        <v>31.437000000000001</v>
      </c>
      <c r="AV1899" s="1">
        <v>34.96</v>
      </c>
      <c r="AW1899" s="1">
        <v>37.996000000000002</v>
      </c>
      <c r="AX1899" s="1">
        <v>39.600999999999999</v>
      </c>
      <c r="AY1899" s="1">
        <v>41.018999999999998</v>
      </c>
      <c r="AZ1899" s="1">
        <v>43.106999999999999</v>
      </c>
      <c r="BA1899" s="1">
        <v>44.966999999999999</v>
      </c>
      <c r="BB1899" s="1">
        <v>46.756</v>
      </c>
      <c r="BC1899" s="1">
        <v>49.323</v>
      </c>
      <c r="BD1899" s="1">
        <v>52.533000000000001</v>
      </c>
      <c r="BE1899" s="1">
        <v>55.521999999999998</v>
      </c>
      <c r="BF1899" s="1">
        <v>58.322000000000003</v>
      </c>
      <c r="BG1899" s="1">
        <v>61.249000000000002</v>
      </c>
      <c r="BH1899" s="1">
        <v>65.012</v>
      </c>
      <c r="BI1899" s="1">
        <v>70.322999999999993</v>
      </c>
      <c r="BJ1899" s="1">
        <v>76.426000000000002</v>
      </c>
      <c r="BK1899" s="1">
        <v>81.978999999999999</v>
      </c>
      <c r="BL1899" s="1">
        <v>86.891999999999996</v>
      </c>
      <c r="BM1899" s="1">
        <v>90.716999999999999</v>
      </c>
      <c r="BN1899" s="1">
        <v>94.043000000000006</v>
      </c>
      <c r="BO1899" s="1">
        <v>97.936999999999998</v>
      </c>
      <c r="BP1899" s="1">
        <v>100.58499999999999</v>
      </c>
      <c r="BQ1899" s="1">
        <v>102.767</v>
      </c>
      <c r="BR1899" s="1">
        <v>106.90300000000001</v>
      </c>
      <c r="BS1899" s="1">
        <v>114.08799999999999</v>
      </c>
      <c r="BT1899" s="1">
        <v>121.697</v>
      </c>
      <c r="BU1899" s="1">
        <v>127.849</v>
      </c>
      <c r="BV1899" s="1">
        <v>133.696</v>
      </c>
      <c r="BW1899" s="1">
        <v>138.46199999999999</v>
      </c>
      <c r="BX1899" s="1">
        <v>143.67099999999999</v>
      </c>
      <c r="BY1899" s="1">
        <v>149.42599999999999</v>
      </c>
      <c r="BZ1899" s="1">
        <v>155.40799999999999</v>
      </c>
      <c r="CA1899" s="1">
        <v>161.626</v>
      </c>
      <c r="CB1899" s="1">
        <v>168.09299999999999</v>
      </c>
      <c r="CC1899" s="1">
        <v>174.81700000000001</v>
      </c>
    </row>
    <row r="1900" spans="1:81" x14ac:dyDescent="0.2">
      <c r="A1900" t="s">
        <v>29</v>
      </c>
      <c r="B1900" t="s">
        <v>4766</v>
      </c>
      <c r="C1900" s="1" t="s">
        <v>4495</v>
      </c>
      <c r="D1900" s="1" t="s">
        <v>4496</v>
      </c>
      <c r="E1900" s="1" t="s">
        <v>186</v>
      </c>
      <c r="F1900" s="1" t="s">
        <v>187</v>
      </c>
      <c r="G1900" s="1" t="s">
        <v>188</v>
      </c>
      <c r="H1900" s="1" t="s">
        <v>36</v>
      </c>
      <c r="I1900" s="1" t="s">
        <v>52</v>
      </c>
      <c r="J1900" s="1" t="s">
        <v>53</v>
      </c>
      <c r="K1900" s="2">
        <v>45911</v>
      </c>
      <c r="L1900" s="1" t="s">
        <v>11433</v>
      </c>
      <c r="M1900" s="1" t="s">
        <v>11645</v>
      </c>
      <c r="N1900" s="1" t="s">
        <v>592</v>
      </c>
      <c r="O1900" s="1" t="s">
        <v>4497</v>
      </c>
      <c r="P1900" s="1" t="s">
        <v>2629</v>
      </c>
      <c r="Q1900" s="1" t="s">
        <v>39</v>
      </c>
      <c r="R1900" s="1" t="s">
        <v>4498</v>
      </c>
      <c r="S1900" s="1" t="s">
        <v>3029</v>
      </c>
      <c r="T1900" s="1" t="s">
        <v>57</v>
      </c>
      <c r="U1900" s="1"/>
      <c r="V1900" s="1"/>
      <c r="W1900" s="1"/>
      <c r="X1900" s="1"/>
      <c r="Y1900" s="1"/>
      <c r="Z1900" s="1"/>
      <c r="AA1900" s="1"/>
      <c r="AB1900" s="1"/>
      <c r="AC1900" s="1" t="s">
        <v>4499</v>
      </c>
      <c r="AD1900" s="1">
        <v>28159.563999999998</v>
      </c>
      <c r="AE1900" s="1">
        <v>31156.382000000001</v>
      </c>
      <c r="AF1900" s="1">
        <v>32857.258000000002</v>
      </c>
      <c r="AG1900" s="1">
        <v>34475.341999999997</v>
      </c>
      <c r="AH1900" s="1">
        <v>36206.048999999999</v>
      </c>
      <c r="AI1900" s="1">
        <v>36733.432999999997</v>
      </c>
      <c r="AJ1900" s="1">
        <v>38426.232000000004</v>
      </c>
      <c r="AK1900" s="1">
        <v>44631.752999999997</v>
      </c>
      <c r="AL1900" s="1">
        <v>49772.294999999998</v>
      </c>
      <c r="AM1900" s="1">
        <v>51558.648999999998</v>
      </c>
      <c r="AN1900" s="1">
        <v>55619.654000000002</v>
      </c>
      <c r="AO1900" s="1">
        <v>58451.866000000002</v>
      </c>
      <c r="AP1900" s="1">
        <v>60460.466999999997</v>
      </c>
      <c r="AQ1900" s="1">
        <v>63472.508999999998</v>
      </c>
      <c r="AR1900" s="1">
        <v>65776.399999999994</v>
      </c>
      <c r="AS1900" s="1">
        <v>70146.407000000007</v>
      </c>
      <c r="AT1900" s="1">
        <v>73755.373999999996</v>
      </c>
      <c r="AU1900" s="1">
        <v>76649.335999999996</v>
      </c>
      <c r="AV1900" s="1">
        <v>79276.817999999999</v>
      </c>
      <c r="AW1900" s="1">
        <v>82575.3</v>
      </c>
      <c r="AX1900" s="1">
        <v>85952.709000000003</v>
      </c>
      <c r="AY1900" s="1">
        <v>89311.592999999993</v>
      </c>
      <c r="AZ1900" s="1">
        <v>95029.514999999999</v>
      </c>
      <c r="BA1900" s="1">
        <v>101422.74</v>
      </c>
      <c r="BB1900" s="1">
        <v>105746.95299999999</v>
      </c>
      <c r="BC1900" s="1">
        <v>110095.808</v>
      </c>
      <c r="BD1900" s="1">
        <v>115216.499</v>
      </c>
      <c r="BE1900" s="1">
        <v>126318.962</v>
      </c>
      <c r="BF1900" s="1">
        <v>137225.11499999999</v>
      </c>
      <c r="BG1900" s="1">
        <v>144022.147</v>
      </c>
      <c r="BH1900" s="1">
        <v>157148.50700000001</v>
      </c>
      <c r="BI1900" s="1">
        <v>171769.63500000001</v>
      </c>
      <c r="BJ1900" s="1">
        <v>181368.91699999999</v>
      </c>
      <c r="BK1900" s="1">
        <v>185482.25899999999</v>
      </c>
      <c r="BL1900" s="1">
        <v>190485.55499999999</v>
      </c>
      <c r="BM1900" s="1">
        <v>200344.046</v>
      </c>
      <c r="BN1900" s="1">
        <v>213432.63699999999</v>
      </c>
      <c r="BO1900" s="1">
        <v>222378.342</v>
      </c>
      <c r="BP1900" s="1">
        <v>226812.948</v>
      </c>
      <c r="BQ1900" s="1">
        <v>235721.99900000001</v>
      </c>
      <c r="BR1900" s="1">
        <v>228399.856</v>
      </c>
      <c r="BS1900" s="1">
        <v>219361.92199999999</v>
      </c>
      <c r="BT1900" s="1">
        <v>228337.103</v>
      </c>
      <c r="BU1900" s="1">
        <v>237888.65900000001</v>
      </c>
      <c r="BV1900" s="1">
        <v>250697.51500000001</v>
      </c>
      <c r="BW1900" s="1">
        <v>267984.38</v>
      </c>
      <c r="BX1900" s="1">
        <v>287415.15000000002</v>
      </c>
      <c r="BY1900" s="1">
        <v>304952.478</v>
      </c>
      <c r="BZ1900" s="1">
        <v>320171.57299999997</v>
      </c>
      <c r="CA1900" s="1">
        <v>340442.79200000002</v>
      </c>
      <c r="CB1900" s="1">
        <v>359661.73499999999</v>
      </c>
      <c r="CC1900" s="1">
        <v>376935.36499999999</v>
      </c>
    </row>
    <row r="1901" spans="1:81" x14ac:dyDescent="0.2">
      <c r="A1901" t="s">
        <v>29</v>
      </c>
      <c r="B1901" t="s">
        <v>4874</v>
      </c>
      <c r="C1901" s="1" t="s">
        <v>4495</v>
      </c>
      <c r="D1901" s="1" t="s">
        <v>4496</v>
      </c>
      <c r="E1901" s="1" t="s">
        <v>334</v>
      </c>
      <c r="F1901" s="1" t="s">
        <v>335</v>
      </c>
      <c r="G1901" s="1" t="s">
        <v>336</v>
      </c>
      <c r="H1901" s="1" t="s">
        <v>36</v>
      </c>
      <c r="I1901" s="1" t="s">
        <v>52</v>
      </c>
      <c r="J1901" s="1"/>
      <c r="K1901" s="2">
        <v>45911</v>
      </c>
      <c r="L1901" s="1" t="s">
        <v>11433</v>
      </c>
      <c r="M1901" s="1" t="s">
        <v>11645</v>
      </c>
      <c r="N1901" s="1" t="s">
        <v>592</v>
      </c>
      <c r="O1901" s="1" t="s">
        <v>4497</v>
      </c>
      <c r="P1901" s="1" t="s">
        <v>2629</v>
      </c>
      <c r="Q1901" s="1" t="s">
        <v>39</v>
      </c>
      <c r="R1901" s="1" t="s">
        <v>4498</v>
      </c>
      <c r="S1901" s="1" t="s">
        <v>3029</v>
      </c>
      <c r="T1901" s="1" t="s">
        <v>57</v>
      </c>
      <c r="U1901" s="1"/>
      <c r="V1901" s="1"/>
      <c r="W1901" s="1"/>
      <c r="X1901" s="1"/>
      <c r="Y1901" s="1"/>
      <c r="Z1901" s="1"/>
      <c r="AA1901" s="1"/>
      <c r="AB1901" s="1"/>
      <c r="AC1901" s="1" t="s">
        <v>4499</v>
      </c>
      <c r="AD1901" s="1">
        <v>1638.2449999999999</v>
      </c>
      <c r="AE1901" s="1">
        <v>1812.5920000000001</v>
      </c>
      <c r="AF1901" s="1">
        <v>1911.5440000000001</v>
      </c>
      <c r="AG1901" s="1">
        <v>2005.6790000000001</v>
      </c>
      <c r="AH1901" s="1">
        <v>2106.3670000000002</v>
      </c>
      <c r="AI1901" s="1">
        <v>2137.049</v>
      </c>
      <c r="AJ1901" s="1">
        <v>2235.5309999999999</v>
      </c>
      <c r="AK1901" s="1">
        <v>2596.5509999999999</v>
      </c>
      <c r="AL1901" s="1">
        <v>2895.614</v>
      </c>
      <c r="AM1901" s="1">
        <v>2999.5390000000002</v>
      </c>
      <c r="AN1901" s="1">
        <v>3235.797</v>
      </c>
      <c r="AO1901" s="1">
        <v>3400.567</v>
      </c>
      <c r="AP1901" s="1">
        <v>3517.422</v>
      </c>
      <c r="AQ1901" s="1">
        <v>3692.654</v>
      </c>
      <c r="AR1901" s="1">
        <v>3826.6880000000001</v>
      </c>
      <c r="AS1901" s="1">
        <v>4080.9229999999998</v>
      </c>
      <c r="AT1901" s="1">
        <v>4290.8819999999996</v>
      </c>
      <c r="AU1901" s="1">
        <v>4459.2449999999999</v>
      </c>
      <c r="AV1901" s="1">
        <v>4612.1049999999996</v>
      </c>
      <c r="AW1901" s="1">
        <v>4804.0010000000002</v>
      </c>
      <c r="AX1901" s="1">
        <v>5000.4889999999996</v>
      </c>
      <c r="AY1901" s="1">
        <v>5195.8999999999996</v>
      </c>
      <c r="AZ1901" s="1">
        <v>5528.5529999999999</v>
      </c>
      <c r="BA1901" s="1">
        <v>5900.4930000000004</v>
      </c>
      <c r="BB1901" s="1">
        <v>6152.0630000000001</v>
      </c>
      <c r="BC1901" s="1">
        <v>6405.0680000000002</v>
      </c>
      <c r="BD1901" s="1">
        <v>6702.9750000000004</v>
      </c>
      <c r="BE1901" s="1">
        <v>7348.8850000000002</v>
      </c>
      <c r="BF1901" s="1">
        <v>7983.375</v>
      </c>
      <c r="BG1901" s="1">
        <v>8378.8070000000007</v>
      </c>
      <c r="BH1901" s="1">
        <v>9142.4629999999997</v>
      </c>
      <c r="BI1901" s="1">
        <v>9993.0789999999997</v>
      </c>
      <c r="BJ1901" s="1">
        <v>10551.539000000001</v>
      </c>
      <c r="BK1901" s="1">
        <v>10790.841</v>
      </c>
      <c r="BL1901" s="1">
        <v>11081.919</v>
      </c>
      <c r="BM1901" s="1">
        <v>11655.459000000001</v>
      </c>
      <c r="BN1901" s="1">
        <v>12416.916999999999</v>
      </c>
      <c r="BO1901" s="1">
        <v>12937.352999999999</v>
      </c>
      <c r="BP1901" s="1">
        <v>13195.346</v>
      </c>
      <c r="BQ1901" s="1">
        <v>13713.65</v>
      </c>
      <c r="BR1901" s="1">
        <v>13287.668</v>
      </c>
      <c r="BS1901" s="1">
        <v>12761.866</v>
      </c>
      <c r="BT1901" s="1">
        <v>13284.017</v>
      </c>
      <c r="BU1901" s="1">
        <v>13839.7</v>
      </c>
      <c r="BV1901" s="1">
        <v>14584.883</v>
      </c>
      <c r="BW1901" s="1">
        <v>15590.584999999999</v>
      </c>
      <c r="BX1901" s="1">
        <v>16721.012999999999</v>
      </c>
      <c r="BY1901" s="1">
        <v>17741.286</v>
      </c>
      <c r="BZ1901" s="1">
        <v>18626.690999999999</v>
      </c>
      <c r="CA1901" s="1">
        <v>19806.013999999999</v>
      </c>
      <c r="CB1901" s="1">
        <v>20924.117999999999</v>
      </c>
      <c r="CC1901" s="1">
        <v>21929.05</v>
      </c>
    </row>
    <row r="1902" spans="1:81" x14ac:dyDescent="0.2">
      <c r="A1902" t="s">
        <v>29</v>
      </c>
      <c r="B1902" t="s">
        <v>4719</v>
      </c>
      <c r="C1902" s="1" t="s">
        <v>4495</v>
      </c>
      <c r="D1902" s="1" t="s">
        <v>4496</v>
      </c>
      <c r="E1902" s="1" t="s">
        <v>49</v>
      </c>
      <c r="F1902" s="1" t="s">
        <v>50</v>
      </c>
      <c r="G1902" s="1" t="s">
        <v>51</v>
      </c>
      <c r="H1902" s="1" t="s">
        <v>36</v>
      </c>
      <c r="I1902" s="1" t="s">
        <v>52</v>
      </c>
      <c r="J1902" s="1" t="s">
        <v>53</v>
      </c>
      <c r="K1902" s="2">
        <v>45911</v>
      </c>
      <c r="L1902" s="1" t="s">
        <v>11433</v>
      </c>
      <c r="M1902" s="1" t="s">
        <v>11645</v>
      </c>
      <c r="N1902" s="1" t="s">
        <v>592</v>
      </c>
      <c r="O1902" s="1" t="s">
        <v>4497</v>
      </c>
      <c r="P1902" s="1" t="s">
        <v>2629</v>
      </c>
      <c r="Q1902" s="1" t="s">
        <v>39</v>
      </c>
      <c r="R1902" s="1" t="s">
        <v>4498</v>
      </c>
      <c r="S1902" s="1" t="s">
        <v>3029</v>
      </c>
      <c r="T1902" s="1" t="s">
        <v>57</v>
      </c>
      <c r="U1902" s="1"/>
      <c r="V1902" s="1"/>
      <c r="W1902" s="1"/>
      <c r="X1902" s="1"/>
      <c r="Y1902" s="1"/>
      <c r="Z1902" s="1"/>
      <c r="AA1902" s="1"/>
      <c r="AB1902" s="1"/>
      <c r="AC1902" s="1" t="s">
        <v>4499</v>
      </c>
      <c r="AD1902" s="1">
        <v>2441.7919999999999</v>
      </c>
      <c r="AE1902" s="1">
        <v>2826.6460000000002</v>
      </c>
      <c r="AF1902" s="1">
        <v>3165.4349999999999</v>
      </c>
      <c r="AG1902" s="1">
        <v>3564.72</v>
      </c>
      <c r="AH1902" s="1">
        <v>4052.0970000000002</v>
      </c>
      <c r="AI1902" s="1">
        <v>4440.6090000000004</v>
      </c>
      <c r="AJ1902" s="1">
        <v>4958.4369999999999</v>
      </c>
      <c r="AK1902" s="1">
        <v>5963.2330000000002</v>
      </c>
      <c r="AL1902" s="1">
        <v>7108.33</v>
      </c>
      <c r="AM1902" s="1">
        <v>8071.6660000000002</v>
      </c>
      <c r="AN1902" s="1">
        <v>9266.2649999999994</v>
      </c>
      <c r="AO1902" s="1">
        <v>10439.534</v>
      </c>
      <c r="AP1902" s="1">
        <v>11797.434999999999</v>
      </c>
      <c r="AQ1902" s="1">
        <v>13463.584999999999</v>
      </c>
      <c r="AR1902" s="1">
        <v>15645.875</v>
      </c>
      <c r="AS1902" s="1">
        <v>18405.79</v>
      </c>
      <c r="AT1902" s="1">
        <v>20960.741999999998</v>
      </c>
      <c r="AU1902" s="1">
        <v>24095.977999999999</v>
      </c>
      <c r="AV1902" s="1">
        <v>27715.4</v>
      </c>
      <c r="AW1902" s="1">
        <v>31375.580999999998</v>
      </c>
      <c r="AX1902" s="1">
        <v>34038.478999999999</v>
      </c>
      <c r="AY1902" s="1">
        <v>36635.042999999998</v>
      </c>
      <c r="AZ1902" s="1">
        <v>40964.614000000001</v>
      </c>
      <c r="BA1902" s="1">
        <v>45606.942000000003</v>
      </c>
      <c r="BB1902" s="1">
        <v>49442.898999999998</v>
      </c>
      <c r="BC1902" s="1">
        <v>54302.14</v>
      </c>
      <c r="BD1902" s="1">
        <v>60527.1</v>
      </c>
      <c r="BE1902" s="1">
        <v>70135.188999999998</v>
      </c>
      <c r="BF1902" s="1">
        <v>80031.983999999997</v>
      </c>
      <c r="BG1902" s="1">
        <v>88212.320999999996</v>
      </c>
      <c r="BH1902" s="1">
        <v>102165.35400000001</v>
      </c>
      <c r="BI1902" s="1">
        <v>120794.041</v>
      </c>
      <c r="BJ1902" s="1">
        <v>138613.56400000001</v>
      </c>
      <c r="BK1902" s="1">
        <v>152056.08199999999</v>
      </c>
      <c r="BL1902" s="1">
        <v>165516.989</v>
      </c>
      <c r="BM1902" s="1">
        <v>181745.12299999999</v>
      </c>
      <c r="BN1902" s="1">
        <v>200718.25200000001</v>
      </c>
      <c r="BO1902" s="1">
        <v>217791.47399999999</v>
      </c>
      <c r="BP1902" s="1">
        <v>228140.56</v>
      </c>
      <c r="BQ1902" s="1">
        <v>242243.76300000001</v>
      </c>
      <c r="BR1902" s="1">
        <v>244167.228</v>
      </c>
      <c r="BS1902" s="1">
        <v>250265.185</v>
      </c>
      <c r="BT1902" s="1">
        <v>277878.66600000003</v>
      </c>
      <c r="BU1902" s="1">
        <v>304139.038</v>
      </c>
      <c r="BV1902" s="1">
        <v>335172.076</v>
      </c>
      <c r="BW1902" s="1">
        <v>371057.14600000001</v>
      </c>
      <c r="BX1902" s="1">
        <v>412932.06400000001</v>
      </c>
      <c r="BY1902" s="1">
        <v>455679.15299999999</v>
      </c>
      <c r="BZ1902" s="1">
        <v>497571.45199999999</v>
      </c>
      <c r="CA1902" s="1">
        <v>550245.30299999996</v>
      </c>
      <c r="CB1902" s="1">
        <v>604564.80799999996</v>
      </c>
      <c r="CC1902" s="1">
        <v>658946.86600000004</v>
      </c>
    </row>
    <row r="1903" spans="1:81" x14ac:dyDescent="0.2">
      <c r="A1903" t="s">
        <v>29</v>
      </c>
      <c r="B1903" t="s">
        <v>4787</v>
      </c>
      <c r="C1903" s="1" t="s">
        <v>4495</v>
      </c>
      <c r="D1903" s="1" t="s">
        <v>4496</v>
      </c>
      <c r="E1903" s="1" t="s">
        <v>661</v>
      </c>
      <c r="F1903" s="1" t="s">
        <v>662</v>
      </c>
      <c r="G1903" s="1" t="s">
        <v>663</v>
      </c>
      <c r="H1903" s="1" t="s">
        <v>36</v>
      </c>
      <c r="I1903" s="1" t="s">
        <v>52</v>
      </c>
      <c r="J1903" s="1" t="s">
        <v>76</v>
      </c>
      <c r="K1903" s="2">
        <v>45911</v>
      </c>
      <c r="L1903" s="1" t="s">
        <v>11433</v>
      </c>
      <c r="M1903" s="1" t="s">
        <v>11645</v>
      </c>
      <c r="N1903" s="1" t="s">
        <v>592</v>
      </c>
      <c r="O1903" s="1" t="s">
        <v>4497</v>
      </c>
      <c r="P1903" s="1" t="s">
        <v>2629</v>
      </c>
      <c r="Q1903" s="1" t="s">
        <v>39</v>
      </c>
      <c r="R1903" s="1" t="s">
        <v>4498</v>
      </c>
      <c r="S1903" s="1" t="s">
        <v>3029</v>
      </c>
      <c r="T1903" s="1" t="s">
        <v>57</v>
      </c>
      <c r="U1903" s="1"/>
      <c r="V1903" s="1"/>
      <c r="W1903" s="1"/>
      <c r="X1903" s="1"/>
      <c r="Y1903" s="1"/>
      <c r="Z1903" s="1"/>
      <c r="AA1903" s="1"/>
      <c r="AB1903" s="1"/>
      <c r="AC1903" s="1" t="s">
        <v>4499</v>
      </c>
      <c r="AD1903" s="1">
        <v>310.54399999999998</v>
      </c>
      <c r="AE1903" s="1">
        <v>326.45800000000003</v>
      </c>
      <c r="AF1903" s="1">
        <v>334.78500000000003</v>
      </c>
      <c r="AG1903" s="1">
        <v>352.98099999999999</v>
      </c>
      <c r="AH1903" s="1">
        <v>356.61799999999999</v>
      </c>
      <c r="AI1903" s="1">
        <v>359.01799999999997</v>
      </c>
      <c r="AJ1903" s="1">
        <v>393.18900000000002</v>
      </c>
      <c r="AK1903" s="1">
        <v>460.07299999999998</v>
      </c>
      <c r="AL1903" s="1">
        <v>510.76299999999998</v>
      </c>
      <c r="AM1903" s="1">
        <v>497.46800000000002</v>
      </c>
      <c r="AN1903" s="1">
        <v>529.34</v>
      </c>
      <c r="AO1903" s="1">
        <v>459.03300000000002</v>
      </c>
      <c r="AP1903" s="1">
        <v>455.49900000000002</v>
      </c>
      <c r="AQ1903" s="1">
        <v>484.30200000000002</v>
      </c>
      <c r="AR1903" s="1">
        <v>498.27600000000001</v>
      </c>
      <c r="AS1903" s="1">
        <v>586.02700000000004</v>
      </c>
      <c r="AT1903" s="1">
        <v>611.202</v>
      </c>
      <c r="AU1903" s="1">
        <v>673.64400000000001</v>
      </c>
      <c r="AV1903" s="1">
        <v>721.86300000000006</v>
      </c>
      <c r="AW1903" s="1">
        <v>736.65</v>
      </c>
      <c r="AX1903" s="1">
        <v>779.99</v>
      </c>
      <c r="AY1903" s="1">
        <v>789.78499999999997</v>
      </c>
      <c r="AZ1903" s="1">
        <v>836.678</v>
      </c>
      <c r="BA1903" s="1">
        <v>976.21799999999996</v>
      </c>
      <c r="BB1903" s="1">
        <v>1086.49</v>
      </c>
      <c r="BC1903" s="1">
        <v>1245.9190000000001</v>
      </c>
      <c r="BD1903" s="1">
        <v>1314.2070000000001</v>
      </c>
      <c r="BE1903" s="1">
        <v>1587.1859999999999</v>
      </c>
      <c r="BF1903" s="1">
        <v>1991.1690000000001</v>
      </c>
      <c r="BG1903" s="1">
        <v>1843.961</v>
      </c>
      <c r="BH1903" s="1">
        <v>2190.6759999999999</v>
      </c>
      <c r="BI1903" s="1">
        <v>2665.2420000000002</v>
      </c>
      <c r="BJ1903" s="1">
        <v>2756.105</v>
      </c>
      <c r="BK1903" s="1">
        <v>2766.0659999999998</v>
      </c>
      <c r="BL1903" s="1">
        <v>2691.2730000000001</v>
      </c>
      <c r="BM1903" s="1">
        <v>2929.3829999999998</v>
      </c>
      <c r="BN1903" s="1">
        <v>3025.2939999999999</v>
      </c>
      <c r="BO1903" s="1">
        <v>3278.29</v>
      </c>
      <c r="BP1903" s="1">
        <v>3501.413</v>
      </c>
      <c r="BQ1903" s="1">
        <v>3434.538</v>
      </c>
      <c r="BR1903" s="1">
        <v>3369.893</v>
      </c>
      <c r="BS1903" s="1">
        <v>3391.9780000000001</v>
      </c>
      <c r="BT1903" s="1">
        <v>3682.8020000000001</v>
      </c>
      <c r="BU1903" s="1">
        <v>3726.4540000000002</v>
      </c>
      <c r="BV1903" s="1">
        <v>3989.3020000000001</v>
      </c>
      <c r="BW1903" s="1">
        <v>4394.1499999999996</v>
      </c>
      <c r="BX1903" s="1">
        <v>4867.0069999999996</v>
      </c>
      <c r="BY1903" s="1">
        <v>5349.4089999999997</v>
      </c>
      <c r="BZ1903" s="1">
        <v>5814.3770000000004</v>
      </c>
      <c r="CA1903" s="1">
        <v>6397.4830000000002</v>
      </c>
      <c r="CB1903" s="1">
        <v>6993.5990000000002</v>
      </c>
      <c r="CC1903" s="1">
        <v>7584.2619999999997</v>
      </c>
    </row>
    <row r="1904" spans="1:81" x14ac:dyDescent="0.2">
      <c r="A1904" t="s">
        <v>29</v>
      </c>
      <c r="B1904" t="s">
        <v>4911</v>
      </c>
      <c r="C1904" s="1" t="s">
        <v>4495</v>
      </c>
      <c r="D1904" s="1" t="s">
        <v>4496</v>
      </c>
      <c r="E1904" s="1" t="s">
        <v>170</v>
      </c>
      <c r="F1904" s="1" t="s">
        <v>171</v>
      </c>
      <c r="G1904" s="1" t="s">
        <v>172</v>
      </c>
      <c r="H1904" s="1" t="s">
        <v>36</v>
      </c>
      <c r="I1904" s="1" t="s">
        <v>52</v>
      </c>
      <c r="J1904" s="1"/>
      <c r="K1904" s="2">
        <v>45911</v>
      </c>
      <c r="L1904" s="1" t="s">
        <v>11433</v>
      </c>
      <c r="M1904" s="1" t="s">
        <v>11645</v>
      </c>
      <c r="N1904" s="1"/>
      <c r="O1904" s="1"/>
      <c r="P1904" s="1"/>
      <c r="Q1904" s="1"/>
      <c r="R1904" s="1"/>
      <c r="S1904" s="1"/>
      <c r="T1904" s="1"/>
      <c r="U1904" s="1"/>
      <c r="V1904" s="1"/>
      <c r="W1904" s="1"/>
      <c r="X1904" s="1"/>
      <c r="Y1904" s="1"/>
      <c r="Z1904" s="1"/>
      <c r="AA1904" s="1"/>
      <c r="AB1904" s="1"/>
      <c r="AC1904" s="1"/>
      <c r="AD1904" s="1">
        <v>566.78200000000004</v>
      </c>
      <c r="AE1904" s="1">
        <v>686.43200000000002</v>
      </c>
      <c r="AF1904" s="1">
        <v>768.63800000000003</v>
      </c>
      <c r="AG1904" s="1">
        <v>838.07100000000003</v>
      </c>
      <c r="AH1904" s="1">
        <v>911.91</v>
      </c>
      <c r="AI1904" s="1">
        <v>954.44899999999996</v>
      </c>
      <c r="AJ1904" s="1">
        <v>1018.5359999999999</v>
      </c>
      <c r="AK1904" s="1">
        <v>1212.337</v>
      </c>
      <c r="AL1904" s="1">
        <v>1399.6479999999999</v>
      </c>
      <c r="AM1904" s="1">
        <v>1506.7380000000001</v>
      </c>
      <c r="AN1904" s="1">
        <v>1686.2449999999999</v>
      </c>
      <c r="AO1904" s="1">
        <v>1832.0509999999999</v>
      </c>
      <c r="AP1904" s="1">
        <v>1938.193</v>
      </c>
      <c r="AQ1904" s="1">
        <v>2082.9749999999999</v>
      </c>
      <c r="AR1904" s="1">
        <v>2204.6770000000001</v>
      </c>
      <c r="AS1904" s="1">
        <v>2400.44</v>
      </c>
      <c r="AT1904" s="1">
        <v>2570.1509999999998</v>
      </c>
      <c r="AU1904" s="1">
        <v>2717.0549999999998</v>
      </c>
      <c r="AV1904" s="1">
        <v>2841.78</v>
      </c>
      <c r="AW1904" s="1">
        <v>3001.904</v>
      </c>
      <c r="AX1904" s="1">
        <v>3195.4650000000001</v>
      </c>
      <c r="AY1904" s="1">
        <v>3395.1</v>
      </c>
      <c r="AZ1904" s="1">
        <v>3668.6</v>
      </c>
      <c r="BA1904" s="1">
        <v>3992.7089999999998</v>
      </c>
      <c r="BB1904" s="1">
        <v>4274.8760000000002</v>
      </c>
      <c r="BC1904" s="1">
        <v>4590.2470000000003</v>
      </c>
      <c r="BD1904" s="1">
        <v>4951.8860000000004</v>
      </c>
      <c r="BE1904" s="1">
        <v>5576.1469999999999</v>
      </c>
      <c r="BF1904" s="1">
        <v>6174.2749999999996</v>
      </c>
      <c r="BG1904" s="1">
        <v>6520.0649999999996</v>
      </c>
      <c r="BH1904" s="1">
        <v>7200.777</v>
      </c>
      <c r="BI1904" s="1">
        <v>8033.1319999999996</v>
      </c>
      <c r="BJ1904" s="1">
        <v>8639.99</v>
      </c>
      <c r="BK1904" s="1">
        <v>8986.3289999999997</v>
      </c>
      <c r="BL1904" s="1">
        <v>9389.4689999999991</v>
      </c>
      <c r="BM1904" s="1">
        <v>9967.0650000000005</v>
      </c>
      <c r="BN1904" s="1">
        <v>10719.116</v>
      </c>
      <c r="BO1904" s="1">
        <v>11368.405000000001</v>
      </c>
      <c r="BP1904" s="1">
        <v>11743.201999999999</v>
      </c>
      <c r="BQ1904" s="1">
        <v>12414.983</v>
      </c>
      <c r="BR1904" s="1">
        <v>12879.413</v>
      </c>
      <c r="BS1904" s="1">
        <v>12761.866</v>
      </c>
      <c r="BT1904" s="1">
        <v>14228.831</v>
      </c>
      <c r="BU1904" s="1">
        <v>15372.531000000001</v>
      </c>
      <c r="BV1904" s="1">
        <v>16602.425999999999</v>
      </c>
      <c r="BW1904" s="1">
        <v>18250.696</v>
      </c>
      <c r="BX1904" s="1">
        <v>20134.767</v>
      </c>
      <c r="BY1904" s="1">
        <v>21832.455999999998</v>
      </c>
      <c r="BZ1904" s="1">
        <v>23298.276999999998</v>
      </c>
      <c r="CA1904" s="1">
        <v>25213.871999999999</v>
      </c>
      <c r="CB1904" s="1">
        <v>27126.732</v>
      </c>
      <c r="CC1904" s="1">
        <v>28942.798999999999</v>
      </c>
    </row>
    <row r="1905" spans="1:81" x14ac:dyDescent="0.2">
      <c r="A1905" t="s">
        <v>29</v>
      </c>
      <c r="B1905" t="s">
        <v>10295</v>
      </c>
      <c r="C1905" s="1" t="s">
        <v>4495</v>
      </c>
      <c r="D1905" s="1" t="s">
        <v>4496</v>
      </c>
      <c r="E1905" s="1" t="s">
        <v>282</v>
      </c>
      <c r="F1905" s="1" t="s">
        <v>283</v>
      </c>
      <c r="G1905" s="1" t="s">
        <v>284</v>
      </c>
      <c r="H1905" s="1" t="s">
        <v>36</v>
      </c>
      <c r="I1905" s="1"/>
      <c r="J1905" s="1"/>
      <c r="K1905" s="2"/>
      <c r="L1905" s="1" t="s">
        <v>11433</v>
      </c>
      <c r="M1905" s="1" t="s">
        <v>11645</v>
      </c>
      <c r="N1905" s="1"/>
      <c r="O1905" s="1"/>
      <c r="P1905" s="1"/>
      <c r="Q1905" s="1"/>
      <c r="R1905" s="1"/>
      <c r="S1905" s="1"/>
      <c r="T1905" s="1"/>
      <c r="U1905" s="1"/>
      <c r="V1905" s="1"/>
      <c r="W1905" s="1"/>
      <c r="X1905" s="1"/>
      <c r="Y1905" s="1"/>
      <c r="Z1905" s="1"/>
      <c r="AA1905" s="1"/>
      <c r="AB1905" s="1"/>
      <c r="AC1905" s="1"/>
      <c r="AD1905" s="1" t="s">
        <v>11644</v>
      </c>
      <c r="AE1905" s="1" t="s">
        <v>11644</v>
      </c>
      <c r="AF1905" s="1" t="s">
        <v>11644</v>
      </c>
      <c r="AG1905" s="1" t="s">
        <v>11644</v>
      </c>
      <c r="AH1905" s="1" t="s">
        <v>11644</v>
      </c>
      <c r="AI1905" s="1" t="s">
        <v>11644</v>
      </c>
      <c r="AJ1905" s="1" t="s">
        <v>11644</v>
      </c>
      <c r="AK1905" s="1" t="s">
        <v>11644</v>
      </c>
      <c r="AL1905" s="1" t="s">
        <v>11644</v>
      </c>
      <c r="AM1905" s="1" t="s">
        <v>11644</v>
      </c>
      <c r="AN1905" s="1" t="s">
        <v>11644</v>
      </c>
      <c r="AO1905" s="1" t="s">
        <v>11644</v>
      </c>
      <c r="AP1905" s="1" t="s">
        <v>11644</v>
      </c>
      <c r="AQ1905" s="1" t="s">
        <v>11644</v>
      </c>
      <c r="AR1905" s="1" t="s">
        <v>11644</v>
      </c>
      <c r="AS1905" s="1" t="s">
        <v>11644</v>
      </c>
      <c r="AT1905" s="1" t="s">
        <v>11644</v>
      </c>
      <c r="AU1905" s="1" t="s">
        <v>11644</v>
      </c>
      <c r="AV1905" s="1" t="s">
        <v>11644</v>
      </c>
      <c r="AW1905" s="1" t="s">
        <v>11644</v>
      </c>
      <c r="AX1905" s="1" t="s">
        <v>11644</v>
      </c>
      <c r="AY1905" s="1" t="s">
        <v>11644</v>
      </c>
      <c r="AZ1905" s="1" t="s">
        <v>11644</v>
      </c>
      <c r="BA1905" s="1" t="s">
        <v>11644</v>
      </c>
      <c r="BB1905" s="1" t="s">
        <v>11644</v>
      </c>
      <c r="BC1905" s="1" t="s">
        <v>11644</v>
      </c>
      <c r="BD1905" s="1" t="s">
        <v>11644</v>
      </c>
      <c r="BE1905" s="1" t="s">
        <v>11644</v>
      </c>
      <c r="BF1905" s="1" t="s">
        <v>11644</v>
      </c>
      <c r="BG1905" s="1" t="s">
        <v>11644</v>
      </c>
      <c r="BH1905" s="1" t="s">
        <v>11644</v>
      </c>
      <c r="BI1905" s="1" t="s">
        <v>11644</v>
      </c>
      <c r="BJ1905" s="1" t="s">
        <v>11644</v>
      </c>
      <c r="BK1905" s="1" t="s">
        <v>11644</v>
      </c>
      <c r="BL1905" s="1" t="s">
        <v>11644</v>
      </c>
      <c r="BM1905" s="1" t="s">
        <v>11644</v>
      </c>
      <c r="BN1905" s="1" t="s">
        <v>11644</v>
      </c>
      <c r="BO1905" s="1" t="s">
        <v>11644</v>
      </c>
      <c r="BP1905" s="1" t="s">
        <v>11644</v>
      </c>
      <c r="BQ1905" s="1" t="s">
        <v>11644</v>
      </c>
      <c r="BR1905" s="1" t="s">
        <v>11644</v>
      </c>
      <c r="BS1905" s="1" t="s">
        <v>11644</v>
      </c>
      <c r="BT1905" s="1" t="s">
        <v>11644</v>
      </c>
      <c r="BU1905" s="1" t="s">
        <v>11644</v>
      </c>
      <c r="BV1905" s="1" t="s">
        <v>11644</v>
      </c>
      <c r="BW1905" s="1" t="s">
        <v>11644</v>
      </c>
      <c r="BX1905" s="1" t="s">
        <v>11644</v>
      </c>
      <c r="BY1905" s="1" t="s">
        <v>11644</v>
      </c>
      <c r="BZ1905" s="1" t="s">
        <v>11644</v>
      </c>
      <c r="CA1905" s="1" t="s">
        <v>11644</v>
      </c>
      <c r="CB1905" s="1" t="s">
        <v>11644</v>
      </c>
      <c r="CC1905" s="1" t="s">
        <v>11644</v>
      </c>
    </row>
    <row r="1906" spans="1:81" x14ac:dyDescent="0.2">
      <c r="A1906" t="s">
        <v>29</v>
      </c>
      <c r="B1906" t="s">
        <v>4924</v>
      </c>
      <c r="C1906" s="1" t="s">
        <v>4495</v>
      </c>
      <c r="D1906" s="1" t="s">
        <v>4496</v>
      </c>
      <c r="E1906" s="1" t="s">
        <v>471</v>
      </c>
      <c r="F1906" s="1" t="s">
        <v>472</v>
      </c>
      <c r="G1906" s="1" t="s">
        <v>473</v>
      </c>
      <c r="H1906" s="1" t="s">
        <v>36</v>
      </c>
      <c r="I1906" s="1" t="s">
        <v>52</v>
      </c>
      <c r="J1906" s="1" t="s">
        <v>127</v>
      </c>
      <c r="K1906" s="2">
        <v>45911</v>
      </c>
      <c r="L1906" s="1" t="s">
        <v>11433</v>
      </c>
      <c r="M1906" s="1" t="s">
        <v>11645</v>
      </c>
      <c r="N1906" s="1"/>
      <c r="O1906" s="1"/>
      <c r="P1906" s="1"/>
      <c r="Q1906" s="1"/>
      <c r="R1906" s="1"/>
      <c r="S1906" s="1"/>
      <c r="T1906" s="1"/>
      <c r="U1906" s="1"/>
      <c r="V1906" s="1"/>
      <c r="W1906" s="1"/>
      <c r="X1906" s="1"/>
      <c r="Y1906" s="1"/>
      <c r="Z1906" s="1"/>
      <c r="AA1906" s="1"/>
      <c r="AB1906" s="1"/>
      <c r="AC1906" s="1"/>
      <c r="AD1906" s="1">
        <v>2E-3</v>
      </c>
      <c r="AE1906" s="1">
        <v>2E-3</v>
      </c>
      <c r="AF1906" s="1">
        <v>2E-3</v>
      </c>
      <c r="AG1906" s="1">
        <v>2E-3</v>
      </c>
      <c r="AH1906" s="1">
        <v>2E-3</v>
      </c>
      <c r="AI1906" s="1">
        <v>2E-3</v>
      </c>
      <c r="AJ1906" s="1">
        <v>2E-3</v>
      </c>
      <c r="AK1906" s="1">
        <v>3.0000000000000001E-3</v>
      </c>
      <c r="AL1906" s="1">
        <v>3.0000000000000001E-3</v>
      </c>
      <c r="AM1906" s="1">
        <v>3.0000000000000001E-3</v>
      </c>
      <c r="AN1906" s="1">
        <v>3.0000000000000001E-3</v>
      </c>
      <c r="AO1906" s="1">
        <v>3.0000000000000001E-3</v>
      </c>
      <c r="AP1906" s="1">
        <v>3.0000000000000001E-3</v>
      </c>
      <c r="AQ1906" s="1">
        <v>3.0000000000000001E-3</v>
      </c>
      <c r="AR1906" s="1">
        <v>3.0000000000000001E-3</v>
      </c>
      <c r="AS1906" s="1">
        <v>3.0000000000000001E-3</v>
      </c>
      <c r="AT1906" s="1">
        <v>3.0000000000000001E-3</v>
      </c>
      <c r="AU1906" s="1">
        <v>3.0000000000000001E-3</v>
      </c>
      <c r="AV1906" s="1">
        <v>4.0000000000000001E-3</v>
      </c>
      <c r="AW1906" s="1">
        <v>4.0000000000000001E-3</v>
      </c>
      <c r="AX1906" s="1">
        <v>4.0000000000000001E-3</v>
      </c>
      <c r="AY1906" s="1">
        <v>4.0000000000000001E-3</v>
      </c>
      <c r="AZ1906" s="1">
        <v>4.0000000000000001E-3</v>
      </c>
      <c r="BA1906" s="1">
        <v>4.0000000000000001E-3</v>
      </c>
      <c r="BB1906" s="1">
        <v>4.0000000000000001E-3</v>
      </c>
      <c r="BC1906" s="1">
        <v>4.0000000000000001E-3</v>
      </c>
      <c r="BD1906" s="1">
        <v>5.0000000000000001E-3</v>
      </c>
      <c r="BE1906" s="1">
        <v>5.0000000000000001E-3</v>
      </c>
      <c r="BF1906" s="1">
        <v>5.0000000000000001E-3</v>
      </c>
      <c r="BG1906" s="1">
        <v>5.0000000000000001E-3</v>
      </c>
      <c r="BH1906" s="1">
        <v>6.0000000000000001E-3</v>
      </c>
      <c r="BI1906" s="1">
        <v>6.0000000000000001E-3</v>
      </c>
      <c r="BJ1906" s="1">
        <v>6.0000000000000001E-3</v>
      </c>
      <c r="BK1906" s="1">
        <v>6.0000000000000001E-3</v>
      </c>
      <c r="BL1906" s="1">
        <v>6.0000000000000001E-3</v>
      </c>
      <c r="BM1906" s="1">
        <v>6.0000000000000001E-3</v>
      </c>
      <c r="BN1906" s="1">
        <v>7.0000000000000001E-3</v>
      </c>
      <c r="BO1906" s="1">
        <v>7.0000000000000001E-3</v>
      </c>
      <c r="BP1906" s="1">
        <v>7.0000000000000001E-3</v>
      </c>
      <c r="BQ1906" s="1">
        <v>7.0000000000000001E-3</v>
      </c>
      <c r="BR1906" s="1">
        <v>7.0000000000000001E-3</v>
      </c>
      <c r="BS1906" s="1">
        <v>6.0000000000000001E-3</v>
      </c>
      <c r="BT1906" s="1">
        <v>6.0000000000000001E-3</v>
      </c>
      <c r="BU1906" s="1">
        <v>6.0000000000000001E-3</v>
      </c>
      <c r="BV1906" s="1">
        <v>7.0000000000000001E-3</v>
      </c>
      <c r="BW1906" s="1">
        <v>7.0000000000000001E-3</v>
      </c>
      <c r="BX1906" s="1">
        <v>7.0000000000000001E-3</v>
      </c>
      <c r="BY1906" s="1">
        <v>7.0000000000000001E-3</v>
      </c>
      <c r="BZ1906" s="1">
        <v>8.0000000000000002E-3</v>
      </c>
      <c r="CA1906" s="1">
        <v>8.0000000000000002E-3</v>
      </c>
      <c r="CB1906" s="1">
        <v>8.0000000000000002E-3</v>
      </c>
      <c r="CC1906" s="1">
        <v>8.0000000000000002E-3</v>
      </c>
    </row>
    <row r="1907" spans="1:81" x14ac:dyDescent="0.2">
      <c r="A1907" t="s">
        <v>29</v>
      </c>
      <c r="B1907" t="s">
        <v>4835</v>
      </c>
      <c r="C1907" s="1" t="s">
        <v>4495</v>
      </c>
      <c r="D1907" s="1" t="s">
        <v>4496</v>
      </c>
      <c r="E1907" s="1" t="s">
        <v>559</v>
      </c>
      <c r="F1907" s="1" t="s">
        <v>560</v>
      </c>
      <c r="G1907" s="1" t="s">
        <v>561</v>
      </c>
      <c r="H1907" s="1" t="s">
        <v>36</v>
      </c>
      <c r="I1907" s="1" t="s">
        <v>52</v>
      </c>
      <c r="J1907" s="1"/>
      <c r="K1907" s="2">
        <v>45911</v>
      </c>
      <c r="L1907" s="1" t="s">
        <v>11433</v>
      </c>
      <c r="M1907" s="1" t="s">
        <v>11645</v>
      </c>
      <c r="N1907" s="1"/>
      <c r="O1907" s="1"/>
      <c r="P1907" s="1"/>
      <c r="Q1907" s="1"/>
      <c r="R1907" s="1"/>
      <c r="S1907" s="1"/>
      <c r="T1907" s="1"/>
      <c r="U1907" s="1"/>
      <c r="V1907" s="1"/>
      <c r="W1907" s="1"/>
      <c r="X1907" s="1"/>
      <c r="Y1907" s="1"/>
      <c r="Z1907" s="1"/>
      <c r="AA1907" s="1"/>
      <c r="AB1907" s="1"/>
      <c r="AC1907" s="1"/>
      <c r="AD1907" s="1">
        <v>4.3079999999999998</v>
      </c>
      <c r="AE1907" s="1">
        <v>4.1180000000000003</v>
      </c>
      <c r="AF1907" s="1">
        <v>4.1180000000000003</v>
      </c>
      <c r="AG1907" s="1">
        <v>4.2530000000000001</v>
      </c>
      <c r="AH1907" s="1">
        <v>4.444</v>
      </c>
      <c r="AI1907" s="1">
        <v>4.6529999999999996</v>
      </c>
      <c r="AJ1907" s="1">
        <v>4.8680000000000003</v>
      </c>
      <c r="AK1907" s="1">
        <v>4.9189999999999996</v>
      </c>
      <c r="AL1907" s="1">
        <v>5.0789999999999997</v>
      </c>
      <c r="AM1907" s="1">
        <v>5.3570000000000002</v>
      </c>
      <c r="AN1907" s="1">
        <v>5.4950000000000001</v>
      </c>
      <c r="AO1907" s="1">
        <v>5.6980000000000004</v>
      </c>
      <c r="AP1907" s="1">
        <v>6.0869999999999997</v>
      </c>
      <c r="AQ1907" s="1">
        <v>6.4640000000000004</v>
      </c>
      <c r="AR1907" s="1">
        <v>7.0970000000000004</v>
      </c>
      <c r="AS1907" s="1">
        <v>7.6680000000000001</v>
      </c>
      <c r="AT1907" s="1">
        <v>8.1549999999999994</v>
      </c>
      <c r="AU1907" s="1">
        <v>8.8680000000000003</v>
      </c>
      <c r="AV1907" s="1">
        <v>9.7530000000000001</v>
      </c>
      <c r="AW1907" s="1">
        <v>10.452</v>
      </c>
      <c r="AX1907" s="1">
        <v>10.651999999999999</v>
      </c>
      <c r="AY1907" s="1">
        <v>10.791</v>
      </c>
      <c r="AZ1907" s="1">
        <v>11.166</v>
      </c>
      <c r="BA1907" s="1">
        <v>11.423</v>
      </c>
      <c r="BB1907" s="1">
        <v>11.566000000000001</v>
      </c>
      <c r="BC1907" s="1">
        <v>11.83</v>
      </c>
      <c r="BD1907" s="1">
        <v>12.223000000000001</v>
      </c>
      <c r="BE1907" s="1">
        <v>12.577999999999999</v>
      </c>
      <c r="BF1907" s="1">
        <v>12.962</v>
      </c>
      <c r="BG1907" s="1">
        <v>13.529</v>
      </c>
      <c r="BH1907" s="1">
        <v>14.188000000000001</v>
      </c>
      <c r="BI1907" s="1">
        <v>15.037000000000001</v>
      </c>
      <c r="BJ1907" s="1">
        <v>16.042999999999999</v>
      </c>
      <c r="BK1907" s="1">
        <v>16.920999999999999</v>
      </c>
      <c r="BL1907" s="1">
        <v>17.628</v>
      </c>
      <c r="BM1907" s="1">
        <v>18.234999999999999</v>
      </c>
      <c r="BN1907" s="1">
        <v>18.725000000000001</v>
      </c>
      <c r="BO1907" s="1">
        <v>19.158000000000001</v>
      </c>
      <c r="BP1907" s="1">
        <v>19.427</v>
      </c>
      <c r="BQ1907" s="1">
        <v>19.512</v>
      </c>
      <c r="BR1907" s="1">
        <v>18.957999999999998</v>
      </c>
      <c r="BS1907" s="1">
        <v>19.61</v>
      </c>
      <c r="BT1907" s="1">
        <v>19.529</v>
      </c>
      <c r="BU1907" s="1">
        <v>19.785</v>
      </c>
      <c r="BV1907" s="1">
        <v>20.187999999999999</v>
      </c>
      <c r="BW1907" s="1">
        <v>20.331</v>
      </c>
      <c r="BX1907" s="1">
        <v>20.507999999999999</v>
      </c>
      <c r="BY1907" s="1">
        <v>20.872</v>
      </c>
      <c r="BZ1907" s="1">
        <v>21.356999999999999</v>
      </c>
      <c r="CA1907" s="1">
        <v>21.823</v>
      </c>
      <c r="CB1907" s="1">
        <v>22.286999999999999</v>
      </c>
      <c r="CC1907" s="1">
        <v>22.766999999999999</v>
      </c>
    </row>
    <row r="1908" spans="1:81" x14ac:dyDescent="0.2">
      <c r="A1908" t="s">
        <v>29</v>
      </c>
      <c r="B1908" t="s">
        <v>4649</v>
      </c>
      <c r="C1908" s="1" t="s">
        <v>4495</v>
      </c>
      <c r="D1908" s="1" t="s">
        <v>4496</v>
      </c>
      <c r="E1908" s="1" t="s">
        <v>500</v>
      </c>
      <c r="F1908" s="1" t="s">
        <v>501</v>
      </c>
      <c r="G1908" s="1" t="s">
        <v>502</v>
      </c>
      <c r="H1908" s="1" t="s">
        <v>36</v>
      </c>
      <c r="I1908" s="1" t="s">
        <v>52</v>
      </c>
      <c r="J1908" s="1" t="s">
        <v>127</v>
      </c>
      <c r="K1908" s="2">
        <v>45911</v>
      </c>
      <c r="L1908" s="1" t="s">
        <v>11433</v>
      </c>
      <c r="M1908" s="1" t="s">
        <v>11645</v>
      </c>
      <c r="N1908" s="1" t="s">
        <v>592</v>
      </c>
      <c r="O1908" s="1" t="s">
        <v>4497</v>
      </c>
      <c r="P1908" s="1" t="s">
        <v>2629</v>
      </c>
      <c r="Q1908" s="1" t="s">
        <v>39</v>
      </c>
      <c r="R1908" s="1" t="s">
        <v>4498</v>
      </c>
      <c r="S1908" s="1" t="s">
        <v>3029</v>
      </c>
      <c r="T1908" s="1" t="s">
        <v>57</v>
      </c>
      <c r="U1908" s="1"/>
      <c r="V1908" s="1"/>
      <c r="W1908" s="1"/>
      <c r="X1908" s="1"/>
      <c r="Y1908" s="1"/>
      <c r="Z1908" s="1"/>
      <c r="AA1908" s="1"/>
      <c r="AB1908" s="1"/>
      <c r="AC1908" s="1" t="s">
        <v>4499</v>
      </c>
      <c r="AD1908" s="1">
        <v>31.175000000000001</v>
      </c>
      <c r="AE1908" s="1">
        <v>38.356000000000002</v>
      </c>
      <c r="AF1908" s="1">
        <v>40.429000000000002</v>
      </c>
      <c r="AG1908" s="1">
        <v>39.898000000000003</v>
      </c>
      <c r="AH1908" s="1">
        <v>36.46</v>
      </c>
      <c r="AI1908" s="1">
        <v>45.360999999999997</v>
      </c>
      <c r="AJ1908" s="1">
        <v>40.630000000000003</v>
      </c>
      <c r="AK1908" s="1">
        <v>30.46</v>
      </c>
      <c r="AL1908" s="1">
        <v>38.731999999999999</v>
      </c>
      <c r="AM1908" s="1">
        <v>33.387999999999998</v>
      </c>
      <c r="AN1908" s="1">
        <v>34.454999999999998</v>
      </c>
      <c r="AO1908" s="1">
        <v>33.353999999999999</v>
      </c>
      <c r="AP1908" s="1">
        <v>45.902000000000001</v>
      </c>
      <c r="AQ1908" s="1">
        <v>43.6</v>
      </c>
      <c r="AR1908" s="1">
        <v>52.284999999999997</v>
      </c>
      <c r="AS1908" s="1">
        <v>45.893999999999998</v>
      </c>
      <c r="AT1908" s="1">
        <v>46.374000000000002</v>
      </c>
      <c r="AU1908" s="1">
        <v>42.241</v>
      </c>
      <c r="AV1908" s="1">
        <v>39.081000000000003</v>
      </c>
      <c r="AW1908" s="1">
        <v>42.97</v>
      </c>
      <c r="AX1908" s="1">
        <v>50.228999999999999</v>
      </c>
      <c r="AY1908" s="1">
        <v>64.47</v>
      </c>
      <c r="AZ1908" s="1">
        <v>65.248999999999995</v>
      </c>
      <c r="BA1908" s="1">
        <v>67.668999999999997</v>
      </c>
      <c r="BB1908" s="1">
        <v>67.316999999999993</v>
      </c>
      <c r="BC1908" s="1">
        <v>64.263000000000005</v>
      </c>
      <c r="BD1908" s="1">
        <v>54.116999999999997</v>
      </c>
      <c r="BE1908" s="1">
        <v>45.125999999999998</v>
      </c>
      <c r="BF1908" s="1">
        <v>43.570999999999998</v>
      </c>
      <c r="BG1908" s="1">
        <v>47.351999999999997</v>
      </c>
      <c r="BH1908" s="1">
        <v>57.173000000000002</v>
      </c>
      <c r="BI1908" s="1">
        <v>65.796000000000006</v>
      </c>
      <c r="BJ1908" s="1">
        <v>68.875</v>
      </c>
      <c r="BK1908" s="1">
        <v>66.626999999999995</v>
      </c>
      <c r="BL1908" s="1">
        <v>60.052</v>
      </c>
      <c r="BM1908" s="1">
        <v>56.47</v>
      </c>
      <c r="BN1908" s="1">
        <v>56.414000000000001</v>
      </c>
      <c r="BO1908" s="1">
        <v>55.247999999999998</v>
      </c>
      <c r="BP1908" s="1">
        <v>54.09</v>
      </c>
      <c r="BQ1908" s="1">
        <v>49.878999999999998</v>
      </c>
      <c r="BR1908" s="1">
        <v>42.677</v>
      </c>
      <c r="BS1908" s="1">
        <v>41.884999999999998</v>
      </c>
      <c r="BT1908" s="1">
        <v>50.389000000000003</v>
      </c>
      <c r="BU1908" s="1">
        <v>50.29</v>
      </c>
      <c r="BV1908" s="1">
        <v>41.186</v>
      </c>
      <c r="BW1908" s="1">
        <v>54.744</v>
      </c>
      <c r="BX1908" s="1">
        <v>49.411000000000001</v>
      </c>
      <c r="BY1908" s="1">
        <v>45.021000000000001</v>
      </c>
      <c r="BZ1908" s="1">
        <v>47.463000000000001</v>
      </c>
      <c r="CA1908" s="1">
        <v>44.164000000000001</v>
      </c>
      <c r="CB1908" s="1">
        <v>44.695</v>
      </c>
      <c r="CC1908" s="1">
        <v>44.932000000000002</v>
      </c>
    </row>
    <row r="1909" spans="1:81" x14ac:dyDescent="0.2">
      <c r="A1909" t="s">
        <v>29</v>
      </c>
      <c r="B1909" t="s">
        <v>9948</v>
      </c>
      <c r="C1909" s="1" t="s">
        <v>4495</v>
      </c>
      <c r="D1909" s="1" t="s">
        <v>4496</v>
      </c>
      <c r="E1909" s="1" t="s">
        <v>314</v>
      </c>
      <c r="F1909" s="1" t="s">
        <v>315</v>
      </c>
      <c r="G1909" s="1" t="s">
        <v>316</v>
      </c>
      <c r="H1909" s="1" t="s">
        <v>36</v>
      </c>
      <c r="I1909" s="1" t="s">
        <v>52</v>
      </c>
      <c r="J1909" s="1" t="s">
        <v>127</v>
      </c>
      <c r="K1909" s="2">
        <v>45911</v>
      </c>
      <c r="L1909" s="1" t="s">
        <v>11433</v>
      </c>
      <c r="M1909" s="1" t="s">
        <v>11645</v>
      </c>
      <c r="N1909" s="1" t="s">
        <v>592</v>
      </c>
      <c r="O1909" s="1" t="s">
        <v>4497</v>
      </c>
      <c r="P1909" s="1" t="s">
        <v>2629</v>
      </c>
      <c r="Q1909" s="1" t="s">
        <v>39</v>
      </c>
      <c r="R1909" s="1" t="s">
        <v>4498</v>
      </c>
      <c r="S1909" s="1" t="s">
        <v>3029</v>
      </c>
      <c r="T1909" s="1" t="s">
        <v>57</v>
      </c>
      <c r="U1909" s="1"/>
      <c r="V1909" s="1"/>
      <c r="W1909" s="1"/>
      <c r="X1909" s="1"/>
      <c r="Y1909" s="1"/>
      <c r="Z1909" s="1"/>
      <c r="AA1909" s="1"/>
      <c r="AB1909" s="1"/>
      <c r="AC1909" s="1" t="s">
        <v>4499</v>
      </c>
      <c r="AD1909" s="1" t="s">
        <v>11644</v>
      </c>
      <c r="AE1909" s="1">
        <v>6.7670000000000003</v>
      </c>
      <c r="AF1909" s="1">
        <v>8.9039999999999999</v>
      </c>
      <c r="AG1909" s="1">
        <v>8.0950000000000006</v>
      </c>
      <c r="AH1909" s="1">
        <v>7.1369999999999996</v>
      </c>
      <c r="AI1909" s="1">
        <v>13.015000000000001</v>
      </c>
      <c r="AJ1909" s="1">
        <v>8.5820000000000007</v>
      </c>
      <c r="AK1909" s="1">
        <v>16.289000000000001</v>
      </c>
      <c r="AL1909" s="1">
        <v>16.78</v>
      </c>
      <c r="AM1909" s="1">
        <v>22.084</v>
      </c>
      <c r="AN1909" s="1">
        <v>27.948</v>
      </c>
      <c r="AO1909" s="1">
        <v>22.745999999999999</v>
      </c>
      <c r="AP1909" s="1">
        <v>17.431999999999999</v>
      </c>
      <c r="AQ1909" s="1">
        <v>29.635999999999999</v>
      </c>
      <c r="AR1909" s="1">
        <v>40.567999999999998</v>
      </c>
      <c r="AS1909" s="1">
        <v>39.29</v>
      </c>
      <c r="AT1909" s="1">
        <v>58.354999999999997</v>
      </c>
      <c r="AU1909" s="1">
        <v>45.433</v>
      </c>
      <c r="AV1909" s="1">
        <v>47.000999999999998</v>
      </c>
      <c r="AW1909" s="1">
        <v>43.063000000000002</v>
      </c>
      <c r="AX1909" s="1">
        <v>39.241</v>
      </c>
      <c r="AY1909" s="1">
        <v>53.44</v>
      </c>
      <c r="AZ1909" s="1">
        <v>41.911999999999999</v>
      </c>
      <c r="BA1909" s="1">
        <v>36.703000000000003</v>
      </c>
      <c r="BB1909" s="1">
        <v>35.817</v>
      </c>
      <c r="BC1909" s="1">
        <v>34.765000000000001</v>
      </c>
      <c r="BD1909" s="1">
        <v>43.194000000000003</v>
      </c>
      <c r="BE1909" s="1">
        <v>52.960999999999999</v>
      </c>
      <c r="BF1909" s="1">
        <v>35.359000000000002</v>
      </c>
      <c r="BG1909" s="1">
        <v>41.387999999999998</v>
      </c>
      <c r="BH1909" s="1">
        <v>36.323999999999998</v>
      </c>
      <c r="BI1909" s="1">
        <v>30.739000000000001</v>
      </c>
      <c r="BJ1909" s="1">
        <v>49.125999999999998</v>
      </c>
      <c r="BK1909" s="1">
        <v>43.143999999999998</v>
      </c>
      <c r="BL1909" s="1">
        <v>35.052999999999997</v>
      </c>
      <c r="BM1909" s="1">
        <v>30.956</v>
      </c>
      <c r="BN1909" s="1">
        <v>27.408999999999999</v>
      </c>
      <c r="BO1909" s="1">
        <v>33.286000000000001</v>
      </c>
      <c r="BP1909" s="1">
        <v>36.668999999999997</v>
      </c>
      <c r="BQ1909" s="1">
        <v>30.692</v>
      </c>
      <c r="BR1909" s="1">
        <v>27.887</v>
      </c>
      <c r="BS1909" s="1">
        <v>30.731000000000002</v>
      </c>
      <c r="BT1909" s="1">
        <v>20.844999999999999</v>
      </c>
      <c r="BU1909" s="1">
        <v>15.278</v>
      </c>
      <c r="BV1909" s="1">
        <v>20.774000000000001</v>
      </c>
      <c r="BW1909" s="1">
        <v>35.889000000000003</v>
      </c>
      <c r="BX1909" s="1">
        <v>30.088000000000001</v>
      </c>
      <c r="BY1909" s="1">
        <v>23.076000000000001</v>
      </c>
      <c r="BZ1909" s="1">
        <v>25.776</v>
      </c>
      <c r="CA1909" s="1">
        <v>23.552</v>
      </c>
      <c r="CB1909" s="1">
        <v>24.891999999999999</v>
      </c>
      <c r="CC1909" s="1">
        <v>26.55</v>
      </c>
    </row>
    <row r="1910" spans="1:81" x14ac:dyDescent="0.2">
      <c r="A1910" t="s">
        <v>29</v>
      </c>
      <c r="B1910" t="s">
        <v>4850</v>
      </c>
      <c r="C1910" s="1" t="s">
        <v>4495</v>
      </c>
      <c r="D1910" s="1" t="s">
        <v>4496</v>
      </c>
      <c r="E1910" s="1" t="s">
        <v>583</v>
      </c>
      <c r="F1910" s="1" t="s">
        <v>584</v>
      </c>
      <c r="G1910" s="1" t="s">
        <v>585</v>
      </c>
      <c r="H1910" s="1" t="s">
        <v>36</v>
      </c>
      <c r="I1910" s="1" t="s">
        <v>52</v>
      </c>
      <c r="J1910" s="1" t="s">
        <v>147</v>
      </c>
      <c r="K1910" s="2">
        <v>45911</v>
      </c>
      <c r="L1910" s="1" t="s">
        <v>11433</v>
      </c>
      <c r="M1910" s="1" t="s">
        <v>11645</v>
      </c>
      <c r="N1910" s="1"/>
      <c r="O1910" s="1"/>
      <c r="P1910" s="1" t="s">
        <v>2003</v>
      </c>
      <c r="Q1910" s="1" t="s">
        <v>39</v>
      </c>
      <c r="R1910" s="1" t="s">
        <v>2629</v>
      </c>
      <c r="S1910" s="1"/>
      <c r="T1910" s="1"/>
      <c r="U1910" s="1"/>
      <c r="V1910" s="1"/>
      <c r="W1910" s="1" t="s">
        <v>57</v>
      </c>
      <c r="X1910" s="1"/>
      <c r="Y1910" s="1"/>
      <c r="Z1910" s="1"/>
      <c r="AA1910" s="1"/>
      <c r="AB1910" s="1"/>
      <c r="AC1910" s="1" t="s">
        <v>4499</v>
      </c>
      <c r="AD1910" s="1">
        <v>16.946999999999999</v>
      </c>
      <c r="AE1910" s="1">
        <v>17.789000000000001</v>
      </c>
      <c r="AF1910" s="1">
        <v>19.553000000000001</v>
      </c>
      <c r="AG1910" s="1">
        <v>21.927</v>
      </c>
      <c r="AH1910" s="1">
        <v>24.786999999999999</v>
      </c>
      <c r="AI1910" s="1">
        <v>26.77</v>
      </c>
      <c r="AJ1910" s="1">
        <v>28.155999999999999</v>
      </c>
      <c r="AK1910" s="1">
        <v>30.138999999999999</v>
      </c>
      <c r="AL1910" s="1">
        <v>32.606000000000002</v>
      </c>
      <c r="AM1910" s="1">
        <v>35.496000000000002</v>
      </c>
      <c r="AN1910" s="1">
        <v>38.835999999999999</v>
      </c>
      <c r="AO1910" s="1">
        <v>42.853000000000002</v>
      </c>
      <c r="AP1910" s="1">
        <v>46.343000000000004</v>
      </c>
      <c r="AQ1910" s="1">
        <v>50.789000000000001</v>
      </c>
      <c r="AR1910" s="1">
        <v>55.613</v>
      </c>
      <c r="AS1910" s="1">
        <v>59.552999999999997</v>
      </c>
      <c r="AT1910" s="1">
        <v>64.781000000000006</v>
      </c>
      <c r="AU1910" s="1">
        <v>70.319999999999993</v>
      </c>
      <c r="AV1910" s="1">
        <v>75.658000000000001</v>
      </c>
      <c r="AW1910" s="1">
        <v>82.510999999999996</v>
      </c>
      <c r="AX1910" s="1">
        <v>88.438000000000002</v>
      </c>
      <c r="AY1910" s="1">
        <v>91.731999999999999</v>
      </c>
      <c r="AZ1910" s="1">
        <v>94.427999999999997</v>
      </c>
      <c r="BA1910" s="1">
        <v>96.762</v>
      </c>
      <c r="BB1910" s="1">
        <v>100</v>
      </c>
      <c r="BC1910" s="1">
        <v>104.82299999999999</v>
      </c>
      <c r="BD1910" s="1">
        <v>109.99</v>
      </c>
      <c r="BE1910" s="1">
        <v>115.76</v>
      </c>
      <c r="BF1910" s="1">
        <v>123.053</v>
      </c>
      <c r="BG1910" s="1">
        <v>131.82300000000001</v>
      </c>
      <c r="BH1910" s="1">
        <v>138.185</v>
      </c>
      <c r="BI1910" s="1">
        <v>150.00299999999999</v>
      </c>
      <c r="BJ1910" s="1">
        <v>165.17500000000001</v>
      </c>
      <c r="BK1910" s="1">
        <v>178.57</v>
      </c>
      <c r="BL1910" s="1">
        <v>195.71100000000001</v>
      </c>
      <c r="BM1910" s="1">
        <v>208.75899999999999</v>
      </c>
      <c r="BN1910" s="1">
        <v>215.62799999999999</v>
      </c>
      <c r="BO1910" s="1">
        <v>224.98500000000001</v>
      </c>
      <c r="BP1910" s="1">
        <v>233.136</v>
      </c>
      <c r="BQ1910" s="1">
        <v>239.69800000000001</v>
      </c>
      <c r="BR1910" s="1">
        <v>246.97800000000001</v>
      </c>
      <c r="BS1910" s="1">
        <v>267.27999999999997</v>
      </c>
      <c r="BT1910" s="1">
        <v>283.17200000000003</v>
      </c>
      <c r="BU1910" s="1">
        <v>296.01499999999999</v>
      </c>
      <c r="BV1910" s="1">
        <v>308.72899999999998</v>
      </c>
      <c r="BW1910" s="1">
        <v>316.62400000000002</v>
      </c>
      <c r="BX1910" s="1">
        <v>329.15800000000002</v>
      </c>
      <c r="BY1910" s="1">
        <v>343.14699999999999</v>
      </c>
      <c r="BZ1910" s="1">
        <v>356.87299999999999</v>
      </c>
      <c r="CA1910" s="1">
        <v>371.14800000000002</v>
      </c>
      <c r="CB1910" s="1">
        <v>385.99400000000003</v>
      </c>
      <c r="CC1910" s="1">
        <v>401.43299999999999</v>
      </c>
    </row>
    <row r="1911" spans="1:81" x14ac:dyDescent="0.2">
      <c r="A1911" t="s">
        <v>29</v>
      </c>
      <c r="B1911" t="s">
        <v>4665</v>
      </c>
      <c r="C1911" s="1" t="s">
        <v>4495</v>
      </c>
      <c r="D1911" s="1" t="s">
        <v>4496</v>
      </c>
      <c r="E1911" s="1" t="s">
        <v>230</v>
      </c>
      <c r="F1911" s="1" t="s">
        <v>231</v>
      </c>
      <c r="G1911" s="1" t="s">
        <v>232</v>
      </c>
      <c r="H1911" s="1" t="s">
        <v>36</v>
      </c>
      <c r="I1911" s="1" t="s">
        <v>52</v>
      </c>
      <c r="J1911" s="1" t="s">
        <v>127</v>
      </c>
      <c r="K1911" s="2">
        <v>45911</v>
      </c>
      <c r="L1911" s="1" t="s">
        <v>11433</v>
      </c>
      <c r="M1911" s="1" t="s">
        <v>11645</v>
      </c>
      <c r="N1911" s="1"/>
      <c r="O1911" s="1"/>
      <c r="P1911" s="1" t="s">
        <v>2003</v>
      </c>
      <c r="Q1911" s="1" t="s">
        <v>39</v>
      </c>
      <c r="R1911" s="1" t="s">
        <v>2629</v>
      </c>
      <c r="S1911" s="1"/>
      <c r="T1911" s="1"/>
      <c r="U1911" s="1"/>
      <c r="V1911" s="1"/>
      <c r="W1911" s="1" t="s">
        <v>57</v>
      </c>
      <c r="X1911" s="1"/>
      <c r="Y1911" s="1"/>
      <c r="Z1911" s="1"/>
      <c r="AA1911" s="1"/>
      <c r="AB1911" s="1"/>
      <c r="AC1911" s="1" t="s">
        <v>4499</v>
      </c>
      <c r="AD1911" s="1">
        <v>12.504</v>
      </c>
      <c r="AE1911" s="1">
        <v>4.9669999999999996</v>
      </c>
      <c r="AF1911" s="1">
        <v>9.9179999999999993</v>
      </c>
      <c r="AG1911" s="1">
        <v>12.137</v>
      </c>
      <c r="AH1911" s="1">
        <v>13.045999999999999</v>
      </c>
      <c r="AI1911" s="1">
        <v>8.0009999999999994</v>
      </c>
      <c r="AJ1911" s="1">
        <v>5.1769999999999996</v>
      </c>
      <c r="AK1911" s="1">
        <v>7.0439999999999996</v>
      </c>
      <c r="AL1911" s="1">
        <v>8.1829999999999998</v>
      </c>
      <c r="AM1911" s="1">
        <v>8.8640000000000008</v>
      </c>
      <c r="AN1911" s="1">
        <v>9.4079999999999995</v>
      </c>
      <c r="AO1911" s="1">
        <v>10.345000000000001</v>
      </c>
      <c r="AP1911" s="1">
        <v>8.1440000000000001</v>
      </c>
      <c r="AQ1911" s="1">
        <v>9.5950000000000006</v>
      </c>
      <c r="AR1911" s="1">
        <v>9.4969999999999999</v>
      </c>
      <c r="AS1911" s="1">
        <v>7.0839999999999996</v>
      </c>
      <c r="AT1911" s="1">
        <v>8.7789999999999999</v>
      </c>
      <c r="AU1911" s="1">
        <v>8.5510000000000002</v>
      </c>
      <c r="AV1911" s="1">
        <v>7.5910000000000002</v>
      </c>
      <c r="AW1911" s="1">
        <v>9.0579999999999998</v>
      </c>
      <c r="AX1911" s="1">
        <v>7.1829999999999998</v>
      </c>
      <c r="AY1911" s="1">
        <v>3.7240000000000002</v>
      </c>
      <c r="AZ1911" s="1">
        <v>2.9390000000000001</v>
      </c>
      <c r="BA1911" s="1">
        <v>2.472</v>
      </c>
      <c r="BB1911" s="1">
        <v>3.3460000000000001</v>
      </c>
      <c r="BC1911" s="1">
        <v>4.8230000000000004</v>
      </c>
      <c r="BD1911" s="1">
        <v>4.93</v>
      </c>
      <c r="BE1911" s="1">
        <v>5.2460000000000004</v>
      </c>
      <c r="BF1911" s="1">
        <v>6.3</v>
      </c>
      <c r="BG1911" s="1">
        <v>7.1269999999999998</v>
      </c>
      <c r="BH1911" s="1">
        <v>4.8259999999999996</v>
      </c>
      <c r="BI1911" s="1">
        <v>8.5519999999999996</v>
      </c>
      <c r="BJ1911" s="1">
        <v>10.115</v>
      </c>
      <c r="BK1911" s="1">
        <v>8.109</v>
      </c>
      <c r="BL1911" s="1">
        <v>9.5990000000000002</v>
      </c>
      <c r="BM1911" s="1">
        <v>6.6669999999999998</v>
      </c>
      <c r="BN1911" s="1">
        <v>3.2909999999999999</v>
      </c>
      <c r="BO1911" s="1">
        <v>4.3390000000000004</v>
      </c>
      <c r="BP1911" s="1">
        <v>3.6230000000000002</v>
      </c>
      <c r="BQ1911" s="1">
        <v>2.8149999999999999</v>
      </c>
      <c r="BR1911" s="1">
        <v>3.0369999999999999</v>
      </c>
      <c r="BS1911" s="1">
        <v>8.2200000000000006</v>
      </c>
      <c r="BT1911" s="1">
        <v>5.9459999999999997</v>
      </c>
      <c r="BU1911" s="1">
        <v>4.5350000000000001</v>
      </c>
      <c r="BV1911" s="1">
        <v>4.2949999999999999</v>
      </c>
      <c r="BW1911" s="1">
        <v>2.5569999999999999</v>
      </c>
      <c r="BX1911" s="1">
        <v>3.9590000000000001</v>
      </c>
      <c r="BY1911" s="1">
        <v>4.25</v>
      </c>
      <c r="BZ1911" s="1">
        <v>4</v>
      </c>
      <c r="CA1911" s="1">
        <v>4</v>
      </c>
      <c r="CB1911" s="1">
        <v>4</v>
      </c>
      <c r="CC1911" s="1">
        <v>4</v>
      </c>
    </row>
    <row r="1912" spans="1:81" x14ac:dyDescent="0.2">
      <c r="A1912" t="s">
        <v>29</v>
      </c>
      <c r="B1912" t="s">
        <v>4863</v>
      </c>
      <c r="C1912" s="1" t="s">
        <v>4495</v>
      </c>
      <c r="D1912" s="1" t="s">
        <v>4496</v>
      </c>
      <c r="E1912" s="1" t="s">
        <v>673</v>
      </c>
      <c r="F1912" s="1" t="s">
        <v>674</v>
      </c>
      <c r="G1912" s="1" t="s">
        <v>675</v>
      </c>
      <c r="H1912" s="1" t="s">
        <v>36</v>
      </c>
      <c r="I1912" s="1" t="s">
        <v>52</v>
      </c>
      <c r="J1912" s="1" t="s">
        <v>147</v>
      </c>
      <c r="K1912" s="2">
        <v>45911</v>
      </c>
      <c r="L1912" s="1" t="s">
        <v>11433</v>
      </c>
      <c r="M1912" s="1" t="s">
        <v>11645</v>
      </c>
      <c r="N1912" s="1"/>
      <c r="O1912" s="1"/>
      <c r="P1912" s="1" t="s">
        <v>2003</v>
      </c>
      <c r="Q1912" s="1" t="s">
        <v>39</v>
      </c>
      <c r="R1912" s="1" t="s">
        <v>2629</v>
      </c>
      <c r="S1912" s="1"/>
      <c r="T1912" s="1"/>
      <c r="U1912" s="1"/>
      <c r="V1912" s="1"/>
      <c r="W1912" s="1" t="s">
        <v>57</v>
      </c>
      <c r="X1912" s="1"/>
      <c r="Y1912" s="1"/>
      <c r="Z1912" s="1"/>
      <c r="AA1912" s="1"/>
      <c r="AB1912" s="1"/>
      <c r="AC1912" s="1" t="s">
        <v>4499</v>
      </c>
      <c r="AD1912" s="1">
        <v>19.923999999999999</v>
      </c>
      <c r="AE1912" s="1">
        <v>20.891999999999999</v>
      </c>
      <c r="AF1912" s="1">
        <v>22.536999999999999</v>
      </c>
      <c r="AG1912" s="1">
        <v>23.213999999999999</v>
      </c>
      <c r="AH1912" s="1">
        <v>26.728999999999999</v>
      </c>
      <c r="AI1912" s="1">
        <v>30.684999999999999</v>
      </c>
      <c r="AJ1912" s="1">
        <v>32.667999999999999</v>
      </c>
      <c r="AK1912" s="1">
        <v>35.563000000000002</v>
      </c>
      <c r="AL1912" s="1">
        <v>38.692</v>
      </c>
      <c r="AM1912" s="1">
        <v>42.189</v>
      </c>
      <c r="AN1912" s="1">
        <v>45.975999999999999</v>
      </c>
      <c r="AO1912" s="1">
        <v>51.23</v>
      </c>
      <c r="AP1912" s="1">
        <v>58.758000000000003</v>
      </c>
      <c r="AQ1912" s="1">
        <v>65.918999999999997</v>
      </c>
      <c r="AR1912" s="1">
        <v>71.52</v>
      </c>
      <c r="AS1912" s="1">
        <v>78.287000000000006</v>
      </c>
      <c r="AT1912" s="1">
        <v>85.692999999999998</v>
      </c>
      <c r="AU1912" s="1">
        <v>91.661000000000001</v>
      </c>
      <c r="AV1912" s="1">
        <v>99.894000000000005</v>
      </c>
      <c r="AW1912" s="1">
        <v>107.95699999999999</v>
      </c>
      <c r="AX1912" s="1">
        <v>100.053</v>
      </c>
      <c r="AY1912" s="1">
        <v>91.21</v>
      </c>
      <c r="AZ1912" s="1">
        <v>93.706000000000003</v>
      </c>
      <c r="BA1912" s="1">
        <v>96.491</v>
      </c>
      <c r="BB1912" s="1">
        <v>100</v>
      </c>
      <c r="BC1912" s="1">
        <v>105.4</v>
      </c>
      <c r="BD1912" s="1">
        <v>108.667</v>
      </c>
      <c r="BE1912" s="1">
        <v>113.34</v>
      </c>
      <c r="BF1912" s="1">
        <v>120.14100000000001</v>
      </c>
      <c r="BG1912" s="1">
        <v>128.791</v>
      </c>
      <c r="BH1912" s="1">
        <v>136.13200000000001</v>
      </c>
      <c r="BI1912" s="1">
        <v>149.19999999999999</v>
      </c>
      <c r="BJ1912" s="1">
        <v>163.374</v>
      </c>
      <c r="BK1912" s="1">
        <v>184.45</v>
      </c>
      <c r="BL1912" s="1">
        <v>199.38900000000001</v>
      </c>
      <c r="BM1912" s="1">
        <v>208.84</v>
      </c>
      <c r="BN1912" s="1">
        <v>216.46199999999999</v>
      </c>
      <c r="BO1912" s="1">
        <v>227.13200000000001</v>
      </c>
      <c r="BP1912" s="1">
        <v>232.92500000000001</v>
      </c>
      <c r="BQ1912" s="1">
        <v>239.327</v>
      </c>
      <c r="BR1912" s="1">
        <v>249.99799999999999</v>
      </c>
      <c r="BS1912" s="1">
        <v>268.59500000000003</v>
      </c>
      <c r="BT1912" s="1">
        <v>286.27800000000002</v>
      </c>
      <c r="BU1912" s="1">
        <v>297.25400000000002</v>
      </c>
      <c r="BV1912" s="1">
        <v>303.351</v>
      </c>
      <c r="BW1912" s="1">
        <v>313.71699999999998</v>
      </c>
      <c r="BX1912" s="1">
        <v>327.834</v>
      </c>
      <c r="BY1912" s="1">
        <v>340.947</v>
      </c>
      <c r="BZ1912" s="1">
        <v>354.58499999999998</v>
      </c>
      <c r="CA1912" s="1">
        <v>368.76900000000001</v>
      </c>
      <c r="CB1912" s="1">
        <v>383.52</v>
      </c>
      <c r="CC1912" s="1">
        <v>398.86</v>
      </c>
    </row>
    <row r="1913" spans="1:81" x14ac:dyDescent="0.2">
      <c r="A1913" t="s">
        <v>29</v>
      </c>
      <c r="B1913" t="s">
        <v>4913</v>
      </c>
      <c r="C1913" s="1" t="s">
        <v>4495</v>
      </c>
      <c r="D1913" s="1" t="s">
        <v>4496</v>
      </c>
      <c r="E1913" s="1" t="s">
        <v>286</v>
      </c>
      <c r="F1913" s="1" t="s">
        <v>287</v>
      </c>
      <c r="G1913" s="1" t="s">
        <v>288</v>
      </c>
      <c r="H1913" s="1" t="s">
        <v>36</v>
      </c>
      <c r="I1913" s="1" t="s">
        <v>52</v>
      </c>
      <c r="J1913" s="1" t="s">
        <v>127</v>
      </c>
      <c r="K1913" s="2">
        <v>45911</v>
      </c>
      <c r="L1913" s="1" t="s">
        <v>11433</v>
      </c>
      <c r="M1913" s="1" t="s">
        <v>11645</v>
      </c>
      <c r="N1913" s="1"/>
      <c r="O1913" s="1"/>
      <c r="P1913" s="1" t="s">
        <v>2003</v>
      </c>
      <c r="Q1913" s="1" t="s">
        <v>39</v>
      </c>
      <c r="R1913" s="1" t="s">
        <v>2629</v>
      </c>
      <c r="S1913" s="1"/>
      <c r="T1913" s="1"/>
      <c r="U1913" s="1"/>
      <c r="V1913" s="1"/>
      <c r="W1913" s="1" t="s">
        <v>57</v>
      </c>
      <c r="X1913" s="1"/>
      <c r="Y1913" s="1"/>
      <c r="Z1913" s="1"/>
      <c r="AA1913" s="1"/>
      <c r="AB1913" s="1"/>
      <c r="AC1913" s="1" t="s">
        <v>4499</v>
      </c>
      <c r="AD1913" s="1">
        <v>-11.507999999999999</v>
      </c>
      <c r="AE1913" s="1">
        <v>4.8579999999999997</v>
      </c>
      <c r="AF1913" s="1">
        <v>7.8719999999999999</v>
      </c>
      <c r="AG1913" s="1">
        <v>3.0030000000000001</v>
      </c>
      <c r="AH1913" s="1">
        <v>15.141999999999999</v>
      </c>
      <c r="AI1913" s="1">
        <v>14.803000000000001</v>
      </c>
      <c r="AJ1913" s="1">
        <v>6.4619999999999997</v>
      </c>
      <c r="AK1913" s="1">
        <v>8.8610000000000007</v>
      </c>
      <c r="AL1913" s="1">
        <v>8.8000000000000007</v>
      </c>
      <c r="AM1913" s="1">
        <v>9.0359999999999996</v>
      </c>
      <c r="AN1913" s="1">
        <v>8.9779999999999998</v>
      </c>
      <c r="AO1913" s="1">
        <v>11.427</v>
      </c>
      <c r="AP1913" s="1">
        <v>14.695</v>
      </c>
      <c r="AQ1913" s="1">
        <v>12.188000000000001</v>
      </c>
      <c r="AR1913" s="1">
        <v>8.4969999999999999</v>
      </c>
      <c r="AS1913" s="1">
        <v>9.4610000000000003</v>
      </c>
      <c r="AT1913" s="1">
        <v>9.4600000000000009</v>
      </c>
      <c r="AU1913" s="1">
        <v>6.9640000000000004</v>
      </c>
      <c r="AV1913" s="1">
        <v>8.9819999999999993</v>
      </c>
      <c r="AW1913" s="1">
        <v>8.0719999999999992</v>
      </c>
      <c r="AX1913" s="1">
        <v>-7.3220000000000001</v>
      </c>
      <c r="AY1913" s="1">
        <v>-8.8379999999999992</v>
      </c>
      <c r="AZ1913" s="1">
        <v>2.7370000000000001</v>
      </c>
      <c r="BA1913" s="1">
        <v>2.9710000000000001</v>
      </c>
      <c r="BB1913" s="1">
        <v>3.637</v>
      </c>
      <c r="BC1913" s="1">
        <v>5.4</v>
      </c>
      <c r="BD1913" s="1">
        <v>3.1</v>
      </c>
      <c r="BE1913" s="1">
        <v>4.3</v>
      </c>
      <c r="BF1913" s="1">
        <v>6</v>
      </c>
      <c r="BG1913" s="1">
        <v>7.2</v>
      </c>
      <c r="BH1913" s="1">
        <v>5.7</v>
      </c>
      <c r="BI1913" s="1">
        <v>9.6</v>
      </c>
      <c r="BJ1913" s="1">
        <v>9.5</v>
      </c>
      <c r="BK1913" s="1">
        <v>12.9</v>
      </c>
      <c r="BL1913" s="1">
        <v>8.0990000000000002</v>
      </c>
      <c r="BM1913" s="1">
        <v>4.74</v>
      </c>
      <c r="BN1913" s="1">
        <v>3.65</v>
      </c>
      <c r="BO1913" s="1">
        <v>4.93</v>
      </c>
      <c r="BP1913" s="1">
        <v>2.5499999999999998</v>
      </c>
      <c r="BQ1913" s="1">
        <v>2.7490000000000001</v>
      </c>
      <c r="BR1913" s="1">
        <v>4.4589999999999996</v>
      </c>
      <c r="BS1913" s="1">
        <v>7.4390000000000001</v>
      </c>
      <c r="BT1913" s="1">
        <v>6.5830000000000002</v>
      </c>
      <c r="BU1913" s="1">
        <v>3.8340000000000001</v>
      </c>
      <c r="BV1913" s="1">
        <v>2.0510000000000002</v>
      </c>
      <c r="BW1913" s="1">
        <v>3.4169999999999998</v>
      </c>
      <c r="BX1913" s="1">
        <v>4.5</v>
      </c>
      <c r="BY1913" s="1">
        <v>4</v>
      </c>
      <c r="BZ1913" s="1">
        <v>4</v>
      </c>
      <c r="CA1913" s="1">
        <v>4</v>
      </c>
      <c r="CB1913" s="1">
        <v>4</v>
      </c>
      <c r="CC1913" s="1">
        <v>4</v>
      </c>
    </row>
    <row r="1914" spans="1:81" x14ac:dyDescent="0.2">
      <c r="A1914" t="s">
        <v>29</v>
      </c>
      <c r="B1914" t="s">
        <v>4884</v>
      </c>
      <c r="C1914" s="1" t="s">
        <v>4495</v>
      </c>
      <c r="D1914" s="1" t="s">
        <v>4496</v>
      </c>
      <c r="E1914" s="1" t="s">
        <v>441</v>
      </c>
      <c r="F1914" s="1" t="s">
        <v>442</v>
      </c>
      <c r="G1914" s="1" t="s">
        <v>443</v>
      </c>
      <c r="H1914" s="1" t="s">
        <v>36</v>
      </c>
      <c r="I1914" s="1" t="s">
        <v>52</v>
      </c>
      <c r="J1914" s="1" t="s">
        <v>127</v>
      </c>
      <c r="K1914" s="2">
        <v>45911</v>
      </c>
      <c r="L1914" s="1" t="s">
        <v>11433</v>
      </c>
      <c r="M1914" s="1" t="s">
        <v>11645</v>
      </c>
      <c r="N1914" s="1"/>
      <c r="O1914" s="1" t="s">
        <v>4885</v>
      </c>
      <c r="P1914" s="1" t="s">
        <v>2629</v>
      </c>
      <c r="Q1914" s="1" t="s">
        <v>55</v>
      </c>
      <c r="R1914" s="1" t="s">
        <v>4498</v>
      </c>
      <c r="S1914" s="1"/>
      <c r="T1914" s="1" t="s">
        <v>57</v>
      </c>
      <c r="U1914" s="1"/>
      <c r="V1914" s="1"/>
      <c r="W1914" s="1"/>
      <c r="X1914" s="1"/>
      <c r="Y1914" s="1"/>
      <c r="Z1914" s="1"/>
      <c r="AA1914" s="1"/>
      <c r="AB1914" s="1"/>
      <c r="AC1914" s="1" t="s">
        <v>4499</v>
      </c>
      <c r="AD1914" s="1">
        <v>21.257999999999999</v>
      </c>
      <c r="AE1914" s="1">
        <v>21.614000000000001</v>
      </c>
      <c r="AF1914" s="1">
        <v>6.0030000000000001</v>
      </c>
      <c r="AG1914" s="1">
        <v>2.6579999999999999</v>
      </c>
      <c r="AH1914" s="1">
        <v>5.2279999999999998</v>
      </c>
      <c r="AI1914" s="1">
        <v>-24.039000000000001</v>
      </c>
      <c r="AJ1914" s="1">
        <v>22.11</v>
      </c>
      <c r="AK1914" s="1">
        <v>-4.87</v>
      </c>
      <c r="AL1914" s="1">
        <v>-0.69099999999999995</v>
      </c>
      <c r="AM1914" s="1">
        <v>5.0910000000000002</v>
      </c>
      <c r="AN1914" s="1">
        <v>-34.131999999999998</v>
      </c>
      <c r="AO1914" s="1">
        <v>0.32</v>
      </c>
      <c r="AP1914" s="1">
        <v>-38.604999999999997</v>
      </c>
      <c r="AQ1914" s="1">
        <v>39.091999999999999</v>
      </c>
      <c r="AR1914" s="1">
        <v>-32.71</v>
      </c>
      <c r="AS1914" s="1">
        <v>1.4570000000000001</v>
      </c>
      <c r="AT1914" s="1">
        <v>9.9640000000000004</v>
      </c>
      <c r="AU1914" s="1">
        <v>15.276999999999999</v>
      </c>
      <c r="AV1914" s="1">
        <v>30.856999999999999</v>
      </c>
      <c r="AW1914" s="1">
        <v>8.5679999999999996</v>
      </c>
      <c r="AX1914" s="1">
        <v>-10.145</v>
      </c>
      <c r="AY1914" s="1">
        <v>1.2629999999999999</v>
      </c>
      <c r="AZ1914" s="1">
        <v>12.406000000000001</v>
      </c>
      <c r="BA1914" s="1">
        <v>12.516</v>
      </c>
      <c r="BB1914" s="1">
        <v>6.556</v>
      </c>
      <c r="BC1914" s="1">
        <v>48.741999999999997</v>
      </c>
      <c r="BD1914" s="1">
        <v>-14.183</v>
      </c>
      <c r="BE1914" s="1">
        <v>9.6029999999999998</v>
      </c>
      <c r="BF1914" s="1">
        <v>17.248999999999999</v>
      </c>
      <c r="BG1914" s="1">
        <v>-8.7330000000000005</v>
      </c>
      <c r="BH1914" s="1">
        <v>25.167999999999999</v>
      </c>
      <c r="BI1914" s="1">
        <v>19.279</v>
      </c>
      <c r="BJ1914" s="1">
        <v>-10.58</v>
      </c>
      <c r="BK1914" s="1">
        <v>-12.677</v>
      </c>
      <c r="BL1914" s="1">
        <v>-12.871</v>
      </c>
      <c r="BM1914" s="1">
        <v>4.05</v>
      </c>
      <c r="BN1914" s="1">
        <v>-3.8759999999999999</v>
      </c>
      <c r="BO1914" s="1">
        <v>-3.7450000000000001</v>
      </c>
      <c r="BP1914" s="1">
        <v>-2.4E-2</v>
      </c>
      <c r="BQ1914" s="1">
        <v>1.8029999999999999</v>
      </c>
      <c r="BR1914" s="1">
        <v>-1.008</v>
      </c>
      <c r="BS1914" s="1">
        <v>-19.561</v>
      </c>
      <c r="BT1914" s="1">
        <v>44.131</v>
      </c>
      <c r="BU1914" s="1">
        <v>6.5289999999999999</v>
      </c>
      <c r="BV1914" s="1">
        <v>-19.306000000000001</v>
      </c>
      <c r="BW1914" s="1">
        <v>19.838999999999999</v>
      </c>
      <c r="BX1914" s="1">
        <v>-2.3570000000000002</v>
      </c>
      <c r="BY1914" s="1">
        <v>12.646000000000001</v>
      </c>
      <c r="BZ1914" s="1">
        <v>2.984</v>
      </c>
      <c r="CA1914" s="1">
        <v>-1.284</v>
      </c>
      <c r="CB1914" s="1">
        <v>2.5350000000000001</v>
      </c>
      <c r="CC1914" s="1">
        <v>-0.70199999999999996</v>
      </c>
    </row>
    <row r="1915" spans="1:81" x14ac:dyDescent="0.2">
      <c r="A1915" t="s">
        <v>29</v>
      </c>
      <c r="B1915" t="s">
        <v>4934</v>
      </c>
      <c r="C1915" s="1" t="s">
        <v>4495</v>
      </c>
      <c r="D1915" s="1" t="s">
        <v>4496</v>
      </c>
      <c r="E1915" s="1" t="s">
        <v>310</v>
      </c>
      <c r="F1915" s="1" t="s">
        <v>311</v>
      </c>
      <c r="G1915" s="1" t="s">
        <v>312</v>
      </c>
      <c r="H1915" s="1" t="s">
        <v>36</v>
      </c>
      <c r="I1915" s="1" t="s">
        <v>52</v>
      </c>
      <c r="J1915" s="1" t="s">
        <v>127</v>
      </c>
      <c r="K1915" s="2">
        <v>45911</v>
      </c>
      <c r="L1915" s="1" t="s">
        <v>11433</v>
      </c>
      <c r="M1915" s="1" t="s">
        <v>11645</v>
      </c>
      <c r="N1915" s="1"/>
      <c r="O1915" s="1" t="s">
        <v>4885</v>
      </c>
      <c r="P1915" s="1" t="s">
        <v>2629</v>
      </c>
      <c r="Q1915" s="1" t="s">
        <v>55</v>
      </c>
      <c r="R1915" s="1" t="s">
        <v>4498</v>
      </c>
      <c r="S1915" s="1"/>
      <c r="T1915" s="1" t="s">
        <v>57</v>
      </c>
      <c r="U1915" s="1"/>
      <c r="V1915" s="1"/>
      <c r="W1915" s="1"/>
      <c r="X1915" s="1"/>
      <c r="Y1915" s="1"/>
      <c r="Z1915" s="1"/>
      <c r="AA1915" s="1"/>
      <c r="AB1915" s="1"/>
      <c r="AC1915" s="1" t="s">
        <v>4499</v>
      </c>
      <c r="AD1915" s="1">
        <v>1.1279999999999999</v>
      </c>
      <c r="AE1915" s="1">
        <v>40.454000000000001</v>
      </c>
      <c r="AF1915" s="1">
        <v>12.544</v>
      </c>
      <c r="AG1915" s="1">
        <v>-3.1030000000000002</v>
      </c>
      <c r="AH1915" s="1">
        <v>-3.4140000000000001</v>
      </c>
      <c r="AI1915" s="1">
        <v>-17.393000000000001</v>
      </c>
      <c r="AJ1915" s="1">
        <v>25.504000000000001</v>
      </c>
      <c r="AK1915" s="1">
        <v>2.625</v>
      </c>
      <c r="AL1915" s="1">
        <v>-0.371</v>
      </c>
      <c r="AM1915" s="1">
        <v>15.791</v>
      </c>
      <c r="AN1915" s="1">
        <v>-32.590000000000003</v>
      </c>
      <c r="AO1915" s="1">
        <v>-9.4E-2</v>
      </c>
      <c r="AP1915" s="1">
        <v>-40.103999999999999</v>
      </c>
      <c r="AQ1915" s="1">
        <v>42.704999999999998</v>
      </c>
      <c r="AR1915" s="1">
        <v>-37.899000000000001</v>
      </c>
      <c r="AS1915" s="1">
        <v>4.6289999999999996</v>
      </c>
      <c r="AT1915" s="1">
        <v>1.3120000000000001</v>
      </c>
      <c r="AU1915" s="1">
        <v>26.305</v>
      </c>
      <c r="AV1915" s="1">
        <v>12.019</v>
      </c>
      <c r="AW1915" s="1">
        <v>14.28</v>
      </c>
      <c r="AX1915" s="1">
        <v>9.26</v>
      </c>
      <c r="AY1915" s="1">
        <v>5.1050000000000004</v>
      </c>
      <c r="AZ1915" s="1">
        <v>5.8220000000000001</v>
      </c>
      <c r="BA1915" s="1">
        <v>-7.415</v>
      </c>
      <c r="BB1915" s="1">
        <v>13.961</v>
      </c>
      <c r="BC1915" s="1">
        <v>58.277999999999999</v>
      </c>
      <c r="BD1915" s="1">
        <v>-14.853</v>
      </c>
      <c r="BE1915" s="1">
        <v>4.1630000000000003</v>
      </c>
      <c r="BF1915" s="1">
        <v>16.588999999999999</v>
      </c>
      <c r="BG1915" s="1">
        <v>-7.3550000000000004</v>
      </c>
      <c r="BH1915" s="1">
        <v>24.437000000000001</v>
      </c>
      <c r="BI1915" s="1">
        <v>23.581</v>
      </c>
      <c r="BJ1915" s="1">
        <v>-14.917999999999999</v>
      </c>
      <c r="BK1915" s="1">
        <v>-12.608000000000001</v>
      </c>
      <c r="BL1915" s="1">
        <v>-13.734</v>
      </c>
      <c r="BM1915" s="1">
        <v>4.952</v>
      </c>
      <c r="BN1915" s="1">
        <v>-4.0289999999999999</v>
      </c>
      <c r="BO1915" s="1">
        <v>-4.4210000000000003</v>
      </c>
      <c r="BP1915" s="1">
        <v>-1.44</v>
      </c>
      <c r="BQ1915" s="1">
        <v>2.1709999999999998</v>
      </c>
      <c r="BR1915" s="1">
        <v>-2.286</v>
      </c>
      <c r="BS1915" s="1">
        <v>-14.026999999999999</v>
      </c>
      <c r="BT1915" s="1">
        <v>44.344999999999999</v>
      </c>
      <c r="BU1915" s="1">
        <v>0.30299999999999999</v>
      </c>
      <c r="BV1915" s="1">
        <v>-16.155000000000001</v>
      </c>
      <c r="BW1915" s="1">
        <v>22.253</v>
      </c>
      <c r="BX1915" s="1">
        <v>-8.984</v>
      </c>
      <c r="BY1915" s="1">
        <v>12.074999999999999</v>
      </c>
      <c r="BZ1915" s="1">
        <v>3.169</v>
      </c>
      <c r="CA1915" s="1">
        <v>-1.9019999999999999</v>
      </c>
      <c r="CB1915" s="1">
        <v>3.343</v>
      </c>
      <c r="CC1915" s="1">
        <v>-0.90100000000000002</v>
      </c>
    </row>
    <row r="1916" spans="1:81" x14ac:dyDescent="0.2">
      <c r="A1916" t="s">
        <v>29</v>
      </c>
      <c r="B1916" t="s">
        <v>4900</v>
      </c>
      <c r="C1916" s="1" t="s">
        <v>4495</v>
      </c>
      <c r="D1916" s="1" t="s">
        <v>4496</v>
      </c>
      <c r="E1916" s="1" t="s">
        <v>512</v>
      </c>
      <c r="F1916" s="1" t="s">
        <v>513</v>
      </c>
      <c r="G1916" s="1" t="s">
        <v>514</v>
      </c>
      <c r="H1916" s="1" t="s">
        <v>36</v>
      </c>
      <c r="I1916" s="1" t="s">
        <v>52</v>
      </c>
      <c r="J1916" s="1" t="s">
        <v>127</v>
      </c>
      <c r="K1916" s="2">
        <v>45911</v>
      </c>
      <c r="L1916" s="1" t="s">
        <v>11433</v>
      </c>
      <c r="M1916" s="1" t="s">
        <v>11645</v>
      </c>
      <c r="N1916" s="1"/>
      <c r="O1916" s="1" t="s">
        <v>4885</v>
      </c>
      <c r="P1916" s="1" t="s">
        <v>2629</v>
      </c>
      <c r="Q1916" s="1" t="s">
        <v>55</v>
      </c>
      <c r="R1916" s="1" t="s">
        <v>4498</v>
      </c>
      <c r="S1916" s="1"/>
      <c r="T1916" s="1" t="s">
        <v>57</v>
      </c>
      <c r="U1916" s="1"/>
      <c r="V1916" s="1"/>
      <c r="W1916" s="1"/>
      <c r="X1916" s="1"/>
      <c r="Y1916" s="1"/>
      <c r="Z1916" s="1"/>
      <c r="AA1916" s="1"/>
      <c r="AB1916" s="1"/>
      <c r="AC1916" s="1" t="s">
        <v>4499</v>
      </c>
      <c r="AD1916" s="1">
        <v>27.859000000000002</v>
      </c>
      <c r="AE1916" s="1">
        <v>-31.696999999999999</v>
      </c>
      <c r="AF1916" s="1">
        <v>-25.373999999999999</v>
      </c>
      <c r="AG1916" s="1">
        <v>-3.5270000000000001</v>
      </c>
      <c r="AH1916" s="1">
        <v>-8.1890000000000001</v>
      </c>
      <c r="AI1916" s="1">
        <v>-5.4139999999999997</v>
      </c>
      <c r="AJ1916" s="1">
        <v>23.393999999999998</v>
      </c>
      <c r="AK1916" s="1">
        <v>23.853999999999999</v>
      </c>
      <c r="AL1916" s="1">
        <v>46.445999999999998</v>
      </c>
      <c r="AM1916" s="1">
        <v>3.0680000000000001</v>
      </c>
      <c r="AN1916" s="1">
        <v>-10.865</v>
      </c>
      <c r="AO1916" s="1">
        <v>-6.37</v>
      </c>
      <c r="AP1916" s="1">
        <v>-34.72</v>
      </c>
      <c r="AQ1916" s="1">
        <v>0.13400000000000001</v>
      </c>
      <c r="AR1916" s="1">
        <v>-17.882999999999999</v>
      </c>
      <c r="AS1916" s="1">
        <v>8.7319999999999993</v>
      </c>
      <c r="AT1916" s="1">
        <v>18.539000000000001</v>
      </c>
      <c r="AU1916" s="1">
        <v>-0.65600000000000003</v>
      </c>
      <c r="AV1916" s="1">
        <v>-4.2990000000000004</v>
      </c>
      <c r="AW1916" s="1">
        <v>-4.97</v>
      </c>
      <c r="AX1916" s="1">
        <v>-7.774</v>
      </c>
      <c r="AY1916" s="1">
        <v>-11.031000000000001</v>
      </c>
      <c r="AZ1916" s="1">
        <v>-2.9790000000000001</v>
      </c>
      <c r="BA1916" s="1">
        <v>1.6439999999999999</v>
      </c>
      <c r="BB1916" s="1">
        <v>34.420999999999999</v>
      </c>
      <c r="BC1916" s="1">
        <v>31.007000000000001</v>
      </c>
      <c r="BD1916" s="1">
        <v>35.332999999999998</v>
      </c>
      <c r="BE1916" s="1">
        <v>67.031999999999996</v>
      </c>
      <c r="BF1916" s="1">
        <v>12.172000000000001</v>
      </c>
      <c r="BG1916" s="1">
        <v>-21.28</v>
      </c>
      <c r="BH1916" s="1">
        <v>5.149</v>
      </c>
      <c r="BI1916" s="1">
        <v>8.3369999999999997</v>
      </c>
      <c r="BJ1916" s="1">
        <v>-9.5630000000000006</v>
      </c>
      <c r="BK1916" s="1">
        <v>-7.8730000000000002</v>
      </c>
      <c r="BL1916" s="1">
        <v>-11.329000000000001</v>
      </c>
      <c r="BM1916" s="1">
        <v>-5.0970000000000004</v>
      </c>
      <c r="BN1916" s="1">
        <v>-10.425000000000001</v>
      </c>
      <c r="BO1916" s="1">
        <v>0.29399999999999998</v>
      </c>
      <c r="BP1916" s="1">
        <v>8.6460000000000008</v>
      </c>
      <c r="BQ1916" s="1">
        <v>4.5030000000000001</v>
      </c>
      <c r="BR1916" s="1">
        <v>0.71399999999999997</v>
      </c>
      <c r="BS1916" s="1">
        <v>-14.964</v>
      </c>
      <c r="BT1916" s="1">
        <v>6.3040000000000003</v>
      </c>
      <c r="BU1916" s="1">
        <v>-1.6759999999999999</v>
      </c>
      <c r="BV1916" s="1">
        <v>10.877000000000001</v>
      </c>
      <c r="BW1916" s="1">
        <v>16.262</v>
      </c>
      <c r="BX1916" s="1">
        <v>-4.4210000000000003</v>
      </c>
      <c r="BY1916" s="1">
        <v>8.4670000000000005</v>
      </c>
      <c r="BZ1916" s="1">
        <v>6.1029999999999998</v>
      </c>
      <c r="CA1916" s="1">
        <v>1.883</v>
      </c>
      <c r="CB1916" s="1">
        <v>9.82</v>
      </c>
      <c r="CC1916" s="1">
        <v>4.2080000000000002</v>
      </c>
    </row>
    <row r="1917" spans="1:81" x14ac:dyDescent="0.2">
      <c r="A1917" t="s">
        <v>29</v>
      </c>
      <c r="B1917" t="s">
        <v>4940</v>
      </c>
      <c r="C1917" s="1" t="s">
        <v>4495</v>
      </c>
      <c r="D1917" s="1" t="s">
        <v>4496</v>
      </c>
      <c r="E1917" s="1" t="s">
        <v>322</v>
      </c>
      <c r="F1917" s="1" t="s">
        <v>323</v>
      </c>
      <c r="G1917" s="1" t="s">
        <v>324</v>
      </c>
      <c r="H1917" s="1" t="s">
        <v>36</v>
      </c>
      <c r="I1917" s="1" t="s">
        <v>52</v>
      </c>
      <c r="J1917" s="1" t="s">
        <v>127</v>
      </c>
      <c r="K1917" s="2">
        <v>45911</v>
      </c>
      <c r="L1917" s="1" t="s">
        <v>11433</v>
      </c>
      <c r="M1917" s="1" t="s">
        <v>11645</v>
      </c>
      <c r="N1917" s="1"/>
      <c r="O1917" s="1" t="s">
        <v>4885</v>
      </c>
      <c r="P1917" s="1" t="s">
        <v>2629</v>
      </c>
      <c r="Q1917" s="1" t="s">
        <v>55</v>
      </c>
      <c r="R1917" s="1" t="s">
        <v>4498</v>
      </c>
      <c r="S1917" s="1"/>
      <c r="T1917" s="1" t="s">
        <v>57</v>
      </c>
      <c r="U1917" s="1"/>
      <c r="V1917" s="1"/>
      <c r="W1917" s="1"/>
      <c r="X1917" s="1"/>
      <c r="Y1917" s="1"/>
      <c r="Z1917" s="1"/>
      <c r="AA1917" s="1"/>
      <c r="AB1917" s="1"/>
      <c r="AC1917" s="1" t="s">
        <v>4499</v>
      </c>
      <c r="AD1917" s="1">
        <v>-27.936</v>
      </c>
      <c r="AE1917" s="1">
        <v>13.516999999999999</v>
      </c>
      <c r="AF1917" s="1">
        <v>6.0270000000000001</v>
      </c>
      <c r="AG1917" s="1">
        <v>-17.913</v>
      </c>
      <c r="AH1917" s="1">
        <v>-13.72</v>
      </c>
      <c r="AI1917" s="1">
        <v>-6.0030000000000001</v>
      </c>
      <c r="AJ1917" s="1">
        <v>30.585000000000001</v>
      </c>
      <c r="AK1917" s="1">
        <v>39.484000000000002</v>
      </c>
      <c r="AL1917" s="1">
        <v>65.971000000000004</v>
      </c>
      <c r="AM1917" s="1">
        <v>8.7850000000000001</v>
      </c>
      <c r="AN1917" s="1">
        <v>-14.802</v>
      </c>
      <c r="AO1917" s="1">
        <v>-1.504</v>
      </c>
      <c r="AP1917" s="1">
        <v>-34.155999999999999</v>
      </c>
      <c r="AQ1917" s="1">
        <v>-0.34599999999999997</v>
      </c>
      <c r="AR1917" s="1">
        <v>-20.158999999999999</v>
      </c>
      <c r="AS1917" s="1">
        <v>10.41</v>
      </c>
      <c r="AT1917" s="1">
        <v>24.495000000000001</v>
      </c>
      <c r="AU1917" s="1">
        <v>-8.0310000000000006</v>
      </c>
      <c r="AV1917" s="1">
        <v>0.75600000000000001</v>
      </c>
      <c r="AW1917" s="1">
        <v>-13.452999999999999</v>
      </c>
      <c r="AX1917" s="1">
        <v>4.7270000000000003</v>
      </c>
      <c r="AY1917" s="1">
        <v>-15.948</v>
      </c>
      <c r="AZ1917" s="1">
        <v>-0.92200000000000004</v>
      </c>
      <c r="BA1917" s="1">
        <v>4.7770000000000001</v>
      </c>
      <c r="BB1917" s="1">
        <v>35.097999999999999</v>
      </c>
      <c r="BC1917" s="1">
        <v>28.234999999999999</v>
      </c>
      <c r="BD1917" s="1">
        <v>39.351999999999997</v>
      </c>
      <c r="BE1917" s="1">
        <v>76.207999999999998</v>
      </c>
      <c r="BF1917" s="1">
        <v>13.585000000000001</v>
      </c>
      <c r="BG1917" s="1">
        <v>-22.67</v>
      </c>
      <c r="BH1917" s="1">
        <v>3.27</v>
      </c>
      <c r="BI1917" s="1">
        <v>12.347</v>
      </c>
      <c r="BJ1917" s="1">
        <v>-15.4</v>
      </c>
      <c r="BK1917" s="1">
        <v>-12.398</v>
      </c>
      <c r="BL1917" s="1">
        <v>-11.784000000000001</v>
      </c>
      <c r="BM1917" s="1">
        <v>-4.0060000000000002</v>
      </c>
      <c r="BN1917" s="1">
        <v>-15.788</v>
      </c>
      <c r="BO1917" s="1">
        <v>0.92</v>
      </c>
      <c r="BP1917" s="1">
        <v>6.2809999999999997</v>
      </c>
      <c r="BQ1917" s="1">
        <v>7.7489999999999997</v>
      </c>
      <c r="BR1917" s="1">
        <v>6.7329999999999997</v>
      </c>
      <c r="BS1917" s="1">
        <v>-0.59</v>
      </c>
      <c r="BT1917" s="1">
        <v>6.5460000000000003</v>
      </c>
      <c r="BU1917" s="1">
        <v>-14.715999999999999</v>
      </c>
      <c r="BV1917" s="1">
        <v>-8.4920000000000009</v>
      </c>
      <c r="BW1917" s="1">
        <v>15.818</v>
      </c>
      <c r="BX1917" s="1">
        <v>-3.64</v>
      </c>
      <c r="BY1917" s="1">
        <v>2.302</v>
      </c>
      <c r="BZ1917" s="1">
        <v>3.4249999999999998</v>
      </c>
      <c r="CA1917" s="1">
        <v>0.78</v>
      </c>
      <c r="CB1917" s="1">
        <v>10.680999999999999</v>
      </c>
      <c r="CC1917" s="1">
        <v>4.0789999999999997</v>
      </c>
    </row>
    <row r="1918" spans="1:81" x14ac:dyDescent="0.2">
      <c r="A1918" t="s">
        <v>29</v>
      </c>
      <c r="B1918" t="s">
        <v>4759</v>
      </c>
      <c r="C1918" s="1" t="s">
        <v>4495</v>
      </c>
      <c r="D1918" s="1" t="s">
        <v>4496</v>
      </c>
      <c r="E1918" s="1" t="s">
        <v>602</v>
      </c>
      <c r="F1918" s="1" t="s">
        <v>603</v>
      </c>
      <c r="G1918" s="1" t="s">
        <v>604</v>
      </c>
      <c r="H1918" s="1" t="s">
        <v>36</v>
      </c>
      <c r="I1918" s="1" t="s">
        <v>52</v>
      </c>
      <c r="J1918" s="1"/>
      <c r="K1918" s="2">
        <v>45911</v>
      </c>
      <c r="L1918" s="1" t="s">
        <v>11433</v>
      </c>
      <c r="M1918" s="1" t="s">
        <v>11645</v>
      </c>
      <c r="N1918" s="1"/>
      <c r="O1918" s="1"/>
      <c r="P1918" s="1">
        <v>2025</v>
      </c>
      <c r="Q1918" s="1" t="s">
        <v>39</v>
      </c>
      <c r="R1918" s="1"/>
      <c r="S1918" s="1"/>
      <c r="T1918" s="1"/>
      <c r="U1918" s="1"/>
      <c r="V1918" s="1"/>
      <c r="W1918" s="1"/>
      <c r="X1918" s="1" t="s">
        <v>40</v>
      </c>
      <c r="Y1918" s="1"/>
      <c r="Z1918" s="1"/>
      <c r="AA1918" s="1"/>
      <c r="AB1918" s="1"/>
      <c r="AC1918" s="1" t="s">
        <v>4499</v>
      </c>
      <c r="AD1918" s="1" t="s">
        <v>11644</v>
      </c>
      <c r="AE1918" s="1" t="s">
        <v>11644</v>
      </c>
      <c r="AF1918" s="1" t="s">
        <v>11644</v>
      </c>
      <c r="AG1918" s="1" t="s">
        <v>11644</v>
      </c>
      <c r="AH1918" s="1" t="s">
        <v>11644</v>
      </c>
      <c r="AI1918" s="1" t="s">
        <v>11644</v>
      </c>
      <c r="AJ1918" s="1" t="s">
        <v>11644</v>
      </c>
      <c r="AK1918" s="1" t="s">
        <v>11644</v>
      </c>
      <c r="AL1918" s="1" t="s">
        <v>11644</v>
      </c>
      <c r="AM1918" s="1" t="s">
        <v>11644</v>
      </c>
      <c r="AN1918" s="1" t="s">
        <v>11644</v>
      </c>
      <c r="AO1918" s="1" t="s">
        <v>11644</v>
      </c>
      <c r="AP1918" s="1" t="s">
        <v>11644</v>
      </c>
      <c r="AQ1918" s="1" t="s">
        <v>11644</v>
      </c>
      <c r="AR1918" s="1" t="s">
        <v>11644</v>
      </c>
      <c r="AS1918" s="1" t="s">
        <v>11644</v>
      </c>
      <c r="AT1918" s="1" t="s">
        <v>11644</v>
      </c>
      <c r="AU1918" s="1" t="s">
        <v>11644</v>
      </c>
      <c r="AV1918" s="1" t="s">
        <v>11644</v>
      </c>
      <c r="AW1918" s="1" t="s">
        <v>11644</v>
      </c>
      <c r="AX1918" s="1" t="s">
        <v>11644</v>
      </c>
      <c r="AY1918" s="1" t="s">
        <v>11644</v>
      </c>
      <c r="AZ1918" s="1" t="s">
        <v>11644</v>
      </c>
      <c r="BA1918" s="1">
        <v>1.8</v>
      </c>
      <c r="BB1918" s="1">
        <v>2.5</v>
      </c>
      <c r="BC1918" s="1">
        <v>3.1</v>
      </c>
      <c r="BD1918" s="1">
        <v>3.2</v>
      </c>
      <c r="BE1918" s="1">
        <v>3.7</v>
      </c>
      <c r="BF1918" s="1">
        <v>3.85</v>
      </c>
      <c r="BG1918" s="1">
        <v>4</v>
      </c>
      <c r="BH1918" s="1">
        <v>3.3</v>
      </c>
      <c r="BI1918" s="1">
        <v>3.1</v>
      </c>
      <c r="BJ1918" s="1">
        <v>2.1</v>
      </c>
      <c r="BK1918" s="1">
        <v>2.9</v>
      </c>
      <c r="BL1918" s="1">
        <v>2.6</v>
      </c>
      <c r="BM1918" s="1">
        <v>2.5</v>
      </c>
      <c r="BN1918" s="1">
        <v>2.1</v>
      </c>
      <c r="BO1918" s="1">
        <v>3.1379999999999999</v>
      </c>
      <c r="BP1918" s="1">
        <v>3.4</v>
      </c>
      <c r="BQ1918" s="1">
        <v>2.72</v>
      </c>
      <c r="BR1918" s="1">
        <v>5.03</v>
      </c>
      <c r="BS1918" s="1">
        <v>4.8</v>
      </c>
      <c r="BT1918" s="1">
        <v>5.9</v>
      </c>
      <c r="BU1918" s="1">
        <v>3.5</v>
      </c>
      <c r="BV1918" s="1" t="s">
        <v>11644</v>
      </c>
      <c r="BW1918" s="1" t="s">
        <v>11644</v>
      </c>
      <c r="BX1918" s="1" t="s">
        <v>11644</v>
      </c>
      <c r="BY1918" s="1" t="s">
        <v>11644</v>
      </c>
      <c r="BZ1918" s="1" t="s">
        <v>11644</v>
      </c>
      <c r="CA1918" s="1" t="s">
        <v>11644</v>
      </c>
      <c r="CB1918" s="1" t="s">
        <v>11644</v>
      </c>
      <c r="CC1918" s="1" t="s">
        <v>11644</v>
      </c>
    </row>
    <row r="1919" spans="1:81" x14ac:dyDescent="0.2">
      <c r="A1919" t="s">
        <v>29</v>
      </c>
      <c r="B1919" t="s">
        <v>10296</v>
      </c>
      <c r="C1919" s="1" t="s">
        <v>4495</v>
      </c>
      <c r="D1919" s="1" t="s">
        <v>4496</v>
      </c>
      <c r="E1919" s="1" t="s">
        <v>33</v>
      </c>
      <c r="F1919" s="1" t="s">
        <v>34</v>
      </c>
      <c r="G1919" s="1" t="s">
        <v>35</v>
      </c>
      <c r="H1919" s="1" t="s">
        <v>36</v>
      </c>
      <c r="I1919" s="1"/>
      <c r="J1919" s="1"/>
      <c r="K1919" s="2"/>
      <c r="L1919" s="1" t="s">
        <v>11433</v>
      </c>
      <c r="M1919" s="1" t="s">
        <v>11645</v>
      </c>
      <c r="N1919" s="1"/>
      <c r="O1919" s="1"/>
      <c r="P1919" s="1"/>
      <c r="Q1919" s="1"/>
      <c r="R1919" s="1"/>
      <c r="S1919" s="1"/>
      <c r="T1919" s="1"/>
      <c r="U1919" s="1"/>
      <c r="V1919" s="1"/>
      <c r="W1919" s="1"/>
      <c r="X1919" s="1"/>
      <c r="Y1919" s="1"/>
      <c r="Z1919" s="1"/>
      <c r="AA1919" s="1"/>
      <c r="AB1919" s="1"/>
      <c r="AC1919" s="1"/>
      <c r="AD1919" s="1" t="s">
        <v>11644</v>
      </c>
      <c r="AE1919" s="1" t="s">
        <v>11644</v>
      </c>
      <c r="AF1919" s="1" t="s">
        <v>11644</v>
      </c>
      <c r="AG1919" s="1" t="s">
        <v>11644</v>
      </c>
      <c r="AH1919" s="1" t="s">
        <v>11644</v>
      </c>
      <c r="AI1919" s="1" t="s">
        <v>11644</v>
      </c>
      <c r="AJ1919" s="1" t="s">
        <v>11644</v>
      </c>
      <c r="AK1919" s="1" t="s">
        <v>11644</v>
      </c>
      <c r="AL1919" s="1" t="s">
        <v>11644</v>
      </c>
      <c r="AM1919" s="1" t="s">
        <v>11644</v>
      </c>
      <c r="AN1919" s="1" t="s">
        <v>11644</v>
      </c>
      <c r="AO1919" s="1" t="s">
        <v>11644</v>
      </c>
      <c r="AP1919" s="1" t="s">
        <v>11644</v>
      </c>
      <c r="AQ1919" s="1" t="s">
        <v>11644</v>
      </c>
      <c r="AR1919" s="1" t="s">
        <v>11644</v>
      </c>
      <c r="AS1919" s="1" t="s">
        <v>11644</v>
      </c>
      <c r="AT1919" s="1" t="s">
        <v>11644</v>
      </c>
      <c r="AU1919" s="1" t="s">
        <v>11644</v>
      </c>
      <c r="AV1919" s="1" t="s">
        <v>11644</v>
      </c>
      <c r="AW1919" s="1" t="s">
        <v>11644</v>
      </c>
      <c r="AX1919" s="1" t="s">
        <v>11644</v>
      </c>
      <c r="AY1919" s="1" t="s">
        <v>11644</v>
      </c>
      <c r="AZ1919" s="1" t="s">
        <v>11644</v>
      </c>
      <c r="BA1919" s="1" t="s">
        <v>11644</v>
      </c>
      <c r="BB1919" s="1" t="s">
        <v>11644</v>
      </c>
      <c r="BC1919" s="1" t="s">
        <v>11644</v>
      </c>
      <c r="BD1919" s="1" t="s">
        <v>11644</v>
      </c>
      <c r="BE1919" s="1" t="s">
        <v>11644</v>
      </c>
      <c r="BF1919" s="1" t="s">
        <v>11644</v>
      </c>
      <c r="BG1919" s="1" t="s">
        <v>11644</v>
      </c>
      <c r="BH1919" s="1" t="s">
        <v>11644</v>
      </c>
      <c r="BI1919" s="1" t="s">
        <v>11644</v>
      </c>
      <c r="BJ1919" s="1" t="s">
        <v>11644</v>
      </c>
      <c r="BK1919" s="1" t="s">
        <v>11644</v>
      </c>
      <c r="BL1919" s="1" t="s">
        <v>11644</v>
      </c>
      <c r="BM1919" s="1" t="s">
        <v>11644</v>
      </c>
      <c r="BN1919" s="1" t="s">
        <v>11644</v>
      </c>
      <c r="BO1919" s="1" t="s">
        <v>11644</v>
      </c>
      <c r="BP1919" s="1" t="s">
        <v>11644</v>
      </c>
      <c r="BQ1919" s="1" t="s">
        <v>11644</v>
      </c>
      <c r="BR1919" s="1" t="s">
        <v>11644</v>
      </c>
      <c r="BS1919" s="1" t="s">
        <v>11644</v>
      </c>
      <c r="BT1919" s="1" t="s">
        <v>11644</v>
      </c>
      <c r="BU1919" s="1" t="s">
        <v>11644</v>
      </c>
      <c r="BV1919" s="1" t="s">
        <v>11644</v>
      </c>
      <c r="BW1919" s="1" t="s">
        <v>11644</v>
      </c>
      <c r="BX1919" s="1" t="s">
        <v>11644</v>
      </c>
      <c r="BY1919" s="1" t="s">
        <v>11644</v>
      </c>
      <c r="BZ1919" s="1" t="s">
        <v>11644</v>
      </c>
      <c r="CA1919" s="1" t="s">
        <v>11644</v>
      </c>
      <c r="CB1919" s="1" t="s">
        <v>11644</v>
      </c>
      <c r="CC1919" s="1" t="s">
        <v>11644</v>
      </c>
    </row>
    <row r="1920" spans="1:81" x14ac:dyDescent="0.2">
      <c r="A1920" t="s">
        <v>29</v>
      </c>
      <c r="B1920" t="s">
        <v>4738</v>
      </c>
      <c r="C1920" s="1" t="s">
        <v>4495</v>
      </c>
      <c r="D1920" s="1" t="s">
        <v>4496</v>
      </c>
      <c r="E1920" s="1" t="s">
        <v>60</v>
      </c>
      <c r="F1920" s="1" t="s">
        <v>61</v>
      </c>
      <c r="G1920" s="1" t="s">
        <v>62</v>
      </c>
      <c r="H1920" s="1" t="s">
        <v>36</v>
      </c>
      <c r="I1920" s="1" t="s">
        <v>37</v>
      </c>
      <c r="J1920" s="1"/>
      <c r="K1920" s="2">
        <v>45911</v>
      </c>
      <c r="L1920" s="1" t="s">
        <v>11433</v>
      </c>
      <c r="M1920" s="1" t="s">
        <v>11645</v>
      </c>
      <c r="N1920" s="1"/>
      <c r="O1920" s="1" t="s">
        <v>4739</v>
      </c>
      <c r="P1920" s="1" t="s">
        <v>2629</v>
      </c>
      <c r="Q1920" s="1" t="s">
        <v>3494</v>
      </c>
      <c r="R1920" s="1"/>
      <c r="S1920" s="1"/>
      <c r="T1920" s="1"/>
      <c r="U1920" s="1"/>
      <c r="V1920" s="1"/>
      <c r="W1920" s="1"/>
      <c r="X1920" s="1"/>
      <c r="Y1920" s="1"/>
      <c r="Z1920" s="1"/>
      <c r="AA1920" s="1"/>
      <c r="AB1920" s="1"/>
      <c r="AC1920" s="1" t="s">
        <v>4499</v>
      </c>
      <c r="AD1920" s="1">
        <v>0.42699999999999999</v>
      </c>
      <c r="AE1920" s="1">
        <v>0.438</v>
      </c>
      <c r="AF1920" s="1">
        <v>0.44900000000000001</v>
      </c>
      <c r="AG1920" s="1">
        <v>0.46</v>
      </c>
      <c r="AH1920" s="1">
        <v>0.47099999999999997</v>
      </c>
      <c r="AI1920" s="1">
        <v>0.48399999999999999</v>
      </c>
      <c r="AJ1920" s="1">
        <v>0.5</v>
      </c>
      <c r="AK1920" s="1">
        <v>0.51700000000000002</v>
      </c>
      <c r="AL1920" s="1">
        <v>0.53400000000000003</v>
      </c>
      <c r="AM1920" s="1">
        <v>0.54700000000000004</v>
      </c>
      <c r="AN1920" s="1">
        <v>0.55400000000000005</v>
      </c>
      <c r="AO1920" s="1">
        <v>0.55300000000000005</v>
      </c>
      <c r="AP1920" s="1">
        <v>0.54500000000000004</v>
      </c>
      <c r="AQ1920" s="1">
        <v>0.53600000000000003</v>
      </c>
      <c r="AR1920" s="1">
        <v>0.52900000000000003</v>
      </c>
      <c r="AS1920" s="1">
        <v>0.52600000000000002</v>
      </c>
      <c r="AT1920" s="1">
        <v>0.53</v>
      </c>
      <c r="AU1920" s="1">
        <v>0.53800000000000003</v>
      </c>
      <c r="AV1920" s="1">
        <v>0.55200000000000005</v>
      </c>
      <c r="AW1920" s="1">
        <v>0.56699999999999995</v>
      </c>
      <c r="AX1920" s="1">
        <v>0.58199999999999996</v>
      </c>
      <c r="AY1920" s="1">
        <v>0.6</v>
      </c>
      <c r="AZ1920" s="1">
        <v>0.61799999999999999</v>
      </c>
      <c r="BA1920" s="1">
        <v>0.63100000000000001</v>
      </c>
      <c r="BB1920" s="1">
        <v>0.64400000000000002</v>
      </c>
      <c r="BC1920" s="1">
        <v>0.65600000000000003</v>
      </c>
      <c r="BD1920" s="1">
        <v>0.66600000000000004</v>
      </c>
      <c r="BE1920" s="1">
        <v>0.67500000000000004</v>
      </c>
      <c r="BF1920" s="1">
        <v>0.68200000000000005</v>
      </c>
      <c r="BG1920" s="1">
        <v>0.69</v>
      </c>
      <c r="BH1920" s="1">
        <v>0.69799999999999995</v>
      </c>
      <c r="BI1920" s="1">
        <v>0.70599999999999996</v>
      </c>
      <c r="BJ1920" s="1">
        <v>0.71299999999999997</v>
      </c>
      <c r="BK1920" s="1">
        <v>0.72099999999999997</v>
      </c>
      <c r="BL1920" s="1">
        <v>0.72899999999999998</v>
      </c>
      <c r="BM1920" s="1">
        <v>0.73699999999999999</v>
      </c>
      <c r="BN1920" s="1">
        <v>0.74399999999999999</v>
      </c>
      <c r="BO1920" s="1">
        <v>0.751</v>
      </c>
      <c r="BP1920" s="1">
        <v>0.75700000000000001</v>
      </c>
      <c r="BQ1920" s="1">
        <v>0.76200000000000001</v>
      </c>
      <c r="BR1920" s="1">
        <v>0.76700000000000002</v>
      </c>
      <c r="BS1920" s="1">
        <v>0.77300000000000002</v>
      </c>
      <c r="BT1920" s="1">
        <v>0.77800000000000002</v>
      </c>
      <c r="BU1920" s="1">
        <v>0.78400000000000003</v>
      </c>
      <c r="BV1920" s="1">
        <v>0.78900000000000003</v>
      </c>
      <c r="BW1920" s="1">
        <v>0.79100000000000004</v>
      </c>
      <c r="BX1920" s="1">
        <v>0.79200000000000004</v>
      </c>
      <c r="BY1920" s="1">
        <v>0.79400000000000004</v>
      </c>
      <c r="BZ1920" s="1">
        <v>0.8</v>
      </c>
      <c r="CA1920" s="1">
        <v>0.80700000000000005</v>
      </c>
      <c r="CB1920" s="1">
        <v>0.81299999999999994</v>
      </c>
      <c r="CC1920" s="1">
        <v>0.81899999999999995</v>
      </c>
    </row>
    <row r="1921" spans="1:81" x14ac:dyDescent="0.2">
      <c r="A1921" t="s">
        <v>29</v>
      </c>
      <c r="B1921" t="s">
        <v>4747</v>
      </c>
      <c r="C1921" s="1" t="s">
        <v>4495</v>
      </c>
      <c r="D1921" s="1" t="s">
        <v>4496</v>
      </c>
      <c r="E1921" s="1" t="s">
        <v>699</v>
      </c>
      <c r="F1921" s="1" t="s">
        <v>700</v>
      </c>
      <c r="G1921" s="1" t="s">
        <v>701</v>
      </c>
      <c r="H1921" s="1" t="s">
        <v>36</v>
      </c>
      <c r="I1921" s="1" t="s">
        <v>106</v>
      </c>
      <c r="J1921" s="1" t="s">
        <v>53</v>
      </c>
      <c r="K1921" s="2">
        <v>45911</v>
      </c>
      <c r="L1921" s="1" t="s">
        <v>11433</v>
      </c>
      <c r="M1921" s="1" t="s">
        <v>11645</v>
      </c>
      <c r="N1921" s="1" t="s">
        <v>2150</v>
      </c>
      <c r="O1921" s="1" t="s">
        <v>4533</v>
      </c>
      <c r="P1921" s="1" t="s">
        <v>2003</v>
      </c>
      <c r="Q1921" s="1" t="s">
        <v>906</v>
      </c>
      <c r="R1921" s="1"/>
      <c r="S1921" s="1" t="s">
        <v>3029</v>
      </c>
      <c r="T1921" s="1"/>
      <c r="U1921" s="1" t="s">
        <v>4534</v>
      </c>
      <c r="V1921" s="1" t="s">
        <v>1341</v>
      </c>
      <c r="W1921" s="1"/>
      <c r="X1921" s="1"/>
      <c r="Y1921" s="1" t="s">
        <v>908</v>
      </c>
      <c r="Z1921" s="1" t="s">
        <v>574</v>
      </c>
      <c r="AA1921" s="1" t="s">
        <v>11444</v>
      </c>
      <c r="AB1921" s="1"/>
      <c r="AC1921" s="1" t="s">
        <v>4499</v>
      </c>
      <c r="AD1921" s="1" t="s">
        <v>11644</v>
      </c>
      <c r="AE1921" s="1">
        <v>0.57499999999999996</v>
      </c>
      <c r="AF1921" s="1">
        <v>0.498</v>
      </c>
      <c r="AG1921" s="1">
        <v>0.67600000000000005</v>
      </c>
      <c r="AH1921" s="1">
        <v>0.79</v>
      </c>
      <c r="AI1921" s="1">
        <v>0.97</v>
      </c>
      <c r="AJ1921" s="1">
        <v>1.1220000000000001</v>
      </c>
      <c r="AK1921" s="1">
        <v>1.4470000000000001</v>
      </c>
      <c r="AL1921" s="1">
        <v>1.772</v>
      </c>
      <c r="AM1921" s="1">
        <v>1.62</v>
      </c>
      <c r="AN1921" s="1">
        <v>1.4690000000000001</v>
      </c>
      <c r="AO1921" s="1">
        <v>1.7490000000000001</v>
      </c>
      <c r="AP1921" s="1">
        <v>1.9930000000000001</v>
      </c>
      <c r="AQ1921" s="1">
        <v>2.8809999999999998</v>
      </c>
      <c r="AR1921" s="1">
        <v>3.1230000000000002</v>
      </c>
      <c r="AS1921" s="1">
        <v>3.65</v>
      </c>
      <c r="AT1921" s="1">
        <v>4.4909999999999997</v>
      </c>
      <c r="AU1921" s="1">
        <v>4.6559999999999997</v>
      </c>
      <c r="AV1921" s="1">
        <v>4.95</v>
      </c>
      <c r="AW1921" s="1">
        <v>6.9189999999999996</v>
      </c>
      <c r="AX1921" s="1">
        <v>7.859</v>
      </c>
      <c r="AY1921" s="1">
        <v>8.3819999999999997</v>
      </c>
      <c r="AZ1921" s="1">
        <v>8.8480000000000008</v>
      </c>
      <c r="BA1921" s="1">
        <v>7.0540000000000003</v>
      </c>
      <c r="BB1921" s="1">
        <v>10.445</v>
      </c>
      <c r="BC1921" s="1">
        <v>10.500999999999999</v>
      </c>
      <c r="BD1921" s="1">
        <v>13.452</v>
      </c>
      <c r="BE1921" s="1">
        <v>16.082999999999998</v>
      </c>
      <c r="BF1921" s="1">
        <v>18.317</v>
      </c>
      <c r="BG1921" s="1">
        <v>23.443000000000001</v>
      </c>
      <c r="BH1921" s="1">
        <v>30.991</v>
      </c>
      <c r="BI1921" s="1">
        <v>28.172000000000001</v>
      </c>
      <c r="BJ1921" s="1">
        <v>32.646000000000001</v>
      </c>
      <c r="BK1921" s="1">
        <v>30.655999999999999</v>
      </c>
      <c r="BL1921" s="1">
        <v>37.819000000000003</v>
      </c>
      <c r="BM1921" s="1">
        <v>36.231000000000002</v>
      </c>
      <c r="BN1921" s="1">
        <v>42.039000000000001</v>
      </c>
      <c r="BO1921" s="1">
        <v>42.673000000000002</v>
      </c>
      <c r="BP1921" s="1">
        <v>52.113</v>
      </c>
      <c r="BQ1921" s="1">
        <v>42.033000000000001</v>
      </c>
      <c r="BR1921" s="1">
        <v>54.603999999999999</v>
      </c>
      <c r="BS1921" s="1">
        <v>59.695999999999998</v>
      </c>
      <c r="BT1921" s="1">
        <v>54.354999999999997</v>
      </c>
      <c r="BU1921" s="1">
        <v>57.543999999999997</v>
      </c>
      <c r="BV1921" s="1">
        <v>70.194999999999993</v>
      </c>
      <c r="BW1921" s="1">
        <v>81.465999999999994</v>
      </c>
      <c r="BX1921" s="1">
        <v>105.033</v>
      </c>
      <c r="BY1921" s="1">
        <v>112.313</v>
      </c>
      <c r="BZ1921" s="1">
        <v>120.68300000000001</v>
      </c>
      <c r="CA1921" s="1">
        <v>113.914</v>
      </c>
      <c r="CB1921" s="1">
        <v>130.72200000000001</v>
      </c>
      <c r="CC1921" s="1">
        <v>141.55500000000001</v>
      </c>
    </row>
    <row r="1922" spans="1:81" x14ac:dyDescent="0.2">
      <c r="A1922" t="s">
        <v>29</v>
      </c>
      <c r="B1922" t="s">
        <v>4730</v>
      </c>
      <c r="C1922" s="1" t="s">
        <v>4495</v>
      </c>
      <c r="D1922" s="1" t="s">
        <v>4496</v>
      </c>
      <c r="E1922" s="1" t="s">
        <v>166</v>
      </c>
      <c r="F1922" s="1" t="s">
        <v>167</v>
      </c>
      <c r="G1922" s="1" t="s">
        <v>168</v>
      </c>
      <c r="H1922" s="1" t="s">
        <v>36</v>
      </c>
      <c r="I1922" s="1" t="s">
        <v>52</v>
      </c>
      <c r="J1922" s="1" t="s">
        <v>127</v>
      </c>
      <c r="K1922" s="2">
        <v>45911</v>
      </c>
      <c r="L1922" s="1" t="s">
        <v>11433</v>
      </c>
      <c r="M1922" s="1" t="s">
        <v>11645</v>
      </c>
      <c r="N1922" s="1" t="s">
        <v>2150</v>
      </c>
      <c r="O1922" s="1" t="s">
        <v>4533</v>
      </c>
      <c r="P1922" s="1" t="s">
        <v>2003</v>
      </c>
      <c r="Q1922" s="1" t="s">
        <v>906</v>
      </c>
      <c r="R1922" s="1"/>
      <c r="S1922" s="1" t="s">
        <v>3029</v>
      </c>
      <c r="T1922" s="1"/>
      <c r="U1922" s="1" t="s">
        <v>4534</v>
      </c>
      <c r="V1922" s="1" t="s">
        <v>1341</v>
      </c>
      <c r="W1922" s="1"/>
      <c r="X1922" s="1"/>
      <c r="Y1922" s="1" t="s">
        <v>908</v>
      </c>
      <c r="Z1922" s="1" t="s">
        <v>574</v>
      </c>
      <c r="AA1922" s="1" t="s">
        <v>11444</v>
      </c>
      <c r="AB1922" s="1"/>
      <c r="AC1922" s="1" t="s">
        <v>4499</v>
      </c>
      <c r="AD1922" s="1" t="s">
        <v>11644</v>
      </c>
      <c r="AE1922" s="1">
        <v>46.433999999999997</v>
      </c>
      <c r="AF1922" s="1">
        <v>35.024000000000001</v>
      </c>
      <c r="AG1922" s="1">
        <v>41.241999999999997</v>
      </c>
      <c r="AH1922" s="1">
        <v>41.405999999999999</v>
      </c>
      <c r="AI1922" s="1">
        <v>45.094999999999999</v>
      </c>
      <c r="AJ1922" s="1">
        <v>45.283000000000001</v>
      </c>
      <c r="AK1922" s="1">
        <v>46.895000000000003</v>
      </c>
      <c r="AL1922" s="1">
        <v>46.674999999999997</v>
      </c>
      <c r="AM1922" s="1">
        <v>36.664999999999999</v>
      </c>
      <c r="AN1922" s="1">
        <v>28.631</v>
      </c>
      <c r="AO1922" s="1">
        <v>30.324999999999999</v>
      </c>
      <c r="AP1922" s="1">
        <v>30.984999999999999</v>
      </c>
      <c r="AQ1922" s="1">
        <v>39.92</v>
      </c>
      <c r="AR1922" s="1">
        <v>37.746000000000002</v>
      </c>
      <c r="AS1922" s="1">
        <v>37.725000000000001</v>
      </c>
      <c r="AT1922" s="1">
        <v>40.439</v>
      </c>
      <c r="AU1922" s="1">
        <v>35.912999999999997</v>
      </c>
      <c r="AV1922" s="1">
        <v>32.381999999999998</v>
      </c>
      <c r="AW1922" s="1">
        <v>38.890999999999998</v>
      </c>
      <c r="AX1922" s="1">
        <v>39.639000000000003</v>
      </c>
      <c r="AY1922" s="1">
        <v>38.131</v>
      </c>
      <c r="AZ1922" s="1">
        <v>34.972999999999999</v>
      </c>
      <c r="BA1922" s="1">
        <v>24.512</v>
      </c>
      <c r="BB1922" s="1">
        <v>32.798000000000002</v>
      </c>
      <c r="BC1922" s="1">
        <v>29.47</v>
      </c>
      <c r="BD1922" s="1">
        <v>33.353999999999999</v>
      </c>
      <c r="BE1922" s="1">
        <v>33.987000000000002</v>
      </c>
      <c r="BF1922" s="1">
        <v>33.534999999999997</v>
      </c>
      <c r="BG1922" s="1">
        <v>38.506</v>
      </c>
      <c r="BH1922" s="1">
        <v>43.47</v>
      </c>
      <c r="BI1922" s="1">
        <v>33.057000000000002</v>
      </c>
      <c r="BJ1922" s="1">
        <v>33.017000000000003</v>
      </c>
      <c r="BK1922" s="1">
        <v>27.952000000000002</v>
      </c>
      <c r="BL1922" s="1">
        <v>31.334</v>
      </c>
      <c r="BM1922" s="1">
        <v>27.053000000000001</v>
      </c>
      <c r="BN1922" s="1">
        <v>28.141999999999999</v>
      </c>
      <c r="BO1922" s="1">
        <v>26.085999999999999</v>
      </c>
      <c r="BP1922" s="1">
        <v>30.172999999999998</v>
      </c>
      <c r="BQ1922" s="1">
        <v>22.762</v>
      </c>
      <c r="BR1922" s="1">
        <v>29.140999999999998</v>
      </c>
      <c r="BS1922" s="1">
        <v>30.869</v>
      </c>
      <c r="BT1922" s="1">
        <v>25.135999999999999</v>
      </c>
      <c r="BU1922" s="1">
        <v>24.143999999999998</v>
      </c>
      <c r="BV1922" s="1">
        <v>26.545000000000002</v>
      </c>
      <c r="BW1922" s="1">
        <v>27.768999999999998</v>
      </c>
      <c r="BX1922" s="1">
        <v>32.103000000000002</v>
      </c>
      <c r="BY1922" s="1">
        <v>31.042000000000002</v>
      </c>
      <c r="BZ1922" s="1">
        <v>30.300999999999998</v>
      </c>
      <c r="CA1922" s="1">
        <v>25.663</v>
      </c>
      <c r="CB1922" s="1">
        <v>26.603000000000002</v>
      </c>
      <c r="CC1922" s="1">
        <v>26.242000000000001</v>
      </c>
    </row>
    <row r="1923" spans="1:81" x14ac:dyDescent="0.2">
      <c r="A1923" t="s">
        <v>29</v>
      </c>
      <c r="B1923" t="s">
        <v>4679</v>
      </c>
      <c r="C1923" s="1" t="s">
        <v>4495</v>
      </c>
      <c r="D1923" s="1" t="s">
        <v>4496</v>
      </c>
      <c r="E1923" s="1" t="s">
        <v>182</v>
      </c>
      <c r="F1923" s="1" t="s">
        <v>183</v>
      </c>
      <c r="G1923" s="1" t="s">
        <v>184</v>
      </c>
      <c r="H1923" s="1" t="s">
        <v>36</v>
      </c>
      <c r="I1923" s="1" t="s">
        <v>106</v>
      </c>
      <c r="J1923" s="1" t="s">
        <v>53</v>
      </c>
      <c r="K1923" s="2">
        <v>45911</v>
      </c>
      <c r="L1923" s="1" t="s">
        <v>11433</v>
      </c>
      <c r="M1923" s="1" t="s">
        <v>11645</v>
      </c>
      <c r="N1923" s="1" t="s">
        <v>2150</v>
      </c>
      <c r="O1923" s="1" t="s">
        <v>4533</v>
      </c>
      <c r="P1923" s="1" t="s">
        <v>2003</v>
      </c>
      <c r="Q1923" s="1" t="s">
        <v>906</v>
      </c>
      <c r="R1923" s="1"/>
      <c r="S1923" s="1" t="s">
        <v>3029</v>
      </c>
      <c r="T1923" s="1"/>
      <c r="U1923" s="1" t="s">
        <v>4534</v>
      </c>
      <c r="V1923" s="1" t="s">
        <v>1341</v>
      </c>
      <c r="W1923" s="1"/>
      <c r="X1923" s="1"/>
      <c r="Y1923" s="1" t="s">
        <v>908</v>
      </c>
      <c r="Z1923" s="1" t="s">
        <v>574</v>
      </c>
      <c r="AA1923" s="1" t="s">
        <v>11444</v>
      </c>
      <c r="AB1923" s="1"/>
      <c r="AC1923" s="1" t="s">
        <v>4499</v>
      </c>
      <c r="AD1923" s="1" t="s">
        <v>11644</v>
      </c>
      <c r="AE1923" s="1">
        <v>0.61799999999999999</v>
      </c>
      <c r="AF1923" s="1">
        <v>0.48299999999999998</v>
      </c>
      <c r="AG1923" s="1">
        <v>0.69199999999999995</v>
      </c>
      <c r="AH1923" s="1">
        <v>0.75</v>
      </c>
      <c r="AI1923" s="1">
        <v>1.165</v>
      </c>
      <c r="AJ1923" s="1">
        <v>1.208</v>
      </c>
      <c r="AK1923" s="1">
        <v>1.464</v>
      </c>
      <c r="AL1923" s="1">
        <v>1.7210000000000001</v>
      </c>
      <c r="AM1923" s="1">
        <v>2.0680000000000001</v>
      </c>
      <c r="AN1923" s="1">
        <v>1.839</v>
      </c>
      <c r="AO1923" s="1">
        <v>1.7769999999999999</v>
      </c>
      <c r="AP1923" s="1">
        <v>2.2170000000000001</v>
      </c>
      <c r="AQ1923" s="1">
        <v>2.5409999999999999</v>
      </c>
      <c r="AR1923" s="1">
        <v>3.1339999999999999</v>
      </c>
      <c r="AS1923" s="1">
        <v>3.7360000000000002</v>
      </c>
      <c r="AT1923" s="1">
        <v>4.2069999999999999</v>
      </c>
      <c r="AU1923" s="1">
        <v>4.9050000000000002</v>
      </c>
      <c r="AV1923" s="1">
        <v>4.7539999999999996</v>
      </c>
      <c r="AW1923" s="1">
        <v>7.1470000000000002</v>
      </c>
      <c r="AX1923" s="1">
        <v>8.532</v>
      </c>
      <c r="AY1923" s="1">
        <v>11.057</v>
      </c>
      <c r="AZ1923" s="1">
        <v>9.9440000000000008</v>
      </c>
      <c r="BA1923" s="1">
        <v>9.9939999999999998</v>
      </c>
      <c r="BB1923" s="1">
        <v>9.8719999999999999</v>
      </c>
      <c r="BC1923" s="1">
        <v>12.981999999999999</v>
      </c>
      <c r="BD1923" s="1">
        <v>13.481999999999999</v>
      </c>
      <c r="BE1923" s="1">
        <v>15.708</v>
      </c>
      <c r="BF1923" s="1">
        <v>19.719000000000001</v>
      </c>
      <c r="BG1923" s="1">
        <v>23.931000000000001</v>
      </c>
      <c r="BH1923" s="1">
        <v>29.62</v>
      </c>
      <c r="BI1923" s="1">
        <v>30.748999999999999</v>
      </c>
      <c r="BJ1923" s="1">
        <v>34.725000000000001</v>
      </c>
      <c r="BK1923" s="1">
        <v>35.640999999999998</v>
      </c>
      <c r="BL1923" s="1">
        <v>34.854999999999997</v>
      </c>
      <c r="BM1923" s="1">
        <v>36.887</v>
      </c>
      <c r="BN1923" s="1">
        <v>45.488</v>
      </c>
      <c r="BO1923" s="1">
        <v>50.021000000000001</v>
      </c>
      <c r="BP1923" s="1">
        <v>54.737000000000002</v>
      </c>
      <c r="BQ1923" s="1">
        <v>44.777000000000001</v>
      </c>
      <c r="BR1923" s="1">
        <v>57.988999999999997</v>
      </c>
      <c r="BS1923" s="1">
        <v>70.835999999999999</v>
      </c>
      <c r="BT1923" s="1">
        <v>69.387</v>
      </c>
      <c r="BU1923" s="1">
        <v>68.819999999999993</v>
      </c>
      <c r="BV1923" s="1">
        <v>74.926000000000002</v>
      </c>
      <c r="BW1923" s="1">
        <v>89.393000000000001</v>
      </c>
      <c r="BX1923" s="1">
        <v>114.46299999999999</v>
      </c>
      <c r="BY1923" s="1">
        <v>127.813</v>
      </c>
      <c r="BZ1923" s="1">
        <v>137.25899999999999</v>
      </c>
      <c r="CA1923" s="1">
        <v>138.93100000000001</v>
      </c>
      <c r="CB1923" s="1">
        <v>153.32300000000001</v>
      </c>
      <c r="CC1923" s="1">
        <v>168.69900000000001</v>
      </c>
    </row>
    <row r="1924" spans="1:81" x14ac:dyDescent="0.2">
      <c r="A1924" t="s">
        <v>29</v>
      </c>
      <c r="B1924" t="s">
        <v>4729</v>
      </c>
      <c r="C1924" s="1" t="s">
        <v>4495</v>
      </c>
      <c r="D1924" s="1" t="s">
        <v>4496</v>
      </c>
      <c r="E1924" s="1" t="s">
        <v>149</v>
      </c>
      <c r="F1924" s="1" t="s">
        <v>150</v>
      </c>
      <c r="G1924" s="1" t="s">
        <v>151</v>
      </c>
      <c r="H1924" s="1" t="s">
        <v>36</v>
      </c>
      <c r="I1924" s="1" t="s">
        <v>52</v>
      </c>
      <c r="J1924" s="1" t="s">
        <v>127</v>
      </c>
      <c r="K1924" s="2">
        <v>45911</v>
      </c>
      <c r="L1924" s="1" t="s">
        <v>11433</v>
      </c>
      <c r="M1924" s="1" t="s">
        <v>11645</v>
      </c>
      <c r="N1924" s="1" t="s">
        <v>2150</v>
      </c>
      <c r="O1924" s="1" t="s">
        <v>4533</v>
      </c>
      <c r="P1924" s="1" t="s">
        <v>2003</v>
      </c>
      <c r="Q1924" s="1" t="s">
        <v>906</v>
      </c>
      <c r="R1924" s="1"/>
      <c r="S1924" s="1" t="s">
        <v>3029</v>
      </c>
      <c r="T1924" s="1"/>
      <c r="U1924" s="1" t="s">
        <v>4534</v>
      </c>
      <c r="V1924" s="1" t="s">
        <v>1341</v>
      </c>
      <c r="W1924" s="1"/>
      <c r="X1924" s="1"/>
      <c r="Y1924" s="1" t="s">
        <v>908</v>
      </c>
      <c r="Z1924" s="1" t="s">
        <v>574</v>
      </c>
      <c r="AA1924" s="1" t="s">
        <v>11444</v>
      </c>
      <c r="AB1924" s="1"/>
      <c r="AC1924" s="1" t="s">
        <v>4499</v>
      </c>
      <c r="AD1924" s="1" t="s">
        <v>11644</v>
      </c>
      <c r="AE1924" s="1">
        <v>49.951000000000001</v>
      </c>
      <c r="AF1924" s="1">
        <v>33.933</v>
      </c>
      <c r="AG1924" s="1">
        <v>42.213000000000001</v>
      </c>
      <c r="AH1924" s="1">
        <v>39.314</v>
      </c>
      <c r="AI1924" s="1">
        <v>54.142000000000003</v>
      </c>
      <c r="AJ1924" s="1">
        <v>48.720999999999997</v>
      </c>
      <c r="AK1924" s="1">
        <v>47.457000000000001</v>
      </c>
      <c r="AL1924" s="1">
        <v>45.343000000000004</v>
      </c>
      <c r="AM1924" s="1">
        <v>46.808999999999997</v>
      </c>
      <c r="AN1924" s="1">
        <v>35.845999999999997</v>
      </c>
      <c r="AO1924" s="1">
        <v>30.806000000000001</v>
      </c>
      <c r="AP1924" s="1">
        <v>34.456000000000003</v>
      </c>
      <c r="AQ1924" s="1">
        <v>35.213000000000001</v>
      </c>
      <c r="AR1924" s="1">
        <v>37.875</v>
      </c>
      <c r="AS1924" s="1">
        <v>38.61</v>
      </c>
      <c r="AT1924" s="1">
        <v>37.884999999999998</v>
      </c>
      <c r="AU1924" s="1">
        <v>37.829000000000001</v>
      </c>
      <c r="AV1924" s="1">
        <v>31.105</v>
      </c>
      <c r="AW1924" s="1">
        <v>40.171999999999997</v>
      </c>
      <c r="AX1924" s="1">
        <v>43.03</v>
      </c>
      <c r="AY1924" s="1">
        <v>50.3</v>
      </c>
      <c r="AZ1924" s="1">
        <v>39.305</v>
      </c>
      <c r="BA1924" s="1">
        <v>34.723999999999997</v>
      </c>
      <c r="BB1924" s="1">
        <v>30.998000000000001</v>
      </c>
      <c r="BC1924" s="1">
        <v>36.430999999999997</v>
      </c>
      <c r="BD1924" s="1">
        <v>33.427999999999997</v>
      </c>
      <c r="BE1924" s="1">
        <v>33.194000000000003</v>
      </c>
      <c r="BF1924" s="1">
        <v>36.100999999999999</v>
      </c>
      <c r="BG1924" s="1">
        <v>39.307000000000002</v>
      </c>
      <c r="BH1924" s="1">
        <v>41.546999999999997</v>
      </c>
      <c r="BI1924" s="1">
        <v>36.082000000000001</v>
      </c>
      <c r="BJ1924" s="1">
        <v>35.119</v>
      </c>
      <c r="BK1924" s="1">
        <v>32.497</v>
      </c>
      <c r="BL1924" s="1">
        <v>28.878</v>
      </c>
      <c r="BM1924" s="1">
        <v>27.542999999999999</v>
      </c>
      <c r="BN1924" s="1">
        <v>30.451000000000001</v>
      </c>
      <c r="BO1924" s="1">
        <v>30.577999999999999</v>
      </c>
      <c r="BP1924" s="1">
        <v>31.692</v>
      </c>
      <c r="BQ1924" s="1">
        <v>24.248000000000001</v>
      </c>
      <c r="BR1924" s="1">
        <v>30.948</v>
      </c>
      <c r="BS1924" s="1">
        <v>36.628999999999998</v>
      </c>
      <c r="BT1924" s="1">
        <v>32.088000000000001</v>
      </c>
      <c r="BU1924" s="1">
        <v>28.875</v>
      </c>
      <c r="BV1924" s="1">
        <v>28.334</v>
      </c>
      <c r="BW1924" s="1">
        <v>30.471</v>
      </c>
      <c r="BX1924" s="1">
        <v>34.985999999999997</v>
      </c>
      <c r="BY1924" s="1">
        <v>35.326000000000001</v>
      </c>
      <c r="BZ1924" s="1">
        <v>34.463000000000001</v>
      </c>
      <c r="CA1924" s="1">
        <v>31.298999999999999</v>
      </c>
      <c r="CB1924" s="1">
        <v>31.202999999999999</v>
      </c>
      <c r="CC1924" s="1">
        <v>31.274000000000001</v>
      </c>
    </row>
    <row r="1925" spans="1:81" x14ac:dyDescent="0.2">
      <c r="A1925" t="s">
        <v>29</v>
      </c>
      <c r="B1925" t="s">
        <v>4535</v>
      </c>
      <c r="C1925" s="1" t="s">
        <v>4495</v>
      </c>
      <c r="D1925" s="1" t="s">
        <v>4496</v>
      </c>
      <c r="E1925" s="1" t="s">
        <v>711</v>
      </c>
      <c r="F1925" s="1" t="s">
        <v>712</v>
      </c>
      <c r="G1925" s="1" t="s">
        <v>713</v>
      </c>
      <c r="H1925" s="1" t="s">
        <v>36</v>
      </c>
      <c r="I1925" s="1" t="s">
        <v>106</v>
      </c>
      <c r="J1925" s="1" t="s">
        <v>53</v>
      </c>
      <c r="K1925" s="2">
        <v>45911</v>
      </c>
      <c r="L1925" s="1" t="s">
        <v>11433</v>
      </c>
      <c r="M1925" s="1" t="s">
        <v>11645</v>
      </c>
      <c r="N1925" s="1" t="s">
        <v>2150</v>
      </c>
      <c r="O1925" s="1" t="s">
        <v>4533</v>
      </c>
      <c r="P1925" s="1" t="s">
        <v>2003</v>
      </c>
      <c r="Q1925" s="1" t="s">
        <v>906</v>
      </c>
      <c r="R1925" s="1"/>
      <c r="S1925" s="1" t="s">
        <v>3029</v>
      </c>
      <c r="T1925" s="1"/>
      <c r="U1925" s="1" t="s">
        <v>4534</v>
      </c>
      <c r="V1925" s="1" t="s">
        <v>1341</v>
      </c>
      <c r="W1925" s="1"/>
      <c r="X1925" s="1"/>
      <c r="Y1925" s="1" t="s">
        <v>908</v>
      </c>
      <c r="Z1925" s="1" t="s">
        <v>574</v>
      </c>
      <c r="AA1925" s="1" t="s">
        <v>11444</v>
      </c>
      <c r="AB1925" s="1"/>
      <c r="AC1925" s="1" t="s">
        <v>4499</v>
      </c>
      <c r="AD1925" s="1" t="s">
        <v>11644</v>
      </c>
      <c r="AE1925" s="1">
        <v>-4.3999999999999997E-2</v>
      </c>
      <c r="AF1925" s="1">
        <v>1.6E-2</v>
      </c>
      <c r="AG1925" s="1">
        <v>-1.6E-2</v>
      </c>
      <c r="AH1925" s="1">
        <v>0.04</v>
      </c>
      <c r="AI1925" s="1">
        <v>-0.19500000000000001</v>
      </c>
      <c r="AJ1925" s="1">
        <v>-8.5000000000000006E-2</v>
      </c>
      <c r="AK1925" s="1">
        <v>-1.7000000000000001E-2</v>
      </c>
      <c r="AL1925" s="1">
        <v>5.0999999999999997E-2</v>
      </c>
      <c r="AM1925" s="1">
        <v>-0.44800000000000001</v>
      </c>
      <c r="AN1925" s="1">
        <v>-0.37</v>
      </c>
      <c r="AO1925" s="1">
        <v>-2.8000000000000001E-2</v>
      </c>
      <c r="AP1925" s="1">
        <v>-0.223</v>
      </c>
      <c r="AQ1925" s="1">
        <v>0.34</v>
      </c>
      <c r="AR1925" s="1">
        <v>-1.0999999999999999E-2</v>
      </c>
      <c r="AS1925" s="1">
        <v>-8.5999999999999993E-2</v>
      </c>
      <c r="AT1925" s="1">
        <v>0.28399999999999997</v>
      </c>
      <c r="AU1925" s="1">
        <v>-0.248</v>
      </c>
      <c r="AV1925" s="1">
        <v>0.19500000000000001</v>
      </c>
      <c r="AW1925" s="1">
        <v>-0.22800000000000001</v>
      </c>
      <c r="AX1925" s="1">
        <v>-0.67200000000000004</v>
      </c>
      <c r="AY1925" s="1">
        <v>-2.6749999999999998</v>
      </c>
      <c r="AZ1925" s="1">
        <v>-1.0960000000000001</v>
      </c>
      <c r="BA1925" s="1">
        <v>-2.9390000000000001</v>
      </c>
      <c r="BB1925" s="1">
        <v>0.57299999999999995</v>
      </c>
      <c r="BC1925" s="1">
        <v>-2.4809999999999999</v>
      </c>
      <c r="BD1925" s="1">
        <v>-0.03</v>
      </c>
      <c r="BE1925" s="1">
        <v>0.375</v>
      </c>
      <c r="BF1925" s="1">
        <v>-1.401</v>
      </c>
      <c r="BG1925" s="1">
        <v>-0.48799999999999999</v>
      </c>
      <c r="BH1925" s="1">
        <v>1.371</v>
      </c>
      <c r="BI1925" s="1">
        <v>-2.577</v>
      </c>
      <c r="BJ1925" s="1">
        <v>-2.0790000000000002</v>
      </c>
      <c r="BK1925" s="1">
        <v>-4.9850000000000003</v>
      </c>
      <c r="BL1925" s="1">
        <v>2.964</v>
      </c>
      <c r="BM1925" s="1">
        <v>-0.65600000000000003</v>
      </c>
      <c r="BN1925" s="1">
        <v>-3.4489999999999998</v>
      </c>
      <c r="BO1925" s="1">
        <v>-7.3479999999999999</v>
      </c>
      <c r="BP1925" s="1">
        <v>-2.6230000000000002</v>
      </c>
      <c r="BQ1925" s="1">
        <v>-2.7429999999999999</v>
      </c>
      <c r="BR1925" s="1">
        <v>-3.3849999999999998</v>
      </c>
      <c r="BS1925" s="1">
        <v>-11.14</v>
      </c>
      <c r="BT1925" s="1">
        <v>-15.032</v>
      </c>
      <c r="BU1925" s="1">
        <v>-11.276999999999999</v>
      </c>
      <c r="BV1925" s="1">
        <v>-4.7309999999999999</v>
      </c>
      <c r="BW1925" s="1">
        <v>-7.9269999999999996</v>
      </c>
      <c r="BX1925" s="1">
        <v>-9.43</v>
      </c>
      <c r="BY1925" s="1">
        <v>-15.5</v>
      </c>
      <c r="BZ1925" s="1">
        <v>-16.576000000000001</v>
      </c>
      <c r="CA1925" s="1">
        <v>-25.016999999999999</v>
      </c>
      <c r="CB1925" s="1">
        <v>-22.602</v>
      </c>
      <c r="CC1925" s="1">
        <v>-27.143999999999998</v>
      </c>
    </row>
    <row r="1926" spans="1:81" x14ac:dyDescent="0.2">
      <c r="A1926" t="s">
        <v>29</v>
      </c>
      <c r="B1926" t="s">
        <v>4731</v>
      </c>
      <c r="C1926" s="1" t="s">
        <v>4495</v>
      </c>
      <c r="D1926" s="1" t="s">
        <v>4496</v>
      </c>
      <c r="E1926" s="1" t="s">
        <v>140</v>
      </c>
      <c r="F1926" s="1" t="s">
        <v>141</v>
      </c>
      <c r="G1926" s="1" t="s">
        <v>142</v>
      </c>
      <c r="H1926" s="1" t="s">
        <v>36</v>
      </c>
      <c r="I1926" s="1" t="s">
        <v>52</v>
      </c>
      <c r="J1926" s="1" t="s">
        <v>127</v>
      </c>
      <c r="K1926" s="2">
        <v>45911</v>
      </c>
      <c r="L1926" s="1" t="s">
        <v>11433</v>
      </c>
      <c r="M1926" s="1" t="s">
        <v>11645</v>
      </c>
      <c r="N1926" s="1" t="s">
        <v>2150</v>
      </c>
      <c r="O1926" s="1" t="s">
        <v>4533</v>
      </c>
      <c r="P1926" s="1" t="s">
        <v>2003</v>
      </c>
      <c r="Q1926" s="1" t="s">
        <v>906</v>
      </c>
      <c r="R1926" s="1"/>
      <c r="S1926" s="1" t="s">
        <v>3029</v>
      </c>
      <c r="T1926" s="1"/>
      <c r="U1926" s="1" t="s">
        <v>4534</v>
      </c>
      <c r="V1926" s="1" t="s">
        <v>1341</v>
      </c>
      <c r="W1926" s="1"/>
      <c r="X1926" s="1"/>
      <c r="Y1926" s="1" t="s">
        <v>908</v>
      </c>
      <c r="Z1926" s="1" t="s">
        <v>574</v>
      </c>
      <c r="AA1926" s="1" t="s">
        <v>11444</v>
      </c>
      <c r="AB1926" s="1"/>
      <c r="AC1926" s="1" t="s">
        <v>4499</v>
      </c>
      <c r="AD1926" s="1" t="s">
        <v>11644</v>
      </c>
      <c r="AE1926" s="1">
        <v>-3.5169999999999999</v>
      </c>
      <c r="AF1926" s="1">
        <v>1.0920000000000001</v>
      </c>
      <c r="AG1926" s="1">
        <v>-0.97099999999999997</v>
      </c>
      <c r="AH1926" s="1">
        <v>2.0920000000000001</v>
      </c>
      <c r="AI1926" s="1">
        <v>-9.0459999999999994</v>
      </c>
      <c r="AJ1926" s="1">
        <v>-3.4380000000000002</v>
      </c>
      <c r="AK1926" s="1">
        <v>-0.56200000000000006</v>
      </c>
      <c r="AL1926" s="1">
        <v>1.331</v>
      </c>
      <c r="AM1926" s="1">
        <v>-10.144</v>
      </c>
      <c r="AN1926" s="1">
        <v>-7.2149999999999999</v>
      </c>
      <c r="AO1926" s="1">
        <v>-0.48099999999999998</v>
      </c>
      <c r="AP1926" s="1">
        <v>-3.4710000000000001</v>
      </c>
      <c r="AQ1926" s="1">
        <v>4.7069999999999999</v>
      </c>
      <c r="AR1926" s="1">
        <v>-0.129</v>
      </c>
      <c r="AS1926" s="1">
        <v>-0.88500000000000001</v>
      </c>
      <c r="AT1926" s="1">
        <v>2.5539999999999998</v>
      </c>
      <c r="AU1926" s="1">
        <v>-1.9159999999999999</v>
      </c>
      <c r="AV1926" s="1">
        <v>1.2769999999999999</v>
      </c>
      <c r="AW1926" s="1">
        <v>-1.2809999999999999</v>
      </c>
      <c r="AX1926" s="1">
        <v>-3.391</v>
      </c>
      <c r="AY1926" s="1">
        <v>-12.169</v>
      </c>
      <c r="AZ1926" s="1">
        <v>-4.3319999999999999</v>
      </c>
      <c r="BA1926" s="1">
        <v>-10.212999999999999</v>
      </c>
      <c r="BB1926" s="1">
        <v>1.8</v>
      </c>
      <c r="BC1926" s="1">
        <v>-6.9619999999999997</v>
      </c>
      <c r="BD1926" s="1">
        <v>-7.2999999999999995E-2</v>
      </c>
      <c r="BE1926" s="1">
        <v>0.79300000000000004</v>
      </c>
      <c r="BF1926" s="1">
        <v>-2.5659999999999998</v>
      </c>
      <c r="BG1926" s="1">
        <v>-0.80100000000000005</v>
      </c>
      <c r="BH1926" s="1">
        <v>1.923</v>
      </c>
      <c r="BI1926" s="1">
        <v>-3.024</v>
      </c>
      <c r="BJ1926" s="1">
        <v>-2.1019999999999999</v>
      </c>
      <c r="BK1926" s="1">
        <v>-4.5449999999999999</v>
      </c>
      <c r="BL1926" s="1">
        <v>2.456</v>
      </c>
      <c r="BM1926" s="1">
        <v>-0.49</v>
      </c>
      <c r="BN1926" s="1">
        <v>-2.3090000000000002</v>
      </c>
      <c r="BO1926" s="1">
        <v>-4.492</v>
      </c>
      <c r="BP1926" s="1">
        <v>-1.5189999999999999</v>
      </c>
      <c r="BQ1926" s="1">
        <v>-1.486</v>
      </c>
      <c r="BR1926" s="1">
        <v>-1.8069999999999999</v>
      </c>
      <c r="BS1926" s="1">
        <v>-5.76</v>
      </c>
      <c r="BT1926" s="1">
        <v>-6.952</v>
      </c>
      <c r="BU1926" s="1">
        <v>-4.7309999999999999</v>
      </c>
      <c r="BV1926" s="1">
        <v>-1.7889999999999999</v>
      </c>
      <c r="BW1926" s="1">
        <v>-2.702</v>
      </c>
      <c r="BX1926" s="1">
        <v>-2.8820000000000001</v>
      </c>
      <c r="BY1926" s="1">
        <v>-4.2839999999999998</v>
      </c>
      <c r="BZ1926" s="1">
        <v>-4.1619999999999999</v>
      </c>
      <c r="CA1926" s="1">
        <v>-5.6360000000000001</v>
      </c>
      <c r="CB1926" s="1">
        <v>-4.5999999999999996</v>
      </c>
      <c r="CC1926" s="1">
        <v>-5.032</v>
      </c>
    </row>
    <row r="1927" spans="1:81" x14ac:dyDescent="0.2">
      <c r="A1927" t="s">
        <v>29</v>
      </c>
      <c r="B1927" t="s">
        <v>10297</v>
      </c>
      <c r="C1927" s="1" t="s">
        <v>4495</v>
      </c>
      <c r="D1927" s="1" t="s">
        <v>4496</v>
      </c>
      <c r="E1927" s="1" t="s">
        <v>656</v>
      </c>
      <c r="F1927" s="1" t="s">
        <v>657</v>
      </c>
      <c r="G1927" s="1" t="s">
        <v>658</v>
      </c>
      <c r="H1927" s="1" t="s">
        <v>36</v>
      </c>
      <c r="I1927" s="1"/>
      <c r="J1927" s="1"/>
      <c r="K1927" s="2"/>
      <c r="L1927" s="1" t="s">
        <v>11433</v>
      </c>
      <c r="M1927" s="1" t="s">
        <v>11645</v>
      </c>
      <c r="N1927" s="1"/>
      <c r="O1927" s="1"/>
      <c r="P1927" s="1"/>
      <c r="Q1927" s="1"/>
      <c r="R1927" s="1"/>
      <c r="S1927" s="1"/>
      <c r="T1927" s="1"/>
      <c r="U1927" s="1"/>
      <c r="V1927" s="1"/>
      <c r="W1927" s="1"/>
      <c r="X1927" s="1"/>
      <c r="Y1927" s="1"/>
      <c r="Z1927" s="1"/>
      <c r="AA1927" s="1"/>
      <c r="AB1927" s="1"/>
      <c r="AC1927" s="1"/>
      <c r="AD1927" s="1" t="s">
        <v>11644</v>
      </c>
      <c r="AE1927" s="1" t="s">
        <v>11644</v>
      </c>
      <c r="AF1927" s="1" t="s">
        <v>11644</v>
      </c>
      <c r="AG1927" s="1" t="s">
        <v>11644</v>
      </c>
      <c r="AH1927" s="1" t="s">
        <v>11644</v>
      </c>
      <c r="AI1927" s="1" t="s">
        <v>11644</v>
      </c>
      <c r="AJ1927" s="1" t="s">
        <v>11644</v>
      </c>
      <c r="AK1927" s="1" t="s">
        <v>11644</v>
      </c>
      <c r="AL1927" s="1" t="s">
        <v>11644</v>
      </c>
      <c r="AM1927" s="1" t="s">
        <v>11644</v>
      </c>
      <c r="AN1927" s="1" t="s">
        <v>11644</v>
      </c>
      <c r="AO1927" s="1" t="s">
        <v>11644</v>
      </c>
      <c r="AP1927" s="1" t="s">
        <v>11644</v>
      </c>
      <c r="AQ1927" s="1" t="s">
        <v>11644</v>
      </c>
      <c r="AR1927" s="1" t="s">
        <v>11644</v>
      </c>
      <c r="AS1927" s="1" t="s">
        <v>11644</v>
      </c>
      <c r="AT1927" s="1" t="s">
        <v>11644</v>
      </c>
      <c r="AU1927" s="1" t="s">
        <v>11644</v>
      </c>
      <c r="AV1927" s="1" t="s">
        <v>11644</v>
      </c>
      <c r="AW1927" s="1" t="s">
        <v>11644</v>
      </c>
      <c r="AX1927" s="1" t="s">
        <v>11644</v>
      </c>
      <c r="AY1927" s="1" t="s">
        <v>11644</v>
      </c>
      <c r="AZ1927" s="1" t="s">
        <v>11644</v>
      </c>
      <c r="BA1927" s="1" t="s">
        <v>11644</v>
      </c>
      <c r="BB1927" s="1" t="s">
        <v>11644</v>
      </c>
      <c r="BC1927" s="1" t="s">
        <v>11644</v>
      </c>
      <c r="BD1927" s="1" t="s">
        <v>11644</v>
      </c>
      <c r="BE1927" s="1" t="s">
        <v>11644</v>
      </c>
      <c r="BF1927" s="1" t="s">
        <v>11644</v>
      </c>
      <c r="BG1927" s="1" t="s">
        <v>11644</v>
      </c>
      <c r="BH1927" s="1" t="s">
        <v>11644</v>
      </c>
      <c r="BI1927" s="1" t="s">
        <v>11644</v>
      </c>
      <c r="BJ1927" s="1" t="s">
        <v>11644</v>
      </c>
      <c r="BK1927" s="1" t="s">
        <v>11644</v>
      </c>
      <c r="BL1927" s="1" t="s">
        <v>11644</v>
      </c>
      <c r="BM1927" s="1" t="s">
        <v>11644</v>
      </c>
      <c r="BN1927" s="1" t="s">
        <v>11644</v>
      </c>
      <c r="BO1927" s="1" t="s">
        <v>11644</v>
      </c>
      <c r="BP1927" s="1" t="s">
        <v>11644</v>
      </c>
      <c r="BQ1927" s="1" t="s">
        <v>11644</v>
      </c>
      <c r="BR1927" s="1" t="s">
        <v>11644</v>
      </c>
      <c r="BS1927" s="1" t="s">
        <v>11644</v>
      </c>
      <c r="BT1927" s="1" t="s">
        <v>11644</v>
      </c>
      <c r="BU1927" s="1" t="s">
        <v>11644</v>
      </c>
      <c r="BV1927" s="1" t="s">
        <v>11644</v>
      </c>
      <c r="BW1927" s="1" t="s">
        <v>11644</v>
      </c>
      <c r="BX1927" s="1" t="s">
        <v>11644</v>
      </c>
      <c r="BY1927" s="1" t="s">
        <v>11644</v>
      </c>
      <c r="BZ1927" s="1" t="s">
        <v>11644</v>
      </c>
      <c r="CA1927" s="1" t="s">
        <v>11644</v>
      </c>
      <c r="CB1927" s="1" t="s">
        <v>11644</v>
      </c>
      <c r="CC1927" s="1" t="s">
        <v>11644</v>
      </c>
    </row>
    <row r="1928" spans="1:81" x14ac:dyDescent="0.2">
      <c r="A1928" t="s">
        <v>29</v>
      </c>
      <c r="B1928" t="s">
        <v>10298</v>
      </c>
      <c r="C1928" s="1" t="s">
        <v>4495</v>
      </c>
      <c r="D1928" s="1" t="s">
        <v>4496</v>
      </c>
      <c r="E1928" s="1" t="s">
        <v>258</v>
      </c>
      <c r="F1928" s="1" t="s">
        <v>259</v>
      </c>
      <c r="G1928" s="1" t="s">
        <v>260</v>
      </c>
      <c r="H1928" s="1" t="s">
        <v>36</v>
      </c>
      <c r="I1928" s="1"/>
      <c r="J1928" s="1"/>
      <c r="K1928" s="2"/>
      <c r="L1928" s="1" t="s">
        <v>11433</v>
      </c>
      <c r="M1928" s="1" t="s">
        <v>11645</v>
      </c>
      <c r="N1928" s="1"/>
      <c r="O1928" s="1"/>
      <c r="P1928" s="1"/>
      <c r="Q1928" s="1"/>
      <c r="R1928" s="1"/>
      <c r="S1928" s="1"/>
      <c r="T1928" s="1"/>
      <c r="U1928" s="1"/>
      <c r="V1928" s="1"/>
      <c r="W1928" s="1"/>
      <c r="X1928" s="1"/>
      <c r="Y1928" s="1"/>
      <c r="Z1928" s="1"/>
      <c r="AA1928" s="1"/>
      <c r="AB1928" s="1"/>
      <c r="AC1928" s="1"/>
      <c r="AD1928" s="1" t="s">
        <v>11644</v>
      </c>
      <c r="AE1928" s="1" t="s">
        <v>11644</v>
      </c>
      <c r="AF1928" s="1" t="s">
        <v>11644</v>
      </c>
      <c r="AG1928" s="1" t="s">
        <v>11644</v>
      </c>
      <c r="AH1928" s="1" t="s">
        <v>11644</v>
      </c>
      <c r="AI1928" s="1" t="s">
        <v>11644</v>
      </c>
      <c r="AJ1928" s="1" t="s">
        <v>11644</v>
      </c>
      <c r="AK1928" s="1" t="s">
        <v>11644</v>
      </c>
      <c r="AL1928" s="1" t="s">
        <v>11644</v>
      </c>
      <c r="AM1928" s="1" t="s">
        <v>11644</v>
      </c>
      <c r="AN1928" s="1" t="s">
        <v>11644</v>
      </c>
      <c r="AO1928" s="1" t="s">
        <v>11644</v>
      </c>
      <c r="AP1928" s="1" t="s">
        <v>11644</v>
      </c>
      <c r="AQ1928" s="1" t="s">
        <v>11644</v>
      </c>
      <c r="AR1928" s="1" t="s">
        <v>11644</v>
      </c>
      <c r="AS1928" s="1" t="s">
        <v>11644</v>
      </c>
      <c r="AT1928" s="1" t="s">
        <v>11644</v>
      </c>
      <c r="AU1928" s="1" t="s">
        <v>11644</v>
      </c>
      <c r="AV1928" s="1" t="s">
        <v>11644</v>
      </c>
      <c r="AW1928" s="1" t="s">
        <v>11644</v>
      </c>
      <c r="AX1928" s="1" t="s">
        <v>11644</v>
      </c>
      <c r="AY1928" s="1" t="s">
        <v>11644</v>
      </c>
      <c r="AZ1928" s="1" t="s">
        <v>11644</v>
      </c>
      <c r="BA1928" s="1" t="s">
        <v>11644</v>
      </c>
      <c r="BB1928" s="1" t="s">
        <v>11644</v>
      </c>
      <c r="BC1928" s="1" t="s">
        <v>11644</v>
      </c>
      <c r="BD1928" s="1" t="s">
        <v>11644</v>
      </c>
      <c r="BE1928" s="1" t="s">
        <v>11644</v>
      </c>
      <c r="BF1928" s="1" t="s">
        <v>11644</v>
      </c>
      <c r="BG1928" s="1" t="s">
        <v>11644</v>
      </c>
      <c r="BH1928" s="1" t="s">
        <v>11644</v>
      </c>
      <c r="BI1928" s="1" t="s">
        <v>11644</v>
      </c>
      <c r="BJ1928" s="1" t="s">
        <v>11644</v>
      </c>
      <c r="BK1928" s="1" t="s">
        <v>11644</v>
      </c>
      <c r="BL1928" s="1" t="s">
        <v>11644</v>
      </c>
      <c r="BM1928" s="1" t="s">
        <v>11644</v>
      </c>
      <c r="BN1928" s="1" t="s">
        <v>11644</v>
      </c>
      <c r="BO1928" s="1" t="s">
        <v>11644</v>
      </c>
      <c r="BP1928" s="1" t="s">
        <v>11644</v>
      </c>
      <c r="BQ1928" s="1" t="s">
        <v>11644</v>
      </c>
      <c r="BR1928" s="1" t="s">
        <v>11644</v>
      </c>
      <c r="BS1928" s="1" t="s">
        <v>11644</v>
      </c>
      <c r="BT1928" s="1" t="s">
        <v>11644</v>
      </c>
      <c r="BU1928" s="1" t="s">
        <v>11644</v>
      </c>
      <c r="BV1928" s="1" t="s">
        <v>11644</v>
      </c>
      <c r="BW1928" s="1" t="s">
        <v>11644</v>
      </c>
      <c r="BX1928" s="1" t="s">
        <v>11644</v>
      </c>
      <c r="BY1928" s="1" t="s">
        <v>11644</v>
      </c>
      <c r="BZ1928" s="1" t="s">
        <v>11644</v>
      </c>
      <c r="CA1928" s="1" t="s">
        <v>11644</v>
      </c>
      <c r="CB1928" s="1" t="s">
        <v>11644</v>
      </c>
      <c r="CC1928" s="1" t="s">
        <v>11644</v>
      </c>
    </row>
    <row r="1929" spans="1:81" x14ac:dyDescent="0.2">
      <c r="A1929" t="s">
        <v>29</v>
      </c>
      <c r="B1929" t="s">
        <v>4751</v>
      </c>
      <c r="C1929" s="1" t="s">
        <v>4495</v>
      </c>
      <c r="D1929" s="1" t="s">
        <v>4496</v>
      </c>
      <c r="E1929" s="1" t="s">
        <v>587</v>
      </c>
      <c r="F1929" s="1" t="s">
        <v>588</v>
      </c>
      <c r="G1929" s="1" t="s">
        <v>589</v>
      </c>
      <c r="H1929" s="1" t="s">
        <v>36</v>
      </c>
      <c r="I1929" s="1" t="s">
        <v>106</v>
      </c>
      <c r="J1929" s="1" t="s">
        <v>53</v>
      </c>
      <c r="K1929" s="2">
        <v>45911</v>
      </c>
      <c r="L1929" s="1" t="s">
        <v>11433</v>
      </c>
      <c r="M1929" s="1" t="s">
        <v>11645</v>
      </c>
      <c r="N1929" s="1" t="s">
        <v>2150</v>
      </c>
      <c r="O1929" s="1" t="s">
        <v>4533</v>
      </c>
      <c r="P1929" s="1" t="s">
        <v>2003</v>
      </c>
      <c r="Q1929" s="1" t="s">
        <v>906</v>
      </c>
      <c r="R1929" s="1"/>
      <c r="S1929" s="1" t="s">
        <v>3029</v>
      </c>
      <c r="T1929" s="1"/>
      <c r="U1929" s="1" t="s">
        <v>4534</v>
      </c>
      <c r="V1929" s="1" t="s">
        <v>1341</v>
      </c>
      <c r="W1929" s="1"/>
      <c r="X1929" s="1"/>
      <c r="Y1929" s="1" t="s">
        <v>908</v>
      </c>
      <c r="Z1929" s="1" t="s">
        <v>574</v>
      </c>
      <c r="AA1929" s="1" t="s">
        <v>11444</v>
      </c>
      <c r="AB1929" s="1"/>
      <c r="AC1929" s="1" t="s">
        <v>4499</v>
      </c>
      <c r="AD1929" s="1" t="s">
        <v>11644</v>
      </c>
      <c r="AE1929" s="1" t="s">
        <v>11644</v>
      </c>
      <c r="AF1929" s="1" t="s">
        <v>11644</v>
      </c>
      <c r="AG1929" s="1" t="s">
        <v>11644</v>
      </c>
      <c r="AH1929" s="1" t="s">
        <v>11644</v>
      </c>
      <c r="AI1929" s="1" t="s">
        <v>11644</v>
      </c>
      <c r="AJ1929" s="1" t="s">
        <v>11644</v>
      </c>
      <c r="AK1929" s="1">
        <v>-1.4999999999999999E-2</v>
      </c>
      <c r="AL1929" s="1">
        <v>5.7000000000000002E-2</v>
      </c>
      <c r="AM1929" s="1">
        <v>-0.438</v>
      </c>
      <c r="AN1929" s="1">
        <v>-0.32700000000000001</v>
      </c>
      <c r="AO1929" s="1">
        <v>1.2E-2</v>
      </c>
      <c r="AP1929" s="1">
        <v>-0.17199999999999999</v>
      </c>
      <c r="AQ1929" s="1">
        <v>0.54100000000000004</v>
      </c>
      <c r="AR1929" s="1">
        <v>0.17199999999999999</v>
      </c>
      <c r="AS1929" s="1">
        <v>0.10299999999999999</v>
      </c>
      <c r="AT1929" s="1">
        <v>0.52500000000000002</v>
      </c>
      <c r="AU1929" s="1">
        <v>0.222</v>
      </c>
      <c r="AV1929" s="1">
        <v>0.63900000000000001</v>
      </c>
      <c r="AW1929" s="1">
        <v>0.59599999999999997</v>
      </c>
      <c r="AX1929" s="1">
        <v>-0.161</v>
      </c>
      <c r="AY1929" s="1">
        <v>-2.597</v>
      </c>
      <c r="AZ1929" s="1">
        <v>-0.98</v>
      </c>
      <c r="BA1929" s="1">
        <v>-2.77</v>
      </c>
      <c r="BB1929" s="1">
        <v>0.79400000000000004</v>
      </c>
      <c r="BC1929" s="1">
        <v>-2.0750000000000002</v>
      </c>
      <c r="BD1929" s="1">
        <v>0.35199999999999998</v>
      </c>
      <c r="BE1929" s="1">
        <v>0.81799999999999995</v>
      </c>
      <c r="BF1929" s="1">
        <v>0.318</v>
      </c>
      <c r="BG1929" s="1">
        <v>1.246</v>
      </c>
      <c r="BH1929" s="1">
        <v>3.1139999999999999</v>
      </c>
      <c r="BI1929" s="1">
        <v>-0.78300000000000003</v>
      </c>
      <c r="BJ1929" s="1">
        <v>-0.193</v>
      </c>
      <c r="BK1929" s="1">
        <v>-2.343</v>
      </c>
      <c r="BL1929" s="1">
        <v>5.0549999999999997</v>
      </c>
      <c r="BM1929" s="1">
        <v>1.369</v>
      </c>
      <c r="BN1929" s="1">
        <v>-1.34</v>
      </c>
      <c r="BO1929" s="1">
        <v>-5.3490000000000002</v>
      </c>
      <c r="BP1929" s="1">
        <v>-0.47399999999999998</v>
      </c>
      <c r="BQ1929" s="1">
        <v>-1.1339999999999999</v>
      </c>
      <c r="BR1929" s="1">
        <v>-2.5539999999999998</v>
      </c>
      <c r="BS1929" s="1">
        <v>-9.2759999999999998</v>
      </c>
      <c r="BT1929" s="1">
        <v>-12.044</v>
      </c>
      <c r="BU1929" s="1">
        <v>-7.24</v>
      </c>
      <c r="BV1929" s="1">
        <v>0.39100000000000001</v>
      </c>
      <c r="BW1929" s="1">
        <v>-2.3620000000000001</v>
      </c>
      <c r="BX1929" s="1">
        <v>-3.3519999999999999</v>
      </c>
      <c r="BY1929" s="1">
        <v>-6.4180000000000001</v>
      </c>
      <c r="BZ1929" s="1">
        <v>-2.577</v>
      </c>
      <c r="CA1929" s="1">
        <v>-5.4409999999999998</v>
      </c>
      <c r="CB1929" s="1">
        <v>2.4529999999999998</v>
      </c>
      <c r="CC1929" s="1">
        <v>1.079</v>
      </c>
    </row>
    <row r="1930" spans="1:81" x14ac:dyDescent="0.2">
      <c r="A1930" t="s">
        <v>29</v>
      </c>
      <c r="B1930" t="s">
        <v>4785</v>
      </c>
      <c r="C1930" s="1" t="s">
        <v>4495</v>
      </c>
      <c r="D1930" s="1" t="s">
        <v>4496</v>
      </c>
      <c r="E1930" s="1" t="s">
        <v>262</v>
      </c>
      <c r="F1930" s="1" t="s">
        <v>263</v>
      </c>
      <c r="G1930" s="1" t="s">
        <v>264</v>
      </c>
      <c r="H1930" s="1" t="s">
        <v>36</v>
      </c>
      <c r="I1930" s="1" t="s">
        <v>52</v>
      </c>
      <c r="J1930" s="1" t="s">
        <v>127</v>
      </c>
      <c r="K1930" s="2">
        <v>45911</v>
      </c>
      <c r="L1930" s="1" t="s">
        <v>11433</v>
      </c>
      <c r="M1930" s="1" t="s">
        <v>11645</v>
      </c>
      <c r="N1930" s="1" t="s">
        <v>2150</v>
      </c>
      <c r="O1930" s="1" t="s">
        <v>4533</v>
      </c>
      <c r="P1930" s="1" t="s">
        <v>2003</v>
      </c>
      <c r="Q1930" s="1" t="s">
        <v>906</v>
      </c>
      <c r="R1930" s="1"/>
      <c r="S1930" s="1" t="s">
        <v>3029</v>
      </c>
      <c r="T1930" s="1"/>
      <c r="U1930" s="1" t="s">
        <v>4534</v>
      </c>
      <c r="V1930" s="1" t="s">
        <v>1341</v>
      </c>
      <c r="W1930" s="1"/>
      <c r="X1930" s="1"/>
      <c r="Y1930" s="1" t="s">
        <v>908</v>
      </c>
      <c r="Z1930" s="1" t="s">
        <v>574</v>
      </c>
      <c r="AA1930" s="1" t="s">
        <v>11444</v>
      </c>
      <c r="AB1930" s="1"/>
      <c r="AC1930" s="1" t="s">
        <v>4499</v>
      </c>
      <c r="AD1930" s="1" t="s">
        <v>11644</v>
      </c>
      <c r="AE1930" s="1" t="s">
        <v>11644</v>
      </c>
      <c r="AF1930" s="1" t="s">
        <v>11644</v>
      </c>
      <c r="AG1930" s="1" t="s">
        <v>11644</v>
      </c>
      <c r="AH1930" s="1" t="s">
        <v>11644</v>
      </c>
      <c r="AI1930" s="1" t="s">
        <v>11644</v>
      </c>
      <c r="AJ1930" s="1" t="s">
        <v>11644</v>
      </c>
      <c r="AK1930" s="1">
        <v>-0.47699999999999998</v>
      </c>
      <c r="AL1930" s="1">
        <v>1.5009999999999999</v>
      </c>
      <c r="AM1930" s="1">
        <v>-9.907</v>
      </c>
      <c r="AN1930" s="1">
        <v>-6.3840000000000003</v>
      </c>
      <c r="AO1930" s="1">
        <v>0.20799999999999999</v>
      </c>
      <c r="AP1930" s="1">
        <v>-2.6680000000000001</v>
      </c>
      <c r="AQ1930" s="1">
        <v>7.5</v>
      </c>
      <c r="AR1930" s="1">
        <v>2.0790000000000002</v>
      </c>
      <c r="AS1930" s="1">
        <v>1.0620000000000001</v>
      </c>
      <c r="AT1930" s="1">
        <v>4.7290000000000001</v>
      </c>
      <c r="AU1930" s="1">
        <v>1.714</v>
      </c>
      <c r="AV1930" s="1">
        <v>4.1820000000000004</v>
      </c>
      <c r="AW1930" s="1">
        <v>3.3490000000000002</v>
      </c>
      <c r="AX1930" s="1">
        <v>-0.81299999999999994</v>
      </c>
      <c r="AY1930" s="1">
        <v>-11.815</v>
      </c>
      <c r="AZ1930" s="1">
        <v>-3.8740000000000001</v>
      </c>
      <c r="BA1930" s="1">
        <v>-9.6259999999999994</v>
      </c>
      <c r="BB1930" s="1">
        <v>2.492</v>
      </c>
      <c r="BC1930" s="1">
        <v>-5.8239999999999998</v>
      </c>
      <c r="BD1930" s="1">
        <v>0.874</v>
      </c>
      <c r="BE1930" s="1">
        <v>1.73</v>
      </c>
      <c r="BF1930" s="1">
        <v>0.58199999999999996</v>
      </c>
      <c r="BG1930" s="1">
        <v>2.0470000000000002</v>
      </c>
      <c r="BH1930" s="1">
        <v>4.3680000000000003</v>
      </c>
      <c r="BI1930" s="1">
        <v>-0.91900000000000004</v>
      </c>
      <c r="BJ1930" s="1">
        <v>-0.19500000000000001</v>
      </c>
      <c r="BK1930" s="1">
        <v>-2.1360000000000001</v>
      </c>
      <c r="BL1930" s="1">
        <v>4.1879999999999997</v>
      </c>
      <c r="BM1930" s="1">
        <v>1.022</v>
      </c>
      <c r="BN1930" s="1">
        <v>-0.89700000000000002</v>
      </c>
      <c r="BO1930" s="1">
        <v>-3.27</v>
      </c>
      <c r="BP1930" s="1">
        <v>-0.27400000000000002</v>
      </c>
      <c r="BQ1930" s="1">
        <v>-0.61399999999999999</v>
      </c>
      <c r="BR1930" s="1">
        <v>-1.363</v>
      </c>
      <c r="BS1930" s="1">
        <v>-4.7969999999999997</v>
      </c>
      <c r="BT1930" s="1">
        <v>-5.57</v>
      </c>
      <c r="BU1930" s="1">
        <v>-3.0379999999999998</v>
      </c>
      <c r="BV1930" s="1">
        <v>0.14799999999999999</v>
      </c>
      <c r="BW1930" s="1">
        <v>-0.80500000000000005</v>
      </c>
      <c r="BX1930" s="1">
        <v>-1.0249999999999999</v>
      </c>
      <c r="BY1930" s="1">
        <v>-1.774</v>
      </c>
      <c r="BZ1930" s="1">
        <v>-0.64700000000000002</v>
      </c>
      <c r="CA1930" s="1">
        <v>-1.226</v>
      </c>
      <c r="CB1930" s="1">
        <v>0.499</v>
      </c>
      <c r="CC1930" s="1">
        <v>0.2</v>
      </c>
    </row>
    <row r="1931" spans="1:81" x14ac:dyDescent="0.2">
      <c r="A1931" t="s">
        <v>29</v>
      </c>
      <c r="B1931" t="s">
        <v>10299</v>
      </c>
      <c r="C1931" s="1" t="s">
        <v>4495</v>
      </c>
      <c r="D1931" s="1" t="s">
        <v>4496</v>
      </c>
      <c r="E1931" s="1" t="s">
        <v>162</v>
      </c>
      <c r="F1931" s="1" t="s">
        <v>163</v>
      </c>
      <c r="G1931" s="1" t="s">
        <v>164</v>
      </c>
      <c r="H1931" s="1" t="s">
        <v>36</v>
      </c>
      <c r="I1931" s="1"/>
      <c r="J1931" s="1"/>
      <c r="K1931" s="2"/>
      <c r="L1931" s="1" t="s">
        <v>11433</v>
      </c>
      <c r="M1931" s="1" t="s">
        <v>11645</v>
      </c>
      <c r="N1931" s="1"/>
      <c r="O1931" s="1"/>
      <c r="P1931" s="1"/>
      <c r="Q1931" s="1"/>
      <c r="R1931" s="1"/>
      <c r="S1931" s="1"/>
      <c r="T1931" s="1"/>
      <c r="U1931" s="1"/>
      <c r="V1931" s="1"/>
      <c r="W1931" s="1"/>
      <c r="X1931" s="1"/>
      <c r="Y1931" s="1"/>
      <c r="Z1931" s="1"/>
      <c r="AA1931" s="1"/>
      <c r="AB1931" s="1"/>
      <c r="AC1931" s="1"/>
      <c r="AD1931" s="1" t="s">
        <v>11644</v>
      </c>
      <c r="AE1931" s="1" t="s">
        <v>11644</v>
      </c>
      <c r="AF1931" s="1" t="s">
        <v>11644</v>
      </c>
      <c r="AG1931" s="1" t="s">
        <v>11644</v>
      </c>
      <c r="AH1931" s="1" t="s">
        <v>11644</v>
      </c>
      <c r="AI1931" s="1" t="s">
        <v>11644</v>
      </c>
      <c r="AJ1931" s="1" t="s">
        <v>11644</v>
      </c>
      <c r="AK1931" s="1" t="s">
        <v>11644</v>
      </c>
      <c r="AL1931" s="1" t="s">
        <v>11644</v>
      </c>
      <c r="AM1931" s="1" t="s">
        <v>11644</v>
      </c>
      <c r="AN1931" s="1" t="s">
        <v>11644</v>
      </c>
      <c r="AO1931" s="1" t="s">
        <v>11644</v>
      </c>
      <c r="AP1931" s="1" t="s">
        <v>11644</v>
      </c>
      <c r="AQ1931" s="1" t="s">
        <v>11644</v>
      </c>
      <c r="AR1931" s="1" t="s">
        <v>11644</v>
      </c>
      <c r="AS1931" s="1" t="s">
        <v>11644</v>
      </c>
      <c r="AT1931" s="1" t="s">
        <v>11644</v>
      </c>
      <c r="AU1931" s="1" t="s">
        <v>11644</v>
      </c>
      <c r="AV1931" s="1" t="s">
        <v>11644</v>
      </c>
      <c r="AW1931" s="1" t="s">
        <v>11644</v>
      </c>
      <c r="AX1931" s="1" t="s">
        <v>11644</v>
      </c>
      <c r="AY1931" s="1" t="s">
        <v>11644</v>
      </c>
      <c r="AZ1931" s="1" t="s">
        <v>11644</v>
      </c>
      <c r="BA1931" s="1" t="s">
        <v>11644</v>
      </c>
      <c r="BB1931" s="1" t="s">
        <v>11644</v>
      </c>
      <c r="BC1931" s="1" t="s">
        <v>11644</v>
      </c>
      <c r="BD1931" s="1" t="s">
        <v>11644</v>
      </c>
      <c r="BE1931" s="1" t="s">
        <v>11644</v>
      </c>
      <c r="BF1931" s="1" t="s">
        <v>11644</v>
      </c>
      <c r="BG1931" s="1" t="s">
        <v>11644</v>
      </c>
      <c r="BH1931" s="1" t="s">
        <v>11644</v>
      </c>
      <c r="BI1931" s="1" t="s">
        <v>11644</v>
      </c>
      <c r="BJ1931" s="1" t="s">
        <v>11644</v>
      </c>
      <c r="BK1931" s="1" t="s">
        <v>11644</v>
      </c>
      <c r="BL1931" s="1" t="s">
        <v>11644</v>
      </c>
      <c r="BM1931" s="1" t="s">
        <v>11644</v>
      </c>
      <c r="BN1931" s="1" t="s">
        <v>11644</v>
      </c>
      <c r="BO1931" s="1" t="s">
        <v>11644</v>
      </c>
      <c r="BP1931" s="1" t="s">
        <v>11644</v>
      </c>
      <c r="BQ1931" s="1" t="s">
        <v>11644</v>
      </c>
      <c r="BR1931" s="1" t="s">
        <v>11644</v>
      </c>
      <c r="BS1931" s="1" t="s">
        <v>11644</v>
      </c>
      <c r="BT1931" s="1" t="s">
        <v>11644</v>
      </c>
      <c r="BU1931" s="1" t="s">
        <v>11644</v>
      </c>
      <c r="BV1931" s="1" t="s">
        <v>11644</v>
      </c>
      <c r="BW1931" s="1" t="s">
        <v>11644</v>
      </c>
      <c r="BX1931" s="1" t="s">
        <v>11644</v>
      </c>
      <c r="BY1931" s="1" t="s">
        <v>11644</v>
      </c>
      <c r="BZ1931" s="1" t="s">
        <v>11644</v>
      </c>
      <c r="CA1931" s="1" t="s">
        <v>11644</v>
      </c>
      <c r="CB1931" s="1" t="s">
        <v>11644</v>
      </c>
      <c r="CC1931" s="1" t="s">
        <v>11644</v>
      </c>
    </row>
    <row r="1932" spans="1:81" x14ac:dyDescent="0.2">
      <c r="A1932" t="s">
        <v>29</v>
      </c>
      <c r="B1932" t="s">
        <v>10300</v>
      </c>
      <c r="C1932" s="1" t="s">
        <v>4495</v>
      </c>
      <c r="D1932" s="1" t="s">
        <v>4496</v>
      </c>
      <c r="E1932" s="1" t="s">
        <v>624</v>
      </c>
      <c r="F1932" s="1" t="s">
        <v>625</v>
      </c>
      <c r="G1932" s="1" t="s">
        <v>626</v>
      </c>
      <c r="H1932" s="1" t="s">
        <v>36</v>
      </c>
      <c r="I1932" s="1"/>
      <c r="J1932" s="1"/>
      <c r="K1932" s="2"/>
      <c r="L1932" s="1" t="s">
        <v>11433</v>
      </c>
      <c r="M1932" s="1" t="s">
        <v>11645</v>
      </c>
      <c r="N1932" s="1"/>
      <c r="O1932" s="1"/>
      <c r="P1932" s="1"/>
      <c r="Q1932" s="1"/>
      <c r="R1932" s="1"/>
      <c r="S1932" s="1"/>
      <c r="T1932" s="1"/>
      <c r="U1932" s="1"/>
      <c r="V1932" s="1"/>
      <c r="W1932" s="1"/>
      <c r="X1932" s="1"/>
      <c r="Y1932" s="1"/>
      <c r="Z1932" s="1"/>
      <c r="AA1932" s="1"/>
      <c r="AB1932" s="1"/>
      <c r="AC1932" s="1"/>
      <c r="AD1932" s="1" t="s">
        <v>11644</v>
      </c>
      <c r="AE1932" s="1" t="s">
        <v>11644</v>
      </c>
      <c r="AF1932" s="1" t="s">
        <v>11644</v>
      </c>
      <c r="AG1932" s="1" t="s">
        <v>11644</v>
      </c>
      <c r="AH1932" s="1" t="s">
        <v>11644</v>
      </c>
      <c r="AI1932" s="1" t="s">
        <v>11644</v>
      </c>
      <c r="AJ1932" s="1" t="s">
        <v>11644</v>
      </c>
      <c r="AK1932" s="1" t="s">
        <v>11644</v>
      </c>
      <c r="AL1932" s="1" t="s">
        <v>11644</v>
      </c>
      <c r="AM1932" s="1" t="s">
        <v>11644</v>
      </c>
      <c r="AN1932" s="1" t="s">
        <v>11644</v>
      </c>
      <c r="AO1932" s="1" t="s">
        <v>11644</v>
      </c>
      <c r="AP1932" s="1" t="s">
        <v>11644</v>
      </c>
      <c r="AQ1932" s="1" t="s">
        <v>11644</v>
      </c>
      <c r="AR1932" s="1" t="s">
        <v>11644</v>
      </c>
      <c r="AS1932" s="1" t="s">
        <v>11644</v>
      </c>
      <c r="AT1932" s="1" t="s">
        <v>11644</v>
      </c>
      <c r="AU1932" s="1" t="s">
        <v>11644</v>
      </c>
      <c r="AV1932" s="1" t="s">
        <v>11644</v>
      </c>
      <c r="AW1932" s="1" t="s">
        <v>11644</v>
      </c>
      <c r="AX1932" s="1" t="s">
        <v>11644</v>
      </c>
      <c r="AY1932" s="1" t="s">
        <v>11644</v>
      </c>
      <c r="AZ1932" s="1" t="s">
        <v>11644</v>
      </c>
      <c r="BA1932" s="1" t="s">
        <v>11644</v>
      </c>
      <c r="BB1932" s="1" t="s">
        <v>11644</v>
      </c>
      <c r="BC1932" s="1" t="s">
        <v>11644</v>
      </c>
      <c r="BD1932" s="1" t="s">
        <v>11644</v>
      </c>
      <c r="BE1932" s="1" t="s">
        <v>11644</v>
      </c>
      <c r="BF1932" s="1" t="s">
        <v>11644</v>
      </c>
      <c r="BG1932" s="1" t="s">
        <v>11644</v>
      </c>
      <c r="BH1932" s="1" t="s">
        <v>11644</v>
      </c>
      <c r="BI1932" s="1" t="s">
        <v>11644</v>
      </c>
      <c r="BJ1932" s="1" t="s">
        <v>11644</v>
      </c>
      <c r="BK1932" s="1" t="s">
        <v>11644</v>
      </c>
      <c r="BL1932" s="1" t="s">
        <v>11644</v>
      </c>
      <c r="BM1932" s="1" t="s">
        <v>11644</v>
      </c>
      <c r="BN1932" s="1" t="s">
        <v>11644</v>
      </c>
      <c r="BO1932" s="1" t="s">
        <v>11644</v>
      </c>
      <c r="BP1932" s="1" t="s">
        <v>11644</v>
      </c>
      <c r="BQ1932" s="1" t="s">
        <v>11644</v>
      </c>
      <c r="BR1932" s="1" t="s">
        <v>11644</v>
      </c>
      <c r="BS1932" s="1" t="s">
        <v>11644</v>
      </c>
      <c r="BT1932" s="1" t="s">
        <v>11644</v>
      </c>
      <c r="BU1932" s="1" t="s">
        <v>11644</v>
      </c>
      <c r="BV1932" s="1" t="s">
        <v>11644</v>
      </c>
      <c r="BW1932" s="1" t="s">
        <v>11644</v>
      </c>
      <c r="BX1932" s="1" t="s">
        <v>11644</v>
      </c>
      <c r="BY1932" s="1" t="s">
        <v>11644</v>
      </c>
      <c r="BZ1932" s="1" t="s">
        <v>11644</v>
      </c>
      <c r="CA1932" s="1" t="s">
        <v>11644</v>
      </c>
      <c r="CB1932" s="1" t="s">
        <v>11644</v>
      </c>
      <c r="CC1932" s="1" t="s">
        <v>11644</v>
      </c>
    </row>
    <row r="1933" spans="1:81" x14ac:dyDescent="0.2">
      <c r="A1933" t="s">
        <v>29</v>
      </c>
      <c r="B1933" t="s">
        <v>4727</v>
      </c>
      <c r="C1933" s="1" t="s">
        <v>4495</v>
      </c>
      <c r="D1933" s="1" t="s">
        <v>4496</v>
      </c>
      <c r="E1933" s="1" t="s">
        <v>611</v>
      </c>
      <c r="F1933" s="1" t="s">
        <v>612</v>
      </c>
      <c r="G1933" s="1" t="s">
        <v>613</v>
      </c>
      <c r="H1933" s="1" t="s">
        <v>36</v>
      </c>
      <c r="I1933" s="1" t="s">
        <v>106</v>
      </c>
      <c r="J1933" s="1" t="s">
        <v>53</v>
      </c>
      <c r="K1933" s="2">
        <v>45911</v>
      </c>
      <c r="L1933" s="1" t="s">
        <v>11433</v>
      </c>
      <c r="M1933" s="1" t="s">
        <v>11645</v>
      </c>
      <c r="N1933" s="1" t="s">
        <v>2150</v>
      </c>
      <c r="O1933" s="1" t="s">
        <v>4533</v>
      </c>
      <c r="P1933" s="1" t="s">
        <v>2003</v>
      </c>
      <c r="Q1933" s="1" t="s">
        <v>906</v>
      </c>
      <c r="R1933" s="1"/>
      <c r="S1933" s="1" t="s">
        <v>3029</v>
      </c>
      <c r="T1933" s="1"/>
      <c r="U1933" s="1" t="s">
        <v>4534</v>
      </c>
      <c r="V1933" s="1" t="s">
        <v>1341</v>
      </c>
      <c r="W1933" s="1"/>
      <c r="X1933" s="1"/>
      <c r="Y1933" s="1" t="s">
        <v>908</v>
      </c>
      <c r="Z1933" s="1" t="s">
        <v>574</v>
      </c>
      <c r="AA1933" s="1" t="s">
        <v>11444</v>
      </c>
      <c r="AB1933" s="1"/>
      <c r="AC1933" s="1" t="s">
        <v>4499</v>
      </c>
      <c r="AD1933" s="1" t="s">
        <v>11644</v>
      </c>
      <c r="AE1933" s="1" t="s">
        <v>11644</v>
      </c>
      <c r="AF1933" s="1" t="s">
        <v>11644</v>
      </c>
      <c r="AG1933" s="1" t="s">
        <v>11644</v>
      </c>
      <c r="AH1933" s="1" t="s">
        <v>11644</v>
      </c>
      <c r="AI1933" s="1" t="s">
        <v>11644</v>
      </c>
      <c r="AJ1933" s="1" t="s">
        <v>11644</v>
      </c>
      <c r="AK1933" s="1" t="s">
        <v>11644</v>
      </c>
      <c r="AL1933" s="1" t="s">
        <v>11644</v>
      </c>
      <c r="AM1933" s="1" t="s">
        <v>11644</v>
      </c>
      <c r="AN1933" s="1" t="s">
        <v>11644</v>
      </c>
      <c r="AO1933" s="1" t="s">
        <v>11644</v>
      </c>
      <c r="AP1933" s="1" t="s">
        <v>11644</v>
      </c>
      <c r="AQ1933" s="1">
        <v>4.3449999999999998</v>
      </c>
      <c r="AR1933" s="1">
        <v>4.4009999999999998</v>
      </c>
      <c r="AS1933" s="1">
        <v>3.7490000000000001</v>
      </c>
      <c r="AT1933" s="1">
        <v>4.0919999999999996</v>
      </c>
      <c r="AU1933" s="1">
        <v>4.2759999999999998</v>
      </c>
      <c r="AV1933" s="1">
        <v>5.5640000000000001</v>
      </c>
      <c r="AW1933" s="1">
        <v>6.9790000000000001</v>
      </c>
      <c r="AX1933" s="1">
        <v>8.73</v>
      </c>
      <c r="AY1933" s="1">
        <v>11.507999999999999</v>
      </c>
      <c r="AZ1933" s="1">
        <v>14.6</v>
      </c>
      <c r="BA1933" s="1">
        <v>19.713999999999999</v>
      </c>
      <c r="BB1933" s="1">
        <v>24.213000000000001</v>
      </c>
      <c r="BC1933" s="1">
        <v>28.806000000000001</v>
      </c>
      <c r="BD1933" s="1">
        <v>32.314999999999998</v>
      </c>
      <c r="BE1933" s="1">
        <v>31.824999999999999</v>
      </c>
      <c r="BF1933" s="1">
        <v>33.082000000000001</v>
      </c>
      <c r="BG1933" s="1">
        <v>37.159999999999997</v>
      </c>
      <c r="BH1933" s="1">
        <v>39.79</v>
      </c>
      <c r="BI1933" s="1">
        <v>53.119</v>
      </c>
      <c r="BJ1933" s="1">
        <v>70.668999999999997</v>
      </c>
      <c r="BK1933" s="1">
        <v>95.9</v>
      </c>
      <c r="BL1933" s="1">
        <v>108.37</v>
      </c>
      <c r="BM1933" s="1">
        <v>120.742</v>
      </c>
      <c r="BN1933" s="1">
        <v>153.846</v>
      </c>
      <c r="BO1933" s="1">
        <v>170.256</v>
      </c>
      <c r="BP1933" s="1">
        <v>178.57400000000001</v>
      </c>
      <c r="BQ1933" s="1">
        <v>186.09100000000001</v>
      </c>
      <c r="BR1933" s="1">
        <v>217.376</v>
      </c>
      <c r="BS1933" s="1">
        <v>240.70699999999999</v>
      </c>
      <c r="BT1933" s="1">
        <v>259.18200000000002</v>
      </c>
      <c r="BU1933" s="1">
        <v>279.28500000000003</v>
      </c>
      <c r="BV1933" s="1">
        <v>287.48700000000002</v>
      </c>
      <c r="BW1933" s="1">
        <v>303.96499999999997</v>
      </c>
      <c r="BX1933" s="1">
        <v>393.52699999999999</v>
      </c>
      <c r="BY1933" s="1">
        <v>444.69</v>
      </c>
      <c r="BZ1933" s="1">
        <v>487.69099999999997</v>
      </c>
      <c r="CA1933" s="1">
        <v>607.524</v>
      </c>
      <c r="CB1933" s="1">
        <v>643.51300000000003</v>
      </c>
      <c r="CC1933" s="1">
        <v>668.68399999999997</v>
      </c>
    </row>
    <row r="1934" spans="1:81" x14ac:dyDescent="0.2">
      <c r="A1934" t="s">
        <v>29</v>
      </c>
      <c r="B1934" t="s">
        <v>4532</v>
      </c>
      <c r="C1934" s="1" t="s">
        <v>4495</v>
      </c>
      <c r="D1934" s="1" t="s">
        <v>4496</v>
      </c>
      <c r="E1934" s="1" t="s">
        <v>191</v>
      </c>
      <c r="F1934" s="1" t="s">
        <v>192</v>
      </c>
      <c r="G1934" s="1" t="s">
        <v>193</v>
      </c>
      <c r="H1934" s="1" t="s">
        <v>36</v>
      </c>
      <c r="I1934" s="1" t="s">
        <v>52</v>
      </c>
      <c r="J1934" s="1" t="s">
        <v>127</v>
      </c>
      <c r="K1934" s="2">
        <v>45911</v>
      </c>
      <c r="L1934" s="1" t="s">
        <v>11433</v>
      </c>
      <c r="M1934" s="1" t="s">
        <v>11645</v>
      </c>
      <c r="N1934" s="1" t="s">
        <v>2150</v>
      </c>
      <c r="O1934" s="1" t="s">
        <v>4533</v>
      </c>
      <c r="P1934" s="1" t="s">
        <v>2003</v>
      </c>
      <c r="Q1934" s="1" t="s">
        <v>906</v>
      </c>
      <c r="R1934" s="1"/>
      <c r="S1934" s="1" t="s">
        <v>3029</v>
      </c>
      <c r="T1934" s="1"/>
      <c r="U1934" s="1" t="s">
        <v>4534</v>
      </c>
      <c r="V1934" s="1" t="s">
        <v>1341</v>
      </c>
      <c r="W1934" s="1"/>
      <c r="X1934" s="1"/>
      <c r="Y1934" s="1" t="s">
        <v>908</v>
      </c>
      <c r="Z1934" s="1" t="s">
        <v>574</v>
      </c>
      <c r="AA1934" s="1" t="s">
        <v>11444</v>
      </c>
      <c r="AB1934" s="1"/>
      <c r="AC1934" s="1" t="s">
        <v>4499</v>
      </c>
      <c r="AD1934" s="1" t="s">
        <v>11644</v>
      </c>
      <c r="AE1934" s="1" t="s">
        <v>11644</v>
      </c>
      <c r="AF1934" s="1" t="s">
        <v>11644</v>
      </c>
      <c r="AG1934" s="1" t="s">
        <v>11644</v>
      </c>
      <c r="AH1934" s="1" t="s">
        <v>11644</v>
      </c>
      <c r="AI1934" s="1" t="s">
        <v>11644</v>
      </c>
      <c r="AJ1934" s="1" t="s">
        <v>11644</v>
      </c>
      <c r="AK1934" s="1" t="s">
        <v>11644</v>
      </c>
      <c r="AL1934" s="1" t="s">
        <v>11644</v>
      </c>
      <c r="AM1934" s="1" t="s">
        <v>11644</v>
      </c>
      <c r="AN1934" s="1" t="s">
        <v>11644</v>
      </c>
      <c r="AO1934" s="1" t="s">
        <v>11644</v>
      </c>
      <c r="AP1934" s="1" t="s">
        <v>11644</v>
      </c>
      <c r="AQ1934" s="1">
        <v>60.207000000000001</v>
      </c>
      <c r="AR1934" s="1">
        <v>53.191000000000003</v>
      </c>
      <c r="AS1934" s="1">
        <v>38.747999999999998</v>
      </c>
      <c r="AT1934" s="1">
        <v>36.845999999999997</v>
      </c>
      <c r="AU1934" s="1">
        <v>32.976999999999997</v>
      </c>
      <c r="AV1934" s="1">
        <v>36.401000000000003</v>
      </c>
      <c r="AW1934" s="1">
        <v>39.228999999999999</v>
      </c>
      <c r="AX1934" s="1">
        <v>44.029000000000003</v>
      </c>
      <c r="AY1934" s="1">
        <v>52.351999999999997</v>
      </c>
      <c r="AZ1934" s="1">
        <v>57.707999999999998</v>
      </c>
      <c r="BA1934" s="1">
        <v>68.5</v>
      </c>
      <c r="BB1934" s="1">
        <v>76.03</v>
      </c>
      <c r="BC1934" s="1">
        <v>80.84</v>
      </c>
      <c r="BD1934" s="1">
        <v>80.123999999999995</v>
      </c>
      <c r="BE1934" s="1">
        <v>67.253</v>
      </c>
      <c r="BF1934" s="1">
        <v>60.566000000000003</v>
      </c>
      <c r="BG1934" s="1">
        <v>61.036000000000001</v>
      </c>
      <c r="BH1934" s="1">
        <v>55.813000000000002</v>
      </c>
      <c r="BI1934" s="1">
        <v>62.331000000000003</v>
      </c>
      <c r="BJ1934" s="1">
        <v>71.471000000000004</v>
      </c>
      <c r="BK1934" s="1">
        <v>87.441000000000003</v>
      </c>
      <c r="BL1934" s="1">
        <v>89.787999999999997</v>
      </c>
      <c r="BM1934" s="1">
        <v>90.156999999999996</v>
      </c>
      <c r="BN1934" s="1">
        <v>102.98699999999999</v>
      </c>
      <c r="BO1934" s="1">
        <v>104.07899999999999</v>
      </c>
      <c r="BP1934" s="1">
        <v>103.39400000000001</v>
      </c>
      <c r="BQ1934" s="1">
        <v>100.77500000000001</v>
      </c>
      <c r="BR1934" s="1">
        <v>116.01</v>
      </c>
      <c r="BS1934" s="1">
        <v>124.47</v>
      </c>
      <c r="BT1934" s="1">
        <v>119.85899999999999</v>
      </c>
      <c r="BU1934" s="1">
        <v>117.18</v>
      </c>
      <c r="BV1934" s="1">
        <v>108.717</v>
      </c>
      <c r="BW1934" s="1">
        <v>103.61199999999999</v>
      </c>
      <c r="BX1934" s="1">
        <v>120.282</v>
      </c>
      <c r="BY1934" s="1">
        <v>122.90900000000001</v>
      </c>
      <c r="BZ1934" s="1">
        <v>122.45</v>
      </c>
      <c r="CA1934" s="1">
        <v>136.86500000000001</v>
      </c>
      <c r="CB1934" s="1">
        <v>130.96199999999999</v>
      </c>
      <c r="CC1934" s="1">
        <v>123.962</v>
      </c>
    </row>
    <row r="1935" spans="1:81" x14ac:dyDescent="0.2">
      <c r="A1935" t="s">
        <v>29</v>
      </c>
      <c r="B1935" t="s">
        <v>4777</v>
      </c>
      <c r="C1935" s="1" t="s">
        <v>4495</v>
      </c>
      <c r="D1935" s="1" t="s">
        <v>4496</v>
      </c>
      <c r="E1935" s="1" t="s">
        <v>637</v>
      </c>
      <c r="F1935" s="1" t="s">
        <v>638</v>
      </c>
      <c r="G1935" s="1" t="s">
        <v>639</v>
      </c>
      <c r="H1935" s="1" t="s">
        <v>36</v>
      </c>
      <c r="I1935" s="1" t="s">
        <v>106</v>
      </c>
      <c r="J1935" s="1" t="s">
        <v>53</v>
      </c>
      <c r="K1935" s="2">
        <v>45911</v>
      </c>
      <c r="L1935" s="1" t="s">
        <v>11433</v>
      </c>
      <c r="M1935" s="1" t="s">
        <v>11645</v>
      </c>
      <c r="N1935" s="1" t="s">
        <v>592</v>
      </c>
      <c r="O1935" s="1" t="s">
        <v>4497</v>
      </c>
      <c r="P1935" s="1" t="s">
        <v>2629</v>
      </c>
      <c r="Q1935" s="1" t="s">
        <v>39</v>
      </c>
      <c r="R1935" s="1" t="s">
        <v>4498</v>
      </c>
      <c r="S1935" s="1" t="s">
        <v>3029</v>
      </c>
      <c r="T1935" s="1" t="s">
        <v>57</v>
      </c>
      <c r="U1935" s="1"/>
      <c r="V1935" s="1"/>
      <c r="W1935" s="1"/>
      <c r="X1935" s="1"/>
      <c r="Y1935" s="1"/>
      <c r="Z1935" s="1"/>
      <c r="AA1935" s="1"/>
      <c r="AB1935" s="1"/>
      <c r="AC1935" s="1" t="s">
        <v>4499</v>
      </c>
      <c r="AD1935" s="1">
        <v>1.042</v>
      </c>
      <c r="AE1935" s="1">
        <v>1.238</v>
      </c>
      <c r="AF1935" s="1">
        <v>1.4219999999999999</v>
      </c>
      <c r="AG1935" s="1">
        <v>1.6379999999999999</v>
      </c>
      <c r="AH1935" s="1">
        <v>1.9079999999999999</v>
      </c>
      <c r="AI1935" s="1">
        <v>2.1509999999999998</v>
      </c>
      <c r="AJ1935" s="1">
        <v>2.4790000000000001</v>
      </c>
      <c r="AK1935" s="1">
        <v>3.0859999999999999</v>
      </c>
      <c r="AL1935" s="1">
        <v>3.7949999999999999</v>
      </c>
      <c r="AM1935" s="1">
        <v>4.4180000000000001</v>
      </c>
      <c r="AN1935" s="1">
        <v>5.13</v>
      </c>
      <c r="AO1935" s="1">
        <v>5.7679999999999998</v>
      </c>
      <c r="AP1935" s="1">
        <v>6.4329999999999998</v>
      </c>
      <c r="AQ1935" s="1">
        <v>7.2169999999999996</v>
      </c>
      <c r="AR1935" s="1">
        <v>8.2729999999999997</v>
      </c>
      <c r="AS1935" s="1">
        <v>9.6760000000000002</v>
      </c>
      <c r="AT1935" s="1">
        <v>11.105</v>
      </c>
      <c r="AU1935" s="1">
        <v>12.965999999999999</v>
      </c>
      <c r="AV1935" s="1">
        <v>15.285</v>
      </c>
      <c r="AW1935" s="1">
        <v>17.79</v>
      </c>
      <c r="AX1935" s="1">
        <v>19.827000000000002</v>
      </c>
      <c r="AY1935" s="1">
        <v>21.983000000000001</v>
      </c>
      <c r="AZ1935" s="1">
        <v>25.3</v>
      </c>
      <c r="BA1935" s="1">
        <v>28.78</v>
      </c>
      <c r="BB1935" s="1">
        <v>31.846</v>
      </c>
      <c r="BC1935" s="1">
        <v>35.633000000000003</v>
      </c>
      <c r="BD1935" s="1">
        <v>40.331000000000003</v>
      </c>
      <c r="BE1935" s="1">
        <v>47.322000000000003</v>
      </c>
      <c r="BF1935" s="1">
        <v>54.622</v>
      </c>
      <c r="BG1935" s="1">
        <v>60.881</v>
      </c>
      <c r="BH1935" s="1">
        <v>71.292000000000002</v>
      </c>
      <c r="BI1935" s="1">
        <v>85.221000000000004</v>
      </c>
      <c r="BJ1935" s="1">
        <v>98.876999999999995</v>
      </c>
      <c r="BK1935" s="1">
        <v>109.67400000000001</v>
      </c>
      <c r="BL1935" s="1">
        <v>120.696</v>
      </c>
      <c r="BM1935" s="1">
        <v>133.92400000000001</v>
      </c>
      <c r="BN1935" s="1">
        <v>149.38300000000001</v>
      </c>
      <c r="BO1935" s="1">
        <v>163.583</v>
      </c>
      <c r="BP1935" s="1">
        <v>172.71299999999999</v>
      </c>
      <c r="BQ1935" s="1">
        <v>184.66</v>
      </c>
      <c r="BR1935" s="1">
        <v>187.37799999999999</v>
      </c>
      <c r="BS1935" s="1">
        <v>193.386</v>
      </c>
      <c r="BT1935" s="1">
        <v>216.239</v>
      </c>
      <c r="BU1935" s="1">
        <v>238.33799999999999</v>
      </c>
      <c r="BV1935" s="1">
        <v>264.43599999999998</v>
      </c>
      <c r="BW1935" s="1">
        <v>293.37</v>
      </c>
      <c r="BX1935" s="1">
        <v>327.17099999999999</v>
      </c>
      <c r="BY1935" s="1">
        <v>361.80500000000001</v>
      </c>
      <c r="BZ1935" s="1">
        <v>398.279</v>
      </c>
      <c r="CA1935" s="1">
        <v>443.88600000000002</v>
      </c>
      <c r="CB1935" s="1">
        <v>491.37200000000001</v>
      </c>
      <c r="CC1935" s="1">
        <v>539.42700000000002</v>
      </c>
    </row>
    <row r="1936" spans="1:81" x14ac:dyDescent="0.2">
      <c r="A1936" t="s">
        <v>29</v>
      </c>
      <c r="B1936" t="s">
        <v>4672</v>
      </c>
      <c r="C1936" s="1" t="s">
        <v>4495</v>
      </c>
      <c r="D1936" s="1" t="s">
        <v>4496</v>
      </c>
      <c r="E1936" s="1" t="s">
        <v>175</v>
      </c>
      <c r="F1936" s="1" t="s">
        <v>176</v>
      </c>
      <c r="G1936" s="1" t="s">
        <v>126</v>
      </c>
      <c r="H1936" s="1" t="s">
        <v>36</v>
      </c>
      <c r="I1936" s="1" t="s">
        <v>106</v>
      </c>
      <c r="J1936" s="1" t="s">
        <v>76</v>
      </c>
      <c r="K1936" s="2">
        <v>45911</v>
      </c>
      <c r="L1936" s="1" t="s">
        <v>11433</v>
      </c>
      <c r="M1936" s="1" t="s">
        <v>11645</v>
      </c>
      <c r="N1936" s="1" t="s">
        <v>128</v>
      </c>
      <c r="O1936" s="1" t="s">
        <v>4673</v>
      </c>
      <c r="P1936" s="1" t="s">
        <v>2629</v>
      </c>
      <c r="Q1936" s="1" t="s">
        <v>55</v>
      </c>
      <c r="R1936" s="1"/>
      <c r="S1936" s="1"/>
      <c r="T1936" s="1"/>
      <c r="U1936" s="1"/>
      <c r="V1936" s="1"/>
      <c r="W1936" s="1"/>
      <c r="X1936" s="1"/>
      <c r="Y1936" s="1"/>
      <c r="Z1936" s="1"/>
      <c r="AA1936" s="1"/>
      <c r="AB1936" s="1"/>
      <c r="AC1936" s="1" t="s">
        <v>4499</v>
      </c>
      <c r="AD1936" s="1">
        <v>1.4E-2</v>
      </c>
      <c r="AE1936" s="1">
        <v>5.0000000000000001E-3</v>
      </c>
      <c r="AF1936" s="1">
        <v>-7.0999999999999994E-2</v>
      </c>
      <c r="AG1936" s="1">
        <v>-7.9000000000000001E-2</v>
      </c>
      <c r="AH1936" s="1">
        <v>-9.4E-2</v>
      </c>
      <c r="AI1936" s="1">
        <v>-7.8E-2</v>
      </c>
      <c r="AJ1936" s="1">
        <v>-9.2999999999999999E-2</v>
      </c>
      <c r="AK1936" s="1">
        <v>-8.3000000000000004E-2</v>
      </c>
      <c r="AL1936" s="1">
        <v>-5.7000000000000002E-2</v>
      </c>
      <c r="AM1936" s="1">
        <v>-7.0999999999999994E-2</v>
      </c>
      <c r="AN1936" s="1">
        <v>-2.8000000000000001E-2</v>
      </c>
      <c r="AO1936" s="1">
        <v>-2.5000000000000001E-2</v>
      </c>
      <c r="AP1936" s="1">
        <v>-7.0000000000000007E-2</v>
      </c>
      <c r="AQ1936" s="1">
        <v>-0.04</v>
      </c>
      <c r="AR1936" s="1">
        <v>-3.4000000000000002E-2</v>
      </c>
      <c r="AS1936" s="1">
        <v>4.4999999999999998E-2</v>
      </c>
      <c r="AT1936" s="1">
        <v>4.4999999999999998E-2</v>
      </c>
      <c r="AU1936" s="1">
        <v>1.7999999999999999E-2</v>
      </c>
      <c r="AV1936" s="1">
        <v>3.9E-2</v>
      </c>
      <c r="AW1936" s="1">
        <v>8.9999999999999993E-3</v>
      </c>
      <c r="AX1936" s="1">
        <v>-0.04</v>
      </c>
      <c r="AY1936" s="1">
        <v>-3.9E-2</v>
      </c>
      <c r="AZ1936" s="1">
        <v>-8.1000000000000003E-2</v>
      </c>
      <c r="BA1936" s="1">
        <v>-0.13800000000000001</v>
      </c>
      <c r="BB1936" s="1">
        <v>-0.122</v>
      </c>
      <c r="BC1936" s="1">
        <v>-0.23499999999999999</v>
      </c>
      <c r="BD1936" s="1">
        <v>-3.7999999999999999E-2</v>
      </c>
      <c r="BE1936" s="1">
        <v>8.4000000000000005E-2</v>
      </c>
      <c r="BF1936" s="1">
        <v>-0.112</v>
      </c>
      <c r="BG1936" s="1">
        <v>-7.5999999999999998E-2</v>
      </c>
      <c r="BH1936" s="1">
        <v>-0.31900000000000001</v>
      </c>
      <c r="BI1936" s="1">
        <v>-0.65900000000000003</v>
      </c>
      <c r="BJ1936" s="1">
        <v>-0.38800000000000001</v>
      </c>
      <c r="BK1936" s="1">
        <v>-0.46899999999999997</v>
      </c>
      <c r="BL1936" s="1">
        <v>-0.49099999999999999</v>
      </c>
      <c r="BM1936" s="1">
        <v>-0.55100000000000005</v>
      </c>
      <c r="BN1936" s="1">
        <v>-0.65300000000000002</v>
      </c>
      <c r="BO1936" s="1">
        <v>-0.54100000000000004</v>
      </c>
      <c r="BP1936" s="1">
        <v>-0.46200000000000002</v>
      </c>
      <c r="BQ1936" s="1">
        <v>-0.502</v>
      </c>
      <c r="BR1936" s="1">
        <v>-0.38200000000000001</v>
      </c>
      <c r="BS1936" s="1">
        <v>-0.29199999999999998</v>
      </c>
      <c r="BT1936" s="1">
        <v>-0.84699999999999998</v>
      </c>
      <c r="BU1936" s="1">
        <v>-1.022</v>
      </c>
      <c r="BV1936" s="1">
        <v>-0.64200000000000002</v>
      </c>
      <c r="BW1936" s="1">
        <v>-0.65500000000000003</v>
      </c>
      <c r="BX1936" s="1">
        <v>-0.745</v>
      </c>
      <c r="BY1936" s="1">
        <v>-0.93200000000000005</v>
      </c>
      <c r="BZ1936" s="1">
        <v>-1.0089999999999999</v>
      </c>
      <c r="CA1936" s="1">
        <v>-1.0640000000000001</v>
      </c>
      <c r="CB1936" s="1">
        <v>-1.1259999999999999</v>
      </c>
      <c r="CC1936" s="1">
        <v>-1.141</v>
      </c>
    </row>
    <row r="1937" spans="1:81" x14ac:dyDescent="0.2">
      <c r="A1937" t="s">
        <v>29</v>
      </c>
      <c r="B1937" t="s">
        <v>4710</v>
      </c>
      <c r="C1937" s="1" t="s">
        <v>4495</v>
      </c>
      <c r="D1937" s="1" t="s">
        <v>4496</v>
      </c>
      <c r="E1937" s="1" t="s">
        <v>123</v>
      </c>
      <c r="F1937" s="1" t="s">
        <v>124</v>
      </c>
      <c r="G1937" s="1" t="s">
        <v>125</v>
      </c>
      <c r="H1937" s="1" t="s">
        <v>36</v>
      </c>
      <c r="I1937" s="1" t="s">
        <v>52</v>
      </c>
      <c r="J1937" s="1" t="s">
        <v>127</v>
      </c>
      <c r="K1937" s="2">
        <v>45911</v>
      </c>
      <c r="L1937" s="1" t="s">
        <v>11433</v>
      </c>
      <c r="M1937" s="1" t="s">
        <v>11645</v>
      </c>
      <c r="N1937" s="1" t="s">
        <v>128</v>
      </c>
      <c r="O1937" s="1" t="s">
        <v>4673</v>
      </c>
      <c r="P1937" s="1" t="s">
        <v>2629</v>
      </c>
      <c r="Q1937" s="1" t="s">
        <v>55</v>
      </c>
      <c r="R1937" s="1"/>
      <c r="S1937" s="1"/>
      <c r="T1937" s="1"/>
      <c r="U1937" s="1"/>
      <c r="V1937" s="1"/>
      <c r="W1937" s="1"/>
      <c r="X1937" s="1"/>
      <c r="Y1937" s="1"/>
      <c r="Z1937" s="1"/>
      <c r="AA1937" s="1"/>
      <c r="AB1937" s="1"/>
      <c r="AC1937" s="1" t="s">
        <v>4499</v>
      </c>
      <c r="AD1937" s="1">
        <v>10.942</v>
      </c>
      <c r="AE1937" s="1">
        <v>3.3889999999999998</v>
      </c>
      <c r="AF1937" s="1">
        <v>-47.271999999999998</v>
      </c>
      <c r="AG1937" s="1">
        <v>-48.451000000000001</v>
      </c>
      <c r="AH1937" s="1">
        <v>-55.91</v>
      </c>
      <c r="AI1937" s="1">
        <v>-44.738999999999997</v>
      </c>
      <c r="AJ1937" s="1">
        <v>-47.165999999999997</v>
      </c>
      <c r="AK1937" s="1">
        <v>-34.823999999999998</v>
      </c>
      <c r="AL1937" s="1">
        <v>-20.716999999999999</v>
      </c>
      <c r="AM1937" s="1">
        <v>-26.001000000000001</v>
      </c>
      <c r="AN1937" s="1">
        <v>-9.5210000000000008</v>
      </c>
      <c r="AO1937" s="1">
        <v>-9.7360000000000007</v>
      </c>
      <c r="AP1937" s="1">
        <v>-28.285</v>
      </c>
      <c r="AQ1937" s="1">
        <v>-15.379</v>
      </c>
      <c r="AR1937" s="1">
        <v>-12.952</v>
      </c>
      <c r="AS1937" s="1">
        <v>14.731</v>
      </c>
      <c r="AT1937" s="1">
        <v>14.013999999999999</v>
      </c>
      <c r="AU1937" s="1">
        <v>5.04</v>
      </c>
      <c r="AV1937" s="1">
        <v>9.7319999999999993</v>
      </c>
      <c r="AW1937" s="1">
        <v>2.1589999999999998</v>
      </c>
      <c r="AX1937" s="1">
        <v>-8.7349999999999994</v>
      </c>
      <c r="AY1937" s="1">
        <v>-8.2759999999999998</v>
      </c>
      <c r="AZ1937" s="1">
        <v>-15.63</v>
      </c>
      <c r="BA1937" s="1">
        <v>-22.344000000000001</v>
      </c>
      <c r="BB1937" s="1">
        <v>-17.367000000000001</v>
      </c>
      <c r="BC1937" s="1">
        <v>-28.756</v>
      </c>
      <c r="BD1937" s="1">
        <v>-4.3280000000000003</v>
      </c>
      <c r="BE1937" s="1">
        <v>7.835</v>
      </c>
      <c r="BF1937" s="1">
        <v>-8.2119999999999997</v>
      </c>
      <c r="BG1937" s="1">
        <v>-5.9640000000000004</v>
      </c>
      <c r="BH1937" s="1">
        <v>-20.849</v>
      </c>
      <c r="BI1937" s="1">
        <v>-35.057000000000002</v>
      </c>
      <c r="BJ1937" s="1">
        <v>-19.748999999999999</v>
      </c>
      <c r="BK1937" s="1">
        <v>-23.483000000000001</v>
      </c>
      <c r="BL1937" s="1">
        <v>-24.998999999999999</v>
      </c>
      <c r="BM1937" s="1">
        <v>-25.513000000000002</v>
      </c>
      <c r="BN1937" s="1">
        <v>-29.006</v>
      </c>
      <c r="BO1937" s="1">
        <v>-21.962</v>
      </c>
      <c r="BP1937" s="1">
        <v>-17.420000000000002</v>
      </c>
      <c r="BQ1937" s="1">
        <v>-19.187000000000001</v>
      </c>
      <c r="BR1937" s="1">
        <v>-14.79</v>
      </c>
      <c r="BS1937" s="1">
        <v>-11.154</v>
      </c>
      <c r="BT1937" s="1">
        <v>-29.542999999999999</v>
      </c>
      <c r="BU1937" s="1">
        <v>-35.012</v>
      </c>
      <c r="BV1937" s="1">
        <v>-20.411000000000001</v>
      </c>
      <c r="BW1937" s="1">
        <v>-18.855</v>
      </c>
      <c r="BX1937" s="1">
        <v>-19.323</v>
      </c>
      <c r="BY1937" s="1">
        <v>-21.945</v>
      </c>
      <c r="BZ1937" s="1">
        <v>-21.686</v>
      </c>
      <c r="CA1937" s="1">
        <v>-20.611999999999998</v>
      </c>
      <c r="CB1937" s="1">
        <v>-19.803000000000001</v>
      </c>
      <c r="CC1937" s="1">
        <v>-18.382000000000001</v>
      </c>
    </row>
    <row r="1938" spans="1:81" x14ac:dyDescent="0.2">
      <c r="A1938" t="s">
        <v>29</v>
      </c>
      <c r="B1938" t="s">
        <v>4887</v>
      </c>
      <c r="C1938" s="1" t="s">
        <v>4642</v>
      </c>
      <c r="D1938" s="1" t="s">
        <v>4643</v>
      </c>
      <c r="E1938" s="1" t="s">
        <v>103</v>
      </c>
      <c r="F1938" s="1" t="s">
        <v>104</v>
      </c>
      <c r="G1938" s="1" t="s">
        <v>105</v>
      </c>
      <c r="H1938" s="1" t="s">
        <v>36</v>
      </c>
      <c r="I1938" s="1" t="s">
        <v>106</v>
      </c>
      <c r="J1938" s="1" t="s">
        <v>53</v>
      </c>
      <c r="K1938" s="2">
        <v>45926</v>
      </c>
      <c r="L1938" s="1" t="s">
        <v>11433</v>
      </c>
      <c r="M1938" s="1" t="s">
        <v>11645</v>
      </c>
      <c r="N1938" s="1" t="s">
        <v>592</v>
      </c>
      <c r="O1938" s="1" t="s">
        <v>4644</v>
      </c>
      <c r="P1938" s="1">
        <v>2024</v>
      </c>
      <c r="Q1938" s="1" t="s">
        <v>906</v>
      </c>
      <c r="R1938" s="1">
        <v>2010</v>
      </c>
      <c r="S1938" s="1" t="s">
        <v>56</v>
      </c>
      <c r="T1938" s="1" t="s">
        <v>57</v>
      </c>
      <c r="U1938" s="1"/>
      <c r="V1938" s="1"/>
      <c r="W1938" s="1"/>
      <c r="X1938" s="1"/>
      <c r="Y1938" s="1"/>
      <c r="Z1938" s="1"/>
      <c r="AA1938" s="1"/>
      <c r="AB1938" s="1"/>
      <c r="AC1938" s="1" t="s">
        <v>4645</v>
      </c>
      <c r="AD1938" s="1" t="s">
        <v>11644</v>
      </c>
      <c r="AE1938" s="1" t="s">
        <v>11644</v>
      </c>
      <c r="AF1938" s="1" t="s">
        <v>11644</v>
      </c>
      <c r="AG1938" s="1" t="s">
        <v>11644</v>
      </c>
      <c r="AH1938" s="1" t="s">
        <v>11644</v>
      </c>
      <c r="AI1938" s="1">
        <v>13.037000000000001</v>
      </c>
      <c r="AJ1938" s="1">
        <v>12.683</v>
      </c>
      <c r="AK1938" s="1">
        <v>12.938000000000001</v>
      </c>
      <c r="AL1938" s="1">
        <v>13.08</v>
      </c>
      <c r="AM1938" s="1">
        <v>12.94</v>
      </c>
      <c r="AN1938" s="1">
        <v>13.081</v>
      </c>
      <c r="AO1938" s="1">
        <v>13.492000000000001</v>
      </c>
      <c r="AP1938" s="1">
        <v>14.134</v>
      </c>
      <c r="AQ1938" s="1">
        <v>14.177</v>
      </c>
      <c r="AR1938" s="1">
        <v>14.622999999999999</v>
      </c>
      <c r="AS1938" s="1">
        <v>15.278</v>
      </c>
      <c r="AT1938" s="1">
        <v>15.718</v>
      </c>
      <c r="AU1938" s="1">
        <v>15.487</v>
      </c>
      <c r="AV1938" s="1">
        <v>15.4</v>
      </c>
      <c r="AW1938" s="1">
        <v>15.87</v>
      </c>
      <c r="AX1938" s="1">
        <v>17.61</v>
      </c>
      <c r="AY1938" s="1">
        <v>17.867999999999999</v>
      </c>
      <c r="AZ1938" s="1">
        <v>18.576000000000001</v>
      </c>
      <c r="BA1938" s="1">
        <v>19.242000000000001</v>
      </c>
      <c r="BB1938" s="1">
        <v>19.262</v>
      </c>
      <c r="BC1938" s="1">
        <v>19.260999999999999</v>
      </c>
      <c r="BD1938" s="1">
        <v>20.050999999999998</v>
      </c>
      <c r="BE1938" s="1">
        <v>19.295999999999999</v>
      </c>
      <c r="BF1938" s="1">
        <v>18.542999999999999</v>
      </c>
      <c r="BG1938" s="1">
        <v>18.190999999999999</v>
      </c>
      <c r="BH1938" s="1">
        <v>18.690000000000001</v>
      </c>
      <c r="BI1938" s="1">
        <v>19.39</v>
      </c>
      <c r="BJ1938" s="1">
        <v>19.567</v>
      </c>
      <c r="BK1938" s="1">
        <v>19.151</v>
      </c>
      <c r="BL1938" s="1">
        <v>18.670999999999999</v>
      </c>
      <c r="BM1938" s="1">
        <v>18.597000000000001</v>
      </c>
      <c r="BN1938" s="1">
        <v>18.137</v>
      </c>
      <c r="BO1938" s="1">
        <v>18.378</v>
      </c>
      <c r="BP1938" s="1">
        <v>18.387</v>
      </c>
      <c r="BQ1938" s="1">
        <v>19.099</v>
      </c>
      <c r="BR1938" s="1">
        <v>19.315000000000001</v>
      </c>
      <c r="BS1938" s="1">
        <v>19.007999999999999</v>
      </c>
      <c r="BT1938" s="1">
        <v>18.698</v>
      </c>
      <c r="BU1938" s="1">
        <v>18.908999999999999</v>
      </c>
      <c r="BV1938" s="1">
        <v>19.675000000000001</v>
      </c>
      <c r="BW1938" s="1">
        <v>19.792999999999999</v>
      </c>
      <c r="BX1938" s="1">
        <v>20.308</v>
      </c>
      <c r="BY1938" s="1">
        <v>20.846</v>
      </c>
      <c r="BZ1938" s="1">
        <v>21.367000000000001</v>
      </c>
      <c r="CA1938" s="1">
        <v>21.922999999999998</v>
      </c>
      <c r="CB1938" s="1">
        <v>22.581</v>
      </c>
      <c r="CC1938" s="1">
        <v>23.234999999999999</v>
      </c>
    </row>
    <row r="1939" spans="1:81" x14ac:dyDescent="0.2">
      <c r="A1939" t="s">
        <v>29</v>
      </c>
      <c r="B1939" t="s">
        <v>4682</v>
      </c>
      <c r="C1939" s="1" t="s">
        <v>4642</v>
      </c>
      <c r="D1939" s="1" t="s">
        <v>4643</v>
      </c>
      <c r="E1939" s="1" t="s">
        <v>198</v>
      </c>
      <c r="F1939" s="1" t="s">
        <v>199</v>
      </c>
      <c r="G1939" s="1" t="s">
        <v>200</v>
      </c>
      <c r="H1939" s="1" t="s">
        <v>36</v>
      </c>
      <c r="I1939" s="1" t="s">
        <v>52</v>
      </c>
      <c r="J1939" s="1" t="s">
        <v>127</v>
      </c>
      <c r="K1939" s="2">
        <v>45926</v>
      </c>
      <c r="L1939" s="1" t="s">
        <v>11433</v>
      </c>
      <c r="M1939" s="1" t="s">
        <v>11645</v>
      </c>
      <c r="N1939" s="1" t="s">
        <v>592</v>
      </c>
      <c r="O1939" s="1" t="s">
        <v>4644</v>
      </c>
      <c r="P1939" s="1">
        <v>2024</v>
      </c>
      <c r="Q1939" s="1" t="s">
        <v>906</v>
      </c>
      <c r="R1939" s="1">
        <v>2010</v>
      </c>
      <c r="S1939" s="1" t="s">
        <v>56</v>
      </c>
      <c r="T1939" s="1" t="s">
        <v>57</v>
      </c>
      <c r="U1939" s="1"/>
      <c r="V1939" s="1"/>
      <c r="W1939" s="1"/>
      <c r="X1939" s="1"/>
      <c r="Y1939" s="1"/>
      <c r="Z1939" s="1"/>
      <c r="AA1939" s="1"/>
      <c r="AB1939" s="1"/>
      <c r="AC1939" s="1" t="s">
        <v>4645</v>
      </c>
      <c r="AD1939" s="1" t="s">
        <v>11644</v>
      </c>
      <c r="AE1939" s="1" t="s">
        <v>11644</v>
      </c>
      <c r="AF1939" s="1" t="s">
        <v>11644</v>
      </c>
      <c r="AG1939" s="1" t="s">
        <v>11644</v>
      </c>
      <c r="AH1939" s="1" t="s">
        <v>11644</v>
      </c>
      <c r="AI1939" s="1" t="s">
        <v>11644</v>
      </c>
      <c r="AJ1939" s="1">
        <v>-2.7149999999999999</v>
      </c>
      <c r="AK1939" s="1">
        <v>2.0089999999999999</v>
      </c>
      <c r="AL1939" s="1">
        <v>1.097</v>
      </c>
      <c r="AM1939" s="1">
        <v>-1.0740000000000001</v>
      </c>
      <c r="AN1939" s="1">
        <v>1.089</v>
      </c>
      <c r="AO1939" s="1">
        <v>3.1459999999999999</v>
      </c>
      <c r="AP1939" s="1">
        <v>4.7590000000000003</v>
      </c>
      <c r="AQ1939" s="1">
        <v>0.30499999999999999</v>
      </c>
      <c r="AR1939" s="1">
        <v>3.145</v>
      </c>
      <c r="AS1939" s="1">
        <v>4.4790000000000001</v>
      </c>
      <c r="AT1939" s="1">
        <v>2.8780000000000001</v>
      </c>
      <c r="AU1939" s="1">
        <v>-1.4710000000000001</v>
      </c>
      <c r="AV1939" s="1">
        <v>-0.55900000000000005</v>
      </c>
      <c r="AW1939" s="1">
        <v>3.052</v>
      </c>
      <c r="AX1939" s="1">
        <v>10.964</v>
      </c>
      <c r="AY1939" s="1">
        <v>1.466</v>
      </c>
      <c r="AZ1939" s="1">
        <v>3.9609999999999999</v>
      </c>
      <c r="BA1939" s="1">
        <v>3.5830000000000002</v>
      </c>
      <c r="BB1939" s="1">
        <v>0.105</v>
      </c>
      <c r="BC1939" s="1">
        <v>-4.0000000000000001E-3</v>
      </c>
      <c r="BD1939" s="1">
        <v>4.0979999999999999</v>
      </c>
      <c r="BE1939" s="1">
        <v>-3.7639999999999998</v>
      </c>
      <c r="BF1939" s="1">
        <v>-3.9009999999999998</v>
      </c>
      <c r="BG1939" s="1">
        <v>-1.9</v>
      </c>
      <c r="BH1939" s="1">
        <v>2.7429999999999999</v>
      </c>
      <c r="BI1939" s="1">
        <v>3.7440000000000002</v>
      </c>
      <c r="BJ1939" s="1">
        <v>0.91300000000000003</v>
      </c>
      <c r="BK1939" s="1">
        <v>-2.125</v>
      </c>
      <c r="BL1939" s="1">
        <v>-2.508</v>
      </c>
      <c r="BM1939" s="1">
        <v>-0.39200000000000002</v>
      </c>
      <c r="BN1939" s="1">
        <v>-2.4780000000000002</v>
      </c>
      <c r="BO1939" s="1">
        <v>1.329</v>
      </c>
      <c r="BP1939" s="1">
        <v>5.1999999999999998E-2</v>
      </c>
      <c r="BQ1939" s="1">
        <v>3.8690000000000002</v>
      </c>
      <c r="BR1939" s="1">
        <v>1.1339999999999999</v>
      </c>
      <c r="BS1939" s="1">
        <v>-1.591</v>
      </c>
      <c r="BT1939" s="1">
        <v>-1.6279999999999999</v>
      </c>
      <c r="BU1939" s="1">
        <v>1.1279999999999999</v>
      </c>
      <c r="BV1939" s="1">
        <v>4.0529999999999999</v>
      </c>
      <c r="BW1939" s="1">
        <v>0.6</v>
      </c>
      <c r="BX1939" s="1">
        <v>2.6</v>
      </c>
      <c r="BY1939" s="1">
        <v>2.65</v>
      </c>
      <c r="BZ1939" s="1">
        <v>2.5</v>
      </c>
      <c r="CA1939" s="1">
        <v>2.6</v>
      </c>
      <c r="CB1939" s="1">
        <v>3</v>
      </c>
      <c r="CC1939" s="1">
        <v>2.9</v>
      </c>
    </row>
    <row r="1940" spans="1:81" x14ac:dyDescent="0.2">
      <c r="A1940" t="s">
        <v>29</v>
      </c>
      <c r="B1940" t="s">
        <v>4877</v>
      </c>
      <c r="C1940" s="1" t="s">
        <v>4642</v>
      </c>
      <c r="D1940" s="1" t="s">
        <v>4643</v>
      </c>
      <c r="E1940" s="1" t="s">
        <v>545</v>
      </c>
      <c r="F1940" s="1" t="s">
        <v>546</v>
      </c>
      <c r="G1940" s="1" t="s">
        <v>547</v>
      </c>
      <c r="H1940" s="1" t="s">
        <v>36</v>
      </c>
      <c r="I1940" s="1" t="s">
        <v>106</v>
      </c>
      <c r="J1940" s="1" t="s">
        <v>53</v>
      </c>
      <c r="K1940" s="2">
        <v>45926</v>
      </c>
      <c r="L1940" s="1" t="s">
        <v>11433</v>
      </c>
      <c r="M1940" s="1" t="s">
        <v>11645</v>
      </c>
      <c r="N1940" s="1" t="s">
        <v>592</v>
      </c>
      <c r="O1940" s="1" t="s">
        <v>4644</v>
      </c>
      <c r="P1940" s="1">
        <v>2024</v>
      </c>
      <c r="Q1940" s="1" t="s">
        <v>906</v>
      </c>
      <c r="R1940" s="1">
        <v>2010</v>
      </c>
      <c r="S1940" s="1" t="s">
        <v>56</v>
      </c>
      <c r="T1940" s="1" t="s">
        <v>57</v>
      </c>
      <c r="U1940" s="1"/>
      <c r="V1940" s="1"/>
      <c r="W1940" s="1"/>
      <c r="X1940" s="1"/>
      <c r="Y1940" s="1"/>
      <c r="Z1940" s="1"/>
      <c r="AA1940" s="1"/>
      <c r="AB1940" s="1"/>
      <c r="AC1940" s="1" t="s">
        <v>4645</v>
      </c>
      <c r="AD1940" s="1" t="s">
        <v>11644</v>
      </c>
      <c r="AE1940" s="1" t="s">
        <v>11644</v>
      </c>
      <c r="AF1940" s="1" t="s">
        <v>11644</v>
      </c>
      <c r="AG1940" s="1" t="s">
        <v>11644</v>
      </c>
      <c r="AH1940" s="1" t="s">
        <v>11644</v>
      </c>
      <c r="AI1940" s="1">
        <v>10.629</v>
      </c>
      <c r="AJ1940" s="1">
        <v>7.1669999999999998</v>
      </c>
      <c r="AK1940" s="1">
        <v>8.1539999999999999</v>
      </c>
      <c r="AL1940" s="1">
        <v>7.4240000000000004</v>
      </c>
      <c r="AM1940" s="1">
        <v>8.0139999999999993</v>
      </c>
      <c r="AN1940" s="1">
        <v>8.9239999999999995</v>
      </c>
      <c r="AO1940" s="1">
        <v>9.077</v>
      </c>
      <c r="AP1940" s="1">
        <v>9.0009999999999994</v>
      </c>
      <c r="AQ1940" s="1">
        <v>9.0280000000000005</v>
      </c>
      <c r="AR1940" s="1">
        <v>9.1669999999999998</v>
      </c>
      <c r="AS1940" s="1">
        <v>10.138</v>
      </c>
      <c r="AT1940" s="1">
        <v>10.157999999999999</v>
      </c>
      <c r="AU1940" s="1">
        <v>10.458</v>
      </c>
      <c r="AV1940" s="1">
        <v>8.9580000000000002</v>
      </c>
      <c r="AW1940" s="1">
        <v>9.7959999999999994</v>
      </c>
      <c r="AX1940" s="1">
        <v>11.464</v>
      </c>
      <c r="AY1940" s="1">
        <v>11.12</v>
      </c>
      <c r="AZ1940" s="1">
        <v>11.593999999999999</v>
      </c>
      <c r="BA1940" s="1">
        <v>12.659000000000001</v>
      </c>
      <c r="BB1940" s="1">
        <v>14.743</v>
      </c>
      <c r="BC1940" s="1">
        <v>17.577999999999999</v>
      </c>
      <c r="BD1940" s="1">
        <v>20.195</v>
      </c>
      <c r="BE1940" s="1">
        <v>20.452999999999999</v>
      </c>
      <c r="BF1940" s="1">
        <v>22.602</v>
      </c>
      <c r="BG1940" s="1">
        <v>17.297999999999998</v>
      </c>
      <c r="BH1940" s="1">
        <v>18.690000000000001</v>
      </c>
      <c r="BI1940" s="1">
        <v>23.303000000000001</v>
      </c>
      <c r="BJ1940" s="1">
        <v>23.802</v>
      </c>
      <c r="BK1940" s="1">
        <v>22.638999999999999</v>
      </c>
      <c r="BL1940" s="1">
        <v>21.664000000000001</v>
      </c>
      <c r="BM1940" s="1">
        <v>17.777999999999999</v>
      </c>
      <c r="BN1940" s="1">
        <v>15.747999999999999</v>
      </c>
      <c r="BO1940" s="1">
        <v>16.748000000000001</v>
      </c>
      <c r="BP1940" s="1">
        <v>18.300999999999998</v>
      </c>
      <c r="BQ1940" s="1">
        <v>18.375</v>
      </c>
      <c r="BR1940" s="1">
        <v>16.564</v>
      </c>
      <c r="BS1940" s="1">
        <v>18.821999999999999</v>
      </c>
      <c r="BT1940" s="1">
        <v>23.003</v>
      </c>
      <c r="BU1940" s="1">
        <v>20.274000000000001</v>
      </c>
      <c r="BV1940" s="1">
        <v>20.495999999999999</v>
      </c>
      <c r="BW1940" s="1">
        <v>20.858000000000001</v>
      </c>
      <c r="BX1940" s="1">
        <v>21.805</v>
      </c>
      <c r="BY1940" s="1">
        <v>22.706</v>
      </c>
      <c r="BZ1940" s="1">
        <v>23.654</v>
      </c>
      <c r="CA1940" s="1">
        <v>24.545999999999999</v>
      </c>
      <c r="CB1940" s="1">
        <v>25.562000000000001</v>
      </c>
      <c r="CC1940" s="1">
        <v>26.666</v>
      </c>
    </row>
    <row r="1941" spans="1:81" x14ac:dyDescent="0.2">
      <c r="A1941" t="s">
        <v>29</v>
      </c>
      <c r="B1941" t="s">
        <v>4939</v>
      </c>
      <c r="C1941" s="1" t="s">
        <v>4642</v>
      </c>
      <c r="D1941" s="1" t="s">
        <v>4643</v>
      </c>
      <c r="E1941" s="1" t="s">
        <v>525</v>
      </c>
      <c r="F1941" s="1" t="s">
        <v>526</v>
      </c>
      <c r="G1941" s="1" t="s">
        <v>527</v>
      </c>
      <c r="H1941" s="1" t="s">
        <v>36</v>
      </c>
      <c r="I1941" s="1" t="s">
        <v>106</v>
      </c>
      <c r="J1941" s="1" t="s">
        <v>76</v>
      </c>
      <c r="K1941" s="2">
        <v>45926</v>
      </c>
      <c r="L1941" s="1" t="s">
        <v>11433</v>
      </c>
      <c r="M1941" s="1" t="s">
        <v>11645</v>
      </c>
      <c r="N1941" s="1" t="s">
        <v>592</v>
      </c>
      <c r="O1941" s="1" t="s">
        <v>4644</v>
      </c>
      <c r="P1941" s="1">
        <v>2024</v>
      </c>
      <c r="Q1941" s="1" t="s">
        <v>906</v>
      </c>
      <c r="R1941" s="1">
        <v>2010</v>
      </c>
      <c r="S1941" s="1" t="s">
        <v>56</v>
      </c>
      <c r="T1941" s="1" t="s">
        <v>57</v>
      </c>
      <c r="U1941" s="1"/>
      <c r="V1941" s="1"/>
      <c r="W1941" s="1"/>
      <c r="X1941" s="1"/>
      <c r="Y1941" s="1"/>
      <c r="Z1941" s="1"/>
      <c r="AA1941" s="1"/>
      <c r="AB1941" s="1"/>
      <c r="AC1941" s="1" t="s">
        <v>4645</v>
      </c>
      <c r="AD1941" s="1" t="s">
        <v>11644</v>
      </c>
      <c r="AE1941" s="1" t="s">
        <v>11644</v>
      </c>
      <c r="AF1941" s="1" t="s">
        <v>11644</v>
      </c>
      <c r="AG1941" s="1" t="s">
        <v>11644</v>
      </c>
      <c r="AH1941" s="1" t="s">
        <v>11644</v>
      </c>
      <c r="AI1941" s="1">
        <v>4.8310000000000004</v>
      </c>
      <c r="AJ1941" s="1">
        <v>3.2909999999999999</v>
      </c>
      <c r="AK1941" s="1">
        <v>3.8719999999999999</v>
      </c>
      <c r="AL1941" s="1">
        <v>3.6890000000000001</v>
      </c>
      <c r="AM1941" s="1">
        <v>4.109</v>
      </c>
      <c r="AN1941" s="1">
        <v>4.923</v>
      </c>
      <c r="AO1941" s="1">
        <v>5.2539999999999996</v>
      </c>
      <c r="AP1941" s="1">
        <v>5.5259999999999998</v>
      </c>
      <c r="AQ1941" s="1">
        <v>5.5880000000000001</v>
      </c>
      <c r="AR1941" s="1">
        <v>6.0019999999999998</v>
      </c>
      <c r="AS1941" s="1">
        <v>7.1529999999999996</v>
      </c>
      <c r="AT1941" s="1">
        <v>7.2039999999999997</v>
      </c>
      <c r="AU1941" s="1">
        <v>7.0430000000000001</v>
      </c>
      <c r="AV1941" s="1">
        <v>5.3529999999999998</v>
      </c>
      <c r="AW1941" s="1">
        <v>5.7789999999999999</v>
      </c>
      <c r="AX1941" s="1">
        <v>6.65</v>
      </c>
      <c r="AY1941" s="1">
        <v>6.2060000000000004</v>
      </c>
      <c r="AZ1941" s="1">
        <v>6.4749999999999996</v>
      </c>
      <c r="BA1941" s="1">
        <v>7.266</v>
      </c>
      <c r="BB1941" s="1">
        <v>8.7230000000000008</v>
      </c>
      <c r="BC1941" s="1">
        <v>10.561</v>
      </c>
      <c r="BD1941" s="1">
        <v>12.71</v>
      </c>
      <c r="BE1941" s="1">
        <v>13.571</v>
      </c>
      <c r="BF1941" s="1">
        <v>15.949</v>
      </c>
      <c r="BG1941" s="1">
        <v>11.891999999999999</v>
      </c>
      <c r="BH1941" s="1">
        <v>13.711</v>
      </c>
      <c r="BI1941" s="1">
        <v>18.524000000000001</v>
      </c>
      <c r="BJ1941" s="1">
        <v>19.050999999999998</v>
      </c>
      <c r="BK1941" s="1">
        <v>18.094000000000001</v>
      </c>
      <c r="BL1941" s="1">
        <v>17.093</v>
      </c>
      <c r="BM1941" s="1">
        <v>12.933</v>
      </c>
      <c r="BN1941" s="1">
        <v>11.403</v>
      </c>
      <c r="BO1941" s="1">
        <v>12.13</v>
      </c>
      <c r="BP1941" s="1">
        <v>13.564</v>
      </c>
      <c r="BQ1941" s="1">
        <v>13.472</v>
      </c>
      <c r="BR1941" s="1">
        <v>12.007999999999999</v>
      </c>
      <c r="BS1941" s="1">
        <v>14.007999999999999</v>
      </c>
      <c r="BT1941" s="1">
        <v>16.684000000000001</v>
      </c>
      <c r="BU1941" s="1">
        <v>15.098000000000001</v>
      </c>
      <c r="BV1941" s="1">
        <v>15.334</v>
      </c>
      <c r="BW1941" s="1">
        <v>15.942</v>
      </c>
      <c r="BX1941" s="1">
        <v>16.863</v>
      </c>
      <c r="BY1941" s="1">
        <v>17.581</v>
      </c>
      <c r="BZ1941" s="1">
        <v>18.318000000000001</v>
      </c>
      <c r="CA1941" s="1">
        <v>19.013000000000002</v>
      </c>
      <c r="CB1941" s="1">
        <v>19.803999999999998</v>
      </c>
      <c r="CC1941" s="1">
        <v>20.661999999999999</v>
      </c>
    </row>
    <row r="1942" spans="1:81" x14ac:dyDescent="0.2">
      <c r="A1942" t="s">
        <v>29</v>
      </c>
      <c r="B1942" t="s">
        <v>4861</v>
      </c>
      <c r="C1942" s="1" t="s">
        <v>4642</v>
      </c>
      <c r="D1942" s="1" t="s">
        <v>4643</v>
      </c>
      <c r="E1942" s="1" t="s">
        <v>403</v>
      </c>
      <c r="F1942" s="1" t="s">
        <v>404</v>
      </c>
      <c r="G1942" s="1" t="s">
        <v>405</v>
      </c>
      <c r="H1942" s="1" t="s">
        <v>36</v>
      </c>
      <c r="I1942" s="1" t="s">
        <v>106</v>
      </c>
      <c r="J1942" s="1"/>
      <c r="K1942" s="2">
        <v>45926</v>
      </c>
      <c r="L1942" s="1" t="s">
        <v>11433</v>
      </c>
      <c r="M1942" s="1" t="s">
        <v>11645</v>
      </c>
      <c r="N1942" s="1"/>
      <c r="O1942" s="1"/>
      <c r="P1942" s="1"/>
      <c r="Q1942" s="1"/>
      <c r="R1942" s="1"/>
      <c r="S1942" s="1"/>
      <c r="T1942" s="1"/>
      <c r="U1942" s="1"/>
      <c r="V1942" s="1"/>
      <c r="W1942" s="1"/>
      <c r="X1942" s="1"/>
      <c r="Y1942" s="1"/>
      <c r="Z1942" s="1"/>
      <c r="AA1942" s="1"/>
      <c r="AB1942" s="1"/>
      <c r="AC1942" s="1"/>
      <c r="AD1942" s="1" t="s">
        <v>11644</v>
      </c>
      <c r="AE1942" s="1" t="s">
        <v>11644</v>
      </c>
      <c r="AF1942" s="1" t="s">
        <v>11644</v>
      </c>
      <c r="AG1942" s="1" t="s">
        <v>11644</v>
      </c>
      <c r="AH1942" s="1" t="s">
        <v>11644</v>
      </c>
      <c r="AI1942" s="1">
        <v>9.6210000000000004</v>
      </c>
      <c r="AJ1942" s="1">
        <v>9.5489999999999995</v>
      </c>
      <c r="AK1942" s="1">
        <v>9.9819999999999993</v>
      </c>
      <c r="AL1942" s="1">
        <v>10.446999999999999</v>
      </c>
      <c r="AM1942" s="1">
        <v>10.74</v>
      </c>
      <c r="AN1942" s="1">
        <v>11.263999999999999</v>
      </c>
      <c r="AO1942" s="1">
        <v>12.010999999999999</v>
      </c>
      <c r="AP1942" s="1">
        <v>12.869</v>
      </c>
      <c r="AQ1942" s="1">
        <v>13.214</v>
      </c>
      <c r="AR1942" s="1">
        <v>13.920999999999999</v>
      </c>
      <c r="AS1942" s="1">
        <v>14.849</v>
      </c>
      <c r="AT1942" s="1">
        <v>15.555999999999999</v>
      </c>
      <c r="AU1942" s="1">
        <v>15.592000000000001</v>
      </c>
      <c r="AV1942" s="1">
        <v>15.679</v>
      </c>
      <c r="AW1942" s="1">
        <v>16.385999999999999</v>
      </c>
      <c r="AX1942" s="1">
        <v>18.594999999999999</v>
      </c>
      <c r="AY1942" s="1">
        <v>19.292000000000002</v>
      </c>
      <c r="AZ1942" s="1">
        <v>20.367999999999999</v>
      </c>
      <c r="BA1942" s="1">
        <v>21.513999999999999</v>
      </c>
      <c r="BB1942" s="1">
        <v>22.116</v>
      </c>
      <c r="BC1942" s="1">
        <v>22.809000000000001</v>
      </c>
      <c r="BD1942" s="1">
        <v>24.475999999999999</v>
      </c>
      <c r="BE1942" s="1">
        <v>24.193000000000001</v>
      </c>
      <c r="BF1942" s="1">
        <v>23.696999999999999</v>
      </c>
      <c r="BG1942" s="1">
        <v>23.39</v>
      </c>
      <c r="BH1942" s="1">
        <v>24.323</v>
      </c>
      <c r="BI1942" s="1">
        <v>25.754999999999999</v>
      </c>
      <c r="BJ1942" s="1">
        <v>26.474</v>
      </c>
      <c r="BK1942" s="1">
        <v>26.352</v>
      </c>
      <c r="BL1942" s="1">
        <v>26.138999999999999</v>
      </c>
      <c r="BM1942" s="1">
        <v>26.277999999999999</v>
      </c>
      <c r="BN1942" s="1">
        <v>25.870999999999999</v>
      </c>
      <c r="BO1942" s="1">
        <v>26.684000000000001</v>
      </c>
      <c r="BP1942" s="1">
        <v>28.523</v>
      </c>
      <c r="BQ1942" s="1">
        <v>30.701000000000001</v>
      </c>
      <c r="BR1942" s="1">
        <v>31.222999999999999</v>
      </c>
      <c r="BS1942" s="1">
        <v>35.347000000000001</v>
      </c>
      <c r="BT1942" s="1">
        <v>37.244</v>
      </c>
      <c r="BU1942" s="1">
        <v>39.058</v>
      </c>
      <c r="BV1942" s="1">
        <v>41.649000000000001</v>
      </c>
      <c r="BW1942" s="1">
        <v>43.088000000000001</v>
      </c>
      <c r="BX1942" s="1">
        <v>45.475000000000001</v>
      </c>
      <c r="BY1942" s="1">
        <v>47.704999999999998</v>
      </c>
      <c r="BZ1942" s="1">
        <v>49.7</v>
      </c>
      <c r="CA1942" s="1">
        <v>51.899000000000001</v>
      </c>
      <c r="CB1942" s="1">
        <v>54.438000000000002</v>
      </c>
      <c r="CC1942" s="1">
        <v>57.027999999999999</v>
      </c>
    </row>
    <row r="1943" spans="1:81" x14ac:dyDescent="0.2">
      <c r="A1943" t="s">
        <v>29</v>
      </c>
      <c r="B1943" t="s">
        <v>4641</v>
      </c>
      <c r="C1943" s="1" t="s">
        <v>4642</v>
      </c>
      <c r="D1943" s="1" t="s">
        <v>4643</v>
      </c>
      <c r="E1943" s="1" t="s">
        <v>144</v>
      </c>
      <c r="F1943" s="1" t="s">
        <v>145</v>
      </c>
      <c r="G1943" s="1" t="s">
        <v>146</v>
      </c>
      <c r="H1943" s="1" t="s">
        <v>36</v>
      </c>
      <c r="I1943" s="1" t="s">
        <v>52</v>
      </c>
      <c r="J1943" s="1" t="s">
        <v>147</v>
      </c>
      <c r="K1943" s="2">
        <v>45926</v>
      </c>
      <c r="L1943" s="1" t="s">
        <v>11433</v>
      </c>
      <c r="M1943" s="1" t="s">
        <v>11645</v>
      </c>
      <c r="N1943" s="1" t="s">
        <v>592</v>
      </c>
      <c r="O1943" s="1" t="s">
        <v>4644</v>
      </c>
      <c r="P1943" s="1">
        <v>2024</v>
      </c>
      <c r="Q1943" s="1" t="s">
        <v>906</v>
      </c>
      <c r="R1943" s="1">
        <v>2010</v>
      </c>
      <c r="S1943" s="1" t="s">
        <v>56</v>
      </c>
      <c r="T1943" s="1" t="s">
        <v>57</v>
      </c>
      <c r="U1943" s="1"/>
      <c r="V1943" s="1"/>
      <c r="W1943" s="1"/>
      <c r="X1943" s="1"/>
      <c r="Y1943" s="1"/>
      <c r="Z1943" s="1"/>
      <c r="AA1943" s="1"/>
      <c r="AB1943" s="1"/>
      <c r="AC1943" s="1" t="s">
        <v>4645</v>
      </c>
      <c r="AD1943" s="1" t="s">
        <v>11644</v>
      </c>
      <c r="AE1943" s="1" t="s">
        <v>11644</v>
      </c>
      <c r="AF1943" s="1" t="s">
        <v>11644</v>
      </c>
      <c r="AG1943" s="1" t="s">
        <v>11644</v>
      </c>
      <c r="AH1943" s="1" t="s">
        <v>11644</v>
      </c>
      <c r="AI1943" s="1">
        <v>81.525000000000006</v>
      </c>
      <c r="AJ1943" s="1">
        <v>56.505000000000003</v>
      </c>
      <c r="AK1943" s="1">
        <v>63.024999999999999</v>
      </c>
      <c r="AL1943" s="1">
        <v>56.753999999999998</v>
      </c>
      <c r="AM1943" s="1">
        <v>61.932000000000002</v>
      </c>
      <c r="AN1943" s="1">
        <v>68.22</v>
      </c>
      <c r="AO1943" s="1">
        <v>67.275999999999996</v>
      </c>
      <c r="AP1943" s="1">
        <v>63.683</v>
      </c>
      <c r="AQ1943" s="1">
        <v>63.683</v>
      </c>
      <c r="AR1943" s="1">
        <v>62.689</v>
      </c>
      <c r="AS1943" s="1">
        <v>66.355000000000004</v>
      </c>
      <c r="AT1943" s="1">
        <v>64.623999999999995</v>
      </c>
      <c r="AU1943" s="1">
        <v>67.525999999999996</v>
      </c>
      <c r="AV1943" s="1">
        <v>58.170999999999999</v>
      </c>
      <c r="AW1943" s="1">
        <v>61.723999999999997</v>
      </c>
      <c r="AX1943" s="1">
        <v>65.097999999999999</v>
      </c>
      <c r="AY1943" s="1">
        <v>62.231999999999999</v>
      </c>
      <c r="AZ1943" s="1">
        <v>62.411000000000001</v>
      </c>
      <c r="BA1943" s="1">
        <v>65.787000000000006</v>
      </c>
      <c r="BB1943" s="1">
        <v>76.542000000000002</v>
      </c>
      <c r="BC1943" s="1">
        <v>91.262</v>
      </c>
      <c r="BD1943" s="1">
        <v>100.721</v>
      </c>
      <c r="BE1943" s="1">
        <v>105.995</v>
      </c>
      <c r="BF1943" s="1">
        <v>121.887</v>
      </c>
      <c r="BG1943" s="1">
        <v>95.093000000000004</v>
      </c>
      <c r="BH1943" s="1">
        <v>100</v>
      </c>
      <c r="BI1943" s="1">
        <v>120.181</v>
      </c>
      <c r="BJ1943" s="1">
        <v>121.64700000000001</v>
      </c>
      <c r="BK1943" s="1">
        <v>118.21299999999999</v>
      </c>
      <c r="BL1943" s="1">
        <v>116.03</v>
      </c>
      <c r="BM1943" s="1">
        <v>95.593999999999994</v>
      </c>
      <c r="BN1943" s="1">
        <v>86.828999999999994</v>
      </c>
      <c r="BO1943" s="1">
        <v>91.131</v>
      </c>
      <c r="BP1943" s="1">
        <v>99.53</v>
      </c>
      <c r="BQ1943" s="1">
        <v>96.212000000000003</v>
      </c>
      <c r="BR1943" s="1">
        <v>85.759</v>
      </c>
      <c r="BS1943" s="1">
        <v>99.022999999999996</v>
      </c>
      <c r="BT1943" s="1">
        <v>123.023</v>
      </c>
      <c r="BU1943" s="1">
        <v>107.218</v>
      </c>
      <c r="BV1943" s="1">
        <v>104.17</v>
      </c>
      <c r="BW1943" s="1">
        <v>105.377</v>
      </c>
      <c r="BX1943" s="1">
        <v>107.373</v>
      </c>
      <c r="BY1943" s="1">
        <v>108.92100000000001</v>
      </c>
      <c r="BZ1943" s="1">
        <v>110.699</v>
      </c>
      <c r="CA1943" s="1">
        <v>111.96599999999999</v>
      </c>
      <c r="CB1943" s="1">
        <v>113.205</v>
      </c>
      <c r="CC1943" s="1">
        <v>114.76300000000001</v>
      </c>
    </row>
    <row r="1944" spans="1:81" x14ac:dyDescent="0.2">
      <c r="A1944" t="s">
        <v>29</v>
      </c>
      <c r="B1944" t="s">
        <v>4902</v>
      </c>
      <c r="C1944" s="1" t="s">
        <v>4642</v>
      </c>
      <c r="D1944" s="1" t="s">
        <v>4643</v>
      </c>
      <c r="E1944" s="1" t="s">
        <v>186</v>
      </c>
      <c r="F1944" s="1" t="s">
        <v>187</v>
      </c>
      <c r="G1944" s="1" t="s">
        <v>188</v>
      </c>
      <c r="H1944" s="1" t="s">
        <v>36</v>
      </c>
      <c r="I1944" s="1" t="s">
        <v>52</v>
      </c>
      <c r="J1944" s="1" t="s">
        <v>53</v>
      </c>
      <c r="K1944" s="2">
        <v>45926</v>
      </c>
      <c r="L1944" s="1" t="s">
        <v>11433</v>
      </c>
      <c r="M1944" s="1" t="s">
        <v>11645</v>
      </c>
      <c r="N1944" s="1" t="s">
        <v>592</v>
      </c>
      <c r="O1944" s="1" t="s">
        <v>4644</v>
      </c>
      <c r="P1944" s="1">
        <v>2024</v>
      </c>
      <c r="Q1944" s="1" t="s">
        <v>906</v>
      </c>
      <c r="R1944" s="1">
        <v>2010</v>
      </c>
      <c r="S1944" s="1" t="s">
        <v>56</v>
      </c>
      <c r="T1944" s="1" t="s">
        <v>57</v>
      </c>
      <c r="U1944" s="1"/>
      <c r="V1944" s="1"/>
      <c r="W1944" s="1"/>
      <c r="X1944" s="1"/>
      <c r="Y1944" s="1"/>
      <c r="Z1944" s="1"/>
      <c r="AA1944" s="1"/>
      <c r="AB1944" s="1"/>
      <c r="AC1944" s="1" t="s">
        <v>4645</v>
      </c>
      <c r="AD1944" s="1" t="s">
        <v>11644</v>
      </c>
      <c r="AE1944" s="1" t="s">
        <v>11644</v>
      </c>
      <c r="AF1944" s="1" t="s">
        <v>11644</v>
      </c>
      <c r="AG1944" s="1" t="s">
        <v>11644</v>
      </c>
      <c r="AH1944" s="1" t="s">
        <v>11644</v>
      </c>
      <c r="AI1944" s="1">
        <v>58753.652000000002</v>
      </c>
      <c r="AJ1944" s="1">
        <v>56046.874000000003</v>
      </c>
      <c r="AK1944" s="1">
        <v>55338.896000000001</v>
      </c>
      <c r="AL1944" s="1">
        <v>54184.811999999998</v>
      </c>
      <c r="AM1944" s="1">
        <v>52536.374000000003</v>
      </c>
      <c r="AN1944" s="1">
        <v>51620.665999999997</v>
      </c>
      <c r="AO1944" s="1">
        <v>51797.004000000001</v>
      </c>
      <c r="AP1944" s="1">
        <v>52897.544000000002</v>
      </c>
      <c r="AQ1944" s="1">
        <v>51836.464</v>
      </c>
      <c r="AR1944" s="1">
        <v>52021.36</v>
      </c>
      <c r="AS1944" s="1">
        <v>53178.332000000002</v>
      </c>
      <c r="AT1944" s="1">
        <v>53371.436999999998</v>
      </c>
      <c r="AU1944" s="1">
        <v>51331.292999999998</v>
      </c>
      <c r="AV1944" s="1">
        <v>49758.18</v>
      </c>
      <c r="AW1944" s="1">
        <v>50079.500999999997</v>
      </c>
      <c r="AX1944" s="1">
        <v>54218.375</v>
      </c>
      <c r="AY1944" s="1">
        <v>53683.716999999997</v>
      </c>
      <c r="AZ1944" s="1">
        <v>54619.656999999999</v>
      </c>
      <c r="BA1944" s="1">
        <v>55547.945</v>
      </c>
      <c r="BB1944" s="1">
        <v>54674.775000000001</v>
      </c>
      <c r="BC1944" s="1">
        <v>53727.105000000003</v>
      </c>
      <c r="BD1944" s="1">
        <v>55008.421000000002</v>
      </c>
      <c r="BE1944" s="1">
        <v>52151.192999999999</v>
      </c>
      <c r="BF1944" s="1">
        <v>49448.7</v>
      </c>
      <c r="BG1944" s="1">
        <v>47858.178</v>
      </c>
      <c r="BH1944" s="1">
        <v>48318.983999999997</v>
      </c>
      <c r="BI1944" s="1">
        <v>49290.758000000002</v>
      </c>
      <c r="BJ1944" s="1">
        <v>49076.142</v>
      </c>
      <c r="BK1944" s="1">
        <v>47485.517</v>
      </c>
      <c r="BL1944" s="1">
        <v>45806.243999999999</v>
      </c>
      <c r="BM1944" s="1">
        <v>45095.453000000001</v>
      </c>
      <c r="BN1944" s="1">
        <v>43466.213000000003</v>
      </c>
      <c r="BO1944" s="1">
        <v>43099.256999999998</v>
      </c>
      <c r="BP1944" s="1">
        <v>42114.400000000001</v>
      </c>
      <c r="BQ1944" s="1">
        <v>42347.044000000002</v>
      </c>
      <c r="BR1944" s="1">
        <v>43718.906999999999</v>
      </c>
      <c r="BS1944" s="1">
        <v>43129.362999999998</v>
      </c>
      <c r="BT1944" s="1">
        <v>41980.798999999999</v>
      </c>
      <c r="BU1944" s="1">
        <v>41973.578000000001</v>
      </c>
      <c r="BV1944" s="1">
        <v>43195.152999999998</v>
      </c>
      <c r="BW1944" s="1">
        <v>43057.307999999997</v>
      </c>
      <c r="BX1944" s="1">
        <v>43701.472000000002</v>
      </c>
      <c r="BY1944" s="1">
        <v>44391.478000000003</v>
      </c>
      <c r="BZ1944" s="1">
        <v>45021.9</v>
      </c>
      <c r="CA1944" s="1">
        <v>45710.896999999997</v>
      </c>
      <c r="CB1944" s="1">
        <v>46577.216</v>
      </c>
      <c r="CC1944" s="1">
        <v>47429.012000000002</v>
      </c>
    </row>
    <row r="1945" spans="1:81" x14ac:dyDescent="0.2">
      <c r="A1945" t="s">
        <v>29</v>
      </c>
      <c r="B1945" t="s">
        <v>4676</v>
      </c>
      <c r="C1945" s="1" t="s">
        <v>4642</v>
      </c>
      <c r="D1945" s="1" t="s">
        <v>4643</v>
      </c>
      <c r="E1945" s="1" t="s">
        <v>334</v>
      </c>
      <c r="F1945" s="1" t="s">
        <v>335</v>
      </c>
      <c r="G1945" s="1" t="s">
        <v>336</v>
      </c>
      <c r="H1945" s="1" t="s">
        <v>36</v>
      </c>
      <c r="I1945" s="1" t="s">
        <v>52</v>
      </c>
      <c r="J1945" s="1"/>
      <c r="K1945" s="2">
        <v>45926</v>
      </c>
      <c r="L1945" s="1" t="s">
        <v>11433</v>
      </c>
      <c r="M1945" s="1" t="s">
        <v>11645</v>
      </c>
      <c r="N1945" s="1" t="s">
        <v>592</v>
      </c>
      <c r="O1945" s="1" t="s">
        <v>4644</v>
      </c>
      <c r="P1945" s="1">
        <v>2024</v>
      </c>
      <c r="Q1945" s="1" t="s">
        <v>906</v>
      </c>
      <c r="R1945" s="1">
        <v>2010</v>
      </c>
      <c r="S1945" s="1" t="s">
        <v>56</v>
      </c>
      <c r="T1945" s="1" t="s">
        <v>57</v>
      </c>
      <c r="U1945" s="1"/>
      <c r="V1945" s="1"/>
      <c r="W1945" s="1"/>
      <c r="X1945" s="1"/>
      <c r="Y1945" s="1"/>
      <c r="Z1945" s="1"/>
      <c r="AA1945" s="1"/>
      <c r="AB1945" s="1"/>
      <c r="AC1945" s="1" t="s">
        <v>4645</v>
      </c>
      <c r="AD1945" s="1" t="s">
        <v>11644</v>
      </c>
      <c r="AE1945" s="1" t="s">
        <v>11644</v>
      </c>
      <c r="AF1945" s="1" t="s">
        <v>11644</v>
      </c>
      <c r="AG1945" s="1" t="s">
        <v>11644</v>
      </c>
      <c r="AH1945" s="1" t="s">
        <v>11644</v>
      </c>
      <c r="AI1945" s="1">
        <v>109257.671</v>
      </c>
      <c r="AJ1945" s="1">
        <v>104224.177</v>
      </c>
      <c r="AK1945" s="1">
        <v>102907.62699999999</v>
      </c>
      <c r="AL1945" s="1">
        <v>100761.50599999999</v>
      </c>
      <c r="AM1945" s="1">
        <v>97696.087</v>
      </c>
      <c r="AN1945" s="1">
        <v>95993.245999999999</v>
      </c>
      <c r="AO1945" s="1">
        <v>96321.161999999997</v>
      </c>
      <c r="AP1945" s="1">
        <v>98367.714999999997</v>
      </c>
      <c r="AQ1945" s="1">
        <v>96394.540999999997</v>
      </c>
      <c r="AR1945" s="1">
        <v>96738.373000000007</v>
      </c>
      <c r="AS1945" s="1">
        <v>98889.865999999995</v>
      </c>
      <c r="AT1945" s="1">
        <v>99248.960999999996</v>
      </c>
      <c r="AU1945" s="1">
        <v>95455.130999999994</v>
      </c>
      <c r="AV1945" s="1">
        <v>92529.786999999997</v>
      </c>
      <c r="AW1945" s="1">
        <v>93127.311000000002</v>
      </c>
      <c r="AX1945" s="1">
        <v>100823.91800000001</v>
      </c>
      <c r="AY1945" s="1">
        <v>99829.675000000003</v>
      </c>
      <c r="AZ1945" s="1">
        <v>101570.137</v>
      </c>
      <c r="BA1945" s="1">
        <v>103296.37300000001</v>
      </c>
      <c r="BB1945" s="1">
        <v>101672.63499999999</v>
      </c>
      <c r="BC1945" s="1">
        <v>99910.357999999993</v>
      </c>
      <c r="BD1945" s="1">
        <v>102293.079</v>
      </c>
      <c r="BE1945" s="1">
        <v>96979.808000000005</v>
      </c>
      <c r="BF1945" s="1">
        <v>91954.281000000003</v>
      </c>
      <c r="BG1945" s="1">
        <v>88996.562999999995</v>
      </c>
      <c r="BH1945" s="1">
        <v>89853.472999999998</v>
      </c>
      <c r="BI1945" s="1">
        <v>91660.573999999993</v>
      </c>
      <c r="BJ1945" s="1">
        <v>91261.476999999999</v>
      </c>
      <c r="BK1945" s="1">
        <v>88303.566999999995</v>
      </c>
      <c r="BL1945" s="1">
        <v>85180.808000000005</v>
      </c>
      <c r="BM1945" s="1">
        <v>83859.03</v>
      </c>
      <c r="BN1945" s="1">
        <v>80829.311000000002</v>
      </c>
      <c r="BO1945" s="1">
        <v>80146.922999999995</v>
      </c>
      <c r="BP1945" s="1">
        <v>78315.494000000006</v>
      </c>
      <c r="BQ1945" s="1">
        <v>78748.116999999998</v>
      </c>
      <c r="BR1945" s="1">
        <v>81299.217999999993</v>
      </c>
      <c r="BS1945" s="1">
        <v>80202.907999999996</v>
      </c>
      <c r="BT1945" s="1">
        <v>78067.051999999996</v>
      </c>
      <c r="BU1945" s="1">
        <v>78053.623999999996</v>
      </c>
      <c r="BV1945" s="1">
        <v>80325.25</v>
      </c>
      <c r="BW1945" s="1">
        <v>80068.914999999994</v>
      </c>
      <c r="BX1945" s="1">
        <v>81266.796000000002</v>
      </c>
      <c r="BY1945" s="1">
        <v>82549.923999999999</v>
      </c>
      <c r="BZ1945" s="1">
        <v>83722.251000000004</v>
      </c>
      <c r="CA1945" s="1">
        <v>85003.501999999993</v>
      </c>
      <c r="CB1945" s="1">
        <v>86614.5</v>
      </c>
      <c r="CC1945" s="1">
        <v>88198.49</v>
      </c>
    </row>
    <row r="1946" spans="1:81" x14ac:dyDescent="0.2">
      <c r="A1946" t="s">
        <v>29</v>
      </c>
      <c r="B1946" t="s">
        <v>4908</v>
      </c>
      <c r="C1946" s="1" t="s">
        <v>4642</v>
      </c>
      <c r="D1946" s="1" t="s">
        <v>4643</v>
      </c>
      <c r="E1946" s="1" t="s">
        <v>49</v>
      </c>
      <c r="F1946" s="1" t="s">
        <v>50</v>
      </c>
      <c r="G1946" s="1" t="s">
        <v>51</v>
      </c>
      <c r="H1946" s="1" t="s">
        <v>36</v>
      </c>
      <c r="I1946" s="1" t="s">
        <v>52</v>
      </c>
      <c r="J1946" s="1" t="s">
        <v>53</v>
      </c>
      <c r="K1946" s="2">
        <v>45926</v>
      </c>
      <c r="L1946" s="1" t="s">
        <v>11433</v>
      </c>
      <c r="M1946" s="1" t="s">
        <v>11645</v>
      </c>
      <c r="N1946" s="1" t="s">
        <v>592</v>
      </c>
      <c r="O1946" s="1" t="s">
        <v>4644</v>
      </c>
      <c r="P1946" s="1">
        <v>2024</v>
      </c>
      <c r="Q1946" s="1" t="s">
        <v>906</v>
      </c>
      <c r="R1946" s="1">
        <v>2010</v>
      </c>
      <c r="S1946" s="1" t="s">
        <v>56</v>
      </c>
      <c r="T1946" s="1" t="s">
        <v>57</v>
      </c>
      <c r="U1946" s="1"/>
      <c r="V1946" s="1"/>
      <c r="W1946" s="1"/>
      <c r="X1946" s="1"/>
      <c r="Y1946" s="1"/>
      <c r="Z1946" s="1"/>
      <c r="AA1946" s="1"/>
      <c r="AB1946" s="1"/>
      <c r="AC1946" s="1" t="s">
        <v>4645</v>
      </c>
      <c r="AD1946" s="1" t="s">
        <v>11644</v>
      </c>
      <c r="AE1946" s="1" t="s">
        <v>11644</v>
      </c>
      <c r="AF1946" s="1" t="s">
        <v>11644</v>
      </c>
      <c r="AG1946" s="1" t="s">
        <v>11644</v>
      </c>
      <c r="AH1946" s="1" t="s">
        <v>11644</v>
      </c>
      <c r="AI1946" s="1">
        <v>47898.873</v>
      </c>
      <c r="AJ1946" s="1">
        <v>31669.163</v>
      </c>
      <c r="AK1946" s="1">
        <v>34877.228999999999</v>
      </c>
      <c r="AL1946" s="1">
        <v>30751.983</v>
      </c>
      <c r="AM1946" s="1">
        <v>32536.597000000002</v>
      </c>
      <c r="AN1946" s="1">
        <v>35215.43</v>
      </c>
      <c r="AO1946" s="1">
        <v>34846.976000000002</v>
      </c>
      <c r="AP1946" s="1">
        <v>33686.58</v>
      </c>
      <c r="AQ1946" s="1">
        <v>33010.877999999997</v>
      </c>
      <c r="AR1946" s="1">
        <v>32611.483</v>
      </c>
      <c r="AS1946" s="1">
        <v>35286.42</v>
      </c>
      <c r="AT1946" s="1">
        <v>34490.769</v>
      </c>
      <c r="AU1946" s="1">
        <v>34661.97</v>
      </c>
      <c r="AV1946" s="1">
        <v>28944.796999999999</v>
      </c>
      <c r="AW1946" s="1">
        <v>30911.052</v>
      </c>
      <c r="AX1946" s="1">
        <v>35295.190999999999</v>
      </c>
      <c r="AY1946" s="1">
        <v>33408.53</v>
      </c>
      <c r="AZ1946" s="1">
        <v>34088.887999999999</v>
      </c>
      <c r="BA1946" s="1">
        <v>36543.235999999997</v>
      </c>
      <c r="BB1946" s="1">
        <v>41849.226000000002</v>
      </c>
      <c r="BC1946" s="1">
        <v>49032.65</v>
      </c>
      <c r="BD1946" s="1">
        <v>55404.896999999997</v>
      </c>
      <c r="BE1946" s="1">
        <v>55277.883999999998</v>
      </c>
      <c r="BF1946" s="1">
        <v>60271.677000000003</v>
      </c>
      <c r="BG1946" s="1">
        <v>45509.605000000003</v>
      </c>
      <c r="BH1946" s="1">
        <v>48318.983999999997</v>
      </c>
      <c r="BI1946" s="1">
        <v>59238.014000000003</v>
      </c>
      <c r="BJ1946" s="1">
        <v>59699.788999999997</v>
      </c>
      <c r="BK1946" s="1">
        <v>56133.853000000003</v>
      </c>
      <c r="BL1946" s="1">
        <v>53149.148999999998</v>
      </c>
      <c r="BM1946" s="1">
        <v>43108.648999999998</v>
      </c>
      <c r="BN1946" s="1">
        <v>37741.154000000002</v>
      </c>
      <c r="BO1946" s="1">
        <v>39276.917999999998</v>
      </c>
      <c r="BP1946" s="1">
        <v>41916.31</v>
      </c>
      <c r="BQ1946" s="1">
        <v>40742.764999999999</v>
      </c>
      <c r="BR1946" s="1">
        <v>37493.069000000003</v>
      </c>
      <c r="BS1946" s="1">
        <v>42707.936000000002</v>
      </c>
      <c r="BT1946" s="1">
        <v>51645.947</v>
      </c>
      <c r="BU1946" s="1">
        <v>45003.120999999999</v>
      </c>
      <c r="BV1946" s="1">
        <v>44996.326999999997</v>
      </c>
      <c r="BW1946" s="1">
        <v>45372.286999999997</v>
      </c>
      <c r="BX1946" s="1">
        <v>46923.703000000001</v>
      </c>
      <c r="BY1946" s="1">
        <v>48351.688999999998</v>
      </c>
      <c r="BZ1946" s="1">
        <v>49838.913</v>
      </c>
      <c r="CA1946" s="1">
        <v>51180.474000000002</v>
      </c>
      <c r="CB1946" s="1">
        <v>52727.887000000002</v>
      </c>
      <c r="CC1946" s="1">
        <v>54430.834999999999</v>
      </c>
    </row>
    <row r="1947" spans="1:81" x14ac:dyDescent="0.2">
      <c r="A1947" t="s">
        <v>29</v>
      </c>
      <c r="B1947" t="s">
        <v>4656</v>
      </c>
      <c r="C1947" s="1" t="s">
        <v>4642</v>
      </c>
      <c r="D1947" s="1" t="s">
        <v>4643</v>
      </c>
      <c r="E1947" s="1" t="s">
        <v>661</v>
      </c>
      <c r="F1947" s="1" t="s">
        <v>662</v>
      </c>
      <c r="G1947" s="1" t="s">
        <v>663</v>
      </c>
      <c r="H1947" s="1" t="s">
        <v>36</v>
      </c>
      <c r="I1947" s="1" t="s">
        <v>52</v>
      </c>
      <c r="J1947" s="1" t="s">
        <v>76</v>
      </c>
      <c r="K1947" s="2">
        <v>45926</v>
      </c>
      <c r="L1947" s="1" t="s">
        <v>11433</v>
      </c>
      <c r="M1947" s="1" t="s">
        <v>11645</v>
      </c>
      <c r="N1947" s="1" t="s">
        <v>592</v>
      </c>
      <c r="O1947" s="1" t="s">
        <v>4644</v>
      </c>
      <c r="P1947" s="1">
        <v>2024</v>
      </c>
      <c r="Q1947" s="1" t="s">
        <v>906</v>
      </c>
      <c r="R1947" s="1">
        <v>2010</v>
      </c>
      <c r="S1947" s="1" t="s">
        <v>56</v>
      </c>
      <c r="T1947" s="1" t="s">
        <v>57</v>
      </c>
      <c r="U1947" s="1"/>
      <c r="V1947" s="1"/>
      <c r="W1947" s="1"/>
      <c r="X1947" s="1"/>
      <c r="Y1947" s="1"/>
      <c r="Z1947" s="1"/>
      <c r="AA1947" s="1"/>
      <c r="AB1947" s="1"/>
      <c r="AC1947" s="1" t="s">
        <v>4645</v>
      </c>
      <c r="AD1947" s="1" t="s">
        <v>11644</v>
      </c>
      <c r="AE1947" s="1" t="s">
        <v>11644</v>
      </c>
      <c r="AF1947" s="1" t="s">
        <v>11644</v>
      </c>
      <c r="AG1947" s="1" t="s">
        <v>11644</v>
      </c>
      <c r="AH1947" s="1" t="s">
        <v>11644</v>
      </c>
      <c r="AI1947" s="1">
        <v>21770.731</v>
      </c>
      <c r="AJ1947" s="1">
        <v>14544.374</v>
      </c>
      <c r="AK1947" s="1">
        <v>16561.019</v>
      </c>
      <c r="AL1947" s="1">
        <v>15281.058000000001</v>
      </c>
      <c r="AM1947" s="1">
        <v>16683.223999999998</v>
      </c>
      <c r="AN1947" s="1">
        <v>19428.846000000001</v>
      </c>
      <c r="AO1947" s="1">
        <v>20171.327000000001</v>
      </c>
      <c r="AP1947" s="1">
        <v>20679.723000000002</v>
      </c>
      <c r="AQ1947" s="1">
        <v>20430.168000000001</v>
      </c>
      <c r="AR1947" s="1">
        <v>21350.36</v>
      </c>
      <c r="AS1947" s="1">
        <v>24895.613000000001</v>
      </c>
      <c r="AT1947" s="1">
        <v>24460.83</v>
      </c>
      <c r="AU1947" s="1">
        <v>23344.446</v>
      </c>
      <c r="AV1947" s="1">
        <v>17294.914000000001</v>
      </c>
      <c r="AW1947" s="1">
        <v>18237.075000000001</v>
      </c>
      <c r="AX1947" s="1">
        <v>20473.284</v>
      </c>
      <c r="AY1947" s="1">
        <v>18646.04</v>
      </c>
      <c r="AZ1947" s="1">
        <v>19037.813999999998</v>
      </c>
      <c r="BA1947" s="1">
        <v>20975.54</v>
      </c>
      <c r="BB1947" s="1">
        <v>24759.510999999999</v>
      </c>
      <c r="BC1947" s="1">
        <v>29459.699000000001</v>
      </c>
      <c r="BD1947" s="1">
        <v>34869.24</v>
      </c>
      <c r="BE1947" s="1">
        <v>36678.271999999997</v>
      </c>
      <c r="BF1947" s="1">
        <v>42529.703000000001</v>
      </c>
      <c r="BG1947" s="1">
        <v>31287.341</v>
      </c>
      <c r="BH1947" s="1">
        <v>35446.131000000001</v>
      </c>
      <c r="BI1947" s="1">
        <v>47089.040999999997</v>
      </c>
      <c r="BJ1947" s="1">
        <v>47782.13</v>
      </c>
      <c r="BK1947" s="1">
        <v>44865.207999999999</v>
      </c>
      <c r="BL1947" s="1">
        <v>41935.023999999998</v>
      </c>
      <c r="BM1947" s="1">
        <v>31361.248</v>
      </c>
      <c r="BN1947" s="1">
        <v>27328.859</v>
      </c>
      <c r="BO1947" s="1">
        <v>28447.792000000001</v>
      </c>
      <c r="BP1947" s="1">
        <v>31068.296999999999</v>
      </c>
      <c r="BQ1947" s="1">
        <v>29871.886999999999</v>
      </c>
      <c r="BR1947" s="1">
        <v>27178.738000000001</v>
      </c>
      <c r="BS1947" s="1">
        <v>31784.620999999999</v>
      </c>
      <c r="BT1947" s="1">
        <v>37458.529000000002</v>
      </c>
      <c r="BU1947" s="1">
        <v>33513.557000000001</v>
      </c>
      <c r="BV1947" s="1">
        <v>33665.186000000002</v>
      </c>
      <c r="BW1947" s="1">
        <v>34678.413999999997</v>
      </c>
      <c r="BX1947" s="1">
        <v>36287.89</v>
      </c>
      <c r="BY1947" s="1">
        <v>37438.080000000002</v>
      </c>
      <c r="BZ1947" s="1">
        <v>38595.987000000001</v>
      </c>
      <c r="CA1947" s="1">
        <v>39642.459000000003</v>
      </c>
      <c r="CB1947" s="1">
        <v>40848.881000000001</v>
      </c>
      <c r="CC1947" s="1">
        <v>42176.288</v>
      </c>
    </row>
    <row r="1948" spans="1:81" x14ac:dyDescent="0.2">
      <c r="A1948" t="s">
        <v>29</v>
      </c>
      <c r="B1948" t="s">
        <v>4898</v>
      </c>
      <c r="C1948" s="1" t="s">
        <v>4642</v>
      </c>
      <c r="D1948" s="1" t="s">
        <v>4643</v>
      </c>
      <c r="E1948" s="1" t="s">
        <v>170</v>
      </c>
      <c r="F1948" s="1" t="s">
        <v>171</v>
      </c>
      <c r="G1948" s="1" t="s">
        <v>172</v>
      </c>
      <c r="H1948" s="1" t="s">
        <v>36</v>
      </c>
      <c r="I1948" s="1" t="s">
        <v>52</v>
      </c>
      <c r="J1948" s="1"/>
      <c r="K1948" s="2">
        <v>45926</v>
      </c>
      <c r="L1948" s="1" t="s">
        <v>11433</v>
      </c>
      <c r="M1948" s="1" t="s">
        <v>11645</v>
      </c>
      <c r="N1948" s="1"/>
      <c r="O1948" s="1"/>
      <c r="P1948" s="1"/>
      <c r="Q1948" s="1"/>
      <c r="R1948" s="1"/>
      <c r="S1948" s="1"/>
      <c r="T1948" s="1"/>
      <c r="U1948" s="1"/>
      <c r="V1948" s="1"/>
      <c r="W1948" s="1"/>
      <c r="X1948" s="1"/>
      <c r="Y1948" s="1"/>
      <c r="Z1948" s="1"/>
      <c r="AA1948" s="1"/>
      <c r="AB1948" s="1"/>
      <c r="AC1948" s="1"/>
      <c r="AD1948" s="1" t="s">
        <v>11644</v>
      </c>
      <c r="AE1948" s="1" t="s">
        <v>11644</v>
      </c>
      <c r="AF1948" s="1" t="s">
        <v>11644</v>
      </c>
      <c r="AG1948" s="1" t="s">
        <v>11644</v>
      </c>
      <c r="AH1948" s="1" t="s">
        <v>11644</v>
      </c>
      <c r="AI1948" s="1">
        <v>43358.934000000001</v>
      </c>
      <c r="AJ1948" s="1">
        <v>42194.137000000002</v>
      </c>
      <c r="AK1948" s="1">
        <v>42693.54</v>
      </c>
      <c r="AL1948" s="1">
        <v>43277.394</v>
      </c>
      <c r="AM1948" s="1">
        <v>43606.235000000001</v>
      </c>
      <c r="AN1948" s="1">
        <v>44449.646999999997</v>
      </c>
      <c r="AO1948" s="1">
        <v>46110.1</v>
      </c>
      <c r="AP1948" s="1">
        <v>48162.968999999997</v>
      </c>
      <c r="AQ1948" s="1">
        <v>48315.451000000001</v>
      </c>
      <c r="AR1948" s="1">
        <v>49523.226999999999</v>
      </c>
      <c r="AS1948" s="1">
        <v>51685.944000000003</v>
      </c>
      <c r="AT1948" s="1">
        <v>52823.381000000001</v>
      </c>
      <c r="AU1948" s="1">
        <v>51680.248</v>
      </c>
      <c r="AV1948" s="1">
        <v>50659.521999999997</v>
      </c>
      <c r="AW1948" s="1">
        <v>51708.137000000002</v>
      </c>
      <c r="AX1948" s="1">
        <v>57249.712</v>
      </c>
      <c r="AY1948" s="1">
        <v>57961.497000000003</v>
      </c>
      <c r="AZ1948" s="1">
        <v>59888.462</v>
      </c>
      <c r="BA1948" s="1">
        <v>62108.718999999997</v>
      </c>
      <c r="BB1948" s="1">
        <v>62776.196000000004</v>
      </c>
      <c r="BC1948" s="1">
        <v>63622.534</v>
      </c>
      <c r="BD1948" s="1">
        <v>67148.678</v>
      </c>
      <c r="BE1948" s="1">
        <v>65385.61</v>
      </c>
      <c r="BF1948" s="1">
        <v>63191.627999999997</v>
      </c>
      <c r="BG1948" s="1">
        <v>61536.256999999998</v>
      </c>
      <c r="BH1948" s="1">
        <v>62883.860999999997</v>
      </c>
      <c r="BI1948" s="1">
        <v>65472.101999999999</v>
      </c>
      <c r="BJ1948" s="1">
        <v>66400.77</v>
      </c>
      <c r="BK1948" s="1">
        <v>65342.144999999997</v>
      </c>
      <c r="BL1948" s="1">
        <v>64129.218999999997</v>
      </c>
      <c r="BM1948" s="1">
        <v>63720.023000000001</v>
      </c>
      <c r="BN1948" s="1">
        <v>62001.506999999998</v>
      </c>
      <c r="BO1948" s="1">
        <v>62579.074999999997</v>
      </c>
      <c r="BP1948" s="1">
        <v>65329.383000000002</v>
      </c>
      <c r="BQ1948" s="1">
        <v>68074.251000000004</v>
      </c>
      <c r="BR1948" s="1">
        <v>70673.187999999995</v>
      </c>
      <c r="BS1948" s="1">
        <v>80202.907999999996</v>
      </c>
      <c r="BT1948" s="1">
        <v>83619.504000000001</v>
      </c>
      <c r="BU1948" s="1">
        <v>86698.538</v>
      </c>
      <c r="BV1948" s="1">
        <v>91436.731</v>
      </c>
      <c r="BW1948" s="1">
        <v>93730.505999999994</v>
      </c>
      <c r="BX1948" s="1">
        <v>97858.184999999998</v>
      </c>
      <c r="BY1948" s="1">
        <v>101586.07399999999</v>
      </c>
      <c r="BZ1948" s="1">
        <v>104719.845</v>
      </c>
      <c r="CA1948" s="1">
        <v>108212.963</v>
      </c>
      <c r="CB1948" s="1">
        <v>112289.958</v>
      </c>
      <c r="CC1948" s="1">
        <v>116407.74099999999</v>
      </c>
    </row>
    <row r="1949" spans="1:81" x14ac:dyDescent="0.2">
      <c r="A1949" t="s">
        <v>29</v>
      </c>
      <c r="B1949" t="s">
        <v>10312</v>
      </c>
      <c r="C1949" s="1" t="s">
        <v>4642</v>
      </c>
      <c r="D1949" s="1" t="s">
        <v>4643</v>
      </c>
      <c r="E1949" s="1" t="s">
        <v>282</v>
      </c>
      <c r="F1949" s="1" t="s">
        <v>283</v>
      </c>
      <c r="G1949" s="1" t="s">
        <v>284</v>
      </c>
      <c r="H1949" s="1" t="s">
        <v>36</v>
      </c>
      <c r="I1949" s="1"/>
      <c r="J1949" s="1"/>
      <c r="K1949" s="2"/>
      <c r="L1949" s="1" t="s">
        <v>11433</v>
      </c>
      <c r="M1949" s="1" t="s">
        <v>11645</v>
      </c>
      <c r="N1949" s="1"/>
      <c r="O1949" s="1"/>
      <c r="P1949" s="1"/>
      <c r="Q1949" s="1"/>
      <c r="R1949" s="1"/>
      <c r="S1949" s="1"/>
      <c r="T1949" s="1"/>
      <c r="U1949" s="1"/>
      <c r="V1949" s="1"/>
      <c r="W1949" s="1"/>
      <c r="X1949" s="1"/>
      <c r="Y1949" s="1"/>
      <c r="Z1949" s="1"/>
      <c r="AA1949" s="1"/>
      <c r="AB1949" s="1"/>
      <c r="AC1949" s="1"/>
      <c r="AD1949" s="1" t="s">
        <v>11644</v>
      </c>
      <c r="AE1949" s="1" t="s">
        <v>11644</v>
      </c>
      <c r="AF1949" s="1" t="s">
        <v>11644</v>
      </c>
      <c r="AG1949" s="1" t="s">
        <v>11644</v>
      </c>
      <c r="AH1949" s="1" t="s">
        <v>11644</v>
      </c>
      <c r="AI1949" s="1" t="s">
        <v>11644</v>
      </c>
      <c r="AJ1949" s="1" t="s">
        <v>11644</v>
      </c>
      <c r="AK1949" s="1" t="s">
        <v>11644</v>
      </c>
      <c r="AL1949" s="1" t="s">
        <v>11644</v>
      </c>
      <c r="AM1949" s="1" t="s">
        <v>11644</v>
      </c>
      <c r="AN1949" s="1" t="s">
        <v>11644</v>
      </c>
      <c r="AO1949" s="1" t="s">
        <v>11644</v>
      </c>
      <c r="AP1949" s="1" t="s">
        <v>11644</v>
      </c>
      <c r="AQ1949" s="1" t="s">
        <v>11644</v>
      </c>
      <c r="AR1949" s="1" t="s">
        <v>11644</v>
      </c>
      <c r="AS1949" s="1" t="s">
        <v>11644</v>
      </c>
      <c r="AT1949" s="1" t="s">
        <v>11644</v>
      </c>
      <c r="AU1949" s="1" t="s">
        <v>11644</v>
      </c>
      <c r="AV1949" s="1" t="s">
        <v>11644</v>
      </c>
      <c r="AW1949" s="1" t="s">
        <v>11644</v>
      </c>
      <c r="AX1949" s="1" t="s">
        <v>11644</v>
      </c>
      <c r="AY1949" s="1" t="s">
        <v>11644</v>
      </c>
      <c r="AZ1949" s="1" t="s">
        <v>11644</v>
      </c>
      <c r="BA1949" s="1" t="s">
        <v>11644</v>
      </c>
      <c r="BB1949" s="1" t="s">
        <v>11644</v>
      </c>
      <c r="BC1949" s="1" t="s">
        <v>11644</v>
      </c>
      <c r="BD1949" s="1" t="s">
        <v>11644</v>
      </c>
      <c r="BE1949" s="1" t="s">
        <v>11644</v>
      </c>
      <c r="BF1949" s="1" t="s">
        <v>11644</v>
      </c>
      <c r="BG1949" s="1" t="s">
        <v>11644</v>
      </c>
      <c r="BH1949" s="1" t="s">
        <v>11644</v>
      </c>
      <c r="BI1949" s="1" t="s">
        <v>11644</v>
      </c>
      <c r="BJ1949" s="1" t="s">
        <v>11644</v>
      </c>
      <c r="BK1949" s="1" t="s">
        <v>11644</v>
      </c>
      <c r="BL1949" s="1" t="s">
        <v>11644</v>
      </c>
      <c r="BM1949" s="1" t="s">
        <v>11644</v>
      </c>
      <c r="BN1949" s="1" t="s">
        <v>11644</v>
      </c>
      <c r="BO1949" s="1" t="s">
        <v>11644</v>
      </c>
      <c r="BP1949" s="1" t="s">
        <v>11644</v>
      </c>
      <c r="BQ1949" s="1" t="s">
        <v>11644</v>
      </c>
      <c r="BR1949" s="1" t="s">
        <v>11644</v>
      </c>
      <c r="BS1949" s="1" t="s">
        <v>11644</v>
      </c>
      <c r="BT1949" s="1" t="s">
        <v>11644</v>
      </c>
      <c r="BU1949" s="1" t="s">
        <v>11644</v>
      </c>
      <c r="BV1949" s="1" t="s">
        <v>11644</v>
      </c>
      <c r="BW1949" s="1" t="s">
        <v>11644</v>
      </c>
      <c r="BX1949" s="1" t="s">
        <v>11644</v>
      </c>
      <c r="BY1949" s="1" t="s">
        <v>11644</v>
      </c>
      <c r="BZ1949" s="1" t="s">
        <v>11644</v>
      </c>
      <c r="CA1949" s="1" t="s">
        <v>11644</v>
      </c>
      <c r="CB1949" s="1" t="s">
        <v>11644</v>
      </c>
      <c r="CC1949" s="1" t="s">
        <v>11644</v>
      </c>
    </row>
    <row r="1950" spans="1:81" x14ac:dyDescent="0.2">
      <c r="A1950" t="s">
        <v>29</v>
      </c>
      <c r="B1950" t="s">
        <v>4888</v>
      </c>
      <c r="C1950" s="1" t="s">
        <v>4642</v>
      </c>
      <c r="D1950" s="1" t="s">
        <v>4643</v>
      </c>
      <c r="E1950" s="1" t="s">
        <v>471</v>
      </c>
      <c r="F1950" s="1" t="s">
        <v>472</v>
      </c>
      <c r="G1950" s="1" t="s">
        <v>473</v>
      </c>
      <c r="H1950" s="1" t="s">
        <v>36</v>
      </c>
      <c r="I1950" s="1" t="s">
        <v>52</v>
      </c>
      <c r="J1950" s="1" t="s">
        <v>127</v>
      </c>
      <c r="K1950" s="2">
        <v>45926</v>
      </c>
      <c r="L1950" s="1" t="s">
        <v>11433</v>
      </c>
      <c r="M1950" s="1" t="s">
        <v>11645</v>
      </c>
      <c r="N1950" s="1"/>
      <c r="O1950" s="1"/>
      <c r="P1950" s="1"/>
      <c r="Q1950" s="1"/>
      <c r="R1950" s="1"/>
      <c r="S1950" s="1"/>
      <c r="T1950" s="1"/>
      <c r="U1950" s="1"/>
      <c r="V1950" s="1"/>
      <c r="W1950" s="1"/>
      <c r="X1950" s="1"/>
      <c r="Y1950" s="1"/>
      <c r="Z1950" s="1"/>
      <c r="AA1950" s="1"/>
      <c r="AB1950" s="1"/>
      <c r="AC1950" s="1"/>
      <c r="AD1950" s="1" t="s">
        <v>11644</v>
      </c>
      <c r="AE1950" s="1" t="s">
        <v>11644</v>
      </c>
      <c r="AF1950" s="1" t="s">
        <v>11644</v>
      </c>
      <c r="AG1950" s="1" t="s">
        <v>11644</v>
      </c>
      <c r="AH1950" s="1" t="s">
        <v>11644</v>
      </c>
      <c r="AI1950" s="1">
        <v>4.9000000000000002E-2</v>
      </c>
      <c r="AJ1950" s="1">
        <v>4.5999999999999999E-2</v>
      </c>
      <c r="AK1950" s="1">
        <v>4.5999999999999999E-2</v>
      </c>
      <c r="AL1950" s="1">
        <v>4.3999999999999997E-2</v>
      </c>
      <c r="AM1950" s="1">
        <v>4.2000000000000003E-2</v>
      </c>
      <c r="AN1950" s="1">
        <v>4.1000000000000002E-2</v>
      </c>
      <c r="AO1950" s="1">
        <v>4.1000000000000002E-2</v>
      </c>
      <c r="AP1950" s="1">
        <v>3.9E-2</v>
      </c>
      <c r="AQ1950" s="1">
        <v>3.7999999999999999E-2</v>
      </c>
      <c r="AR1950" s="1">
        <v>3.7999999999999999E-2</v>
      </c>
      <c r="AS1950" s="1">
        <v>3.9E-2</v>
      </c>
      <c r="AT1950" s="1">
        <v>3.7999999999999999E-2</v>
      </c>
      <c r="AU1950" s="1">
        <v>3.5999999999999997E-2</v>
      </c>
      <c r="AV1950" s="1">
        <v>3.5000000000000003E-2</v>
      </c>
      <c r="AW1950" s="1">
        <v>3.5000000000000003E-2</v>
      </c>
      <c r="AX1950" s="1">
        <v>3.6999999999999998E-2</v>
      </c>
      <c r="AY1950" s="1">
        <v>3.6999999999999998E-2</v>
      </c>
      <c r="AZ1950" s="1">
        <v>3.6999999999999998E-2</v>
      </c>
      <c r="BA1950" s="1">
        <v>3.6999999999999998E-2</v>
      </c>
      <c r="BB1950" s="1">
        <v>3.5000000000000003E-2</v>
      </c>
      <c r="BC1950" s="1">
        <v>3.4000000000000002E-2</v>
      </c>
      <c r="BD1950" s="1">
        <v>3.3000000000000002E-2</v>
      </c>
      <c r="BE1950" s="1">
        <v>3.1E-2</v>
      </c>
      <c r="BF1950" s="1">
        <v>2.9000000000000001E-2</v>
      </c>
      <c r="BG1950" s="1">
        <v>2.8000000000000001E-2</v>
      </c>
      <c r="BH1950" s="1">
        <v>2.8000000000000001E-2</v>
      </c>
      <c r="BI1950" s="1">
        <v>2.8000000000000001E-2</v>
      </c>
      <c r="BJ1950" s="1">
        <v>2.7E-2</v>
      </c>
      <c r="BK1950" s="1">
        <v>2.5999999999999999E-2</v>
      </c>
      <c r="BL1950" s="1">
        <v>2.4E-2</v>
      </c>
      <c r="BM1950" s="1">
        <v>2.3E-2</v>
      </c>
      <c r="BN1950" s="1">
        <v>2.1999999999999999E-2</v>
      </c>
      <c r="BO1950" s="1">
        <v>2.1000000000000001E-2</v>
      </c>
      <c r="BP1950" s="1">
        <v>2.1000000000000001E-2</v>
      </c>
      <c r="BQ1950" s="1">
        <v>2.1999999999999999E-2</v>
      </c>
      <c r="BR1950" s="1">
        <v>2.1999999999999999E-2</v>
      </c>
      <c r="BS1950" s="1">
        <v>2.3E-2</v>
      </c>
      <c r="BT1950" s="1">
        <v>2.1000000000000001E-2</v>
      </c>
      <c r="BU1950" s="1">
        <v>2.1000000000000001E-2</v>
      </c>
      <c r="BV1950" s="1">
        <v>2.1000000000000001E-2</v>
      </c>
      <c r="BW1950" s="1">
        <v>0.02</v>
      </c>
      <c r="BX1950" s="1">
        <v>0.02</v>
      </c>
      <c r="BY1950" s="1">
        <v>0.02</v>
      </c>
      <c r="BZ1950" s="1">
        <v>0.02</v>
      </c>
      <c r="CA1950" s="1">
        <v>0.02</v>
      </c>
      <c r="CB1950" s="1">
        <v>0.02</v>
      </c>
      <c r="CC1950" s="1">
        <v>0.02</v>
      </c>
    </row>
    <row r="1951" spans="1:81" x14ac:dyDescent="0.2">
      <c r="A1951" t="s">
        <v>29</v>
      </c>
      <c r="B1951" t="s">
        <v>4928</v>
      </c>
      <c r="C1951" s="1" t="s">
        <v>4642</v>
      </c>
      <c r="D1951" s="1" t="s">
        <v>4643</v>
      </c>
      <c r="E1951" s="1" t="s">
        <v>559</v>
      </c>
      <c r="F1951" s="1" t="s">
        <v>560</v>
      </c>
      <c r="G1951" s="1" t="s">
        <v>561</v>
      </c>
      <c r="H1951" s="1" t="s">
        <v>36</v>
      </c>
      <c r="I1951" s="1" t="s">
        <v>52</v>
      </c>
      <c r="J1951" s="1"/>
      <c r="K1951" s="2">
        <v>45926</v>
      </c>
      <c r="L1951" s="1" t="s">
        <v>11433</v>
      </c>
      <c r="M1951" s="1" t="s">
        <v>11645</v>
      </c>
      <c r="N1951" s="1"/>
      <c r="O1951" s="1"/>
      <c r="P1951" s="1"/>
      <c r="Q1951" s="1"/>
      <c r="R1951" s="1"/>
      <c r="S1951" s="1"/>
      <c r="T1951" s="1"/>
      <c r="U1951" s="1"/>
      <c r="V1951" s="1"/>
      <c r="W1951" s="1"/>
      <c r="X1951" s="1"/>
      <c r="Y1951" s="1"/>
      <c r="Z1951" s="1"/>
      <c r="AA1951" s="1"/>
      <c r="AB1951" s="1"/>
      <c r="AC1951" s="1"/>
      <c r="AD1951" s="1" t="s">
        <v>11644</v>
      </c>
      <c r="AE1951" s="1" t="s">
        <v>11644</v>
      </c>
      <c r="AF1951" s="1" t="s">
        <v>11644</v>
      </c>
      <c r="AG1951" s="1" t="s">
        <v>11644</v>
      </c>
      <c r="AH1951" s="1" t="s">
        <v>11644</v>
      </c>
      <c r="AI1951" s="1">
        <v>1.105</v>
      </c>
      <c r="AJ1951" s="1">
        <v>0.751</v>
      </c>
      <c r="AK1951" s="1">
        <v>0.81699999999999995</v>
      </c>
      <c r="AL1951" s="1">
        <v>0.71099999999999997</v>
      </c>
      <c r="AM1951" s="1">
        <v>0.746</v>
      </c>
      <c r="AN1951" s="1">
        <v>0.79200000000000004</v>
      </c>
      <c r="AO1951" s="1">
        <v>0.75600000000000001</v>
      </c>
      <c r="AP1951" s="1">
        <v>0.69899999999999995</v>
      </c>
      <c r="AQ1951" s="1">
        <v>0.68300000000000005</v>
      </c>
      <c r="AR1951" s="1">
        <v>0.65900000000000003</v>
      </c>
      <c r="AS1951" s="1">
        <v>0.68300000000000005</v>
      </c>
      <c r="AT1951" s="1">
        <v>0.65300000000000002</v>
      </c>
      <c r="AU1951" s="1">
        <v>0.67100000000000004</v>
      </c>
      <c r="AV1951" s="1">
        <v>0.57099999999999995</v>
      </c>
      <c r="AW1951" s="1">
        <v>0.59799999999999998</v>
      </c>
      <c r="AX1951" s="1">
        <v>0.61699999999999999</v>
      </c>
      <c r="AY1951" s="1">
        <v>0.57599999999999996</v>
      </c>
      <c r="AZ1951" s="1">
        <v>0.56899999999999995</v>
      </c>
      <c r="BA1951" s="1">
        <v>0.58799999999999997</v>
      </c>
      <c r="BB1951" s="1">
        <v>0.66700000000000004</v>
      </c>
      <c r="BC1951" s="1">
        <v>0.77100000000000002</v>
      </c>
      <c r="BD1951" s="1">
        <v>0.82499999999999996</v>
      </c>
      <c r="BE1951" s="1">
        <v>0.84499999999999997</v>
      </c>
      <c r="BF1951" s="1">
        <v>0.95399999999999996</v>
      </c>
      <c r="BG1951" s="1">
        <v>0.74</v>
      </c>
      <c r="BH1951" s="1">
        <v>0.76800000000000002</v>
      </c>
      <c r="BI1951" s="1">
        <v>0.90500000000000003</v>
      </c>
      <c r="BJ1951" s="1">
        <v>0.89900000000000002</v>
      </c>
      <c r="BK1951" s="1">
        <v>0.85899999999999999</v>
      </c>
      <c r="BL1951" s="1">
        <v>0.82899999999999996</v>
      </c>
      <c r="BM1951" s="1">
        <v>0.67700000000000005</v>
      </c>
      <c r="BN1951" s="1">
        <v>0.60899999999999999</v>
      </c>
      <c r="BO1951" s="1">
        <v>0.628</v>
      </c>
      <c r="BP1951" s="1">
        <v>0.64200000000000002</v>
      </c>
      <c r="BQ1951" s="1">
        <v>0.59899999999999998</v>
      </c>
      <c r="BR1951" s="1">
        <v>0.53100000000000003</v>
      </c>
      <c r="BS1951" s="1">
        <v>0.53200000000000003</v>
      </c>
      <c r="BT1951" s="1">
        <v>0.61799999999999999</v>
      </c>
      <c r="BU1951" s="1">
        <v>0.51900000000000002</v>
      </c>
      <c r="BV1951" s="1">
        <v>0.49199999999999999</v>
      </c>
      <c r="BW1951" s="1">
        <v>0.48399999999999999</v>
      </c>
      <c r="BX1951" s="1">
        <v>0.48</v>
      </c>
      <c r="BY1951" s="1">
        <v>0.47599999999999998</v>
      </c>
      <c r="BZ1951" s="1">
        <v>0.47599999999999998</v>
      </c>
      <c r="CA1951" s="1">
        <v>0.47299999999999998</v>
      </c>
      <c r="CB1951" s="1">
        <v>0.47</v>
      </c>
      <c r="CC1951" s="1">
        <v>0.46800000000000003</v>
      </c>
    </row>
    <row r="1952" spans="1:81" x14ac:dyDescent="0.2">
      <c r="A1952" t="s">
        <v>29</v>
      </c>
      <c r="B1952" t="s">
        <v>4837</v>
      </c>
      <c r="C1952" s="1" t="s">
        <v>4642</v>
      </c>
      <c r="D1952" s="1" t="s">
        <v>4643</v>
      </c>
      <c r="E1952" s="1" t="s">
        <v>500</v>
      </c>
      <c r="F1952" s="1" t="s">
        <v>501</v>
      </c>
      <c r="G1952" s="1" t="s">
        <v>502</v>
      </c>
      <c r="H1952" s="1" t="s">
        <v>36</v>
      </c>
      <c r="I1952" s="1" t="s">
        <v>52</v>
      </c>
      <c r="J1952" s="1" t="s">
        <v>127</v>
      </c>
      <c r="K1952" s="2">
        <v>45926</v>
      </c>
      <c r="L1952" s="1" t="s">
        <v>11433</v>
      </c>
      <c r="M1952" s="1" t="s">
        <v>11645</v>
      </c>
      <c r="N1952" s="1" t="s">
        <v>592</v>
      </c>
      <c r="O1952" s="1" t="s">
        <v>4644</v>
      </c>
      <c r="P1952" s="1">
        <v>2024</v>
      </c>
      <c r="Q1952" s="1" t="s">
        <v>906</v>
      </c>
      <c r="R1952" s="1">
        <v>2010</v>
      </c>
      <c r="S1952" s="1" t="s">
        <v>56</v>
      </c>
      <c r="T1952" s="1" t="s">
        <v>57</v>
      </c>
      <c r="U1952" s="1"/>
      <c r="V1952" s="1"/>
      <c r="W1952" s="1"/>
      <c r="X1952" s="1"/>
      <c r="Y1952" s="1"/>
      <c r="Z1952" s="1"/>
      <c r="AA1952" s="1"/>
      <c r="AB1952" s="1"/>
      <c r="AC1952" s="1" t="s">
        <v>4645</v>
      </c>
      <c r="AD1952" s="1" t="s">
        <v>11644</v>
      </c>
      <c r="AE1952" s="1" t="s">
        <v>11644</v>
      </c>
      <c r="AF1952" s="1" t="s">
        <v>11644</v>
      </c>
      <c r="AG1952" s="1" t="s">
        <v>11644</v>
      </c>
      <c r="AH1952" s="1" t="s">
        <v>11644</v>
      </c>
      <c r="AI1952" s="1" t="s">
        <v>11644</v>
      </c>
      <c r="AJ1952" s="1" t="s">
        <v>11644</v>
      </c>
      <c r="AK1952" s="1" t="s">
        <v>11644</v>
      </c>
      <c r="AL1952" s="1" t="s">
        <v>11644</v>
      </c>
      <c r="AM1952" s="1" t="s">
        <v>11644</v>
      </c>
      <c r="AN1952" s="1" t="s">
        <v>11644</v>
      </c>
      <c r="AO1952" s="1" t="s">
        <v>11644</v>
      </c>
      <c r="AP1952" s="1" t="s">
        <v>11644</v>
      </c>
      <c r="AQ1952" s="1" t="s">
        <v>11644</v>
      </c>
      <c r="AR1952" s="1" t="s">
        <v>11644</v>
      </c>
      <c r="AS1952" s="1" t="s">
        <v>11644</v>
      </c>
      <c r="AT1952" s="1" t="s">
        <v>11644</v>
      </c>
      <c r="AU1952" s="1" t="s">
        <v>11644</v>
      </c>
      <c r="AV1952" s="1" t="s">
        <v>11644</v>
      </c>
      <c r="AW1952" s="1" t="s">
        <v>11644</v>
      </c>
      <c r="AX1952" s="1">
        <v>18.515999999999998</v>
      </c>
      <c r="AY1952" s="1">
        <v>20.5</v>
      </c>
      <c r="AZ1952" s="1">
        <v>33.119</v>
      </c>
      <c r="BA1952" s="1">
        <v>21.690999999999999</v>
      </c>
      <c r="BB1952" s="1">
        <v>19.355</v>
      </c>
      <c r="BC1952" s="1">
        <v>16.094000000000001</v>
      </c>
      <c r="BD1952" s="1">
        <v>15.093999999999999</v>
      </c>
      <c r="BE1952" s="1">
        <v>19.552</v>
      </c>
      <c r="BF1952" s="1">
        <v>20.613</v>
      </c>
      <c r="BG1952" s="1">
        <v>26.265999999999998</v>
      </c>
      <c r="BH1952" s="1">
        <v>23.69</v>
      </c>
      <c r="BI1952" s="1">
        <v>26.024000000000001</v>
      </c>
      <c r="BJ1952" s="1">
        <v>32.881999999999998</v>
      </c>
      <c r="BK1952" s="1">
        <v>39.593000000000004</v>
      </c>
      <c r="BL1952" s="1">
        <v>27.442</v>
      </c>
      <c r="BM1952" s="1">
        <v>35.247</v>
      </c>
      <c r="BN1952" s="1">
        <v>34.619999999999997</v>
      </c>
      <c r="BO1952" s="1">
        <v>34.805</v>
      </c>
      <c r="BP1952" s="1">
        <v>41.067</v>
      </c>
      <c r="BQ1952" s="1">
        <v>38.677999999999997</v>
      </c>
      <c r="BR1952" s="1">
        <v>40.588000000000001</v>
      </c>
      <c r="BS1952" s="1">
        <v>31.273</v>
      </c>
      <c r="BT1952" s="1">
        <v>25.850999999999999</v>
      </c>
      <c r="BU1952" s="1">
        <v>29.628</v>
      </c>
      <c r="BV1952" s="1">
        <v>27.899000000000001</v>
      </c>
      <c r="BW1952" s="1">
        <v>28.178000000000001</v>
      </c>
      <c r="BX1952" s="1">
        <v>28.138999999999999</v>
      </c>
      <c r="BY1952" s="1">
        <v>27.675000000000001</v>
      </c>
      <c r="BZ1952" s="1">
        <v>27.504000000000001</v>
      </c>
      <c r="CA1952" s="1">
        <v>27.446999999999999</v>
      </c>
      <c r="CB1952" s="1">
        <v>27.297000000000001</v>
      </c>
      <c r="CC1952" s="1">
        <v>27.109000000000002</v>
      </c>
    </row>
    <row r="1953" spans="1:81" x14ac:dyDescent="0.2">
      <c r="A1953" t="s">
        <v>29</v>
      </c>
      <c r="B1953" t="s">
        <v>10313</v>
      </c>
      <c r="C1953" s="1" t="s">
        <v>4642</v>
      </c>
      <c r="D1953" s="1" t="s">
        <v>4643</v>
      </c>
      <c r="E1953" s="1" t="s">
        <v>314</v>
      </c>
      <c r="F1953" s="1" t="s">
        <v>315</v>
      </c>
      <c r="G1953" s="1" t="s">
        <v>316</v>
      </c>
      <c r="H1953" s="1" t="s">
        <v>36</v>
      </c>
      <c r="I1953" s="1"/>
      <c r="J1953" s="1"/>
      <c r="K1953" s="2"/>
      <c r="L1953" s="1" t="s">
        <v>11433</v>
      </c>
      <c r="M1953" s="1" t="s">
        <v>11645</v>
      </c>
      <c r="N1953" s="1"/>
      <c r="O1953" s="1"/>
      <c r="P1953" s="1"/>
      <c r="Q1953" s="1"/>
      <c r="R1953" s="1"/>
      <c r="S1953" s="1"/>
      <c r="T1953" s="1"/>
      <c r="U1953" s="1"/>
      <c r="V1953" s="1"/>
      <c r="W1953" s="1"/>
      <c r="X1953" s="1"/>
      <c r="Y1953" s="1"/>
      <c r="Z1953" s="1"/>
      <c r="AA1953" s="1"/>
      <c r="AB1953" s="1"/>
      <c r="AC1953" s="1"/>
      <c r="AD1953" s="1" t="s">
        <v>11644</v>
      </c>
      <c r="AE1953" s="1" t="s">
        <v>11644</v>
      </c>
      <c r="AF1953" s="1" t="s">
        <v>11644</v>
      </c>
      <c r="AG1953" s="1" t="s">
        <v>11644</v>
      </c>
      <c r="AH1953" s="1" t="s">
        <v>11644</v>
      </c>
      <c r="AI1953" s="1" t="s">
        <v>11644</v>
      </c>
      <c r="AJ1953" s="1" t="s">
        <v>11644</v>
      </c>
      <c r="AK1953" s="1" t="s">
        <v>11644</v>
      </c>
      <c r="AL1953" s="1" t="s">
        <v>11644</v>
      </c>
      <c r="AM1953" s="1" t="s">
        <v>11644</v>
      </c>
      <c r="AN1953" s="1" t="s">
        <v>11644</v>
      </c>
      <c r="AO1953" s="1" t="s">
        <v>11644</v>
      </c>
      <c r="AP1953" s="1" t="s">
        <v>11644</v>
      </c>
      <c r="AQ1953" s="1" t="s">
        <v>11644</v>
      </c>
      <c r="AR1953" s="1" t="s">
        <v>11644</v>
      </c>
      <c r="AS1953" s="1" t="s">
        <v>11644</v>
      </c>
      <c r="AT1953" s="1" t="s">
        <v>11644</v>
      </c>
      <c r="AU1953" s="1" t="s">
        <v>11644</v>
      </c>
      <c r="AV1953" s="1" t="s">
        <v>11644</v>
      </c>
      <c r="AW1953" s="1" t="s">
        <v>11644</v>
      </c>
      <c r="AX1953" s="1" t="s">
        <v>11644</v>
      </c>
      <c r="AY1953" s="1" t="s">
        <v>11644</v>
      </c>
      <c r="AZ1953" s="1" t="s">
        <v>11644</v>
      </c>
      <c r="BA1953" s="1" t="s">
        <v>11644</v>
      </c>
      <c r="BB1953" s="1" t="s">
        <v>11644</v>
      </c>
      <c r="BC1953" s="1" t="s">
        <v>11644</v>
      </c>
      <c r="BD1953" s="1" t="s">
        <v>11644</v>
      </c>
      <c r="BE1953" s="1" t="s">
        <v>11644</v>
      </c>
      <c r="BF1953" s="1" t="s">
        <v>11644</v>
      </c>
      <c r="BG1953" s="1" t="s">
        <v>11644</v>
      </c>
      <c r="BH1953" s="1" t="s">
        <v>11644</v>
      </c>
      <c r="BI1953" s="1" t="s">
        <v>11644</v>
      </c>
      <c r="BJ1953" s="1" t="s">
        <v>11644</v>
      </c>
      <c r="BK1953" s="1" t="s">
        <v>11644</v>
      </c>
      <c r="BL1953" s="1" t="s">
        <v>11644</v>
      </c>
      <c r="BM1953" s="1" t="s">
        <v>11644</v>
      </c>
      <c r="BN1953" s="1" t="s">
        <v>11644</v>
      </c>
      <c r="BO1953" s="1" t="s">
        <v>11644</v>
      </c>
      <c r="BP1953" s="1" t="s">
        <v>11644</v>
      </c>
      <c r="BQ1953" s="1" t="s">
        <v>11644</v>
      </c>
      <c r="BR1953" s="1" t="s">
        <v>11644</v>
      </c>
      <c r="BS1953" s="1" t="s">
        <v>11644</v>
      </c>
      <c r="BT1953" s="1" t="s">
        <v>11644</v>
      </c>
      <c r="BU1953" s="1" t="s">
        <v>11644</v>
      </c>
      <c r="BV1953" s="1" t="s">
        <v>11644</v>
      </c>
      <c r="BW1953" s="1" t="s">
        <v>11644</v>
      </c>
      <c r="BX1953" s="1" t="s">
        <v>11644</v>
      </c>
      <c r="BY1953" s="1" t="s">
        <v>11644</v>
      </c>
      <c r="BZ1953" s="1" t="s">
        <v>11644</v>
      </c>
      <c r="CA1953" s="1" t="s">
        <v>11644</v>
      </c>
      <c r="CB1953" s="1" t="s">
        <v>11644</v>
      </c>
      <c r="CC1953" s="1" t="s">
        <v>11644</v>
      </c>
    </row>
    <row r="1954" spans="1:81" x14ac:dyDescent="0.2">
      <c r="A1954" t="s">
        <v>29</v>
      </c>
      <c r="B1954" t="s">
        <v>4909</v>
      </c>
      <c r="C1954" s="1" t="s">
        <v>4642</v>
      </c>
      <c r="D1954" s="1" t="s">
        <v>4643</v>
      </c>
      <c r="E1954" s="1" t="s">
        <v>583</v>
      </c>
      <c r="F1954" s="1" t="s">
        <v>584</v>
      </c>
      <c r="G1954" s="1" t="s">
        <v>585</v>
      </c>
      <c r="H1954" s="1" t="s">
        <v>36</v>
      </c>
      <c r="I1954" s="1" t="s">
        <v>52</v>
      </c>
      <c r="J1954" s="1" t="s">
        <v>147</v>
      </c>
      <c r="K1954" s="2">
        <v>45926</v>
      </c>
      <c r="L1954" s="1" t="s">
        <v>11433</v>
      </c>
      <c r="M1954" s="1" t="s">
        <v>11645</v>
      </c>
      <c r="N1954" s="1"/>
      <c r="O1954" s="1" t="s">
        <v>11491</v>
      </c>
      <c r="P1954" s="1">
        <v>2025</v>
      </c>
      <c r="Q1954" s="1" t="s">
        <v>906</v>
      </c>
      <c r="R1954" s="1">
        <v>2015</v>
      </c>
      <c r="S1954" s="1"/>
      <c r="T1954" s="1"/>
      <c r="U1954" s="1"/>
      <c r="V1954" s="1"/>
      <c r="W1954" s="1" t="s">
        <v>57</v>
      </c>
      <c r="X1954" s="1"/>
      <c r="Y1954" s="1"/>
      <c r="Z1954" s="1"/>
      <c r="AA1954" s="1"/>
      <c r="AB1954" s="1"/>
      <c r="AC1954" s="1" t="s">
        <v>4645</v>
      </c>
      <c r="AD1954" s="1" t="s">
        <v>11644</v>
      </c>
      <c r="AE1954" s="1">
        <v>67.905000000000001</v>
      </c>
      <c r="AF1954" s="1">
        <v>67.905000000000001</v>
      </c>
      <c r="AG1954" s="1">
        <v>68.697000000000003</v>
      </c>
      <c r="AH1954" s="1">
        <v>70.825000000000003</v>
      </c>
      <c r="AI1954" s="1">
        <v>72.334999999999994</v>
      </c>
      <c r="AJ1954" s="1">
        <v>73.623000000000005</v>
      </c>
      <c r="AK1954" s="1">
        <v>74.540999999999997</v>
      </c>
      <c r="AL1954" s="1">
        <v>75.430999999999997</v>
      </c>
      <c r="AM1954" s="1">
        <v>76.414000000000001</v>
      </c>
      <c r="AN1954" s="1">
        <v>78.049000000000007</v>
      </c>
      <c r="AO1954" s="1">
        <v>79.296999999999997</v>
      </c>
      <c r="AP1954" s="1">
        <v>80.311999999999998</v>
      </c>
      <c r="AQ1954" s="1">
        <v>83.727000000000004</v>
      </c>
      <c r="AR1954" s="1">
        <v>85.789000000000001</v>
      </c>
      <c r="AS1954" s="1">
        <v>90.906999999999996</v>
      </c>
      <c r="AT1954" s="1">
        <v>92.721999999999994</v>
      </c>
      <c r="AU1954" s="1">
        <v>94.308999999999997</v>
      </c>
      <c r="AV1954" s="1">
        <v>93.893000000000001</v>
      </c>
      <c r="AW1954" s="1">
        <v>93.501999999999995</v>
      </c>
      <c r="AX1954" s="1">
        <v>94.959000000000003</v>
      </c>
      <c r="AY1954" s="1">
        <v>95.525000000000006</v>
      </c>
      <c r="AZ1954" s="1">
        <v>93.313999999999993</v>
      </c>
      <c r="BA1954" s="1">
        <v>93.593999999999994</v>
      </c>
      <c r="BB1954" s="1">
        <v>94.355999999999995</v>
      </c>
      <c r="BC1954" s="1">
        <v>95.53</v>
      </c>
      <c r="BD1954" s="1">
        <v>95.683000000000007</v>
      </c>
      <c r="BE1954" s="1">
        <v>96.608999999999995</v>
      </c>
      <c r="BF1954" s="1">
        <v>98.623000000000005</v>
      </c>
      <c r="BG1954" s="1">
        <v>99.644000000000005</v>
      </c>
      <c r="BH1954" s="1">
        <v>99.929000000000002</v>
      </c>
      <c r="BI1954" s="1">
        <v>100.06699999999999</v>
      </c>
      <c r="BJ1954" s="1">
        <v>100.179</v>
      </c>
      <c r="BK1954" s="1">
        <v>100.562</v>
      </c>
      <c r="BL1954" s="1">
        <v>100.36</v>
      </c>
      <c r="BM1954" s="1">
        <v>99.894999999999996</v>
      </c>
      <c r="BN1954" s="1">
        <v>99.617000000000004</v>
      </c>
      <c r="BO1954" s="1">
        <v>98.361000000000004</v>
      </c>
      <c r="BP1954" s="1">
        <v>99.265000000000001</v>
      </c>
      <c r="BQ1954" s="1">
        <v>98.980999999999995</v>
      </c>
      <c r="BR1954" s="1">
        <v>100.899</v>
      </c>
      <c r="BS1954" s="1">
        <v>102.651</v>
      </c>
      <c r="BT1954" s="1">
        <v>106.432</v>
      </c>
      <c r="BU1954" s="1">
        <v>106.81100000000001</v>
      </c>
      <c r="BV1954" s="1">
        <v>106.396</v>
      </c>
      <c r="BW1954" s="1">
        <v>106.07299999999999</v>
      </c>
      <c r="BX1954" s="1">
        <v>107.771</v>
      </c>
      <c r="BY1954" s="1">
        <v>108.956</v>
      </c>
      <c r="BZ1954" s="1">
        <v>110.04600000000001</v>
      </c>
      <c r="CA1954" s="1">
        <v>111.146</v>
      </c>
      <c r="CB1954" s="1">
        <v>112.258</v>
      </c>
      <c r="CC1954" s="1">
        <v>113.38</v>
      </c>
    </row>
    <row r="1955" spans="1:81" x14ac:dyDescent="0.2">
      <c r="A1955" t="s">
        <v>29</v>
      </c>
      <c r="B1955" t="s">
        <v>9954</v>
      </c>
      <c r="C1955" s="1" t="s">
        <v>4642</v>
      </c>
      <c r="D1955" s="1" t="s">
        <v>4643</v>
      </c>
      <c r="E1955" s="1" t="s">
        <v>230</v>
      </c>
      <c r="F1955" s="1" t="s">
        <v>231</v>
      </c>
      <c r="G1955" s="1" t="s">
        <v>232</v>
      </c>
      <c r="H1955" s="1" t="s">
        <v>36</v>
      </c>
      <c r="I1955" s="1" t="s">
        <v>52</v>
      </c>
      <c r="J1955" s="1" t="s">
        <v>127</v>
      </c>
      <c r="K1955" s="2">
        <v>45926</v>
      </c>
      <c r="L1955" s="1" t="s">
        <v>11433</v>
      </c>
      <c r="M1955" s="1" t="s">
        <v>11645</v>
      </c>
      <c r="N1955" s="1"/>
      <c r="O1955" s="1" t="s">
        <v>11491</v>
      </c>
      <c r="P1955" s="1">
        <v>2025</v>
      </c>
      <c r="Q1955" s="1" t="s">
        <v>906</v>
      </c>
      <c r="R1955" s="1">
        <v>2015</v>
      </c>
      <c r="S1955" s="1"/>
      <c r="T1955" s="1"/>
      <c r="U1955" s="1"/>
      <c r="V1955" s="1"/>
      <c r="W1955" s="1" t="s">
        <v>57</v>
      </c>
      <c r="X1955" s="1"/>
      <c r="Y1955" s="1"/>
      <c r="Z1955" s="1"/>
      <c r="AA1955" s="1"/>
      <c r="AB1955" s="1"/>
      <c r="AC1955" s="1" t="s">
        <v>4645</v>
      </c>
      <c r="AD1955" s="1" t="s">
        <v>11644</v>
      </c>
      <c r="AE1955" s="1" t="s">
        <v>11644</v>
      </c>
      <c r="AF1955" s="1" t="s">
        <v>11644</v>
      </c>
      <c r="AG1955" s="1">
        <v>1.1659999999999999</v>
      </c>
      <c r="AH1955" s="1">
        <v>3.0979999999999999</v>
      </c>
      <c r="AI1955" s="1">
        <v>2.1309999999999998</v>
      </c>
      <c r="AJ1955" s="1">
        <v>1.7809999999999999</v>
      </c>
      <c r="AK1955" s="1">
        <v>1.2470000000000001</v>
      </c>
      <c r="AL1955" s="1">
        <v>1.1930000000000001</v>
      </c>
      <c r="AM1955" s="1">
        <v>1.304</v>
      </c>
      <c r="AN1955" s="1">
        <v>2.1389999999999998</v>
      </c>
      <c r="AO1955" s="1">
        <v>1.6</v>
      </c>
      <c r="AP1955" s="1">
        <v>1.28</v>
      </c>
      <c r="AQ1955" s="1">
        <v>4.2519999999999998</v>
      </c>
      <c r="AR1955" s="1">
        <v>2.4630000000000001</v>
      </c>
      <c r="AS1955" s="1">
        <v>5.9669999999999996</v>
      </c>
      <c r="AT1955" s="1">
        <v>1.996</v>
      </c>
      <c r="AU1955" s="1">
        <v>1.712</v>
      </c>
      <c r="AV1955" s="1">
        <v>-0.441</v>
      </c>
      <c r="AW1955" s="1">
        <v>-0.41599999999999998</v>
      </c>
      <c r="AX1955" s="1">
        <v>1.5580000000000001</v>
      </c>
      <c r="AY1955" s="1">
        <v>0.59599999999999997</v>
      </c>
      <c r="AZ1955" s="1">
        <v>-2.3149999999999999</v>
      </c>
      <c r="BA1955" s="1">
        <v>0.3</v>
      </c>
      <c r="BB1955" s="1">
        <v>0.81399999999999995</v>
      </c>
      <c r="BC1955" s="1">
        <v>1.244</v>
      </c>
      <c r="BD1955" s="1">
        <v>0.16</v>
      </c>
      <c r="BE1955" s="1">
        <v>0.96799999999999997</v>
      </c>
      <c r="BF1955" s="1">
        <v>2.085</v>
      </c>
      <c r="BG1955" s="1">
        <v>1.036</v>
      </c>
      <c r="BH1955" s="1">
        <v>0.28499999999999998</v>
      </c>
      <c r="BI1955" s="1">
        <v>0.13800000000000001</v>
      </c>
      <c r="BJ1955" s="1">
        <v>0.112</v>
      </c>
      <c r="BK1955" s="1">
        <v>0.38300000000000001</v>
      </c>
      <c r="BL1955" s="1">
        <v>-0.20100000000000001</v>
      </c>
      <c r="BM1955" s="1">
        <v>-0.46300000000000002</v>
      </c>
      <c r="BN1955" s="1">
        <v>-0.27900000000000003</v>
      </c>
      <c r="BO1955" s="1">
        <v>-1.2609999999999999</v>
      </c>
      <c r="BP1955" s="1">
        <v>0.91900000000000004</v>
      </c>
      <c r="BQ1955" s="1">
        <v>-0.28499999999999998</v>
      </c>
      <c r="BR1955" s="1">
        <v>1.9370000000000001</v>
      </c>
      <c r="BS1955" s="1">
        <v>1.736</v>
      </c>
      <c r="BT1955" s="1">
        <v>3.6829999999999998</v>
      </c>
      <c r="BU1955" s="1">
        <v>0.35699999999999998</v>
      </c>
      <c r="BV1955" s="1">
        <v>-0.38900000000000001</v>
      </c>
      <c r="BW1955" s="1">
        <v>-0.30299999999999999</v>
      </c>
      <c r="BX1955" s="1">
        <v>1.6</v>
      </c>
      <c r="BY1955" s="1">
        <v>1.1000000000000001</v>
      </c>
      <c r="BZ1955" s="1">
        <v>1</v>
      </c>
      <c r="CA1955" s="1">
        <v>1</v>
      </c>
      <c r="CB1955" s="1">
        <v>1</v>
      </c>
      <c r="CC1955" s="1">
        <v>1</v>
      </c>
    </row>
    <row r="1956" spans="1:81" x14ac:dyDescent="0.2">
      <c r="A1956" t="s">
        <v>29</v>
      </c>
      <c r="B1956" t="s">
        <v>4893</v>
      </c>
      <c r="C1956" s="1" t="s">
        <v>4642</v>
      </c>
      <c r="D1956" s="1" t="s">
        <v>4643</v>
      </c>
      <c r="E1956" s="1" t="s">
        <v>673</v>
      </c>
      <c r="F1956" s="1" t="s">
        <v>674</v>
      </c>
      <c r="G1956" s="1" t="s">
        <v>675</v>
      </c>
      <c r="H1956" s="1" t="s">
        <v>36</v>
      </c>
      <c r="I1956" s="1" t="s">
        <v>52</v>
      </c>
      <c r="J1956" s="1" t="s">
        <v>147</v>
      </c>
      <c r="K1956" s="2">
        <v>45926</v>
      </c>
      <c r="L1956" s="1" t="s">
        <v>11433</v>
      </c>
      <c r="M1956" s="1" t="s">
        <v>11645</v>
      </c>
      <c r="N1956" s="1"/>
      <c r="O1956" s="1" t="s">
        <v>11491</v>
      </c>
      <c r="P1956" s="1">
        <v>2025</v>
      </c>
      <c r="Q1956" s="1" t="s">
        <v>906</v>
      </c>
      <c r="R1956" s="1">
        <v>2015</v>
      </c>
      <c r="S1956" s="1"/>
      <c r="T1956" s="1"/>
      <c r="U1956" s="1"/>
      <c r="V1956" s="1"/>
      <c r="W1956" s="1" t="s">
        <v>57</v>
      </c>
      <c r="X1956" s="1"/>
      <c r="Y1956" s="1"/>
      <c r="Z1956" s="1"/>
      <c r="AA1956" s="1"/>
      <c r="AB1956" s="1"/>
      <c r="AC1956" s="1" t="s">
        <v>4645</v>
      </c>
      <c r="AD1956" s="1" t="s">
        <v>11644</v>
      </c>
      <c r="AE1956" s="1" t="s">
        <v>11644</v>
      </c>
      <c r="AF1956" s="1" t="s">
        <v>11644</v>
      </c>
      <c r="AG1956" s="1" t="s">
        <v>11644</v>
      </c>
      <c r="AH1956" s="1">
        <v>71.789000000000001</v>
      </c>
      <c r="AI1956" s="1">
        <v>72.58</v>
      </c>
      <c r="AJ1956" s="1">
        <v>74.36</v>
      </c>
      <c r="AK1956" s="1">
        <v>75.296000000000006</v>
      </c>
      <c r="AL1956" s="1">
        <v>76.271000000000001</v>
      </c>
      <c r="AM1956" s="1">
        <v>76.683999999999997</v>
      </c>
      <c r="AN1956" s="1">
        <v>78.578000000000003</v>
      </c>
      <c r="AO1956" s="1">
        <v>80.741</v>
      </c>
      <c r="AP1956" s="1">
        <v>83.082999999999998</v>
      </c>
      <c r="AQ1956" s="1">
        <v>84.210999999999999</v>
      </c>
      <c r="AR1956" s="1">
        <v>88.039000000000001</v>
      </c>
      <c r="AS1956" s="1">
        <v>92.257000000000005</v>
      </c>
      <c r="AT1956" s="1">
        <v>93.272999999999996</v>
      </c>
      <c r="AU1956" s="1">
        <v>94.600999999999999</v>
      </c>
      <c r="AV1956" s="1">
        <v>93.897000000000006</v>
      </c>
      <c r="AW1956" s="1">
        <v>94.233000000000004</v>
      </c>
      <c r="AX1956" s="1">
        <v>95.46</v>
      </c>
      <c r="AY1956" s="1">
        <v>92.491</v>
      </c>
      <c r="AZ1956" s="1">
        <v>92.257000000000005</v>
      </c>
      <c r="BA1956" s="1">
        <v>94.05</v>
      </c>
      <c r="BB1956" s="1">
        <v>94.891000000000005</v>
      </c>
      <c r="BC1956" s="1">
        <v>95.938999999999993</v>
      </c>
      <c r="BD1956" s="1">
        <v>95.632999999999996</v>
      </c>
      <c r="BE1956" s="1">
        <v>97.486999999999995</v>
      </c>
      <c r="BF1956" s="1">
        <v>99.322000000000003</v>
      </c>
      <c r="BG1956" s="1">
        <v>99.846999999999994</v>
      </c>
      <c r="BH1956" s="1">
        <v>100.00700000000001</v>
      </c>
      <c r="BI1956" s="1">
        <v>100.17100000000001</v>
      </c>
      <c r="BJ1956" s="1">
        <v>100.209</v>
      </c>
      <c r="BK1956" s="1">
        <v>100.366</v>
      </c>
      <c r="BL1956" s="1">
        <v>101.6</v>
      </c>
      <c r="BM1956" s="1">
        <v>100.211</v>
      </c>
      <c r="BN1956" s="1">
        <v>99.581999999999994</v>
      </c>
      <c r="BO1956" s="1">
        <v>99.123999999999995</v>
      </c>
      <c r="BP1956" s="1">
        <v>99.084999999999994</v>
      </c>
      <c r="BQ1956" s="1">
        <v>99.388999999999996</v>
      </c>
      <c r="BR1956" s="1">
        <v>101.376</v>
      </c>
      <c r="BS1956" s="1">
        <v>103.593</v>
      </c>
      <c r="BT1956" s="1">
        <v>107.002</v>
      </c>
      <c r="BU1956" s="1">
        <v>107.723</v>
      </c>
      <c r="BV1956" s="1">
        <v>107.23099999999999</v>
      </c>
      <c r="BW1956" s="1">
        <v>106.459</v>
      </c>
      <c r="BX1956" s="1">
        <v>108.16200000000001</v>
      </c>
      <c r="BY1956" s="1">
        <v>109.136</v>
      </c>
      <c r="BZ1956" s="1">
        <v>110.227</v>
      </c>
      <c r="CA1956" s="1">
        <v>111.32899999999999</v>
      </c>
      <c r="CB1956" s="1">
        <v>112.443</v>
      </c>
      <c r="CC1956" s="1">
        <v>113.56699999999999</v>
      </c>
    </row>
    <row r="1957" spans="1:81" x14ac:dyDescent="0.2">
      <c r="A1957" t="s">
        <v>29</v>
      </c>
      <c r="B1957" t="s">
        <v>4906</v>
      </c>
      <c r="C1957" s="1" t="s">
        <v>4642</v>
      </c>
      <c r="D1957" s="1" t="s">
        <v>4643</v>
      </c>
      <c r="E1957" s="1" t="s">
        <v>286</v>
      </c>
      <c r="F1957" s="1" t="s">
        <v>287</v>
      </c>
      <c r="G1957" s="1" t="s">
        <v>288</v>
      </c>
      <c r="H1957" s="1" t="s">
        <v>36</v>
      </c>
      <c r="I1957" s="1" t="s">
        <v>52</v>
      </c>
      <c r="J1957" s="1" t="s">
        <v>127</v>
      </c>
      <c r="K1957" s="2">
        <v>45926</v>
      </c>
      <c r="L1957" s="1" t="s">
        <v>11433</v>
      </c>
      <c r="M1957" s="1" t="s">
        <v>11645</v>
      </c>
      <c r="N1957" s="1"/>
      <c r="O1957" s="1" t="s">
        <v>11491</v>
      </c>
      <c r="P1957" s="1">
        <v>2025</v>
      </c>
      <c r="Q1957" s="1" t="s">
        <v>906</v>
      </c>
      <c r="R1957" s="1">
        <v>2015</v>
      </c>
      <c r="S1957" s="1"/>
      <c r="T1957" s="1"/>
      <c r="U1957" s="1"/>
      <c r="V1957" s="1"/>
      <c r="W1957" s="1" t="s">
        <v>57</v>
      </c>
      <c r="X1957" s="1"/>
      <c r="Y1957" s="1"/>
      <c r="Z1957" s="1"/>
      <c r="AA1957" s="1"/>
      <c r="AB1957" s="1"/>
      <c r="AC1957" s="1" t="s">
        <v>4645</v>
      </c>
      <c r="AD1957" s="1" t="s">
        <v>11644</v>
      </c>
      <c r="AE1957" s="1" t="s">
        <v>11644</v>
      </c>
      <c r="AF1957" s="1" t="s">
        <v>11644</v>
      </c>
      <c r="AG1957" s="1" t="s">
        <v>11644</v>
      </c>
      <c r="AH1957" s="1" t="s">
        <v>11644</v>
      </c>
      <c r="AI1957" s="1">
        <v>1.1020000000000001</v>
      </c>
      <c r="AJ1957" s="1">
        <v>2.452</v>
      </c>
      <c r="AK1957" s="1">
        <v>1.258</v>
      </c>
      <c r="AL1957" s="1">
        <v>1.2949999999999999</v>
      </c>
      <c r="AM1957" s="1">
        <v>0.54100000000000004</v>
      </c>
      <c r="AN1957" s="1">
        <v>2.4700000000000002</v>
      </c>
      <c r="AO1957" s="1">
        <v>2.7519999999999998</v>
      </c>
      <c r="AP1957" s="1">
        <v>2.9</v>
      </c>
      <c r="AQ1957" s="1">
        <v>1.3580000000000001</v>
      </c>
      <c r="AR1957" s="1">
        <v>4.5449999999999999</v>
      </c>
      <c r="AS1957" s="1">
        <v>4.7910000000000004</v>
      </c>
      <c r="AT1957" s="1">
        <v>1.101</v>
      </c>
      <c r="AU1957" s="1">
        <v>1.4239999999999999</v>
      </c>
      <c r="AV1957" s="1">
        <v>-0.74299999999999999</v>
      </c>
      <c r="AW1957" s="1">
        <v>0.35699999999999998</v>
      </c>
      <c r="AX1957" s="1">
        <v>1.302</v>
      </c>
      <c r="AY1957" s="1">
        <v>-3.11</v>
      </c>
      <c r="AZ1957" s="1">
        <v>-0.253</v>
      </c>
      <c r="BA1957" s="1">
        <v>1.9430000000000001</v>
      </c>
      <c r="BB1957" s="1">
        <v>0.89400000000000002</v>
      </c>
      <c r="BC1957" s="1">
        <v>1.105</v>
      </c>
      <c r="BD1957" s="1">
        <v>-0.31900000000000001</v>
      </c>
      <c r="BE1957" s="1">
        <v>1.9379999999999999</v>
      </c>
      <c r="BF1957" s="1">
        <v>1.8819999999999999</v>
      </c>
      <c r="BG1957" s="1">
        <v>0.52900000000000003</v>
      </c>
      <c r="BH1957" s="1">
        <v>0.16</v>
      </c>
      <c r="BI1957" s="1">
        <v>0.16400000000000001</v>
      </c>
      <c r="BJ1957" s="1">
        <v>3.7999999999999999E-2</v>
      </c>
      <c r="BK1957" s="1">
        <v>0.157</v>
      </c>
      <c r="BL1957" s="1">
        <v>1.23</v>
      </c>
      <c r="BM1957" s="1">
        <v>-1.367</v>
      </c>
      <c r="BN1957" s="1">
        <v>-0.627</v>
      </c>
      <c r="BO1957" s="1">
        <v>-0.46</v>
      </c>
      <c r="BP1957" s="1">
        <v>-0.04</v>
      </c>
      <c r="BQ1957" s="1">
        <v>0.307</v>
      </c>
      <c r="BR1957" s="1">
        <v>2</v>
      </c>
      <c r="BS1957" s="1">
        <v>2.1859999999999999</v>
      </c>
      <c r="BT1957" s="1">
        <v>3.2909999999999999</v>
      </c>
      <c r="BU1957" s="1">
        <v>0.67400000000000004</v>
      </c>
      <c r="BV1957" s="1">
        <v>-0.45600000000000002</v>
      </c>
      <c r="BW1957" s="1">
        <v>-0.72</v>
      </c>
      <c r="BX1957" s="1">
        <v>1.6</v>
      </c>
      <c r="BY1957" s="1">
        <v>0.9</v>
      </c>
      <c r="BZ1957" s="1">
        <v>1</v>
      </c>
      <c r="CA1957" s="1">
        <v>1</v>
      </c>
      <c r="CB1957" s="1">
        <v>1</v>
      </c>
      <c r="CC1957" s="1">
        <v>1</v>
      </c>
    </row>
    <row r="1958" spans="1:81" x14ac:dyDescent="0.2">
      <c r="A1958" t="s">
        <v>29</v>
      </c>
      <c r="B1958" t="s">
        <v>4872</v>
      </c>
      <c r="C1958" s="1" t="s">
        <v>4642</v>
      </c>
      <c r="D1958" s="1" t="s">
        <v>4643</v>
      </c>
      <c r="E1958" s="1" t="s">
        <v>441</v>
      </c>
      <c r="F1958" s="1" t="s">
        <v>442</v>
      </c>
      <c r="G1958" s="1" t="s">
        <v>443</v>
      </c>
      <c r="H1958" s="1" t="s">
        <v>36</v>
      </c>
      <c r="I1958" s="1" t="s">
        <v>52</v>
      </c>
      <c r="J1958" s="1" t="s">
        <v>127</v>
      </c>
      <c r="K1958" s="2">
        <v>45926</v>
      </c>
      <c r="L1958" s="1" t="s">
        <v>11433</v>
      </c>
      <c r="M1958" s="1" t="s">
        <v>11645</v>
      </c>
      <c r="N1958" s="1"/>
      <c r="O1958" s="1" t="s">
        <v>11492</v>
      </c>
      <c r="P1958" s="1">
        <v>2024</v>
      </c>
      <c r="Q1958" s="1" t="s">
        <v>906</v>
      </c>
      <c r="R1958" s="1"/>
      <c r="S1958" s="1"/>
      <c r="T1958" s="1" t="s">
        <v>57</v>
      </c>
      <c r="U1958" s="1"/>
      <c r="V1958" s="1"/>
      <c r="W1958" s="1"/>
      <c r="X1958" s="1"/>
      <c r="Y1958" s="1"/>
      <c r="Z1958" s="1"/>
      <c r="AA1958" s="1"/>
      <c r="AB1958" s="1" t="s">
        <v>11437</v>
      </c>
      <c r="AC1958" s="1" t="s">
        <v>4645</v>
      </c>
      <c r="AD1958" s="1" t="s">
        <v>11644</v>
      </c>
      <c r="AE1958" s="1" t="s">
        <v>11644</v>
      </c>
      <c r="AF1958" s="1">
        <v>-33.058999999999997</v>
      </c>
      <c r="AG1958" s="1">
        <v>1.909</v>
      </c>
      <c r="AH1958" s="1">
        <v>-8.9710000000000001</v>
      </c>
      <c r="AI1958" s="1">
        <v>-23.503</v>
      </c>
      <c r="AJ1958" s="1">
        <v>12.548</v>
      </c>
      <c r="AK1958" s="1">
        <v>-14.923</v>
      </c>
      <c r="AL1958" s="1">
        <v>11.516</v>
      </c>
      <c r="AM1958" s="1">
        <v>26.516999999999999</v>
      </c>
      <c r="AN1958" s="1">
        <v>24.82</v>
      </c>
      <c r="AO1958" s="1">
        <v>13.324</v>
      </c>
      <c r="AP1958" s="1">
        <v>34.779000000000003</v>
      </c>
      <c r="AQ1958" s="1">
        <v>6.0330000000000004</v>
      </c>
      <c r="AR1958" s="1">
        <v>-6.8879999999999999</v>
      </c>
      <c r="AS1958" s="1">
        <v>59.488</v>
      </c>
      <c r="AT1958" s="1">
        <v>21.706</v>
      </c>
      <c r="AU1958" s="1">
        <v>-20.47</v>
      </c>
      <c r="AV1958" s="1">
        <v>-22.684999999999999</v>
      </c>
      <c r="AW1958" s="1">
        <v>-4.8869999999999996</v>
      </c>
      <c r="AX1958" s="1">
        <v>-5.42</v>
      </c>
      <c r="AY1958" s="1">
        <v>-0.89200000000000002</v>
      </c>
      <c r="AZ1958" s="1">
        <v>9.6430000000000007</v>
      </c>
      <c r="BA1958" s="1">
        <v>-3.399</v>
      </c>
      <c r="BB1958" s="1">
        <v>5.9</v>
      </c>
      <c r="BC1958" s="1">
        <v>4.968</v>
      </c>
      <c r="BD1958" s="1">
        <v>8.8350000000000009</v>
      </c>
      <c r="BE1958" s="1">
        <v>18.283000000000001</v>
      </c>
      <c r="BF1958" s="1">
        <v>29.581</v>
      </c>
      <c r="BG1958" s="1">
        <v>-12.311</v>
      </c>
      <c r="BH1958" s="1">
        <v>4.3659999999999997</v>
      </c>
      <c r="BI1958" s="1">
        <v>45.064</v>
      </c>
      <c r="BJ1958" s="1">
        <v>21.096</v>
      </c>
      <c r="BK1958" s="1">
        <v>14.574999999999999</v>
      </c>
      <c r="BL1958" s="1">
        <v>-23.928000000000001</v>
      </c>
      <c r="BM1958" s="1">
        <v>-16.111000000000001</v>
      </c>
      <c r="BN1958" s="1">
        <v>-11.164</v>
      </c>
      <c r="BO1958" s="1">
        <v>1.371</v>
      </c>
      <c r="BP1958" s="1">
        <v>30.765999999999998</v>
      </c>
      <c r="BQ1958" s="1">
        <v>12.641999999999999</v>
      </c>
      <c r="BR1958" s="1">
        <v>-2.6779999999999999</v>
      </c>
      <c r="BS1958" s="1">
        <v>29.983000000000001</v>
      </c>
      <c r="BT1958" s="1">
        <v>8.625</v>
      </c>
      <c r="BU1958" s="1">
        <v>-5.2949999999999999</v>
      </c>
      <c r="BV1958" s="1">
        <v>0.72099999999999997</v>
      </c>
      <c r="BW1958" s="1">
        <v>2.4870000000000001</v>
      </c>
      <c r="BX1958" s="1">
        <v>5.7939999999999996</v>
      </c>
      <c r="BY1958" s="1">
        <v>1.524</v>
      </c>
      <c r="BZ1958" s="1">
        <v>3.0030000000000001</v>
      </c>
      <c r="CA1958" s="1">
        <v>2.6850000000000001</v>
      </c>
      <c r="CB1958" s="1">
        <v>2.9950000000000001</v>
      </c>
      <c r="CC1958" s="1">
        <v>3.1459999999999999</v>
      </c>
    </row>
    <row r="1959" spans="1:81" x14ac:dyDescent="0.2">
      <c r="A1959" t="s">
        <v>29</v>
      </c>
      <c r="B1959" t="s">
        <v>4933</v>
      </c>
      <c r="C1959" s="1" t="s">
        <v>4642</v>
      </c>
      <c r="D1959" s="1" t="s">
        <v>4643</v>
      </c>
      <c r="E1959" s="1" t="s">
        <v>310</v>
      </c>
      <c r="F1959" s="1" t="s">
        <v>311</v>
      </c>
      <c r="G1959" s="1" t="s">
        <v>312</v>
      </c>
      <c r="H1959" s="1" t="s">
        <v>36</v>
      </c>
      <c r="I1959" s="1" t="s">
        <v>52</v>
      </c>
      <c r="J1959" s="1" t="s">
        <v>127</v>
      </c>
      <c r="K1959" s="2">
        <v>45926</v>
      </c>
      <c r="L1959" s="1" t="s">
        <v>11433</v>
      </c>
      <c r="M1959" s="1" t="s">
        <v>11645</v>
      </c>
      <c r="N1959" s="1"/>
      <c r="O1959" s="1" t="s">
        <v>11492</v>
      </c>
      <c r="P1959" s="1">
        <v>2024</v>
      </c>
      <c r="Q1959" s="1" t="s">
        <v>906</v>
      </c>
      <c r="R1959" s="1"/>
      <c r="S1959" s="1"/>
      <c r="T1959" s="1" t="s">
        <v>57</v>
      </c>
      <c r="U1959" s="1"/>
      <c r="V1959" s="1"/>
      <c r="W1959" s="1"/>
      <c r="X1959" s="1"/>
      <c r="Y1959" s="1"/>
      <c r="Z1959" s="1"/>
      <c r="AA1959" s="1"/>
      <c r="AB1959" s="1" t="s">
        <v>11437</v>
      </c>
      <c r="AC1959" s="1" t="s">
        <v>4645</v>
      </c>
      <c r="AD1959" s="1" t="s">
        <v>11644</v>
      </c>
      <c r="AE1959" s="1" t="s">
        <v>11644</v>
      </c>
      <c r="AF1959" s="1">
        <v>22.683</v>
      </c>
      <c r="AG1959" s="1">
        <v>-0.623</v>
      </c>
      <c r="AH1959" s="1">
        <v>-14.471</v>
      </c>
      <c r="AI1959" s="1">
        <v>-1.8180000000000001</v>
      </c>
      <c r="AJ1959" s="1">
        <v>9.18</v>
      </c>
      <c r="AK1959" s="1">
        <v>-4.1849999999999996</v>
      </c>
      <c r="AL1959" s="1">
        <v>16.05</v>
      </c>
      <c r="AM1959" s="1">
        <v>15.435</v>
      </c>
      <c r="AN1959" s="1">
        <v>16.474</v>
      </c>
      <c r="AO1959" s="1">
        <v>11.238</v>
      </c>
      <c r="AP1959" s="1">
        <v>33.284999999999997</v>
      </c>
      <c r="AQ1959" s="1">
        <v>27.471</v>
      </c>
      <c r="AR1959" s="1">
        <v>-4.4089999999999998</v>
      </c>
      <c r="AS1959" s="1">
        <v>36.369999999999997</v>
      </c>
      <c r="AT1959" s="1">
        <v>23.84</v>
      </c>
      <c r="AU1959" s="1">
        <v>-31.163</v>
      </c>
      <c r="AV1959" s="1">
        <v>-33.969000000000001</v>
      </c>
      <c r="AW1959" s="1">
        <v>-5.5510000000000002</v>
      </c>
      <c r="AX1959" s="1">
        <v>-18.7</v>
      </c>
      <c r="AY1959" s="1">
        <v>0.158</v>
      </c>
      <c r="AZ1959" s="1">
        <v>35.914999999999999</v>
      </c>
      <c r="BA1959" s="1">
        <v>-15.590999999999999</v>
      </c>
      <c r="BB1959" s="1">
        <v>6.93</v>
      </c>
      <c r="BC1959" s="1">
        <v>6.0209999999999999</v>
      </c>
      <c r="BD1959" s="1">
        <v>10.209</v>
      </c>
      <c r="BE1959" s="1">
        <v>25.611000000000001</v>
      </c>
      <c r="BF1959" s="1">
        <v>44.387999999999998</v>
      </c>
      <c r="BG1959" s="1">
        <v>-19.72</v>
      </c>
      <c r="BH1959" s="1">
        <v>13.734</v>
      </c>
      <c r="BI1959" s="1">
        <v>46.061999999999998</v>
      </c>
      <c r="BJ1959" s="1">
        <v>9.5190000000000001</v>
      </c>
      <c r="BK1959" s="1">
        <v>18.832999999999998</v>
      </c>
      <c r="BL1959" s="1">
        <v>-24.239000000000001</v>
      </c>
      <c r="BM1959" s="1">
        <v>-11.446</v>
      </c>
      <c r="BN1959" s="1">
        <v>-16.890999999999998</v>
      </c>
      <c r="BO1959" s="1">
        <v>16.212</v>
      </c>
      <c r="BP1959" s="1">
        <v>32.744999999999997</v>
      </c>
      <c r="BQ1959" s="1">
        <v>11.785</v>
      </c>
      <c r="BR1959" s="1">
        <v>9.8940000000000001</v>
      </c>
      <c r="BS1959" s="1">
        <v>43.198</v>
      </c>
      <c r="BT1959" s="1">
        <v>7.0830000000000002</v>
      </c>
      <c r="BU1959" s="1">
        <v>-12.047000000000001</v>
      </c>
      <c r="BV1959" s="1">
        <v>-0.69299999999999995</v>
      </c>
      <c r="BW1959" s="1">
        <v>3.5470000000000002</v>
      </c>
      <c r="BX1959" s="1">
        <v>5.984</v>
      </c>
      <c r="BY1959" s="1">
        <v>1.7</v>
      </c>
      <c r="BZ1959" s="1">
        <v>3.516</v>
      </c>
      <c r="CA1959" s="1">
        <v>3.1190000000000002</v>
      </c>
      <c r="CB1959" s="1">
        <v>3.4790000000000001</v>
      </c>
      <c r="CC1959" s="1">
        <v>3.649</v>
      </c>
    </row>
    <row r="1960" spans="1:81" x14ac:dyDescent="0.2">
      <c r="A1960" t="s">
        <v>29</v>
      </c>
      <c r="B1960" t="s">
        <v>4677</v>
      </c>
      <c r="C1960" s="1" t="s">
        <v>4642</v>
      </c>
      <c r="D1960" s="1" t="s">
        <v>4643</v>
      </c>
      <c r="E1960" s="1" t="s">
        <v>512</v>
      </c>
      <c r="F1960" s="1" t="s">
        <v>513</v>
      </c>
      <c r="G1960" s="1" t="s">
        <v>514</v>
      </c>
      <c r="H1960" s="1" t="s">
        <v>36</v>
      </c>
      <c r="I1960" s="1" t="s">
        <v>52</v>
      </c>
      <c r="J1960" s="1" t="s">
        <v>127</v>
      </c>
      <c r="K1960" s="2">
        <v>45926</v>
      </c>
      <c r="L1960" s="1" t="s">
        <v>11433</v>
      </c>
      <c r="M1960" s="1" t="s">
        <v>11645</v>
      </c>
      <c r="N1960" s="1"/>
      <c r="O1960" s="1" t="s">
        <v>11492</v>
      </c>
      <c r="P1960" s="1">
        <v>2024</v>
      </c>
      <c r="Q1960" s="1" t="s">
        <v>906</v>
      </c>
      <c r="R1960" s="1"/>
      <c r="S1960" s="1"/>
      <c r="T1960" s="1" t="s">
        <v>57</v>
      </c>
      <c r="U1960" s="1"/>
      <c r="V1960" s="1"/>
      <c r="W1960" s="1"/>
      <c r="X1960" s="1"/>
      <c r="Y1960" s="1"/>
      <c r="Z1960" s="1"/>
      <c r="AA1960" s="1"/>
      <c r="AB1960" s="1" t="s">
        <v>11437</v>
      </c>
      <c r="AC1960" s="1" t="s">
        <v>4645</v>
      </c>
      <c r="AD1960" s="1" t="s">
        <v>11644</v>
      </c>
      <c r="AE1960" s="1" t="s">
        <v>11644</v>
      </c>
      <c r="AF1960" s="1">
        <v>4.9889999999999999</v>
      </c>
      <c r="AG1960" s="1">
        <v>-1.7350000000000001</v>
      </c>
      <c r="AH1960" s="1">
        <v>-2.4929999999999999</v>
      </c>
      <c r="AI1960" s="1">
        <v>-3.0049999999999999</v>
      </c>
      <c r="AJ1960" s="1">
        <v>18.614999999999998</v>
      </c>
      <c r="AK1960" s="1">
        <v>-17.841000000000001</v>
      </c>
      <c r="AL1960" s="1">
        <v>11.502000000000001</v>
      </c>
      <c r="AM1960" s="1">
        <v>-8.9390000000000001</v>
      </c>
      <c r="AN1960" s="1">
        <v>-8.2829999999999995</v>
      </c>
      <c r="AO1960" s="1">
        <v>33.417000000000002</v>
      </c>
      <c r="AP1960" s="1">
        <v>1.339</v>
      </c>
      <c r="AQ1960" s="1">
        <v>4.1449999999999996</v>
      </c>
      <c r="AR1960" s="1">
        <v>0.33800000000000002</v>
      </c>
      <c r="AS1960" s="1">
        <v>24.167999999999999</v>
      </c>
      <c r="AT1960" s="1">
        <v>-8.7189999999999994</v>
      </c>
      <c r="AU1960" s="1">
        <v>3.8889999999999998</v>
      </c>
      <c r="AV1960" s="1">
        <v>1.657</v>
      </c>
      <c r="AW1960" s="1">
        <v>-4.6890000000000001</v>
      </c>
      <c r="AX1960" s="1">
        <v>-5.0510000000000002</v>
      </c>
      <c r="AY1960" s="1">
        <v>12.395</v>
      </c>
      <c r="AZ1960" s="1">
        <v>-1.81</v>
      </c>
      <c r="BA1960" s="1">
        <v>1.635</v>
      </c>
      <c r="BB1960" s="1">
        <v>-11.692</v>
      </c>
      <c r="BC1960" s="1">
        <v>-13.682</v>
      </c>
      <c r="BD1960" s="1">
        <v>1.431</v>
      </c>
      <c r="BE1960" s="1">
        <v>-8.0920000000000005</v>
      </c>
      <c r="BF1960" s="1">
        <v>3.5999999999999997E-2</v>
      </c>
      <c r="BG1960" s="1">
        <v>10.021000000000001</v>
      </c>
      <c r="BH1960" s="1">
        <v>-11.003</v>
      </c>
      <c r="BI1960" s="1">
        <v>4.9109999999999996</v>
      </c>
      <c r="BJ1960" s="1">
        <v>1.8759999999999999</v>
      </c>
      <c r="BK1960" s="1">
        <v>-5.6779999999999999</v>
      </c>
      <c r="BL1960" s="1">
        <v>-1.381</v>
      </c>
      <c r="BM1960" s="1">
        <v>-16.826000000000001</v>
      </c>
      <c r="BN1960" s="1">
        <v>-9.2149999999999999</v>
      </c>
      <c r="BO1960" s="1">
        <v>1.756</v>
      </c>
      <c r="BP1960" s="1">
        <v>7.8959999999999999</v>
      </c>
      <c r="BQ1960" s="1">
        <v>14.002000000000001</v>
      </c>
      <c r="BR1960" s="1">
        <v>5.976</v>
      </c>
      <c r="BS1960" s="1">
        <v>11.318</v>
      </c>
      <c r="BT1960" s="1">
        <v>4.5039999999999996</v>
      </c>
      <c r="BU1960" s="1">
        <v>0.371</v>
      </c>
      <c r="BV1960" s="1">
        <v>4.4779999999999998</v>
      </c>
      <c r="BW1960" s="1">
        <v>-0.94699999999999995</v>
      </c>
      <c r="BX1960" s="1">
        <v>4.26</v>
      </c>
      <c r="BY1960" s="1">
        <v>2.7480000000000002</v>
      </c>
      <c r="BZ1960" s="1">
        <v>3.0350000000000001</v>
      </c>
      <c r="CA1960" s="1">
        <v>1.2270000000000001</v>
      </c>
      <c r="CB1960" s="1">
        <v>2.242</v>
      </c>
      <c r="CC1960" s="1">
        <v>2.2410000000000001</v>
      </c>
    </row>
    <row r="1961" spans="1:81" x14ac:dyDescent="0.2">
      <c r="A1961" t="s">
        <v>29</v>
      </c>
      <c r="B1961" t="s">
        <v>10030</v>
      </c>
      <c r="C1961" s="1" t="s">
        <v>4642</v>
      </c>
      <c r="D1961" s="1" t="s">
        <v>4643</v>
      </c>
      <c r="E1961" s="1" t="s">
        <v>322</v>
      </c>
      <c r="F1961" s="1" t="s">
        <v>323</v>
      </c>
      <c r="G1961" s="1" t="s">
        <v>324</v>
      </c>
      <c r="H1961" s="1" t="s">
        <v>36</v>
      </c>
      <c r="I1961" s="1" t="s">
        <v>52</v>
      </c>
      <c r="J1961" s="1" t="s">
        <v>127</v>
      </c>
      <c r="K1961" s="2">
        <v>45926</v>
      </c>
      <c r="L1961" s="1" t="s">
        <v>11433</v>
      </c>
      <c r="M1961" s="1" t="s">
        <v>11645</v>
      </c>
      <c r="N1961" s="1"/>
      <c r="O1961" s="1" t="s">
        <v>11492</v>
      </c>
      <c r="P1961" s="1">
        <v>2024</v>
      </c>
      <c r="Q1961" s="1" t="s">
        <v>906</v>
      </c>
      <c r="R1961" s="1"/>
      <c r="S1961" s="1"/>
      <c r="T1961" s="1" t="s">
        <v>57</v>
      </c>
      <c r="U1961" s="1"/>
      <c r="V1961" s="1"/>
      <c r="W1961" s="1"/>
      <c r="X1961" s="1"/>
      <c r="Y1961" s="1"/>
      <c r="Z1961" s="1"/>
      <c r="AA1961" s="1"/>
      <c r="AB1961" s="1" t="s">
        <v>11437</v>
      </c>
      <c r="AC1961" s="1" t="s">
        <v>4645</v>
      </c>
      <c r="AD1961" s="1" t="s">
        <v>11644</v>
      </c>
      <c r="AE1961" s="1" t="s">
        <v>11644</v>
      </c>
      <c r="AF1961" s="1">
        <v>5.0650000000000004</v>
      </c>
      <c r="AG1961" s="1">
        <v>-2.5419999999999998</v>
      </c>
      <c r="AH1961" s="1">
        <v>-2.4609999999999999</v>
      </c>
      <c r="AI1961" s="1">
        <v>-2.8340000000000001</v>
      </c>
      <c r="AJ1961" s="1">
        <v>18.856999999999999</v>
      </c>
      <c r="AK1961" s="1">
        <v>-17.526</v>
      </c>
      <c r="AL1961" s="1">
        <v>10.722</v>
      </c>
      <c r="AM1961" s="1">
        <v>-8.9670000000000005</v>
      </c>
      <c r="AN1961" s="1">
        <v>-8.4090000000000007</v>
      </c>
      <c r="AO1961" s="1">
        <v>31.850999999999999</v>
      </c>
      <c r="AP1961" s="1">
        <v>-0.96799999999999997</v>
      </c>
      <c r="AQ1961" s="1">
        <v>5.7850000000000001</v>
      </c>
      <c r="AR1961" s="1">
        <v>1.19</v>
      </c>
      <c r="AS1961" s="1">
        <v>3.028</v>
      </c>
      <c r="AT1961" s="1">
        <v>-8.4440000000000008</v>
      </c>
      <c r="AU1961" s="1">
        <v>8.4700000000000006</v>
      </c>
      <c r="AV1961" s="1">
        <v>4.3470000000000004</v>
      </c>
      <c r="AW1961" s="1">
        <v>-2.6629999999999998</v>
      </c>
      <c r="AX1961" s="1">
        <v>-2.2869999999999999</v>
      </c>
      <c r="AY1961" s="1">
        <v>8.4749999999999996</v>
      </c>
      <c r="AZ1961" s="1">
        <v>-0.28899999999999998</v>
      </c>
      <c r="BA1961" s="1">
        <v>3.1539999999999999</v>
      </c>
      <c r="BB1961" s="1">
        <v>-12.388999999999999</v>
      </c>
      <c r="BC1961" s="1">
        <v>-13.002000000000001</v>
      </c>
      <c r="BD1961" s="1">
        <v>1.5329999999999999</v>
      </c>
      <c r="BE1961" s="1">
        <v>-8.7680000000000007</v>
      </c>
      <c r="BF1961" s="1">
        <v>2.3199999999999998</v>
      </c>
      <c r="BG1961" s="1">
        <v>5.484</v>
      </c>
      <c r="BH1961" s="1">
        <v>-4.6559999999999997</v>
      </c>
      <c r="BI1961" s="1">
        <v>4.7279999999999998</v>
      </c>
      <c r="BJ1961" s="1">
        <v>2.1859999999999999</v>
      </c>
      <c r="BK1961" s="1">
        <v>-6.0540000000000003</v>
      </c>
      <c r="BL1961" s="1">
        <v>-2.19</v>
      </c>
      <c r="BM1961" s="1">
        <v>-18.986000000000001</v>
      </c>
      <c r="BN1961" s="1">
        <v>-8.657</v>
      </c>
      <c r="BO1961" s="1">
        <v>1.6619999999999999</v>
      </c>
      <c r="BP1961" s="1">
        <v>8.3330000000000002</v>
      </c>
      <c r="BQ1961" s="1">
        <v>14.448</v>
      </c>
      <c r="BR1961" s="1">
        <v>9.9250000000000007</v>
      </c>
      <c r="BS1961" s="1">
        <v>13.477</v>
      </c>
      <c r="BT1961" s="1">
        <v>3.903</v>
      </c>
      <c r="BU1961" s="1">
        <v>-0.14499999999999999</v>
      </c>
      <c r="BV1961" s="1">
        <v>3.9649999999999999</v>
      </c>
      <c r="BW1961" s="1">
        <v>-1.0169999999999999</v>
      </c>
      <c r="BX1961" s="1">
        <v>3.8540000000000001</v>
      </c>
      <c r="BY1961" s="1">
        <v>2.5630000000000002</v>
      </c>
      <c r="BZ1961" s="1">
        <v>2.8879999999999999</v>
      </c>
      <c r="CA1961" s="1">
        <v>1.0900000000000001</v>
      </c>
      <c r="CB1961" s="1">
        <v>2.0739999999999998</v>
      </c>
      <c r="CC1961" s="1">
        <v>2.0739999999999998</v>
      </c>
    </row>
    <row r="1962" spans="1:81" x14ac:dyDescent="0.2">
      <c r="A1962" t="s">
        <v>29</v>
      </c>
      <c r="B1962" t="s">
        <v>4856</v>
      </c>
      <c r="C1962" s="1" t="s">
        <v>4642</v>
      </c>
      <c r="D1962" s="1" t="s">
        <v>4643</v>
      </c>
      <c r="E1962" s="1" t="s">
        <v>602</v>
      </c>
      <c r="F1962" s="1" t="s">
        <v>603</v>
      </c>
      <c r="G1962" s="1" t="s">
        <v>604</v>
      </c>
      <c r="H1962" s="1" t="s">
        <v>36</v>
      </c>
      <c r="I1962" s="1" t="s">
        <v>52</v>
      </c>
      <c r="J1962" s="1"/>
      <c r="K1962" s="2">
        <v>45926</v>
      </c>
      <c r="L1962" s="1" t="s">
        <v>11433</v>
      </c>
      <c r="M1962" s="1" t="s">
        <v>11645</v>
      </c>
      <c r="N1962" s="1"/>
      <c r="O1962" s="1" t="s">
        <v>4664</v>
      </c>
      <c r="P1962" s="1">
        <v>2024</v>
      </c>
      <c r="Q1962" s="1" t="s">
        <v>906</v>
      </c>
      <c r="R1962" s="1"/>
      <c r="S1962" s="1"/>
      <c r="T1962" s="1"/>
      <c r="U1962" s="1"/>
      <c r="V1962" s="1"/>
      <c r="W1962" s="1"/>
      <c r="X1962" s="1" t="s">
        <v>40</v>
      </c>
      <c r="Y1962" s="1"/>
      <c r="Z1962" s="1"/>
      <c r="AA1962" s="1"/>
      <c r="AB1962" s="1"/>
      <c r="AC1962" s="1" t="s">
        <v>4645</v>
      </c>
      <c r="AD1962" s="1" t="s">
        <v>11644</v>
      </c>
      <c r="AE1962" s="1" t="s">
        <v>11644</v>
      </c>
      <c r="AF1962" s="1" t="s">
        <v>11644</v>
      </c>
      <c r="AG1962" s="1" t="s">
        <v>11644</v>
      </c>
      <c r="AH1962" s="1" t="s">
        <v>11644</v>
      </c>
      <c r="AI1962" s="1" t="s">
        <v>11644</v>
      </c>
      <c r="AJ1962" s="1" t="s">
        <v>11644</v>
      </c>
      <c r="AK1962" s="1" t="s">
        <v>11644</v>
      </c>
      <c r="AL1962" s="1" t="s">
        <v>11644</v>
      </c>
      <c r="AM1962" s="1" t="s">
        <v>11644</v>
      </c>
      <c r="AN1962" s="1" t="s">
        <v>11644</v>
      </c>
      <c r="AO1962" s="1" t="s">
        <v>11644</v>
      </c>
      <c r="AP1962" s="1" t="s">
        <v>11644</v>
      </c>
      <c r="AQ1962" s="1" t="s">
        <v>11644</v>
      </c>
      <c r="AR1962" s="1" t="s">
        <v>11644</v>
      </c>
      <c r="AS1962" s="1" t="s">
        <v>11644</v>
      </c>
      <c r="AT1962" s="1" t="s">
        <v>11644</v>
      </c>
      <c r="AU1962" s="1" t="s">
        <v>11644</v>
      </c>
      <c r="AV1962" s="1" t="s">
        <v>11644</v>
      </c>
      <c r="AW1962" s="1" t="s">
        <v>11644</v>
      </c>
      <c r="AX1962" s="1" t="s">
        <v>11644</v>
      </c>
      <c r="AY1962" s="1" t="s">
        <v>11644</v>
      </c>
      <c r="AZ1962" s="1" t="s">
        <v>11644</v>
      </c>
      <c r="BA1962" s="1" t="s">
        <v>11644</v>
      </c>
      <c r="BB1962" s="1" t="s">
        <v>11644</v>
      </c>
      <c r="BC1962" s="1" t="s">
        <v>11644</v>
      </c>
      <c r="BD1962" s="1" t="s">
        <v>11644</v>
      </c>
      <c r="BE1962" s="1" t="s">
        <v>11644</v>
      </c>
      <c r="BF1962" s="1" t="s">
        <v>11644</v>
      </c>
      <c r="BG1962" s="1" t="s">
        <v>11644</v>
      </c>
      <c r="BH1962" s="1" t="s">
        <v>11644</v>
      </c>
      <c r="BI1962" s="1">
        <v>9.3000000000000007</v>
      </c>
      <c r="BJ1962" s="1">
        <v>8.4949999999999992</v>
      </c>
      <c r="BK1962" s="1">
        <v>7.702</v>
      </c>
      <c r="BL1962" s="1">
        <v>6.9</v>
      </c>
      <c r="BM1962" s="1">
        <v>7.6470000000000002</v>
      </c>
      <c r="BN1962" s="1">
        <v>8.3420000000000005</v>
      </c>
      <c r="BO1962" s="1">
        <v>9</v>
      </c>
      <c r="BP1962" s="1">
        <v>7.7</v>
      </c>
      <c r="BQ1962" s="1">
        <v>6.7</v>
      </c>
      <c r="BR1962" s="1">
        <v>7.3</v>
      </c>
      <c r="BS1962" s="1">
        <v>4.9000000000000004</v>
      </c>
      <c r="BT1962" s="1">
        <v>5.2</v>
      </c>
      <c r="BU1962" s="1">
        <v>5.2</v>
      </c>
      <c r="BV1962" s="1">
        <v>4.8</v>
      </c>
      <c r="BW1962" s="1">
        <v>4.7480000000000002</v>
      </c>
      <c r="BX1962" s="1">
        <v>4.7480000000000002</v>
      </c>
      <c r="BY1962" s="1">
        <v>4.7480000000000002</v>
      </c>
      <c r="BZ1962" s="1">
        <v>4.7480000000000002</v>
      </c>
      <c r="CA1962" s="1">
        <v>4.7480000000000002</v>
      </c>
      <c r="CB1962" s="1">
        <v>4.7480000000000002</v>
      </c>
      <c r="CC1962" s="1">
        <v>4.7480000000000002</v>
      </c>
    </row>
    <row r="1963" spans="1:81" x14ac:dyDescent="0.2">
      <c r="A1963" t="s">
        <v>29</v>
      </c>
      <c r="B1963" t="s">
        <v>10314</v>
      </c>
      <c r="C1963" s="1" t="s">
        <v>4642</v>
      </c>
      <c r="D1963" s="1" t="s">
        <v>4643</v>
      </c>
      <c r="E1963" s="1" t="s">
        <v>33</v>
      </c>
      <c r="F1963" s="1" t="s">
        <v>34</v>
      </c>
      <c r="G1963" s="1" t="s">
        <v>35</v>
      </c>
      <c r="H1963" s="1" t="s">
        <v>36</v>
      </c>
      <c r="I1963" s="1"/>
      <c r="J1963" s="1"/>
      <c r="K1963" s="2"/>
      <c r="L1963" s="1" t="s">
        <v>11433</v>
      </c>
      <c r="M1963" s="1" t="s">
        <v>11645</v>
      </c>
      <c r="N1963" s="1"/>
      <c r="O1963" s="1"/>
      <c r="P1963" s="1"/>
      <c r="Q1963" s="1"/>
      <c r="R1963" s="1"/>
      <c r="S1963" s="1"/>
      <c r="T1963" s="1"/>
      <c r="U1963" s="1"/>
      <c r="V1963" s="1"/>
      <c r="W1963" s="1"/>
      <c r="X1963" s="1"/>
      <c r="Y1963" s="1"/>
      <c r="Z1963" s="1"/>
      <c r="AA1963" s="1"/>
      <c r="AB1963" s="1"/>
      <c r="AC1963" s="1"/>
      <c r="AD1963" s="1" t="s">
        <v>11644</v>
      </c>
      <c r="AE1963" s="1" t="s">
        <v>11644</v>
      </c>
      <c r="AF1963" s="1" t="s">
        <v>11644</v>
      </c>
      <c r="AG1963" s="1" t="s">
        <v>11644</v>
      </c>
      <c r="AH1963" s="1" t="s">
        <v>11644</v>
      </c>
      <c r="AI1963" s="1" t="s">
        <v>11644</v>
      </c>
      <c r="AJ1963" s="1" t="s">
        <v>11644</v>
      </c>
      <c r="AK1963" s="1" t="s">
        <v>11644</v>
      </c>
      <c r="AL1963" s="1" t="s">
        <v>11644</v>
      </c>
      <c r="AM1963" s="1" t="s">
        <v>11644</v>
      </c>
      <c r="AN1963" s="1" t="s">
        <v>11644</v>
      </c>
      <c r="AO1963" s="1" t="s">
        <v>11644</v>
      </c>
      <c r="AP1963" s="1" t="s">
        <v>11644</v>
      </c>
      <c r="AQ1963" s="1" t="s">
        <v>11644</v>
      </c>
      <c r="AR1963" s="1" t="s">
        <v>11644</v>
      </c>
      <c r="AS1963" s="1" t="s">
        <v>11644</v>
      </c>
      <c r="AT1963" s="1" t="s">
        <v>11644</v>
      </c>
      <c r="AU1963" s="1" t="s">
        <v>11644</v>
      </c>
      <c r="AV1963" s="1" t="s">
        <v>11644</v>
      </c>
      <c r="AW1963" s="1" t="s">
        <v>11644</v>
      </c>
      <c r="AX1963" s="1" t="s">
        <v>11644</v>
      </c>
      <c r="AY1963" s="1" t="s">
        <v>11644</v>
      </c>
      <c r="AZ1963" s="1" t="s">
        <v>11644</v>
      </c>
      <c r="BA1963" s="1" t="s">
        <v>11644</v>
      </c>
      <c r="BB1963" s="1" t="s">
        <v>11644</v>
      </c>
      <c r="BC1963" s="1" t="s">
        <v>11644</v>
      </c>
      <c r="BD1963" s="1" t="s">
        <v>11644</v>
      </c>
      <c r="BE1963" s="1" t="s">
        <v>11644</v>
      </c>
      <c r="BF1963" s="1" t="s">
        <v>11644</v>
      </c>
      <c r="BG1963" s="1" t="s">
        <v>11644</v>
      </c>
      <c r="BH1963" s="1" t="s">
        <v>11644</v>
      </c>
      <c r="BI1963" s="1" t="s">
        <v>11644</v>
      </c>
      <c r="BJ1963" s="1" t="s">
        <v>11644</v>
      </c>
      <c r="BK1963" s="1" t="s">
        <v>11644</v>
      </c>
      <c r="BL1963" s="1" t="s">
        <v>11644</v>
      </c>
      <c r="BM1963" s="1" t="s">
        <v>11644</v>
      </c>
      <c r="BN1963" s="1" t="s">
        <v>11644</v>
      </c>
      <c r="BO1963" s="1" t="s">
        <v>11644</v>
      </c>
      <c r="BP1963" s="1" t="s">
        <v>11644</v>
      </c>
      <c r="BQ1963" s="1" t="s">
        <v>11644</v>
      </c>
      <c r="BR1963" s="1" t="s">
        <v>11644</v>
      </c>
      <c r="BS1963" s="1" t="s">
        <v>11644</v>
      </c>
      <c r="BT1963" s="1" t="s">
        <v>11644</v>
      </c>
      <c r="BU1963" s="1" t="s">
        <v>11644</v>
      </c>
      <c r="BV1963" s="1" t="s">
        <v>11644</v>
      </c>
      <c r="BW1963" s="1" t="s">
        <v>11644</v>
      </c>
      <c r="BX1963" s="1" t="s">
        <v>11644</v>
      </c>
      <c r="BY1963" s="1" t="s">
        <v>11644</v>
      </c>
      <c r="BZ1963" s="1" t="s">
        <v>11644</v>
      </c>
      <c r="CA1963" s="1" t="s">
        <v>11644</v>
      </c>
      <c r="CB1963" s="1" t="s">
        <v>11644</v>
      </c>
      <c r="CC1963" s="1" t="s">
        <v>11644</v>
      </c>
    </row>
    <row r="1964" spans="1:81" x14ac:dyDescent="0.2">
      <c r="A1964" t="s">
        <v>29</v>
      </c>
      <c r="B1964" t="s">
        <v>4916</v>
      </c>
      <c r="C1964" s="1" t="s">
        <v>4642</v>
      </c>
      <c r="D1964" s="1" t="s">
        <v>4643</v>
      </c>
      <c r="E1964" s="1" t="s">
        <v>60</v>
      </c>
      <c r="F1964" s="1" t="s">
        <v>61</v>
      </c>
      <c r="G1964" s="1" t="s">
        <v>62</v>
      </c>
      <c r="H1964" s="1" t="s">
        <v>36</v>
      </c>
      <c r="I1964" s="1" t="s">
        <v>37</v>
      </c>
      <c r="J1964" s="1"/>
      <c r="K1964" s="2">
        <v>45926</v>
      </c>
      <c r="L1964" s="1" t="s">
        <v>11433</v>
      </c>
      <c r="M1964" s="1" t="s">
        <v>11645</v>
      </c>
      <c r="N1964" s="1"/>
      <c r="O1964" s="1" t="s">
        <v>4664</v>
      </c>
      <c r="P1964" s="1">
        <v>2024</v>
      </c>
      <c r="Q1964" s="1" t="s">
        <v>906</v>
      </c>
      <c r="R1964" s="1"/>
      <c r="S1964" s="1"/>
      <c r="T1964" s="1"/>
      <c r="U1964" s="1"/>
      <c r="V1964" s="1"/>
      <c r="W1964" s="1"/>
      <c r="X1964" s="1"/>
      <c r="Y1964" s="1"/>
      <c r="Z1964" s="1"/>
      <c r="AA1964" s="1"/>
      <c r="AB1964" s="1"/>
      <c r="AC1964" s="1" t="s">
        <v>4645</v>
      </c>
      <c r="AD1964" s="1" t="s">
        <v>11644</v>
      </c>
      <c r="AE1964" s="1" t="s">
        <v>11644</v>
      </c>
      <c r="AF1964" s="1" t="s">
        <v>11644</v>
      </c>
      <c r="AG1964" s="1" t="s">
        <v>11644</v>
      </c>
      <c r="AH1964" s="1" t="s">
        <v>11644</v>
      </c>
      <c r="AI1964" s="1">
        <v>0.222</v>
      </c>
      <c r="AJ1964" s="1">
        <v>0.22600000000000001</v>
      </c>
      <c r="AK1964" s="1">
        <v>0.23400000000000001</v>
      </c>
      <c r="AL1964" s="1">
        <v>0.24099999999999999</v>
      </c>
      <c r="AM1964" s="1">
        <v>0.246</v>
      </c>
      <c r="AN1964" s="1">
        <v>0.253</v>
      </c>
      <c r="AO1964" s="1">
        <v>0.26</v>
      </c>
      <c r="AP1964" s="1">
        <v>0.26700000000000002</v>
      </c>
      <c r="AQ1964" s="1">
        <v>0.27400000000000002</v>
      </c>
      <c r="AR1964" s="1">
        <v>0.28100000000000003</v>
      </c>
      <c r="AS1964" s="1">
        <v>0.28699999999999998</v>
      </c>
      <c r="AT1964" s="1">
        <v>0.29499999999999998</v>
      </c>
      <c r="AU1964" s="1">
        <v>0.30199999999999999</v>
      </c>
      <c r="AV1964" s="1">
        <v>0.31</v>
      </c>
      <c r="AW1964" s="1">
        <v>0.317</v>
      </c>
      <c r="AX1964" s="1">
        <v>0.32500000000000001</v>
      </c>
      <c r="AY1964" s="1">
        <v>0.33300000000000002</v>
      </c>
      <c r="AZ1964" s="1">
        <v>0.34</v>
      </c>
      <c r="BA1964" s="1">
        <v>0.34599999999999997</v>
      </c>
      <c r="BB1964" s="1">
        <v>0.35199999999999998</v>
      </c>
      <c r="BC1964" s="1">
        <v>0.35899999999999999</v>
      </c>
      <c r="BD1964" s="1">
        <v>0.36499999999999999</v>
      </c>
      <c r="BE1964" s="1">
        <v>0.37</v>
      </c>
      <c r="BF1964" s="1">
        <v>0.375</v>
      </c>
      <c r="BG1964" s="1">
        <v>0.38</v>
      </c>
      <c r="BH1964" s="1">
        <v>0.38700000000000001</v>
      </c>
      <c r="BI1964" s="1">
        <v>0.39300000000000002</v>
      </c>
      <c r="BJ1964" s="1">
        <v>0.39900000000000002</v>
      </c>
      <c r="BK1964" s="1">
        <v>0.40300000000000002</v>
      </c>
      <c r="BL1964" s="1">
        <v>0.40799999999999997</v>
      </c>
      <c r="BM1964" s="1">
        <v>0.41199999999999998</v>
      </c>
      <c r="BN1964" s="1">
        <v>0.41699999999999998</v>
      </c>
      <c r="BO1964" s="1">
        <v>0.42599999999999999</v>
      </c>
      <c r="BP1964" s="1">
        <v>0.437</v>
      </c>
      <c r="BQ1964" s="1">
        <v>0.45100000000000001</v>
      </c>
      <c r="BR1964" s="1">
        <v>0.442</v>
      </c>
      <c r="BS1964" s="1">
        <v>0.441</v>
      </c>
      <c r="BT1964" s="1">
        <v>0.44500000000000001</v>
      </c>
      <c r="BU1964" s="1">
        <v>0.45100000000000001</v>
      </c>
      <c r="BV1964" s="1">
        <v>0.45600000000000002</v>
      </c>
      <c r="BW1964" s="1">
        <v>0.46</v>
      </c>
      <c r="BX1964" s="1">
        <v>0.46500000000000002</v>
      </c>
      <c r="BY1964" s="1">
        <v>0.47</v>
      </c>
      <c r="BZ1964" s="1">
        <v>0.47499999999999998</v>
      </c>
      <c r="CA1964" s="1">
        <v>0.48</v>
      </c>
      <c r="CB1964" s="1">
        <v>0.48499999999999999</v>
      </c>
      <c r="CC1964" s="1">
        <v>0.49</v>
      </c>
    </row>
    <row r="1965" spans="1:81" x14ac:dyDescent="0.2">
      <c r="A1965" t="s">
        <v>29</v>
      </c>
      <c r="B1965" t="s">
        <v>4895</v>
      </c>
      <c r="C1965" s="1" t="s">
        <v>4642</v>
      </c>
      <c r="D1965" s="1" t="s">
        <v>4643</v>
      </c>
      <c r="E1965" s="1" t="s">
        <v>699</v>
      </c>
      <c r="F1965" s="1" t="s">
        <v>700</v>
      </c>
      <c r="G1965" s="1" t="s">
        <v>701</v>
      </c>
      <c r="H1965" s="1" t="s">
        <v>36</v>
      </c>
      <c r="I1965" s="1" t="s">
        <v>106</v>
      </c>
      <c r="J1965" s="1" t="s">
        <v>53</v>
      </c>
      <c r="K1965" s="2">
        <v>45926</v>
      </c>
      <c r="L1965" s="1" t="s">
        <v>11433</v>
      </c>
      <c r="M1965" s="1" t="s">
        <v>11645</v>
      </c>
      <c r="N1965" s="1" t="s">
        <v>2150</v>
      </c>
      <c r="O1965" s="1" t="s">
        <v>11493</v>
      </c>
      <c r="P1965" s="1">
        <v>2024</v>
      </c>
      <c r="Q1965" s="1" t="s">
        <v>906</v>
      </c>
      <c r="R1965" s="1"/>
      <c r="S1965" s="1" t="s">
        <v>56</v>
      </c>
      <c r="T1965" s="1"/>
      <c r="U1965" s="1" t="s">
        <v>4675</v>
      </c>
      <c r="V1965" s="1" t="s">
        <v>1341</v>
      </c>
      <c r="W1965" s="1"/>
      <c r="X1965" s="1"/>
      <c r="Y1965" s="1" t="s">
        <v>908</v>
      </c>
      <c r="Z1965" s="1" t="s">
        <v>574</v>
      </c>
      <c r="AA1965" s="1"/>
      <c r="AB1965" s="1"/>
      <c r="AC1965" s="1" t="s">
        <v>4645</v>
      </c>
      <c r="AD1965" s="1">
        <v>6.266</v>
      </c>
      <c r="AE1965" s="1">
        <v>8.4550000000000001</v>
      </c>
      <c r="AF1965" s="1">
        <v>7.8719999999999999</v>
      </c>
      <c r="AG1965" s="1">
        <v>7.7530000000000001</v>
      </c>
      <c r="AH1965" s="1">
        <v>7.3449999999999998</v>
      </c>
      <c r="AI1965" s="1">
        <v>7.5330000000000004</v>
      </c>
      <c r="AJ1965" s="1">
        <v>3.3319999999999999</v>
      </c>
      <c r="AK1965" s="1">
        <v>2.75</v>
      </c>
      <c r="AL1965" s="1">
        <v>2.4860000000000002</v>
      </c>
      <c r="AM1965" s="1">
        <v>2.5259999999999998</v>
      </c>
      <c r="AN1965" s="1">
        <v>2.706</v>
      </c>
      <c r="AO1965" s="1">
        <v>2.6859999999999999</v>
      </c>
      <c r="AP1965" s="1">
        <v>2.3250000000000002</v>
      </c>
      <c r="AQ1965" s="1">
        <v>2.274</v>
      </c>
      <c r="AR1965" s="1">
        <v>2.246</v>
      </c>
      <c r="AS1965" s="1">
        <v>2.4510000000000001</v>
      </c>
      <c r="AT1965" s="1">
        <v>2.859</v>
      </c>
      <c r="AU1965" s="1">
        <v>2.843</v>
      </c>
      <c r="AV1965" s="1">
        <v>1.9159999999999999</v>
      </c>
      <c r="AW1965" s="1">
        <v>2.536</v>
      </c>
      <c r="AX1965" s="1">
        <v>5.0839999999999996</v>
      </c>
      <c r="AY1965" s="1">
        <v>4.2320000000000002</v>
      </c>
      <c r="AZ1965" s="1">
        <v>4.2679999999999998</v>
      </c>
      <c r="BA1965" s="1">
        <v>4.93</v>
      </c>
      <c r="BB1965" s="1">
        <v>6.1509999999999998</v>
      </c>
      <c r="BC1965" s="1">
        <v>7.9210000000000003</v>
      </c>
      <c r="BD1965" s="1">
        <v>9.6470000000000002</v>
      </c>
      <c r="BE1965" s="1">
        <v>6.6360000000000001</v>
      </c>
      <c r="BF1965" s="1">
        <v>14.31</v>
      </c>
      <c r="BG1965" s="1">
        <v>6.65</v>
      </c>
      <c r="BH1965" s="1">
        <v>6.8739999999999997</v>
      </c>
      <c r="BI1965" s="1">
        <v>11.993</v>
      </c>
      <c r="BJ1965" s="1">
        <v>12.058</v>
      </c>
      <c r="BK1965" s="1">
        <v>9.9290000000000003</v>
      </c>
      <c r="BL1965" s="1">
        <v>7.6369999999999996</v>
      </c>
      <c r="BM1965" s="1">
        <v>4.5510000000000002</v>
      </c>
      <c r="BN1965" s="1">
        <v>3.6389999999999998</v>
      </c>
      <c r="BO1965" s="1">
        <v>3.8079999999999998</v>
      </c>
      <c r="BP1965" s="1">
        <v>5.4889999999999999</v>
      </c>
      <c r="BQ1965" s="1">
        <v>5.141</v>
      </c>
      <c r="BR1965" s="1">
        <v>2.75</v>
      </c>
      <c r="BS1965" s="1">
        <v>4.0880000000000001</v>
      </c>
      <c r="BT1965" s="1">
        <v>5.9509999999999996</v>
      </c>
      <c r="BU1965" s="1">
        <v>4.3570000000000002</v>
      </c>
      <c r="BV1965" s="1">
        <v>3.5720000000000001</v>
      </c>
      <c r="BW1965" s="1">
        <v>3.4449999999999998</v>
      </c>
      <c r="BX1965" s="1">
        <v>4.0030000000000001</v>
      </c>
      <c r="BY1965" s="1">
        <v>4.2859999999999996</v>
      </c>
      <c r="BZ1965" s="1">
        <v>4.4969999999999999</v>
      </c>
      <c r="CA1965" s="1">
        <v>4.766</v>
      </c>
      <c r="CB1965" s="1">
        <v>5.0540000000000003</v>
      </c>
      <c r="CC1965" s="1">
        <v>5.3529999999999998</v>
      </c>
    </row>
    <row r="1966" spans="1:81" x14ac:dyDescent="0.2">
      <c r="A1966" t="s">
        <v>29</v>
      </c>
      <c r="B1966" t="s">
        <v>4892</v>
      </c>
      <c r="C1966" s="1" t="s">
        <v>4642</v>
      </c>
      <c r="D1966" s="1" t="s">
        <v>4643</v>
      </c>
      <c r="E1966" s="1" t="s">
        <v>166</v>
      </c>
      <c r="F1966" s="1" t="s">
        <v>167</v>
      </c>
      <c r="G1966" s="1" t="s">
        <v>168</v>
      </c>
      <c r="H1966" s="1" t="s">
        <v>36</v>
      </c>
      <c r="I1966" s="1" t="s">
        <v>52</v>
      </c>
      <c r="J1966" s="1" t="s">
        <v>127</v>
      </c>
      <c r="K1966" s="2">
        <v>45926</v>
      </c>
      <c r="L1966" s="1" t="s">
        <v>11433</v>
      </c>
      <c r="M1966" s="1" t="s">
        <v>11645</v>
      </c>
      <c r="N1966" s="1" t="s">
        <v>2150</v>
      </c>
      <c r="O1966" s="1" t="s">
        <v>11493</v>
      </c>
      <c r="P1966" s="1">
        <v>2024</v>
      </c>
      <c r="Q1966" s="1" t="s">
        <v>906</v>
      </c>
      <c r="R1966" s="1"/>
      <c r="S1966" s="1" t="s">
        <v>56</v>
      </c>
      <c r="T1966" s="1"/>
      <c r="U1966" s="1" t="s">
        <v>4675</v>
      </c>
      <c r="V1966" s="1" t="s">
        <v>1341</v>
      </c>
      <c r="W1966" s="1"/>
      <c r="X1966" s="1"/>
      <c r="Y1966" s="1" t="s">
        <v>908</v>
      </c>
      <c r="Z1966" s="1" t="s">
        <v>574</v>
      </c>
      <c r="AA1966" s="1"/>
      <c r="AB1966" s="1"/>
      <c r="AC1966" s="1" t="s">
        <v>4645</v>
      </c>
      <c r="AD1966" s="1" t="s">
        <v>11644</v>
      </c>
      <c r="AE1966" s="1" t="s">
        <v>11644</v>
      </c>
      <c r="AF1966" s="1" t="s">
        <v>11644</v>
      </c>
      <c r="AG1966" s="1" t="s">
        <v>11644</v>
      </c>
      <c r="AH1966" s="1" t="s">
        <v>11644</v>
      </c>
      <c r="AI1966" s="1">
        <v>70.873000000000005</v>
      </c>
      <c r="AJ1966" s="1">
        <v>46.485999999999997</v>
      </c>
      <c r="AK1966" s="1">
        <v>33.726999999999997</v>
      </c>
      <c r="AL1966" s="1">
        <v>33.484000000000002</v>
      </c>
      <c r="AM1966" s="1">
        <v>31.518999999999998</v>
      </c>
      <c r="AN1966" s="1">
        <v>30.329000000000001</v>
      </c>
      <c r="AO1966" s="1">
        <v>29.587</v>
      </c>
      <c r="AP1966" s="1">
        <v>25.831</v>
      </c>
      <c r="AQ1966" s="1">
        <v>25.187999999999999</v>
      </c>
      <c r="AR1966" s="1">
        <v>24.506</v>
      </c>
      <c r="AS1966" s="1">
        <v>24.175000000000001</v>
      </c>
      <c r="AT1966" s="1">
        <v>28.151</v>
      </c>
      <c r="AU1966" s="1">
        <v>27.184999999999999</v>
      </c>
      <c r="AV1966" s="1">
        <v>21.385999999999999</v>
      </c>
      <c r="AW1966" s="1">
        <v>25.888999999999999</v>
      </c>
      <c r="AX1966" s="1">
        <v>44.351999999999997</v>
      </c>
      <c r="AY1966" s="1">
        <v>38.061</v>
      </c>
      <c r="AZ1966" s="1">
        <v>36.811999999999998</v>
      </c>
      <c r="BA1966" s="1">
        <v>38.948</v>
      </c>
      <c r="BB1966" s="1">
        <v>41.719000000000001</v>
      </c>
      <c r="BC1966" s="1">
        <v>45.061999999999998</v>
      </c>
      <c r="BD1966" s="1">
        <v>47.768999999999998</v>
      </c>
      <c r="BE1966" s="1">
        <v>32.445</v>
      </c>
      <c r="BF1966" s="1">
        <v>63.311999999999998</v>
      </c>
      <c r="BG1966" s="1">
        <v>38.445</v>
      </c>
      <c r="BH1966" s="1">
        <v>36.781999999999996</v>
      </c>
      <c r="BI1966" s="1">
        <v>51.468000000000004</v>
      </c>
      <c r="BJ1966" s="1">
        <v>50.658999999999999</v>
      </c>
      <c r="BK1966" s="1">
        <v>43.860999999999997</v>
      </c>
      <c r="BL1966" s="1">
        <v>35.250999999999998</v>
      </c>
      <c r="BM1966" s="1">
        <v>25.597999999999999</v>
      </c>
      <c r="BN1966" s="1">
        <v>23.11</v>
      </c>
      <c r="BO1966" s="1">
        <v>22.739000000000001</v>
      </c>
      <c r="BP1966" s="1">
        <v>29.991</v>
      </c>
      <c r="BQ1966" s="1">
        <v>27.978999999999999</v>
      </c>
      <c r="BR1966" s="1">
        <v>16.600000000000001</v>
      </c>
      <c r="BS1966" s="1">
        <v>21.721</v>
      </c>
      <c r="BT1966" s="1">
        <v>25.87</v>
      </c>
      <c r="BU1966" s="1">
        <v>21.491</v>
      </c>
      <c r="BV1966" s="1">
        <v>17.428000000000001</v>
      </c>
      <c r="BW1966" s="1">
        <v>16.516999999999999</v>
      </c>
      <c r="BX1966" s="1">
        <v>18.358000000000001</v>
      </c>
      <c r="BY1966" s="1">
        <v>18.875</v>
      </c>
      <c r="BZ1966" s="1">
        <v>19.010999999999999</v>
      </c>
      <c r="CA1966" s="1">
        <v>19.417999999999999</v>
      </c>
      <c r="CB1966" s="1">
        <v>19.771000000000001</v>
      </c>
      <c r="CC1966" s="1">
        <v>20.076000000000001</v>
      </c>
    </row>
    <row r="1967" spans="1:81" x14ac:dyDescent="0.2">
      <c r="A1967" t="s">
        <v>29</v>
      </c>
      <c r="B1967" t="s">
        <v>4678</v>
      </c>
      <c r="C1967" s="1" t="s">
        <v>4642</v>
      </c>
      <c r="D1967" s="1" t="s">
        <v>4643</v>
      </c>
      <c r="E1967" s="1" t="s">
        <v>182</v>
      </c>
      <c r="F1967" s="1" t="s">
        <v>183</v>
      </c>
      <c r="G1967" s="1" t="s">
        <v>184</v>
      </c>
      <c r="H1967" s="1" t="s">
        <v>36</v>
      </c>
      <c r="I1967" s="1" t="s">
        <v>106</v>
      </c>
      <c r="J1967" s="1" t="s">
        <v>53</v>
      </c>
      <c r="K1967" s="2">
        <v>45926</v>
      </c>
      <c r="L1967" s="1" t="s">
        <v>11433</v>
      </c>
      <c r="M1967" s="1" t="s">
        <v>11645</v>
      </c>
      <c r="N1967" s="1" t="s">
        <v>2150</v>
      </c>
      <c r="O1967" s="1" t="s">
        <v>11493</v>
      </c>
      <c r="P1967" s="1">
        <v>2024</v>
      </c>
      <c r="Q1967" s="1" t="s">
        <v>906</v>
      </c>
      <c r="R1967" s="1"/>
      <c r="S1967" s="1" t="s">
        <v>56</v>
      </c>
      <c r="T1967" s="1"/>
      <c r="U1967" s="1" t="s">
        <v>4675</v>
      </c>
      <c r="V1967" s="1" t="s">
        <v>1341</v>
      </c>
      <c r="W1967" s="1"/>
      <c r="X1967" s="1"/>
      <c r="Y1967" s="1" t="s">
        <v>908</v>
      </c>
      <c r="Z1967" s="1" t="s">
        <v>574</v>
      </c>
      <c r="AA1967" s="1"/>
      <c r="AB1967" s="1"/>
      <c r="AC1967" s="1" t="s">
        <v>4645</v>
      </c>
      <c r="AD1967" s="1">
        <v>1.141</v>
      </c>
      <c r="AE1967" s="1">
        <v>1.3779999999999999</v>
      </c>
      <c r="AF1967" s="1">
        <v>2.165</v>
      </c>
      <c r="AG1967" s="1">
        <v>5.6310000000000002</v>
      </c>
      <c r="AH1967" s="1">
        <v>4.1369999999999996</v>
      </c>
      <c r="AI1967" s="1">
        <v>4.3179999999999996</v>
      </c>
      <c r="AJ1967" s="1">
        <v>2.867</v>
      </c>
      <c r="AK1967" s="1">
        <v>2.4729999999999999</v>
      </c>
      <c r="AL1967" s="1">
        <v>2.7130000000000001</v>
      </c>
      <c r="AM1967" s="1">
        <v>2.9009999999999998</v>
      </c>
      <c r="AN1967" s="1">
        <v>2.8519999999999999</v>
      </c>
      <c r="AO1967" s="1">
        <v>2.782</v>
      </c>
      <c r="AP1967" s="1">
        <v>3.0710000000000002</v>
      </c>
      <c r="AQ1967" s="1">
        <v>3.427</v>
      </c>
      <c r="AR1967" s="1">
        <v>4.3140000000000001</v>
      </c>
      <c r="AS1967" s="1">
        <v>4.4569999999999999</v>
      </c>
      <c r="AT1967" s="1">
        <v>3.7440000000000002</v>
      </c>
      <c r="AU1967" s="1">
        <v>4.0759999999999996</v>
      </c>
      <c r="AV1967" s="1">
        <v>4.0659999999999998</v>
      </c>
      <c r="AW1967" s="1">
        <v>4.3239999999999998</v>
      </c>
      <c r="AX1967" s="1">
        <v>4.298</v>
      </c>
      <c r="AY1967" s="1">
        <v>3.9449999999999998</v>
      </c>
      <c r="AZ1967" s="1">
        <v>4.8029999999999999</v>
      </c>
      <c r="BA1967" s="1">
        <v>3.91</v>
      </c>
      <c r="BB1967" s="1">
        <v>4.8879999999999999</v>
      </c>
      <c r="BC1967" s="1">
        <v>5.1070000000000002</v>
      </c>
      <c r="BD1967" s="1">
        <v>5.6520000000000001</v>
      </c>
      <c r="BE1967" s="1">
        <v>5.9980000000000002</v>
      </c>
      <c r="BF1967" s="1">
        <v>6.141</v>
      </c>
      <c r="BG1967" s="1">
        <v>6.0259999999999998</v>
      </c>
      <c r="BH1967" s="1">
        <v>4.7629999999999999</v>
      </c>
      <c r="BI1967" s="1">
        <v>6.9740000000000002</v>
      </c>
      <c r="BJ1967" s="1">
        <v>7.4080000000000004</v>
      </c>
      <c r="BK1967" s="1">
        <v>7.569</v>
      </c>
      <c r="BL1967" s="1">
        <v>7.367</v>
      </c>
      <c r="BM1967" s="1">
        <v>6.5759999999999996</v>
      </c>
      <c r="BN1967" s="1">
        <v>6.274</v>
      </c>
      <c r="BO1967" s="1">
        <v>6.1219999999999999</v>
      </c>
      <c r="BP1967" s="1">
        <v>6.0190000000000001</v>
      </c>
      <c r="BQ1967" s="1">
        <v>5.9050000000000002</v>
      </c>
      <c r="BR1967" s="1">
        <v>5.4379999999999997</v>
      </c>
      <c r="BS1967" s="1">
        <v>5.6580000000000004</v>
      </c>
      <c r="BT1967" s="1">
        <v>6.0090000000000003</v>
      </c>
      <c r="BU1967" s="1">
        <v>6.1050000000000004</v>
      </c>
      <c r="BV1967" s="1">
        <v>6.2140000000000004</v>
      </c>
      <c r="BW1967" s="1">
        <v>6.242</v>
      </c>
      <c r="BX1967" s="1">
        <v>6.3360000000000003</v>
      </c>
      <c r="BY1967" s="1">
        <v>6.5119999999999996</v>
      </c>
      <c r="BZ1967" s="1">
        <v>6.7679999999999998</v>
      </c>
      <c r="CA1967" s="1">
        <v>7.0369999999999999</v>
      </c>
      <c r="CB1967" s="1">
        <v>7.383</v>
      </c>
      <c r="CC1967" s="1">
        <v>7.7590000000000003</v>
      </c>
    </row>
    <row r="1968" spans="1:81" x14ac:dyDescent="0.2">
      <c r="A1968" t="s">
        <v>29</v>
      </c>
      <c r="B1968" t="s">
        <v>4891</v>
      </c>
      <c r="C1968" s="1" t="s">
        <v>4642</v>
      </c>
      <c r="D1968" s="1" t="s">
        <v>4643</v>
      </c>
      <c r="E1968" s="1" t="s">
        <v>149</v>
      </c>
      <c r="F1968" s="1" t="s">
        <v>150</v>
      </c>
      <c r="G1968" s="1" t="s">
        <v>151</v>
      </c>
      <c r="H1968" s="1" t="s">
        <v>36</v>
      </c>
      <c r="I1968" s="1" t="s">
        <v>52</v>
      </c>
      <c r="J1968" s="1" t="s">
        <v>127</v>
      </c>
      <c r="K1968" s="2">
        <v>45926</v>
      </c>
      <c r="L1968" s="1" t="s">
        <v>11433</v>
      </c>
      <c r="M1968" s="1" t="s">
        <v>11645</v>
      </c>
      <c r="N1968" s="1" t="s">
        <v>2150</v>
      </c>
      <c r="O1968" s="1" t="s">
        <v>11493</v>
      </c>
      <c r="P1968" s="1">
        <v>2024</v>
      </c>
      <c r="Q1968" s="1" t="s">
        <v>906</v>
      </c>
      <c r="R1968" s="1"/>
      <c r="S1968" s="1" t="s">
        <v>56</v>
      </c>
      <c r="T1968" s="1"/>
      <c r="U1968" s="1" t="s">
        <v>4675</v>
      </c>
      <c r="V1968" s="1" t="s">
        <v>1341</v>
      </c>
      <c r="W1968" s="1"/>
      <c r="X1968" s="1"/>
      <c r="Y1968" s="1" t="s">
        <v>908</v>
      </c>
      <c r="Z1968" s="1" t="s">
        <v>574</v>
      </c>
      <c r="AA1968" s="1"/>
      <c r="AB1968" s="1"/>
      <c r="AC1968" s="1" t="s">
        <v>4645</v>
      </c>
      <c r="AD1968" s="1" t="s">
        <v>11644</v>
      </c>
      <c r="AE1968" s="1" t="s">
        <v>11644</v>
      </c>
      <c r="AF1968" s="1" t="s">
        <v>11644</v>
      </c>
      <c r="AG1968" s="1" t="s">
        <v>11644</v>
      </c>
      <c r="AH1968" s="1" t="s">
        <v>11644</v>
      </c>
      <c r="AI1968" s="1">
        <v>40.625</v>
      </c>
      <c r="AJ1968" s="1">
        <v>40.006</v>
      </c>
      <c r="AK1968" s="1">
        <v>30.321999999999999</v>
      </c>
      <c r="AL1968" s="1">
        <v>36.552</v>
      </c>
      <c r="AM1968" s="1">
        <v>36.204999999999998</v>
      </c>
      <c r="AN1968" s="1">
        <v>31.954999999999998</v>
      </c>
      <c r="AO1968" s="1">
        <v>30.646999999999998</v>
      </c>
      <c r="AP1968" s="1">
        <v>34.113</v>
      </c>
      <c r="AQ1968" s="1">
        <v>37.959000000000003</v>
      </c>
      <c r="AR1968" s="1">
        <v>47.055999999999997</v>
      </c>
      <c r="AS1968" s="1">
        <v>43.968000000000004</v>
      </c>
      <c r="AT1968" s="1">
        <v>36.854999999999997</v>
      </c>
      <c r="AU1968" s="1">
        <v>38.978000000000002</v>
      </c>
      <c r="AV1968" s="1">
        <v>45.383000000000003</v>
      </c>
      <c r="AW1968" s="1">
        <v>44.143999999999998</v>
      </c>
      <c r="AX1968" s="1">
        <v>37.491999999999997</v>
      </c>
      <c r="AY1968" s="1">
        <v>35.475000000000001</v>
      </c>
      <c r="AZ1968" s="1">
        <v>41.424999999999997</v>
      </c>
      <c r="BA1968" s="1">
        <v>30.887</v>
      </c>
      <c r="BB1968" s="1">
        <v>33.154000000000003</v>
      </c>
      <c r="BC1968" s="1">
        <v>29.053000000000001</v>
      </c>
      <c r="BD1968" s="1">
        <v>27.989000000000001</v>
      </c>
      <c r="BE1968" s="1">
        <v>29.326000000000001</v>
      </c>
      <c r="BF1968" s="1">
        <v>27.170999999999999</v>
      </c>
      <c r="BG1968" s="1">
        <v>34.835000000000001</v>
      </c>
      <c r="BH1968" s="1">
        <v>25.486000000000001</v>
      </c>
      <c r="BI1968" s="1">
        <v>29.93</v>
      </c>
      <c r="BJ1968" s="1">
        <v>31.122</v>
      </c>
      <c r="BK1968" s="1">
        <v>33.433999999999997</v>
      </c>
      <c r="BL1968" s="1">
        <v>34.003999999999998</v>
      </c>
      <c r="BM1968" s="1">
        <v>36.991</v>
      </c>
      <c r="BN1968" s="1">
        <v>39.838000000000001</v>
      </c>
      <c r="BO1968" s="1">
        <v>36.557000000000002</v>
      </c>
      <c r="BP1968" s="1">
        <v>32.890999999999998</v>
      </c>
      <c r="BQ1968" s="1">
        <v>32.134</v>
      </c>
      <c r="BR1968" s="1">
        <v>32.826999999999998</v>
      </c>
      <c r="BS1968" s="1">
        <v>30.062000000000001</v>
      </c>
      <c r="BT1968" s="1">
        <v>26.120999999999999</v>
      </c>
      <c r="BU1968" s="1">
        <v>30.111000000000001</v>
      </c>
      <c r="BV1968" s="1">
        <v>30.317</v>
      </c>
      <c r="BW1968" s="1">
        <v>29.925999999999998</v>
      </c>
      <c r="BX1968" s="1">
        <v>29.056999999999999</v>
      </c>
      <c r="BY1968" s="1">
        <v>28.678000000000001</v>
      </c>
      <c r="BZ1968" s="1">
        <v>28.614000000000001</v>
      </c>
      <c r="CA1968" s="1">
        <v>28.669</v>
      </c>
      <c r="CB1968" s="1">
        <v>28.881</v>
      </c>
      <c r="CC1968" s="1">
        <v>29.097999999999999</v>
      </c>
    </row>
    <row r="1969" spans="1:81" x14ac:dyDescent="0.2">
      <c r="A1969" t="s">
        <v>29</v>
      </c>
      <c r="B1969" t="s">
        <v>4855</v>
      </c>
      <c r="C1969" s="1" t="s">
        <v>4642</v>
      </c>
      <c r="D1969" s="1" t="s">
        <v>4643</v>
      </c>
      <c r="E1969" s="1" t="s">
        <v>711</v>
      </c>
      <c r="F1969" s="1" t="s">
        <v>712</v>
      </c>
      <c r="G1969" s="1" t="s">
        <v>713</v>
      </c>
      <c r="H1969" s="1" t="s">
        <v>36</v>
      </c>
      <c r="I1969" s="1" t="s">
        <v>106</v>
      </c>
      <c r="J1969" s="1" t="s">
        <v>53</v>
      </c>
      <c r="K1969" s="2">
        <v>45926</v>
      </c>
      <c r="L1969" s="1" t="s">
        <v>11433</v>
      </c>
      <c r="M1969" s="1" t="s">
        <v>11645</v>
      </c>
      <c r="N1969" s="1" t="s">
        <v>2150</v>
      </c>
      <c r="O1969" s="1" t="s">
        <v>11493</v>
      </c>
      <c r="P1969" s="1">
        <v>2024</v>
      </c>
      <c r="Q1969" s="1" t="s">
        <v>906</v>
      </c>
      <c r="R1969" s="1"/>
      <c r="S1969" s="1" t="s">
        <v>56</v>
      </c>
      <c r="T1969" s="1"/>
      <c r="U1969" s="1" t="s">
        <v>4675</v>
      </c>
      <c r="V1969" s="1" t="s">
        <v>1341</v>
      </c>
      <c r="W1969" s="1"/>
      <c r="X1969" s="1"/>
      <c r="Y1969" s="1" t="s">
        <v>908</v>
      </c>
      <c r="Z1969" s="1" t="s">
        <v>574</v>
      </c>
      <c r="AA1969" s="1"/>
      <c r="AB1969" s="1"/>
      <c r="AC1969" s="1" t="s">
        <v>4645</v>
      </c>
      <c r="AD1969" s="1">
        <v>5.125</v>
      </c>
      <c r="AE1969" s="1">
        <v>7.077</v>
      </c>
      <c r="AF1969" s="1">
        <v>5.7069999999999999</v>
      </c>
      <c r="AG1969" s="1">
        <v>2.1219999999999999</v>
      </c>
      <c r="AH1969" s="1">
        <v>3.2080000000000002</v>
      </c>
      <c r="AI1969" s="1">
        <v>3.2149999999999999</v>
      </c>
      <c r="AJ1969" s="1">
        <v>0.46400000000000002</v>
      </c>
      <c r="AK1969" s="1">
        <v>0.27800000000000002</v>
      </c>
      <c r="AL1969" s="1">
        <v>-0.22800000000000001</v>
      </c>
      <c r="AM1969" s="1">
        <v>-0.375</v>
      </c>
      <c r="AN1969" s="1">
        <v>-0.14499999999999999</v>
      </c>
      <c r="AO1969" s="1">
        <v>-9.6000000000000002E-2</v>
      </c>
      <c r="AP1969" s="1">
        <v>-0.745</v>
      </c>
      <c r="AQ1969" s="1">
        <v>-1.153</v>
      </c>
      <c r="AR1969" s="1">
        <v>-2.0670000000000002</v>
      </c>
      <c r="AS1969" s="1">
        <v>-2.0070000000000001</v>
      </c>
      <c r="AT1969" s="1">
        <v>-0.88400000000000001</v>
      </c>
      <c r="AU1969" s="1">
        <v>-1.2330000000000001</v>
      </c>
      <c r="AV1969" s="1">
        <v>-2.15</v>
      </c>
      <c r="AW1969" s="1">
        <v>-1.788</v>
      </c>
      <c r="AX1969" s="1">
        <v>0.78600000000000003</v>
      </c>
      <c r="AY1969" s="1">
        <v>0.28699999999999998</v>
      </c>
      <c r="AZ1969" s="1">
        <v>-0.53500000000000003</v>
      </c>
      <c r="BA1969" s="1">
        <v>1.02</v>
      </c>
      <c r="BB1969" s="1">
        <v>1.2629999999999999</v>
      </c>
      <c r="BC1969" s="1">
        <v>2.8140000000000001</v>
      </c>
      <c r="BD1969" s="1">
        <v>3.9950000000000001</v>
      </c>
      <c r="BE1969" s="1">
        <v>0.63800000000000001</v>
      </c>
      <c r="BF1969" s="1">
        <v>8.1679999999999993</v>
      </c>
      <c r="BG1969" s="1">
        <v>0.624</v>
      </c>
      <c r="BH1969" s="1">
        <v>2.1110000000000002</v>
      </c>
      <c r="BI1969" s="1">
        <v>5.0190000000000001</v>
      </c>
      <c r="BJ1969" s="1">
        <v>4.6500000000000004</v>
      </c>
      <c r="BK1969" s="1">
        <v>2.3610000000000002</v>
      </c>
      <c r="BL1969" s="1">
        <v>0.27</v>
      </c>
      <c r="BM1969" s="1">
        <v>-2.0249999999999999</v>
      </c>
      <c r="BN1969" s="1">
        <v>-2.6339999999999999</v>
      </c>
      <c r="BO1969" s="1">
        <v>-2.3140000000000001</v>
      </c>
      <c r="BP1969" s="1">
        <v>-0.53100000000000003</v>
      </c>
      <c r="BQ1969" s="1">
        <v>-0.76400000000000001</v>
      </c>
      <c r="BR1969" s="1">
        <v>-2.6880000000000002</v>
      </c>
      <c r="BS1969" s="1">
        <v>-1.57</v>
      </c>
      <c r="BT1969" s="1">
        <v>-5.8000000000000003E-2</v>
      </c>
      <c r="BU1969" s="1">
        <v>-1.748</v>
      </c>
      <c r="BV1969" s="1">
        <v>-2.6419999999999999</v>
      </c>
      <c r="BW1969" s="1">
        <v>-2.7970000000000002</v>
      </c>
      <c r="BX1969" s="1">
        <v>-2.3330000000000002</v>
      </c>
      <c r="BY1969" s="1">
        <v>-2.226</v>
      </c>
      <c r="BZ1969" s="1">
        <v>-2.2709999999999999</v>
      </c>
      <c r="CA1969" s="1">
        <v>-2.2709999999999999</v>
      </c>
      <c r="CB1969" s="1">
        <v>-2.3290000000000002</v>
      </c>
      <c r="CC1969" s="1">
        <v>-2.4060000000000001</v>
      </c>
    </row>
    <row r="1970" spans="1:81" x14ac:dyDescent="0.2">
      <c r="A1970" t="s">
        <v>29</v>
      </c>
      <c r="B1970" t="s">
        <v>4674</v>
      </c>
      <c r="C1970" s="1" t="s">
        <v>4642</v>
      </c>
      <c r="D1970" s="1" t="s">
        <v>4643</v>
      </c>
      <c r="E1970" s="1" t="s">
        <v>140</v>
      </c>
      <c r="F1970" s="1" t="s">
        <v>141</v>
      </c>
      <c r="G1970" s="1" t="s">
        <v>142</v>
      </c>
      <c r="H1970" s="1" t="s">
        <v>36</v>
      </c>
      <c r="I1970" s="1" t="s">
        <v>52</v>
      </c>
      <c r="J1970" s="1" t="s">
        <v>127</v>
      </c>
      <c r="K1970" s="2">
        <v>45926</v>
      </c>
      <c r="L1970" s="1" t="s">
        <v>11433</v>
      </c>
      <c r="M1970" s="1" t="s">
        <v>11645</v>
      </c>
      <c r="N1970" s="1" t="s">
        <v>2150</v>
      </c>
      <c r="O1970" s="1" t="s">
        <v>11493</v>
      </c>
      <c r="P1970" s="1">
        <v>2024</v>
      </c>
      <c r="Q1970" s="1" t="s">
        <v>906</v>
      </c>
      <c r="R1970" s="1"/>
      <c r="S1970" s="1" t="s">
        <v>56</v>
      </c>
      <c r="T1970" s="1"/>
      <c r="U1970" s="1" t="s">
        <v>4675</v>
      </c>
      <c r="V1970" s="1" t="s">
        <v>1341</v>
      </c>
      <c r="W1970" s="1"/>
      <c r="X1970" s="1"/>
      <c r="Y1970" s="1" t="s">
        <v>908</v>
      </c>
      <c r="Z1970" s="1" t="s">
        <v>574</v>
      </c>
      <c r="AA1970" s="1"/>
      <c r="AB1970" s="1"/>
      <c r="AC1970" s="1" t="s">
        <v>4645</v>
      </c>
      <c r="AD1970" s="1" t="s">
        <v>11644</v>
      </c>
      <c r="AE1970" s="1" t="s">
        <v>11644</v>
      </c>
      <c r="AF1970" s="1" t="s">
        <v>11644</v>
      </c>
      <c r="AG1970" s="1" t="s">
        <v>11644</v>
      </c>
      <c r="AH1970" s="1" t="s">
        <v>11644</v>
      </c>
      <c r="AI1970" s="1">
        <v>30.248000000000001</v>
      </c>
      <c r="AJ1970" s="1">
        <v>6.48</v>
      </c>
      <c r="AK1970" s="1">
        <v>3.4049999999999998</v>
      </c>
      <c r="AL1970" s="1">
        <v>-3.0670000000000002</v>
      </c>
      <c r="AM1970" s="1">
        <v>-4.6849999999999996</v>
      </c>
      <c r="AN1970" s="1">
        <v>-1.6259999999999999</v>
      </c>
      <c r="AO1970" s="1">
        <v>-1.0609999999999999</v>
      </c>
      <c r="AP1970" s="1">
        <v>-8.282</v>
      </c>
      <c r="AQ1970" s="1">
        <v>-12.772</v>
      </c>
      <c r="AR1970" s="1">
        <v>-22.55</v>
      </c>
      <c r="AS1970" s="1">
        <v>-19.794</v>
      </c>
      <c r="AT1970" s="1">
        <v>-8.7040000000000006</v>
      </c>
      <c r="AU1970" s="1">
        <v>-11.792999999999999</v>
      </c>
      <c r="AV1970" s="1">
        <v>-23.997</v>
      </c>
      <c r="AW1970" s="1">
        <v>-18.254999999999999</v>
      </c>
      <c r="AX1970" s="1">
        <v>6.86</v>
      </c>
      <c r="AY1970" s="1">
        <v>2.585</v>
      </c>
      <c r="AZ1970" s="1">
        <v>-4.6130000000000004</v>
      </c>
      <c r="BA1970" s="1">
        <v>8.0609999999999999</v>
      </c>
      <c r="BB1970" s="1">
        <v>8.5649999999999995</v>
      </c>
      <c r="BC1970" s="1">
        <v>16.009</v>
      </c>
      <c r="BD1970" s="1">
        <v>19.78</v>
      </c>
      <c r="BE1970" s="1">
        <v>3.1190000000000002</v>
      </c>
      <c r="BF1970" s="1">
        <v>36.14</v>
      </c>
      <c r="BG1970" s="1">
        <v>3.61</v>
      </c>
      <c r="BH1970" s="1">
        <v>11.295999999999999</v>
      </c>
      <c r="BI1970" s="1">
        <v>21.538</v>
      </c>
      <c r="BJ1970" s="1">
        <v>19.536999999999999</v>
      </c>
      <c r="BK1970" s="1">
        <v>10.427</v>
      </c>
      <c r="BL1970" s="1">
        <v>1.2470000000000001</v>
      </c>
      <c r="BM1970" s="1">
        <v>-11.393000000000001</v>
      </c>
      <c r="BN1970" s="1">
        <v>-16.728000000000002</v>
      </c>
      <c r="BO1970" s="1">
        <v>-13.818</v>
      </c>
      <c r="BP1970" s="1">
        <v>-2.9009999999999998</v>
      </c>
      <c r="BQ1970" s="1">
        <v>-4.1550000000000002</v>
      </c>
      <c r="BR1970" s="1">
        <v>-16.227</v>
      </c>
      <c r="BS1970" s="1">
        <v>-8.34</v>
      </c>
      <c r="BT1970" s="1">
        <v>-0.251</v>
      </c>
      <c r="BU1970" s="1">
        <v>-8.6199999999999992</v>
      </c>
      <c r="BV1970" s="1">
        <v>-12.888999999999999</v>
      </c>
      <c r="BW1970" s="1">
        <v>-13.409000000000001</v>
      </c>
      <c r="BX1970" s="1">
        <v>-10.699</v>
      </c>
      <c r="BY1970" s="1">
        <v>-9.8030000000000008</v>
      </c>
      <c r="BZ1970" s="1">
        <v>-9.6020000000000003</v>
      </c>
      <c r="CA1970" s="1">
        <v>-9.25</v>
      </c>
      <c r="CB1970" s="1">
        <v>-9.11</v>
      </c>
      <c r="CC1970" s="1">
        <v>-9.0220000000000002</v>
      </c>
    </row>
    <row r="1971" spans="1:81" x14ac:dyDescent="0.2">
      <c r="A1971" t="s">
        <v>29</v>
      </c>
      <c r="B1971" t="s">
        <v>10315</v>
      </c>
      <c r="C1971" s="1" t="s">
        <v>4642</v>
      </c>
      <c r="D1971" s="1" t="s">
        <v>4643</v>
      </c>
      <c r="E1971" s="1" t="s">
        <v>656</v>
      </c>
      <c r="F1971" s="1" t="s">
        <v>657</v>
      </c>
      <c r="G1971" s="1" t="s">
        <v>658</v>
      </c>
      <c r="H1971" s="1" t="s">
        <v>36</v>
      </c>
      <c r="I1971" s="1"/>
      <c r="J1971" s="1"/>
      <c r="K1971" s="2"/>
      <c r="L1971" s="1" t="s">
        <v>11433</v>
      </c>
      <c r="M1971" s="1" t="s">
        <v>11645</v>
      </c>
      <c r="N1971" s="1"/>
      <c r="O1971" s="1"/>
      <c r="P1971" s="1"/>
      <c r="Q1971" s="1"/>
      <c r="R1971" s="1"/>
      <c r="S1971" s="1"/>
      <c r="T1971" s="1"/>
      <c r="U1971" s="1"/>
      <c r="V1971" s="1"/>
      <c r="W1971" s="1"/>
      <c r="X1971" s="1"/>
      <c r="Y1971" s="1"/>
      <c r="Z1971" s="1"/>
      <c r="AA1971" s="1"/>
      <c r="AB1971" s="1"/>
      <c r="AC1971" s="1"/>
      <c r="AD1971" s="1" t="s">
        <v>11644</v>
      </c>
      <c r="AE1971" s="1" t="s">
        <v>11644</v>
      </c>
      <c r="AF1971" s="1" t="s">
        <v>11644</v>
      </c>
      <c r="AG1971" s="1" t="s">
        <v>11644</v>
      </c>
      <c r="AH1971" s="1" t="s">
        <v>11644</v>
      </c>
      <c r="AI1971" s="1" t="s">
        <v>11644</v>
      </c>
      <c r="AJ1971" s="1" t="s">
        <v>11644</v>
      </c>
      <c r="AK1971" s="1" t="s">
        <v>11644</v>
      </c>
      <c r="AL1971" s="1" t="s">
        <v>11644</v>
      </c>
      <c r="AM1971" s="1" t="s">
        <v>11644</v>
      </c>
      <c r="AN1971" s="1" t="s">
        <v>11644</v>
      </c>
      <c r="AO1971" s="1" t="s">
        <v>11644</v>
      </c>
      <c r="AP1971" s="1" t="s">
        <v>11644</v>
      </c>
      <c r="AQ1971" s="1" t="s">
        <v>11644</v>
      </c>
      <c r="AR1971" s="1" t="s">
        <v>11644</v>
      </c>
      <c r="AS1971" s="1" t="s">
        <v>11644</v>
      </c>
      <c r="AT1971" s="1" t="s">
        <v>11644</v>
      </c>
      <c r="AU1971" s="1" t="s">
        <v>11644</v>
      </c>
      <c r="AV1971" s="1" t="s">
        <v>11644</v>
      </c>
      <c r="AW1971" s="1" t="s">
        <v>11644</v>
      </c>
      <c r="AX1971" s="1" t="s">
        <v>11644</v>
      </c>
      <c r="AY1971" s="1" t="s">
        <v>11644</v>
      </c>
      <c r="AZ1971" s="1" t="s">
        <v>11644</v>
      </c>
      <c r="BA1971" s="1" t="s">
        <v>11644</v>
      </c>
      <c r="BB1971" s="1" t="s">
        <v>11644</v>
      </c>
      <c r="BC1971" s="1" t="s">
        <v>11644</v>
      </c>
      <c r="BD1971" s="1" t="s">
        <v>11644</v>
      </c>
      <c r="BE1971" s="1" t="s">
        <v>11644</v>
      </c>
      <c r="BF1971" s="1" t="s">
        <v>11644</v>
      </c>
      <c r="BG1971" s="1" t="s">
        <v>11644</v>
      </c>
      <c r="BH1971" s="1" t="s">
        <v>11644</v>
      </c>
      <c r="BI1971" s="1" t="s">
        <v>11644</v>
      </c>
      <c r="BJ1971" s="1" t="s">
        <v>11644</v>
      </c>
      <c r="BK1971" s="1" t="s">
        <v>11644</v>
      </c>
      <c r="BL1971" s="1" t="s">
        <v>11644</v>
      </c>
      <c r="BM1971" s="1" t="s">
        <v>11644</v>
      </c>
      <c r="BN1971" s="1" t="s">
        <v>11644</v>
      </c>
      <c r="BO1971" s="1" t="s">
        <v>11644</v>
      </c>
      <c r="BP1971" s="1" t="s">
        <v>11644</v>
      </c>
      <c r="BQ1971" s="1" t="s">
        <v>11644</v>
      </c>
      <c r="BR1971" s="1" t="s">
        <v>11644</v>
      </c>
      <c r="BS1971" s="1" t="s">
        <v>11644</v>
      </c>
      <c r="BT1971" s="1" t="s">
        <v>11644</v>
      </c>
      <c r="BU1971" s="1" t="s">
        <v>11644</v>
      </c>
      <c r="BV1971" s="1" t="s">
        <v>11644</v>
      </c>
      <c r="BW1971" s="1" t="s">
        <v>11644</v>
      </c>
      <c r="BX1971" s="1" t="s">
        <v>11644</v>
      </c>
      <c r="BY1971" s="1" t="s">
        <v>11644</v>
      </c>
      <c r="BZ1971" s="1" t="s">
        <v>11644</v>
      </c>
      <c r="CA1971" s="1" t="s">
        <v>11644</v>
      </c>
      <c r="CB1971" s="1" t="s">
        <v>11644</v>
      </c>
      <c r="CC1971" s="1" t="s">
        <v>11644</v>
      </c>
    </row>
    <row r="1972" spans="1:81" x14ac:dyDescent="0.2">
      <c r="A1972" t="s">
        <v>29</v>
      </c>
      <c r="B1972" t="s">
        <v>10316</v>
      </c>
      <c r="C1972" s="1" t="s">
        <v>4642</v>
      </c>
      <c r="D1972" s="1" t="s">
        <v>4643</v>
      </c>
      <c r="E1972" s="1" t="s">
        <v>258</v>
      </c>
      <c r="F1972" s="1" t="s">
        <v>259</v>
      </c>
      <c r="G1972" s="1" t="s">
        <v>260</v>
      </c>
      <c r="H1972" s="1" t="s">
        <v>36</v>
      </c>
      <c r="I1972" s="1"/>
      <c r="J1972" s="1"/>
      <c r="K1972" s="2"/>
      <c r="L1972" s="1" t="s">
        <v>11433</v>
      </c>
      <c r="M1972" s="1" t="s">
        <v>11645</v>
      </c>
      <c r="N1972" s="1"/>
      <c r="O1972" s="1"/>
      <c r="P1972" s="1"/>
      <c r="Q1972" s="1"/>
      <c r="R1972" s="1"/>
      <c r="S1972" s="1"/>
      <c r="T1972" s="1"/>
      <c r="U1972" s="1"/>
      <c r="V1972" s="1"/>
      <c r="W1972" s="1"/>
      <c r="X1972" s="1"/>
      <c r="Y1972" s="1"/>
      <c r="Z1972" s="1"/>
      <c r="AA1972" s="1"/>
      <c r="AB1972" s="1"/>
      <c r="AC1972" s="1"/>
      <c r="AD1972" s="1" t="s">
        <v>11644</v>
      </c>
      <c r="AE1972" s="1" t="s">
        <v>11644</v>
      </c>
      <c r="AF1972" s="1" t="s">
        <v>11644</v>
      </c>
      <c r="AG1972" s="1" t="s">
        <v>11644</v>
      </c>
      <c r="AH1972" s="1" t="s">
        <v>11644</v>
      </c>
      <c r="AI1972" s="1" t="s">
        <v>11644</v>
      </c>
      <c r="AJ1972" s="1" t="s">
        <v>11644</v>
      </c>
      <c r="AK1972" s="1" t="s">
        <v>11644</v>
      </c>
      <c r="AL1972" s="1" t="s">
        <v>11644</v>
      </c>
      <c r="AM1972" s="1" t="s">
        <v>11644</v>
      </c>
      <c r="AN1972" s="1" t="s">
        <v>11644</v>
      </c>
      <c r="AO1972" s="1" t="s">
        <v>11644</v>
      </c>
      <c r="AP1972" s="1" t="s">
        <v>11644</v>
      </c>
      <c r="AQ1972" s="1" t="s">
        <v>11644</v>
      </c>
      <c r="AR1972" s="1" t="s">
        <v>11644</v>
      </c>
      <c r="AS1972" s="1" t="s">
        <v>11644</v>
      </c>
      <c r="AT1972" s="1" t="s">
        <v>11644</v>
      </c>
      <c r="AU1972" s="1" t="s">
        <v>11644</v>
      </c>
      <c r="AV1972" s="1" t="s">
        <v>11644</v>
      </c>
      <c r="AW1972" s="1" t="s">
        <v>11644</v>
      </c>
      <c r="AX1972" s="1" t="s">
        <v>11644</v>
      </c>
      <c r="AY1972" s="1" t="s">
        <v>11644</v>
      </c>
      <c r="AZ1972" s="1" t="s">
        <v>11644</v>
      </c>
      <c r="BA1972" s="1" t="s">
        <v>11644</v>
      </c>
      <c r="BB1972" s="1" t="s">
        <v>11644</v>
      </c>
      <c r="BC1972" s="1" t="s">
        <v>11644</v>
      </c>
      <c r="BD1972" s="1" t="s">
        <v>11644</v>
      </c>
      <c r="BE1972" s="1" t="s">
        <v>11644</v>
      </c>
      <c r="BF1972" s="1" t="s">
        <v>11644</v>
      </c>
      <c r="BG1972" s="1" t="s">
        <v>11644</v>
      </c>
      <c r="BH1972" s="1" t="s">
        <v>11644</v>
      </c>
      <c r="BI1972" s="1" t="s">
        <v>11644</v>
      </c>
      <c r="BJ1972" s="1" t="s">
        <v>11644</v>
      </c>
      <c r="BK1972" s="1" t="s">
        <v>11644</v>
      </c>
      <c r="BL1972" s="1" t="s">
        <v>11644</v>
      </c>
      <c r="BM1972" s="1" t="s">
        <v>11644</v>
      </c>
      <c r="BN1972" s="1" t="s">
        <v>11644</v>
      </c>
      <c r="BO1972" s="1" t="s">
        <v>11644</v>
      </c>
      <c r="BP1972" s="1" t="s">
        <v>11644</v>
      </c>
      <c r="BQ1972" s="1" t="s">
        <v>11644</v>
      </c>
      <c r="BR1972" s="1" t="s">
        <v>11644</v>
      </c>
      <c r="BS1972" s="1" t="s">
        <v>11644</v>
      </c>
      <c r="BT1972" s="1" t="s">
        <v>11644</v>
      </c>
      <c r="BU1972" s="1" t="s">
        <v>11644</v>
      </c>
      <c r="BV1972" s="1" t="s">
        <v>11644</v>
      </c>
      <c r="BW1972" s="1" t="s">
        <v>11644</v>
      </c>
      <c r="BX1972" s="1" t="s">
        <v>11644</v>
      </c>
      <c r="BY1972" s="1" t="s">
        <v>11644</v>
      </c>
      <c r="BZ1972" s="1" t="s">
        <v>11644</v>
      </c>
      <c r="CA1972" s="1" t="s">
        <v>11644</v>
      </c>
      <c r="CB1972" s="1" t="s">
        <v>11644</v>
      </c>
      <c r="CC1972" s="1" t="s">
        <v>11644</v>
      </c>
    </row>
    <row r="1973" spans="1:81" x14ac:dyDescent="0.2">
      <c r="A1973" t="s">
        <v>29</v>
      </c>
      <c r="B1973" t="s">
        <v>4930</v>
      </c>
      <c r="C1973" s="1" t="s">
        <v>4642</v>
      </c>
      <c r="D1973" s="1" t="s">
        <v>4643</v>
      </c>
      <c r="E1973" s="1" t="s">
        <v>587</v>
      </c>
      <c r="F1973" s="1" t="s">
        <v>588</v>
      </c>
      <c r="G1973" s="1" t="s">
        <v>589</v>
      </c>
      <c r="H1973" s="1" t="s">
        <v>36</v>
      </c>
      <c r="I1973" s="1" t="s">
        <v>106</v>
      </c>
      <c r="J1973" s="1" t="s">
        <v>53</v>
      </c>
      <c r="K1973" s="2">
        <v>45926</v>
      </c>
      <c r="L1973" s="1" t="s">
        <v>11433</v>
      </c>
      <c r="M1973" s="1" t="s">
        <v>11645</v>
      </c>
      <c r="N1973" s="1" t="s">
        <v>2150</v>
      </c>
      <c r="O1973" s="1" t="s">
        <v>11493</v>
      </c>
      <c r="P1973" s="1">
        <v>2024</v>
      </c>
      <c r="Q1973" s="1" t="s">
        <v>906</v>
      </c>
      <c r="R1973" s="1"/>
      <c r="S1973" s="1" t="s">
        <v>56</v>
      </c>
      <c r="T1973" s="1"/>
      <c r="U1973" s="1" t="s">
        <v>4675</v>
      </c>
      <c r="V1973" s="1" t="s">
        <v>1341</v>
      </c>
      <c r="W1973" s="1"/>
      <c r="X1973" s="1"/>
      <c r="Y1973" s="1" t="s">
        <v>908</v>
      </c>
      <c r="Z1973" s="1" t="s">
        <v>574</v>
      </c>
      <c r="AA1973" s="1"/>
      <c r="AB1973" s="1"/>
      <c r="AC1973" s="1" t="s">
        <v>4645</v>
      </c>
      <c r="AD1973" s="1">
        <v>5.125</v>
      </c>
      <c r="AE1973" s="1">
        <v>7.077</v>
      </c>
      <c r="AF1973" s="1">
        <v>5.7069999999999999</v>
      </c>
      <c r="AG1973" s="1">
        <v>2.1219999999999999</v>
      </c>
      <c r="AH1973" s="1">
        <v>3.2080000000000002</v>
      </c>
      <c r="AI1973" s="1">
        <v>3.2149999999999999</v>
      </c>
      <c r="AJ1973" s="1">
        <v>0.46400000000000002</v>
      </c>
      <c r="AK1973" s="1">
        <v>0.27800000000000002</v>
      </c>
      <c r="AL1973" s="1">
        <v>-0.22800000000000001</v>
      </c>
      <c r="AM1973" s="1">
        <v>-0.375</v>
      </c>
      <c r="AN1973" s="1">
        <v>-0.14499999999999999</v>
      </c>
      <c r="AO1973" s="1">
        <v>-9.6000000000000002E-2</v>
      </c>
      <c r="AP1973" s="1">
        <v>-0.745</v>
      </c>
      <c r="AQ1973" s="1">
        <v>-1.153</v>
      </c>
      <c r="AR1973" s="1">
        <v>-2.0670000000000002</v>
      </c>
      <c r="AS1973" s="1">
        <v>-2.0070000000000001</v>
      </c>
      <c r="AT1973" s="1">
        <v>-0.88400000000000001</v>
      </c>
      <c r="AU1973" s="1">
        <v>-1.2330000000000001</v>
      </c>
      <c r="AV1973" s="1">
        <v>-2.15</v>
      </c>
      <c r="AW1973" s="1">
        <v>-1.788</v>
      </c>
      <c r="AX1973" s="1">
        <v>0.78600000000000003</v>
      </c>
      <c r="AY1973" s="1">
        <v>0.28699999999999998</v>
      </c>
      <c r="AZ1973" s="1">
        <v>-0.53500000000000003</v>
      </c>
      <c r="BA1973" s="1">
        <v>1.02</v>
      </c>
      <c r="BB1973" s="1">
        <v>1.2629999999999999</v>
      </c>
      <c r="BC1973" s="1">
        <v>2.8140000000000001</v>
      </c>
      <c r="BD1973" s="1">
        <v>3.9950000000000001</v>
      </c>
      <c r="BE1973" s="1">
        <v>0.63800000000000001</v>
      </c>
      <c r="BF1973" s="1">
        <v>8.1679999999999993</v>
      </c>
      <c r="BG1973" s="1">
        <v>0.624</v>
      </c>
      <c r="BH1973" s="1">
        <v>2.1110000000000002</v>
      </c>
      <c r="BI1973" s="1">
        <v>5.0190000000000001</v>
      </c>
      <c r="BJ1973" s="1">
        <v>4.6500000000000004</v>
      </c>
      <c r="BK1973" s="1">
        <v>2.3610000000000002</v>
      </c>
      <c r="BL1973" s="1">
        <v>0.27</v>
      </c>
      <c r="BM1973" s="1">
        <v>-2.0249999999999999</v>
      </c>
      <c r="BN1973" s="1">
        <v>-2.6339999999999999</v>
      </c>
      <c r="BO1973" s="1">
        <v>-2.3140000000000001</v>
      </c>
      <c r="BP1973" s="1">
        <v>-0.53100000000000003</v>
      </c>
      <c r="BQ1973" s="1">
        <v>-0.76400000000000001</v>
      </c>
      <c r="BR1973" s="1">
        <v>-2.6880000000000002</v>
      </c>
      <c r="BS1973" s="1">
        <v>-1.57</v>
      </c>
      <c r="BT1973" s="1">
        <v>-5.8000000000000003E-2</v>
      </c>
      <c r="BU1973" s="1">
        <v>-1.748</v>
      </c>
      <c r="BV1973" s="1">
        <v>-2.6419999999999999</v>
      </c>
      <c r="BW1973" s="1">
        <v>-2.7970000000000002</v>
      </c>
      <c r="BX1973" s="1">
        <v>-2.3330000000000002</v>
      </c>
      <c r="BY1973" s="1">
        <v>-2.226</v>
      </c>
      <c r="BZ1973" s="1">
        <v>-2.2709999999999999</v>
      </c>
      <c r="CA1973" s="1">
        <v>-2.2709999999999999</v>
      </c>
      <c r="CB1973" s="1">
        <v>-2.3290000000000002</v>
      </c>
      <c r="CC1973" s="1">
        <v>-2.4060000000000001</v>
      </c>
    </row>
    <row r="1974" spans="1:81" x14ac:dyDescent="0.2">
      <c r="A1974" t="s">
        <v>29</v>
      </c>
      <c r="B1974" t="s">
        <v>4852</v>
      </c>
      <c r="C1974" s="1" t="s">
        <v>4642</v>
      </c>
      <c r="D1974" s="1" t="s">
        <v>4643</v>
      </c>
      <c r="E1974" s="1" t="s">
        <v>262</v>
      </c>
      <c r="F1974" s="1" t="s">
        <v>263</v>
      </c>
      <c r="G1974" s="1" t="s">
        <v>264</v>
      </c>
      <c r="H1974" s="1" t="s">
        <v>36</v>
      </c>
      <c r="I1974" s="1" t="s">
        <v>52</v>
      </c>
      <c r="J1974" s="1" t="s">
        <v>127</v>
      </c>
      <c r="K1974" s="2">
        <v>45926</v>
      </c>
      <c r="L1974" s="1" t="s">
        <v>11433</v>
      </c>
      <c r="M1974" s="1" t="s">
        <v>11645</v>
      </c>
      <c r="N1974" s="1" t="s">
        <v>2150</v>
      </c>
      <c r="O1974" s="1" t="s">
        <v>11493</v>
      </c>
      <c r="P1974" s="1">
        <v>2024</v>
      </c>
      <c r="Q1974" s="1" t="s">
        <v>906</v>
      </c>
      <c r="R1974" s="1"/>
      <c r="S1974" s="1" t="s">
        <v>56</v>
      </c>
      <c r="T1974" s="1"/>
      <c r="U1974" s="1" t="s">
        <v>4675</v>
      </c>
      <c r="V1974" s="1" t="s">
        <v>1341</v>
      </c>
      <c r="W1974" s="1"/>
      <c r="X1974" s="1"/>
      <c r="Y1974" s="1" t="s">
        <v>908</v>
      </c>
      <c r="Z1974" s="1" t="s">
        <v>574</v>
      </c>
      <c r="AA1974" s="1"/>
      <c r="AB1974" s="1"/>
      <c r="AC1974" s="1" t="s">
        <v>4645</v>
      </c>
      <c r="AD1974" s="1" t="s">
        <v>11644</v>
      </c>
      <c r="AE1974" s="1" t="s">
        <v>11644</v>
      </c>
      <c r="AF1974" s="1" t="s">
        <v>11644</v>
      </c>
      <c r="AG1974" s="1" t="s">
        <v>11644</v>
      </c>
      <c r="AH1974" s="1" t="s">
        <v>11644</v>
      </c>
      <c r="AI1974" s="1">
        <v>30.248000000000001</v>
      </c>
      <c r="AJ1974" s="1">
        <v>6.48</v>
      </c>
      <c r="AK1974" s="1">
        <v>3.4049999999999998</v>
      </c>
      <c r="AL1974" s="1">
        <v>-3.0670000000000002</v>
      </c>
      <c r="AM1974" s="1">
        <v>-4.6849999999999996</v>
      </c>
      <c r="AN1974" s="1">
        <v>-1.6259999999999999</v>
      </c>
      <c r="AO1974" s="1">
        <v>-1.0609999999999999</v>
      </c>
      <c r="AP1974" s="1">
        <v>-8.282</v>
      </c>
      <c r="AQ1974" s="1">
        <v>-12.772</v>
      </c>
      <c r="AR1974" s="1">
        <v>-22.55</v>
      </c>
      <c r="AS1974" s="1">
        <v>-19.794</v>
      </c>
      <c r="AT1974" s="1">
        <v>-8.7040000000000006</v>
      </c>
      <c r="AU1974" s="1">
        <v>-11.792999999999999</v>
      </c>
      <c r="AV1974" s="1">
        <v>-23.997</v>
      </c>
      <c r="AW1974" s="1">
        <v>-18.254999999999999</v>
      </c>
      <c r="AX1974" s="1">
        <v>6.86</v>
      </c>
      <c r="AY1974" s="1">
        <v>2.585</v>
      </c>
      <c r="AZ1974" s="1">
        <v>-4.6130000000000004</v>
      </c>
      <c r="BA1974" s="1">
        <v>8.0609999999999999</v>
      </c>
      <c r="BB1974" s="1">
        <v>8.5649999999999995</v>
      </c>
      <c r="BC1974" s="1">
        <v>16.009</v>
      </c>
      <c r="BD1974" s="1">
        <v>19.78</v>
      </c>
      <c r="BE1974" s="1">
        <v>3.1190000000000002</v>
      </c>
      <c r="BF1974" s="1">
        <v>36.14</v>
      </c>
      <c r="BG1974" s="1">
        <v>3.61</v>
      </c>
      <c r="BH1974" s="1">
        <v>11.295999999999999</v>
      </c>
      <c r="BI1974" s="1">
        <v>21.538</v>
      </c>
      <c r="BJ1974" s="1">
        <v>19.536999999999999</v>
      </c>
      <c r="BK1974" s="1">
        <v>10.427</v>
      </c>
      <c r="BL1974" s="1">
        <v>1.2470000000000001</v>
      </c>
      <c r="BM1974" s="1">
        <v>-11.393000000000001</v>
      </c>
      <c r="BN1974" s="1">
        <v>-16.728000000000002</v>
      </c>
      <c r="BO1974" s="1">
        <v>-13.818</v>
      </c>
      <c r="BP1974" s="1">
        <v>-2.9009999999999998</v>
      </c>
      <c r="BQ1974" s="1">
        <v>-4.1550000000000002</v>
      </c>
      <c r="BR1974" s="1">
        <v>-16.227</v>
      </c>
      <c r="BS1974" s="1">
        <v>-8.34</v>
      </c>
      <c r="BT1974" s="1">
        <v>-0.251</v>
      </c>
      <c r="BU1974" s="1">
        <v>-8.6199999999999992</v>
      </c>
      <c r="BV1974" s="1">
        <v>-12.888999999999999</v>
      </c>
      <c r="BW1974" s="1">
        <v>-13.409000000000001</v>
      </c>
      <c r="BX1974" s="1">
        <v>-10.699</v>
      </c>
      <c r="BY1974" s="1">
        <v>-9.8030000000000008</v>
      </c>
      <c r="BZ1974" s="1">
        <v>-9.6020000000000003</v>
      </c>
      <c r="CA1974" s="1">
        <v>-9.25</v>
      </c>
      <c r="CB1974" s="1">
        <v>-9.11</v>
      </c>
      <c r="CC1974" s="1">
        <v>-9.0220000000000002</v>
      </c>
    </row>
    <row r="1975" spans="1:81" x14ac:dyDescent="0.2">
      <c r="A1975" t="s">
        <v>29</v>
      </c>
      <c r="B1975" t="s">
        <v>10317</v>
      </c>
      <c r="C1975" s="1" t="s">
        <v>4642</v>
      </c>
      <c r="D1975" s="1" t="s">
        <v>4643</v>
      </c>
      <c r="E1975" s="1" t="s">
        <v>162</v>
      </c>
      <c r="F1975" s="1" t="s">
        <v>163</v>
      </c>
      <c r="G1975" s="1" t="s">
        <v>164</v>
      </c>
      <c r="H1975" s="1" t="s">
        <v>36</v>
      </c>
      <c r="I1975" s="1"/>
      <c r="J1975" s="1"/>
      <c r="K1975" s="2"/>
      <c r="L1975" s="1" t="s">
        <v>11433</v>
      </c>
      <c r="M1975" s="1" t="s">
        <v>11645</v>
      </c>
      <c r="N1975" s="1"/>
      <c r="O1975" s="1"/>
      <c r="P1975" s="1"/>
      <c r="Q1975" s="1"/>
      <c r="R1975" s="1"/>
      <c r="S1975" s="1"/>
      <c r="T1975" s="1"/>
      <c r="U1975" s="1"/>
      <c r="V1975" s="1"/>
      <c r="W1975" s="1"/>
      <c r="X1975" s="1"/>
      <c r="Y1975" s="1"/>
      <c r="Z1975" s="1"/>
      <c r="AA1975" s="1"/>
      <c r="AB1975" s="1"/>
      <c r="AC1975" s="1"/>
      <c r="AD1975" s="1" t="s">
        <v>11644</v>
      </c>
      <c r="AE1975" s="1" t="s">
        <v>11644</v>
      </c>
      <c r="AF1975" s="1" t="s">
        <v>11644</v>
      </c>
      <c r="AG1975" s="1" t="s">
        <v>11644</v>
      </c>
      <c r="AH1975" s="1" t="s">
        <v>11644</v>
      </c>
      <c r="AI1975" s="1" t="s">
        <v>11644</v>
      </c>
      <c r="AJ1975" s="1" t="s">
        <v>11644</v>
      </c>
      <c r="AK1975" s="1" t="s">
        <v>11644</v>
      </c>
      <c r="AL1975" s="1" t="s">
        <v>11644</v>
      </c>
      <c r="AM1975" s="1" t="s">
        <v>11644</v>
      </c>
      <c r="AN1975" s="1" t="s">
        <v>11644</v>
      </c>
      <c r="AO1975" s="1" t="s">
        <v>11644</v>
      </c>
      <c r="AP1975" s="1" t="s">
        <v>11644</v>
      </c>
      <c r="AQ1975" s="1" t="s">
        <v>11644</v>
      </c>
      <c r="AR1975" s="1" t="s">
        <v>11644</v>
      </c>
      <c r="AS1975" s="1" t="s">
        <v>11644</v>
      </c>
      <c r="AT1975" s="1" t="s">
        <v>11644</v>
      </c>
      <c r="AU1975" s="1" t="s">
        <v>11644</v>
      </c>
      <c r="AV1975" s="1" t="s">
        <v>11644</v>
      </c>
      <c r="AW1975" s="1" t="s">
        <v>11644</v>
      </c>
      <c r="AX1975" s="1" t="s">
        <v>11644</v>
      </c>
      <c r="AY1975" s="1" t="s">
        <v>11644</v>
      </c>
      <c r="AZ1975" s="1" t="s">
        <v>11644</v>
      </c>
      <c r="BA1975" s="1" t="s">
        <v>11644</v>
      </c>
      <c r="BB1975" s="1" t="s">
        <v>11644</v>
      </c>
      <c r="BC1975" s="1" t="s">
        <v>11644</v>
      </c>
      <c r="BD1975" s="1" t="s">
        <v>11644</v>
      </c>
      <c r="BE1975" s="1" t="s">
        <v>11644</v>
      </c>
      <c r="BF1975" s="1" t="s">
        <v>11644</v>
      </c>
      <c r="BG1975" s="1" t="s">
        <v>11644</v>
      </c>
      <c r="BH1975" s="1" t="s">
        <v>11644</v>
      </c>
      <c r="BI1975" s="1" t="s">
        <v>11644</v>
      </c>
      <c r="BJ1975" s="1" t="s">
        <v>11644</v>
      </c>
      <c r="BK1975" s="1" t="s">
        <v>11644</v>
      </c>
      <c r="BL1975" s="1" t="s">
        <v>11644</v>
      </c>
      <c r="BM1975" s="1" t="s">
        <v>11644</v>
      </c>
      <c r="BN1975" s="1" t="s">
        <v>11644</v>
      </c>
      <c r="BO1975" s="1" t="s">
        <v>11644</v>
      </c>
      <c r="BP1975" s="1" t="s">
        <v>11644</v>
      </c>
      <c r="BQ1975" s="1" t="s">
        <v>11644</v>
      </c>
      <c r="BR1975" s="1" t="s">
        <v>11644</v>
      </c>
      <c r="BS1975" s="1" t="s">
        <v>11644</v>
      </c>
      <c r="BT1975" s="1" t="s">
        <v>11644</v>
      </c>
      <c r="BU1975" s="1" t="s">
        <v>11644</v>
      </c>
      <c r="BV1975" s="1" t="s">
        <v>11644</v>
      </c>
      <c r="BW1975" s="1" t="s">
        <v>11644</v>
      </c>
      <c r="BX1975" s="1" t="s">
        <v>11644</v>
      </c>
      <c r="BY1975" s="1" t="s">
        <v>11644</v>
      </c>
      <c r="BZ1975" s="1" t="s">
        <v>11644</v>
      </c>
      <c r="CA1975" s="1" t="s">
        <v>11644</v>
      </c>
      <c r="CB1975" s="1" t="s">
        <v>11644</v>
      </c>
      <c r="CC1975" s="1" t="s">
        <v>11644</v>
      </c>
    </row>
    <row r="1976" spans="1:81" x14ac:dyDescent="0.2">
      <c r="A1976" t="s">
        <v>29</v>
      </c>
      <c r="B1976" t="s">
        <v>10318</v>
      </c>
      <c r="C1976" s="1" t="s">
        <v>4642</v>
      </c>
      <c r="D1976" s="1" t="s">
        <v>4643</v>
      </c>
      <c r="E1976" s="1" t="s">
        <v>624</v>
      </c>
      <c r="F1976" s="1" t="s">
        <v>625</v>
      </c>
      <c r="G1976" s="1" t="s">
        <v>626</v>
      </c>
      <c r="H1976" s="1" t="s">
        <v>36</v>
      </c>
      <c r="I1976" s="1"/>
      <c r="J1976" s="1"/>
      <c r="K1976" s="2"/>
      <c r="L1976" s="1" t="s">
        <v>11433</v>
      </c>
      <c r="M1976" s="1" t="s">
        <v>11645</v>
      </c>
      <c r="N1976" s="1"/>
      <c r="O1976" s="1"/>
      <c r="P1976" s="1"/>
      <c r="Q1976" s="1"/>
      <c r="R1976" s="1"/>
      <c r="S1976" s="1"/>
      <c r="T1976" s="1"/>
      <c r="U1976" s="1"/>
      <c r="V1976" s="1"/>
      <c r="W1976" s="1"/>
      <c r="X1976" s="1"/>
      <c r="Y1976" s="1"/>
      <c r="Z1976" s="1"/>
      <c r="AA1976" s="1"/>
      <c r="AB1976" s="1"/>
      <c r="AC1976" s="1"/>
      <c r="AD1976" s="1" t="s">
        <v>11644</v>
      </c>
      <c r="AE1976" s="1" t="s">
        <v>11644</v>
      </c>
      <c r="AF1976" s="1" t="s">
        <v>11644</v>
      </c>
      <c r="AG1976" s="1" t="s">
        <v>11644</v>
      </c>
      <c r="AH1976" s="1" t="s">
        <v>11644</v>
      </c>
      <c r="AI1976" s="1" t="s">
        <v>11644</v>
      </c>
      <c r="AJ1976" s="1" t="s">
        <v>11644</v>
      </c>
      <c r="AK1976" s="1" t="s">
        <v>11644</v>
      </c>
      <c r="AL1976" s="1" t="s">
        <v>11644</v>
      </c>
      <c r="AM1976" s="1" t="s">
        <v>11644</v>
      </c>
      <c r="AN1976" s="1" t="s">
        <v>11644</v>
      </c>
      <c r="AO1976" s="1" t="s">
        <v>11644</v>
      </c>
      <c r="AP1976" s="1" t="s">
        <v>11644</v>
      </c>
      <c r="AQ1976" s="1" t="s">
        <v>11644</v>
      </c>
      <c r="AR1976" s="1" t="s">
        <v>11644</v>
      </c>
      <c r="AS1976" s="1" t="s">
        <v>11644</v>
      </c>
      <c r="AT1976" s="1" t="s">
        <v>11644</v>
      </c>
      <c r="AU1976" s="1" t="s">
        <v>11644</v>
      </c>
      <c r="AV1976" s="1" t="s">
        <v>11644</v>
      </c>
      <c r="AW1976" s="1" t="s">
        <v>11644</v>
      </c>
      <c r="AX1976" s="1" t="s">
        <v>11644</v>
      </c>
      <c r="AY1976" s="1" t="s">
        <v>11644</v>
      </c>
      <c r="AZ1976" s="1" t="s">
        <v>11644</v>
      </c>
      <c r="BA1976" s="1" t="s">
        <v>11644</v>
      </c>
      <c r="BB1976" s="1" t="s">
        <v>11644</v>
      </c>
      <c r="BC1976" s="1" t="s">
        <v>11644</v>
      </c>
      <c r="BD1976" s="1" t="s">
        <v>11644</v>
      </c>
      <c r="BE1976" s="1" t="s">
        <v>11644</v>
      </c>
      <c r="BF1976" s="1" t="s">
        <v>11644</v>
      </c>
      <c r="BG1976" s="1" t="s">
        <v>11644</v>
      </c>
      <c r="BH1976" s="1" t="s">
        <v>11644</v>
      </c>
      <c r="BI1976" s="1" t="s">
        <v>11644</v>
      </c>
      <c r="BJ1976" s="1" t="s">
        <v>11644</v>
      </c>
      <c r="BK1976" s="1" t="s">
        <v>11644</v>
      </c>
      <c r="BL1976" s="1" t="s">
        <v>11644</v>
      </c>
      <c r="BM1976" s="1" t="s">
        <v>11644</v>
      </c>
      <c r="BN1976" s="1" t="s">
        <v>11644</v>
      </c>
      <c r="BO1976" s="1" t="s">
        <v>11644</v>
      </c>
      <c r="BP1976" s="1" t="s">
        <v>11644</v>
      </c>
      <c r="BQ1976" s="1" t="s">
        <v>11644</v>
      </c>
      <c r="BR1976" s="1" t="s">
        <v>11644</v>
      </c>
      <c r="BS1976" s="1" t="s">
        <v>11644</v>
      </c>
      <c r="BT1976" s="1" t="s">
        <v>11644</v>
      </c>
      <c r="BU1976" s="1" t="s">
        <v>11644</v>
      </c>
      <c r="BV1976" s="1" t="s">
        <v>11644</v>
      </c>
      <c r="BW1976" s="1" t="s">
        <v>11644</v>
      </c>
      <c r="BX1976" s="1" t="s">
        <v>11644</v>
      </c>
      <c r="BY1976" s="1" t="s">
        <v>11644</v>
      </c>
      <c r="BZ1976" s="1" t="s">
        <v>11644</v>
      </c>
      <c r="CA1976" s="1" t="s">
        <v>11644</v>
      </c>
      <c r="CB1976" s="1" t="s">
        <v>11644</v>
      </c>
      <c r="CC1976" s="1" t="s">
        <v>11644</v>
      </c>
    </row>
    <row r="1977" spans="1:81" x14ac:dyDescent="0.2">
      <c r="A1977" t="s">
        <v>29</v>
      </c>
      <c r="B1977" t="s">
        <v>4938</v>
      </c>
      <c r="C1977" s="1" t="s">
        <v>4642</v>
      </c>
      <c r="D1977" s="1" t="s">
        <v>4643</v>
      </c>
      <c r="E1977" s="1" t="s">
        <v>611</v>
      </c>
      <c r="F1977" s="1" t="s">
        <v>612</v>
      </c>
      <c r="G1977" s="1" t="s">
        <v>613</v>
      </c>
      <c r="H1977" s="1" t="s">
        <v>36</v>
      </c>
      <c r="I1977" s="1" t="s">
        <v>106</v>
      </c>
      <c r="J1977" s="1" t="s">
        <v>53</v>
      </c>
      <c r="K1977" s="2">
        <v>45926</v>
      </c>
      <c r="L1977" s="1" t="s">
        <v>11433</v>
      </c>
      <c r="M1977" s="1" t="s">
        <v>11645</v>
      </c>
      <c r="N1977" s="1" t="s">
        <v>2150</v>
      </c>
      <c r="O1977" s="1" t="s">
        <v>11493</v>
      </c>
      <c r="P1977" s="1">
        <v>2024</v>
      </c>
      <c r="Q1977" s="1" t="s">
        <v>906</v>
      </c>
      <c r="R1977" s="1"/>
      <c r="S1977" s="1" t="s">
        <v>56</v>
      </c>
      <c r="T1977" s="1"/>
      <c r="U1977" s="1" t="s">
        <v>4675</v>
      </c>
      <c r="V1977" s="1" t="s">
        <v>1341</v>
      </c>
      <c r="W1977" s="1"/>
      <c r="X1977" s="1"/>
      <c r="Y1977" s="1" t="s">
        <v>908</v>
      </c>
      <c r="Z1977" s="1" t="s">
        <v>574</v>
      </c>
      <c r="AA1977" s="1"/>
      <c r="AB1977" s="1"/>
      <c r="AC1977" s="1" t="s">
        <v>4645</v>
      </c>
      <c r="AD1977" s="1">
        <v>0</v>
      </c>
      <c r="AE1977" s="1">
        <v>0</v>
      </c>
      <c r="AF1977" s="1">
        <v>0</v>
      </c>
      <c r="AG1977" s="1">
        <v>0</v>
      </c>
      <c r="AH1977" s="1">
        <v>0</v>
      </c>
      <c r="AI1977" s="1">
        <v>0</v>
      </c>
      <c r="AJ1977" s="1">
        <v>0</v>
      </c>
      <c r="AK1977" s="1">
        <v>0</v>
      </c>
      <c r="AL1977" s="1">
        <v>0</v>
      </c>
      <c r="AM1977" s="1">
        <v>0</v>
      </c>
      <c r="AN1977" s="1">
        <v>0</v>
      </c>
      <c r="AO1977" s="1">
        <v>0</v>
      </c>
      <c r="AP1977" s="1">
        <v>0</v>
      </c>
      <c r="AQ1977" s="1">
        <v>0</v>
      </c>
      <c r="AR1977" s="1">
        <v>0</v>
      </c>
      <c r="AS1977" s="1">
        <v>0</v>
      </c>
      <c r="AT1977" s="1">
        <v>0</v>
      </c>
      <c r="AU1977" s="1">
        <v>0</v>
      </c>
      <c r="AV1977" s="1">
        <v>0</v>
      </c>
      <c r="AW1977" s="1">
        <v>0</v>
      </c>
      <c r="AX1977" s="1">
        <v>0</v>
      </c>
      <c r="AY1977" s="1">
        <v>0</v>
      </c>
      <c r="AZ1977" s="1">
        <v>0</v>
      </c>
      <c r="BA1977" s="1">
        <v>0</v>
      </c>
      <c r="BB1977" s="1">
        <v>0</v>
      </c>
      <c r="BC1977" s="1">
        <v>0</v>
      </c>
      <c r="BD1977" s="1">
        <v>0.12</v>
      </c>
      <c r="BE1977" s="1">
        <v>0.14000000000000001</v>
      </c>
      <c r="BF1977" s="1">
        <v>0.21299999999999999</v>
      </c>
      <c r="BG1977" s="1">
        <v>0.192</v>
      </c>
      <c r="BH1977" s="1">
        <v>0.20799999999999999</v>
      </c>
      <c r="BI1977" s="1">
        <v>0.496</v>
      </c>
      <c r="BJ1977" s="1">
        <v>0.5</v>
      </c>
      <c r="BK1977" s="1">
        <v>0.5</v>
      </c>
      <c r="BL1977" s="1">
        <v>0.7</v>
      </c>
      <c r="BM1977" s="1">
        <v>0.52500000000000002</v>
      </c>
      <c r="BN1977" s="1">
        <v>0.47299999999999998</v>
      </c>
      <c r="BO1977" s="1">
        <v>0.432</v>
      </c>
      <c r="BP1977" s="1">
        <v>0.34799999999999998</v>
      </c>
      <c r="BQ1977" s="1">
        <v>0.33500000000000002</v>
      </c>
      <c r="BR1977" s="1">
        <v>0.35799999999999998</v>
      </c>
      <c r="BS1977" s="1">
        <v>0.27</v>
      </c>
      <c r="BT1977" s="1">
        <v>0.30499999999999999</v>
      </c>
      <c r="BU1977" s="1">
        <v>0.33900000000000002</v>
      </c>
      <c r="BV1977" s="1">
        <v>0.32100000000000001</v>
      </c>
      <c r="BW1977" s="1">
        <v>0.32200000000000001</v>
      </c>
      <c r="BX1977" s="1">
        <v>0.32300000000000001</v>
      </c>
      <c r="BY1977" s="1">
        <v>0.32400000000000001</v>
      </c>
      <c r="BZ1977" s="1">
        <v>0.32500000000000001</v>
      </c>
      <c r="CA1977" s="1">
        <v>0.32600000000000001</v>
      </c>
      <c r="CB1977" s="1">
        <v>0.32600000000000001</v>
      </c>
      <c r="CC1977" s="1">
        <v>0.32700000000000001</v>
      </c>
    </row>
    <row r="1978" spans="1:81" x14ac:dyDescent="0.2">
      <c r="A1978" t="s">
        <v>29</v>
      </c>
      <c r="B1978" t="s">
        <v>9981</v>
      </c>
      <c r="C1978" s="1" t="s">
        <v>4642</v>
      </c>
      <c r="D1978" s="1" t="s">
        <v>4643</v>
      </c>
      <c r="E1978" s="1" t="s">
        <v>191</v>
      </c>
      <c r="F1978" s="1" t="s">
        <v>192</v>
      </c>
      <c r="G1978" s="1" t="s">
        <v>193</v>
      </c>
      <c r="H1978" s="1" t="s">
        <v>36</v>
      </c>
      <c r="I1978" s="1" t="s">
        <v>52</v>
      </c>
      <c r="J1978" s="1" t="s">
        <v>127</v>
      </c>
      <c r="K1978" s="2">
        <v>45926</v>
      </c>
      <c r="L1978" s="1" t="s">
        <v>11433</v>
      </c>
      <c r="M1978" s="1" t="s">
        <v>11645</v>
      </c>
      <c r="N1978" s="1" t="s">
        <v>2150</v>
      </c>
      <c r="O1978" s="1" t="s">
        <v>11493</v>
      </c>
      <c r="P1978" s="1">
        <v>2024</v>
      </c>
      <c r="Q1978" s="1" t="s">
        <v>906</v>
      </c>
      <c r="R1978" s="1"/>
      <c r="S1978" s="1" t="s">
        <v>56</v>
      </c>
      <c r="T1978" s="1"/>
      <c r="U1978" s="1" t="s">
        <v>4675</v>
      </c>
      <c r="V1978" s="1" t="s">
        <v>1341</v>
      </c>
      <c r="W1978" s="1"/>
      <c r="X1978" s="1"/>
      <c r="Y1978" s="1" t="s">
        <v>908</v>
      </c>
      <c r="Z1978" s="1" t="s">
        <v>574</v>
      </c>
      <c r="AA1978" s="1"/>
      <c r="AB1978" s="1"/>
      <c r="AC1978" s="1" t="s">
        <v>4645</v>
      </c>
      <c r="AD1978" s="1" t="s">
        <v>11644</v>
      </c>
      <c r="AE1978" s="1" t="s">
        <v>11644</v>
      </c>
      <c r="AF1978" s="1" t="s">
        <v>11644</v>
      </c>
      <c r="AG1978" s="1" t="s">
        <v>11644</v>
      </c>
      <c r="AH1978" s="1" t="s">
        <v>11644</v>
      </c>
      <c r="AI1978" s="1" t="s">
        <v>11644</v>
      </c>
      <c r="AJ1978" s="1" t="s">
        <v>11644</v>
      </c>
      <c r="AK1978" s="1" t="s">
        <v>11644</v>
      </c>
      <c r="AL1978" s="1" t="s">
        <v>11644</v>
      </c>
      <c r="AM1978" s="1" t="s">
        <v>11644</v>
      </c>
      <c r="AN1978" s="1" t="s">
        <v>11644</v>
      </c>
      <c r="AO1978" s="1" t="s">
        <v>11644</v>
      </c>
      <c r="AP1978" s="1" t="s">
        <v>11644</v>
      </c>
      <c r="AQ1978" s="1" t="s">
        <v>11644</v>
      </c>
      <c r="AR1978" s="1" t="s">
        <v>11644</v>
      </c>
      <c r="AS1978" s="1" t="s">
        <v>11644</v>
      </c>
      <c r="AT1978" s="1" t="s">
        <v>11644</v>
      </c>
      <c r="AU1978" s="1" t="s">
        <v>11644</v>
      </c>
      <c r="AV1978" s="1" t="s">
        <v>11644</v>
      </c>
      <c r="AW1978" s="1" t="s">
        <v>11644</v>
      </c>
      <c r="AX1978" s="1" t="s">
        <v>11644</v>
      </c>
      <c r="AY1978" s="1" t="s">
        <v>11644</v>
      </c>
      <c r="AZ1978" s="1" t="s">
        <v>11644</v>
      </c>
      <c r="BA1978" s="1" t="s">
        <v>11644</v>
      </c>
      <c r="BB1978" s="1" t="s">
        <v>11644</v>
      </c>
      <c r="BC1978" s="1" t="s">
        <v>11644</v>
      </c>
      <c r="BD1978" s="1">
        <v>0.59399999999999997</v>
      </c>
      <c r="BE1978" s="1">
        <v>0.68500000000000005</v>
      </c>
      <c r="BF1978" s="1">
        <v>0.94199999999999995</v>
      </c>
      <c r="BG1978" s="1">
        <v>1.1100000000000001</v>
      </c>
      <c r="BH1978" s="1">
        <v>1.113</v>
      </c>
      <c r="BI1978" s="1">
        <v>2.129</v>
      </c>
      <c r="BJ1978" s="1">
        <v>2.101</v>
      </c>
      <c r="BK1978" s="1">
        <v>2.2090000000000001</v>
      </c>
      <c r="BL1978" s="1">
        <v>3.2309999999999999</v>
      </c>
      <c r="BM1978" s="1">
        <v>2.9529999999999998</v>
      </c>
      <c r="BN1978" s="1">
        <v>3.0049999999999999</v>
      </c>
      <c r="BO1978" s="1">
        <v>2.5819999999999999</v>
      </c>
      <c r="BP1978" s="1">
        <v>1.899</v>
      </c>
      <c r="BQ1978" s="1">
        <v>1.821</v>
      </c>
      <c r="BR1978" s="1">
        <v>2.1579999999999999</v>
      </c>
      <c r="BS1978" s="1">
        <v>1.4339999999999999</v>
      </c>
      <c r="BT1978" s="1">
        <v>1.3260000000000001</v>
      </c>
      <c r="BU1978" s="1">
        <v>1.6719999999999999</v>
      </c>
      <c r="BV1978" s="1">
        <v>1.5680000000000001</v>
      </c>
      <c r="BW1978" s="1">
        <v>1.5449999999999999</v>
      </c>
      <c r="BX1978" s="1">
        <v>1.482</v>
      </c>
      <c r="BY1978" s="1">
        <v>1.4259999999999999</v>
      </c>
      <c r="BZ1978" s="1">
        <v>1.373</v>
      </c>
      <c r="CA1978" s="1">
        <v>1.3260000000000001</v>
      </c>
      <c r="CB1978" s="1">
        <v>1.2769999999999999</v>
      </c>
      <c r="CC1978" s="1">
        <v>1.2270000000000001</v>
      </c>
    </row>
    <row r="1979" spans="1:81" x14ac:dyDescent="0.2">
      <c r="A1979" t="s">
        <v>29</v>
      </c>
      <c r="B1979" t="s">
        <v>4655</v>
      </c>
      <c r="C1979" s="1" t="s">
        <v>4642</v>
      </c>
      <c r="D1979" s="1" t="s">
        <v>4643</v>
      </c>
      <c r="E1979" s="1" t="s">
        <v>637</v>
      </c>
      <c r="F1979" s="1" t="s">
        <v>638</v>
      </c>
      <c r="G1979" s="1" t="s">
        <v>639</v>
      </c>
      <c r="H1979" s="1" t="s">
        <v>36</v>
      </c>
      <c r="I1979" s="1" t="s">
        <v>106</v>
      </c>
      <c r="J1979" s="1" t="s">
        <v>53</v>
      </c>
      <c r="K1979" s="2">
        <v>45926</v>
      </c>
      <c r="L1979" s="1" t="s">
        <v>11433</v>
      </c>
      <c r="M1979" s="1" t="s">
        <v>11645</v>
      </c>
      <c r="N1979" s="1" t="s">
        <v>592</v>
      </c>
      <c r="O1979" s="1" t="s">
        <v>4644</v>
      </c>
      <c r="P1979" s="1">
        <v>2024</v>
      </c>
      <c r="Q1979" s="1" t="s">
        <v>906</v>
      </c>
      <c r="R1979" s="1">
        <v>2010</v>
      </c>
      <c r="S1979" s="1" t="s">
        <v>56</v>
      </c>
      <c r="T1979" s="1" t="s">
        <v>57</v>
      </c>
      <c r="U1979" s="1"/>
      <c r="V1979" s="1"/>
      <c r="W1979" s="1"/>
      <c r="X1979" s="1"/>
      <c r="Y1979" s="1"/>
      <c r="Z1979" s="1"/>
      <c r="AA1979" s="1"/>
      <c r="AB1979" s="1"/>
      <c r="AC1979" s="1" t="s">
        <v>4645</v>
      </c>
      <c r="AD1979" s="1" t="s">
        <v>11644</v>
      </c>
      <c r="AE1979" s="1" t="s">
        <v>11644</v>
      </c>
      <c r="AF1979" s="1" t="s">
        <v>11644</v>
      </c>
      <c r="AG1979" s="1" t="s">
        <v>11644</v>
      </c>
      <c r="AH1979" s="1" t="s">
        <v>11644</v>
      </c>
      <c r="AI1979" s="1">
        <v>10.629</v>
      </c>
      <c r="AJ1979" s="1">
        <v>7.1669999999999998</v>
      </c>
      <c r="AK1979" s="1">
        <v>8.1539999999999999</v>
      </c>
      <c r="AL1979" s="1">
        <v>7.4240000000000004</v>
      </c>
      <c r="AM1979" s="1">
        <v>8.0139999999999993</v>
      </c>
      <c r="AN1979" s="1">
        <v>8.9239999999999995</v>
      </c>
      <c r="AO1979" s="1">
        <v>9.077</v>
      </c>
      <c r="AP1979" s="1">
        <v>9.0009999999999994</v>
      </c>
      <c r="AQ1979" s="1">
        <v>9.0280000000000005</v>
      </c>
      <c r="AR1979" s="1">
        <v>9.1669999999999998</v>
      </c>
      <c r="AS1979" s="1">
        <v>10.138</v>
      </c>
      <c r="AT1979" s="1">
        <v>10.157999999999999</v>
      </c>
      <c r="AU1979" s="1">
        <v>10.458</v>
      </c>
      <c r="AV1979" s="1">
        <v>8.9580000000000002</v>
      </c>
      <c r="AW1979" s="1">
        <v>9.7959999999999994</v>
      </c>
      <c r="AX1979" s="1">
        <v>11.464</v>
      </c>
      <c r="AY1979" s="1">
        <v>11.12</v>
      </c>
      <c r="AZ1979" s="1">
        <v>11.593999999999999</v>
      </c>
      <c r="BA1979" s="1">
        <v>12.659000000000001</v>
      </c>
      <c r="BB1979" s="1">
        <v>14.743</v>
      </c>
      <c r="BC1979" s="1">
        <v>17.577999999999999</v>
      </c>
      <c r="BD1979" s="1">
        <v>20.195</v>
      </c>
      <c r="BE1979" s="1">
        <v>20.452999999999999</v>
      </c>
      <c r="BF1979" s="1">
        <v>22.602</v>
      </c>
      <c r="BG1979" s="1">
        <v>17.297999999999998</v>
      </c>
      <c r="BH1979" s="1">
        <v>18.690000000000001</v>
      </c>
      <c r="BI1979" s="1">
        <v>23.303000000000001</v>
      </c>
      <c r="BJ1979" s="1">
        <v>23.802</v>
      </c>
      <c r="BK1979" s="1">
        <v>22.638999999999999</v>
      </c>
      <c r="BL1979" s="1">
        <v>21.664000000000001</v>
      </c>
      <c r="BM1979" s="1">
        <v>17.777999999999999</v>
      </c>
      <c r="BN1979" s="1">
        <v>15.747999999999999</v>
      </c>
      <c r="BO1979" s="1">
        <v>16.748000000000001</v>
      </c>
      <c r="BP1979" s="1">
        <v>18.300999999999998</v>
      </c>
      <c r="BQ1979" s="1">
        <v>18.375</v>
      </c>
      <c r="BR1979" s="1">
        <v>16.564</v>
      </c>
      <c r="BS1979" s="1">
        <v>18.821999999999999</v>
      </c>
      <c r="BT1979" s="1">
        <v>23.003</v>
      </c>
      <c r="BU1979" s="1">
        <v>20.274000000000001</v>
      </c>
      <c r="BV1979" s="1">
        <v>20.495999999999999</v>
      </c>
      <c r="BW1979" s="1">
        <v>20.858000000000001</v>
      </c>
      <c r="BX1979" s="1">
        <v>21.805</v>
      </c>
      <c r="BY1979" s="1">
        <v>22.706</v>
      </c>
      <c r="BZ1979" s="1">
        <v>23.654</v>
      </c>
      <c r="CA1979" s="1">
        <v>24.545999999999999</v>
      </c>
      <c r="CB1979" s="1">
        <v>25.562000000000001</v>
      </c>
      <c r="CC1979" s="1">
        <v>26.666</v>
      </c>
    </row>
    <row r="1980" spans="1:81" x14ac:dyDescent="0.2">
      <c r="A1980" t="s">
        <v>29</v>
      </c>
      <c r="B1980" t="s">
        <v>4666</v>
      </c>
      <c r="C1980" s="1" t="s">
        <v>4642</v>
      </c>
      <c r="D1980" s="1" t="s">
        <v>4643</v>
      </c>
      <c r="E1980" s="1" t="s">
        <v>175</v>
      </c>
      <c r="F1980" s="1" t="s">
        <v>176</v>
      </c>
      <c r="G1980" s="1" t="s">
        <v>126</v>
      </c>
      <c r="H1980" s="1" t="s">
        <v>36</v>
      </c>
      <c r="I1980" s="1" t="s">
        <v>106</v>
      </c>
      <c r="J1980" s="1" t="s">
        <v>76</v>
      </c>
      <c r="K1980" s="2">
        <v>45926</v>
      </c>
      <c r="L1980" s="1" t="s">
        <v>11433</v>
      </c>
      <c r="M1980" s="1" t="s">
        <v>11645</v>
      </c>
      <c r="N1980" s="1" t="s">
        <v>128</v>
      </c>
      <c r="O1980" s="1" t="s">
        <v>4664</v>
      </c>
      <c r="P1980" s="1">
        <v>2024</v>
      </c>
      <c r="Q1980" s="1" t="s">
        <v>906</v>
      </c>
      <c r="R1980" s="1"/>
      <c r="S1980" s="1"/>
      <c r="T1980" s="1"/>
      <c r="U1980" s="1"/>
      <c r="V1980" s="1"/>
      <c r="W1980" s="1"/>
      <c r="X1980" s="1"/>
      <c r="Y1980" s="1"/>
      <c r="Z1980" s="1"/>
      <c r="AA1980" s="1"/>
      <c r="AB1980" s="1"/>
      <c r="AC1980" s="1" t="s">
        <v>4645</v>
      </c>
      <c r="AD1980" s="1" t="s">
        <v>11644</v>
      </c>
      <c r="AE1980" s="1">
        <v>2.7109999999999999</v>
      </c>
      <c r="AF1980" s="1">
        <v>2.758</v>
      </c>
      <c r="AG1980" s="1">
        <v>2.5249999999999999</v>
      </c>
      <c r="AH1980" s="1">
        <v>2.9220000000000002</v>
      </c>
      <c r="AI1980" s="1">
        <v>3.1579999999999999</v>
      </c>
      <c r="AJ1980" s="1">
        <v>1.9930000000000001</v>
      </c>
      <c r="AK1980" s="1">
        <v>2.2650000000000001</v>
      </c>
      <c r="AL1980" s="1">
        <v>2.246</v>
      </c>
      <c r="AM1980" s="1">
        <v>2.153</v>
      </c>
      <c r="AN1980" s="1">
        <v>2.355</v>
      </c>
      <c r="AO1980" s="1">
        <v>2.4660000000000002</v>
      </c>
      <c r="AP1980" s="1">
        <v>1.81</v>
      </c>
      <c r="AQ1980" s="1">
        <v>1.2250000000000001</v>
      </c>
      <c r="AR1980" s="1">
        <v>1.5880000000000001</v>
      </c>
      <c r="AS1980" s="1">
        <v>1.1539999999999999</v>
      </c>
      <c r="AT1980" s="1">
        <v>1.3540000000000001</v>
      </c>
      <c r="AU1980" s="1">
        <v>1.212</v>
      </c>
      <c r="AV1980" s="1">
        <v>0.752</v>
      </c>
      <c r="AW1980" s="1">
        <v>1.5449999999999999</v>
      </c>
      <c r="AX1980" s="1">
        <v>2.9980000000000002</v>
      </c>
      <c r="AY1980" s="1">
        <v>1.9510000000000001</v>
      </c>
      <c r="AZ1980" s="1">
        <v>1.756</v>
      </c>
      <c r="BA1980" s="1">
        <v>2.484</v>
      </c>
      <c r="BB1980" s="1">
        <v>2.8820000000000001</v>
      </c>
      <c r="BC1980" s="1">
        <v>4.0330000000000004</v>
      </c>
      <c r="BD1980" s="1">
        <v>5.2290000000000001</v>
      </c>
      <c r="BE1980" s="1">
        <v>4.8280000000000003</v>
      </c>
      <c r="BF1980" s="1">
        <v>6.9390000000000001</v>
      </c>
      <c r="BG1980" s="1">
        <v>3.9769999999999999</v>
      </c>
      <c r="BH1980" s="1">
        <v>5.016</v>
      </c>
      <c r="BI1980" s="1">
        <v>6.43</v>
      </c>
      <c r="BJ1980" s="1">
        <v>5.6840000000000002</v>
      </c>
      <c r="BK1980" s="1">
        <v>3.778</v>
      </c>
      <c r="BL1980" s="1">
        <v>5.2510000000000003</v>
      </c>
      <c r="BM1980" s="1">
        <v>2.157</v>
      </c>
      <c r="BN1980" s="1">
        <v>1.47</v>
      </c>
      <c r="BO1980" s="1">
        <v>1.984</v>
      </c>
      <c r="BP1980" s="1">
        <v>0.94</v>
      </c>
      <c r="BQ1980" s="1">
        <v>0.89400000000000002</v>
      </c>
      <c r="BR1980" s="1">
        <v>0.51400000000000001</v>
      </c>
      <c r="BS1980" s="1">
        <v>1.56</v>
      </c>
      <c r="BT1980" s="1">
        <v>3.2559999999999998</v>
      </c>
      <c r="BU1980" s="1">
        <v>1.944</v>
      </c>
      <c r="BV1980" s="1">
        <v>2.23</v>
      </c>
      <c r="BW1980" s="1">
        <v>2.1920000000000002</v>
      </c>
      <c r="BX1980" s="1">
        <v>2.4430000000000001</v>
      </c>
      <c r="BY1980" s="1">
        <v>2.7440000000000002</v>
      </c>
      <c r="BZ1980" s="1">
        <v>2.9550000000000001</v>
      </c>
      <c r="CA1980" s="1">
        <v>2.9980000000000002</v>
      </c>
      <c r="CB1980" s="1">
        <v>3.1560000000000001</v>
      </c>
      <c r="CC1980" s="1">
        <v>3.29</v>
      </c>
    </row>
    <row r="1981" spans="1:81" x14ac:dyDescent="0.2">
      <c r="A1981" t="s">
        <v>29</v>
      </c>
      <c r="B1981" t="s">
        <v>4663</v>
      </c>
      <c r="C1981" s="1" t="s">
        <v>4642</v>
      </c>
      <c r="D1981" s="1" t="s">
        <v>4643</v>
      </c>
      <c r="E1981" s="1" t="s">
        <v>123</v>
      </c>
      <c r="F1981" s="1" t="s">
        <v>124</v>
      </c>
      <c r="G1981" s="1" t="s">
        <v>125</v>
      </c>
      <c r="H1981" s="1" t="s">
        <v>36</v>
      </c>
      <c r="I1981" s="1" t="s">
        <v>52</v>
      </c>
      <c r="J1981" s="1" t="s">
        <v>127</v>
      </c>
      <c r="K1981" s="2">
        <v>45926</v>
      </c>
      <c r="L1981" s="1" t="s">
        <v>11433</v>
      </c>
      <c r="M1981" s="1" t="s">
        <v>11645</v>
      </c>
      <c r="N1981" s="1" t="s">
        <v>128</v>
      </c>
      <c r="O1981" s="1" t="s">
        <v>4664</v>
      </c>
      <c r="P1981" s="1">
        <v>2024</v>
      </c>
      <c r="Q1981" s="1" t="s">
        <v>906</v>
      </c>
      <c r="R1981" s="1"/>
      <c r="S1981" s="1"/>
      <c r="T1981" s="1"/>
      <c r="U1981" s="1"/>
      <c r="V1981" s="1"/>
      <c r="W1981" s="1"/>
      <c r="X1981" s="1"/>
      <c r="Y1981" s="1"/>
      <c r="Z1981" s="1"/>
      <c r="AA1981" s="1"/>
      <c r="AB1981" s="1"/>
      <c r="AC1981" s="1" t="s">
        <v>4645</v>
      </c>
      <c r="AD1981" s="1" t="s">
        <v>11644</v>
      </c>
      <c r="AE1981" s="1" t="s">
        <v>11644</v>
      </c>
      <c r="AF1981" s="1" t="s">
        <v>11644</v>
      </c>
      <c r="AG1981" s="1" t="s">
        <v>11644</v>
      </c>
      <c r="AH1981" s="1" t="s">
        <v>11644</v>
      </c>
      <c r="AI1981" s="1">
        <v>65.373999999999995</v>
      </c>
      <c r="AJ1981" s="1">
        <v>60.558</v>
      </c>
      <c r="AK1981" s="1">
        <v>58.506</v>
      </c>
      <c r="AL1981" s="1">
        <v>60.89</v>
      </c>
      <c r="AM1981" s="1">
        <v>52.405999999999999</v>
      </c>
      <c r="AN1981" s="1">
        <v>47.843000000000004</v>
      </c>
      <c r="AO1981" s="1">
        <v>46.927</v>
      </c>
      <c r="AP1981" s="1">
        <v>32.747999999999998</v>
      </c>
      <c r="AQ1981" s="1">
        <v>21.92</v>
      </c>
      <c r="AR1981" s="1">
        <v>26.459</v>
      </c>
      <c r="AS1981" s="1">
        <v>16.14</v>
      </c>
      <c r="AT1981" s="1">
        <v>18.79</v>
      </c>
      <c r="AU1981" s="1">
        <v>17.215</v>
      </c>
      <c r="AV1981" s="1">
        <v>14.042</v>
      </c>
      <c r="AW1981" s="1">
        <v>26.731000000000002</v>
      </c>
      <c r="AX1981" s="1">
        <v>45.088999999999999</v>
      </c>
      <c r="AY1981" s="1">
        <v>31.440999999999999</v>
      </c>
      <c r="AZ1981" s="1">
        <v>27.116</v>
      </c>
      <c r="BA1981" s="1">
        <v>34.188000000000002</v>
      </c>
      <c r="BB1981" s="1">
        <v>33.042000000000002</v>
      </c>
      <c r="BC1981" s="1">
        <v>38.183</v>
      </c>
      <c r="BD1981" s="1">
        <v>41.145000000000003</v>
      </c>
      <c r="BE1981" s="1">
        <v>35.579000000000001</v>
      </c>
      <c r="BF1981" s="1">
        <v>43.508000000000003</v>
      </c>
      <c r="BG1981" s="1">
        <v>33.445</v>
      </c>
      <c r="BH1981" s="1">
        <v>36.585999999999999</v>
      </c>
      <c r="BI1981" s="1">
        <v>34.713000000000001</v>
      </c>
      <c r="BJ1981" s="1">
        <v>29.835000000000001</v>
      </c>
      <c r="BK1981" s="1">
        <v>20.881</v>
      </c>
      <c r="BL1981" s="1">
        <v>30.718</v>
      </c>
      <c r="BM1981" s="1">
        <v>16.675000000000001</v>
      </c>
      <c r="BN1981" s="1">
        <v>12.891</v>
      </c>
      <c r="BO1981" s="1">
        <v>16.36</v>
      </c>
      <c r="BP1981" s="1">
        <v>6.93</v>
      </c>
      <c r="BQ1981" s="1">
        <v>6.6340000000000003</v>
      </c>
      <c r="BR1981" s="1">
        <v>4.2779999999999996</v>
      </c>
      <c r="BS1981" s="1">
        <v>11.137</v>
      </c>
      <c r="BT1981" s="1">
        <v>19.513000000000002</v>
      </c>
      <c r="BU1981" s="1">
        <v>12.874000000000001</v>
      </c>
      <c r="BV1981" s="1">
        <v>14.54</v>
      </c>
      <c r="BW1981" s="1">
        <v>13.747</v>
      </c>
      <c r="BX1981" s="1">
        <v>14.487</v>
      </c>
      <c r="BY1981" s="1">
        <v>15.608000000000001</v>
      </c>
      <c r="BZ1981" s="1">
        <v>16.132999999999999</v>
      </c>
      <c r="CA1981" s="1">
        <v>15.768000000000001</v>
      </c>
      <c r="CB1981" s="1">
        <v>15.936</v>
      </c>
      <c r="CC1981" s="1">
        <v>15.923</v>
      </c>
    </row>
    <row r="1982" spans="1:81" x14ac:dyDescent="0.2">
      <c r="A1982" t="s">
        <v>29</v>
      </c>
      <c r="B1982" t="s">
        <v>4918</v>
      </c>
      <c r="C1982" s="1" t="s">
        <v>4647</v>
      </c>
      <c r="D1982" s="1" t="s">
        <v>4648</v>
      </c>
      <c r="E1982" s="1" t="s">
        <v>103</v>
      </c>
      <c r="F1982" s="1" t="s">
        <v>104</v>
      </c>
      <c r="G1982" s="1" t="s">
        <v>105</v>
      </c>
      <c r="H1982" s="1" t="s">
        <v>36</v>
      </c>
      <c r="I1982" s="1" t="s">
        <v>106</v>
      </c>
      <c r="J1982" s="1" t="s">
        <v>53</v>
      </c>
      <c r="K1982" s="2">
        <v>45912</v>
      </c>
      <c r="L1982" s="1" t="s">
        <v>11433</v>
      </c>
      <c r="M1982" s="1" t="s">
        <v>11645</v>
      </c>
      <c r="N1982" s="1" t="s">
        <v>54</v>
      </c>
      <c r="O1982" s="1" t="s">
        <v>4669</v>
      </c>
      <c r="P1982" s="1">
        <v>2024</v>
      </c>
      <c r="Q1982" s="1" t="s">
        <v>39</v>
      </c>
      <c r="R1982" s="1">
        <v>2014</v>
      </c>
      <c r="S1982" s="1" t="s">
        <v>56</v>
      </c>
      <c r="T1982" s="1" t="s">
        <v>57</v>
      </c>
      <c r="U1982" s="1"/>
      <c r="V1982" s="1"/>
      <c r="W1982" s="1"/>
      <c r="X1982" s="1"/>
      <c r="Y1982" s="1"/>
      <c r="Z1982" s="1"/>
      <c r="AA1982" s="1"/>
      <c r="AB1982" s="1"/>
      <c r="AC1982" s="1" t="s">
        <v>4652</v>
      </c>
      <c r="AD1982" s="1" t="s">
        <v>11644</v>
      </c>
      <c r="AE1982" s="1" t="s">
        <v>11644</v>
      </c>
      <c r="AF1982" s="1" t="s">
        <v>11644</v>
      </c>
      <c r="AG1982" s="1" t="s">
        <v>11644</v>
      </c>
      <c r="AH1982" s="1" t="s">
        <v>11644</v>
      </c>
      <c r="AI1982" s="1" t="s">
        <v>11644</v>
      </c>
      <c r="AJ1982" s="1" t="s">
        <v>11644</v>
      </c>
      <c r="AK1982" s="1">
        <v>12512.982</v>
      </c>
      <c r="AL1982" s="1">
        <v>13716.231</v>
      </c>
      <c r="AM1982" s="1">
        <v>14172.575999999999</v>
      </c>
      <c r="AN1982" s="1">
        <v>14331.007</v>
      </c>
      <c r="AO1982" s="1">
        <v>15419.029</v>
      </c>
      <c r="AP1982" s="1">
        <v>16509.032999999999</v>
      </c>
      <c r="AQ1982" s="1">
        <v>17176.333999999999</v>
      </c>
      <c r="AR1982" s="1">
        <v>18581.605</v>
      </c>
      <c r="AS1982" s="1">
        <v>20421.829000000002</v>
      </c>
      <c r="AT1982" s="1">
        <v>21626.206999999999</v>
      </c>
      <c r="AU1982" s="1">
        <v>22492.687000000002</v>
      </c>
      <c r="AV1982" s="1">
        <v>23545.712</v>
      </c>
      <c r="AW1982" s="1">
        <v>26537.284</v>
      </c>
      <c r="AX1982" s="1">
        <v>29379.956999999999</v>
      </c>
      <c r="AY1982" s="1">
        <v>31007.853999999999</v>
      </c>
      <c r="AZ1982" s="1">
        <v>33692.557000000001</v>
      </c>
      <c r="BA1982" s="1">
        <v>36370.51</v>
      </c>
      <c r="BB1982" s="1">
        <v>39373.190999999999</v>
      </c>
      <c r="BC1982" s="1">
        <v>44932.076999999997</v>
      </c>
      <c r="BD1982" s="1">
        <v>49810.680999999997</v>
      </c>
      <c r="BE1982" s="1">
        <v>54694.269</v>
      </c>
      <c r="BF1982" s="1">
        <v>59639.940999999999</v>
      </c>
      <c r="BG1982" s="1">
        <v>62798.17</v>
      </c>
      <c r="BH1982" s="1">
        <v>66105.771999999997</v>
      </c>
      <c r="BI1982" s="1">
        <v>71903.406000000003</v>
      </c>
      <c r="BJ1982" s="1">
        <v>78457.213000000003</v>
      </c>
      <c r="BK1982" s="1">
        <v>84601.994999999995</v>
      </c>
      <c r="BL1982" s="1">
        <v>89542.678</v>
      </c>
      <c r="BM1982" s="1">
        <v>95662.39</v>
      </c>
      <c r="BN1982" s="1">
        <v>102699.95299999999</v>
      </c>
      <c r="BO1982" s="1">
        <v>110484.833</v>
      </c>
      <c r="BP1982" s="1">
        <v>120131.38099999999</v>
      </c>
      <c r="BQ1982" s="1">
        <v>129601.878</v>
      </c>
      <c r="BR1982" s="1">
        <v>125768.47</v>
      </c>
      <c r="BS1982" s="1">
        <v>129420.58900000001</v>
      </c>
      <c r="BT1982" s="1">
        <v>136542.53599999999</v>
      </c>
      <c r="BU1982" s="1">
        <v>143379.67199999999</v>
      </c>
      <c r="BV1982" s="1">
        <v>152010.872</v>
      </c>
      <c r="BW1982" s="1">
        <v>159630.86499999999</v>
      </c>
      <c r="BX1982" s="1">
        <v>166051.39499999999</v>
      </c>
      <c r="BY1982" s="1">
        <v>173890.70300000001</v>
      </c>
      <c r="BZ1982" s="1">
        <v>182570.364</v>
      </c>
      <c r="CA1982" s="1">
        <v>192170.902</v>
      </c>
      <c r="CB1982" s="1">
        <v>202472.91200000001</v>
      </c>
      <c r="CC1982" s="1">
        <v>213529.446</v>
      </c>
    </row>
    <row r="1983" spans="1:81" x14ac:dyDescent="0.2">
      <c r="A1983" t="s">
        <v>29</v>
      </c>
      <c r="B1983" t="s">
        <v>4668</v>
      </c>
      <c r="C1983" s="1" t="s">
        <v>4647</v>
      </c>
      <c r="D1983" s="1" t="s">
        <v>4648</v>
      </c>
      <c r="E1983" s="1" t="s">
        <v>198</v>
      </c>
      <c r="F1983" s="1" t="s">
        <v>199</v>
      </c>
      <c r="G1983" s="1" t="s">
        <v>200</v>
      </c>
      <c r="H1983" s="1" t="s">
        <v>36</v>
      </c>
      <c r="I1983" s="1" t="s">
        <v>52</v>
      </c>
      <c r="J1983" s="1" t="s">
        <v>127</v>
      </c>
      <c r="K1983" s="2">
        <v>45912</v>
      </c>
      <c r="L1983" s="1" t="s">
        <v>11433</v>
      </c>
      <c r="M1983" s="1" t="s">
        <v>11645</v>
      </c>
      <c r="N1983" s="1" t="s">
        <v>54</v>
      </c>
      <c r="O1983" s="1" t="s">
        <v>4669</v>
      </c>
      <c r="P1983" s="1">
        <v>2024</v>
      </c>
      <c r="Q1983" s="1" t="s">
        <v>39</v>
      </c>
      <c r="R1983" s="1">
        <v>2014</v>
      </c>
      <c r="S1983" s="1" t="s">
        <v>56</v>
      </c>
      <c r="T1983" s="1" t="s">
        <v>57</v>
      </c>
      <c r="U1983" s="1"/>
      <c r="V1983" s="1"/>
      <c r="W1983" s="1"/>
      <c r="X1983" s="1"/>
      <c r="Y1983" s="1"/>
      <c r="Z1983" s="1"/>
      <c r="AA1983" s="1"/>
      <c r="AB1983" s="1"/>
      <c r="AC1983" s="1" t="s">
        <v>4652</v>
      </c>
      <c r="AD1983" s="1" t="s">
        <v>11644</v>
      </c>
      <c r="AE1983" s="1" t="s">
        <v>11644</v>
      </c>
      <c r="AF1983" s="1" t="s">
        <v>11644</v>
      </c>
      <c r="AG1983" s="1" t="s">
        <v>11644</v>
      </c>
      <c r="AH1983" s="1" t="s">
        <v>11644</v>
      </c>
      <c r="AI1983" s="1" t="s">
        <v>11644</v>
      </c>
      <c r="AJ1983" s="1" t="s">
        <v>11644</v>
      </c>
      <c r="AK1983" s="1" t="s">
        <v>11644</v>
      </c>
      <c r="AL1983" s="1">
        <v>9.6159999999999997</v>
      </c>
      <c r="AM1983" s="1">
        <v>3.327</v>
      </c>
      <c r="AN1983" s="1">
        <v>1.1180000000000001</v>
      </c>
      <c r="AO1983" s="1">
        <v>7.5919999999999996</v>
      </c>
      <c r="AP1983" s="1">
        <v>7.069</v>
      </c>
      <c r="AQ1983" s="1">
        <v>4.0419999999999998</v>
      </c>
      <c r="AR1983" s="1">
        <v>8.1809999999999992</v>
      </c>
      <c r="AS1983" s="1">
        <v>9.9030000000000005</v>
      </c>
      <c r="AT1983" s="1">
        <v>5.8979999999999997</v>
      </c>
      <c r="AU1983" s="1">
        <v>4.0069999999999997</v>
      </c>
      <c r="AV1983" s="1">
        <v>4.6820000000000004</v>
      </c>
      <c r="AW1983" s="1">
        <v>12.705</v>
      </c>
      <c r="AX1983" s="1">
        <v>10.712</v>
      </c>
      <c r="AY1983" s="1">
        <v>5.5410000000000004</v>
      </c>
      <c r="AZ1983" s="1">
        <v>8.6579999999999995</v>
      </c>
      <c r="BA1983" s="1">
        <v>7.9480000000000004</v>
      </c>
      <c r="BB1983" s="1">
        <v>8.2560000000000002</v>
      </c>
      <c r="BC1983" s="1">
        <v>14.118</v>
      </c>
      <c r="BD1983" s="1">
        <v>10.858000000000001</v>
      </c>
      <c r="BE1983" s="1">
        <v>9.8040000000000003</v>
      </c>
      <c r="BF1983" s="1">
        <v>9.0419999999999998</v>
      </c>
      <c r="BG1983" s="1">
        <v>5.2949999999999999</v>
      </c>
      <c r="BH1983" s="1">
        <v>5.2670000000000003</v>
      </c>
      <c r="BI1983" s="1">
        <v>8.77</v>
      </c>
      <c r="BJ1983" s="1">
        <v>9.1150000000000002</v>
      </c>
      <c r="BK1983" s="1">
        <v>7.8319999999999999</v>
      </c>
      <c r="BL1983" s="1">
        <v>5.84</v>
      </c>
      <c r="BM1983" s="1">
        <v>6.8339999999999996</v>
      </c>
      <c r="BN1983" s="1">
        <v>7.3570000000000002</v>
      </c>
      <c r="BO1983" s="1">
        <v>7.58</v>
      </c>
      <c r="BP1983" s="1">
        <v>8.7309999999999999</v>
      </c>
      <c r="BQ1983" s="1">
        <v>7.883</v>
      </c>
      <c r="BR1983" s="1">
        <v>-2.9580000000000002</v>
      </c>
      <c r="BS1983" s="1">
        <v>2.9039999999999999</v>
      </c>
      <c r="BT1983" s="1">
        <v>5.5030000000000001</v>
      </c>
      <c r="BU1983" s="1">
        <v>5.0069999999999997</v>
      </c>
      <c r="BV1983" s="1">
        <v>6.02</v>
      </c>
      <c r="BW1983" s="1">
        <v>5.0129999999999999</v>
      </c>
      <c r="BX1983" s="1">
        <v>4.0220000000000002</v>
      </c>
      <c r="BY1983" s="1">
        <v>4.7210000000000001</v>
      </c>
      <c r="BZ1983" s="1">
        <v>4.9909999999999997</v>
      </c>
      <c r="CA1983" s="1">
        <v>5.2590000000000003</v>
      </c>
      <c r="CB1983" s="1">
        <v>5.3609999999999998</v>
      </c>
      <c r="CC1983" s="1">
        <v>5.4610000000000003</v>
      </c>
    </row>
    <row r="1984" spans="1:81" x14ac:dyDescent="0.2">
      <c r="A1984" t="s">
        <v>29</v>
      </c>
      <c r="B1984" t="s">
        <v>4853</v>
      </c>
      <c r="C1984" s="1" t="s">
        <v>4647</v>
      </c>
      <c r="D1984" s="1" t="s">
        <v>4648</v>
      </c>
      <c r="E1984" s="1" t="s">
        <v>545</v>
      </c>
      <c r="F1984" s="1" t="s">
        <v>546</v>
      </c>
      <c r="G1984" s="1" t="s">
        <v>547</v>
      </c>
      <c r="H1984" s="1" t="s">
        <v>36</v>
      </c>
      <c r="I1984" s="1" t="s">
        <v>106</v>
      </c>
      <c r="J1984" s="1" t="s">
        <v>53</v>
      </c>
      <c r="K1984" s="2">
        <v>45912</v>
      </c>
      <c r="L1984" s="1" t="s">
        <v>11433</v>
      </c>
      <c r="M1984" s="1" t="s">
        <v>11645</v>
      </c>
      <c r="N1984" s="1" t="s">
        <v>54</v>
      </c>
      <c r="O1984" s="1" t="s">
        <v>4669</v>
      </c>
      <c r="P1984" s="1">
        <v>2024</v>
      </c>
      <c r="Q1984" s="1" t="s">
        <v>39</v>
      </c>
      <c r="R1984" s="1">
        <v>2014</v>
      </c>
      <c r="S1984" s="1" t="s">
        <v>56</v>
      </c>
      <c r="T1984" s="1" t="s">
        <v>57</v>
      </c>
      <c r="U1984" s="1"/>
      <c r="V1984" s="1"/>
      <c r="W1984" s="1"/>
      <c r="X1984" s="1"/>
      <c r="Y1984" s="1"/>
      <c r="Z1984" s="1"/>
      <c r="AA1984" s="1"/>
      <c r="AB1984" s="1"/>
      <c r="AC1984" s="1" t="s">
        <v>4652</v>
      </c>
      <c r="AD1984" s="1" t="s">
        <v>11644</v>
      </c>
      <c r="AE1984" s="1" t="s">
        <v>11644</v>
      </c>
      <c r="AF1984" s="1" t="s">
        <v>11644</v>
      </c>
      <c r="AG1984" s="1" t="s">
        <v>11644</v>
      </c>
      <c r="AH1984" s="1" t="s">
        <v>11644</v>
      </c>
      <c r="AI1984" s="1" t="s">
        <v>11644</v>
      </c>
      <c r="AJ1984" s="1">
        <v>183.155</v>
      </c>
      <c r="AK1984" s="1">
        <v>125.581</v>
      </c>
      <c r="AL1984" s="1">
        <v>241.31200000000001</v>
      </c>
      <c r="AM1984" s="1">
        <v>296.71499999999997</v>
      </c>
      <c r="AN1984" s="1">
        <v>737.47799999999995</v>
      </c>
      <c r="AO1984" s="1">
        <v>1644.86</v>
      </c>
      <c r="AP1984" s="1">
        <v>3089.0369999999998</v>
      </c>
      <c r="AQ1984" s="1">
        <v>6665.6229999999996</v>
      </c>
      <c r="AR1984" s="1">
        <v>7105.04</v>
      </c>
      <c r="AS1984" s="1">
        <v>8433.7070000000003</v>
      </c>
      <c r="AT1984" s="1">
        <v>9201.9210000000003</v>
      </c>
      <c r="AU1984" s="1">
        <v>10145.329</v>
      </c>
      <c r="AV1984" s="1">
        <v>11720.317999999999</v>
      </c>
      <c r="AW1984" s="1">
        <v>13376.073</v>
      </c>
      <c r="AX1984" s="1">
        <v>14539.078</v>
      </c>
      <c r="AY1984" s="1">
        <v>16207.529</v>
      </c>
      <c r="AZ1984" s="1">
        <v>17667.538</v>
      </c>
      <c r="BA1984" s="1">
        <v>20155.673999999999</v>
      </c>
      <c r="BB1984" s="1">
        <v>24028.124</v>
      </c>
      <c r="BC1984" s="1">
        <v>29274.703000000001</v>
      </c>
      <c r="BD1984" s="1">
        <v>34396.108</v>
      </c>
      <c r="BE1984" s="1">
        <v>40716.764999999999</v>
      </c>
      <c r="BF1984" s="1">
        <v>49885.222999999998</v>
      </c>
      <c r="BG1984" s="1">
        <v>53032.03</v>
      </c>
      <c r="BH1984" s="1">
        <v>57470.165999999997</v>
      </c>
      <c r="BI1984" s="1">
        <v>65223.684999999998</v>
      </c>
      <c r="BJ1984" s="1">
        <v>71605.164000000004</v>
      </c>
      <c r="BK1984" s="1">
        <v>79257.116999999998</v>
      </c>
      <c r="BL1984" s="1">
        <v>89542.678</v>
      </c>
      <c r="BM1984" s="1">
        <v>97776.275999999998</v>
      </c>
      <c r="BN1984" s="1">
        <v>107425.967</v>
      </c>
      <c r="BO1984" s="1">
        <v>117802.69500000001</v>
      </c>
      <c r="BP1984" s="1">
        <v>132893.54</v>
      </c>
      <c r="BQ1984" s="1">
        <v>146133.21400000001</v>
      </c>
      <c r="BR1984" s="1">
        <v>140865.47099999999</v>
      </c>
      <c r="BS1984" s="1">
        <v>148224.01999999999</v>
      </c>
      <c r="BT1984" s="1">
        <v>162504.61600000001</v>
      </c>
      <c r="BU1984" s="1">
        <v>174027.14300000001</v>
      </c>
      <c r="BV1984" s="1">
        <v>188766.39199999999</v>
      </c>
      <c r="BW1984" s="1">
        <v>202193.44099999999</v>
      </c>
      <c r="BX1984" s="1">
        <v>214871.71599999999</v>
      </c>
      <c r="BY1984" s="1">
        <v>230197.29399999999</v>
      </c>
      <c r="BZ1984" s="1">
        <v>247736.93</v>
      </c>
      <c r="CA1984" s="1">
        <v>267291.99300000002</v>
      </c>
      <c r="CB1984" s="1">
        <v>288670.679</v>
      </c>
      <c r="CC1984" s="1">
        <v>312053.84000000003</v>
      </c>
    </row>
    <row r="1985" spans="1:81" x14ac:dyDescent="0.2">
      <c r="A1985" t="s">
        <v>29</v>
      </c>
      <c r="B1985" t="s">
        <v>4873</v>
      </c>
      <c r="C1985" s="1" t="s">
        <v>4647</v>
      </c>
      <c r="D1985" s="1" t="s">
        <v>4648</v>
      </c>
      <c r="E1985" s="1" t="s">
        <v>525</v>
      </c>
      <c r="F1985" s="1" t="s">
        <v>526</v>
      </c>
      <c r="G1985" s="1" t="s">
        <v>527</v>
      </c>
      <c r="H1985" s="1" t="s">
        <v>36</v>
      </c>
      <c r="I1985" s="1" t="s">
        <v>106</v>
      </c>
      <c r="J1985" s="1" t="s">
        <v>76</v>
      </c>
      <c r="K1985" s="2">
        <v>45912</v>
      </c>
      <c r="L1985" s="1" t="s">
        <v>11433</v>
      </c>
      <c r="M1985" s="1" t="s">
        <v>11645</v>
      </c>
      <c r="N1985" s="1" t="s">
        <v>54</v>
      </c>
      <c r="O1985" s="1" t="s">
        <v>4669</v>
      </c>
      <c r="P1985" s="1">
        <v>2024</v>
      </c>
      <c r="Q1985" s="1" t="s">
        <v>39</v>
      </c>
      <c r="R1985" s="1">
        <v>2014</v>
      </c>
      <c r="S1985" s="1" t="s">
        <v>56</v>
      </c>
      <c r="T1985" s="1" t="s">
        <v>57</v>
      </c>
      <c r="U1985" s="1"/>
      <c r="V1985" s="1"/>
      <c r="W1985" s="1"/>
      <c r="X1985" s="1"/>
      <c r="Y1985" s="1"/>
      <c r="Z1985" s="1"/>
      <c r="AA1985" s="1"/>
      <c r="AB1985" s="1"/>
      <c r="AC1985" s="1" t="s">
        <v>4652</v>
      </c>
      <c r="AD1985" s="1" t="s">
        <v>11644</v>
      </c>
      <c r="AE1985" s="1" t="s">
        <v>11644</v>
      </c>
      <c r="AF1985" s="1" t="s">
        <v>11644</v>
      </c>
      <c r="AG1985" s="1" t="s">
        <v>11644</v>
      </c>
      <c r="AH1985" s="1" t="s">
        <v>11644</v>
      </c>
      <c r="AI1985" s="1" t="s">
        <v>11644</v>
      </c>
      <c r="AJ1985" s="1">
        <v>0.20499999999999999</v>
      </c>
      <c r="AK1985" s="1">
        <v>0.14099999999999999</v>
      </c>
      <c r="AL1985" s="1">
        <v>0.27600000000000002</v>
      </c>
      <c r="AM1985" s="1">
        <v>0.34599999999999997</v>
      </c>
      <c r="AN1985" s="1">
        <v>0.89900000000000002</v>
      </c>
      <c r="AO1985" s="1">
        <v>2.0110000000000001</v>
      </c>
      <c r="AP1985" s="1">
        <v>2.4390000000000001</v>
      </c>
      <c r="AQ1985" s="1">
        <v>2.427</v>
      </c>
      <c r="AR1985" s="1">
        <v>2.7650000000000001</v>
      </c>
      <c r="AS1985" s="1">
        <v>3.4409999999999998</v>
      </c>
      <c r="AT1985" s="1">
        <v>3.5070000000000001</v>
      </c>
      <c r="AU1985" s="1">
        <v>3.4430000000000001</v>
      </c>
      <c r="AV1985" s="1">
        <v>3.13</v>
      </c>
      <c r="AW1985" s="1">
        <v>3.5129999999999999</v>
      </c>
      <c r="AX1985" s="1">
        <v>3.7850000000000001</v>
      </c>
      <c r="AY1985" s="1">
        <v>4.1379999999999999</v>
      </c>
      <c r="AZ1985" s="1">
        <v>4.516</v>
      </c>
      <c r="BA1985" s="1">
        <v>5.0730000000000004</v>
      </c>
      <c r="BB1985" s="1">
        <v>5.9779999999999998</v>
      </c>
      <c r="BC1985" s="1">
        <v>7.1449999999999996</v>
      </c>
      <c r="BD1985" s="1">
        <v>8.3740000000000006</v>
      </c>
      <c r="BE1985" s="1">
        <v>10.028</v>
      </c>
      <c r="BF1985" s="1">
        <v>12.292</v>
      </c>
      <c r="BG1985" s="1">
        <v>12.798</v>
      </c>
      <c r="BH1985" s="1">
        <v>13.72</v>
      </c>
      <c r="BI1985" s="1">
        <v>16.055</v>
      </c>
      <c r="BJ1985" s="1">
        <v>17.757000000000001</v>
      </c>
      <c r="BK1985" s="1">
        <v>19.678999999999998</v>
      </c>
      <c r="BL1985" s="1">
        <v>22.175999999999998</v>
      </c>
      <c r="BM1985" s="1">
        <v>24.08</v>
      </c>
      <c r="BN1985" s="1">
        <v>26.501999999999999</v>
      </c>
      <c r="BO1985" s="1">
        <v>29.120999999999999</v>
      </c>
      <c r="BP1985" s="1">
        <v>32.838999999999999</v>
      </c>
      <c r="BQ1985" s="1">
        <v>35.978999999999999</v>
      </c>
      <c r="BR1985" s="1">
        <v>34.497</v>
      </c>
      <c r="BS1985" s="1">
        <v>36.17</v>
      </c>
      <c r="BT1985" s="1">
        <v>39.460999999999999</v>
      </c>
      <c r="BU1985" s="1">
        <v>42.404000000000003</v>
      </c>
      <c r="BV1985" s="1">
        <v>46.097999999999999</v>
      </c>
      <c r="BW1985" s="1">
        <v>49.287999999999997</v>
      </c>
      <c r="BX1985" s="1">
        <v>52.378999999999998</v>
      </c>
      <c r="BY1985" s="1">
        <v>56.115000000000002</v>
      </c>
      <c r="BZ1985" s="1">
        <v>60.390999999999998</v>
      </c>
      <c r="CA1985" s="1">
        <v>65.156999999999996</v>
      </c>
      <c r="CB1985" s="1">
        <v>70.369</v>
      </c>
      <c r="CC1985" s="1">
        <v>76.069000000000003</v>
      </c>
    </row>
    <row r="1986" spans="1:81" x14ac:dyDescent="0.2">
      <c r="A1986" t="s">
        <v>29</v>
      </c>
      <c r="B1986" t="s">
        <v>4927</v>
      </c>
      <c r="C1986" s="1" t="s">
        <v>4647</v>
      </c>
      <c r="D1986" s="1" t="s">
        <v>4648</v>
      </c>
      <c r="E1986" s="1" t="s">
        <v>403</v>
      </c>
      <c r="F1986" s="1" t="s">
        <v>404</v>
      </c>
      <c r="G1986" s="1" t="s">
        <v>405</v>
      </c>
      <c r="H1986" s="1" t="s">
        <v>36</v>
      </c>
      <c r="I1986" s="1" t="s">
        <v>106</v>
      </c>
      <c r="J1986" s="1"/>
      <c r="K1986" s="2">
        <v>45912</v>
      </c>
      <c r="L1986" s="1" t="s">
        <v>11433</v>
      </c>
      <c r="M1986" s="1" t="s">
        <v>11645</v>
      </c>
      <c r="N1986" s="1"/>
      <c r="O1986" s="1"/>
      <c r="P1986" s="1"/>
      <c r="Q1986" s="1"/>
      <c r="R1986" s="1"/>
      <c r="S1986" s="1"/>
      <c r="T1986" s="1"/>
      <c r="U1986" s="1"/>
      <c r="V1986" s="1"/>
      <c r="W1986" s="1"/>
      <c r="X1986" s="1"/>
      <c r="Y1986" s="1"/>
      <c r="Z1986" s="1"/>
      <c r="AA1986" s="1"/>
      <c r="AB1986" s="1"/>
      <c r="AC1986" s="1"/>
      <c r="AD1986" s="1" t="s">
        <v>11644</v>
      </c>
      <c r="AE1986" s="1" t="s">
        <v>11644</v>
      </c>
      <c r="AF1986" s="1" t="s">
        <v>11644</v>
      </c>
      <c r="AG1986" s="1" t="s">
        <v>11644</v>
      </c>
      <c r="AH1986" s="1" t="s">
        <v>11644</v>
      </c>
      <c r="AI1986" s="1" t="s">
        <v>11644</v>
      </c>
      <c r="AJ1986" s="1" t="s">
        <v>11644</v>
      </c>
      <c r="AK1986" s="1">
        <v>4.8390000000000004</v>
      </c>
      <c r="AL1986" s="1">
        <v>5.492</v>
      </c>
      <c r="AM1986" s="1">
        <v>5.8970000000000002</v>
      </c>
      <c r="AN1986" s="1">
        <v>6.1859999999999999</v>
      </c>
      <c r="AO1986" s="1">
        <v>6.8810000000000002</v>
      </c>
      <c r="AP1986" s="1">
        <v>7.5350000000000001</v>
      </c>
      <c r="AQ1986" s="1">
        <v>8.0250000000000004</v>
      </c>
      <c r="AR1986" s="1">
        <v>8.8670000000000009</v>
      </c>
      <c r="AS1986" s="1">
        <v>9.9499999999999993</v>
      </c>
      <c r="AT1986" s="1">
        <v>10.73</v>
      </c>
      <c r="AU1986" s="1">
        <v>11.352</v>
      </c>
      <c r="AV1986" s="1">
        <v>12.016999999999999</v>
      </c>
      <c r="AW1986" s="1">
        <v>13.734999999999999</v>
      </c>
      <c r="AX1986" s="1">
        <v>15.551</v>
      </c>
      <c r="AY1986" s="1">
        <v>16.782</v>
      </c>
      <c r="AZ1986" s="1">
        <v>18.518999999999998</v>
      </c>
      <c r="BA1986" s="1">
        <v>20.385999999999999</v>
      </c>
      <c r="BB1986" s="1">
        <v>22.661999999999999</v>
      </c>
      <c r="BC1986" s="1">
        <v>26.672000000000001</v>
      </c>
      <c r="BD1986" s="1">
        <v>30.48</v>
      </c>
      <c r="BE1986" s="1">
        <v>34.375</v>
      </c>
      <c r="BF1986" s="1">
        <v>38.206000000000003</v>
      </c>
      <c r="BG1986" s="1">
        <v>40.476999999999997</v>
      </c>
      <c r="BH1986" s="1">
        <v>43.127000000000002</v>
      </c>
      <c r="BI1986" s="1">
        <v>47.877000000000002</v>
      </c>
      <c r="BJ1986" s="1">
        <v>53.213999999999999</v>
      </c>
      <c r="BK1986" s="1">
        <v>58.357999999999997</v>
      </c>
      <c r="BL1986" s="1">
        <v>62.841999999999999</v>
      </c>
      <c r="BM1986" s="1">
        <v>67.760000000000005</v>
      </c>
      <c r="BN1986" s="1">
        <v>73.436000000000007</v>
      </c>
      <c r="BO1986" s="1">
        <v>80.417000000000002</v>
      </c>
      <c r="BP1986" s="1">
        <v>90.47</v>
      </c>
      <c r="BQ1986" s="1">
        <v>99.484999999999999</v>
      </c>
      <c r="BR1986" s="1">
        <v>98.248000000000005</v>
      </c>
      <c r="BS1986" s="1">
        <v>103.874</v>
      </c>
      <c r="BT1986" s="1">
        <v>117.38500000000001</v>
      </c>
      <c r="BU1986" s="1">
        <v>127.82299999999999</v>
      </c>
      <c r="BV1986" s="1">
        <v>138.88200000000001</v>
      </c>
      <c r="BW1986" s="1">
        <v>149.98099999999999</v>
      </c>
      <c r="BX1986" s="1">
        <v>160.483</v>
      </c>
      <c r="BY1986" s="1">
        <v>171.75</v>
      </c>
      <c r="BZ1986" s="1">
        <v>183.28299999999999</v>
      </c>
      <c r="CA1986" s="1">
        <v>196.351</v>
      </c>
      <c r="CB1986" s="1">
        <v>210.679</v>
      </c>
      <c r="CC1986" s="1">
        <v>226.19399999999999</v>
      </c>
    </row>
    <row r="1987" spans="1:81" x14ac:dyDescent="0.2">
      <c r="A1987" t="s">
        <v>29</v>
      </c>
      <c r="B1987" t="s">
        <v>4896</v>
      </c>
      <c r="C1987" s="1" t="s">
        <v>4647</v>
      </c>
      <c r="D1987" s="1" t="s">
        <v>4648</v>
      </c>
      <c r="E1987" s="1" t="s">
        <v>144</v>
      </c>
      <c r="F1987" s="1" t="s">
        <v>145</v>
      </c>
      <c r="G1987" s="1" t="s">
        <v>146</v>
      </c>
      <c r="H1987" s="1" t="s">
        <v>36</v>
      </c>
      <c r="I1987" s="1" t="s">
        <v>52</v>
      </c>
      <c r="J1987" s="1" t="s">
        <v>147</v>
      </c>
      <c r="K1987" s="2">
        <v>45912</v>
      </c>
      <c r="L1987" s="1" t="s">
        <v>11433</v>
      </c>
      <c r="M1987" s="1" t="s">
        <v>11645</v>
      </c>
      <c r="N1987" s="1" t="s">
        <v>54</v>
      </c>
      <c r="O1987" s="1" t="s">
        <v>4669</v>
      </c>
      <c r="P1987" s="1">
        <v>2024</v>
      </c>
      <c r="Q1987" s="1" t="s">
        <v>39</v>
      </c>
      <c r="R1987" s="1">
        <v>2014</v>
      </c>
      <c r="S1987" s="1" t="s">
        <v>56</v>
      </c>
      <c r="T1987" s="1" t="s">
        <v>57</v>
      </c>
      <c r="U1987" s="1"/>
      <c r="V1987" s="1"/>
      <c r="W1987" s="1"/>
      <c r="X1987" s="1"/>
      <c r="Y1987" s="1"/>
      <c r="Z1987" s="1"/>
      <c r="AA1987" s="1"/>
      <c r="AB1987" s="1"/>
      <c r="AC1987" s="1" t="s">
        <v>4652</v>
      </c>
      <c r="AD1987" s="1" t="s">
        <v>11644</v>
      </c>
      <c r="AE1987" s="1" t="s">
        <v>11644</v>
      </c>
      <c r="AF1987" s="1" t="s">
        <v>11644</v>
      </c>
      <c r="AG1987" s="1" t="s">
        <v>11644</v>
      </c>
      <c r="AH1987" s="1" t="s">
        <v>11644</v>
      </c>
      <c r="AI1987" s="1" t="s">
        <v>11644</v>
      </c>
      <c r="AJ1987" s="1" t="s">
        <v>11644</v>
      </c>
      <c r="AK1987" s="1">
        <v>1.004</v>
      </c>
      <c r="AL1987" s="1">
        <v>1.7589999999999999</v>
      </c>
      <c r="AM1987" s="1">
        <v>2.0939999999999999</v>
      </c>
      <c r="AN1987" s="1">
        <v>5.1459999999999999</v>
      </c>
      <c r="AO1987" s="1">
        <v>10.667999999999999</v>
      </c>
      <c r="AP1987" s="1">
        <v>18.710999999999999</v>
      </c>
      <c r="AQ1987" s="1">
        <v>38.807000000000002</v>
      </c>
      <c r="AR1987" s="1">
        <v>38.237000000000002</v>
      </c>
      <c r="AS1987" s="1">
        <v>41.298000000000002</v>
      </c>
      <c r="AT1987" s="1">
        <v>42.55</v>
      </c>
      <c r="AU1987" s="1">
        <v>45.104999999999997</v>
      </c>
      <c r="AV1987" s="1">
        <v>49.777000000000001</v>
      </c>
      <c r="AW1987" s="1">
        <v>50.405000000000001</v>
      </c>
      <c r="AX1987" s="1">
        <v>49.485999999999997</v>
      </c>
      <c r="AY1987" s="1">
        <v>52.268999999999998</v>
      </c>
      <c r="AZ1987" s="1">
        <v>52.438000000000002</v>
      </c>
      <c r="BA1987" s="1">
        <v>55.417999999999999</v>
      </c>
      <c r="BB1987" s="1">
        <v>61.027000000000001</v>
      </c>
      <c r="BC1987" s="1">
        <v>65.153000000000006</v>
      </c>
      <c r="BD1987" s="1">
        <v>69.054000000000002</v>
      </c>
      <c r="BE1987" s="1">
        <v>74.444000000000003</v>
      </c>
      <c r="BF1987" s="1">
        <v>83.644000000000005</v>
      </c>
      <c r="BG1987" s="1">
        <v>84.447999999999993</v>
      </c>
      <c r="BH1987" s="1">
        <v>86.936999999999998</v>
      </c>
      <c r="BI1987" s="1">
        <v>90.71</v>
      </c>
      <c r="BJ1987" s="1">
        <v>91.266999999999996</v>
      </c>
      <c r="BK1987" s="1">
        <v>93.682000000000002</v>
      </c>
      <c r="BL1987" s="1">
        <v>100</v>
      </c>
      <c r="BM1987" s="1">
        <v>102.21</v>
      </c>
      <c r="BN1987" s="1">
        <v>104.602</v>
      </c>
      <c r="BO1987" s="1">
        <v>106.623</v>
      </c>
      <c r="BP1987" s="1">
        <v>110.624</v>
      </c>
      <c r="BQ1987" s="1">
        <v>112.755</v>
      </c>
      <c r="BR1987" s="1">
        <v>112.004</v>
      </c>
      <c r="BS1987" s="1">
        <v>114.529</v>
      </c>
      <c r="BT1987" s="1">
        <v>119.014</v>
      </c>
      <c r="BU1987" s="1">
        <v>121.375</v>
      </c>
      <c r="BV1987" s="1">
        <v>124.18</v>
      </c>
      <c r="BW1987" s="1">
        <v>126.663</v>
      </c>
      <c r="BX1987" s="1">
        <v>129.40100000000001</v>
      </c>
      <c r="BY1987" s="1">
        <v>132.38</v>
      </c>
      <c r="BZ1987" s="1">
        <v>135.69399999999999</v>
      </c>
      <c r="CA1987" s="1">
        <v>139.09100000000001</v>
      </c>
      <c r="CB1987" s="1">
        <v>142.572</v>
      </c>
      <c r="CC1987" s="1">
        <v>146.14099999999999</v>
      </c>
    </row>
    <row r="1988" spans="1:81" x14ac:dyDescent="0.2">
      <c r="A1988" t="s">
        <v>29</v>
      </c>
      <c r="B1988" t="s">
        <v>4867</v>
      </c>
      <c r="C1988" s="1" t="s">
        <v>4647</v>
      </c>
      <c r="D1988" s="1" t="s">
        <v>4648</v>
      </c>
      <c r="E1988" s="1" t="s">
        <v>186</v>
      </c>
      <c r="F1988" s="1" t="s">
        <v>187</v>
      </c>
      <c r="G1988" s="1" t="s">
        <v>188</v>
      </c>
      <c r="H1988" s="1" t="s">
        <v>36</v>
      </c>
      <c r="I1988" s="1" t="s">
        <v>52</v>
      </c>
      <c r="J1988" s="1" t="s">
        <v>53</v>
      </c>
      <c r="K1988" s="2">
        <v>45912</v>
      </c>
      <c r="L1988" s="1" t="s">
        <v>11433</v>
      </c>
      <c r="M1988" s="1" t="s">
        <v>11645</v>
      </c>
      <c r="N1988" s="1" t="s">
        <v>54</v>
      </c>
      <c r="O1988" s="1" t="s">
        <v>4669</v>
      </c>
      <c r="P1988" s="1">
        <v>2024</v>
      </c>
      <c r="Q1988" s="1" t="s">
        <v>39</v>
      </c>
      <c r="R1988" s="1">
        <v>2014</v>
      </c>
      <c r="S1988" s="1" t="s">
        <v>56</v>
      </c>
      <c r="T1988" s="1" t="s">
        <v>57</v>
      </c>
      <c r="U1988" s="1"/>
      <c r="V1988" s="1"/>
      <c r="W1988" s="1"/>
      <c r="X1988" s="1"/>
      <c r="Y1988" s="1"/>
      <c r="Z1988" s="1"/>
      <c r="AA1988" s="1"/>
      <c r="AB1988" s="1"/>
      <c r="AC1988" s="1" t="s">
        <v>4652</v>
      </c>
      <c r="AD1988" s="1" t="s">
        <v>11644</v>
      </c>
      <c r="AE1988" s="1" t="s">
        <v>11644</v>
      </c>
      <c r="AF1988" s="1" t="s">
        <v>11644</v>
      </c>
      <c r="AG1988" s="1" t="s">
        <v>11644</v>
      </c>
      <c r="AH1988" s="1" t="s">
        <v>11644</v>
      </c>
      <c r="AI1988" s="1" t="s">
        <v>11644</v>
      </c>
      <c r="AJ1988" s="1" t="s">
        <v>11644</v>
      </c>
      <c r="AK1988" s="1">
        <v>1716782.5279999999</v>
      </c>
      <c r="AL1988" s="1">
        <v>1828784.5589999999</v>
      </c>
      <c r="AM1988" s="1">
        <v>1834080.747</v>
      </c>
      <c r="AN1988" s="1">
        <v>1795849.602</v>
      </c>
      <c r="AO1988" s="1">
        <v>1866964.166</v>
      </c>
      <c r="AP1988" s="1">
        <v>1929486.253</v>
      </c>
      <c r="AQ1988" s="1">
        <v>1937695.3689999999</v>
      </c>
      <c r="AR1988" s="1">
        <v>2011178.7239999999</v>
      </c>
      <c r="AS1988" s="1">
        <v>2038412.4</v>
      </c>
      <c r="AT1988" s="1">
        <v>2002191.223</v>
      </c>
      <c r="AU1988" s="1">
        <v>1943887.49</v>
      </c>
      <c r="AV1988" s="1">
        <v>1952676.662</v>
      </c>
      <c r="AW1988" s="1">
        <v>2163530.61</v>
      </c>
      <c r="AX1988" s="1">
        <v>2357499.8969999999</v>
      </c>
      <c r="AY1988" s="1">
        <v>2449570.9180000001</v>
      </c>
      <c r="AZ1988" s="1">
        <v>2620919.9169999999</v>
      </c>
      <c r="BA1988" s="1">
        <v>2786805.5389999999</v>
      </c>
      <c r="BB1988" s="1">
        <v>2972743.75</v>
      </c>
      <c r="BC1988" s="1">
        <v>3343359.03</v>
      </c>
      <c r="BD1988" s="1">
        <v>3652069.827</v>
      </c>
      <c r="BE1988" s="1">
        <v>3951392.6910000001</v>
      </c>
      <c r="BF1988" s="1">
        <v>4243784.6540000001</v>
      </c>
      <c r="BG1988" s="1">
        <v>4398613.5480000004</v>
      </c>
      <c r="BH1988" s="1">
        <v>4558790.5089999996</v>
      </c>
      <c r="BI1988" s="1">
        <v>4883884.9170000004</v>
      </c>
      <c r="BJ1988" s="1">
        <v>5249699.8269999996</v>
      </c>
      <c r="BK1988" s="1">
        <v>5576851.5580000002</v>
      </c>
      <c r="BL1988" s="1">
        <v>5815678.8370000003</v>
      </c>
      <c r="BM1988" s="1">
        <v>6123078.5350000001</v>
      </c>
      <c r="BN1988" s="1">
        <v>6478346.6349999998</v>
      </c>
      <c r="BO1988" s="1">
        <v>6873780.4110000003</v>
      </c>
      <c r="BP1988" s="1">
        <v>7381561.4529999997</v>
      </c>
      <c r="BQ1988" s="1">
        <v>7863569.4119999995</v>
      </c>
      <c r="BR1988" s="1">
        <v>7519576.034</v>
      </c>
      <c r="BS1988" s="1">
        <v>7624499.8279999997</v>
      </c>
      <c r="BT1988" s="1">
        <v>7937724.1289999997</v>
      </c>
      <c r="BU1988" s="1">
        <v>8228917.2980000004</v>
      </c>
      <c r="BV1988" s="1">
        <v>8617982.3609999996</v>
      </c>
      <c r="BW1988" s="1">
        <v>8943916.9639999997</v>
      </c>
      <c r="BX1988" s="1">
        <v>9198901.7919999994</v>
      </c>
      <c r="BY1988" s="1">
        <v>9528181.7280000001</v>
      </c>
      <c r="BZ1988" s="1">
        <v>9897144.7909999993</v>
      </c>
      <c r="CA1988" s="1">
        <v>10309933.182</v>
      </c>
      <c r="CB1988" s="1">
        <v>10754168.975</v>
      </c>
      <c r="CC1988" s="1">
        <v>11231268.036</v>
      </c>
    </row>
    <row r="1989" spans="1:81" x14ac:dyDescent="0.2">
      <c r="A1989" t="s">
        <v>29</v>
      </c>
      <c r="B1989" t="s">
        <v>4681</v>
      </c>
      <c r="C1989" s="1" t="s">
        <v>4647</v>
      </c>
      <c r="D1989" s="1" t="s">
        <v>4648</v>
      </c>
      <c r="E1989" s="1" t="s">
        <v>334</v>
      </c>
      <c r="F1989" s="1" t="s">
        <v>335</v>
      </c>
      <c r="G1989" s="1" t="s">
        <v>336</v>
      </c>
      <c r="H1989" s="1" t="s">
        <v>36</v>
      </c>
      <c r="I1989" s="1" t="s">
        <v>52</v>
      </c>
      <c r="J1989" s="1"/>
      <c r="K1989" s="2">
        <v>45912</v>
      </c>
      <c r="L1989" s="1" t="s">
        <v>11433</v>
      </c>
      <c r="M1989" s="1" t="s">
        <v>11645</v>
      </c>
      <c r="N1989" s="1" t="s">
        <v>54</v>
      </c>
      <c r="O1989" s="1" t="s">
        <v>4669</v>
      </c>
      <c r="P1989" s="1">
        <v>2024</v>
      </c>
      <c r="Q1989" s="1" t="s">
        <v>39</v>
      </c>
      <c r="R1989" s="1">
        <v>2014</v>
      </c>
      <c r="S1989" s="1" t="s">
        <v>56</v>
      </c>
      <c r="T1989" s="1" t="s">
        <v>57</v>
      </c>
      <c r="U1989" s="1"/>
      <c r="V1989" s="1"/>
      <c r="W1989" s="1"/>
      <c r="X1989" s="1"/>
      <c r="Y1989" s="1"/>
      <c r="Z1989" s="1"/>
      <c r="AA1989" s="1"/>
      <c r="AB1989" s="1"/>
      <c r="AC1989" s="1" t="s">
        <v>4652</v>
      </c>
      <c r="AD1989" s="1" t="s">
        <v>11644</v>
      </c>
      <c r="AE1989" s="1" t="s">
        <v>11644</v>
      </c>
      <c r="AF1989" s="1" t="s">
        <v>11644</v>
      </c>
      <c r="AG1989" s="1" t="s">
        <v>11644</v>
      </c>
      <c r="AH1989" s="1" t="s">
        <v>11644</v>
      </c>
      <c r="AI1989" s="1" t="s">
        <v>11644</v>
      </c>
      <c r="AJ1989" s="1" t="s">
        <v>11644</v>
      </c>
      <c r="AK1989" s="1">
        <v>1377.903</v>
      </c>
      <c r="AL1989" s="1">
        <v>1467.797</v>
      </c>
      <c r="AM1989" s="1">
        <v>1472.048</v>
      </c>
      <c r="AN1989" s="1">
        <v>1441.3630000000001</v>
      </c>
      <c r="AO1989" s="1">
        <v>1498.44</v>
      </c>
      <c r="AP1989" s="1">
        <v>1548.6210000000001</v>
      </c>
      <c r="AQ1989" s="1">
        <v>1555.21</v>
      </c>
      <c r="AR1989" s="1">
        <v>1614.1880000000001</v>
      </c>
      <c r="AS1989" s="1">
        <v>1636.046</v>
      </c>
      <c r="AT1989" s="1">
        <v>1606.9749999999999</v>
      </c>
      <c r="AU1989" s="1">
        <v>1560.18</v>
      </c>
      <c r="AV1989" s="1">
        <v>1567.2339999999999</v>
      </c>
      <c r="AW1989" s="1">
        <v>1736.4670000000001</v>
      </c>
      <c r="AX1989" s="1">
        <v>1892.1479999999999</v>
      </c>
      <c r="AY1989" s="1">
        <v>1966.0450000000001</v>
      </c>
      <c r="AZ1989" s="1">
        <v>2103.5709999999999</v>
      </c>
      <c r="BA1989" s="1">
        <v>2236.712</v>
      </c>
      <c r="BB1989" s="1">
        <v>2385.9479999999999</v>
      </c>
      <c r="BC1989" s="1">
        <v>2683.4070000000002</v>
      </c>
      <c r="BD1989" s="1">
        <v>2931.18</v>
      </c>
      <c r="BE1989" s="1">
        <v>3171.4189999999999</v>
      </c>
      <c r="BF1989" s="1">
        <v>3406.0949999999998</v>
      </c>
      <c r="BG1989" s="1">
        <v>3530.3620000000001</v>
      </c>
      <c r="BH1989" s="1">
        <v>3658.922</v>
      </c>
      <c r="BI1989" s="1">
        <v>3919.8449999999998</v>
      </c>
      <c r="BJ1989" s="1">
        <v>4213.451</v>
      </c>
      <c r="BK1989" s="1">
        <v>4476.0249999999996</v>
      </c>
      <c r="BL1989" s="1">
        <v>4667.71</v>
      </c>
      <c r="BM1989" s="1">
        <v>4914.4319999999998</v>
      </c>
      <c r="BN1989" s="1">
        <v>5199.5730000000003</v>
      </c>
      <c r="BO1989" s="1">
        <v>5516.951</v>
      </c>
      <c r="BP1989" s="1">
        <v>5924.5</v>
      </c>
      <c r="BQ1989" s="1">
        <v>6311.3630000000003</v>
      </c>
      <c r="BR1989" s="1">
        <v>6035.2719999999999</v>
      </c>
      <c r="BS1989" s="1">
        <v>6119.4840000000004</v>
      </c>
      <c r="BT1989" s="1">
        <v>6370.8810000000003</v>
      </c>
      <c r="BU1989" s="1">
        <v>6604.5950000000003</v>
      </c>
      <c r="BV1989" s="1">
        <v>6916.8609999999999</v>
      </c>
      <c r="BW1989" s="1">
        <v>7178.4589999999998</v>
      </c>
      <c r="BX1989" s="1">
        <v>7383.1120000000001</v>
      </c>
      <c r="BY1989" s="1">
        <v>7647.3950000000004</v>
      </c>
      <c r="BZ1989" s="1">
        <v>7943.527</v>
      </c>
      <c r="CA1989" s="1">
        <v>8274.8340000000007</v>
      </c>
      <c r="CB1989" s="1">
        <v>8631.3819999999996</v>
      </c>
      <c r="CC1989" s="1">
        <v>9014.3050000000003</v>
      </c>
    </row>
    <row r="1990" spans="1:81" x14ac:dyDescent="0.2">
      <c r="A1990" t="s">
        <v>29</v>
      </c>
      <c r="B1990" t="s">
        <v>4923</v>
      </c>
      <c r="C1990" s="1" t="s">
        <v>4647</v>
      </c>
      <c r="D1990" s="1" t="s">
        <v>4648</v>
      </c>
      <c r="E1990" s="1" t="s">
        <v>49</v>
      </c>
      <c r="F1990" s="1" t="s">
        <v>50</v>
      </c>
      <c r="G1990" s="1" t="s">
        <v>51</v>
      </c>
      <c r="H1990" s="1" t="s">
        <v>36</v>
      </c>
      <c r="I1990" s="1" t="s">
        <v>52</v>
      </c>
      <c r="J1990" s="1" t="s">
        <v>53</v>
      </c>
      <c r="K1990" s="2">
        <v>45912</v>
      </c>
      <c r="L1990" s="1" t="s">
        <v>11433</v>
      </c>
      <c r="M1990" s="1" t="s">
        <v>11645</v>
      </c>
      <c r="N1990" s="1" t="s">
        <v>54</v>
      </c>
      <c r="O1990" s="1" t="s">
        <v>4669</v>
      </c>
      <c r="P1990" s="1">
        <v>2024</v>
      </c>
      <c r="Q1990" s="1" t="s">
        <v>39</v>
      </c>
      <c r="R1990" s="1">
        <v>2014</v>
      </c>
      <c r="S1990" s="1" t="s">
        <v>56</v>
      </c>
      <c r="T1990" s="1" t="s">
        <v>57</v>
      </c>
      <c r="U1990" s="1"/>
      <c r="V1990" s="1"/>
      <c r="W1990" s="1"/>
      <c r="X1990" s="1"/>
      <c r="Y1990" s="1"/>
      <c r="Z1990" s="1"/>
      <c r="AA1990" s="1"/>
      <c r="AB1990" s="1"/>
      <c r="AC1990" s="1" t="s">
        <v>4652</v>
      </c>
      <c r="AD1990" s="1" t="s">
        <v>11644</v>
      </c>
      <c r="AE1990" s="1" t="s">
        <v>11644</v>
      </c>
      <c r="AF1990" s="1" t="s">
        <v>11644</v>
      </c>
      <c r="AG1990" s="1" t="s">
        <v>11644</v>
      </c>
      <c r="AH1990" s="1" t="s">
        <v>11644</v>
      </c>
      <c r="AI1990" s="1" t="s">
        <v>11644</v>
      </c>
      <c r="AJ1990" s="1">
        <v>25877.82</v>
      </c>
      <c r="AK1990" s="1">
        <v>17229.677</v>
      </c>
      <c r="AL1990" s="1">
        <v>32174.094000000001</v>
      </c>
      <c r="AM1990" s="1">
        <v>38398.052000000003</v>
      </c>
      <c r="AN1990" s="1">
        <v>92415.024000000005</v>
      </c>
      <c r="AO1990" s="1">
        <v>199162.65299999999</v>
      </c>
      <c r="AP1990" s="1">
        <v>361029.92300000001</v>
      </c>
      <c r="AQ1990" s="1">
        <v>751961.77300000004</v>
      </c>
      <c r="AR1990" s="1">
        <v>769013.53</v>
      </c>
      <c r="AS1990" s="1">
        <v>841813.58900000004</v>
      </c>
      <c r="AT1990" s="1">
        <v>851929.54299999995</v>
      </c>
      <c r="AU1990" s="1">
        <v>876790.65300000005</v>
      </c>
      <c r="AV1990" s="1">
        <v>971981.3</v>
      </c>
      <c r="AW1990" s="1">
        <v>1090523.9269999999</v>
      </c>
      <c r="AX1990" s="1">
        <v>1166641.3899999999</v>
      </c>
      <c r="AY1990" s="1">
        <v>1280368.8459999999</v>
      </c>
      <c r="AZ1990" s="1">
        <v>1374345.1089999999</v>
      </c>
      <c r="BA1990" s="1">
        <v>1544381.541</v>
      </c>
      <c r="BB1990" s="1">
        <v>1814164.7509999999</v>
      </c>
      <c r="BC1990" s="1">
        <v>2178306.662</v>
      </c>
      <c r="BD1990" s="1">
        <v>2521888.6150000002</v>
      </c>
      <c r="BE1990" s="1">
        <v>2941586.588</v>
      </c>
      <c r="BF1990" s="1">
        <v>3549670.6140000001</v>
      </c>
      <c r="BG1990" s="1">
        <v>3714557.4180000001</v>
      </c>
      <c r="BH1990" s="1">
        <v>3963261.3119999999</v>
      </c>
      <c r="BI1990" s="1">
        <v>4430179.1859999998</v>
      </c>
      <c r="BJ1990" s="1">
        <v>4791218.0810000002</v>
      </c>
      <c r="BK1990" s="1">
        <v>5224524.2549999999</v>
      </c>
      <c r="BL1990" s="1">
        <v>5815678.8370000003</v>
      </c>
      <c r="BM1990" s="1">
        <v>6258382.4160000002</v>
      </c>
      <c r="BN1990" s="1">
        <v>6776465.142</v>
      </c>
      <c r="BO1990" s="1">
        <v>7329058.9989999998</v>
      </c>
      <c r="BP1990" s="1">
        <v>8165741.7659999998</v>
      </c>
      <c r="BQ1990" s="1">
        <v>8866605.0840000007</v>
      </c>
      <c r="BR1990" s="1">
        <v>8422211.2200000007</v>
      </c>
      <c r="BS1990" s="1">
        <v>8732258.2949999999</v>
      </c>
      <c r="BT1990" s="1">
        <v>9446996.159</v>
      </c>
      <c r="BU1990" s="1">
        <v>9987852.1989999991</v>
      </c>
      <c r="BV1990" s="1">
        <v>10701770.328</v>
      </c>
      <c r="BW1990" s="1">
        <v>11328644.686000001</v>
      </c>
      <c r="BX1990" s="1">
        <v>11903445.946</v>
      </c>
      <c r="BY1990" s="1">
        <v>12613449.789000001</v>
      </c>
      <c r="BZ1990" s="1">
        <v>13429826.257999999</v>
      </c>
      <c r="CA1990" s="1">
        <v>14340165.778000001</v>
      </c>
      <c r="CB1990" s="1">
        <v>15332486.873</v>
      </c>
      <c r="CC1990" s="1">
        <v>16413475.437999999</v>
      </c>
    </row>
    <row r="1991" spans="1:81" x14ac:dyDescent="0.2">
      <c r="A1991" t="s">
        <v>29</v>
      </c>
      <c r="B1991" t="s">
        <v>4903</v>
      </c>
      <c r="C1991" s="1" t="s">
        <v>4647</v>
      </c>
      <c r="D1991" s="1" t="s">
        <v>4648</v>
      </c>
      <c r="E1991" s="1" t="s">
        <v>661</v>
      </c>
      <c r="F1991" s="1" t="s">
        <v>662</v>
      </c>
      <c r="G1991" s="1" t="s">
        <v>663</v>
      </c>
      <c r="H1991" s="1" t="s">
        <v>36</v>
      </c>
      <c r="I1991" s="1" t="s">
        <v>52</v>
      </c>
      <c r="J1991" s="1" t="s">
        <v>76</v>
      </c>
      <c r="K1991" s="2">
        <v>45912</v>
      </c>
      <c r="L1991" s="1" t="s">
        <v>11433</v>
      </c>
      <c r="M1991" s="1" t="s">
        <v>11645</v>
      </c>
      <c r="N1991" s="1" t="s">
        <v>54</v>
      </c>
      <c r="O1991" s="1" t="s">
        <v>4669</v>
      </c>
      <c r="P1991" s="1">
        <v>2024</v>
      </c>
      <c r="Q1991" s="1" t="s">
        <v>39</v>
      </c>
      <c r="R1991" s="1">
        <v>2014</v>
      </c>
      <c r="S1991" s="1" t="s">
        <v>56</v>
      </c>
      <c r="T1991" s="1" t="s">
        <v>57</v>
      </c>
      <c r="U1991" s="1"/>
      <c r="V1991" s="1"/>
      <c r="W1991" s="1"/>
      <c r="X1991" s="1"/>
      <c r="Y1991" s="1"/>
      <c r="Z1991" s="1"/>
      <c r="AA1991" s="1"/>
      <c r="AB1991" s="1"/>
      <c r="AC1991" s="1" t="s">
        <v>4652</v>
      </c>
      <c r="AD1991" s="1" t="s">
        <v>11644</v>
      </c>
      <c r="AE1991" s="1" t="s">
        <v>11644</v>
      </c>
      <c r="AF1991" s="1" t="s">
        <v>11644</v>
      </c>
      <c r="AG1991" s="1" t="s">
        <v>11644</v>
      </c>
      <c r="AH1991" s="1" t="s">
        <v>11644</v>
      </c>
      <c r="AI1991" s="1" t="s">
        <v>11644</v>
      </c>
      <c r="AJ1991" s="1">
        <v>29.021000000000001</v>
      </c>
      <c r="AK1991" s="1">
        <v>19.321999999999999</v>
      </c>
      <c r="AL1991" s="1">
        <v>36.811999999999998</v>
      </c>
      <c r="AM1991" s="1">
        <v>44.823</v>
      </c>
      <c r="AN1991" s="1">
        <v>112.703</v>
      </c>
      <c r="AO1991" s="1">
        <v>243.47499999999999</v>
      </c>
      <c r="AP1991" s="1">
        <v>285.04199999999997</v>
      </c>
      <c r="AQ1991" s="1">
        <v>273.73899999999998</v>
      </c>
      <c r="AR1991" s="1">
        <v>299.22699999999998</v>
      </c>
      <c r="AS1991" s="1">
        <v>343.48099999999999</v>
      </c>
      <c r="AT1991" s="1">
        <v>324.65800000000002</v>
      </c>
      <c r="AU1991" s="1">
        <v>297.59500000000003</v>
      </c>
      <c r="AV1991" s="1">
        <v>259.58199999999999</v>
      </c>
      <c r="AW1991" s="1">
        <v>286.39</v>
      </c>
      <c r="AX1991" s="1">
        <v>303.75400000000002</v>
      </c>
      <c r="AY1991" s="1">
        <v>326.93099999999998</v>
      </c>
      <c r="AZ1991" s="1">
        <v>351.30799999999999</v>
      </c>
      <c r="BA1991" s="1">
        <v>388.68700000000001</v>
      </c>
      <c r="BB1991" s="1">
        <v>451.34399999999999</v>
      </c>
      <c r="BC1991" s="1">
        <v>531.678</v>
      </c>
      <c r="BD1991" s="1">
        <v>613.99400000000003</v>
      </c>
      <c r="BE1991" s="1">
        <v>724.46299999999997</v>
      </c>
      <c r="BF1991" s="1">
        <v>874.67</v>
      </c>
      <c r="BG1991" s="1">
        <v>896.43499999999995</v>
      </c>
      <c r="BH1991" s="1">
        <v>946.16899999999998</v>
      </c>
      <c r="BI1991" s="1">
        <v>1090.5340000000001</v>
      </c>
      <c r="BJ1991" s="1">
        <v>1188.171</v>
      </c>
      <c r="BK1991" s="1">
        <v>1297.221</v>
      </c>
      <c r="BL1991" s="1">
        <v>1440.3240000000001</v>
      </c>
      <c r="BM1991" s="1">
        <v>1541.288</v>
      </c>
      <c r="BN1991" s="1">
        <v>1671.77</v>
      </c>
      <c r="BO1991" s="1">
        <v>1811.7460000000001</v>
      </c>
      <c r="BP1991" s="1">
        <v>2017.8</v>
      </c>
      <c r="BQ1991" s="1">
        <v>2183.0459999999998</v>
      </c>
      <c r="BR1991" s="1">
        <v>2062.5610000000001</v>
      </c>
      <c r="BS1991" s="1">
        <v>2130.8589999999999</v>
      </c>
      <c r="BT1991" s="1">
        <v>2294.0039999999999</v>
      </c>
      <c r="BU1991" s="1">
        <v>2433.6869999999999</v>
      </c>
      <c r="BV1991" s="1">
        <v>2613.4549999999999</v>
      </c>
      <c r="BW1991" s="1">
        <v>2761.569</v>
      </c>
      <c r="BX1991" s="1">
        <v>2901.6869999999999</v>
      </c>
      <c r="BY1991" s="1">
        <v>3074.7640000000001</v>
      </c>
      <c r="BZ1991" s="1">
        <v>3273.7710000000002</v>
      </c>
      <c r="CA1991" s="1">
        <v>3495.683</v>
      </c>
      <c r="CB1991" s="1">
        <v>3737.58</v>
      </c>
      <c r="CC1991" s="1">
        <v>4001.0909999999999</v>
      </c>
    </row>
    <row r="1992" spans="1:81" x14ac:dyDescent="0.2">
      <c r="A1992" t="s">
        <v>29</v>
      </c>
      <c r="B1992" t="s">
        <v>4857</v>
      </c>
      <c r="C1992" s="1" t="s">
        <v>4647</v>
      </c>
      <c r="D1992" s="1" t="s">
        <v>4648</v>
      </c>
      <c r="E1992" s="1" t="s">
        <v>170</v>
      </c>
      <c r="F1992" s="1" t="s">
        <v>171</v>
      </c>
      <c r="G1992" s="1" t="s">
        <v>172</v>
      </c>
      <c r="H1992" s="1" t="s">
        <v>36</v>
      </c>
      <c r="I1992" s="1" t="s">
        <v>52</v>
      </c>
      <c r="J1992" s="1"/>
      <c r="K1992" s="2">
        <v>45912</v>
      </c>
      <c r="L1992" s="1" t="s">
        <v>11433</v>
      </c>
      <c r="M1992" s="1" t="s">
        <v>11645</v>
      </c>
      <c r="N1992" s="1"/>
      <c r="O1992" s="1"/>
      <c r="P1992" s="1"/>
      <c r="Q1992" s="1"/>
      <c r="R1992" s="1"/>
      <c r="S1992" s="1"/>
      <c r="T1992" s="1"/>
      <c r="U1992" s="1"/>
      <c r="V1992" s="1"/>
      <c r="W1992" s="1"/>
      <c r="X1992" s="1"/>
      <c r="Y1992" s="1"/>
      <c r="Z1992" s="1"/>
      <c r="AA1992" s="1"/>
      <c r="AB1992" s="1"/>
      <c r="AC1992" s="1"/>
      <c r="AD1992" s="1" t="s">
        <v>11644</v>
      </c>
      <c r="AE1992" s="1" t="s">
        <v>11644</v>
      </c>
      <c r="AF1992" s="1" t="s">
        <v>11644</v>
      </c>
      <c r="AG1992" s="1" t="s">
        <v>11644</v>
      </c>
      <c r="AH1992" s="1" t="s">
        <v>11644</v>
      </c>
      <c r="AI1992" s="1" t="s">
        <v>11644</v>
      </c>
      <c r="AJ1992" s="1" t="s">
        <v>11644</v>
      </c>
      <c r="AK1992" s="1">
        <v>663.94899999999996</v>
      </c>
      <c r="AL1992" s="1">
        <v>732.20699999999999</v>
      </c>
      <c r="AM1992" s="1">
        <v>763.12400000000002</v>
      </c>
      <c r="AN1992" s="1">
        <v>775.18</v>
      </c>
      <c r="AO1992" s="1">
        <v>833.13499999999999</v>
      </c>
      <c r="AP1992" s="1">
        <v>880.65800000000002</v>
      </c>
      <c r="AQ1992" s="1">
        <v>905.36599999999999</v>
      </c>
      <c r="AR1992" s="1">
        <v>959.76700000000005</v>
      </c>
      <c r="AS1992" s="1">
        <v>993.15599999999995</v>
      </c>
      <c r="AT1992" s="1">
        <v>993.36900000000003</v>
      </c>
      <c r="AU1992" s="1">
        <v>981.07299999999998</v>
      </c>
      <c r="AV1992" s="1">
        <v>996.58600000000001</v>
      </c>
      <c r="AW1992" s="1">
        <v>1119.8240000000001</v>
      </c>
      <c r="AX1992" s="1">
        <v>1247.8620000000001</v>
      </c>
      <c r="AY1992" s="1">
        <v>1325.7909999999999</v>
      </c>
      <c r="AZ1992" s="1">
        <v>1440.575</v>
      </c>
      <c r="BA1992" s="1">
        <v>1561.9929999999999</v>
      </c>
      <c r="BB1992" s="1">
        <v>1711.0129999999999</v>
      </c>
      <c r="BC1992" s="1">
        <v>1984.671</v>
      </c>
      <c r="BD1992" s="1">
        <v>2234.7820000000002</v>
      </c>
      <c r="BE1992" s="1">
        <v>2483.453</v>
      </c>
      <c r="BF1992" s="1">
        <v>2718.6039999999998</v>
      </c>
      <c r="BG1992" s="1">
        <v>2835.1669999999999</v>
      </c>
      <c r="BH1992" s="1">
        <v>2974.123</v>
      </c>
      <c r="BI1992" s="1">
        <v>3251.9520000000002</v>
      </c>
      <c r="BJ1992" s="1">
        <v>3560.6149999999998</v>
      </c>
      <c r="BK1992" s="1">
        <v>3846.8850000000002</v>
      </c>
      <c r="BL1992" s="1">
        <v>4081.498</v>
      </c>
      <c r="BM1992" s="1">
        <v>4337.1149999999998</v>
      </c>
      <c r="BN1992" s="1">
        <v>4632.3620000000001</v>
      </c>
      <c r="BO1992" s="1">
        <v>5003.143</v>
      </c>
      <c r="BP1992" s="1">
        <v>5559.0039999999999</v>
      </c>
      <c r="BQ1992" s="1">
        <v>6036.21</v>
      </c>
      <c r="BR1992" s="1">
        <v>5874.1750000000002</v>
      </c>
      <c r="BS1992" s="1">
        <v>6119.4840000000004</v>
      </c>
      <c r="BT1992" s="1">
        <v>6824.0039999999999</v>
      </c>
      <c r="BU1992" s="1">
        <v>7336.0940000000001</v>
      </c>
      <c r="BV1992" s="1">
        <v>7873.6779999999999</v>
      </c>
      <c r="BW1992" s="1">
        <v>8403.268</v>
      </c>
      <c r="BX1992" s="1">
        <v>8890.4439999999995</v>
      </c>
      <c r="BY1992" s="1">
        <v>9410.8960000000006</v>
      </c>
      <c r="BZ1992" s="1">
        <v>9935.7690000000002</v>
      </c>
      <c r="CA1992" s="1">
        <v>10534.206</v>
      </c>
      <c r="CB1992" s="1">
        <v>11190.013999999999</v>
      </c>
      <c r="CC1992" s="1">
        <v>11897.424999999999</v>
      </c>
    </row>
    <row r="1993" spans="1:81" x14ac:dyDescent="0.2">
      <c r="A1993" t="s">
        <v>29</v>
      </c>
      <c r="B1993" t="s">
        <v>10339</v>
      </c>
      <c r="C1993" s="1" t="s">
        <v>4647</v>
      </c>
      <c r="D1993" s="1" t="s">
        <v>4648</v>
      </c>
      <c r="E1993" s="1" t="s">
        <v>282</v>
      </c>
      <c r="F1993" s="1" t="s">
        <v>283</v>
      </c>
      <c r="G1993" s="1" t="s">
        <v>284</v>
      </c>
      <c r="H1993" s="1" t="s">
        <v>36</v>
      </c>
      <c r="I1993" s="1"/>
      <c r="J1993" s="1"/>
      <c r="K1993" s="2"/>
      <c r="L1993" s="1" t="s">
        <v>11433</v>
      </c>
      <c r="M1993" s="1" t="s">
        <v>11645</v>
      </c>
      <c r="N1993" s="1"/>
      <c r="O1993" s="1"/>
      <c r="P1993" s="1"/>
      <c r="Q1993" s="1"/>
      <c r="R1993" s="1"/>
      <c r="S1993" s="1"/>
      <c r="T1993" s="1"/>
      <c r="U1993" s="1"/>
      <c r="V1993" s="1"/>
      <c r="W1993" s="1"/>
      <c r="X1993" s="1"/>
      <c r="Y1993" s="1"/>
      <c r="Z1993" s="1"/>
      <c r="AA1993" s="1"/>
      <c r="AB1993" s="1"/>
      <c r="AC1993" s="1"/>
      <c r="AD1993" s="1" t="s">
        <v>11644</v>
      </c>
      <c r="AE1993" s="1" t="s">
        <v>11644</v>
      </c>
      <c r="AF1993" s="1" t="s">
        <v>11644</v>
      </c>
      <c r="AG1993" s="1" t="s">
        <v>11644</v>
      </c>
      <c r="AH1993" s="1" t="s">
        <v>11644</v>
      </c>
      <c r="AI1993" s="1" t="s">
        <v>11644</v>
      </c>
      <c r="AJ1993" s="1" t="s">
        <v>11644</v>
      </c>
      <c r="AK1993" s="1" t="s">
        <v>11644</v>
      </c>
      <c r="AL1993" s="1" t="s">
        <v>11644</v>
      </c>
      <c r="AM1993" s="1" t="s">
        <v>11644</v>
      </c>
      <c r="AN1993" s="1" t="s">
        <v>11644</v>
      </c>
      <c r="AO1993" s="1" t="s">
        <v>11644</v>
      </c>
      <c r="AP1993" s="1" t="s">
        <v>11644</v>
      </c>
      <c r="AQ1993" s="1" t="s">
        <v>11644</v>
      </c>
      <c r="AR1993" s="1" t="s">
        <v>11644</v>
      </c>
      <c r="AS1993" s="1" t="s">
        <v>11644</v>
      </c>
      <c r="AT1993" s="1" t="s">
        <v>11644</v>
      </c>
      <c r="AU1993" s="1" t="s">
        <v>11644</v>
      </c>
      <c r="AV1993" s="1" t="s">
        <v>11644</v>
      </c>
      <c r="AW1993" s="1" t="s">
        <v>11644</v>
      </c>
      <c r="AX1993" s="1" t="s">
        <v>11644</v>
      </c>
      <c r="AY1993" s="1" t="s">
        <v>11644</v>
      </c>
      <c r="AZ1993" s="1" t="s">
        <v>11644</v>
      </c>
      <c r="BA1993" s="1" t="s">
        <v>11644</v>
      </c>
      <c r="BB1993" s="1" t="s">
        <v>11644</v>
      </c>
      <c r="BC1993" s="1" t="s">
        <v>11644</v>
      </c>
      <c r="BD1993" s="1" t="s">
        <v>11644</v>
      </c>
      <c r="BE1993" s="1" t="s">
        <v>11644</v>
      </c>
      <c r="BF1993" s="1" t="s">
        <v>11644</v>
      </c>
      <c r="BG1993" s="1" t="s">
        <v>11644</v>
      </c>
      <c r="BH1993" s="1" t="s">
        <v>11644</v>
      </c>
      <c r="BI1993" s="1" t="s">
        <v>11644</v>
      </c>
      <c r="BJ1993" s="1" t="s">
        <v>11644</v>
      </c>
      <c r="BK1993" s="1" t="s">
        <v>11644</v>
      </c>
      <c r="BL1993" s="1" t="s">
        <v>11644</v>
      </c>
      <c r="BM1993" s="1" t="s">
        <v>11644</v>
      </c>
      <c r="BN1993" s="1" t="s">
        <v>11644</v>
      </c>
      <c r="BO1993" s="1" t="s">
        <v>11644</v>
      </c>
      <c r="BP1993" s="1" t="s">
        <v>11644</v>
      </c>
      <c r="BQ1993" s="1" t="s">
        <v>11644</v>
      </c>
      <c r="BR1993" s="1" t="s">
        <v>11644</v>
      </c>
      <c r="BS1993" s="1" t="s">
        <v>11644</v>
      </c>
      <c r="BT1993" s="1" t="s">
        <v>11644</v>
      </c>
      <c r="BU1993" s="1" t="s">
        <v>11644</v>
      </c>
      <c r="BV1993" s="1" t="s">
        <v>11644</v>
      </c>
      <c r="BW1993" s="1" t="s">
        <v>11644</v>
      </c>
      <c r="BX1993" s="1" t="s">
        <v>11644</v>
      </c>
      <c r="BY1993" s="1" t="s">
        <v>11644</v>
      </c>
      <c r="BZ1993" s="1" t="s">
        <v>11644</v>
      </c>
      <c r="CA1993" s="1" t="s">
        <v>11644</v>
      </c>
      <c r="CB1993" s="1" t="s">
        <v>11644</v>
      </c>
      <c r="CC1993" s="1" t="s">
        <v>11644</v>
      </c>
    </row>
    <row r="1994" spans="1:81" x14ac:dyDescent="0.2">
      <c r="A1994" t="s">
        <v>29</v>
      </c>
      <c r="B1994" t="s">
        <v>4871</v>
      </c>
      <c r="C1994" s="1" t="s">
        <v>4647</v>
      </c>
      <c r="D1994" s="1" t="s">
        <v>4648</v>
      </c>
      <c r="E1994" s="1" t="s">
        <v>471</v>
      </c>
      <c r="F1994" s="1" t="s">
        <v>472</v>
      </c>
      <c r="G1994" s="1" t="s">
        <v>473</v>
      </c>
      <c r="H1994" s="1" t="s">
        <v>36</v>
      </c>
      <c r="I1994" s="1" t="s">
        <v>52</v>
      </c>
      <c r="J1994" s="1" t="s">
        <v>127</v>
      </c>
      <c r="K1994" s="2">
        <v>45912</v>
      </c>
      <c r="L1994" s="1" t="s">
        <v>11433</v>
      </c>
      <c r="M1994" s="1" t="s">
        <v>11645</v>
      </c>
      <c r="N1994" s="1"/>
      <c r="O1994" s="1"/>
      <c r="P1994" s="1"/>
      <c r="Q1994" s="1"/>
      <c r="R1994" s="1"/>
      <c r="S1994" s="1"/>
      <c r="T1994" s="1"/>
      <c r="U1994" s="1"/>
      <c r="V1994" s="1"/>
      <c r="W1994" s="1"/>
      <c r="X1994" s="1"/>
      <c r="Y1994" s="1"/>
      <c r="Z1994" s="1"/>
      <c r="AA1994" s="1"/>
      <c r="AB1994" s="1"/>
      <c r="AC1994" s="1"/>
      <c r="AD1994" s="1" t="s">
        <v>11644</v>
      </c>
      <c r="AE1994" s="1" t="s">
        <v>11644</v>
      </c>
      <c r="AF1994" s="1" t="s">
        <v>11644</v>
      </c>
      <c r="AG1994" s="1" t="s">
        <v>11644</v>
      </c>
      <c r="AH1994" s="1" t="s">
        <v>11644</v>
      </c>
      <c r="AI1994" s="1" t="s">
        <v>11644</v>
      </c>
      <c r="AJ1994" s="1" t="s">
        <v>11644</v>
      </c>
      <c r="AK1994" s="1">
        <v>2.1999999999999999E-2</v>
      </c>
      <c r="AL1994" s="1">
        <v>2.3E-2</v>
      </c>
      <c r="AM1994" s="1">
        <v>2.3E-2</v>
      </c>
      <c r="AN1994" s="1">
        <v>2.3E-2</v>
      </c>
      <c r="AO1994" s="1">
        <v>2.4E-2</v>
      </c>
      <c r="AP1994" s="1">
        <v>2.3E-2</v>
      </c>
      <c r="AQ1994" s="1">
        <v>2.3E-2</v>
      </c>
      <c r="AR1994" s="1">
        <v>2.4E-2</v>
      </c>
      <c r="AS1994" s="1">
        <v>2.5999999999999999E-2</v>
      </c>
      <c r="AT1994" s="1">
        <v>2.5999999999999999E-2</v>
      </c>
      <c r="AU1994" s="1">
        <v>2.5999999999999999E-2</v>
      </c>
      <c r="AV1994" s="1">
        <v>2.7E-2</v>
      </c>
      <c r="AW1994" s="1">
        <v>2.9000000000000001E-2</v>
      </c>
      <c r="AX1994" s="1">
        <v>3.1E-2</v>
      </c>
      <c r="AY1994" s="1">
        <v>3.2000000000000001E-2</v>
      </c>
      <c r="AZ1994" s="1">
        <v>3.4000000000000002E-2</v>
      </c>
      <c r="BA1994" s="1">
        <v>3.5000000000000003E-2</v>
      </c>
      <c r="BB1994" s="1">
        <v>3.5999999999999997E-2</v>
      </c>
      <c r="BC1994" s="1">
        <v>3.9E-2</v>
      </c>
      <c r="BD1994" s="1">
        <v>4.2000000000000003E-2</v>
      </c>
      <c r="BE1994" s="1">
        <v>4.2999999999999997E-2</v>
      </c>
      <c r="BF1994" s="1">
        <v>4.5999999999999999E-2</v>
      </c>
      <c r="BG1994" s="1">
        <v>4.9000000000000002E-2</v>
      </c>
      <c r="BH1994" s="1">
        <v>4.9000000000000002E-2</v>
      </c>
      <c r="BI1994" s="1">
        <v>5.0999999999999997E-2</v>
      </c>
      <c r="BJ1994" s="1">
        <v>5.3999999999999999E-2</v>
      </c>
      <c r="BK1994" s="1">
        <v>5.6000000000000001E-2</v>
      </c>
      <c r="BL1994" s="1">
        <v>5.8000000000000003E-2</v>
      </c>
      <c r="BM1994" s="1">
        <v>0.06</v>
      </c>
      <c r="BN1994" s="1">
        <v>6.2E-2</v>
      </c>
      <c r="BO1994" s="1">
        <v>6.4000000000000001E-2</v>
      </c>
      <c r="BP1994" s="1">
        <v>6.8000000000000005E-2</v>
      </c>
      <c r="BQ1994" s="1">
        <v>7.0999999999999994E-2</v>
      </c>
      <c r="BR1994" s="1">
        <v>7.0000000000000007E-2</v>
      </c>
      <c r="BS1994" s="1">
        <v>6.6000000000000003E-2</v>
      </c>
      <c r="BT1994" s="1">
        <v>6.7000000000000004E-2</v>
      </c>
      <c r="BU1994" s="1">
        <v>6.8000000000000005E-2</v>
      </c>
      <c r="BV1994" s="1">
        <v>7.0000000000000007E-2</v>
      </c>
      <c r="BW1994" s="1">
        <v>7.0999999999999994E-2</v>
      </c>
      <c r="BX1994" s="1">
        <v>7.1999999999999995E-2</v>
      </c>
      <c r="BY1994" s="1">
        <v>7.2999999999999995E-2</v>
      </c>
      <c r="BZ1994" s="1">
        <v>7.3999999999999996E-2</v>
      </c>
      <c r="CA1994" s="1">
        <v>7.5999999999999998E-2</v>
      </c>
      <c r="CB1994" s="1">
        <v>7.8E-2</v>
      </c>
      <c r="CC1994" s="1">
        <v>7.9000000000000001E-2</v>
      </c>
    </row>
    <row r="1995" spans="1:81" x14ac:dyDescent="0.2">
      <c r="A1995" t="s">
        <v>29</v>
      </c>
      <c r="B1995" t="s">
        <v>4646</v>
      </c>
      <c r="C1995" s="1" t="s">
        <v>4647</v>
      </c>
      <c r="D1995" s="1" t="s">
        <v>4648</v>
      </c>
      <c r="E1995" s="1" t="s">
        <v>559</v>
      </c>
      <c r="F1995" s="1" t="s">
        <v>560</v>
      </c>
      <c r="G1995" s="1" t="s">
        <v>561</v>
      </c>
      <c r="H1995" s="1" t="s">
        <v>36</v>
      </c>
      <c r="I1995" s="1" t="s">
        <v>52</v>
      </c>
      <c r="J1995" s="1"/>
      <c r="K1995" s="2">
        <v>45912</v>
      </c>
      <c r="L1995" s="1" t="s">
        <v>11433</v>
      </c>
      <c r="M1995" s="1" t="s">
        <v>11645</v>
      </c>
      <c r="N1995" s="1"/>
      <c r="O1995" s="1"/>
      <c r="P1995" s="1"/>
      <c r="Q1995" s="1"/>
      <c r="R1995" s="1"/>
      <c r="S1995" s="1"/>
      <c r="T1995" s="1"/>
      <c r="U1995" s="1"/>
      <c r="V1995" s="1"/>
      <c r="W1995" s="1"/>
      <c r="X1995" s="1"/>
      <c r="Y1995" s="1"/>
      <c r="Z1995" s="1"/>
      <c r="AA1995" s="1"/>
      <c r="AB1995" s="1"/>
      <c r="AC1995" s="1"/>
      <c r="AD1995" s="1" t="s">
        <v>11644</v>
      </c>
      <c r="AE1995" s="1" t="s">
        <v>11644</v>
      </c>
      <c r="AF1995" s="1" t="s">
        <v>11644</v>
      </c>
      <c r="AG1995" s="1" t="s">
        <v>11644</v>
      </c>
      <c r="AH1995" s="1" t="s">
        <v>11644</v>
      </c>
      <c r="AI1995" s="1" t="s">
        <v>11644</v>
      </c>
      <c r="AJ1995" s="1" t="s">
        <v>11644</v>
      </c>
      <c r="AK1995" s="1">
        <v>25.95</v>
      </c>
      <c r="AL1995" s="1">
        <v>43.941000000000003</v>
      </c>
      <c r="AM1995" s="1">
        <v>50.317</v>
      </c>
      <c r="AN1995" s="1">
        <v>119.217</v>
      </c>
      <c r="AO1995" s="1">
        <v>239.05199999999999</v>
      </c>
      <c r="AP1995" s="1">
        <v>409.95499999999998</v>
      </c>
      <c r="AQ1995" s="1">
        <v>830.56100000000004</v>
      </c>
      <c r="AR1995" s="1">
        <v>801.25</v>
      </c>
      <c r="AS1995" s="1">
        <v>847.61400000000003</v>
      </c>
      <c r="AT1995" s="1">
        <v>857.61599999999999</v>
      </c>
      <c r="AU1995" s="1">
        <v>893.70600000000002</v>
      </c>
      <c r="AV1995" s="1">
        <v>975.31100000000004</v>
      </c>
      <c r="AW1995" s="1">
        <v>973.83500000000004</v>
      </c>
      <c r="AX1995" s="1">
        <v>934.91300000000001</v>
      </c>
      <c r="AY1995" s="1">
        <v>965.74</v>
      </c>
      <c r="AZ1995" s="1">
        <v>954.02499999999998</v>
      </c>
      <c r="BA1995" s="1">
        <v>988.72500000000002</v>
      </c>
      <c r="BB1995" s="1">
        <v>1060.287</v>
      </c>
      <c r="BC1995" s="1">
        <v>1097.566</v>
      </c>
      <c r="BD1995" s="1">
        <v>1128.472</v>
      </c>
      <c r="BE1995" s="1">
        <v>1184.4739999999999</v>
      </c>
      <c r="BF1995" s="1">
        <v>1305.6959999999999</v>
      </c>
      <c r="BG1995" s="1">
        <v>1310.172</v>
      </c>
      <c r="BH1995" s="1">
        <v>1332.5809999999999</v>
      </c>
      <c r="BI1995" s="1">
        <v>1362.3140000000001</v>
      </c>
      <c r="BJ1995" s="1">
        <v>1345.615</v>
      </c>
      <c r="BK1995" s="1">
        <v>1358.1179999999999</v>
      </c>
      <c r="BL1995" s="1">
        <v>1424.8879999999999</v>
      </c>
      <c r="BM1995" s="1">
        <v>1442.9829999999999</v>
      </c>
      <c r="BN1995" s="1">
        <v>1462.8530000000001</v>
      </c>
      <c r="BO1995" s="1">
        <v>1464.8910000000001</v>
      </c>
      <c r="BP1995" s="1">
        <v>1468.922</v>
      </c>
      <c r="BQ1995" s="1">
        <v>1468.903</v>
      </c>
      <c r="BR1995" s="1">
        <v>1433.769</v>
      </c>
      <c r="BS1995" s="1">
        <v>1426.96</v>
      </c>
      <c r="BT1995" s="1">
        <v>1384.377</v>
      </c>
      <c r="BU1995" s="1">
        <v>1361.4670000000001</v>
      </c>
      <c r="BV1995" s="1">
        <v>1359.183</v>
      </c>
      <c r="BW1995" s="1">
        <v>1348.124</v>
      </c>
      <c r="BX1995" s="1">
        <v>1338.903</v>
      </c>
      <c r="BY1995" s="1">
        <v>1340.3030000000001</v>
      </c>
      <c r="BZ1995" s="1">
        <v>1351.665</v>
      </c>
      <c r="CA1995" s="1">
        <v>1361.2950000000001</v>
      </c>
      <c r="CB1995" s="1">
        <v>1370.194</v>
      </c>
      <c r="CC1995" s="1">
        <v>1379.5820000000001</v>
      </c>
    </row>
    <row r="1996" spans="1:81" x14ac:dyDescent="0.2">
      <c r="A1996" t="s">
        <v>29</v>
      </c>
      <c r="B1996" t="s">
        <v>4870</v>
      </c>
      <c r="C1996" s="1" t="s">
        <v>4647</v>
      </c>
      <c r="D1996" s="1" t="s">
        <v>4648</v>
      </c>
      <c r="E1996" s="1" t="s">
        <v>500</v>
      </c>
      <c r="F1996" s="1" t="s">
        <v>501</v>
      </c>
      <c r="G1996" s="1" t="s">
        <v>502</v>
      </c>
      <c r="H1996" s="1" t="s">
        <v>36</v>
      </c>
      <c r="I1996" s="1" t="s">
        <v>52</v>
      </c>
      <c r="J1996" s="1" t="s">
        <v>127</v>
      </c>
      <c r="K1996" s="2">
        <v>45912</v>
      </c>
      <c r="L1996" s="1" t="s">
        <v>11433</v>
      </c>
      <c r="M1996" s="1" t="s">
        <v>11645</v>
      </c>
      <c r="N1996" s="1" t="s">
        <v>54</v>
      </c>
      <c r="O1996" s="1" t="s">
        <v>4669</v>
      </c>
      <c r="P1996" s="1">
        <v>2024</v>
      </c>
      <c r="Q1996" s="1" t="s">
        <v>39</v>
      </c>
      <c r="R1996" s="1">
        <v>2014</v>
      </c>
      <c r="S1996" s="1" t="s">
        <v>56</v>
      </c>
      <c r="T1996" s="1" t="s">
        <v>57</v>
      </c>
      <c r="U1996" s="1"/>
      <c r="V1996" s="1"/>
      <c r="W1996" s="1"/>
      <c r="X1996" s="1"/>
      <c r="Y1996" s="1"/>
      <c r="Z1996" s="1"/>
      <c r="AA1996" s="1"/>
      <c r="AB1996" s="1"/>
      <c r="AC1996" s="1" t="s">
        <v>4652</v>
      </c>
      <c r="AD1996" s="1" t="s">
        <v>11644</v>
      </c>
      <c r="AE1996" s="1" t="s">
        <v>11644</v>
      </c>
      <c r="AF1996" s="1" t="s">
        <v>11644</v>
      </c>
      <c r="AG1996" s="1" t="s">
        <v>11644</v>
      </c>
      <c r="AH1996" s="1" t="s">
        <v>11644</v>
      </c>
      <c r="AI1996" s="1" t="s">
        <v>11644</v>
      </c>
      <c r="AJ1996" s="1">
        <v>9.282</v>
      </c>
      <c r="AK1996" s="1">
        <v>13.537000000000001</v>
      </c>
      <c r="AL1996" s="1">
        <v>7.8739999999999997</v>
      </c>
      <c r="AM1996" s="1">
        <v>8.0890000000000004</v>
      </c>
      <c r="AN1996" s="1">
        <v>8.9489999999999998</v>
      </c>
      <c r="AO1996" s="1">
        <v>8.9979999999999993</v>
      </c>
      <c r="AP1996" s="1">
        <v>11.557</v>
      </c>
      <c r="AQ1996" s="1">
        <v>11.253</v>
      </c>
      <c r="AR1996" s="1">
        <v>11.939</v>
      </c>
      <c r="AS1996" s="1">
        <v>14.552</v>
      </c>
      <c r="AT1996" s="1">
        <v>14.72</v>
      </c>
      <c r="AU1996" s="1">
        <v>15.021000000000001</v>
      </c>
      <c r="AV1996" s="1">
        <v>11.834</v>
      </c>
      <c r="AW1996" s="1">
        <v>16.984000000000002</v>
      </c>
      <c r="AX1996" s="1">
        <v>19.922000000000001</v>
      </c>
      <c r="AY1996" s="1">
        <v>20.28</v>
      </c>
      <c r="AZ1996" s="1">
        <v>23.818999999999999</v>
      </c>
      <c r="BA1996" s="1">
        <v>23.917000000000002</v>
      </c>
      <c r="BB1996" s="1">
        <v>23.574999999999999</v>
      </c>
      <c r="BC1996" s="1">
        <v>24.004999999999999</v>
      </c>
      <c r="BD1996" s="1">
        <v>25.151</v>
      </c>
      <c r="BE1996" s="1">
        <v>25.920999999999999</v>
      </c>
      <c r="BF1996" s="1">
        <v>22.835000000000001</v>
      </c>
      <c r="BG1996" s="1">
        <v>25.698</v>
      </c>
      <c r="BH1996" s="1">
        <v>22.440999999999999</v>
      </c>
      <c r="BI1996" s="1">
        <v>22.314</v>
      </c>
      <c r="BJ1996" s="1">
        <v>24.771000000000001</v>
      </c>
      <c r="BK1996" s="1">
        <v>27.024999999999999</v>
      </c>
      <c r="BL1996" s="1">
        <v>29.827999999999999</v>
      </c>
      <c r="BM1996" s="1">
        <v>30.042000000000002</v>
      </c>
      <c r="BN1996" s="1">
        <v>30.486999999999998</v>
      </c>
      <c r="BO1996" s="1">
        <v>30.920999999999999</v>
      </c>
      <c r="BP1996" s="1">
        <v>31.06</v>
      </c>
      <c r="BQ1996" s="1">
        <v>32.006999999999998</v>
      </c>
      <c r="BR1996" s="1">
        <v>31.716000000000001</v>
      </c>
      <c r="BS1996" s="1">
        <v>30.905000000000001</v>
      </c>
      <c r="BT1996" s="1">
        <v>34.924999999999997</v>
      </c>
      <c r="BU1996" s="1">
        <v>33.293999999999997</v>
      </c>
      <c r="BV1996" s="1">
        <v>32.186</v>
      </c>
      <c r="BW1996" s="1">
        <v>31.811</v>
      </c>
      <c r="BX1996" s="1">
        <v>33.787999999999997</v>
      </c>
      <c r="BY1996" s="1">
        <v>36.048999999999999</v>
      </c>
      <c r="BZ1996" s="1">
        <v>37.021000000000001</v>
      </c>
      <c r="CA1996" s="1">
        <v>37.021999999999998</v>
      </c>
      <c r="CB1996" s="1">
        <v>36.789000000000001</v>
      </c>
      <c r="CC1996" s="1">
        <v>36.85</v>
      </c>
    </row>
    <row r="1997" spans="1:81" x14ac:dyDescent="0.2">
      <c r="A1997" t="s">
        <v>29</v>
      </c>
      <c r="B1997" t="s">
        <v>4915</v>
      </c>
      <c r="C1997" s="1" t="s">
        <v>4647</v>
      </c>
      <c r="D1997" s="1" t="s">
        <v>4648</v>
      </c>
      <c r="E1997" s="1" t="s">
        <v>314</v>
      </c>
      <c r="F1997" s="1" t="s">
        <v>315</v>
      </c>
      <c r="G1997" s="1" t="s">
        <v>316</v>
      </c>
      <c r="H1997" s="1" t="s">
        <v>36</v>
      </c>
      <c r="I1997" s="1" t="s">
        <v>52</v>
      </c>
      <c r="J1997" s="1" t="s">
        <v>127</v>
      </c>
      <c r="K1997" s="2">
        <v>45912</v>
      </c>
      <c r="L1997" s="1" t="s">
        <v>11433</v>
      </c>
      <c r="M1997" s="1" t="s">
        <v>11645</v>
      </c>
      <c r="N1997" s="1" t="s">
        <v>54</v>
      </c>
      <c r="O1997" s="1" t="s">
        <v>4669</v>
      </c>
      <c r="P1997" s="1">
        <v>2024</v>
      </c>
      <c r="Q1997" s="1" t="s">
        <v>39</v>
      </c>
      <c r="R1997" s="1">
        <v>2014</v>
      </c>
      <c r="S1997" s="1" t="s">
        <v>56</v>
      </c>
      <c r="T1997" s="1" t="s">
        <v>57</v>
      </c>
      <c r="U1997" s="1"/>
      <c r="V1997" s="1"/>
      <c r="W1997" s="1"/>
      <c r="X1997" s="1"/>
      <c r="Y1997" s="1"/>
      <c r="Z1997" s="1"/>
      <c r="AA1997" s="1"/>
      <c r="AB1997" s="1"/>
      <c r="AC1997" s="1" t="s">
        <v>4652</v>
      </c>
      <c r="AD1997" s="1" t="s">
        <v>11644</v>
      </c>
      <c r="AE1997" s="1" t="s">
        <v>11644</v>
      </c>
      <c r="AF1997" s="1" t="s">
        <v>11644</v>
      </c>
      <c r="AG1997" s="1" t="s">
        <v>11644</v>
      </c>
      <c r="AH1997" s="1" t="s">
        <v>11644</v>
      </c>
      <c r="AI1997" s="1" t="s">
        <v>11644</v>
      </c>
      <c r="AJ1997" s="1">
        <v>-41.531999999999996</v>
      </c>
      <c r="AK1997" s="1">
        <v>0.44900000000000001</v>
      </c>
      <c r="AL1997" s="1">
        <v>0.6</v>
      </c>
      <c r="AM1997" s="1">
        <v>1.355</v>
      </c>
      <c r="AN1997" s="1">
        <v>5.3380000000000001</v>
      </c>
      <c r="AO1997" s="1">
        <v>7.7450000000000001</v>
      </c>
      <c r="AP1997" s="1">
        <v>10.548</v>
      </c>
      <c r="AQ1997" s="1">
        <v>9.3559999999999999</v>
      </c>
      <c r="AR1997" s="1">
        <v>11.939</v>
      </c>
      <c r="AS1997" s="1">
        <v>9.8569999999999993</v>
      </c>
      <c r="AT1997" s="1">
        <v>7.6769999999999996</v>
      </c>
      <c r="AU1997" s="1">
        <v>16.327999999999999</v>
      </c>
      <c r="AV1997" s="1">
        <v>6.335</v>
      </c>
      <c r="AW1997" s="1">
        <v>12.163</v>
      </c>
      <c r="AX1997" s="1">
        <v>17.376999999999999</v>
      </c>
      <c r="AY1997" s="1">
        <v>19.344999999999999</v>
      </c>
      <c r="AZ1997" s="1">
        <v>21.667000000000002</v>
      </c>
      <c r="BA1997" s="1">
        <v>20.643000000000001</v>
      </c>
      <c r="BB1997" s="1">
        <v>21.638999999999999</v>
      </c>
      <c r="BC1997" s="1">
        <v>20.64</v>
      </c>
      <c r="BD1997" s="1">
        <v>24.591000000000001</v>
      </c>
      <c r="BE1997" s="1">
        <v>24.5</v>
      </c>
      <c r="BF1997" s="1">
        <v>17.265999999999998</v>
      </c>
      <c r="BG1997" s="1">
        <v>17.646999999999998</v>
      </c>
      <c r="BH1997" s="1">
        <v>15.205</v>
      </c>
      <c r="BI1997" s="1">
        <v>15.784000000000001</v>
      </c>
      <c r="BJ1997" s="1">
        <v>17.809999999999999</v>
      </c>
      <c r="BK1997" s="1">
        <v>19.904</v>
      </c>
      <c r="BL1997" s="1">
        <v>22.616</v>
      </c>
      <c r="BM1997" s="1">
        <v>22.754000000000001</v>
      </c>
      <c r="BN1997" s="1">
        <v>23.62</v>
      </c>
      <c r="BO1997" s="1">
        <v>24.41</v>
      </c>
      <c r="BP1997" s="1">
        <v>22.07</v>
      </c>
      <c r="BQ1997" s="1">
        <v>23.66</v>
      </c>
      <c r="BR1997" s="1">
        <v>30.734999999999999</v>
      </c>
      <c r="BS1997" s="1">
        <v>0.80900000000000005</v>
      </c>
      <c r="BT1997" s="1">
        <v>15.736000000000001</v>
      </c>
      <c r="BU1997" s="1">
        <v>34.601999999999997</v>
      </c>
      <c r="BV1997" s="1">
        <v>32.680999999999997</v>
      </c>
      <c r="BW1997" s="1">
        <v>28.94</v>
      </c>
      <c r="BX1997" s="1">
        <v>27.504000000000001</v>
      </c>
      <c r="BY1997" s="1">
        <v>29.44</v>
      </c>
      <c r="BZ1997" s="1">
        <v>29.765000000000001</v>
      </c>
      <c r="CA1997" s="1">
        <v>29.992999999999999</v>
      </c>
      <c r="CB1997" s="1">
        <v>29.988</v>
      </c>
      <c r="CC1997" s="1">
        <v>30.056999999999999</v>
      </c>
    </row>
    <row r="1998" spans="1:81" x14ac:dyDescent="0.2">
      <c r="A1998" t="s">
        <v>29</v>
      </c>
      <c r="B1998" t="s">
        <v>4670</v>
      </c>
      <c r="C1998" s="1" t="s">
        <v>4647</v>
      </c>
      <c r="D1998" s="1" t="s">
        <v>4648</v>
      </c>
      <c r="E1998" s="1" t="s">
        <v>583</v>
      </c>
      <c r="F1998" s="1" t="s">
        <v>584</v>
      </c>
      <c r="G1998" s="1" t="s">
        <v>585</v>
      </c>
      <c r="H1998" s="1" t="s">
        <v>36</v>
      </c>
      <c r="I1998" s="1" t="s">
        <v>52</v>
      </c>
      <c r="J1998" s="1" t="s">
        <v>147</v>
      </c>
      <c r="K1998" s="2">
        <v>45912</v>
      </c>
      <c r="L1998" s="1" t="s">
        <v>11433</v>
      </c>
      <c r="M1998" s="1" t="s">
        <v>11645</v>
      </c>
      <c r="N1998" s="1"/>
      <c r="O1998" s="1" t="s">
        <v>4651</v>
      </c>
      <c r="P1998" s="1">
        <v>2025</v>
      </c>
      <c r="Q1998" s="1" t="s">
        <v>39</v>
      </c>
      <c r="R1998" s="1">
        <v>2006</v>
      </c>
      <c r="S1998" s="1"/>
      <c r="T1998" s="1"/>
      <c r="U1998" s="1"/>
      <c r="V1998" s="1"/>
      <c r="W1998" s="1" t="s">
        <v>57</v>
      </c>
      <c r="X1998" s="1"/>
      <c r="Y1998" s="1"/>
      <c r="Z1998" s="1"/>
      <c r="AA1998" s="1"/>
      <c r="AB1998" s="1"/>
      <c r="AC1998" s="1" t="s">
        <v>4652</v>
      </c>
      <c r="AD1998" s="1" t="s">
        <v>11644</v>
      </c>
      <c r="AE1998" s="1" t="s">
        <v>11644</v>
      </c>
      <c r="AF1998" s="1" t="s">
        <v>11644</v>
      </c>
      <c r="AG1998" s="1" t="s">
        <v>11644</v>
      </c>
      <c r="AH1998" s="1" t="s">
        <v>11644</v>
      </c>
      <c r="AI1998" s="1" t="s">
        <v>11644</v>
      </c>
      <c r="AJ1998" s="1">
        <v>1.379</v>
      </c>
      <c r="AK1998" s="1">
        <v>0.94799999999999995</v>
      </c>
      <c r="AL1998" s="1">
        <v>1.1659999999999999</v>
      </c>
      <c r="AM1998" s="1">
        <v>1.911</v>
      </c>
      <c r="AN1998" s="1">
        <v>4.62</v>
      </c>
      <c r="AO1998" s="1">
        <v>13.444000000000001</v>
      </c>
      <c r="AP1998" s="1">
        <v>23.526</v>
      </c>
      <c r="AQ1998" s="1">
        <v>50.420999999999999</v>
      </c>
      <c r="AR1998" s="1">
        <v>55.685000000000002</v>
      </c>
      <c r="AS1998" s="1">
        <v>61.296999999999997</v>
      </c>
      <c r="AT1998" s="1">
        <v>65.677999999999997</v>
      </c>
      <c r="AU1998" s="1">
        <v>72.575999999999993</v>
      </c>
      <c r="AV1998" s="1">
        <v>81.936999999999998</v>
      </c>
      <c r="AW1998" s="1">
        <v>83.572999999999993</v>
      </c>
      <c r="AX1998" s="1">
        <v>82.882999999999996</v>
      </c>
      <c r="AY1998" s="1">
        <v>82.786000000000001</v>
      </c>
      <c r="AZ1998" s="1">
        <v>82.756</v>
      </c>
      <c r="BA1998" s="1">
        <v>83.605999999999995</v>
      </c>
      <c r="BB1998" s="1">
        <v>86.887</v>
      </c>
      <c r="BC1998" s="1">
        <v>92.403999999999996</v>
      </c>
      <c r="BD1998" s="1">
        <v>98.08</v>
      </c>
      <c r="BE1998" s="1">
        <v>105.601</v>
      </c>
      <c r="BF1998" s="1">
        <v>131.999</v>
      </c>
      <c r="BG1998" s="1">
        <v>131.124</v>
      </c>
      <c r="BH1998" s="1">
        <v>136.36500000000001</v>
      </c>
      <c r="BI1998" s="1">
        <v>143.83500000000001</v>
      </c>
      <c r="BJ1998" s="1">
        <v>148.05600000000001</v>
      </c>
      <c r="BK1998" s="1">
        <v>152.411</v>
      </c>
      <c r="BL1998" s="1">
        <v>158.28800000000001</v>
      </c>
      <c r="BM1998" s="1">
        <v>160.22</v>
      </c>
      <c r="BN1998" s="1">
        <v>165.06200000000001</v>
      </c>
      <c r="BO1998" s="1">
        <v>169.87</v>
      </c>
      <c r="BP1998" s="1">
        <v>174.04900000000001</v>
      </c>
      <c r="BQ1998" s="1">
        <v>177.428</v>
      </c>
      <c r="BR1998" s="1">
        <v>182.64500000000001</v>
      </c>
      <c r="BS1998" s="1">
        <v>187.98099999999999</v>
      </c>
      <c r="BT1998" s="1">
        <v>198.017</v>
      </c>
      <c r="BU1998" s="1">
        <v>202.238</v>
      </c>
      <c r="BV1998" s="1">
        <v>203.85900000000001</v>
      </c>
      <c r="BW1998" s="1">
        <v>208.99</v>
      </c>
      <c r="BX1998" s="1">
        <v>215.22200000000001</v>
      </c>
      <c r="BY1998" s="1">
        <v>219.39599999999999</v>
      </c>
      <c r="BZ1998" s="1">
        <v>224.881</v>
      </c>
      <c r="CA1998" s="1">
        <v>231.40199999999999</v>
      </c>
      <c r="CB1998" s="1">
        <v>238.34399999999999</v>
      </c>
      <c r="CC1998" s="1">
        <v>245.495</v>
      </c>
    </row>
    <row r="1999" spans="1:81" x14ac:dyDescent="0.2">
      <c r="A1999" t="s">
        <v>29</v>
      </c>
      <c r="B1999" t="s">
        <v>4650</v>
      </c>
      <c r="C1999" s="1" t="s">
        <v>4647</v>
      </c>
      <c r="D1999" s="1" t="s">
        <v>4648</v>
      </c>
      <c r="E1999" s="1" t="s">
        <v>230</v>
      </c>
      <c r="F1999" s="1" t="s">
        <v>231</v>
      </c>
      <c r="G1999" s="1" t="s">
        <v>232</v>
      </c>
      <c r="H1999" s="1" t="s">
        <v>36</v>
      </c>
      <c r="I1999" s="1" t="s">
        <v>52</v>
      </c>
      <c r="J1999" s="1" t="s">
        <v>127</v>
      </c>
      <c r="K1999" s="2">
        <v>45912</v>
      </c>
      <c r="L1999" s="1" t="s">
        <v>11433</v>
      </c>
      <c r="M1999" s="1" t="s">
        <v>11645</v>
      </c>
      <c r="N1999" s="1"/>
      <c r="O1999" s="1" t="s">
        <v>4651</v>
      </c>
      <c r="P1999" s="1">
        <v>2025</v>
      </c>
      <c r="Q1999" s="1" t="s">
        <v>39</v>
      </c>
      <c r="R1999" s="1">
        <v>2006</v>
      </c>
      <c r="S1999" s="1"/>
      <c r="T1999" s="1"/>
      <c r="U1999" s="1"/>
      <c r="V1999" s="1"/>
      <c r="W1999" s="1" t="s">
        <v>57</v>
      </c>
      <c r="X1999" s="1"/>
      <c r="Y1999" s="1"/>
      <c r="Z1999" s="1"/>
      <c r="AA1999" s="1"/>
      <c r="AB1999" s="1"/>
      <c r="AC1999" s="1" t="s">
        <v>4652</v>
      </c>
      <c r="AD1999" s="1" t="s">
        <v>11644</v>
      </c>
      <c r="AE1999" s="1" t="s">
        <v>11644</v>
      </c>
      <c r="AF1999" s="1" t="s">
        <v>11644</v>
      </c>
      <c r="AG1999" s="1" t="s">
        <v>11644</v>
      </c>
      <c r="AH1999" s="1" t="s">
        <v>11644</v>
      </c>
      <c r="AI1999" s="1" t="s">
        <v>11644</v>
      </c>
      <c r="AJ1999" s="1" t="s">
        <v>11644</v>
      </c>
      <c r="AK1999" s="1">
        <v>-31.248000000000001</v>
      </c>
      <c r="AL1999" s="1">
        <v>23</v>
      </c>
      <c r="AM1999" s="1">
        <v>63.8</v>
      </c>
      <c r="AN1999" s="1">
        <v>141.80000000000001</v>
      </c>
      <c r="AO1999" s="1">
        <v>191</v>
      </c>
      <c r="AP1999" s="1">
        <v>75</v>
      </c>
      <c r="AQ1999" s="1">
        <v>114.319</v>
      </c>
      <c r="AR1999" s="1">
        <v>10.44</v>
      </c>
      <c r="AS1999" s="1">
        <v>10.077</v>
      </c>
      <c r="AT1999" s="1">
        <v>7.1470000000000002</v>
      </c>
      <c r="AU1999" s="1">
        <v>10.503</v>
      </c>
      <c r="AV1999" s="1">
        <v>12.898999999999999</v>
      </c>
      <c r="AW1999" s="1">
        <v>1.996</v>
      </c>
      <c r="AX1999" s="1">
        <v>-0.82599999999999996</v>
      </c>
      <c r="AY1999" s="1">
        <v>-0.11700000000000001</v>
      </c>
      <c r="AZ1999" s="1">
        <v>-3.5999999999999997E-2</v>
      </c>
      <c r="BA1999" s="1">
        <v>1.0269999999999999</v>
      </c>
      <c r="BB1999" s="1">
        <v>3.9249999999999998</v>
      </c>
      <c r="BC1999" s="1">
        <v>6.3490000000000002</v>
      </c>
      <c r="BD1999" s="1">
        <v>6.1429999999999998</v>
      </c>
      <c r="BE1999" s="1">
        <v>7.6680000000000001</v>
      </c>
      <c r="BF1999" s="1">
        <v>24.997</v>
      </c>
      <c r="BG1999" s="1">
        <v>-0.66200000000000003</v>
      </c>
      <c r="BH1999" s="1">
        <v>3.996</v>
      </c>
      <c r="BI1999" s="1">
        <v>5.4779999999999998</v>
      </c>
      <c r="BJ1999" s="1">
        <v>2.9340000000000002</v>
      </c>
      <c r="BK1999" s="1">
        <v>2.9420000000000002</v>
      </c>
      <c r="BL1999" s="1">
        <v>3.8559999999999999</v>
      </c>
      <c r="BM1999" s="1">
        <v>1.2210000000000001</v>
      </c>
      <c r="BN1999" s="1">
        <v>3.0219999999999998</v>
      </c>
      <c r="BO1999" s="1">
        <v>2.9129999999999998</v>
      </c>
      <c r="BP1999" s="1">
        <v>2.46</v>
      </c>
      <c r="BQ1999" s="1">
        <v>1.9419999999999999</v>
      </c>
      <c r="BR1999" s="1">
        <v>2.94</v>
      </c>
      <c r="BS1999" s="1">
        <v>2.9209999999999998</v>
      </c>
      <c r="BT1999" s="1">
        <v>5.3390000000000004</v>
      </c>
      <c r="BU1999" s="1">
        <v>2.1320000000000001</v>
      </c>
      <c r="BV1999" s="1">
        <v>0.80200000000000005</v>
      </c>
      <c r="BW1999" s="1">
        <v>2.5169999999999999</v>
      </c>
      <c r="BX1999" s="1">
        <v>2.9820000000000002</v>
      </c>
      <c r="BY1999" s="1">
        <v>1.9390000000000001</v>
      </c>
      <c r="BZ1999" s="1">
        <v>2.5</v>
      </c>
      <c r="CA1999" s="1">
        <v>2.9</v>
      </c>
      <c r="CB1999" s="1">
        <v>3</v>
      </c>
      <c r="CC1999" s="1">
        <v>3</v>
      </c>
    </row>
    <row r="2000" spans="1:81" x14ac:dyDescent="0.2">
      <c r="A2000" t="s">
        <v>29</v>
      </c>
      <c r="B2000" t="s">
        <v>4854</v>
      </c>
      <c r="C2000" s="1" t="s">
        <v>4647</v>
      </c>
      <c r="D2000" s="1" t="s">
        <v>4648</v>
      </c>
      <c r="E2000" s="1" t="s">
        <v>673</v>
      </c>
      <c r="F2000" s="1" t="s">
        <v>674</v>
      </c>
      <c r="G2000" s="1" t="s">
        <v>675</v>
      </c>
      <c r="H2000" s="1" t="s">
        <v>36</v>
      </c>
      <c r="I2000" s="1" t="s">
        <v>52</v>
      </c>
      <c r="J2000" s="1" t="s">
        <v>147</v>
      </c>
      <c r="K2000" s="2">
        <v>45912</v>
      </c>
      <c r="L2000" s="1" t="s">
        <v>11433</v>
      </c>
      <c r="M2000" s="1" t="s">
        <v>11645</v>
      </c>
      <c r="N2000" s="1"/>
      <c r="O2000" s="1" t="s">
        <v>4651</v>
      </c>
      <c r="P2000" s="1">
        <v>2025</v>
      </c>
      <c r="Q2000" s="1" t="s">
        <v>39</v>
      </c>
      <c r="R2000" s="1">
        <v>2006</v>
      </c>
      <c r="S2000" s="1"/>
      <c r="T2000" s="1"/>
      <c r="U2000" s="1"/>
      <c r="V2000" s="1"/>
      <c r="W2000" s="1" t="s">
        <v>57</v>
      </c>
      <c r="X2000" s="1"/>
      <c r="Y2000" s="1"/>
      <c r="Z2000" s="1"/>
      <c r="AA2000" s="1"/>
      <c r="AB2000" s="1"/>
      <c r="AC2000" s="1" t="s">
        <v>4652</v>
      </c>
      <c r="AD2000" s="1" t="s">
        <v>11644</v>
      </c>
      <c r="AE2000" s="1" t="s">
        <v>11644</v>
      </c>
      <c r="AF2000" s="1" t="s">
        <v>11644</v>
      </c>
      <c r="AG2000" s="1" t="s">
        <v>11644</v>
      </c>
      <c r="AH2000" s="1" t="s">
        <v>11644</v>
      </c>
      <c r="AI2000" s="1" t="s">
        <v>11644</v>
      </c>
      <c r="AJ2000" s="1" t="s">
        <v>11644</v>
      </c>
      <c r="AK2000" s="1">
        <v>1.0029999999999999</v>
      </c>
      <c r="AL2000" s="1">
        <v>1.3140000000000001</v>
      </c>
      <c r="AM2000" s="1">
        <v>2.4830000000000001</v>
      </c>
      <c r="AN2000" s="1">
        <v>6.2329999999999997</v>
      </c>
      <c r="AO2000" s="1">
        <v>15.582000000000001</v>
      </c>
      <c r="AP2000" s="1">
        <v>33.033999999999999</v>
      </c>
      <c r="AQ2000" s="1">
        <v>46.578000000000003</v>
      </c>
      <c r="AR2000" s="1">
        <v>60.505000000000003</v>
      </c>
      <c r="AS2000" s="1">
        <v>59.38</v>
      </c>
      <c r="AT2000" s="1">
        <v>65.337999999999994</v>
      </c>
      <c r="AU2000" s="1">
        <v>76.242999999999995</v>
      </c>
      <c r="AV2000" s="1">
        <v>82.328999999999994</v>
      </c>
      <c r="AW2000" s="1">
        <v>82.477999999999994</v>
      </c>
      <c r="AX2000" s="1">
        <v>82.76</v>
      </c>
      <c r="AY2000" s="1">
        <v>82.323999999999998</v>
      </c>
      <c r="AZ2000" s="1">
        <v>83.498999999999995</v>
      </c>
      <c r="BA2000" s="1">
        <v>83.463999999999999</v>
      </c>
      <c r="BB2000" s="1">
        <v>87.858000000000004</v>
      </c>
      <c r="BC2000" s="1">
        <v>95.248000000000005</v>
      </c>
      <c r="BD2000" s="1">
        <v>99.248999999999995</v>
      </c>
      <c r="BE2000" s="1">
        <v>113.096</v>
      </c>
      <c r="BF2000" s="1">
        <v>127.256</v>
      </c>
      <c r="BG2000" s="1">
        <v>134.03200000000001</v>
      </c>
      <c r="BH2000" s="1">
        <v>138.245</v>
      </c>
      <c r="BI2000" s="1">
        <v>145.03</v>
      </c>
      <c r="BJ2000" s="1">
        <v>148.715</v>
      </c>
      <c r="BK2000" s="1">
        <v>155.62799999999999</v>
      </c>
      <c r="BL2000" s="1">
        <v>157.28700000000001</v>
      </c>
      <c r="BM2000" s="1">
        <v>161.76599999999999</v>
      </c>
      <c r="BN2000" s="1">
        <v>168.03399999999999</v>
      </c>
      <c r="BO2000" s="1">
        <v>171.78200000000001</v>
      </c>
      <c r="BP2000" s="1">
        <v>174.58600000000001</v>
      </c>
      <c r="BQ2000" s="1">
        <v>179.95</v>
      </c>
      <c r="BR2000" s="1">
        <v>185.125</v>
      </c>
      <c r="BS2000" s="1">
        <v>191.97900000000001</v>
      </c>
      <c r="BT2000" s="1">
        <v>197.476</v>
      </c>
      <c r="BU2000" s="1">
        <v>202.84399999999999</v>
      </c>
      <c r="BV2000" s="1">
        <v>209.03</v>
      </c>
      <c r="BW2000" s="1">
        <v>211.52699999999999</v>
      </c>
      <c r="BX2000" s="1">
        <v>218.04300000000001</v>
      </c>
      <c r="BY2000" s="1">
        <v>221.06899999999999</v>
      </c>
      <c r="BZ2000" s="1">
        <v>226.595</v>
      </c>
      <c r="CA2000" s="1">
        <v>233.167</v>
      </c>
      <c r="CB2000" s="1">
        <v>240.16200000000001</v>
      </c>
      <c r="CC2000" s="1">
        <v>247.36699999999999</v>
      </c>
    </row>
    <row r="2001" spans="1:81" x14ac:dyDescent="0.2">
      <c r="A2001" t="s">
        <v>29</v>
      </c>
      <c r="B2001" t="s">
        <v>4929</v>
      </c>
      <c r="C2001" s="1" t="s">
        <v>4647</v>
      </c>
      <c r="D2001" s="1" t="s">
        <v>4648</v>
      </c>
      <c r="E2001" s="1" t="s">
        <v>286</v>
      </c>
      <c r="F2001" s="1" t="s">
        <v>287</v>
      </c>
      <c r="G2001" s="1" t="s">
        <v>288</v>
      </c>
      <c r="H2001" s="1" t="s">
        <v>36</v>
      </c>
      <c r="I2001" s="1" t="s">
        <v>52</v>
      </c>
      <c r="J2001" s="1" t="s">
        <v>127</v>
      </c>
      <c r="K2001" s="2">
        <v>45912</v>
      </c>
      <c r="L2001" s="1" t="s">
        <v>11433</v>
      </c>
      <c r="M2001" s="1" t="s">
        <v>11645</v>
      </c>
      <c r="N2001" s="1"/>
      <c r="O2001" s="1" t="s">
        <v>4651</v>
      </c>
      <c r="P2001" s="1">
        <v>2025</v>
      </c>
      <c r="Q2001" s="1" t="s">
        <v>39</v>
      </c>
      <c r="R2001" s="1">
        <v>2006</v>
      </c>
      <c r="S2001" s="1"/>
      <c r="T2001" s="1"/>
      <c r="U2001" s="1"/>
      <c r="V2001" s="1"/>
      <c r="W2001" s="1" t="s">
        <v>57</v>
      </c>
      <c r="X2001" s="1"/>
      <c r="Y2001" s="1"/>
      <c r="Z2001" s="1"/>
      <c r="AA2001" s="1"/>
      <c r="AB2001" s="1"/>
      <c r="AC2001" s="1" t="s">
        <v>4652</v>
      </c>
      <c r="AD2001" s="1" t="s">
        <v>11644</v>
      </c>
      <c r="AE2001" s="1" t="s">
        <v>11644</v>
      </c>
      <c r="AF2001" s="1" t="s">
        <v>11644</v>
      </c>
      <c r="AG2001" s="1" t="s">
        <v>11644</v>
      </c>
      <c r="AH2001" s="1" t="s">
        <v>11644</v>
      </c>
      <c r="AI2001" s="1" t="s">
        <v>11644</v>
      </c>
      <c r="AJ2001" s="1" t="s">
        <v>11644</v>
      </c>
      <c r="AK2001" s="1" t="s">
        <v>11644</v>
      </c>
      <c r="AL2001" s="1">
        <v>31</v>
      </c>
      <c r="AM2001" s="1">
        <v>89</v>
      </c>
      <c r="AN2001" s="1">
        <v>151</v>
      </c>
      <c r="AO2001" s="1">
        <v>150</v>
      </c>
      <c r="AP2001" s="1">
        <v>112</v>
      </c>
      <c r="AQ2001" s="1">
        <v>41</v>
      </c>
      <c r="AR2001" s="1">
        <v>29.902000000000001</v>
      </c>
      <c r="AS2001" s="1">
        <v>-1.859</v>
      </c>
      <c r="AT2001" s="1">
        <v>10.034000000000001</v>
      </c>
      <c r="AU2001" s="1">
        <v>16.690000000000001</v>
      </c>
      <c r="AV2001" s="1">
        <v>7.9820000000000002</v>
      </c>
      <c r="AW2001" s="1">
        <v>0.18099999999999999</v>
      </c>
      <c r="AX2001" s="1">
        <v>0.34100000000000003</v>
      </c>
      <c r="AY2001" s="1">
        <v>-0.52700000000000002</v>
      </c>
      <c r="AZ2001" s="1">
        <v>1.427</v>
      </c>
      <c r="BA2001" s="1">
        <v>-4.2000000000000003E-2</v>
      </c>
      <c r="BB2001" s="1">
        <v>5.2649999999999997</v>
      </c>
      <c r="BC2001" s="1">
        <v>8.4109999999999996</v>
      </c>
      <c r="BD2001" s="1">
        <v>4.2009999999999996</v>
      </c>
      <c r="BE2001" s="1">
        <v>13.952</v>
      </c>
      <c r="BF2001" s="1">
        <v>12.52</v>
      </c>
      <c r="BG2001" s="1">
        <v>5.3250000000000002</v>
      </c>
      <c r="BH2001" s="1">
        <v>3.1429999999999998</v>
      </c>
      <c r="BI2001" s="1">
        <v>4.9080000000000004</v>
      </c>
      <c r="BJ2001" s="1">
        <v>2.5409999999999999</v>
      </c>
      <c r="BK2001" s="1">
        <v>4.6479999999999997</v>
      </c>
      <c r="BL2001" s="1">
        <v>1.0660000000000001</v>
      </c>
      <c r="BM2001" s="1">
        <v>2.8479999999999999</v>
      </c>
      <c r="BN2001" s="1">
        <v>3.875</v>
      </c>
      <c r="BO2001" s="1">
        <v>2.2309999999999999</v>
      </c>
      <c r="BP2001" s="1">
        <v>1.6319999999999999</v>
      </c>
      <c r="BQ2001" s="1">
        <v>3.0720000000000001</v>
      </c>
      <c r="BR2001" s="1">
        <v>2.8759999999999999</v>
      </c>
      <c r="BS2001" s="1">
        <v>3.702</v>
      </c>
      <c r="BT2001" s="1">
        <v>2.863</v>
      </c>
      <c r="BU2001" s="1">
        <v>2.718</v>
      </c>
      <c r="BV2001" s="1">
        <v>3.05</v>
      </c>
      <c r="BW2001" s="1">
        <v>1.1950000000000001</v>
      </c>
      <c r="BX2001" s="1">
        <v>3.08</v>
      </c>
      <c r="BY2001" s="1">
        <v>1.3879999999999999</v>
      </c>
      <c r="BZ2001" s="1">
        <v>2.5</v>
      </c>
      <c r="CA2001" s="1">
        <v>2.9</v>
      </c>
      <c r="CB2001" s="1">
        <v>3</v>
      </c>
      <c r="CC2001" s="1">
        <v>3</v>
      </c>
    </row>
    <row r="2002" spans="1:81" x14ac:dyDescent="0.2">
      <c r="A2002" t="s">
        <v>29</v>
      </c>
      <c r="B2002" t="s">
        <v>4904</v>
      </c>
      <c r="C2002" s="1" t="s">
        <v>4647</v>
      </c>
      <c r="D2002" s="1" t="s">
        <v>4648</v>
      </c>
      <c r="E2002" s="1" t="s">
        <v>441</v>
      </c>
      <c r="F2002" s="1" t="s">
        <v>442</v>
      </c>
      <c r="G2002" s="1" t="s">
        <v>443</v>
      </c>
      <c r="H2002" s="1" t="s">
        <v>36</v>
      </c>
      <c r="I2002" s="1" t="s">
        <v>52</v>
      </c>
      <c r="J2002" s="1" t="s">
        <v>127</v>
      </c>
      <c r="K2002" s="2">
        <v>45912</v>
      </c>
      <c r="L2002" s="1" t="s">
        <v>11433</v>
      </c>
      <c r="M2002" s="1" t="s">
        <v>11645</v>
      </c>
      <c r="N2002" s="1"/>
      <c r="O2002" s="1" t="s">
        <v>4869</v>
      </c>
      <c r="P2002" s="1">
        <v>2025</v>
      </c>
      <c r="Q2002" s="1" t="s">
        <v>39</v>
      </c>
      <c r="R2002" s="1">
        <v>2010</v>
      </c>
      <c r="S2002" s="1"/>
      <c r="T2002" s="1" t="s">
        <v>57</v>
      </c>
      <c r="U2002" s="1"/>
      <c r="V2002" s="1"/>
      <c r="W2002" s="1"/>
      <c r="X2002" s="1"/>
      <c r="Y2002" s="1"/>
      <c r="Z2002" s="1"/>
      <c r="AA2002" s="1"/>
      <c r="AB2002" s="1" t="s">
        <v>11450</v>
      </c>
      <c r="AC2002" s="1" t="s">
        <v>4652</v>
      </c>
      <c r="AD2002" s="1" t="s">
        <v>11644</v>
      </c>
      <c r="AE2002" s="1" t="s">
        <v>11644</v>
      </c>
      <c r="AF2002" s="1" t="s">
        <v>11644</v>
      </c>
      <c r="AG2002" s="1" t="s">
        <v>11644</v>
      </c>
      <c r="AH2002" s="1" t="s">
        <v>11644</v>
      </c>
      <c r="AI2002" s="1" t="s">
        <v>11644</v>
      </c>
      <c r="AJ2002" s="1" t="s">
        <v>11644</v>
      </c>
      <c r="AK2002" s="1" t="s">
        <v>11644</v>
      </c>
      <c r="AL2002" s="1" t="s">
        <v>11644</v>
      </c>
      <c r="AM2002" s="1" t="s">
        <v>11644</v>
      </c>
      <c r="AN2002" s="1" t="s">
        <v>11644</v>
      </c>
      <c r="AO2002" s="1" t="s">
        <v>11644</v>
      </c>
      <c r="AP2002" s="1" t="s">
        <v>11644</v>
      </c>
      <c r="AQ2002" s="1" t="s">
        <v>11644</v>
      </c>
      <c r="AR2002" s="1" t="s">
        <v>11644</v>
      </c>
      <c r="AS2002" s="1" t="s">
        <v>11644</v>
      </c>
      <c r="AT2002" s="1">
        <v>17.38</v>
      </c>
      <c r="AU2002" s="1">
        <v>9.5670000000000002</v>
      </c>
      <c r="AV2002" s="1">
        <v>50.805999999999997</v>
      </c>
      <c r="AW2002" s="1">
        <v>34.146999999999998</v>
      </c>
      <c r="AX2002" s="1">
        <v>8.0440000000000005</v>
      </c>
      <c r="AY2002" s="1">
        <v>16.440000000000001</v>
      </c>
      <c r="AZ2002" s="1">
        <v>12.622999999999999</v>
      </c>
      <c r="BA2002" s="1">
        <v>5.1319999999999997</v>
      </c>
      <c r="BB2002" s="1">
        <v>6.0679999999999996</v>
      </c>
      <c r="BC2002" s="1">
        <v>5.2</v>
      </c>
      <c r="BD2002" s="1">
        <v>10.718999999999999</v>
      </c>
      <c r="BE2002" s="1">
        <v>-10.192</v>
      </c>
      <c r="BF2002" s="1">
        <v>-8.1880000000000006</v>
      </c>
      <c r="BG2002" s="1">
        <v>11.207000000000001</v>
      </c>
      <c r="BH2002" s="1">
        <v>5.4790000000000001</v>
      </c>
      <c r="BI2002" s="1">
        <v>15.29</v>
      </c>
      <c r="BJ2002" s="1">
        <v>11.090999999999999</v>
      </c>
      <c r="BK2002" s="1">
        <v>18.437000000000001</v>
      </c>
      <c r="BL2002" s="1">
        <v>14.851000000000001</v>
      </c>
      <c r="BM2002" s="1">
        <v>21.606999999999999</v>
      </c>
      <c r="BN2002" s="1">
        <v>13.439</v>
      </c>
      <c r="BO2002" s="1">
        <v>6.8079999999999998</v>
      </c>
      <c r="BP2002" s="1">
        <v>13.637</v>
      </c>
      <c r="BQ2002" s="1">
        <v>18.141999999999999</v>
      </c>
      <c r="BR2002" s="1">
        <v>-3.464</v>
      </c>
      <c r="BS2002" s="1">
        <v>23.501999999999999</v>
      </c>
      <c r="BT2002" s="1">
        <v>-7.319</v>
      </c>
      <c r="BU2002" s="1">
        <v>-11.885999999999999</v>
      </c>
      <c r="BV2002" s="1">
        <v>15.978</v>
      </c>
      <c r="BW2002" s="1">
        <v>18.821999999999999</v>
      </c>
      <c r="BX2002" s="1">
        <v>7.9790000000000001</v>
      </c>
      <c r="BY2002" s="1">
        <v>8.2289999999999992</v>
      </c>
      <c r="BZ2002" s="1">
        <v>7.6050000000000004</v>
      </c>
      <c r="CA2002" s="1">
        <v>6.69</v>
      </c>
      <c r="CB2002" s="1">
        <v>6.3070000000000004</v>
      </c>
      <c r="CC2002" s="1">
        <v>5.8739999999999997</v>
      </c>
    </row>
    <row r="2003" spans="1:81" x14ac:dyDescent="0.2">
      <c r="A2003" t="s">
        <v>29</v>
      </c>
      <c r="B2003" t="s">
        <v>4894</v>
      </c>
      <c r="C2003" s="1" t="s">
        <v>4647</v>
      </c>
      <c r="D2003" s="1" t="s">
        <v>4648</v>
      </c>
      <c r="E2003" s="1" t="s">
        <v>310</v>
      </c>
      <c r="F2003" s="1" t="s">
        <v>311</v>
      </c>
      <c r="G2003" s="1" t="s">
        <v>312</v>
      </c>
      <c r="H2003" s="1" t="s">
        <v>36</v>
      </c>
      <c r="I2003" s="1" t="s">
        <v>52</v>
      </c>
      <c r="J2003" s="1" t="s">
        <v>127</v>
      </c>
      <c r="K2003" s="2">
        <v>45912</v>
      </c>
      <c r="L2003" s="1" t="s">
        <v>11433</v>
      </c>
      <c r="M2003" s="1" t="s">
        <v>11645</v>
      </c>
      <c r="N2003" s="1"/>
      <c r="O2003" s="1" t="s">
        <v>4869</v>
      </c>
      <c r="P2003" s="1">
        <v>2025</v>
      </c>
      <c r="Q2003" s="1" t="s">
        <v>39</v>
      </c>
      <c r="R2003" s="1">
        <v>2010</v>
      </c>
      <c r="S2003" s="1"/>
      <c r="T2003" s="1" t="s">
        <v>57</v>
      </c>
      <c r="U2003" s="1"/>
      <c r="V2003" s="1"/>
      <c r="W2003" s="1"/>
      <c r="X2003" s="1"/>
      <c r="Y2003" s="1"/>
      <c r="Z2003" s="1"/>
      <c r="AA2003" s="1"/>
      <c r="AB2003" s="1" t="s">
        <v>11450</v>
      </c>
      <c r="AC2003" s="1" t="s">
        <v>4652</v>
      </c>
      <c r="AD2003" s="1" t="s">
        <v>11644</v>
      </c>
      <c r="AE2003" s="1" t="s">
        <v>11644</v>
      </c>
      <c r="AF2003" s="1" t="s">
        <v>11644</v>
      </c>
      <c r="AG2003" s="1" t="s">
        <v>11644</v>
      </c>
      <c r="AH2003" s="1" t="s">
        <v>11644</v>
      </c>
      <c r="AI2003" s="1" t="s">
        <v>11644</v>
      </c>
      <c r="AJ2003" s="1" t="s">
        <v>11644</v>
      </c>
      <c r="AK2003" s="1" t="s">
        <v>11644</v>
      </c>
      <c r="AL2003" s="1" t="s">
        <v>11644</v>
      </c>
      <c r="AM2003" s="1" t="s">
        <v>11644</v>
      </c>
      <c r="AN2003" s="1" t="s">
        <v>11644</v>
      </c>
      <c r="AO2003" s="1" t="s">
        <v>11644</v>
      </c>
      <c r="AP2003" s="1" t="s">
        <v>11644</v>
      </c>
      <c r="AQ2003" s="1" t="s">
        <v>11644</v>
      </c>
      <c r="AR2003" s="1" t="s">
        <v>11644</v>
      </c>
      <c r="AS2003" s="1" t="s">
        <v>11644</v>
      </c>
      <c r="AT2003" s="1">
        <v>12.833</v>
      </c>
      <c r="AU2003" s="1">
        <v>11.428000000000001</v>
      </c>
      <c r="AV2003" s="1">
        <v>50.137</v>
      </c>
      <c r="AW2003" s="1">
        <v>34.817</v>
      </c>
      <c r="AX2003" s="1">
        <v>9.3409999999999993</v>
      </c>
      <c r="AY2003" s="1">
        <v>16.774999999999999</v>
      </c>
      <c r="AZ2003" s="1">
        <v>13.281000000000001</v>
      </c>
      <c r="BA2003" s="1">
        <v>4.8120000000000003</v>
      </c>
      <c r="BB2003" s="1">
        <v>6.5519999999999996</v>
      </c>
      <c r="BC2003" s="1">
        <v>4.7060000000000004</v>
      </c>
      <c r="BD2003" s="1">
        <v>10.500999999999999</v>
      </c>
      <c r="BE2003" s="1">
        <v>-11.39</v>
      </c>
      <c r="BF2003" s="1">
        <v>-7.6230000000000002</v>
      </c>
      <c r="BG2003" s="1">
        <v>10.010999999999999</v>
      </c>
      <c r="BH2003" s="1">
        <v>8.3849999999999998</v>
      </c>
      <c r="BI2003" s="1">
        <v>13.741</v>
      </c>
      <c r="BJ2003" s="1">
        <v>10.852</v>
      </c>
      <c r="BK2003" s="1">
        <v>18.965</v>
      </c>
      <c r="BL2003" s="1">
        <v>14.298</v>
      </c>
      <c r="BM2003" s="1">
        <v>22.076000000000001</v>
      </c>
      <c r="BN2003" s="1">
        <v>13.109</v>
      </c>
      <c r="BO2003" s="1">
        <v>6.3620000000000001</v>
      </c>
      <c r="BP2003" s="1">
        <v>15.042</v>
      </c>
      <c r="BQ2003" s="1">
        <v>19.745000000000001</v>
      </c>
      <c r="BR2003" s="1">
        <v>1.0369999999999999</v>
      </c>
      <c r="BS2003" s="1">
        <v>26.748000000000001</v>
      </c>
      <c r="BT2003" s="1">
        <v>-8.8620000000000001</v>
      </c>
      <c r="BU2003" s="1">
        <v>-13.637</v>
      </c>
      <c r="BV2003" s="1">
        <v>17.009</v>
      </c>
      <c r="BW2003" s="1">
        <v>20.114999999999998</v>
      </c>
      <c r="BX2003" s="1">
        <v>5.4219999999999997</v>
      </c>
      <c r="BY2003" s="1">
        <v>8.3670000000000009</v>
      </c>
      <c r="BZ2003" s="1">
        <v>7.7750000000000004</v>
      </c>
      <c r="CA2003" s="1">
        <v>6.8259999999999996</v>
      </c>
      <c r="CB2003" s="1">
        <v>6.431</v>
      </c>
      <c r="CC2003" s="1">
        <v>5.9740000000000002</v>
      </c>
    </row>
    <row r="2004" spans="1:81" x14ac:dyDescent="0.2">
      <c r="A2004" t="s">
        <v>29</v>
      </c>
      <c r="B2004" t="s">
        <v>4868</v>
      </c>
      <c r="C2004" s="1" t="s">
        <v>4647</v>
      </c>
      <c r="D2004" s="1" t="s">
        <v>4648</v>
      </c>
      <c r="E2004" s="1" t="s">
        <v>512</v>
      </c>
      <c r="F2004" s="1" t="s">
        <v>513</v>
      </c>
      <c r="G2004" s="1" t="s">
        <v>514</v>
      </c>
      <c r="H2004" s="1" t="s">
        <v>36</v>
      </c>
      <c r="I2004" s="1" t="s">
        <v>52</v>
      </c>
      <c r="J2004" s="1" t="s">
        <v>127</v>
      </c>
      <c r="K2004" s="2">
        <v>45912</v>
      </c>
      <c r="L2004" s="1" t="s">
        <v>11433</v>
      </c>
      <c r="M2004" s="1" t="s">
        <v>11645</v>
      </c>
      <c r="N2004" s="1"/>
      <c r="O2004" s="1" t="s">
        <v>4869</v>
      </c>
      <c r="P2004" s="1">
        <v>2025</v>
      </c>
      <c r="Q2004" s="1" t="s">
        <v>39</v>
      </c>
      <c r="R2004" s="1">
        <v>2010</v>
      </c>
      <c r="S2004" s="1"/>
      <c r="T2004" s="1" t="s">
        <v>57</v>
      </c>
      <c r="U2004" s="1"/>
      <c r="V2004" s="1"/>
      <c r="W2004" s="1"/>
      <c r="X2004" s="1"/>
      <c r="Y2004" s="1"/>
      <c r="Z2004" s="1"/>
      <c r="AA2004" s="1"/>
      <c r="AB2004" s="1" t="s">
        <v>11450</v>
      </c>
      <c r="AC2004" s="1" t="s">
        <v>4652</v>
      </c>
      <c r="AD2004" s="1" t="s">
        <v>11644</v>
      </c>
      <c r="AE2004" s="1" t="s">
        <v>11644</v>
      </c>
      <c r="AF2004" s="1" t="s">
        <v>11644</v>
      </c>
      <c r="AG2004" s="1" t="s">
        <v>11644</v>
      </c>
      <c r="AH2004" s="1" t="s">
        <v>11644</v>
      </c>
      <c r="AI2004" s="1" t="s">
        <v>11644</v>
      </c>
      <c r="AJ2004" s="1" t="s">
        <v>11644</v>
      </c>
      <c r="AK2004" s="1" t="s">
        <v>11644</v>
      </c>
      <c r="AL2004" s="1" t="s">
        <v>11644</v>
      </c>
      <c r="AM2004" s="1" t="s">
        <v>11644</v>
      </c>
      <c r="AN2004" s="1" t="s">
        <v>11644</v>
      </c>
      <c r="AO2004" s="1" t="s">
        <v>11644</v>
      </c>
      <c r="AP2004" s="1" t="s">
        <v>11644</v>
      </c>
      <c r="AQ2004" s="1" t="s">
        <v>11644</v>
      </c>
      <c r="AR2004" s="1" t="s">
        <v>11644</v>
      </c>
      <c r="AS2004" s="1" t="s">
        <v>11644</v>
      </c>
      <c r="AT2004" s="1">
        <v>17.395</v>
      </c>
      <c r="AU2004" s="1">
        <v>97.167000000000002</v>
      </c>
      <c r="AV2004" s="1">
        <v>-13.563000000000001</v>
      </c>
      <c r="AW2004" s="1">
        <v>29.177</v>
      </c>
      <c r="AX2004" s="1">
        <v>33.65</v>
      </c>
      <c r="AY2004" s="1">
        <v>28.573</v>
      </c>
      <c r="AZ2004" s="1">
        <v>10.489000000000001</v>
      </c>
      <c r="BA2004" s="1">
        <v>-4.4329999999999998</v>
      </c>
      <c r="BB2004" s="1">
        <v>31.23</v>
      </c>
      <c r="BC2004" s="1">
        <v>21.43</v>
      </c>
      <c r="BD2004" s="1">
        <v>12.879</v>
      </c>
      <c r="BE2004" s="1">
        <v>10.959</v>
      </c>
      <c r="BF2004" s="1">
        <v>2.0259999999999998</v>
      </c>
      <c r="BG2004" s="1">
        <v>4.2619999999999996</v>
      </c>
      <c r="BH2004" s="1">
        <v>31.725999999999999</v>
      </c>
      <c r="BI2004" s="1">
        <v>23.616</v>
      </c>
      <c r="BJ2004" s="1">
        <v>13.361000000000001</v>
      </c>
      <c r="BK2004" s="1">
        <v>22.791</v>
      </c>
      <c r="BL2004" s="1">
        <v>15.417999999999999</v>
      </c>
      <c r="BM2004" s="1">
        <v>15.307</v>
      </c>
      <c r="BN2004" s="1">
        <v>12.862</v>
      </c>
      <c r="BO2004" s="1">
        <v>9.7189999999999994</v>
      </c>
      <c r="BP2004" s="1">
        <v>14.632</v>
      </c>
      <c r="BQ2004" s="1">
        <v>14.138999999999999</v>
      </c>
      <c r="BR2004" s="1">
        <v>1.377</v>
      </c>
      <c r="BS2004" s="1">
        <v>-9.4440000000000008</v>
      </c>
      <c r="BT2004" s="1">
        <v>15.3</v>
      </c>
      <c r="BU2004" s="1">
        <v>11.77</v>
      </c>
      <c r="BV2004" s="1">
        <v>11.62</v>
      </c>
      <c r="BW2004" s="1">
        <v>15.606</v>
      </c>
      <c r="BX2004" s="1">
        <v>12.57</v>
      </c>
      <c r="BY2004" s="1">
        <v>6.9939999999999998</v>
      </c>
      <c r="BZ2004" s="1">
        <v>6.8869999999999996</v>
      </c>
      <c r="CA2004" s="1">
        <v>7.1820000000000004</v>
      </c>
      <c r="CB2004" s="1">
        <v>6.88</v>
      </c>
      <c r="CC2004" s="1">
        <v>5.6109999999999998</v>
      </c>
    </row>
    <row r="2005" spans="1:81" x14ac:dyDescent="0.2">
      <c r="A2005" t="s">
        <v>29</v>
      </c>
      <c r="B2005" t="s">
        <v>9983</v>
      </c>
      <c r="C2005" s="1" t="s">
        <v>4647</v>
      </c>
      <c r="D2005" s="1" t="s">
        <v>4648</v>
      </c>
      <c r="E2005" s="1" t="s">
        <v>322</v>
      </c>
      <c r="F2005" s="1" t="s">
        <v>323</v>
      </c>
      <c r="G2005" s="1" t="s">
        <v>324</v>
      </c>
      <c r="H2005" s="1" t="s">
        <v>36</v>
      </c>
      <c r="I2005" s="1" t="s">
        <v>52</v>
      </c>
      <c r="J2005" s="1" t="s">
        <v>127</v>
      </c>
      <c r="K2005" s="2">
        <v>45912</v>
      </c>
      <c r="L2005" s="1" t="s">
        <v>11433</v>
      </c>
      <c r="M2005" s="1" t="s">
        <v>11645</v>
      </c>
      <c r="N2005" s="1"/>
      <c r="O2005" s="1" t="s">
        <v>4869</v>
      </c>
      <c r="P2005" s="1">
        <v>2025</v>
      </c>
      <c r="Q2005" s="1" t="s">
        <v>39</v>
      </c>
      <c r="R2005" s="1">
        <v>2010</v>
      </c>
      <c r="S2005" s="1"/>
      <c r="T2005" s="1" t="s">
        <v>57</v>
      </c>
      <c r="U2005" s="1"/>
      <c r="V2005" s="1"/>
      <c r="W2005" s="1"/>
      <c r="X2005" s="1"/>
      <c r="Y2005" s="1"/>
      <c r="Z2005" s="1"/>
      <c r="AA2005" s="1"/>
      <c r="AB2005" s="1" t="s">
        <v>11450</v>
      </c>
      <c r="AC2005" s="1" t="s">
        <v>4652</v>
      </c>
      <c r="AD2005" s="1" t="s">
        <v>11644</v>
      </c>
      <c r="AE2005" s="1" t="s">
        <v>11644</v>
      </c>
      <c r="AF2005" s="1" t="s">
        <v>11644</v>
      </c>
      <c r="AG2005" s="1" t="s">
        <v>11644</v>
      </c>
      <c r="AH2005" s="1" t="s">
        <v>11644</v>
      </c>
      <c r="AI2005" s="1" t="s">
        <v>11644</v>
      </c>
      <c r="AJ2005" s="1" t="s">
        <v>11644</v>
      </c>
      <c r="AK2005" s="1" t="s">
        <v>11644</v>
      </c>
      <c r="AL2005" s="1" t="s">
        <v>11644</v>
      </c>
      <c r="AM2005" s="1" t="s">
        <v>11644</v>
      </c>
      <c r="AN2005" s="1" t="s">
        <v>11644</v>
      </c>
      <c r="AO2005" s="1" t="s">
        <v>11644</v>
      </c>
      <c r="AP2005" s="1" t="s">
        <v>11644</v>
      </c>
      <c r="AQ2005" s="1" t="s">
        <v>11644</v>
      </c>
      <c r="AR2005" s="1" t="s">
        <v>11644</v>
      </c>
      <c r="AS2005" s="1" t="s">
        <v>11644</v>
      </c>
      <c r="AT2005" s="1" t="s">
        <v>11644</v>
      </c>
      <c r="AU2005" s="1">
        <v>117.21</v>
      </c>
      <c r="AV2005" s="1">
        <v>-12.348000000000001</v>
      </c>
      <c r="AW2005" s="1">
        <v>25.186</v>
      </c>
      <c r="AX2005" s="1">
        <v>28.88</v>
      </c>
      <c r="AY2005" s="1">
        <v>25.949000000000002</v>
      </c>
      <c r="AZ2005" s="1">
        <v>9.8710000000000004</v>
      </c>
      <c r="BA2005" s="1">
        <v>1.484</v>
      </c>
      <c r="BB2005" s="1">
        <v>26.484999999999999</v>
      </c>
      <c r="BC2005" s="1">
        <v>14.97</v>
      </c>
      <c r="BD2005" s="1">
        <v>15.656000000000001</v>
      </c>
      <c r="BE2005" s="1">
        <v>4.0129999999999999</v>
      </c>
      <c r="BF2005" s="1">
        <v>2.3940000000000001</v>
      </c>
      <c r="BG2005" s="1">
        <v>0.76300000000000001</v>
      </c>
      <c r="BH2005" s="1">
        <v>28.783000000000001</v>
      </c>
      <c r="BI2005" s="1">
        <v>21.898</v>
      </c>
      <c r="BJ2005" s="1">
        <v>11.885999999999999</v>
      </c>
      <c r="BK2005" s="1">
        <v>28.189</v>
      </c>
      <c r="BL2005" s="1">
        <v>17.733000000000001</v>
      </c>
      <c r="BM2005" s="1">
        <v>18.785</v>
      </c>
      <c r="BN2005" s="1">
        <v>15.378</v>
      </c>
      <c r="BO2005" s="1">
        <v>8.3320000000000007</v>
      </c>
      <c r="BP2005" s="1">
        <v>13.85</v>
      </c>
      <c r="BQ2005" s="1">
        <v>15.303000000000001</v>
      </c>
      <c r="BR2005" s="1">
        <v>30.440999999999999</v>
      </c>
      <c r="BS2005" s="1">
        <v>-4.298</v>
      </c>
      <c r="BT2005" s="1">
        <v>8.3290000000000006</v>
      </c>
      <c r="BU2005" s="1">
        <v>4.415</v>
      </c>
      <c r="BV2005" s="1">
        <v>10.898999999999999</v>
      </c>
      <c r="BW2005" s="1">
        <v>17.126999999999999</v>
      </c>
      <c r="BX2005" s="1">
        <v>11.218999999999999</v>
      </c>
      <c r="BY2005" s="1">
        <v>6.5960000000000001</v>
      </c>
      <c r="BZ2005" s="1">
        <v>6.6210000000000004</v>
      </c>
      <c r="CA2005" s="1">
        <v>7.0110000000000001</v>
      </c>
      <c r="CB2005" s="1">
        <v>6.7210000000000001</v>
      </c>
      <c r="CC2005" s="1">
        <v>6.0880000000000001</v>
      </c>
    </row>
    <row r="2006" spans="1:81" x14ac:dyDescent="0.2">
      <c r="A2006" t="s">
        <v>29</v>
      </c>
      <c r="B2006" t="s">
        <v>10340</v>
      </c>
      <c r="C2006" s="1" t="s">
        <v>4647</v>
      </c>
      <c r="D2006" s="1" t="s">
        <v>4648</v>
      </c>
      <c r="E2006" s="1" t="s">
        <v>602</v>
      </c>
      <c r="F2006" s="1" t="s">
        <v>603</v>
      </c>
      <c r="G2006" s="1" t="s">
        <v>604</v>
      </c>
      <c r="H2006" s="1" t="s">
        <v>36</v>
      </c>
      <c r="I2006" s="1"/>
      <c r="J2006" s="1"/>
      <c r="K2006" s="2"/>
      <c r="L2006" s="1" t="s">
        <v>11433</v>
      </c>
      <c r="M2006" s="1" t="s">
        <v>11645</v>
      </c>
      <c r="N2006" s="1"/>
      <c r="O2006" s="1"/>
      <c r="P2006" s="1"/>
      <c r="Q2006" s="1"/>
      <c r="R2006" s="1"/>
      <c r="S2006" s="1"/>
      <c r="T2006" s="1"/>
      <c r="U2006" s="1"/>
      <c r="V2006" s="1"/>
      <c r="W2006" s="1"/>
      <c r="X2006" s="1"/>
      <c r="Y2006" s="1"/>
      <c r="Z2006" s="1"/>
      <c r="AA2006" s="1"/>
      <c r="AB2006" s="1"/>
      <c r="AC2006" s="1"/>
      <c r="AD2006" s="1" t="s">
        <v>11644</v>
      </c>
      <c r="AE2006" s="1" t="s">
        <v>11644</v>
      </c>
      <c r="AF2006" s="1" t="s">
        <v>11644</v>
      </c>
      <c r="AG2006" s="1" t="s">
        <v>11644</v>
      </c>
      <c r="AH2006" s="1" t="s">
        <v>11644</v>
      </c>
      <c r="AI2006" s="1" t="s">
        <v>11644</v>
      </c>
      <c r="AJ2006" s="1" t="s">
        <v>11644</v>
      </c>
      <c r="AK2006" s="1" t="s">
        <v>11644</v>
      </c>
      <c r="AL2006" s="1" t="s">
        <v>11644</v>
      </c>
      <c r="AM2006" s="1" t="s">
        <v>11644</v>
      </c>
      <c r="AN2006" s="1" t="s">
        <v>11644</v>
      </c>
      <c r="AO2006" s="1" t="s">
        <v>11644</v>
      </c>
      <c r="AP2006" s="1" t="s">
        <v>11644</v>
      </c>
      <c r="AQ2006" s="1" t="s">
        <v>11644</v>
      </c>
      <c r="AR2006" s="1" t="s">
        <v>11644</v>
      </c>
      <c r="AS2006" s="1" t="s">
        <v>11644</v>
      </c>
      <c r="AT2006" s="1" t="s">
        <v>11644</v>
      </c>
      <c r="AU2006" s="1" t="s">
        <v>11644</v>
      </c>
      <c r="AV2006" s="1" t="s">
        <v>11644</v>
      </c>
      <c r="AW2006" s="1" t="s">
        <v>11644</v>
      </c>
      <c r="AX2006" s="1" t="s">
        <v>11644</v>
      </c>
      <c r="AY2006" s="1" t="s">
        <v>11644</v>
      </c>
      <c r="AZ2006" s="1" t="s">
        <v>11644</v>
      </c>
      <c r="BA2006" s="1" t="s">
        <v>11644</v>
      </c>
      <c r="BB2006" s="1" t="s">
        <v>11644</v>
      </c>
      <c r="BC2006" s="1" t="s">
        <v>11644</v>
      </c>
      <c r="BD2006" s="1" t="s">
        <v>11644</v>
      </c>
      <c r="BE2006" s="1" t="s">
        <v>11644</v>
      </c>
      <c r="BF2006" s="1" t="s">
        <v>11644</v>
      </c>
      <c r="BG2006" s="1" t="s">
        <v>11644</v>
      </c>
      <c r="BH2006" s="1" t="s">
        <v>11644</v>
      </c>
      <c r="BI2006" s="1" t="s">
        <v>11644</v>
      </c>
      <c r="BJ2006" s="1" t="s">
        <v>11644</v>
      </c>
      <c r="BK2006" s="1" t="s">
        <v>11644</v>
      </c>
      <c r="BL2006" s="1" t="s">
        <v>11644</v>
      </c>
      <c r="BM2006" s="1" t="s">
        <v>11644</v>
      </c>
      <c r="BN2006" s="1" t="s">
        <v>11644</v>
      </c>
      <c r="BO2006" s="1" t="s">
        <v>11644</v>
      </c>
      <c r="BP2006" s="1" t="s">
        <v>11644</v>
      </c>
      <c r="BQ2006" s="1" t="s">
        <v>11644</v>
      </c>
      <c r="BR2006" s="1" t="s">
        <v>11644</v>
      </c>
      <c r="BS2006" s="1" t="s">
        <v>11644</v>
      </c>
      <c r="BT2006" s="1" t="s">
        <v>11644</v>
      </c>
      <c r="BU2006" s="1" t="s">
        <v>11644</v>
      </c>
      <c r="BV2006" s="1" t="s">
        <v>11644</v>
      </c>
      <c r="BW2006" s="1" t="s">
        <v>11644</v>
      </c>
      <c r="BX2006" s="1" t="s">
        <v>11644</v>
      </c>
      <c r="BY2006" s="1" t="s">
        <v>11644</v>
      </c>
      <c r="BZ2006" s="1" t="s">
        <v>11644</v>
      </c>
      <c r="CA2006" s="1" t="s">
        <v>11644</v>
      </c>
      <c r="CB2006" s="1" t="s">
        <v>11644</v>
      </c>
      <c r="CC2006" s="1" t="s">
        <v>11644</v>
      </c>
    </row>
    <row r="2007" spans="1:81" x14ac:dyDescent="0.2">
      <c r="A2007" t="s">
        <v>29</v>
      </c>
      <c r="B2007" t="s">
        <v>10341</v>
      </c>
      <c r="C2007" s="1" t="s">
        <v>4647</v>
      </c>
      <c r="D2007" s="1" t="s">
        <v>4648</v>
      </c>
      <c r="E2007" s="1" t="s">
        <v>33</v>
      </c>
      <c r="F2007" s="1" t="s">
        <v>34</v>
      </c>
      <c r="G2007" s="1" t="s">
        <v>35</v>
      </c>
      <c r="H2007" s="1" t="s">
        <v>36</v>
      </c>
      <c r="I2007" s="1"/>
      <c r="J2007" s="1"/>
      <c r="K2007" s="2"/>
      <c r="L2007" s="1" t="s">
        <v>11433</v>
      </c>
      <c r="M2007" s="1" t="s">
        <v>11645</v>
      </c>
      <c r="N2007" s="1"/>
      <c r="O2007" s="1"/>
      <c r="P2007" s="1"/>
      <c r="Q2007" s="1"/>
      <c r="R2007" s="1"/>
      <c r="S2007" s="1"/>
      <c r="T2007" s="1"/>
      <c r="U2007" s="1"/>
      <c r="V2007" s="1"/>
      <c r="W2007" s="1"/>
      <c r="X2007" s="1"/>
      <c r="Y2007" s="1"/>
      <c r="Z2007" s="1"/>
      <c r="AA2007" s="1"/>
      <c r="AB2007" s="1"/>
      <c r="AC2007" s="1"/>
      <c r="AD2007" s="1" t="s">
        <v>11644</v>
      </c>
      <c r="AE2007" s="1" t="s">
        <v>11644</v>
      </c>
      <c r="AF2007" s="1" t="s">
        <v>11644</v>
      </c>
      <c r="AG2007" s="1" t="s">
        <v>11644</v>
      </c>
      <c r="AH2007" s="1" t="s">
        <v>11644</v>
      </c>
      <c r="AI2007" s="1" t="s">
        <v>11644</v>
      </c>
      <c r="AJ2007" s="1" t="s">
        <v>11644</v>
      </c>
      <c r="AK2007" s="1" t="s">
        <v>11644</v>
      </c>
      <c r="AL2007" s="1" t="s">
        <v>11644</v>
      </c>
      <c r="AM2007" s="1" t="s">
        <v>11644</v>
      </c>
      <c r="AN2007" s="1" t="s">
        <v>11644</v>
      </c>
      <c r="AO2007" s="1" t="s">
        <v>11644</v>
      </c>
      <c r="AP2007" s="1" t="s">
        <v>11644</v>
      </c>
      <c r="AQ2007" s="1" t="s">
        <v>11644</v>
      </c>
      <c r="AR2007" s="1" t="s">
        <v>11644</v>
      </c>
      <c r="AS2007" s="1" t="s">
        <v>11644</v>
      </c>
      <c r="AT2007" s="1" t="s">
        <v>11644</v>
      </c>
      <c r="AU2007" s="1" t="s">
        <v>11644</v>
      </c>
      <c r="AV2007" s="1" t="s">
        <v>11644</v>
      </c>
      <c r="AW2007" s="1" t="s">
        <v>11644</v>
      </c>
      <c r="AX2007" s="1" t="s">
        <v>11644</v>
      </c>
      <c r="AY2007" s="1" t="s">
        <v>11644</v>
      </c>
      <c r="AZ2007" s="1" t="s">
        <v>11644</v>
      </c>
      <c r="BA2007" s="1" t="s">
        <v>11644</v>
      </c>
      <c r="BB2007" s="1" t="s">
        <v>11644</v>
      </c>
      <c r="BC2007" s="1" t="s">
        <v>11644</v>
      </c>
      <c r="BD2007" s="1" t="s">
        <v>11644</v>
      </c>
      <c r="BE2007" s="1" t="s">
        <v>11644</v>
      </c>
      <c r="BF2007" s="1" t="s">
        <v>11644</v>
      </c>
      <c r="BG2007" s="1" t="s">
        <v>11644</v>
      </c>
      <c r="BH2007" s="1" t="s">
        <v>11644</v>
      </c>
      <c r="BI2007" s="1" t="s">
        <v>11644</v>
      </c>
      <c r="BJ2007" s="1" t="s">
        <v>11644</v>
      </c>
      <c r="BK2007" s="1" t="s">
        <v>11644</v>
      </c>
      <c r="BL2007" s="1" t="s">
        <v>11644</v>
      </c>
      <c r="BM2007" s="1" t="s">
        <v>11644</v>
      </c>
      <c r="BN2007" s="1" t="s">
        <v>11644</v>
      </c>
      <c r="BO2007" s="1" t="s">
        <v>11644</v>
      </c>
      <c r="BP2007" s="1" t="s">
        <v>11644</v>
      </c>
      <c r="BQ2007" s="1" t="s">
        <v>11644</v>
      </c>
      <c r="BR2007" s="1" t="s">
        <v>11644</v>
      </c>
      <c r="BS2007" s="1" t="s">
        <v>11644</v>
      </c>
      <c r="BT2007" s="1" t="s">
        <v>11644</v>
      </c>
      <c r="BU2007" s="1" t="s">
        <v>11644</v>
      </c>
      <c r="BV2007" s="1" t="s">
        <v>11644</v>
      </c>
      <c r="BW2007" s="1" t="s">
        <v>11644</v>
      </c>
      <c r="BX2007" s="1" t="s">
        <v>11644</v>
      </c>
      <c r="BY2007" s="1" t="s">
        <v>11644</v>
      </c>
      <c r="BZ2007" s="1" t="s">
        <v>11644</v>
      </c>
      <c r="CA2007" s="1" t="s">
        <v>11644</v>
      </c>
      <c r="CB2007" s="1" t="s">
        <v>11644</v>
      </c>
      <c r="CC2007" s="1" t="s">
        <v>11644</v>
      </c>
    </row>
    <row r="2008" spans="1:81" x14ac:dyDescent="0.2">
      <c r="A2008" t="s">
        <v>29</v>
      </c>
      <c r="B2008" t="s">
        <v>4839</v>
      </c>
      <c r="C2008" s="1" t="s">
        <v>4647</v>
      </c>
      <c r="D2008" s="1" t="s">
        <v>4648</v>
      </c>
      <c r="E2008" s="1" t="s">
        <v>60</v>
      </c>
      <c r="F2008" s="1" t="s">
        <v>61</v>
      </c>
      <c r="G2008" s="1" t="s">
        <v>62</v>
      </c>
      <c r="H2008" s="1" t="s">
        <v>36</v>
      </c>
      <c r="I2008" s="1" t="s">
        <v>37</v>
      </c>
      <c r="J2008" s="1"/>
      <c r="K2008" s="2">
        <v>45912</v>
      </c>
      <c r="L2008" s="1" t="s">
        <v>11433</v>
      </c>
      <c r="M2008" s="1" t="s">
        <v>11645</v>
      </c>
      <c r="N2008" s="1"/>
      <c r="O2008" s="1" t="s">
        <v>11494</v>
      </c>
      <c r="P2008" s="1">
        <v>2023</v>
      </c>
      <c r="Q2008" s="1" t="s">
        <v>64</v>
      </c>
      <c r="R2008" s="1"/>
      <c r="S2008" s="1"/>
      <c r="T2008" s="1"/>
      <c r="U2008" s="1"/>
      <c r="V2008" s="1"/>
      <c r="W2008" s="1"/>
      <c r="X2008" s="1"/>
      <c r="Y2008" s="1"/>
      <c r="Z2008" s="1"/>
      <c r="AA2008" s="1"/>
      <c r="AB2008" s="1"/>
      <c r="AC2008" s="1" t="s">
        <v>4652</v>
      </c>
      <c r="AD2008" s="1" t="s">
        <v>11644</v>
      </c>
      <c r="AE2008" s="1" t="s">
        <v>11644</v>
      </c>
      <c r="AF2008" s="1" t="s">
        <v>11644</v>
      </c>
      <c r="AG2008" s="1" t="s">
        <v>11644</v>
      </c>
      <c r="AH2008" s="1" t="s">
        <v>11644</v>
      </c>
      <c r="AI2008" s="1" t="s">
        <v>11644</v>
      </c>
      <c r="AJ2008" s="1">
        <v>7.0780000000000003</v>
      </c>
      <c r="AK2008" s="1">
        <v>7.2889999999999997</v>
      </c>
      <c r="AL2008" s="1">
        <v>7.5</v>
      </c>
      <c r="AM2008" s="1">
        <v>7.7270000000000003</v>
      </c>
      <c r="AN2008" s="1">
        <v>7.98</v>
      </c>
      <c r="AO2008" s="1">
        <v>8.2590000000000003</v>
      </c>
      <c r="AP2008" s="1">
        <v>8.5559999999999992</v>
      </c>
      <c r="AQ2008" s="1">
        <v>8.8640000000000008</v>
      </c>
      <c r="AR2008" s="1">
        <v>9.2390000000000008</v>
      </c>
      <c r="AS2008" s="1">
        <v>10.018000000000001</v>
      </c>
      <c r="AT2008" s="1">
        <v>10.801</v>
      </c>
      <c r="AU2008" s="1">
        <v>11.571</v>
      </c>
      <c r="AV2008" s="1">
        <v>12.058</v>
      </c>
      <c r="AW2008" s="1">
        <v>12.266</v>
      </c>
      <c r="AX2008" s="1">
        <v>12.462</v>
      </c>
      <c r="AY2008" s="1">
        <v>12.657999999999999</v>
      </c>
      <c r="AZ2008" s="1">
        <v>12.855</v>
      </c>
      <c r="BA2008" s="1">
        <v>13.051</v>
      </c>
      <c r="BB2008" s="1">
        <v>13.244999999999999</v>
      </c>
      <c r="BC2008" s="1">
        <v>13.439</v>
      </c>
      <c r="BD2008" s="1">
        <v>13.638999999999999</v>
      </c>
      <c r="BE2008" s="1">
        <v>13.842000000000001</v>
      </c>
      <c r="BF2008" s="1">
        <v>14.053000000000001</v>
      </c>
      <c r="BG2008" s="1">
        <v>14.276999999999999</v>
      </c>
      <c r="BH2008" s="1">
        <v>14.500999999999999</v>
      </c>
      <c r="BI2008" s="1">
        <v>14.723000000000001</v>
      </c>
      <c r="BJ2008" s="1">
        <v>14.945</v>
      </c>
      <c r="BK2008" s="1">
        <v>15.17</v>
      </c>
      <c r="BL2008" s="1">
        <v>15.397</v>
      </c>
      <c r="BM2008" s="1">
        <v>15.622999999999999</v>
      </c>
      <c r="BN2008" s="1">
        <v>15.853</v>
      </c>
      <c r="BO2008" s="1">
        <v>16.073</v>
      </c>
      <c r="BP2008" s="1">
        <v>16.274999999999999</v>
      </c>
      <c r="BQ2008" s="1">
        <v>16.481000000000002</v>
      </c>
      <c r="BR2008" s="1">
        <v>16.725000000000001</v>
      </c>
      <c r="BS2008" s="1">
        <v>16.974</v>
      </c>
      <c r="BT2008" s="1">
        <v>17.202000000000002</v>
      </c>
      <c r="BU2008" s="1">
        <v>17.423999999999999</v>
      </c>
      <c r="BV2008" s="1">
        <v>17.638999999999999</v>
      </c>
      <c r="BW2008" s="1">
        <v>17.847999999999999</v>
      </c>
      <c r="BX2008" s="1">
        <v>18.050999999999998</v>
      </c>
      <c r="BY2008" s="1">
        <v>18.25</v>
      </c>
      <c r="BZ2008" s="1">
        <v>18.446999999999999</v>
      </c>
      <c r="CA2008" s="1">
        <v>18.638999999999999</v>
      </c>
      <c r="CB2008" s="1">
        <v>18.827000000000002</v>
      </c>
      <c r="CC2008" s="1">
        <v>19.012</v>
      </c>
    </row>
    <row r="2009" spans="1:81" x14ac:dyDescent="0.2">
      <c r="A2009" t="s">
        <v>29</v>
      </c>
      <c r="B2009" t="s">
        <v>4914</v>
      </c>
      <c r="C2009" s="1" t="s">
        <v>4647</v>
      </c>
      <c r="D2009" s="1" t="s">
        <v>4648</v>
      </c>
      <c r="E2009" s="1" t="s">
        <v>699</v>
      </c>
      <c r="F2009" s="1" t="s">
        <v>700</v>
      </c>
      <c r="G2009" s="1" t="s">
        <v>701</v>
      </c>
      <c r="H2009" s="1" t="s">
        <v>36</v>
      </c>
      <c r="I2009" s="1" t="s">
        <v>106</v>
      </c>
      <c r="J2009" s="1" t="s">
        <v>53</v>
      </c>
      <c r="K2009" s="2">
        <v>45912</v>
      </c>
      <c r="L2009" s="1" t="s">
        <v>11433</v>
      </c>
      <c r="M2009" s="1" t="s">
        <v>11645</v>
      </c>
      <c r="N2009" s="1" t="s">
        <v>759</v>
      </c>
      <c r="O2009" s="1"/>
      <c r="P2009" s="1">
        <v>2025</v>
      </c>
      <c r="Q2009" s="1" t="s">
        <v>906</v>
      </c>
      <c r="R2009" s="1"/>
      <c r="S2009" s="1" t="s">
        <v>56</v>
      </c>
      <c r="T2009" s="1"/>
      <c r="U2009" s="1" t="s">
        <v>4848</v>
      </c>
      <c r="V2009" s="1" t="s">
        <v>1341</v>
      </c>
      <c r="W2009" s="1"/>
      <c r="X2009" s="1"/>
      <c r="Y2009" s="1" t="s">
        <v>179</v>
      </c>
      <c r="Z2009" s="1" t="s">
        <v>574</v>
      </c>
      <c r="AA2009" s="1" t="s">
        <v>11495</v>
      </c>
      <c r="AB2009" s="1"/>
      <c r="AC2009" s="1" t="s">
        <v>4652</v>
      </c>
      <c r="AD2009" s="1" t="s">
        <v>11644</v>
      </c>
      <c r="AE2009" s="1" t="s">
        <v>11644</v>
      </c>
      <c r="AF2009" s="1" t="s">
        <v>11644</v>
      </c>
      <c r="AG2009" s="1" t="s">
        <v>11644</v>
      </c>
      <c r="AH2009" s="1" t="s">
        <v>11644</v>
      </c>
      <c r="AI2009" s="1" t="s">
        <v>11644</v>
      </c>
      <c r="AJ2009" s="1" t="s">
        <v>11644</v>
      </c>
      <c r="AK2009" s="1" t="s">
        <v>11644</v>
      </c>
      <c r="AL2009" s="1" t="s">
        <v>11644</v>
      </c>
      <c r="AM2009" s="1" t="s">
        <v>11644</v>
      </c>
      <c r="AN2009" s="1" t="s">
        <v>11644</v>
      </c>
      <c r="AO2009" s="1" t="s">
        <v>11644</v>
      </c>
      <c r="AP2009" s="1" t="s">
        <v>11644</v>
      </c>
      <c r="AQ2009" s="1" t="s">
        <v>11644</v>
      </c>
      <c r="AR2009" s="1" t="s">
        <v>11644</v>
      </c>
      <c r="AS2009" s="1" t="s">
        <v>11644</v>
      </c>
      <c r="AT2009" s="1">
        <v>748.03499999999997</v>
      </c>
      <c r="AU2009" s="1">
        <v>881.96</v>
      </c>
      <c r="AV2009" s="1">
        <v>943.25300000000004</v>
      </c>
      <c r="AW2009" s="1">
        <v>1338.1030000000001</v>
      </c>
      <c r="AX2009" s="1">
        <v>1440.556</v>
      </c>
      <c r="AY2009" s="1">
        <v>1561.181</v>
      </c>
      <c r="AZ2009" s="1">
        <v>1761.7539999999999</v>
      </c>
      <c r="BA2009" s="1">
        <v>1775.7550000000001</v>
      </c>
      <c r="BB2009" s="1">
        <v>2208.8249999999998</v>
      </c>
      <c r="BC2009" s="1">
        <v>3077.0169999999998</v>
      </c>
      <c r="BD2009" s="1">
        <v>3814.7640000000001</v>
      </c>
      <c r="BE2009" s="1">
        <v>5302</v>
      </c>
      <c r="BF2009" s="1">
        <v>6666.83</v>
      </c>
      <c r="BG2009" s="1">
        <v>6724.8429999999998</v>
      </c>
      <c r="BH2009" s="1">
        <v>8049.0069999999996</v>
      </c>
      <c r="BI2009" s="1">
        <v>8278.7800000000007</v>
      </c>
      <c r="BJ2009" s="1">
        <v>9723.6790000000001</v>
      </c>
      <c r="BK2009" s="1">
        <v>11498.781000000001</v>
      </c>
      <c r="BL2009" s="1">
        <v>13538.419</v>
      </c>
      <c r="BM2009" s="1">
        <v>13589.225</v>
      </c>
      <c r="BN2009" s="1">
        <v>16102.388999999999</v>
      </c>
      <c r="BO2009" s="1">
        <v>18332.978999999999</v>
      </c>
      <c r="BP2009" s="1">
        <v>21956.884999999998</v>
      </c>
      <c r="BQ2009" s="1">
        <v>29461.178</v>
      </c>
      <c r="BR2009" s="1">
        <v>25334.067999999999</v>
      </c>
      <c r="BS2009" s="1">
        <v>23842.037</v>
      </c>
      <c r="BT2009" s="1">
        <v>29663.58</v>
      </c>
      <c r="BU2009" s="1">
        <v>28264.203000000001</v>
      </c>
      <c r="BV2009" s="1">
        <v>28527.246999999999</v>
      </c>
      <c r="BW2009" s="1">
        <v>30950.045999999998</v>
      </c>
      <c r="BX2009" s="1">
        <v>32551.98</v>
      </c>
      <c r="BY2009" s="1">
        <v>35034.400999999998</v>
      </c>
      <c r="BZ2009" s="1">
        <v>37878.667999999998</v>
      </c>
      <c r="CA2009" s="1">
        <v>41063.139000000003</v>
      </c>
      <c r="CB2009" s="1">
        <v>44566.472999999998</v>
      </c>
      <c r="CC2009" s="1">
        <v>48422.612999999998</v>
      </c>
    </row>
    <row r="2010" spans="1:81" x14ac:dyDescent="0.2">
      <c r="A2010" t="s">
        <v>29</v>
      </c>
      <c r="B2010" t="s">
        <v>4849</v>
      </c>
      <c r="C2010" s="1" t="s">
        <v>4647</v>
      </c>
      <c r="D2010" s="1" t="s">
        <v>4648</v>
      </c>
      <c r="E2010" s="1" t="s">
        <v>166</v>
      </c>
      <c r="F2010" s="1" t="s">
        <v>167</v>
      </c>
      <c r="G2010" s="1" t="s">
        <v>168</v>
      </c>
      <c r="H2010" s="1" t="s">
        <v>36</v>
      </c>
      <c r="I2010" s="1" t="s">
        <v>52</v>
      </c>
      <c r="J2010" s="1" t="s">
        <v>127</v>
      </c>
      <c r="K2010" s="2">
        <v>45912</v>
      </c>
      <c r="L2010" s="1" t="s">
        <v>11433</v>
      </c>
      <c r="M2010" s="1" t="s">
        <v>11645</v>
      </c>
      <c r="N2010" s="1" t="s">
        <v>759</v>
      </c>
      <c r="O2010" s="1"/>
      <c r="P2010" s="1">
        <v>2025</v>
      </c>
      <c r="Q2010" s="1" t="s">
        <v>906</v>
      </c>
      <c r="R2010" s="1"/>
      <c r="S2010" s="1" t="s">
        <v>56</v>
      </c>
      <c r="T2010" s="1"/>
      <c r="U2010" s="1" t="s">
        <v>4848</v>
      </c>
      <c r="V2010" s="1" t="s">
        <v>1341</v>
      </c>
      <c r="W2010" s="1"/>
      <c r="X2010" s="1"/>
      <c r="Y2010" s="1" t="s">
        <v>179</v>
      </c>
      <c r="Z2010" s="1" t="s">
        <v>574</v>
      </c>
      <c r="AA2010" s="1" t="s">
        <v>11495</v>
      </c>
      <c r="AB2010" s="1"/>
      <c r="AC2010" s="1" t="s">
        <v>4652</v>
      </c>
      <c r="AD2010" s="1" t="s">
        <v>11644</v>
      </c>
      <c r="AE2010" s="1" t="s">
        <v>11644</v>
      </c>
      <c r="AF2010" s="1" t="s">
        <v>11644</v>
      </c>
      <c r="AG2010" s="1" t="s">
        <v>11644</v>
      </c>
      <c r="AH2010" s="1" t="s">
        <v>11644</v>
      </c>
      <c r="AI2010" s="1" t="s">
        <v>11644</v>
      </c>
      <c r="AJ2010" s="1" t="s">
        <v>11644</v>
      </c>
      <c r="AK2010" s="1" t="s">
        <v>11644</v>
      </c>
      <c r="AL2010" s="1" t="s">
        <v>11644</v>
      </c>
      <c r="AM2010" s="1" t="s">
        <v>11644</v>
      </c>
      <c r="AN2010" s="1" t="s">
        <v>11644</v>
      </c>
      <c r="AO2010" s="1" t="s">
        <v>11644</v>
      </c>
      <c r="AP2010" s="1" t="s">
        <v>11644</v>
      </c>
      <c r="AQ2010" s="1" t="s">
        <v>11644</v>
      </c>
      <c r="AR2010" s="1" t="s">
        <v>11644</v>
      </c>
      <c r="AS2010" s="1" t="s">
        <v>11644</v>
      </c>
      <c r="AT2010" s="1">
        <v>8.1289999999999996</v>
      </c>
      <c r="AU2010" s="1">
        <v>8.6929999999999996</v>
      </c>
      <c r="AV2010" s="1">
        <v>8.048</v>
      </c>
      <c r="AW2010" s="1">
        <v>10.004</v>
      </c>
      <c r="AX2010" s="1">
        <v>9.9079999999999995</v>
      </c>
      <c r="AY2010" s="1">
        <v>9.6319999999999997</v>
      </c>
      <c r="AZ2010" s="1">
        <v>9.9719999999999995</v>
      </c>
      <c r="BA2010" s="1">
        <v>8.81</v>
      </c>
      <c r="BB2010" s="1">
        <v>9.1929999999999996</v>
      </c>
      <c r="BC2010" s="1">
        <v>10.510999999999999</v>
      </c>
      <c r="BD2010" s="1">
        <v>11.090999999999999</v>
      </c>
      <c r="BE2010" s="1">
        <v>13.022</v>
      </c>
      <c r="BF2010" s="1">
        <v>13.364000000000001</v>
      </c>
      <c r="BG2010" s="1">
        <v>12.680999999999999</v>
      </c>
      <c r="BH2010" s="1">
        <v>14.006</v>
      </c>
      <c r="BI2010" s="1">
        <v>12.693</v>
      </c>
      <c r="BJ2010" s="1">
        <v>13.58</v>
      </c>
      <c r="BK2010" s="1">
        <v>14.507999999999999</v>
      </c>
      <c r="BL2010" s="1">
        <v>15.12</v>
      </c>
      <c r="BM2010" s="1">
        <v>13.898</v>
      </c>
      <c r="BN2010" s="1">
        <v>14.989000000000001</v>
      </c>
      <c r="BO2010" s="1">
        <v>15.561999999999999</v>
      </c>
      <c r="BP2010" s="1">
        <v>16.521999999999998</v>
      </c>
      <c r="BQ2010" s="1">
        <v>20.16</v>
      </c>
      <c r="BR2010" s="1">
        <v>17.984999999999999</v>
      </c>
      <c r="BS2010" s="1">
        <v>16.085000000000001</v>
      </c>
      <c r="BT2010" s="1">
        <v>18.254000000000001</v>
      </c>
      <c r="BU2010" s="1">
        <v>16.241</v>
      </c>
      <c r="BV2010" s="1">
        <v>15.112</v>
      </c>
      <c r="BW2010" s="1">
        <v>15.307</v>
      </c>
      <c r="BX2010" s="1">
        <v>15.148999999999999</v>
      </c>
      <c r="BY2010" s="1">
        <v>15.218999999999999</v>
      </c>
      <c r="BZ2010" s="1">
        <v>15.29</v>
      </c>
      <c r="CA2010" s="1">
        <v>15.363</v>
      </c>
      <c r="CB2010" s="1">
        <v>15.439</v>
      </c>
      <c r="CC2010" s="1">
        <v>15.516999999999999</v>
      </c>
    </row>
    <row r="2011" spans="1:81" x14ac:dyDescent="0.2">
      <c r="A2011" t="s">
        <v>29</v>
      </c>
      <c r="B2011" t="s">
        <v>4847</v>
      </c>
      <c r="C2011" s="1" t="s">
        <v>4647</v>
      </c>
      <c r="D2011" s="1" t="s">
        <v>4648</v>
      </c>
      <c r="E2011" s="1" t="s">
        <v>182</v>
      </c>
      <c r="F2011" s="1" t="s">
        <v>183</v>
      </c>
      <c r="G2011" s="1" t="s">
        <v>184</v>
      </c>
      <c r="H2011" s="1" t="s">
        <v>36</v>
      </c>
      <c r="I2011" s="1" t="s">
        <v>106</v>
      </c>
      <c r="J2011" s="1" t="s">
        <v>53</v>
      </c>
      <c r="K2011" s="2">
        <v>45912</v>
      </c>
      <c r="L2011" s="1" t="s">
        <v>11433</v>
      </c>
      <c r="M2011" s="1" t="s">
        <v>11645</v>
      </c>
      <c r="N2011" s="1" t="s">
        <v>759</v>
      </c>
      <c r="O2011" s="1"/>
      <c r="P2011" s="1">
        <v>2025</v>
      </c>
      <c r="Q2011" s="1" t="s">
        <v>906</v>
      </c>
      <c r="R2011" s="1"/>
      <c r="S2011" s="1" t="s">
        <v>56</v>
      </c>
      <c r="T2011" s="1"/>
      <c r="U2011" s="1" t="s">
        <v>4848</v>
      </c>
      <c r="V2011" s="1" t="s">
        <v>1341</v>
      </c>
      <c r="W2011" s="1"/>
      <c r="X2011" s="1"/>
      <c r="Y2011" s="1" t="s">
        <v>179</v>
      </c>
      <c r="Z2011" s="1" t="s">
        <v>574</v>
      </c>
      <c r="AA2011" s="1" t="s">
        <v>11495</v>
      </c>
      <c r="AB2011" s="1"/>
      <c r="AC2011" s="1" t="s">
        <v>4652</v>
      </c>
      <c r="AD2011" s="1" t="s">
        <v>11644</v>
      </c>
      <c r="AE2011" s="1" t="s">
        <v>11644</v>
      </c>
      <c r="AF2011" s="1" t="s">
        <v>11644</v>
      </c>
      <c r="AG2011" s="1" t="s">
        <v>11644</v>
      </c>
      <c r="AH2011" s="1" t="s">
        <v>11644</v>
      </c>
      <c r="AI2011" s="1" t="s">
        <v>11644</v>
      </c>
      <c r="AJ2011" s="1" t="s">
        <v>11644</v>
      </c>
      <c r="AK2011" s="1" t="s">
        <v>11644</v>
      </c>
      <c r="AL2011" s="1" t="s">
        <v>11644</v>
      </c>
      <c r="AM2011" s="1" t="s">
        <v>11644</v>
      </c>
      <c r="AN2011" s="1" t="s">
        <v>11644</v>
      </c>
      <c r="AO2011" s="1" t="s">
        <v>11644</v>
      </c>
      <c r="AP2011" s="1" t="s">
        <v>11644</v>
      </c>
      <c r="AQ2011" s="1" t="s">
        <v>11644</v>
      </c>
      <c r="AR2011" s="1" t="s">
        <v>11644</v>
      </c>
      <c r="AS2011" s="1" t="s">
        <v>11644</v>
      </c>
      <c r="AT2011" s="1">
        <v>1441.472</v>
      </c>
      <c r="AU2011" s="1">
        <v>1259.7539999999999</v>
      </c>
      <c r="AV2011" s="1">
        <v>1571.1990000000001</v>
      </c>
      <c r="AW2011" s="1">
        <v>1846.72</v>
      </c>
      <c r="AX2011" s="1">
        <v>2118.6979999999999</v>
      </c>
      <c r="AY2011" s="1">
        <v>2365.7310000000002</v>
      </c>
      <c r="AZ2011" s="1">
        <v>2832.527</v>
      </c>
      <c r="BA2011" s="1">
        <v>2919.1</v>
      </c>
      <c r="BB2011" s="1">
        <v>2972.355</v>
      </c>
      <c r="BC2011" s="1">
        <v>3175.9720000000002</v>
      </c>
      <c r="BD2011" s="1">
        <v>3866.2159999999999</v>
      </c>
      <c r="BE2011" s="1">
        <v>5047.3320000000003</v>
      </c>
      <c r="BF2011" s="1">
        <v>6455.6890000000003</v>
      </c>
      <c r="BG2011" s="1">
        <v>8783.4179999999997</v>
      </c>
      <c r="BH2011" s="1">
        <v>9834.6689999999999</v>
      </c>
      <c r="BI2011" s="1">
        <v>10723.321</v>
      </c>
      <c r="BJ2011" s="1">
        <v>12288.371999999999</v>
      </c>
      <c r="BK2011" s="1">
        <v>13103.289000000001</v>
      </c>
      <c r="BL2011" s="1">
        <v>14646.184999999999</v>
      </c>
      <c r="BM2011" s="1">
        <v>14225.695</v>
      </c>
      <c r="BN2011" s="1">
        <v>16417.161</v>
      </c>
      <c r="BO2011" s="1">
        <v>19240.587</v>
      </c>
      <c r="BP2011" s="1">
        <v>21583.931</v>
      </c>
      <c r="BQ2011" s="1">
        <v>26201.374</v>
      </c>
      <c r="BR2011" s="1">
        <v>28936.856</v>
      </c>
      <c r="BS2011" s="1">
        <v>31648.89</v>
      </c>
      <c r="BT2011" s="1">
        <v>30136.163</v>
      </c>
      <c r="BU2011" s="1">
        <v>33186.139000000003</v>
      </c>
      <c r="BV2011" s="1">
        <v>31257.186000000002</v>
      </c>
      <c r="BW2011" s="1">
        <v>32972.425999999999</v>
      </c>
      <c r="BX2011" s="1">
        <v>40452.500999999997</v>
      </c>
      <c r="BY2011" s="1">
        <v>43238.671000000002</v>
      </c>
      <c r="BZ2011" s="1">
        <v>46552.125999999997</v>
      </c>
      <c r="CA2011" s="1">
        <v>50211.67</v>
      </c>
      <c r="CB2011" s="1">
        <v>54223.750999999997</v>
      </c>
      <c r="CC2011" s="1">
        <v>58750.347999999998</v>
      </c>
    </row>
    <row r="2012" spans="1:81" x14ac:dyDescent="0.2">
      <c r="A2012" t="s">
        <v>29</v>
      </c>
      <c r="B2012" t="s">
        <v>4931</v>
      </c>
      <c r="C2012" s="1" t="s">
        <v>4647</v>
      </c>
      <c r="D2012" s="1" t="s">
        <v>4648</v>
      </c>
      <c r="E2012" s="1" t="s">
        <v>149</v>
      </c>
      <c r="F2012" s="1" t="s">
        <v>150</v>
      </c>
      <c r="G2012" s="1" t="s">
        <v>151</v>
      </c>
      <c r="H2012" s="1" t="s">
        <v>36</v>
      </c>
      <c r="I2012" s="1" t="s">
        <v>52</v>
      </c>
      <c r="J2012" s="1" t="s">
        <v>127</v>
      </c>
      <c r="K2012" s="2">
        <v>45912</v>
      </c>
      <c r="L2012" s="1" t="s">
        <v>11433</v>
      </c>
      <c r="M2012" s="1" t="s">
        <v>11645</v>
      </c>
      <c r="N2012" s="1" t="s">
        <v>759</v>
      </c>
      <c r="O2012" s="1"/>
      <c r="P2012" s="1">
        <v>2025</v>
      </c>
      <c r="Q2012" s="1" t="s">
        <v>906</v>
      </c>
      <c r="R2012" s="1"/>
      <c r="S2012" s="1" t="s">
        <v>56</v>
      </c>
      <c r="T2012" s="1"/>
      <c r="U2012" s="1" t="s">
        <v>4848</v>
      </c>
      <c r="V2012" s="1" t="s">
        <v>1341</v>
      </c>
      <c r="W2012" s="1"/>
      <c r="X2012" s="1"/>
      <c r="Y2012" s="1" t="s">
        <v>179</v>
      </c>
      <c r="Z2012" s="1" t="s">
        <v>574</v>
      </c>
      <c r="AA2012" s="1" t="s">
        <v>11495</v>
      </c>
      <c r="AB2012" s="1"/>
      <c r="AC2012" s="1" t="s">
        <v>4652</v>
      </c>
      <c r="AD2012" s="1" t="s">
        <v>11644</v>
      </c>
      <c r="AE2012" s="1" t="s">
        <v>11644</v>
      </c>
      <c r="AF2012" s="1" t="s">
        <v>11644</v>
      </c>
      <c r="AG2012" s="1" t="s">
        <v>11644</v>
      </c>
      <c r="AH2012" s="1" t="s">
        <v>11644</v>
      </c>
      <c r="AI2012" s="1" t="s">
        <v>11644</v>
      </c>
      <c r="AJ2012" s="1" t="s">
        <v>11644</v>
      </c>
      <c r="AK2012" s="1" t="s">
        <v>11644</v>
      </c>
      <c r="AL2012" s="1" t="s">
        <v>11644</v>
      </c>
      <c r="AM2012" s="1" t="s">
        <v>11644</v>
      </c>
      <c r="AN2012" s="1" t="s">
        <v>11644</v>
      </c>
      <c r="AO2012" s="1" t="s">
        <v>11644</v>
      </c>
      <c r="AP2012" s="1" t="s">
        <v>11644</v>
      </c>
      <c r="AQ2012" s="1" t="s">
        <v>11644</v>
      </c>
      <c r="AR2012" s="1" t="s">
        <v>11644</v>
      </c>
      <c r="AS2012" s="1" t="s">
        <v>11644</v>
      </c>
      <c r="AT2012" s="1">
        <v>15.664999999999999</v>
      </c>
      <c r="AU2012" s="1">
        <v>12.417</v>
      </c>
      <c r="AV2012" s="1">
        <v>13.406000000000001</v>
      </c>
      <c r="AW2012" s="1">
        <v>13.805999999999999</v>
      </c>
      <c r="AX2012" s="1">
        <v>14.571999999999999</v>
      </c>
      <c r="AY2012" s="1">
        <v>14.596</v>
      </c>
      <c r="AZ2012" s="1">
        <v>16.032</v>
      </c>
      <c r="BA2012" s="1">
        <v>14.483000000000001</v>
      </c>
      <c r="BB2012" s="1">
        <v>12.37</v>
      </c>
      <c r="BC2012" s="1">
        <v>10.849</v>
      </c>
      <c r="BD2012" s="1">
        <v>11.24</v>
      </c>
      <c r="BE2012" s="1">
        <v>12.396000000000001</v>
      </c>
      <c r="BF2012" s="1">
        <v>12.941000000000001</v>
      </c>
      <c r="BG2012" s="1">
        <v>16.562000000000001</v>
      </c>
      <c r="BH2012" s="1">
        <v>17.113</v>
      </c>
      <c r="BI2012" s="1">
        <v>16.440999999999999</v>
      </c>
      <c r="BJ2012" s="1">
        <v>17.161000000000001</v>
      </c>
      <c r="BK2012" s="1">
        <v>16.533000000000001</v>
      </c>
      <c r="BL2012" s="1">
        <v>16.356999999999999</v>
      </c>
      <c r="BM2012" s="1">
        <v>14.548999999999999</v>
      </c>
      <c r="BN2012" s="1">
        <v>15.282</v>
      </c>
      <c r="BO2012" s="1">
        <v>16.332999999999998</v>
      </c>
      <c r="BP2012" s="1">
        <v>16.242000000000001</v>
      </c>
      <c r="BQ2012" s="1">
        <v>17.93</v>
      </c>
      <c r="BR2012" s="1">
        <v>20.542000000000002</v>
      </c>
      <c r="BS2012" s="1">
        <v>21.352</v>
      </c>
      <c r="BT2012" s="1">
        <v>18.545000000000002</v>
      </c>
      <c r="BU2012" s="1">
        <v>19.07</v>
      </c>
      <c r="BV2012" s="1">
        <v>16.559000000000001</v>
      </c>
      <c r="BW2012" s="1">
        <v>16.306999999999999</v>
      </c>
      <c r="BX2012" s="1">
        <v>18.826000000000001</v>
      </c>
      <c r="BY2012" s="1">
        <v>18.783000000000001</v>
      </c>
      <c r="BZ2012" s="1">
        <v>18.791</v>
      </c>
      <c r="CA2012" s="1">
        <v>18.785</v>
      </c>
      <c r="CB2012" s="1">
        <v>18.783999999999999</v>
      </c>
      <c r="CC2012" s="1">
        <v>18.827000000000002</v>
      </c>
    </row>
    <row r="2013" spans="1:81" x14ac:dyDescent="0.2">
      <c r="A2013" t="s">
        <v>29</v>
      </c>
      <c r="B2013" t="s">
        <v>4936</v>
      </c>
      <c r="C2013" s="1" t="s">
        <v>4647</v>
      </c>
      <c r="D2013" s="1" t="s">
        <v>4648</v>
      </c>
      <c r="E2013" s="1" t="s">
        <v>711</v>
      </c>
      <c r="F2013" s="1" t="s">
        <v>712</v>
      </c>
      <c r="G2013" s="1" t="s">
        <v>713</v>
      </c>
      <c r="H2013" s="1" t="s">
        <v>36</v>
      </c>
      <c r="I2013" s="1" t="s">
        <v>106</v>
      </c>
      <c r="J2013" s="1" t="s">
        <v>53</v>
      </c>
      <c r="K2013" s="2">
        <v>45912</v>
      </c>
      <c r="L2013" s="1" t="s">
        <v>11433</v>
      </c>
      <c r="M2013" s="1" t="s">
        <v>11645</v>
      </c>
      <c r="N2013" s="1" t="s">
        <v>759</v>
      </c>
      <c r="O2013" s="1"/>
      <c r="P2013" s="1">
        <v>2025</v>
      </c>
      <c r="Q2013" s="1" t="s">
        <v>906</v>
      </c>
      <c r="R2013" s="1"/>
      <c r="S2013" s="1" t="s">
        <v>56</v>
      </c>
      <c r="T2013" s="1"/>
      <c r="U2013" s="1" t="s">
        <v>4848</v>
      </c>
      <c r="V2013" s="1" t="s">
        <v>1341</v>
      </c>
      <c r="W2013" s="1"/>
      <c r="X2013" s="1"/>
      <c r="Y2013" s="1" t="s">
        <v>179</v>
      </c>
      <c r="Z2013" s="1" t="s">
        <v>574</v>
      </c>
      <c r="AA2013" s="1" t="s">
        <v>11495</v>
      </c>
      <c r="AB2013" s="1"/>
      <c r="AC2013" s="1" t="s">
        <v>4652</v>
      </c>
      <c r="AD2013" s="1" t="s">
        <v>11644</v>
      </c>
      <c r="AE2013" s="1" t="s">
        <v>11644</v>
      </c>
      <c r="AF2013" s="1" t="s">
        <v>11644</v>
      </c>
      <c r="AG2013" s="1" t="s">
        <v>11644</v>
      </c>
      <c r="AH2013" s="1" t="s">
        <v>11644</v>
      </c>
      <c r="AI2013" s="1" t="s">
        <v>11644</v>
      </c>
      <c r="AJ2013" s="1" t="s">
        <v>11644</v>
      </c>
      <c r="AK2013" s="1" t="s">
        <v>11644</v>
      </c>
      <c r="AL2013" s="1" t="s">
        <v>11644</v>
      </c>
      <c r="AM2013" s="1" t="s">
        <v>11644</v>
      </c>
      <c r="AN2013" s="1" t="s">
        <v>11644</v>
      </c>
      <c r="AO2013" s="1" t="s">
        <v>11644</v>
      </c>
      <c r="AP2013" s="1" t="s">
        <v>11644</v>
      </c>
      <c r="AQ2013" s="1" t="s">
        <v>11644</v>
      </c>
      <c r="AR2013" s="1" t="s">
        <v>11644</v>
      </c>
      <c r="AS2013" s="1" t="s">
        <v>11644</v>
      </c>
      <c r="AT2013" s="1">
        <v>-693.43700000000001</v>
      </c>
      <c r="AU2013" s="1">
        <v>-377.79399999999998</v>
      </c>
      <c r="AV2013" s="1">
        <v>-627.94600000000003</v>
      </c>
      <c r="AW2013" s="1">
        <v>-508.61700000000002</v>
      </c>
      <c r="AX2013" s="1">
        <v>-678.14200000000005</v>
      </c>
      <c r="AY2013" s="1">
        <v>-804.55</v>
      </c>
      <c r="AZ2013" s="1">
        <v>-1070.7729999999999</v>
      </c>
      <c r="BA2013" s="1">
        <v>-1143.345</v>
      </c>
      <c r="BB2013" s="1">
        <v>-763.529</v>
      </c>
      <c r="BC2013" s="1">
        <v>-98.954999999999998</v>
      </c>
      <c r="BD2013" s="1">
        <v>-51.451999999999998</v>
      </c>
      <c r="BE2013" s="1">
        <v>254.66800000000001</v>
      </c>
      <c r="BF2013" s="1">
        <v>211.14099999999999</v>
      </c>
      <c r="BG2013" s="1">
        <v>-2058.5749999999998</v>
      </c>
      <c r="BH2013" s="1">
        <v>-1785.662</v>
      </c>
      <c r="BI2013" s="1">
        <v>-2444.5410000000002</v>
      </c>
      <c r="BJ2013" s="1">
        <v>-2564.6930000000002</v>
      </c>
      <c r="BK2013" s="1">
        <v>-1604.508</v>
      </c>
      <c r="BL2013" s="1">
        <v>-1107.7660000000001</v>
      </c>
      <c r="BM2013" s="1">
        <v>-636.47</v>
      </c>
      <c r="BN2013" s="1">
        <v>-314.77199999999999</v>
      </c>
      <c r="BO2013" s="1">
        <v>-907.60799999999995</v>
      </c>
      <c r="BP2013" s="1">
        <v>372.95400000000001</v>
      </c>
      <c r="BQ2013" s="1">
        <v>3259.8040000000001</v>
      </c>
      <c r="BR2013" s="1">
        <v>-3602.788</v>
      </c>
      <c r="BS2013" s="1">
        <v>-7806.8540000000003</v>
      </c>
      <c r="BT2013" s="1">
        <v>-472.58300000000003</v>
      </c>
      <c r="BU2013" s="1">
        <v>-4921.9359999999997</v>
      </c>
      <c r="BV2013" s="1">
        <v>-2729.9389999999999</v>
      </c>
      <c r="BW2013" s="1">
        <v>-2022.38</v>
      </c>
      <c r="BX2013" s="1">
        <v>-7900.5209999999997</v>
      </c>
      <c r="BY2013" s="1">
        <v>-8204.27</v>
      </c>
      <c r="BZ2013" s="1">
        <v>-8673.4580000000005</v>
      </c>
      <c r="CA2013" s="1">
        <v>-9148.5319999999992</v>
      </c>
      <c r="CB2013" s="1">
        <v>-9657.2780000000002</v>
      </c>
      <c r="CC2013" s="1">
        <v>-10327.735000000001</v>
      </c>
    </row>
    <row r="2014" spans="1:81" x14ac:dyDescent="0.2">
      <c r="A2014" t="s">
        <v>29</v>
      </c>
      <c r="B2014" t="s">
        <v>4899</v>
      </c>
      <c r="C2014" s="1" t="s">
        <v>4647</v>
      </c>
      <c r="D2014" s="1" t="s">
        <v>4648</v>
      </c>
      <c r="E2014" s="1" t="s">
        <v>140</v>
      </c>
      <c r="F2014" s="1" t="s">
        <v>141</v>
      </c>
      <c r="G2014" s="1" t="s">
        <v>142</v>
      </c>
      <c r="H2014" s="1" t="s">
        <v>36</v>
      </c>
      <c r="I2014" s="1" t="s">
        <v>52</v>
      </c>
      <c r="J2014" s="1" t="s">
        <v>127</v>
      </c>
      <c r="K2014" s="2">
        <v>45912</v>
      </c>
      <c r="L2014" s="1" t="s">
        <v>11433</v>
      </c>
      <c r="M2014" s="1" t="s">
        <v>11645</v>
      </c>
      <c r="N2014" s="1" t="s">
        <v>759</v>
      </c>
      <c r="O2014" s="1"/>
      <c r="P2014" s="1">
        <v>2025</v>
      </c>
      <c r="Q2014" s="1" t="s">
        <v>906</v>
      </c>
      <c r="R2014" s="1"/>
      <c r="S2014" s="1" t="s">
        <v>56</v>
      </c>
      <c r="T2014" s="1"/>
      <c r="U2014" s="1" t="s">
        <v>4848</v>
      </c>
      <c r="V2014" s="1" t="s">
        <v>1341</v>
      </c>
      <c r="W2014" s="1"/>
      <c r="X2014" s="1"/>
      <c r="Y2014" s="1" t="s">
        <v>179</v>
      </c>
      <c r="Z2014" s="1" t="s">
        <v>574</v>
      </c>
      <c r="AA2014" s="1" t="s">
        <v>11495</v>
      </c>
      <c r="AB2014" s="1"/>
      <c r="AC2014" s="1" t="s">
        <v>4652</v>
      </c>
      <c r="AD2014" s="1" t="s">
        <v>11644</v>
      </c>
      <c r="AE2014" s="1" t="s">
        <v>11644</v>
      </c>
      <c r="AF2014" s="1" t="s">
        <v>11644</v>
      </c>
      <c r="AG2014" s="1" t="s">
        <v>11644</v>
      </c>
      <c r="AH2014" s="1" t="s">
        <v>11644</v>
      </c>
      <c r="AI2014" s="1" t="s">
        <v>11644</v>
      </c>
      <c r="AJ2014" s="1" t="s">
        <v>11644</v>
      </c>
      <c r="AK2014" s="1" t="s">
        <v>11644</v>
      </c>
      <c r="AL2014" s="1" t="s">
        <v>11644</v>
      </c>
      <c r="AM2014" s="1" t="s">
        <v>11644</v>
      </c>
      <c r="AN2014" s="1" t="s">
        <v>11644</v>
      </c>
      <c r="AO2014" s="1" t="s">
        <v>11644</v>
      </c>
      <c r="AP2014" s="1" t="s">
        <v>11644</v>
      </c>
      <c r="AQ2014" s="1" t="s">
        <v>11644</v>
      </c>
      <c r="AR2014" s="1" t="s">
        <v>11644</v>
      </c>
      <c r="AS2014" s="1" t="s">
        <v>11644</v>
      </c>
      <c r="AT2014" s="1">
        <v>-7.5359999999999996</v>
      </c>
      <c r="AU2014" s="1">
        <v>-3.7240000000000002</v>
      </c>
      <c r="AV2014" s="1">
        <v>-5.3579999999999997</v>
      </c>
      <c r="AW2014" s="1">
        <v>-3.802</v>
      </c>
      <c r="AX2014" s="1">
        <v>-4.6639999999999997</v>
      </c>
      <c r="AY2014" s="1">
        <v>-4.9640000000000004</v>
      </c>
      <c r="AZ2014" s="1">
        <v>-6.0609999999999999</v>
      </c>
      <c r="BA2014" s="1">
        <v>-5.673</v>
      </c>
      <c r="BB2014" s="1">
        <v>-3.1779999999999999</v>
      </c>
      <c r="BC2014" s="1">
        <v>-0.33800000000000002</v>
      </c>
      <c r="BD2014" s="1">
        <v>-0.15</v>
      </c>
      <c r="BE2014" s="1">
        <v>0.625</v>
      </c>
      <c r="BF2014" s="1">
        <v>0.42299999999999999</v>
      </c>
      <c r="BG2014" s="1">
        <v>-3.8820000000000001</v>
      </c>
      <c r="BH2014" s="1">
        <v>-3.1070000000000002</v>
      </c>
      <c r="BI2014" s="1">
        <v>-3.7480000000000002</v>
      </c>
      <c r="BJ2014" s="1">
        <v>-3.5819999999999999</v>
      </c>
      <c r="BK2014" s="1">
        <v>-2.024</v>
      </c>
      <c r="BL2014" s="1">
        <v>-1.2370000000000001</v>
      </c>
      <c r="BM2014" s="1">
        <v>-0.65100000000000002</v>
      </c>
      <c r="BN2014" s="1">
        <v>-0.29299999999999998</v>
      </c>
      <c r="BO2014" s="1">
        <v>-0.77</v>
      </c>
      <c r="BP2014" s="1">
        <v>0.28100000000000003</v>
      </c>
      <c r="BQ2014" s="1">
        <v>2.2309999999999999</v>
      </c>
      <c r="BR2014" s="1">
        <v>-2.5579999999999998</v>
      </c>
      <c r="BS2014" s="1">
        <v>-5.2670000000000003</v>
      </c>
      <c r="BT2014" s="1">
        <v>-0.29099999999999998</v>
      </c>
      <c r="BU2014" s="1">
        <v>-2.8279999999999998</v>
      </c>
      <c r="BV2014" s="1">
        <v>-1.446</v>
      </c>
      <c r="BW2014" s="1">
        <v>-1</v>
      </c>
      <c r="BX2014" s="1">
        <v>-3.677</v>
      </c>
      <c r="BY2014" s="1">
        <v>-3.5640000000000001</v>
      </c>
      <c r="BZ2014" s="1">
        <v>-3.5009999999999999</v>
      </c>
      <c r="CA2014" s="1">
        <v>-3.423</v>
      </c>
      <c r="CB2014" s="1">
        <v>-3.3450000000000002</v>
      </c>
      <c r="CC2014" s="1">
        <v>-3.31</v>
      </c>
    </row>
    <row r="2015" spans="1:81" x14ac:dyDescent="0.2">
      <c r="A2015" t="s">
        <v>29</v>
      </c>
      <c r="B2015" t="s">
        <v>10342</v>
      </c>
      <c r="C2015" s="1" t="s">
        <v>4647</v>
      </c>
      <c r="D2015" s="1" t="s">
        <v>4648</v>
      </c>
      <c r="E2015" s="1" t="s">
        <v>656</v>
      </c>
      <c r="F2015" s="1" t="s">
        <v>657</v>
      </c>
      <c r="G2015" s="1" t="s">
        <v>658</v>
      </c>
      <c r="H2015" s="1" t="s">
        <v>36</v>
      </c>
      <c r="I2015" s="1"/>
      <c r="J2015" s="1"/>
      <c r="K2015" s="2"/>
      <c r="L2015" s="1" t="s">
        <v>11433</v>
      </c>
      <c r="M2015" s="1" t="s">
        <v>11645</v>
      </c>
      <c r="N2015" s="1"/>
      <c r="O2015" s="1"/>
      <c r="P2015" s="1"/>
      <c r="Q2015" s="1"/>
      <c r="R2015" s="1"/>
      <c r="S2015" s="1"/>
      <c r="T2015" s="1"/>
      <c r="U2015" s="1"/>
      <c r="V2015" s="1"/>
      <c r="W2015" s="1"/>
      <c r="X2015" s="1"/>
      <c r="Y2015" s="1"/>
      <c r="Z2015" s="1"/>
      <c r="AA2015" s="1"/>
      <c r="AB2015" s="1"/>
      <c r="AC2015" s="1"/>
      <c r="AD2015" s="1" t="s">
        <v>11644</v>
      </c>
      <c r="AE2015" s="1" t="s">
        <v>11644</v>
      </c>
      <c r="AF2015" s="1" t="s">
        <v>11644</v>
      </c>
      <c r="AG2015" s="1" t="s">
        <v>11644</v>
      </c>
      <c r="AH2015" s="1" t="s">
        <v>11644</v>
      </c>
      <c r="AI2015" s="1" t="s">
        <v>11644</v>
      </c>
      <c r="AJ2015" s="1" t="s">
        <v>11644</v>
      </c>
      <c r="AK2015" s="1" t="s">
        <v>11644</v>
      </c>
      <c r="AL2015" s="1" t="s">
        <v>11644</v>
      </c>
      <c r="AM2015" s="1" t="s">
        <v>11644</v>
      </c>
      <c r="AN2015" s="1" t="s">
        <v>11644</v>
      </c>
      <c r="AO2015" s="1" t="s">
        <v>11644</v>
      </c>
      <c r="AP2015" s="1" t="s">
        <v>11644</v>
      </c>
      <c r="AQ2015" s="1" t="s">
        <v>11644</v>
      </c>
      <c r="AR2015" s="1" t="s">
        <v>11644</v>
      </c>
      <c r="AS2015" s="1" t="s">
        <v>11644</v>
      </c>
      <c r="AT2015" s="1" t="s">
        <v>11644</v>
      </c>
      <c r="AU2015" s="1" t="s">
        <v>11644</v>
      </c>
      <c r="AV2015" s="1" t="s">
        <v>11644</v>
      </c>
      <c r="AW2015" s="1" t="s">
        <v>11644</v>
      </c>
      <c r="AX2015" s="1" t="s">
        <v>11644</v>
      </c>
      <c r="AY2015" s="1" t="s">
        <v>11644</v>
      </c>
      <c r="AZ2015" s="1" t="s">
        <v>11644</v>
      </c>
      <c r="BA2015" s="1" t="s">
        <v>11644</v>
      </c>
      <c r="BB2015" s="1" t="s">
        <v>11644</v>
      </c>
      <c r="BC2015" s="1" t="s">
        <v>11644</v>
      </c>
      <c r="BD2015" s="1" t="s">
        <v>11644</v>
      </c>
      <c r="BE2015" s="1" t="s">
        <v>11644</v>
      </c>
      <c r="BF2015" s="1" t="s">
        <v>11644</v>
      </c>
      <c r="BG2015" s="1" t="s">
        <v>11644</v>
      </c>
      <c r="BH2015" s="1" t="s">
        <v>11644</v>
      </c>
      <c r="BI2015" s="1" t="s">
        <v>11644</v>
      </c>
      <c r="BJ2015" s="1" t="s">
        <v>11644</v>
      </c>
      <c r="BK2015" s="1" t="s">
        <v>11644</v>
      </c>
      <c r="BL2015" s="1" t="s">
        <v>11644</v>
      </c>
      <c r="BM2015" s="1" t="s">
        <v>11644</v>
      </c>
      <c r="BN2015" s="1" t="s">
        <v>11644</v>
      </c>
      <c r="BO2015" s="1" t="s">
        <v>11644</v>
      </c>
      <c r="BP2015" s="1" t="s">
        <v>11644</v>
      </c>
      <c r="BQ2015" s="1" t="s">
        <v>11644</v>
      </c>
      <c r="BR2015" s="1" t="s">
        <v>11644</v>
      </c>
      <c r="BS2015" s="1" t="s">
        <v>11644</v>
      </c>
      <c r="BT2015" s="1" t="s">
        <v>11644</v>
      </c>
      <c r="BU2015" s="1" t="s">
        <v>11644</v>
      </c>
      <c r="BV2015" s="1" t="s">
        <v>11644</v>
      </c>
      <c r="BW2015" s="1" t="s">
        <v>11644</v>
      </c>
      <c r="BX2015" s="1" t="s">
        <v>11644</v>
      </c>
      <c r="BY2015" s="1" t="s">
        <v>11644</v>
      </c>
      <c r="BZ2015" s="1" t="s">
        <v>11644</v>
      </c>
      <c r="CA2015" s="1" t="s">
        <v>11644</v>
      </c>
      <c r="CB2015" s="1" t="s">
        <v>11644</v>
      </c>
      <c r="CC2015" s="1" t="s">
        <v>11644</v>
      </c>
    </row>
    <row r="2016" spans="1:81" x14ac:dyDescent="0.2">
      <c r="A2016" t="s">
        <v>29</v>
      </c>
      <c r="B2016" t="s">
        <v>10343</v>
      </c>
      <c r="C2016" s="1" t="s">
        <v>4647</v>
      </c>
      <c r="D2016" s="1" t="s">
        <v>4648</v>
      </c>
      <c r="E2016" s="1" t="s">
        <v>258</v>
      </c>
      <c r="F2016" s="1" t="s">
        <v>259</v>
      </c>
      <c r="G2016" s="1" t="s">
        <v>260</v>
      </c>
      <c r="H2016" s="1" t="s">
        <v>36</v>
      </c>
      <c r="I2016" s="1"/>
      <c r="J2016" s="1"/>
      <c r="K2016" s="2"/>
      <c r="L2016" s="1" t="s">
        <v>11433</v>
      </c>
      <c r="M2016" s="1" t="s">
        <v>11645</v>
      </c>
      <c r="N2016" s="1"/>
      <c r="O2016" s="1"/>
      <c r="P2016" s="1"/>
      <c r="Q2016" s="1"/>
      <c r="R2016" s="1"/>
      <c r="S2016" s="1"/>
      <c r="T2016" s="1"/>
      <c r="U2016" s="1"/>
      <c r="V2016" s="1"/>
      <c r="W2016" s="1"/>
      <c r="X2016" s="1"/>
      <c r="Y2016" s="1"/>
      <c r="Z2016" s="1"/>
      <c r="AA2016" s="1"/>
      <c r="AB2016" s="1"/>
      <c r="AC2016" s="1"/>
      <c r="AD2016" s="1" t="s">
        <v>11644</v>
      </c>
      <c r="AE2016" s="1" t="s">
        <v>11644</v>
      </c>
      <c r="AF2016" s="1" t="s">
        <v>11644</v>
      </c>
      <c r="AG2016" s="1" t="s">
        <v>11644</v>
      </c>
      <c r="AH2016" s="1" t="s">
        <v>11644</v>
      </c>
      <c r="AI2016" s="1" t="s">
        <v>11644</v>
      </c>
      <c r="AJ2016" s="1" t="s">
        <v>11644</v>
      </c>
      <c r="AK2016" s="1" t="s">
        <v>11644</v>
      </c>
      <c r="AL2016" s="1" t="s">
        <v>11644</v>
      </c>
      <c r="AM2016" s="1" t="s">
        <v>11644</v>
      </c>
      <c r="AN2016" s="1" t="s">
        <v>11644</v>
      </c>
      <c r="AO2016" s="1" t="s">
        <v>11644</v>
      </c>
      <c r="AP2016" s="1" t="s">
        <v>11644</v>
      </c>
      <c r="AQ2016" s="1" t="s">
        <v>11644</v>
      </c>
      <c r="AR2016" s="1" t="s">
        <v>11644</v>
      </c>
      <c r="AS2016" s="1" t="s">
        <v>11644</v>
      </c>
      <c r="AT2016" s="1" t="s">
        <v>11644</v>
      </c>
      <c r="AU2016" s="1" t="s">
        <v>11644</v>
      </c>
      <c r="AV2016" s="1" t="s">
        <v>11644</v>
      </c>
      <c r="AW2016" s="1" t="s">
        <v>11644</v>
      </c>
      <c r="AX2016" s="1" t="s">
        <v>11644</v>
      </c>
      <c r="AY2016" s="1" t="s">
        <v>11644</v>
      </c>
      <c r="AZ2016" s="1" t="s">
        <v>11644</v>
      </c>
      <c r="BA2016" s="1" t="s">
        <v>11644</v>
      </c>
      <c r="BB2016" s="1" t="s">
        <v>11644</v>
      </c>
      <c r="BC2016" s="1" t="s">
        <v>11644</v>
      </c>
      <c r="BD2016" s="1" t="s">
        <v>11644</v>
      </c>
      <c r="BE2016" s="1" t="s">
        <v>11644</v>
      </c>
      <c r="BF2016" s="1" t="s">
        <v>11644</v>
      </c>
      <c r="BG2016" s="1" t="s">
        <v>11644</v>
      </c>
      <c r="BH2016" s="1" t="s">
        <v>11644</v>
      </c>
      <c r="BI2016" s="1" t="s">
        <v>11644</v>
      </c>
      <c r="BJ2016" s="1" t="s">
        <v>11644</v>
      </c>
      <c r="BK2016" s="1" t="s">
        <v>11644</v>
      </c>
      <c r="BL2016" s="1" t="s">
        <v>11644</v>
      </c>
      <c r="BM2016" s="1" t="s">
        <v>11644</v>
      </c>
      <c r="BN2016" s="1" t="s">
        <v>11644</v>
      </c>
      <c r="BO2016" s="1" t="s">
        <v>11644</v>
      </c>
      <c r="BP2016" s="1" t="s">
        <v>11644</v>
      </c>
      <c r="BQ2016" s="1" t="s">
        <v>11644</v>
      </c>
      <c r="BR2016" s="1" t="s">
        <v>11644</v>
      </c>
      <c r="BS2016" s="1" t="s">
        <v>11644</v>
      </c>
      <c r="BT2016" s="1" t="s">
        <v>11644</v>
      </c>
      <c r="BU2016" s="1" t="s">
        <v>11644</v>
      </c>
      <c r="BV2016" s="1" t="s">
        <v>11644</v>
      </c>
      <c r="BW2016" s="1" t="s">
        <v>11644</v>
      </c>
      <c r="BX2016" s="1" t="s">
        <v>11644</v>
      </c>
      <c r="BY2016" s="1" t="s">
        <v>11644</v>
      </c>
      <c r="BZ2016" s="1" t="s">
        <v>11644</v>
      </c>
      <c r="CA2016" s="1" t="s">
        <v>11644</v>
      </c>
      <c r="CB2016" s="1" t="s">
        <v>11644</v>
      </c>
      <c r="CC2016" s="1" t="s">
        <v>11644</v>
      </c>
    </row>
    <row r="2017" spans="1:81" x14ac:dyDescent="0.2">
      <c r="A2017" t="s">
        <v>29</v>
      </c>
      <c r="B2017" t="s">
        <v>4925</v>
      </c>
      <c r="C2017" s="1" t="s">
        <v>4647</v>
      </c>
      <c r="D2017" s="1" t="s">
        <v>4648</v>
      </c>
      <c r="E2017" s="1" t="s">
        <v>587</v>
      </c>
      <c r="F2017" s="1" t="s">
        <v>588</v>
      </c>
      <c r="G2017" s="1" t="s">
        <v>589</v>
      </c>
      <c r="H2017" s="1" t="s">
        <v>36</v>
      </c>
      <c r="I2017" s="1" t="s">
        <v>106</v>
      </c>
      <c r="J2017" s="1" t="s">
        <v>53</v>
      </c>
      <c r="K2017" s="2">
        <v>45912</v>
      </c>
      <c r="L2017" s="1" t="s">
        <v>11433</v>
      </c>
      <c r="M2017" s="1" t="s">
        <v>11645</v>
      </c>
      <c r="N2017" s="1" t="s">
        <v>759</v>
      </c>
      <c r="O2017" s="1"/>
      <c r="P2017" s="1">
        <v>2025</v>
      </c>
      <c r="Q2017" s="1" t="s">
        <v>906</v>
      </c>
      <c r="R2017" s="1"/>
      <c r="S2017" s="1" t="s">
        <v>56</v>
      </c>
      <c r="T2017" s="1"/>
      <c r="U2017" s="1" t="s">
        <v>4848</v>
      </c>
      <c r="V2017" s="1" t="s">
        <v>1341</v>
      </c>
      <c r="W2017" s="1"/>
      <c r="X2017" s="1"/>
      <c r="Y2017" s="1" t="s">
        <v>179</v>
      </c>
      <c r="Z2017" s="1" t="s">
        <v>574</v>
      </c>
      <c r="AA2017" s="1" t="s">
        <v>11495</v>
      </c>
      <c r="AB2017" s="1"/>
      <c r="AC2017" s="1" t="s">
        <v>4652</v>
      </c>
      <c r="AD2017" s="1" t="s">
        <v>11644</v>
      </c>
      <c r="AE2017" s="1" t="s">
        <v>11644</v>
      </c>
      <c r="AF2017" s="1" t="s">
        <v>11644</v>
      </c>
      <c r="AG2017" s="1" t="s">
        <v>11644</v>
      </c>
      <c r="AH2017" s="1" t="s">
        <v>11644</v>
      </c>
      <c r="AI2017" s="1" t="s">
        <v>11644</v>
      </c>
      <c r="AJ2017" s="1" t="s">
        <v>11644</v>
      </c>
      <c r="AK2017" s="1" t="s">
        <v>11644</v>
      </c>
      <c r="AL2017" s="1" t="s">
        <v>11644</v>
      </c>
      <c r="AM2017" s="1" t="s">
        <v>11644</v>
      </c>
      <c r="AN2017" s="1" t="s">
        <v>11644</v>
      </c>
      <c r="AO2017" s="1" t="s">
        <v>11644</v>
      </c>
      <c r="AP2017" s="1" t="s">
        <v>11644</v>
      </c>
      <c r="AQ2017" s="1" t="s">
        <v>11644</v>
      </c>
      <c r="AR2017" s="1" t="s">
        <v>11644</v>
      </c>
      <c r="AS2017" s="1" t="s">
        <v>11644</v>
      </c>
      <c r="AT2017" s="1">
        <v>-680.59299999999996</v>
      </c>
      <c r="AU2017" s="1">
        <v>-368.24599999999998</v>
      </c>
      <c r="AV2017" s="1">
        <v>-613.20699999999999</v>
      </c>
      <c r="AW2017" s="1">
        <v>-486.26299999999998</v>
      </c>
      <c r="AX2017" s="1">
        <v>-657.09</v>
      </c>
      <c r="AY2017" s="1">
        <v>-782.923</v>
      </c>
      <c r="AZ2017" s="1">
        <v>-1042.663</v>
      </c>
      <c r="BA2017" s="1">
        <v>-1109.288</v>
      </c>
      <c r="BB2017" s="1">
        <v>-714.93100000000004</v>
      </c>
      <c r="BC2017" s="1">
        <v>-43.722000000000001</v>
      </c>
      <c r="BD2017" s="1">
        <v>-1.4730000000000001</v>
      </c>
      <c r="BE2017" s="1">
        <v>324.428</v>
      </c>
      <c r="BF2017" s="1">
        <v>290.351</v>
      </c>
      <c r="BG2017" s="1">
        <v>-1972.2639999999999</v>
      </c>
      <c r="BH2017" s="1">
        <v>-1676.366</v>
      </c>
      <c r="BI2017" s="1">
        <v>-2305.308</v>
      </c>
      <c r="BJ2017" s="1">
        <v>-2396.0889999999999</v>
      </c>
      <c r="BK2017" s="1">
        <v>-1400.231</v>
      </c>
      <c r="BL2017" s="1">
        <v>-879.48599999999999</v>
      </c>
      <c r="BM2017" s="1">
        <v>-413.63099999999997</v>
      </c>
      <c r="BN2017" s="1">
        <v>-23.376999999999999</v>
      </c>
      <c r="BO2017" s="1">
        <v>-619.28499999999997</v>
      </c>
      <c r="BP2017" s="1">
        <v>710.97199999999998</v>
      </c>
      <c r="BQ2017" s="1">
        <v>3626.3629999999998</v>
      </c>
      <c r="BR2017" s="1">
        <v>-3221.9169999999999</v>
      </c>
      <c r="BS2017" s="1">
        <v>-7403.5929999999998</v>
      </c>
      <c r="BT2017" s="1">
        <v>-33.618000000000002</v>
      </c>
      <c r="BU2017" s="1">
        <v>-4448.7920000000004</v>
      </c>
      <c r="BV2017" s="1">
        <v>-2216.0680000000002</v>
      </c>
      <c r="BW2017" s="1">
        <v>-1491.2149999999999</v>
      </c>
      <c r="BX2017" s="1">
        <v>-7129.6909999999998</v>
      </c>
      <c r="BY2017" s="1">
        <v>-7477.5379999999996</v>
      </c>
      <c r="BZ2017" s="1">
        <v>-7872.4229999999998</v>
      </c>
      <c r="CA2017" s="1">
        <v>-8299.3050000000003</v>
      </c>
      <c r="CB2017" s="1">
        <v>-8744.1029999999992</v>
      </c>
      <c r="CC2017" s="1">
        <v>-9206.2739999999994</v>
      </c>
    </row>
    <row r="2018" spans="1:81" x14ac:dyDescent="0.2">
      <c r="A2018" t="s">
        <v>29</v>
      </c>
      <c r="B2018" t="s">
        <v>4905</v>
      </c>
      <c r="C2018" s="1" t="s">
        <v>4647</v>
      </c>
      <c r="D2018" s="1" t="s">
        <v>4648</v>
      </c>
      <c r="E2018" s="1" t="s">
        <v>262</v>
      </c>
      <c r="F2018" s="1" t="s">
        <v>263</v>
      </c>
      <c r="G2018" s="1" t="s">
        <v>264</v>
      </c>
      <c r="H2018" s="1" t="s">
        <v>36</v>
      </c>
      <c r="I2018" s="1" t="s">
        <v>52</v>
      </c>
      <c r="J2018" s="1" t="s">
        <v>127</v>
      </c>
      <c r="K2018" s="2">
        <v>45912</v>
      </c>
      <c r="L2018" s="1" t="s">
        <v>11433</v>
      </c>
      <c r="M2018" s="1" t="s">
        <v>11645</v>
      </c>
      <c r="N2018" s="1" t="s">
        <v>759</v>
      </c>
      <c r="O2018" s="1"/>
      <c r="P2018" s="1">
        <v>2025</v>
      </c>
      <c r="Q2018" s="1" t="s">
        <v>906</v>
      </c>
      <c r="R2018" s="1"/>
      <c r="S2018" s="1" t="s">
        <v>56</v>
      </c>
      <c r="T2018" s="1"/>
      <c r="U2018" s="1" t="s">
        <v>4848</v>
      </c>
      <c r="V2018" s="1" t="s">
        <v>1341</v>
      </c>
      <c r="W2018" s="1"/>
      <c r="X2018" s="1"/>
      <c r="Y2018" s="1" t="s">
        <v>179</v>
      </c>
      <c r="Z2018" s="1" t="s">
        <v>574</v>
      </c>
      <c r="AA2018" s="1" t="s">
        <v>11495</v>
      </c>
      <c r="AB2018" s="1"/>
      <c r="AC2018" s="1" t="s">
        <v>4652</v>
      </c>
      <c r="AD2018" s="1" t="s">
        <v>11644</v>
      </c>
      <c r="AE2018" s="1" t="s">
        <v>11644</v>
      </c>
      <c r="AF2018" s="1" t="s">
        <v>11644</v>
      </c>
      <c r="AG2018" s="1" t="s">
        <v>11644</v>
      </c>
      <c r="AH2018" s="1" t="s">
        <v>11644</v>
      </c>
      <c r="AI2018" s="1" t="s">
        <v>11644</v>
      </c>
      <c r="AJ2018" s="1" t="s">
        <v>11644</v>
      </c>
      <c r="AK2018" s="1" t="s">
        <v>11644</v>
      </c>
      <c r="AL2018" s="1" t="s">
        <v>11644</v>
      </c>
      <c r="AM2018" s="1" t="s">
        <v>11644</v>
      </c>
      <c r="AN2018" s="1" t="s">
        <v>11644</v>
      </c>
      <c r="AO2018" s="1" t="s">
        <v>11644</v>
      </c>
      <c r="AP2018" s="1" t="s">
        <v>11644</v>
      </c>
      <c r="AQ2018" s="1" t="s">
        <v>11644</v>
      </c>
      <c r="AR2018" s="1" t="s">
        <v>11644</v>
      </c>
      <c r="AS2018" s="1" t="s">
        <v>11644</v>
      </c>
      <c r="AT2018" s="1">
        <v>-7.3959999999999999</v>
      </c>
      <c r="AU2018" s="1">
        <v>-3.63</v>
      </c>
      <c r="AV2018" s="1">
        <v>-5.2320000000000002</v>
      </c>
      <c r="AW2018" s="1">
        <v>-3.6349999999999998</v>
      </c>
      <c r="AX2018" s="1">
        <v>-4.5190000000000001</v>
      </c>
      <c r="AY2018" s="1">
        <v>-4.8310000000000004</v>
      </c>
      <c r="AZ2018" s="1">
        <v>-5.9020000000000001</v>
      </c>
      <c r="BA2018" s="1">
        <v>-5.5039999999999996</v>
      </c>
      <c r="BB2018" s="1">
        <v>-2.9750000000000001</v>
      </c>
      <c r="BC2018" s="1">
        <v>-0.14899999999999999</v>
      </c>
      <c r="BD2018" s="1">
        <v>-4.0000000000000001E-3</v>
      </c>
      <c r="BE2018" s="1">
        <v>0.79700000000000004</v>
      </c>
      <c r="BF2018" s="1">
        <v>0.58199999999999996</v>
      </c>
      <c r="BG2018" s="1">
        <v>-3.7189999999999999</v>
      </c>
      <c r="BH2018" s="1">
        <v>-2.9169999999999998</v>
      </c>
      <c r="BI2018" s="1">
        <v>-3.5339999999999998</v>
      </c>
      <c r="BJ2018" s="1">
        <v>-3.3460000000000001</v>
      </c>
      <c r="BK2018" s="1">
        <v>-1.7669999999999999</v>
      </c>
      <c r="BL2018" s="1">
        <v>-0.98199999999999998</v>
      </c>
      <c r="BM2018" s="1">
        <v>-0.42299999999999999</v>
      </c>
      <c r="BN2018" s="1">
        <v>-2.1999999999999999E-2</v>
      </c>
      <c r="BO2018" s="1">
        <v>-0.52600000000000002</v>
      </c>
      <c r="BP2018" s="1">
        <v>0.53500000000000003</v>
      </c>
      <c r="BQ2018" s="1">
        <v>2.4820000000000002</v>
      </c>
      <c r="BR2018" s="1">
        <v>-2.2869999999999999</v>
      </c>
      <c r="BS2018" s="1">
        <v>-4.9950000000000001</v>
      </c>
      <c r="BT2018" s="1">
        <v>-2.1000000000000001E-2</v>
      </c>
      <c r="BU2018" s="1">
        <v>-2.556</v>
      </c>
      <c r="BV2018" s="1">
        <v>-1.1739999999999999</v>
      </c>
      <c r="BW2018" s="1">
        <v>-0.73799999999999999</v>
      </c>
      <c r="BX2018" s="1">
        <v>-3.3180000000000001</v>
      </c>
      <c r="BY2018" s="1">
        <v>-3.2480000000000002</v>
      </c>
      <c r="BZ2018" s="1">
        <v>-3.1779999999999999</v>
      </c>
      <c r="CA2018" s="1">
        <v>-3.105</v>
      </c>
      <c r="CB2018" s="1">
        <v>-3.0289999999999999</v>
      </c>
      <c r="CC2018" s="1">
        <v>-2.95</v>
      </c>
    </row>
    <row r="2019" spans="1:81" x14ac:dyDescent="0.2">
      <c r="A2019" t="s">
        <v>29</v>
      </c>
      <c r="B2019" t="s">
        <v>10344</v>
      </c>
      <c r="C2019" s="1" t="s">
        <v>4647</v>
      </c>
      <c r="D2019" s="1" t="s">
        <v>4648</v>
      </c>
      <c r="E2019" s="1" t="s">
        <v>162</v>
      </c>
      <c r="F2019" s="1" t="s">
        <v>163</v>
      </c>
      <c r="G2019" s="1" t="s">
        <v>164</v>
      </c>
      <c r="H2019" s="1" t="s">
        <v>36</v>
      </c>
      <c r="I2019" s="1"/>
      <c r="J2019" s="1"/>
      <c r="K2019" s="2"/>
      <c r="L2019" s="1" t="s">
        <v>11433</v>
      </c>
      <c r="M2019" s="1" t="s">
        <v>11645</v>
      </c>
      <c r="N2019" s="1"/>
      <c r="O2019" s="1"/>
      <c r="P2019" s="1"/>
      <c r="Q2019" s="1"/>
      <c r="R2019" s="1"/>
      <c r="S2019" s="1"/>
      <c r="T2019" s="1"/>
      <c r="U2019" s="1"/>
      <c r="V2019" s="1"/>
      <c r="W2019" s="1"/>
      <c r="X2019" s="1"/>
      <c r="Y2019" s="1"/>
      <c r="Z2019" s="1"/>
      <c r="AA2019" s="1"/>
      <c r="AB2019" s="1"/>
      <c r="AC2019" s="1"/>
      <c r="AD2019" s="1" t="s">
        <v>11644</v>
      </c>
      <c r="AE2019" s="1" t="s">
        <v>11644</v>
      </c>
      <c r="AF2019" s="1" t="s">
        <v>11644</v>
      </c>
      <c r="AG2019" s="1" t="s">
        <v>11644</v>
      </c>
      <c r="AH2019" s="1" t="s">
        <v>11644</v>
      </c>
      <c r="AI2019" s="1" t="s">
        <v>11644</v>
      </c>
      <c r="AJ2019" s="1" t="s">
        <v>11644</v>
      </c>
      <c r="AK2019" s="1" t="s">
        <v>11644</v>
      </c>
      <c r="AL2019" s="1" t="s">
        <v>11644</v>
      </c>
      <c r="AM2019" s="1" t="s">
        <v>11644</v>
      </c>
      <c r="AN2019" s="1" t="s">
        <v>11644</v>
      </c>
      <c r="AO2019" s="1" t="s">
        <v>11644</v>
      </c>
      <c r="AP2019" s="1" t="s">
        <v>11644</v>
      </c>
      <c r="AQ2019" s="1" t="s">
        <v>11644</v>
      </c>
      <c r="AR2019" s="1" t="s">
        <v>11644</v>
      </c>
      <c r="AS2019" s="1" t="s">
        <v>11644</v>
      </c>
      <c r="AT2019" s="1" t="s">
        <v>11644</v>
      </c>
      <c r="AU2019" s="1" t="s">
        <v>11644</v>
      </c>
      <c r="AV2019" s="1" t="s">
        <v>11644</v>
      </c>
      <c r="AW2019" s="1" t="s">
        <v>11644</v>
      </c>
      <c r="AX2019" s="1" t="s">
        <v>11644</v>
      </c>
      <c r="AY2019" s="1" t="s">
        <v>11644</v>
      </c>
      <c r="AZ2019" s="1" t="s">
        <v>11644</v>
      </c>
      <c r="BA2019" s="1" t="s">
        <v>11644</v>
      </c>
      <c r="BB2019" s="1" t="s">
        <v>11644</v>
      </c>
      <c r="BC2019" s="1" t="s">
        <v>11644</v>
      </c>
      <c r="BD2019" s="1" t="s">
        <v>11644</v>
      </c>
      <c r="BE2019" s="1" t="s">
        <v>11644</v>
      </c>
      <c r="BF2019" s="1" t="s">
        <v>11644</v>
      </c>
      <c r="BG2019" s="1" t="s">
        <v>11644</v>
      </c>
      <c r="BH2019" s="1" t="s">
        <v>11644</v>
      </c>
      <c r="BI2019" s="1" t="s">
        <v>11644</v>
      </c>
      <c r="BJ2019" s="1" t="s">
        <v>11644</v>
      </c>
      <c r="BK2019" s="1" t="s">
        <v>11644</v>
      </c>
      <c r="BL2019" s="1" t="s">
        <v>11644</v>
      </c>
      <c r="BM2019" s="1" t="s">
        <v>11644</v>
      </c>
      <c r="BN2019" s="1" t="s">
        <v>11644</v>
      </c>
      <c r="BO2019" s="1" t="s">
        <v>11644</v>
      </c>
      <c r="BP2019" s="1" t="s">
        <v>11644</v>
      </c>
      <c r="BQ2019" s="1" t="s">
        <v>11644</v>
      </c>
      <c r="BR2019" s="1" t="s">
        <v>11644</v>
      </c>
      <c r="BS2019" s="1" t="s">
        <v>11644</v>
      </c>
      <c r="BT2019" s="1" t="s">
        <v>11644</v>
      </c>
      <c r="BU2019" s="1" t="s">
        <v>11644</v>
      </c>
      <c r="BV2019" s="1" t="s">
        <v>11644</v>
      </c>
      <c r="BW2019" s="1" t="s">
        <v>11644</v>
      </c>
      <c r="BX2019" s="1" t="s">
        <v>11644</v>
      </c>
      <c r="BY2019" s="1" t="s">
        <v>11644</v>
      </c>
      <c r="BZ2019" s="1" t="s">
        <v>11644</v>
      </c>
      <c r="CA2019" s="1" t="s">
        <v>11644</v>
      </c>
      <c r="CB2019" s="1" t="s">
        <v>11644</v>
      </c>
      <c r="CC2019" s="1" t="s">
        <v>11644</v>
      </c>
    </row>
    <row r="2020" spans="1:81" x14ac:dyDescent="0.2">
      <c r="A2020" t="s">
        <v>29</v>
      </c>
      <c r="B2020" t="s">
        <v>10345</v>
      </c>
      <c r="C2020" s="1" t="s">
        <v>4647</v>
      </c>
      <c r="D2020" s="1" t="s">
        <v>4648</v>
      </c>
      <c r="E2020" s="1" t="s">
        <v>624</v>
      </c>
      <c r="F2020" s="1" t="s">
        <v>625</v>
      </c>
      <c r="G2020" s="1" t="s">
        <v>626</v>
      </c>
      <c r="H2020" s="1" t="s">
        <v>36</v>
      </c>
      <c r="I2020" s="1"/>
      <c r="J2020" s="1"/>
      <c r="K2020" s="2"/>
      <c r="L2020" s="1" t="s">
        <v>11433</v>
      </c>
      <c r="M2020" s="1" t="s">
        <v>11645</v>
      </c>
      <c r="N2020" s="1"/>
      <c r="O2020" s="1"/>
      <c r="P2020" s="1"/>
      <c r="Q2020" s="1"/>
      <c r="R2020" s="1"/>
      <c r="S2020" s="1"/>
      <c r="T2020" s="1"/>
      <c r="U2020" s="1"/>
      <c r="V2020" s="1"/>
      <c r="W2020" s="1"/>
      <c r="X2020" s="1"/>
      <c r="Y2020" s="1"/>
      <c r="Z2020" s="1"/>
      <c r="AA2020" s="1"/>
      <c r="AB2020" s="1"/>
      <c r="AC2020" s="1"/>
      <c r="AD2020" s="1" t="s">
        <v>11644</v>
      </c>
      <c r="AE2020" s="1" t="s">
        <v>11644</v>
      </c>
      <c r="AF2020" s="1" t="s">
        <v>11644</v>
      </c>
      <c r="AG2020" s="1" t="s">
        <v>11644</v>
      </c>
      <c r="AH2020" s="1" t="s">
        <v>11644</v>
      </c>
      <c r="AI2020" s="1" t="s">
        <v>11644</v>
      </c>
      <c r="AJ2020" s="1" t="s">
        <v>11644</v>
      </c>
      <c r="AK2020" s="1" t="s">
        <v>11644</v>
      </c>
      <c r="AL2020" s="1" t="s">
        <v>11644</v>
      </c>
      <c r="AM2020" s="1" t="s">
        <v>11644</v>
      </c>
      <c r="AN2020" s="1" t="s">
        <v>11644</v>
      </c>
      <c r="AO2020" s="1" t="s">
        <v>11644</v>
      </c>
      <c r="AP2020" s="1" t="s">
        <v>11644</v>
      </c>
      <c r="AQ2020" s="1" t="s">
        <v>11644</v>
      </c>
      <c r="AR2020" s="1" t="s">
        <v>11644</v>
      </c>
      <c r="AS2020" s="1" t="s">
        <v>11644</v>
      </c>
      <c r="AT2020" s="1" t="s">
        <v>11644</v>
      </c>
      <c r="AU2020" s="1" t="s">
        <v>11644</v>
      </c>
      <c r="AV2020" s="1" t="s">
        <v>11644</v>
      </c>
      <c r="AW2020" s="1" t="s">
        <v>11644</v>
      </c>
      <c r="AX2020" s="1" t="s">
        <v>11644</v>
      </c>
      <c r="AY2020" s="1" t="s">
        <v>11644</v>
      </c>
      <c r="AZ2020" s="1" t="s">
        <v>11644</v>
      </c>
      <c r="BA2020" s="1" t="s">
        <v>11644</v>
      </c>
      <c r="BB2020" s="1" t="s">
        <v>11644</v>
      </c>
      <c r="BC2020" s="1" t="s">
        <v>11644</v>
      </c>
      <c r="BD2020" s="1" t="s">
        <v>11644</v>
      </c>
      <c r="BE2020" s="1" t="s">
        <v>11644</v>
      </c>
      <c r="BF2020" s="1" t="s">
        <v>11644</v>
      </c>
      <c r="BG2020" s="1" t="s">
        <v>11644</v>
      </c>
      <c r="BH2020" s="1" t="s">
        <v>11644</v>
      </c>
      <c r="BI2020" s="1" t="s">
        <v>11644</v>
      </c>
      <c r="BJ2020" s="1" t="s">
        <v>11644</v>
      </c>
      <c r="BK2020" s="1" t="s">
        <v>11644</v>
      </c>
      <c r="BL2020" s="1" t="s">
        <v>11644</v>
      </c>
      <c r="BM2020" s="1" t="s">
        <v>11644</v>
      </c>
      <c r="BN2020" s="1" t="s">
        <v>11644</v>
      </c>
      <c r="BO2020" s="1" t="s">
        <v>11644</v>
      </c>
      <c r="BP2020" s="1" t="s">
        <v>11644</v>
      </c>
      <c r="BQ2020" s="1" t="s">
        <v>11644</v>
      </c>
      <c r="BR2020" s="1" t="s">
        <v>11644</v>
      </c>
      <c r="BS2020" s="1" t="s">
        <v>11644</v>
      </c>
      <c r="BT2020" s="1" t="s">
        <v>11644</v>
      </c>
      <c r="BU2020" s="1" t="s">
        <v>11644</v>
      </c>
      <c r="BV2020" s="1" t="s">
        <v>11644</v>
      </c>
      <c r="BW2020" s="1" t="s">
        <v>11644</v>
      </c>
      <c r="BX2020" s="1" t="s">
        <v>11644</v>
      </c>
      <c r="BY2020" s="1" t="s">
        <v>11644</v>
      </c>
      <c r="BZ2020" s="1" t="s">
        <v>11644</v>
      </c>
      <c r="CA2020" s="1" t="s">
        <v>11644</v>
      </c>
      <c r="CB2020" s="1" t="s">
        <v>11644</v>
      </c>
      <c r="CC2020" s="1" t="s">
        <v>11644</v>
      </c>
    </row>
    <row r="2021" spans="1:81" x14ac:dyDescent="0.2">
      <c r="A2021" t="s">
        <v>29</v>
      </c>
      <c r="B2021" t="s">
        <v>4901</v>
      </c>
      <c r="C2021" s="1" t="s">
        <v>4647</v>
      </c>
      <c r="D2021" s="1" t="s">
        <v>4648</v>
      </c>
      <c r="E2021" s="1" t="s">
        <v>611</v>
      </c>
      <c r="F2021" s="1" t="s">
        <v>612</v>
      </c>
      <c r="G2021" s="1" t="s">
        <v>613</v>
      </c>
      <c r="H2021" s="1" t="s">
        <v>36</v>
      </c>
      <c r="I2021" s="1" t="s">
        <v>106</v>
      </c>
      <c r="J2021" s="1" t="s">
        <v>53</v>
      </c>
      <c r="K2021" s="2">
        <v>45912</v>
      </c>
      <c r="L2021" s="1" t="s">
        <v>11433</v>
      </c>
      <c r="M2021" s="1" t="s">
        <v>11645</v>
      </c>
      <c r="N2021" s="1" t="s">
        <v>759</v>
      </c>
      <c r="O2021" s="1"/>
      <c r="P2021" s="1">
        <v>2025</v>
      </c>
      <c r="Q2021" s="1" t="s">
        <v>906</v>
      </c>
      <c r="R2021" s="1"/>
      <c r="S2021" s="1" t="s">
        <v>56</v>
      </c>
      <c r="T2021" s="1"/>
      <c r="U2021" s="1" t="s">
        <v>4848</v>
      </c>
      <c r="V2021" s="1" t="s">
        <v>1341</v>
      </c>
      <c r="W2021" s="1"/>
      <c r="X2021" s="1"/>
      <c r="Y2021" s="1" t="s">
        <v>179</v>
      </c>
      <c r="Z2021" s="1" t="s">
        <v>574</v>
      </c>
      <c r="AA2021" s="1" t="s">
        <v>11495</v>
      </c>
      <c r="AB2021" s="1"/>
      <c r="AC2021" s="1" t="s">
        <v>4652</v>
      </c>
      <c r="AD2021" s="1" t="s">
        <v>11644</v>
      </c>
      <c r="AE2021" s="1" t="s">
        <v>11644</v>
      </c>
      <c r="AF2021" s="1" t="s">
        <v>11644</v>
      </c>
      <c r="AG2021" s="1" t="s">
        <v>11644</v>
      </c>
      <c r="AH2021" s="1" t="s">
        <v>11644</v>
      </c>
      <c r="AI2021" s="1" t="s">
        <v>11644</v>
      </c>
      <c r="AJ2021" s="1" t="s">
        <v>11644</v>
      </c>
      <c r="AK2021" s="1" t="s">
        <v>11644</v>
      </c>
      <c r="AL2021" s="1" t="s">
        <v>11644</v>
      </c>
      <c r="AM2021" s="1" t="s">
        <v>11644</v>
      </c>
      <c r="AN2021" s="1" t="s">
        <v>11644</v>
      </c>
      <c r="AO2021" s="1" t="s">
        <v>11644</v>
      </c>
      <c r="AP2021" s="1" t="s">
        <v>11644</v>
      </c>
      <c r="AQ2021" s="1" t="s">
        <v>11644</v>
      </c>
      <c r="AR2021" s="1" t="s">
        <v>11644</v>
      </c>
      <c r="AS2021" s="1" t="s">
        <v>11644</v>
      </c>
      <c r="AT2021" s="1">
        <v>2774.4580000000001</v>
      </c>
      <c r="AU2021" s="1">
        <v>3203.51</v>
      </c>
      <c r="AV2021" s="1">
        <v>4358.0020000000004</v>
      </c>
      <c r="AW2021" s="1">
        <v>4646.4409999999998</v>
      </c>
      <c r="AX2021" s="1">
        <v>4961.9549999999999</v>
      </c>
      <c r="AY2021" s="1">
        <v>5451.1170000000002</v>
      </c>
      <c r="AZ2021" s="1">
        <v>6669.9830000000002</v>
      </c>
      <c r="BA2021" s="1">
        <v>7988.5479999999998</v>
      </c>
      <c r="BB2021" s="1">
        <v>9154.9030000000002</v>
      </c>
      <c r="BC2021" s="1">
        <v>9158.4930000000004</v>
      </c>
      <c r="BD2021" s="1">
        <v>9158.4930000000004</v>
      </c>
      <c r="BE2021" s="1">
        <v>10297.963</v>
      </c>
      <c r="BF2021" s="1">
        <v>11329.511</v>
      </c>
      <c r="BG2021" s="1">
        <v>12256.17</v>
      </c>
      <c r="BH2021" s="1">
        <v>13523.486999999999</v>
      </c>
      <c r="BI2021" s="1">
        <v>15482.884</v>
      </c>
      <c r="BJ2021" s="1">
        <v>17874.028999999999</v>
      </c>
      <c r="BK2021" s="1">
        <v>19461.330999999998</v>
      </c>
      <c r="BL2021" s="1">
        <v>21513.143</v>
      </c>
      <c r="BM2021" s="1">
        <v>22876.083999999999</v>
      </c>
      <c r="BN2021" s="1">
        <v>23661.018</v>
      </c>
      <c r="BO2021" s="1">
        <v>26921.749</v>
      </c>
      <c r="BP2021" s="1">
        <v>28317.589</v>
      </c>
      <c r="BQ2021" s="1">
        <v>31041.504000000001</v>
      </c>
      <c r="BR2021" s="1">
        <v>35948.749000000003</v>
      </c>
      <c r="BS2021" s="1">
        <v>39118.534</v>
      </c>
      <c r="BT2021" s="1">
        <v>41085.712</v>
      </c>
      <c r="BU2021" s="1">
        <v>45730.01</v>
      </c>
      <c r="BV2021" s="1">
        <v>49340.008999999998</v>
      </c>
      <c r="BW2021" s="1">
        <v>53503.044999999998</v>
      </c>
      <c r="BX2021" s="1">
        <v>58217.269</v>
      </c>
      <c r="BY2021" s="1">
        <v>62583.978000000003</v>
      </c>
      <c r="BZ2021" s="1">
        <v>67553.248999999996</v>
      </c>
      <c r="CA2021" s="1">
        <v>72366.875</v>
      </c>
      <c r="CB2021" s="1">
        <v>78615.171000000002</v>
      </c>
      <c r="CC2021" s="1">
        <v>86697.368000000002</v>
      </c>
    </row>
    <row r="2022" spans="1:81" x14ac:dyDescent="0.2">
      <c r="A2022" t="s">
        <v>29</v>
      </c>
      <c r="B2022" t="s">
        <v>4932</v>
      </c>
      <c r="C2022" s="1" t="s">
        <v>4647</v>
      </c>
      <c r="D2022" s="1" t="s">
        <v>4648</v>
      </c>
      <c r="E2022" s="1" t="s">
        <v>191</v>
      </c>
      <c r="F2022" s="1" t="s">
        <v>192</v>
      </c>
      <c r="G2022" s="1" t="s">
        <v>193</v>
      </c>
      <c r="H2022" s="1" t="s">
        <v>36</v>
      </c>
      <c r="I2022" s="1" t="s">
        <v>52</v>
      </c>
      <c r="J2022" s="1" t="s">
        <v>127</v>
      </c>
      <c r="K2022" s="2">
        <v>45912</v>
      </c>
      <c r="L2022" s="1" t="s">
        <v>11433</v>
      </c>
      <c r="M2022" s="1" t="s">
        <v>11645</v>
      </c>
      <c r="N2022" s="1" t="s">
        <v>759</v>
      </c>
      <c r="O2022" s="1"/>
      <c r="P2022" s="1">
        <v>2025</v>
      </c>
      <c r="Q2022" s="1" t="s">
        <v>906</v>
      </c>
      <c r="R2022" s="1"/>
      <c r="S2022" s="1" t="s">
        <v>56</v>
      </c>
      <c r="T2022" s="1"/>
      <c r="U2022" s="1" t="s">
        <v>4848</v>
      </c>
      <c r="V2022" s="1" t="s">
        <v>1341</v>
      </c>
      <c r="W2022" s="1"/>
      <c r="X2022" s="1"/>
      <c r="Y2022" s="1" t="s">
        <v>179</v>
      </c>
      <c r="Z2022" s="1" t="s">
        <v>574</v>
      </c>
      <c r="AA2022" s="1" t="s">
        <v>11495</v>
      </c>
      <c r="AB2022" s="1"/>
      <c r="AC2022" s="1" t="s">
        <v>4652</v>
      </c>
      <c r="AD2022" s="1" t="s">
        <v>11644</v>
      </c>
      <c r="AE2022" s="1" t="s">
        <v>11644</v>
      </c>
      <c r="AF2022" s="1" t="s">
        <v>11644</v>
      </c>
      <c r="AG2022" s="1" t="s">
        <v>11644</v>
      </c>
      <c r="AH2022" s="1" t="s">
        <v>11644</v>
      </c>
      <c r="AI2022" s="1" t="s">
        <v>11644</v>
      </c>
      <c r="AJ2022" s="1" t="s">
        <v>11644</v>
      </c>
      <c r="AK2022" s="1" t="s">
        <v>11644</v>
      </c>
      <c r="AL2022" s="1" t="s">
        <v>11644</v>
      </c>
      <c r="AM2022" s="1" t="s">
        <v>11644</v>
      </c>
      <c r="AN2022" s="1" t="s">
        <v>11644</v>
      </c>
      <c r="AO2022" s="1" t="s">
        <v>11644</v>
      </c>
      <c r="AP2022" s="1" t="s">
        <v>11644</v>
      </c>
      <c r="AQ2022" s="1" t="s">
        <v>11644</v>
      </c>
      <c r="AR2022" s="1" t="s">
        <v>11644</v>
      </c>
      <c r="AS2022" s="1" t="s">
        <v>11644</v>
      </c>
      <c r="AT2022" s="1">
        <v>30.151</v>
      </c>
      <c r="AU2022" s="1">
        <v>31.576000000000001</v>
      </c>
      <c r="AV2022" s="1">
        <v>37.183</v>
      </c>
      <c r="AW2022" s="1">
        <v>34.737000000000002</v>
      </c>
      <c r="AX2022" s="1">
        <v>34.128</v>
      </c>
      <c r="AY2022" s="1">
        <v>33.633000000000003</v>
      </c>
      <c r="AZ2022" s="1">
        <v>37.753</v>
      </c>
      <c r="BA2022" s="1">
        <v>39.634</v>
      </c>
      <c r="BB2022" s="1">
        <v>38.100999999999999</v>
      </c>
      <c r="BC2022" s="1">
        <v>31.285</v>
      </c>
      <c r="BD2022" s="1">
        <v>26.626999999999999</v>
      </c>
      <c r="BE2022" s="1">
        <v>25.292000000000002</v>
      </c>
      <c r="BF2022" s="1">
        <v>22.710999999999999</v>
      </c>
      <c r="BG2022" s="1">
        <v>23.111000000000001</v>
      </c>
      <c r="BH2022" s="1">
        <v>23.530999999999999</v>
      </c>
      <c r="BI2022" s="1">
        <v>23.738</v>
      </c>
      <c r="BJ2022" s="1">
        <v>24.962</v>
      </c>
      <c r="BK2022" s="1">
        <v>24.555</v>
      </c>
      <c r="BL2022" s="1">
        <v>24.026</v>
      </c>
      <c r="BM2022" s="1">
        <v>23.396000000000001</v>
      </c>
      <c r="BN2022" s="1">
        <v>22.024999999999999</v>
      </c>
      <c r="BO2022" s="1">
        <v>22.853000000000002</v>
      </c>
      <c r="BP2022" s="1">
        <v>21.308</v>
      </c>
      <c r="BQ2022" s="1">
        <v>21.242000000000001</v>
      </c>
      <c r="BR2022" s="1">
        <v>25.52</v>
      </c>
      <c r="BS2022" s="1">
        <v>26.390999999999998</v>
      </c>
      <c r="BT2022" s="1">
        <v>25.283000000000001</v>
      </c>
      <c r="BU2022" s="1">
        <v>26.277999999999999</v>
      </c>
      <c r="BV2022" s="1">
        <v>26.138000000000002</v>
      </c>
      <c r="BW2022" s="1">
        <v>26.460999999999999</v>
      </c>
      <c r="BX2022" s="1">
        <v>27.094000000000001</v>
      </c>
      <c r="BY2022" s="1">
        <v>27.187000000000001</v>
      </c>
      <c r="BZ2022" s="1">
        <v>27.268000000000001</v>
      </c>
      <c r="CA2022" s="1">
        <v>27.074000000000002</v>
      </c>
      <c r="CB2022" s="1">
        <v>27.234000000000002</v>
      </c>
      <c r="CC2022" s="1">
        <v>27.783000000000001</v>
      </c>
    </row>
    <row r="2023" spans="1:81" x14ac:dyDescent="0.2">
      <c r="A2023" t="s">
        <v>29</v>
      </c>
      <c r="B2023" t="s">
        <v>4897</v>
      </c>
      <c r="C2023" s="1" t="s">
        <v>4647</v>
      </c>
      <c r="D2023" s="1" t="s">
        <v>4648</v>
      </c>
      <c r="E2023" s="1" t="s">
        <v>637</v>
      </c>
      <c r="F2023" s="1" t="s">
        <v>638</v>
      </c>
      <c r="G2023" s="1" t="s">
        <v>639</v>
      </c>
      <c r="H2023" s="1" t="s">
        <v>36</v>
      </c>
      <c r="I2023" s="1" t="s">
        <v>106</v>
      </c>
      <c r="J2023" s="1" t="s">
        <v>53</v>
      </c>
      <c r="K2023" s="2">
        <v>45912</v>
      </c>
      <c r="L2023" s="1" t="s">
        <v>11433</v>
      </c>
      <c r="M2023" s="1" t="s">
        <v>11645</v>
      </c>
      <c r="N2023" s="1" t="s">
        <v>54</v>
      </c>
      <c r="O2023" s="1" t="s">
        <v>4669</v>
      </c>
      <c r="P2023" s="1">
        <v>2024</v>
      </c>
      <c r="Q2023" s="1" t="s">
        <v>39</v>
      </c>
      <c r="R2023" s="1">
        <v>2014</v>
      </c>
      <c r="S2023" s="1" t="s">
        <v>56</v>
      </c>
      <c r="T2023" s="1" t="s">
        <v>57</v>
      </c>
      <c r="U2023" s="1"/>
      <c r="V2023" s="1"/>
      <c r="W2023" s="1"/>
      <c r="X2023" s="1"/>
      <c r="Y2023" s="1"/>
      <c r="Z2023" s="1"/>
      <c r="AA2023" s="1"/>
      <c r="AB2023" s="1"/>
      <c r="AC2023" s="1" t="s">
        <v>4652</v>
      </c>
      <c r="AD2023" s="1" t="s">
        <v>11644</v>
      </c>
      <c r="AE2023" s="1" t="s">
        <v>11644</v>
      </c>
      <c r="AF2023" s="1" t="s">
        <v>11644</v>
      </c>
      <c r="AG2023" s="1" t="s">
        <v>11644</v>
      </c>
      <c r="AH2023" s="1" t="s">
        <v>11644</v>
      </c>
      <c r="AI2023" s="1" t="s">
        <v>11644</v>
      </c>
      <c r="AJ2023" s="1">
        <v>183.155</v>
      </c>
      <c r="AK2023" s="1">
        <v>125.581</v>
      </c>
      <c r="AL2023" s="1">
        <v>241.31200000000001</v>
      </c>
      <c r="AM2023" s="1">
        <v>296.71499999999997</v>
      </c>
      <c r="AN2023" s="1">
        <v>737.47799999999995</v>
      </c>
      <c r="AO2023" s="1">
        <v>1644.86</v>
      </c>
      <c r="AP2023" s="1">
        <v>3089.0369999999998</v>
      </c>
      <c r="AQ2023" s="1">
        <v>6665.6229999999996</v>
      </c>
      <c r="AR2023" s="1">
        <v>7105.04</v>
      </c>
      <c r="AS2023" s="1">
        <v>8433.7070000000003</v>
      </c>
      <c r="AT2023" s="1">
        <v>9201.9210000000003</v>
      </c>
      <c r="AU2023" s="1">
        <v>10145.329</v>
      </c>
      <c r="AV2023" s="1">
        <v>11720.317999999999</v>
      </c>
      <c r="AW2023" s="1">
        <v>13376.073</v>
      </c>
      <c r="AX2023" s="1">
        <v>14539.078</v>
      </c>
      <c r="AY2023" s="1">
        <v>16207.529</v>
      </c>
      <c r="AZ2023" s="1">
        <v>17667.538</v>
      </c>
      <c r="BA2023" s="1">
        <v>20155.673999999999</v>
      </c>
      <c r="BB2023" s="1">
        <v>24028.124</v>
      </c>
      <c r="BC2023" s="1">
        <v>29274.703000000001</v>
      </c>
      <c r="BD2023" s="1">
        <v>34396.108</v>
      </c>
      <c r="BE2023" s="1">
        <v>40716.764999999999</v>
      </c>
      <c r="BF2023" s="1">
        <v>49885.222999999998</v>
      </c>
      <c r="BG2023" s="1">
        <v>53032.03</v>
      </c>
      <c r="BH2023" s="1">
        <v>57470.165999999997</v>
      </c>
      <c r="BI2023" s="1">
        <v>65223.684999999998</v>
      </c>
      <c r="BJ2023" s="1">
        <v>71605.164000000004</v>
      </c>
      <c r="BK2023" s="1">
        <v>79257.116999999998</v>
      </c>
      <c r="BL2023" s="1">
        <v>89542.678</v>
      </c>
      <c r="BM2023" s="1">
        <v>97776.275999999998</v>
      </c>
      <c r="BN2023" s="1">
        <v>107425.967</v>
      </c>
      <c r="BO2023" s="1">
        <v>117802.69500000001</v>
      </c>
      <c r="BP2023" s="1">
        <v>132893.54</v>
      </c>
      <c r="BQ2023" s="1">
        <v>146133.21400000001</v>
      </c>
      <c r="BR2023" s="1">
        <v>140865.47099999999</v>
      </c>
      <c r="BS2023" s="1">
        <v>148224.01999999999</v>
      </c>
      <c r="BT2023" s="1">
        <v>162504.61600000001</v>
      </c>
      <c r="BU2023" s="1">
        <v>174027.14300000001</v>
      </c>
      <c r="BV2023" s="1">
        <v>188766.39199999999</v>
      </c>
      <c r="BW2023" s="1">
        <v>202193.44099999999</v>
      </c>
      <c r="BX2023" s="1">
        <v>214871.71599999999</v>
      </c>
      <c r="BY2023" s="1">
        <v>230197.29399999999</v>
      </c>
      <c r="BZ2023" s="1">
        <v>247736.93</v>
      </c>
      <c r="CA2023" s="1">
        <v>267291.99300000002</v>
      </c>
      <c r="CB2023" s="1">
        <v>288670.679</v>
      </c>
      <c r="CC2023" s="1">
        <v>312053.84000000003</v>
      </c>
    </row>
    <row r="2024" spans="1:81" x14ac:dyDescent="0.2">
      <c r="A2024" t="s">
        <v>29</v>
      </c>
      <c r="B2024" t="s">
        <v>4935</v>
      </c>
      <c r="C2024" s="1" t="s">
        <v>4647</v>
      </c>
      <c r="D2024" s="1" t="s">
        <v>4648</v>
      </c>
      <c r="E2024" s="1" t="s">
        <v>175</v>
      </c>
      <c r="F2024" s="1" t="s">
        <v>176</v>
      </c>
      <c r="G2024" s="1" t="s">
        <v>126</v>
      </c>
      <c r="H2024" s="1" t="s">
        <v>36</v>
      </c>
      <c r="I2024" s="1" t="s">
        <v>106</v>
      </c>
      <c r="J2024" s="1" t="s">
        <v>76</v>
      </c>
      <c r="K2024" s="2">
        <v>45912</v>
      </c>
      <c r="L2024" s="1" t="s">
        <v>11433</v>
      </c>
      <c r="M2024" s="1" t="s">
        <v>11645</v>
      </c>
      <c r="N2024" s="1" t="s">
        <v>128</v>
      </c>
      <c r="O2024" s="1"/>
      <c r="P2024" s="1">
        <v>2024</v>
      </c>
      <c r="Q2024" s="1" t="s">
        <v>55</v>
      </c>
      <c r="R2024" s="1"/>
      <c r="S2024" s="1"/>
      <c r="T2024" s="1"/>
      <c r="U2024" s="1"/>
      <c r="V2024" s="1"/>
      <c r="W2024" s="1"/>
      <c r="X2024" s="1"/>
      <c r="Y2024" s="1"/>
      <c r="Z2024" s="1"/>
      <c r="AA2024" s="1"/>
      <c r="AB2024" s="1"/>
      <c r="AC2024" s="1" t="s">
        <v>4652</v>
      </c>
      <c r="AD2024" s="1" t="s">
        <v>11644</v>
      </c>
      <c r="AE2024" s="1" t="s">
        <v>11644</v>
      </c>
      <c r="AF2024" s="1" t="s">
        <v>11644</v>
      </c>
      <c r="AG2024" s="1" t="s">
        <v>11644</v>
      </c>
      <c r="AH2024" s="1" t="s">
        <v>11644</v>
      </c>
      <c r="AI2024" s="1" t="s">
        <v>11644</v>
      </c>
      <c r="AJ2024" s="1" t="s">
        <v>11644</v>
      </c>
      <c r="AK2024" s="1" t="s">
        <v>11644</v>
      </c>
      <c r="AL2024" s="1" t="s">
        <v>11644</v>
      </c>
      <c r="AM2024" s="1" t="s">
        <v>11644</v>
      </c>
      <c r="AN2024" s="1" t="s">
        <v>11644</v>
      </c>
      <c r="AO2024" s="1" t="s">
        <v>11644</v>
      </c>
      <c r="AP2024" s="1">
        <v>-2.5000000000000001E-2</v>
      </c>
      <c r="AQ2024" s="1">
        <v>-0.04</v>
      </c>
      <c r="AR2024" s="1">
        <v>-9.5000000000000001E-2</v>
      </c>
      <c r="AS2024" s="1">
        <v>-0.16200000000000001</v>
      </c>
      <c r="AT2024" s="1">
        <v>-0.247</v>
      </c>
      <c r="AU2024" s="1">
        <v>4.4999999999999998E-2</v>
      </c>
      <c r="AV2024" s="1">
        <v>-0.17199999999999999</v>
      </c>
      <c r="AW2024" s="1">
        <v>-0.16900000000000001</v>
      </c>
      <c r="AX2024" s="1">
        <v>-9.6000000000000002E-2</v>
      </c>
      <c r="AY2024" s="1">
        <v>-3.9E-2</v>
      </c>
      <c r="AZ2024" s="1">
        <v>-9.7000000000000003E-2</v>
      </c>
      <c r="BA2024" s="1">
        <v>-0.16600000000000001</v>
      </c>
      <c r="BB2024" s="1">
        <v>-0.11600000000000001</v>
      </c>
      <c r="BC2024" s="1">
        <v>-0.24</v>
      </c>
      <c r="BD2024" s="1">
        <v>-4.7E-2</v>
      </c>
      <c r="BE2024" s="1">
        <v>-0.14299999999999999</v>
      </c>
      <c r="BF2024" s="1">
        <v>-0.68500000000000005</v>
      </c>
      <c r="BG2024" s="1">
        <v>-1.03</v>
      </c>
      <c r="BH2024" s="1">
        <v>-0.99299999999999999</v>
      </c>
      <c r="BI2024" s="1">
        <v>-1.0489999999999999</v>
      </c>
      <c r="BJ2024" s="1">
        <v>-1.236</v>
      </c>
      <c r="BK2024" s="1">
        <v>-1.401</v>
      </c>
      <c r="BL2024" s="1">
        <v>-1.599</v>
      </c>
      <c r="BM2024" s="1">
        <v>-1.7549999999999999</v>
      </c>
      <c r="BN2024" s="1">
        <v>-1.82</v>
      </c>
      <c r="BO2024" s="1">
        <v>-1.8959999999999999</v>
      </c>
      <c r="BP2024" s="1">
        <v>-2.952</v>
      </c>
      <c r="BQ2024" s="1">
        <v>-3.0030000000000001</v>
      </c>
      <c r="BR2024" s="1">
        <v>-0.33800000000000002</v>
      </c>
      <c r="BS2024" s="1">
        <v>-10.885999999999999</v>
      </c>
      <c r="BT2024" s="1">
        <v>-7.5720000000000001</v>
      </c>
      <c r="BU2024" s="1">
        <v>0.55400000000000005</v>
      </c>
      <c r="BV2024" s="1">
        <v>0.22800000000000001</v>
      </c>
      <c r="BW2024" s="1">
        <v>-1.415</v>
      </c>
      <c r="BX2024" s="1">
        <v>-3.2919999999999998</v>
      </c>
      <c r="BY2024" s="1">
        <v>-3.7080000000000002</v>
      </c>
      <c r="BZ2024" s="1">
        <v>-4.3819999999999997</v>
      </c>
      <c r="CA2024" s="1">
        <v>-4.5789999999999997</v>
      </c>
      <c r="CB2024" s="1">
        <v>-4.7859999999999996</v>
      </c>
      <c r="CC2024" s="1">
        <v>-5.1669999999999998</v>
      </c>
    </row>
    <row r="2025" spans="1:81" x14ac:dyDescent="0.2">
      <c r="A2025" t="s">
        <v>29</v>
      </c>
      <c r="B2025" t="s">
        <v>4686</v>
      </c>
      <c r="C2025" s="1" t="s">
        <v>4647</v>
      </c>
      <c r="D2025" s="1" t="s">
        <v>4648</v>
      </c>
      <c r="E2025" s="1" t="s">
        <v>123</v>
      </c>
      <c r="F2025" s="1" t="s">
        <v>124</v>
      </c>
      <c r="G2025" s="1" t="s">
        <v>125</v>
      </c>
      <c r="H2025" s="1" t="s">
        <v>36</v>
      </c>
      <c r="I2025" s="1" t="s">
        <v>52</v>
      </c>
      <c r="J2025" s="1" t="s">
        <v>127</v>
      </c>
      <c r="K2025" s="2">
        <v>45912</v>
      </c>
      <c r="L2025" s="1" t="s">
        <v>11433</v>
      </c>
      <c r="M2025" s="1" t="s">
        <v>11645</v>
      </c>
      <c r="N2025" s="1" t="s">
        <v>128</v>
      </c>
      <c r="O2025" s="1"/>
      <c r="P2025" s="1">
        <v>2024</v>
      </c>
      <c r="Q2025" s="1" t="s">
        <v>55</v>
      </c>
      <c r="R2025" s="1"/>
      <c r="S2025" s="1"/>
      <c r="T2025" s="1"/>
      <c r="U2025" s="1"/>
      <c r="V2025" s="1"/>
      <c r="W2025" s="1"/>
      <c r="X2025" s="1"/>
      <c r="Y2025" s="1"/>
      <c r="Z2025" s="1"/>
      <c r="AA2025" s="1"/>
      <c r="AB2025" s="1"/>
      <c r="AC2025" s="1" t="s">
        <v>4652</v>
      </c>
      <c r="AD2025" s="1" t="s">
        <v>11644</v>
      </c>
      <c r="AE2025" s="1" t="s">
        <v>11644</v>
      </c>
      <c r="AF2025" s="1" t="s">
        <v>11644</v>
      </c>
      <c r="AG2025" s="1" t="s">
        <v>11644</v>
      </c>
      <c r="AH2025" s="1" t="s">
        <v>11644</v>
      </c>
      <c r="AI2025" s="1" t="s">
        <v>11644</v>
      </c>
      <c r="AJ2025" s="1" t="s">
        <v>11644</v>
      </c>
      <c r="AK2025" s="1" t="s">
        <v>11644</v>
      </c>
      <c r="AL2025" s="1" t="s">
        <v>11644</v>
      </c>
      <c r="AM2025" s="1" t="s">
        <v>11644</v>
      </c>
      <c r="AN2025" s="1" t="s">
        <v>11644</v>
      </c>
      <c r="AO2025" s="1" t="s">
        <v>11644</v>
      </c>
      <c r="AP2025" s="1">
        <v>-1.0089999999999999</v>
      </c>
      <c r="AQ2025" s="1">
        <v>-1.6439999999999999</v>
      </c>
      <c r="AR2025" s="1">
        <v>-3.4359999999999999</v>
      </c>
      <c r="AS2025" s="1">
        <v>-4.6950000000000003</v>
      </c>
      <c r="AT2025" s="1">
        <v>-7.0430000000000001</v>
      </c>
      <c r="AU2025" s="1">
        <v>1.3069999999999999</v>
      </c>
      <c r="AV2025" s="1">
        <v>-5.4989999999999997</v>
      </c>
      <c r="AW2025" s="1">
        <v>-4.8209999999999997</v>
      </c>
      <c r="AX2025" s="1">
        <v>-2.5449999999999999</v>
      </c>
      <c r="AY2025" s="1">
        <v>-0.93500000000000005</v>
      </c>
      <c r="AZ2025" s="1">
        <v>-2.153</v>
      </c>
      <c r="BA2025" s="1">
        <v>-3.2730000000000001</v>
      </c>
      <c r="BB2025" s="1">
        <v>-1.9359999999999999</v>
      </c>
      <c r="BC2025" s="1">
        <v>-3.3639999999999999</v>
      </c>
      <c r="BD2025" s="1">
        <v>-0.56000000000000005</v>
      </c>
      <c r="BE2025" s="1">
        <v>-1.421</v>
      </c>
      <c r="BF2025" s="1">
        <v>-5.57</v>
      </c>
      <c r="BG2025" s="1">
        <v>-8.0500000000000007</v>
      </c>
      <c r="BH2025" s="1">
        <v>-7.2359999999999998</v>
      </c>
      <c r="BI2025" s="1">
        <v>-6.5309999999999997</v>
      </c>
      <c r="BJ2025" s="1">
        <v>-6.9610000000000003</v>
      </c>
      <c r="BK2025" s="1">
        <v>-7.1210000000000004</v>
      </c>
      <c r="BL2025" s="1">
        <v>-7.2130000000000001</v>
      </c>
      <c r="BM2025" s="1">
        <v>-7.2880000000000003</v>
      </c>
      <c r="BN2025" s="1">
        <v>-6.867</v>
      </c>
      <c r="BO2025" s="1">
        <v>-6.51</v>
      </c>
      <c r="BP2025" s="1">
        <v>-8.99</v>
      </c>
      <c r="BQ2025" s="1">
        <v>-8.3469999999999995</v>
      </c>
      <c r="BR2025" s="1">
        <v>-0.98</v>
      </c>
      <c r="BS2025" s="1">
        <v>-30.097000000000001</v>
      </c>
      <c r="BT2025" s="1">
        <v>-19.189</v>
      </c>
      <c r="BU2025" s="1">
        <v>1.3080000000000001</v>
      </c>
      <c r="BV2025" s="1">
        <v>0.495</v>
      </c>
      <c r="BW2025" s="1">
        <v>-2.871</v>
      </c>
      <c r="BX2025" s="1">
        <v>-6.2839999999999998</v>
      </c>
      <c r="BY2025" s="1">
        <v>-6.609</v>
      </c>
      <c r="BZ2025" s="1">
        <v>-7.2560000000000002</v>
      </c>
      <c r="CA2025" s="1">
        <v>-7.0279999999999996</v>
      </c>
      <c r="CB2025" s="1">
        <v>-6.8010000000000002</v>
      </c>
      <c r="CC2025" s="1">
        <v>-6.7930000000000001</v>
      </c>
    </row>
    <row r="2026" spans="1:81" x14ac:dyDescent="0.2">
      <c r="A2026" t="s">
        <v>29</v>
      </c>
      <c r="B2026" t="s">
        <v>8964</v>
      </c>
      <c r="C2026" s="1" t="s">
        <v>8723</v>
      </c>
      <c r="D2026" s="1" t="s">
        <v>8724</v>
      </c>
      <c r="E2026" s="1" t="s">
        <v>103</v>
      </c>
      <c r="F2026" s="1" t="s">
        <v>104</v>
      </c>
      <c r="G2026" s="1" t="s">
        <v>105</v>
      </c>
      <c r="H2026" s="1" t="s">
        <v>36</v>
      </c>
      <c r="I2026" s="1" t="s">
        <v>106</v>
      </c>
      <c r="J2026" s="1" t="s">
        <v>53</v>
      </c>
      <c r="K2026" s="2">
        <v>45925</v>
      </c>
      <c r="L2026" s="1" t="s">
        <v>11433</v>
      </c>
      <c r="M2026" s="1" t="s">
        <v>11645</v>
      </c>
      <c r="N2026" s="1" t="s">
        <v>592</v>
      </c>
      <c r="O2026" s="1" t="s">
        <v>8734</v>
      </c>
      <c r="P2026" s="1">
        <v>2025</v>
      </c>
      <c r="Q2026" s="1" t="s">
        <v>39</v>
      </c>
      <c r="R2026" s="1">
        <v>2015</v>
      </c>
      <c r="S2026" s="1" t="s">
        <v>56</v>
      </c>
      <c r="T2026" s="1" t="s">
        <v>57</v>
      </c>
      <c r="U2026" s="1"/>
      <c r="V2026" s="1"/>
      <c r="W2026" s="1"/>
      <c r="X2026" s="1"/>
      <c r="Y2026" s="1"/>
      <c r="Z2026" s="1"/>
      <c r="AA2026" s="1"/>
      <c r="AB2026" s="1"/>
      <c r="AC2026" s="1" t="s">
        <v>8732</v>
      </c>
      <c r="AD2026" s="1">
        <v>2653.6190000000001</v>
      </c>
      <c r="AE2026" s="1">
        <v>2788.9540000000002</v>
      </c>
      <c r="AF2026" s="1">
        <v>3039.9589999999998</v>
      </c>
      <c r="AG2026" s="1">
        <v>3368.2750000000001</v>
      </c>
      <c r="AH2026" s="1">
        <v>3880.2530000000002</v>
      </c>
      <c r="AI2026" s="1">
        <v>4404.1319999999996</v>
      </c>
      <c r="AJ2026" s="1">
        <v>4796.1000000000004</v>
      </c>
      <c r="AK2026" s="1">
        <v>5357.2439999999997</v>
      </c>
      <c r="AL2026" s="1">
        <v>5957.2550000000001</v>
      </c>
      <c r="AM2026" s="1">
        <v>6207.46</v>
      </c>
      <c r="AN2026" s="1">
        <v>6448.8180000000002</v>
      </c>
      <c r="AO2026" s="1">
        <v>7106.8050000000003</v>
      </c>
      <c r="AP2026" s="1">
        <v>8121.4530000000004</v>
      </c>
      <c r="AQ2026" s="1">
        <v>9253.2240000000002</v>
      </c>
      <c r="AR2026" s="1">
        <v>10465.602000000001</v>
      </c>
      <c r="AS2026" s="1">
        <v>11618.511</v>
      </c>
      <c r="AT2026" s="1">
        <v>12776.66</v>
      </c>
      <c r="AU2026" s="1">
        <v>13967.297</v>
      </c>
      <c r="AV2026" s="1">
        <v>15075.453</v>
      </c>
      <c r="AW2026" s="1">
        <v>16244.883</v>
      </c>
      <c r="AX2026" s="1">
        <v>17637.471000000001</v>
      </c>
      <c r="AY2026" s="1">
        <v>19104.810000000001</v>
      </c>
      <c r="AZ2026" s="1">
        <v>20865.192999999999</v>
      </c>
      <c r="BA2026" s="1">
        <v>22977.025000000001</v>
      </c>
      <c r="BB2026" s="1">
        <v>25301.187999999998</v>
      </c>
      <c r="BC2026" s="1">
        <v>28194.844000000001</v>
      </c>
      <c r="BD2026" s="1">
        <v>31765.582999999999</v>
      </c>
      <c r="BE2026" s="1">
        <v>36261.555</v>
      </c>
      <c r="BF2026" s="1">
        <v>39756.506999999998</v>
      </c>
      <c r="BG2026" s="1">
        <v>43511.51</v>
      </c>
      <c r="BH2026" s="1">
        <v>48117.957999999999</v>
      </c>
      <c r="BI2026" s="1">
        <v>52665.565999999999</v>
      </c>
      <c r="BJ2026" s="1">
        <v>56798.578999999998</v>
      </c>
      <c r="BK2026" s="1">
        <v>61212.190999999999</v>
      </c>
      <c r="BL2026" s="1">
        <v>65797.797000000006</v>
      </c>
      <c r="BM2026" s="1">
        <v>70415.748999999996</v>
      </c>
      <c r="BN2026" s="1">
        <v>75186.801999999996</v>
      </c>
      <c r="BO2026" s="1">
        <v>80367.892000000007</v>
      </c>
      <c r="BP2026" s="1">
        <v>85799.649000000005</v>
      </c>
      <c r="BQ2026" s="1">
        <v>91003.164999999994</v>
      </c>
      <c r="BR2026" s="1">
        <v>93129.525999999998</v>
      </c>
      <c r="BS2026" s="1">
        <v>101097.416</v>
      </c>
      <c r="BT2026" s="1">
        <v>104243.65</v>
      </c>
      <c r="BU2026" s="1">
        <v>109848.641</v>
      </c>
      <c r="BV2026" s="1">
        <v>115344.132</v>
      </c>
      <c r="BW2026" s="1">
        <v>121063.822</v>
      </c>
      <c r="BX2026" s="1">
        <v>126405.89599999999</v>
      </c>
      <c r="BY2026" s="1">
        <v>131503.71299999999</v>
      </c>
      <c r="BZ2026" s="1">
        <v>136763.86199999999</v>
      </c>
      <c r="CA2026" s="1">
        <v>141776.93100000001</v>
      </c>
      <c r="CB2026" s="1">
        <v>146523.62899999999</v>
      </c>
      <c r="CC2026" s="1">
        <v>151345.04800000001</v>
      </c>
    </row>
    <row r="2027" spans="1:81" x14ac:dyDescent="0.2">
      <c r="A2027" t="s">
        <v>29</v>
      </c>
      <c r="B2027" t="s">
        <v>9002</v>
      </c>
      <c r="C2027" s="1" t="s">
        <v>8723</v>
      </c>
      <c r="D2027" s="1" t="s">
        <v>8724</v>
      </c>
      <c r="E2027" s="1" t="s">
        <v>198</v>
      </c>
      <c r="F2027" s="1" t="s">
        <v>199</v>
      </c>
      <c r="G2027" s="1" t="s">
        <v>200</v>
      </c>
      <c r="H2027" s="1" t="s">
        <v>36</v>
      </c>
      <c r="I2027" s="1" t="s">
        <v>52</v>
      </c>
      <c r="J2027" s="1" t="s">
        <v>127</v>
      </c>
      <c r="K2027" s="2">
        <v>45925</v>
      </c>
      <c r="L2027" s="1" t="s">
        <v>11433</v>
      </c>
      <c r="M2027" s="1" t="s">
        <v>11645</v>
      </c>
      <c r="N2027" s="1" t="s">
        <v>592</v>
      </c>
      <c r="O2027" s="1" t="s">
        <v>8734</v>
      </c>
      <c r="P2027" s="1">
        <v>2025</v>
      </c>
      <c r="Q2027" s="1" t="s">
        <v>39</v>
      </c>
      <c r="R2027" s="1">
        <v>2015</v>
      </c>
      <c r="S2027" s="1" t="s">
        <v>56</v>
      </c>
      <c r="T2027" s="1" t="s">
        <v>57</v>
      </c>
      <c r="U2027" s="1"/>
      <c r="V2027" s="1"/>
      <c r="W2027" s="1"/>
      <c r="X2027" s="1"/>
      <c r="Y2027" s="1"/>
      <c r="Z2027" s="1"/>
      <c r="AA2027" s="1"/>
      <c r="AB2027" s="1"/>
      <c r="AC2027" s="1" t="s">
        <v>8732</v>
      </c>
      <c r="AD2027" s="1">
        <v>7.91</v>
      </c>
      <c r="AE2027" s="1">
        <v>5.0999999999999996</v>
      </c>
      <c r="AF2027" s="1">
        <v>9</v>
      </c>
      <c r="AG2027" s="1">
        <v>10.8</v>
      </c>
      <c r="AH2027" s="1">
        <v>15.2</v>
      </c>
      <c r="AI2027" s="1">
        <v>13.500999999999999</v>
      </c>
      <c r="AJ2027" s="1">
        <v>8.9</v>
      </c>
      <c r="AK2027" s="1">
        <v>11.7</v>
      </c>
      <c r="AL2027" s="1">
        <v>11.2</v>
      </c>
      <c r="AM2027" s="1">
        <v>4.2</v>
      </c>
      <c r="AN2027" s="1">
        <v>3.8879999999999999</v>
      </c>
      <c r="AO2027" s="1">
        <v>10.202999999999999</v>
      </c>
      <c r="AP2027" s="1">
        <v>14.276999999999999</v>
      </c>
      <c r="AQ2027" s="1">
        <v>13.936</v>
      </c>
      <c r="AR2027" s="1">
        <v>13.102</v>
      </c>
      <c r="AS2027" s="1">
        <v>11.016</v>
      </c>
      <c r="AT2027" s="1">
        <v>9.968</v>
      </c>
      <c r="AU2027" s="1">
        <v>9.3190000000000008</v>
      </c>
      <c r="AV2027" s="1">
        <v>7.9340000000000002</v>
      </c>
      <c r="AW2027" s="1">
        <v>7.7569999999999997</v>
      </c>
      <c r="AX2027" s="1">
        <v>8.5719999999999992</v>
      </c>
      <c r="AY2027" s="1">
        <v>8.3190000000000008</v>
      </c>
      <c r="AZ2027" s="1">
        <v>9.2140000000000004</v>
      </c>
      <c r="BA2027" s="1">
        <v>10.121</v>
      </c>
      <c r="BB2027" s="1">
        <v>10.115</v>
      </c>
      <c r="BC2027" s="1">
        <v>11.436999999999999</v>
      </c>
      <c r="BD2027" s="1">
        <v>12.664999999999999</v>
      </c>
      <c r="BE2027" s="1">
        <v>14.154</v>
      </c>
      <c r="BF2027" s="1">
        <v>9.6379999999999999</v>
      </c>
      <c r="BG2027" s="1">
        <v>9.4450000000000003</v>
      </c>
      <c r="BH2027" s="1">
        <v>10.587</v>
      </c>
      <c r="BI2027" s="1">
        <v>9.4510000000000005</v>
      </c>
      <c r="BJ2027" s="1">
        <v>7.8479999999999999</v>
      </c>
      <c r="BK2027" s="1">
        <v>7.7709999999999999</v>
      </c>
      <c r="BL2027" s="1">
        <v>7.4909999999999997</v>
      </c>
      <c r="BM2027" s="1">
        <v>7.0179999999999998</v>
      </c>
      <c r="BN2027" s="1">
        <v>6.7759999999999998</v>
      </c>
      <c r="BO2027" s="1">
        <v>6.891</v>
      </c>
      <c r="BP2027" s="1">
        <v>6.7590000000000003</v>
      </c>
      <c r="BQ2027" s="1">
        <v>6.0650000000000004</v>
      </c>
      <c r="BR2027" s="1">
        <v>2.3370000000000002</v>
      </c>
      <c r="BS2027" s="1">
        <v>8.5559999999999992</v>
      </c>
      <c r="BT2027" s="1">
        <v>3.1120000000000001</v>
      </c>
      <c r="BU2027" s="1">
        <v>5.3769999999999998</v>
      </c>
      <c r="BV2027" s="1">
        <v>5.0030000000000001</v>
      </c>
      <c r="BW2027" s="1">
        <v>4.9589999999999996</v>
      </c>
      <c r="BX2027" s="1">
        <v>4.4130000000000003</v>
      </c>
      <c r="BY2027" s="1">
        <v>4.0330000000000004</v>
      </c>
      <c r="BZ2027" s="1">
        <v>4</v>
      </c>
      <c r="CA2027" s="1">
        <v>3.665</v>
      </c>
      <c r="CB2027" s="1">
        <v>3.3479999999999999</v>
      </c>
      <c r="CC2027" s="1">
        <v>3.2909999999999999</v>
      </c>
    </row>
    <row r="2028" spans="1:81" x14ac:dyDescent="0.2">
      <c r="A2028" t="s">
        <v>29</v>
      </c>
      <c r="B2028" t="s">
        <v>8733</v>
      </c>
      <c r="C2028" s="1" t="s">
        <v>8723</v>
      </c>
      <c r="D2028" s="1" t="s">
        <v>8724</v>
      </c>
      <c r="E2028" s="1" t="s">
        <v>545</v>
      </c>
      <c r="F2028" s="1" t="s">
        <v>546</v>
      </c>
      <c r="G2028" s="1" t="s">
        <v>547</v>
      </c>
      <c r="H2028" s="1" t="s">
        <v>36</v>
      </c>
      <c r="I2028" s="1" t="s">
        <v>106</v>
      </c>
      <c r="J2028" s="1" t="s">
        <v>53</v>
      </c>
      <c r="K2028" s="2">
        <v>45925</v>
      </c>
      <c r="L2028" s="1" t="s">
        <v>11433</v>
      </c>
      <c r="M2028" s="1" t="s">
        <v>11645</v>
      </c>
      <c r="N2028" s="1" t="s">
        <v>592</v>
      </c>
      <c r="O2028" s="1" t="s">
        <v>8734</v>
      </c>
      <c r="P2028" s="1">
        <v>2025</v>
      </c>
      <c r="Q2028" s="1" t="s">
        <v>39</v>
      </c>
      <c r="R2028" s="1">
        <v>2015</v>
      </c>
      <c r="S2028" s="1" t="s">
        <v>56</v>
      </c>
      <c r="T2028" s="1" t="s">
        <v>57</v>
      </c>
      <c r="U2028" s="1"/>
      <c r="V2028" s="1"/>
      <c r="W2028" s="1"/>
      <c r="X2028" s="1"/>
      <c r="Y2028" s="1"/>
      <c r="Z2028" s="1"/>
      <c r="AA2028" s="1"/>
      <c r="AB2028" s="1"/>
      <c r="AC2028" s="1" t="s">
        <v>8732</v>
      </c>
      <c r="AD2028" s="1">
        <v>454.87</v>
      </c>
      <c r="AE2028" s="1">
        <v>493.04</v>
      </c>
      <c r="AF2028" s="1">
        <v>539.65</v>
      </c>
      <c r="AG2028" s="1">
        <v>604.58000000000004</v>
      </c>
      <c r="AH2028" s="1">
        <v>730.41</v>
      </c>
      <c r="AI2028" s="1">
        <v>912.5</v>
      </c>
      <c r="AJ2028" s="1">
        <v>1040.93</v>
      </c>
      <c r="AK2028" s="1">
        <v>1221.95</v>
      </c>
      <c r="AL2028" s="1">
        <v>1523.65</v>
      </c>
      <c r="AM2028" s="1">
        <v>1728.08</v>
      </c>
      <c r="AN2028" s="1">
        <v>1900.6</v>
      </c>
      <c r="AO2028" s="1">
        <v>2214.29</v>
      </c>
      <c r="AP2028" s="1">
        <v>2732.6</v>
      </c>
      <c r="AQ2028" s="1">
        <v>3583.44</v>
      </c>
      <c r="AR2028" s="1">
        <v>4880.7700000000004</v>
      </c>
      <c r="AS2028" s="1">
        <v>6160.64</v>
      </c>
      <c r="AT2028" s="1">
        <v>7223.17</v>
      </c>
      <c r="AU2028" s="1">
        <v>8023.61</v>
      </c>
      <c r="AV2028" s="1">
        <v>8572.99</v>
      </c>
      <c r="AW2028" s="1">
        <v>9115.3700000000008</v>
      </c>
      <c r="AX2028" s="1">
        <v>10102.459999999999</v>
      </c>
      <c r="AY2028" s="1">
        <v>11185.53</v>
      </c>
      <c r="AZ2028" s="1">
        <v>12304.74</v>
      </c>
      <c r="BA2028" s="1">
        <v>13913.16</v>
      </c>
      <c r="BB2028" s="1">
        <v>16379.66</v>
      </c>
      <c r="BC2028" s="1">
        <v>19056.63</v>
      </c>
      <c r="BD2028" s="1">
        <v>22303.69</v>
      </c>
      <c r="BE2028" s="1">
        <v>27480.19</v>
      </c>
      <c r="BF2028" s="1">
        <v>32335.1</v>
      </c>
      <c r="BG2028" s="1">
        <v>35360.639999999999</v>
      </c>
      <c r="BH2028" s="1">
        <v>41562.51</v>
      </c>
      <c r="BI2028" s="1">
        <v>49268.04</v>
      </c>
      <c r="BJ2028" s="1">
        <v>54808.88</v>
      </c>
      <c r="BK2028" s="1">
        <v>60612.5</v>
      </c>
      <c r="BL2028" s="1">
        <v>65743.25</v>
      </c>
      <c r="BM2028" s="1">
        <v>70415.75</v>
      </c>
      <c r="BN2028" s="1">
        <v>76067.210000000006</v>
      </c>
      <c r="BO2028" s="1">
        <v>84506.67</v>
      </c>
      <c r="BP2028" s="1">
        <v>93358.13</v>
      </c>
      <c r="BQ2028" s="1">
        <v>100672.28</v>
      </c>
      <c r="BR2028" s="1">
        <v>104224.49</v>
      </c>
      <c r="BS2028" s="1">
        <v>117310.97</v>
      </c>
      <c r="BT2028" s="1">
        <v>123341.28</v>
      </c>
      <c r="BU2028" s="1">
        <v>129427.17</v>
      </c>
      <c r="BV2028" s="1">
        <v>134921.01</v>
      </c>
      <c r="BW2028" s="1">
        <v>140187.9</v>
      </c>
      <c r="BX2028" s="1">
        <v>145879.16099999999</v>
      </c>
      <c r="BY2028" s="1">
        <v>152948.42000000001</v>
      </c>
      <c r="BZ2028" s="1">
        <v>161420.26199999999</v>
      </c>
      <c r="CA2028" s="1">
        <v>170568.39199999999</v>
      </c>
      <c r="CB2028" s="1">
        <v>179755.06400000001</v>
      </c>
      <c r="CC2028" s="1">
        <v>189463.02900000001</v>
      </c>
    </row>
    <row r="2029" spans="1:81" x14ac:dyDescent="0.2">
      <c r="A2029" t="s">
        <v>29</v>
      </c>
      <c r="B2029" t="s">
        <v>8953</v>
      </c>
      <c r="C2029" s="1" t="s">
        <v>8723</v>
      </c>
      <c r="D2029" s="1" t="s">
        <v>8724</v>
      </c>
      <c r="E2029" s="1" t="s">
        <v>525</v>
      </c>
      <c r="F2029" s="1" t="s">
        <v>526</v>
      </c>
      <c r="G2029" s="1" t="s">
        <v>527</v>
      </c>
      <c r="H2029" s="1" t="s">
        <v>36</v>
      </c>
      <c r="I2029" s="1" t="s">
        <v>106</v>
      </c>
      <c r="J2029" s="1" t="s">
        <v>76</v>
      </c>
      <c r="K2029" s="2">
        <v>45925</v>
      </c>
      <c r="L2029" s="1" t="s">
        <v>11433</v>
      </c>
      <c r="M2029" s="1" t="s">
        <v>11645</v>
      </c>
      <c r="N2029" s="1" t="s">
        <v>592</v>
      </c>
      <c r="O2029" s="1" t="s">
        <v>8734</v>
      </c>
      <c r="P2029" s="1">
        <v>2025</v>
      </c>
      <c r="Q2029" s="1" t="s">
        <v>39</v>
      </c>
      <c r="R2029" s="1">
        <v>2015</v>
      </c>
      <c r="S2029" s="1" t="s">
        <v>56</v>
      </c>
      <c r="T2029" s="1" t="s">
        <v>57</v>
      </c>
      <c r="U2029" s="1"/>
      <c r="V2029" s="1"/>
      <c r="W2029" s="1"/>
      <c r="X2029" s="1"/>
      <c r="Y2029" s="1"/>
      <c r="Z2029" s="1"/>
      <c r="AA2029" s="1"/>
      <c r="AB2029" s="1"/>
      <c r="AC2029" s="1" t="s">
        <v>8732</v>
      </c>
      <c r="AD2029" s="1">
        <v>303.55</v>
      </c>
      <c r="AE2029" s="1">
        <v>289.21499999999997</v>
      </c>
      <c r="AF2029" s="1">
        <v>285.13900000000001</v>
      </c>
      <c r="AG2029" s="1">
        <v>306.01299999999998</v>
      </c>
      <c r="AH2029" s="1">
        <v>314.83199999999999</v>
      </c>
      <c r="AI2029" s="1">
        <v>310.709</v>
      </c>
      <c r="AJ2029" s="1">
        <v>301.471</v>
      </c>
      <c r="AK2029" s="1">
        <v>328.30500000000001</v>
      </c>
      <c r="AL2029" s="1">
        <v>409.363</v>
      </c>
      <c r="AM2029" s="1">
        <v>458.98500000000001</v>
      </c>
      <c r="AN2029" s="1">
        <v>397.35899999999998</v>
      </c>
      <c r="AO2029" s="1">
        <v>415.94600000000003</v>
      </c>
      <c r="AP2029" s="1">
        <v>495.51499999999999</v>
      </c>
      <c r="AQ2029" s="1">
        <v>621.91800000000001</v>
      </c>
      <c r="AR2029" s="1">
        <v>566.38199999999995</v>
      </c>
      <c r="AS2029" s="1">
        <v>737.89400000000001</v>
      </c>
      <c r="AT2029" s="1">
        <v>868.76800000000003</v>
      </c>
      <c r="AU2029" s="1">
        <v>967.89</v>
      </c>
      <c r="AV2029" s="1">
        <v>1035.5150000000001</v>
      </c>
      <c r="AW2029" s="1">
        <v>1101.1189999999999</v>
      </c>
      <c r="AX2029" s="1">
        <v>1220.346</v>
      </c>
      <c r="AY2029" s="1">
        <v>1351.395</v>
      </c>
      <c r="AZ2029" s="1">
        <v>1486.6279999999999</v>
      </c>
      <c r="BA2029" s="1">
        <v>1680.932</v>
      </c>
      <c r="BB2029" s="1">
        <v>1978.9880000000001</v>
      </c>
      <c r="BC2029" s="1">
        <v>2326.5770000000002</v>
      </c>
      <c r="BD2029" s="1">
        <v>2798.78</v>
      </c>
      <c r="BE2029" s="1">
        <v>3613.61</v>
      </c>
      <c r="BF2029" s="1">
        <v>4655.5829999999996</v>
      </c>
      <c r="BG2029" s="1">
        <v>5176.4989999999998</v>
      </c>
      <c r="BH2029" s="1">
        <v>6138.8779999999997</v>
      </c>
      <c r="BI2029" s="1">
        <v>7628.3829999999998</v>
      </c>
      <c r="BJ2029" s="1">
        <v>8682.5339999999997</v>
      </c>
      <c r="BK2029" s="1">
        <v>9787.51</v>
      </c>
      <c r="BL2029" s="1">
        <v>10702.458000000001</v>
      </c>
      <c r="BM2029" s="1">
        <v>11305.64</v>
      </c>
      <c r="BN2029" s="1">
        <v>11452</v>
      </c>
      <c r="BO2029" s="1">
        <v>12516.152</v>
      </c>
      <c r="BP2029" s="1">
        <v>14107.927</v>
      </c>
      <c r="BQ2029" s="1">
        <v>14593.45</v>
      </c>
      <c r="BR2029" s="1">
        <v>15110.191000000001</v>
      </c>
      <c r="BS2029" s="1">
        <v>18183.505000000001</v>
      </c>
      <c r="BT2029" s="1">
        <v>18337.776999999998</v>
      </c>
      <c r="BU2029" s="1">
        <v>18366.936000000002</v>
      </c>
      <c r="BV2029" s="1">
        <v>18945.112000000001</v>
      </c>
      <c r="BW2029" s="1">
        <v>19626.246999999999</v>
      </c>
      <c r="BX2029" s="1">
        <v>20851.593000000001</v>
      </c>
      <c r="BY2029" s="1">
        <v>21928.978999999999</v>
      </c>
      <c r="BZ2029" s="1">
        <v>23259.955999999998</v>
      </c>
      <c r="CA2029" s="1">
        <v>24662.788</v>
      </c>
      <c r="CB2029" s="1">
        <v>26046.793000000001</v>
      </c>
      <c r="CC2029" s="1">
        <v>27496.67</v>
      </c>
    </row>
    <row r="2030" spans="1:81" x14ac:dyDescent="0.2">
      <c r="A2030" t="s">
        <v>29</v>
      </c>
      <c r="B2030" t="s">
        <v>8981</v>
      </c>
      <c r="C2030" s="1" t="s">
        <v>8723</v>
      </c>
      <c r="D2030" s="1" t="s">
        <v>8724</v>
      </c>
      <c r="E2030" s="1" t="s">
        <v>403</v>
      </c>
      <c r="F2030" s="1" t="s">
        <v>404</v>
      </c>
      <c r="G2030" s="1" t="s">
        <v>405</v>
      </c>
      <c r="H2030" s="1" t="s">
        <v>36</v>
      </c>
      <c r="I2030" s="1" t="s">
        <v>106</v>
      </c>
      <c r="J2030" s="1"/>
      <c r="K2030" s="2">
        <v>45925</v>
      </c>
      <c r="L2030" s="1" t="s">
        <v>11433</v>
      </c>
      <c r="M2030" s="1" t="s">
        <v>11645</v>
      </c>
      <c r="N2030" s="1"/>
      <c r="O2030" s="1"/>
      <c r="P2030" s="1"/>
      <c r="Q2030" s="1"/>
      <c r="R2030" s="1"/>
      <c r="S2030" s="1"/>
      <c r="T2030" s="1"/>
      <c r="U2030" s="1"/>
      <c r="V2030" s="1"/>
      <c r="W2030" s="1"/>
      <c r="X2030" s="1"/>
      <c r="Y2030" s="1"/>
      <c r="Z2030" s="1"/>
      <c r="AA2030" s="1"/>
      <c r="AB2030" s="1"/>
      <c r="AC2030" s="1"/>
      <c r="AD2030" s="1">
        <v>271.92099999999999</v>
      </c>
      <c r="AE2030" s="1">
        <v>312.82799999999997</v>
      </c>
      <c r="AF2030" s="1">
        <v>362.053</v>
      </c>
      <c r="AG2030" s="1">
        <v>416.86399999999998</v>
      </c>
      <c r="AH2030" s="1">
        <v>497.56</v>
      </c>
      <c r="AI2030" s="1">
        <v>582.59400000000005</v>
      </c>
      <c r="AJ2030" s="1">
        <v>647.21900000000005</v>
      </c>
      <c r="AK2030" s="1">
        <v>740.85799999999995</v>
      </c>
      <c r="AL2030" s="1">
        <v>852.88800000000003</v>
      </c>
      <c r="AM2030" s="1">
        <v>923.55899999999997</v>
      </c>
      <c r="AN2030" s="1">
        <v>995.375</v>
      </c>
      <c r="AO2030" s="1">
        <v>1134.039</v>
      </c>
      <c r="AP2030" s="1">
        <v>1325.481</v>
      </c>
      <c r="AQ2030" s="1">
        <v>1545.9870000000001</v>
      </c>
      <c r="AR2030" s="1">
        <v>1785.885</v>
      </c>
      <c r="AS2030" s="1">
        <v>2024.1849999999999</v>
      </c>
      <c r="AT2030" s="1">
        <v>2266.7139999999999</v>
      </c>
      <c r="AU2030" s="1">
        <v>2520.6750000000002</v>
      </c>
      <c r="AV2030" s="1">
        <v>2751.2440000000001</v>
      </c>
      <c r="AW2030" s="1">
        <v>3006.6129999999998</v>
      </c>
      <c r="AX2030" s="1">
        <v>3338.2979999999998</v>
      </c>
      <c r="AY2030" s="1">
        <v>3697.4459999999999</v>
      </c>
      <c r="AZ2030" s="1">
        <v>4100.8950000000004</v>
      </c>
      <c r="BA2030" s="1">
        <v>4605.1139999999996</v>
      </c>
      <c r="BB2030" s="1">
        <v>5207.28</v>
      </c>
      <c r="BC2030" s="1">
        <v>5984.7950000000001</v>
      </c>
      <c r="BD2030" s="1">
        <v>6950.6779999999999</v>
      </c>
      <c r="BE2030" s="1">
        <v>8149.415</v>
      </c>
      <c r="BF2030" s="1">
        <v>9106.9920000000002</v>
      </c>
      <c r="BG2030" s="1">
        <v>10028.619000000001</v>
      </c>
      <c r="BH2030" s="1">
        <v>11225.111000000001</v>
      </c>
      <c r="BI2030" s="1">
        <v>12539.482</v>
      </c>
      <c r="BJ2030" s="1">
        <v>13775.337</v>
      </c>
      <c r="BK2030" s="1">
        <v>15098.444</v>
      </c>
      <c r="BL2030" s="1">
        <v>16512.189999999999</v>
      </c>
      <c r="BM2030" s="1">
        <v>17835.078000000001</v>
      </c>
      <c r="BN2030" s="1">
        <v>19224.457999999999</v>
      </c>
      <c r="BO2030" s="1">
        <v>20917.221000000001</v>
      </c>
      <c r="BP2030" s="1">
        <v>22803.146000000001</v>
      </c>
      <c r="BQ2030" s="1">
        <v>24798.513999999999</v>
      </c>
      <c r="BR2030" s="1">
        <v>25960.998</v>
      </c>
      <c r="BS2030" s="1">
        <v>29420.350999999999</v>
      </c>
      <c r="BT2030" s="1">
        <v>32493.554</v>
      </c>
      <c r="BU2030" s="1">
        <v>35507.589999999997</v>
      </c>
      <c r="BV2030" s="1">
        <v>38209.548999999999</v>
      </c>
      <c r="BW2030" s="1">
        <v>41241.951000000001</v>
      </c>
      <c r="BX2030" s="1">
        <v>44295.453000000001</v>
      </c>
      <c r="BY2030" s="1">
        <v>47093.754999999997</v>
      </c>
      <c r="BZ2030" s="1">
        <v>49781.417000000001</v>
      </c>
      <c r="CA2030" s="1">
        <v>52523.764999999999</v>
      </c>
      <c r="CB2030" s="1">
        <v>55279.714</v>
      </c>
      <c r="CC2030" s="1">
        <v>58129.519</v>
      </c>
    </row>
    <row r="2031" spans="1:81" x14ac:dyDescent="0.2">
      <c r="A2031" t="s">
        <v>29</v>
      </c>
      <c r="B2031" t="s">
        <v>8767</v>
      </c>
      <c r="C2031" s="1" t="s">
        <v>8723</v>
      </c>
      <c r="D2031" s="1" t="s">
        <v>8724</v>
      </c>
      <c r="E2031" s="1" t="s">
        <v>144</v>
      </c>
      <c r="F2031" s="1" t="s">
        <v>145</v>
      </c>
      <c r="G2031" s="1" t="s">
        <v>146</v>
      </c>
      <c r="H2031" s="1" t="s">
        <v>36</v>
      </c>
      <c r="I2031" s="1" t="s">
        <v>52</v>
      </c>
      <c r="J2031" s="1" t="s">
        <v>147</v>
      </c>
      <c r="K2031" s="2">
        <v>45925</v>
      </c>
      <c r="L2031" s="1" t="s">
        <v>11433</v>
      </c>
      <c r="M2031" s="1" t="s">
        <v>11645</v>
      </c>
      <c r="N2031" s="1" t="s">
        <v>592</v>
      </c>
      <c r="O2031" s="1" t="s">
        <v>8734</v>
      </c>
      <c r="P2031" s="1">
        <v>2025</v>
      </c>
      <c r="Q2031" s="1" t="s">
        <v>39</v>
      </c>
      <c r="R2031" s="1">
        <v>2015</v>
      </c>
      <c r="S2031" s="1" t="s">
        <v>56</v>
      </c>
      <c r="T2031" s="1" t="s">
        <v>57</v>
      </c>
      <c r="U2031" s="1"/>
      <c r="V2031" s="1"/>
      <c r="W2031" s="1"/>
      <c r="X2031" s="1"/>
      <c r="Y2031" s="1"/>
      <c r="Z2031" s="1"/>
      <c r="AA2031" s="1"/>
      <c r="AB2031" s="1"/>
      <c r="AC2031" s="1" t="s">
        <v>8732</v>
      </c>
      <c r="AD2031" s="1">
        <v>17.140999999999998</v>
      </c>
      <c r="AE2031" s="1">
        <v>17.678000000000001</v>
      </c>
      <c r="AF2031" s="1">
        <v>17.751999999999999</v>
      </c>
      <c r="AG2031" s="1">
        <v>17.949000000000002</v>
      </c>
      <c r="AH2031" s="1">
        <v>18.824000000000002</v>
      </c>
      <c r="AI2031" s="1">
        <v>20.719000000000001</v>
      </c>
      <c r="AJ2031" s="1">
        <v>21.704000000000001</v>
      </c>
      <c r="AK2031" s="1">
        <v>22.809000000000001</v>
      </c>
      <c r="AL2031" s="1">
        <v>25.576000000000001</v>
      </c>
      <c r="AM2031" s="1">
        <v>27.838999999999999</v>
      </c>
      <c r="AN2031" s="1">
        <v>29.472000000000001</v>
      </c>
      <c r="AO2031" s="1">
        <v>31.157</v>
      </c>
      <c r="AP2031" s="1">
        <v>33.646999999999998</v>
      </c>
      <c r="AQ2031" s="1">
        <v>38.725999999999999</v>
      </c>
      <c r="AR2031" s="1">
        <v>46.636000000000003</v>
      </c>
      <c r="AS2031" s="1">
        <v>53.024000000000001</v>
      </c>
      <c r="AT2031" s="1">
        <v>56.533999999999999</v>
      </c>
      <c r="AU2031" s="1">
        <v>57.445999999999998</v>
      </c>
      <c r="AV2031" s="1">
        <v>56.866999999999997</v>
      </c>
      <c r="AW2031" s="1">
        <v>56.112000000000002</v>
      </c>
      <c r="AX2031" s="1">
        <v>57.277999999999999</v>
      </c>
      <c r="AY2031" s="1">
        <v>58.548000000000002</v>
      </c>
      <c r="AZ2031" s="1">
        <v>58.972999999999999</v>
      </c>
      <c r="BA2031" s="1">
        <v>60.552</v>
      </c>
      <c r="BB2031" s="1">
        <v>64.739000000000004</v>
      </c>
      <c r="BC2031" s="1">
        <v>67.588999999999999</v>
      </c>
      <c r="BD2031" s="1">
        <v>70.212999999999994</v>
      </c>
      <c r="BE2031" s="1">
        <v>75.783000000000001</v>
      </c>
      <c r="BF2031" s="1">
        <v>81.332999999999998</v>
      </c>
      <c r="BG2031" s="1">
        <v>81.266999999999996</v>
      </c>
      <c r="BH2031" s="1">
        <v>86.376000000000005</v>
      </c>
      <c r="BI2031" s="1">
        <v>93.549000000000007</v>
      </c>
      <c r="BJ2031" s="1">
        <v>96.497</v>
      </c>
      <c r="BK2031" s="1">
        <v>99.02</v>
      </c>
      <c r="BL2031" s="1">
        <v>99.917000000000002</v>
      </c>
      <c r="BM2031" s="1">
        <v>100</v>
      </c>
      <c r="BN2031" s="1">
        <v>101.17100000000001</v>
      </c>
      <c r="BO2031" s="1">
        <v>105.15</v>
      </c>
      <c r="BP2031" s="1">
        <v>108.809</v>
      </c>
      <c r="BQ2031" s="1">
        <v>110.625</v>
      </c>
      <c r="BR2031" s="1">
        <v>111.913</v>
      </c>
      <c r="BS2031" s="1">
        <v>116.038</v>
      </c>
      <c r="BT2031" s="1">
        <v>118.32</v>
      </c>
      <c r="BU2031" s="1">
        <v>117.82299999999999</v>
      </c>
      <c r="BV2031" s="1">
        <v>116.973</v>
      </c>
      <c r="BW2031" s="1">
        <v>115.797</v>
      </c>
      <c r="BX2031" s="1">
        <v>115.405</v>
      </c>
      <c r="BY2031" s="1">
        <v>116.307</v>
      </c>
      <c r="BZ2031" s="1">
        <v>118.02800000000001</v>
      </c>
      <c r="CA2031" s="1">
        <v>120.30800000000001</v>
      </c>
      <c r="CB2031" s="1">
        <v>122.68</v>
      </c>
      <c r="CC2031" s="1">
        <v>125.18600000000001</v>
      </c>
    </row>
    <row r="2032" spans="1:81" x14ac:dyDescent="0.2">
      <c r="A2032" t="s">
        <v>29</v>
      </c>
      <c r="B2032" t="s">
        <v>8955</v>
      </c>
      <c r="C2032" s="1" t="s">
        <v>8723</v>
      </c>
      <c r="D2032" s="1" t="s">
        <v>8724</v>
      </c>
      <c r="E2032" s="1" t="s">
        <v>186</v>
      </c>
      <c r="F2032" s="1" t="s">
        <v>187</v>
      </c>
      <c r="G2032" s="1" t="s">
        <v>188</v>
      </c>
      <c r="H2032" s="1" t="s">
        <v>36</v>
      </c>
      <c r="I2032" s="1" t="s">
        <v>52</v>
      </c>
      <c r="J2032" s="1" t="s">
        <v>53</v>
      </c>
      <c r="K2032" s="2">
        <v>45925</v>
      </c>
      <c r="L2032" s="1" t="s">
        <v>11433</v>
      </c>
      <c r="M2032" s="1" t="s">
        <v>11645</v>
      </c>
      <c r="N2032" s="1" t="s">
        <v>592</v>
      </c>
      <c r="O2032" s="1" t="s">
        <v>8734</v>
      </c>
      <c r="P2032" s="1">
        <v>2025</v>
      </c>
      <c r="Q2032" s="1" t="s">
        <v>39</v>
      </c>
      <c r="R2032" s="1">
        <v>2015</v>
      </c>
      <c r="S2032" s="1" t="s">
        <v>56</v>
      </c>
      <c r="T2032" s="1" t="s">
        <v>57</v>
      </c>
      <c r="U2032" s="1"/>
      <c r="V2032" s="1"/>
      <c r="W2032" s="1"/>
      <c r="X2032" s="1"/>
      <c r="Y2032" s="1"/>
      <c r="Z2032" s="1"/>
      <c r="AA2032" s="1"/>
      <c r="AB2032" s="1"/>
      <c r="AC2032" s="1" t="s">
        <v>8732</v>
      </c>
      <c r="AD2032" s="1">
        <v>2688.4340000000002</v>
      </c>
      <c r="AE2032" s="1">
        <v>2786.9470000000001</v>
      </c>
      <c r="AF2032" s="1">
        <v>2990.4969999999998</v>
      </c>
      <c r="AG2032" s="1">
        <v>3269.9160000000002</v>
      </c>
      <c r="AH2032" s="1">
        <v>3718.2489999999998</v>
      </c>
      <c r="AI2032" s="1">
        <v>4160.6899999999996</v>
      </c>
      <c r="AJ2032" s="1">
        <v>4461.1980000000003</v>
      </c>
      <c r="AK2032" s="1">
        <v>4901.4129999999996</v>
      </c>
      <c r="AL2032" s="1">
        <v>5365.64</v>
      </c>
      <c r="AM2032" s="1">
        <v>5507.7550000000001</v>
      </c>
      <c r="AN2032" s="1">
        <v>5640.3819999999996</v>
      </c>
      <c r="AO2032" s="1">
        <v>6135.9189999999999</v>
      </c>
      <c r="AP2032" s="1">
        <v>6931.2820000000002</v>
      </c>
      <c r="AQ2032" s="1">
        <v>7807.5079999999998</v>
      </c>
      <c r="AR2032" s="1">
        <v>8732.25</v>
      </c>
      <c r="AS2032" s="1">
        <v>9592.4830000000002</v>
      </c>
      <c r="AT2032" s="1">
        <v>10439.386</v>
      </c>
      <c r="AU2032" s="1">
        <v>11298.025</v>
      </c>
      <c r="AV2032" s="1">
        <v>12083.466</v>
      </c>
      <c r="AW2032" s="1">
        <v>12914.699000000001</v>
      </c>
      <c r="AX2032" s="1">
        <v>13915.933000000001</v>
      </c>
      <c r="AY2032" s="1">
        <v>14969.254000000001</v>
      </c>
      <c r="AZ2032" s="1">
        <v>16243.445</v>
      </c>
      <c r="BA2032" s="1">
        <v>17780.359</v>
      </c>
      <c r="BB2032" s="1">
        <v>19464.249</v>
      </c>
      <c r="BC2032" s="1">
        <v>21562.945</v>
      </c>
      <c r="BD2032" s="1">
        <v>24165.893</v>
      </c>
      <c r="BE2032" s="1">
        <v>27444.055</v>
      </c>
      <c r="BF2032" s="1">
        <v>29936.678</v>
      </c>
      <c r="BG2032" s="1">
        <v>32605.102999999999</v>
      </c>
      <c r="BH2032" s="1">
        <v>35884.553999999996</v>
      </c>
      <c r="BI2032" s="1">
        <v>39035.82</v>
      </c>
      <c r="BJ2032" s="1">
        <v>41787.627</v>
      </c>
      <c r="BK2032" s="1">
        <v>44769.970999999998</v>
      </c>
      <c r="BL2032" s="1">
        <v>47802.186000000002</v>
      </c>
      <c r="BM2032" s="1">
        <v>50905.65</v>
      </c>
      <c r="BN2032" s="1">
        <v>54001.093000000001</v>
      </c>
      <c r="BO2032" s="1">
        <v>57401.127</v>
      </c>
      <c r="BP2032" s="1">
        <v>61049.55</v>
      </c>
      <c r="BQ2032" s="1">
        <v>64537.59</v>
      </c>
      <c r="BR2032" s="1">
        <v>65950.149999999994</v>
      </c>
      <c r="BS2032" s="1">
        <v>71568.324999999997</v>
      </c>
      <c r="BT2032" s="1">
        <v>73840.020999999993</v>
      </c>
      <c r="BU2032" s="1">
        <v>77925.074999999997</v>
      </c>
      <c r="BV2032" s="1">
        <v>81904.260999999999</v>
      </c>
      <c r="BW2032" s="1">
        <v>86161.520999999993</v>
      </c>
      <c r="BX2032" s="1">
        <v>90166.099000000002</v>
      </c>
      <c r="BY2032" s="1">
        <v>94017.644</v>
      </c>
      <c r="BZ2032" s="1">
        <v>98024.695000000007</v>
      </c>
      <c r="CA2032" s="1">
        <v>101897.067</v>
      </c>
      <c r="CB2032" s="1">
        <v>105619.57399999999</v>
      </c>
      <c r="CC2032" s="1">
        <v>109439.84</v>
      </c>
    </row>
    <row r="2033" spans="1:81" x14ac:dyDescent="0.2">
      <c r="A2033" t="s">
        <v>29</v>
      </c>
      <c r="B2033" t="s">
        <v>8960</v>
      </c>
      <c r="C2033" s="1" t="s">
        <v>8723</v>
      </c>
      <c r="D2033" s="1" t="s">
        <v>8724</v>
      </c>
      <c r="E2033" s="1" t="s">
        <v>334</v>
      </c>
      <c r="F2033" s="1" t="s">
        <v>335</v>
      </c>
      <c r="G2033" s="1" t="s">
        <v>336</v>
      </c>
      <c r="H2033" s="1" t="s">
        <v>36</v>
      </c>
      <c r="I2033" s="1" t="s">
        <v>52</v>
      </c>
      <c r="J2033" s="1"/>
      <c r="K2033" s="2">
        <v>45925</v>
      </c>
      <c r="L2033" s="1" t="s">
        <v>11433</v>
      </c>
      <c r="M2033" s="1" t="s">
        <v>11645</v>
      </c>
      <c r="N2033" s="1" t="s">
        <v>592</v>
      </c>
      <c r="O2033" s="1" t="s">
        <v>8734</v>
      </c>
      <c r="P2033" s="1">
        <v>2025</v>
      </c>
      <c r="Q2033" s="1" t="s">
        <v>39</v>
      </c>
      <c r="R2033" s="1">
        <v>2015</v>
      </c>
      <c r="S2033" s="1" t="s">
        <v>56</v>
      </c>
      <c r="T2033" s="1" t="s">
        <v>57</v>
      </c>
      <c r="U2033" s="1"/>
      <c r="V2033" s="1"/>
      <c r="W2033" s="1"/>
      <c r="X2033" s="1"/>
      <c r="Y2033" s="1"/>
      <c r="Z2033" s="1"/>
      <c r="AA2033" s="1"/>
      <c r="AB2033" s="1"/>
      <c r="AC2033" s="1" t="s">
        <v>8732</v>
      </c>
      <c r="AD2033" s="1">
        <v>782.36099999999999</v>
      </c>
      <c r="AE2033" s="1">
        <v>811.029</v>
      </c>
      <c r="AF2033" s="1">
        <v>870.26400000000001</v>
      </c>
      <c r="AG2033" s="1">
        <v>951.57799999999997</v>
      </c>
      <c r="AH2033" s="1">
        <v>1082.047</v>
      </c>
      <c r="AI2033" s="1">
        <v>1210.8019999999999</v>
      </c>
      <c r="AJ2033" s="1">
        <v>1298.2529999999999</v>
      </c>
      <c r="AK2033" s="1">
        <v>1426.36</v>
      </c>
      <c r="AL2033" s="1">
        <v>1561.454</v>
      </c>
      <c r="AM2033" s="1">
        <v>1602.8109999999999</v>
      </c>
      <c r="AN2033" s="1">
        <v>1641.4069999999999</v>
      </c>
      <c r="AO2033" s="1">
        <v>1785.6130000000001</v>
      </c>
      <c r="AP2033" s="1">
        <v>2017.0719999999999</v>
      </c>
      <c r="AQ2033" s="1">
        <v>2272.0619999999999</v>
      </c>
      <c r="AR2033" s="1">
        <v>2541.1709999999998</v>
      </c>
      <c r="AS2033" s="1">
        <v>2791.5079999999998</v>
      </c>
      <c r="AT2033" s="1">
        <v>3037.9650000000001</v>
      </c>
      <c r="AU2033" s="1">
        <v>3287.837</v>
      </c>
      <c r="AV2033" s="1">
        <v>3516.4090000000001</v>
      </c>
      <c r="AW2033" s="1">
        <v>3758.3049999999998</v>
      </c>
      <c r="AX2033" s="1">
        <v>4049.6750000000002</v>
      </c>
      <c r="AY2033" s="1">
        <v>4356.2020000000002</v>
      </c>
      <c r="AZ2033" s="1">
        <v>4727.0039999999999</v>
      </c>
      <c r="BA2033" s="1">
        <v>5174.2610000000004</v>
      </c>
      <c r="BB2033" s="1">
        <v>5664.29</v>
      </c>
      <c r="BC2033" s="1">
        <v>6275.0309999999999</v>
      </c>
      <c r="BD2033" s="1">
        <v>7032.5150000000003</v>
      </c>
      <c r="BE2033" s="1">
        <v>7986.4920000000002</v>
      </c>
      <c r="BF2033" s="1">
        <v>8711.8700000000008</v>
      </c>
      <c r="BG2033" s="1">
        <v>9488.4089999999997</v>
      </c>
      <c r="BH2033" s="1">
        <v>10442.761</v>
      </c>
      <c r="BI2033" s="1">
        <v>11359.811</v>
      </c>
      <c r="BJ2033" s="1">
        <v>12160.614</v>
      </c>
      <c r="BK2033" s="1">
        <v>13028.505999999999</v>
      </c>
      <c r="BL2033" s="1">
        <v>13910.911</v>
      </c>
      <c r="BM2033" s="1">
        <v>14814.049000000001</v>
      </c>
      <c r="BN2033" s="1">
        <v>15714.853999999999</v>
      </c>
      <c r="BO2033" s="1">
        <v>16704.297999999999</v>
      </c>
      <c r="BP2033" s="1">
        <v>17766.025000000001</v>
      </c>
      <c r="BQ2033" s="1">
        <v>18781.079000000002</v>
      </c>
      <c r="BR2033" s="1">
        <v>19192.148000000001</v>
      </c>
      <c r="BS2033" s="1">
        <v>20827.093000000001</v>
      </c>
      <c r="BT2033" s="1">
        <v>21488.179</v>
      </c>
      <c r="BU2033" s="1">
        <v>22676.97</v>
      </c>
      <c r="BV2033" s="1">
        <v>23834.953000000001</v>
      </c>
      <c r="BW2033" s="1">
        <v>25073.858</v>
      </c>
      <c r="BX2033" s="1">
        <v>26239.23</v>
      </c>
      <c r="BY2033" s="1">
        <v>27360.066999999999</v>
      </c>
      <c r="BZ2033" s="1">
        <v>28526.159</v>
      </c>
      <c r="CA2033" s="1">
        <v>29653.058000000001</v>
      </c>
      <c r="CB2033" s="1">
        <v>30736.344000000001</v>
      </c>
      <c r="CC2033" s="1">
        <v>31848.080000000002</v>
      </c>
    </row>
    <row r="2034" spans="1:81" x14ac:dyDescent="0.2">
      <c r="A2034" t="s">
        <v>29</v>
      </c>
      <c r="B2034" t="s">
        <v>8990</v>
      </c>
      <c r="C2034" s="1" t="s">
        <v>8723</v>
      </c>
      <c r="D2034" s="1" t="s">
        <v>8724</v>
      </c>
      <c r="E2034" s="1" t="s">
        <v>49</v>
      </c>
      <c r="F2034" s="1" t="s">
        <v>50</v>
      </c>
      <c r="G2034" s="1" t="s">
        <v>51</v>
      </c>
      <c r="H2034" s="1" t="s">
        <v>36</v>
      </c>
      <c r="I2034" s="1" t="s">
        <v>52</v>
      </c>
      <c r="J2034" s="1" t="s">
        <v>53</v>
      </c>
      <c r="K2034" s="2">
        <v>45925</v>
      </c>
      <c r="L2034" s="1" t="s">
        <v>11433</v>
      </c>
      <c r="M2034" s="1" t="s">
        <v>11645</v>
      </c>
      <c r="N2034" s="1" t="s">
        <v>592</v>
      </c>
      <c r="O2034" s="1" t="s">
        <v>8734</v>
      </c>
      <c r="P2034" s="1">
        <v>2025</v>
      </c>
      <c r="Q2034" s="1" t="s">
        <v>39</v>
      </c>
      <c r="R2034" s="1">
        <v>2015</v>
      </c>
      <c r="S2034" s="1" t="s">
        <v>56</v>
      </c>
      <c r="T2034" s="1" t="s">
        <v>57</v>
      </c>
      <c r="U2034" s="1"/>
      <c r="V2034" s="1"/>
      <c r="W2034" s="1"/>
      <c r="X2034" s="1"/>
      <c r="Y2034" s="1"/>
      <c r="Z2034" s="1"/>
      <c r="AA2034" s="1"/>
      <c r="AB2034" s="1"/>
      <c r="AC2034" s="1" t="s">
        <v>8732</v>
      </c>
      <c r="AD2034" s="1">
        <v>460.83800000000002</v>
      </c>
      <c r="AE2034" s="1">
        <v>492.685</v>
      </c>
      <c r="AF2034" s="1">
        <v>530.86900000000003</v>
      </c>
      <c r="AG2034" s="1">
        <v>586.92499999999995</v>
      </c>
      <c r="AH2034" s="1">
        <v>699.91499999999996</v>
      </c>
      <c r="AI2034" s="1">
        <v>862.06100000000004</v>
      </c>
      <c r="AJ2034" s="1">
        <v>968.24400000000003</v>
      </c>
      <c r="AK2034" s="1">
        <v>1117.9780000000001</v>
      </c>
      <c r="AL2034" s="1">
        <v>1372.336</v>
      </c>
      <c r="AM2034" s="1">
        <v>1533.2909999999999</v>
      </c>
      <c r="AN2034" s="1">
        <v>1662.337</v>
      </c>
      <c r="AO2034" s="1">
        <v>1911.788</v>
      </c>
      <c r="AP2034" s="1">
        <v>2332.1469999999999</v>
      </c>
      <c r="AQ2034" s="1">
        <v>3023.5659999999998</v>
      </c>
      <c r="AR2034" s="1">
        <v>4072.3989999999999</v>
      </c>
      <c r="AS2034" s="1">
        <v>5086.3519999999999</v>
      </c>
      <c r="AT2034" s="1">
        <v>5901.8130000000001</v>
      </c>
      <c r="AU2034" s="1">
        <v>6490.2290000000003</v>
      </c>
      <c r="AV2034" s="1">
        <v>6871.53</v>
      </c>
      <c r="AW2034" s="1">
        <v>7246.7290000000003</v>
      </c>
      <c r="AX2034" s="1">
        <v>7970.8230000000003</v>
      </c>
      <c r="AY2034" s="1">
        <v>8764.2350000000006</v>
      </c>
      <c r="AZ2034" s="1">
        <v>9579.1769999999997</v>
      </c>
      <c r="BA2034" s="1">
        <v>10766.45</v>
      </c>
      <c r="BB2034" s="1">
        <v>12600.902</v>
      </c>
      <c r="BC2034" s="1">
        <v>14574.191999999999</v>
      </c>
      <c r="BD2034" s="1">
        <v>16967.690999999999</v>
      </c>
      <c r="BE2034" s="1">
        <v>20798</v>
      </c>
      <c r="BF2034" s="1">
        <v>24348.352999999999</v>
      </c>
      <c r="BG2034" s="1">
        <v>26497.294999999998</v>
      </c>
      <c r="BH2034" s="1">
        <v>30995.749</v>
      </c>
      <c r="BI2034" s="1">
        <v>36517.565999999999</v>
      </c>
      <c r="BJ2034" s="1">
        <v>40323.773999999998</v>
      </c>
      <c r="BK2034" s="1">
        <v>44331.362999999998</v>
      </c>
      <c r="BL2034" s="1">
        <v>47762.557999999997</v>
      </c>
      <c r="BM2034" s="1">
        <v>50905.65</v>
      </c>
      <c r="BN2034" s="1">
        <v>54633.425000000003</v>
      </c>
      <c r="BO2034" s="1">
        <v>60357.165000000001</v>
      </c>
      <c r="BP2034" s="1">
        <v>66427.683000000005</v>
      </c>
      <c r="BQ2034" s="1">
        <v>71394.729000000007</v>
      </c>
      <c r="BR2034" s="1">
        <v>73807.106</v>
      </c>
      <c r="BS2034" s="1">
        <v>83046.134999999995</v>
      </c>
      <c r="BT2034" s="1">
        <v>87367.65</v>
      </c>
      <c r="BU2034" s="1">
        <v>91813.807000000001</v>
      </c>
      <c r="BV2034" s="1">
        <v>95805.528999999995</v>
      </c>
      <c r="BW2034" s="1">
        <v>99772.19</v>
      </c>
      <c r="BX2034" s="1">
        <v>104056.49800000001</v>
      </c>
      <c r="BY2034" s="1">
        <v>109349.38400000001</v>
      </c>
      <c r="BZ2034" s="1">
        <v>115697.02499999999</v>
      </c>
      <c r="CA2034" s="1">
        <v>122589.893</v>
      </c>
      <c r="CB2034" s="1">
        <v>129574.003</v>
      </c>
      <c r="CC2034" s="1">
        <v>137003.516</v>
      </c>
    </row>
    <row r="2035" spans="1:81" x14ac:dyDescent="0.2">
      <c r="A2035" t="s">
        <v>29</v>
      </c>
      <c r="B2035" t="s">
        <v>8979</v>
      </c>
      <c r="C2035" s="1" t="s">
        <v>8723</v>
      </c>
      <c r="D2035" s="1" t="s">
        <v>8724</v>
      </c>
      <c r="E2035" s="1" t="s">
        <v>661</v>
      </c>
      <c r="F2035" s="1" t="s">
        <v>662</v>
      </c>
      <c r="G2035" s="1" t="s">
        <v>663</v>
      </c>
      <c r="H2035" s="1" t="s">
        <v>36</v>
      </c>
      <c r="I2035" s="1" t="s">
        <v>52</v>
      </c>
      <c r="J2035" s="1" t="s">
        <v>76</v>
      </c>
      <c r="K2035" s="2">
        <v>45925</v>
      </c>
      <c r="L2035" s="1" t="s">
        <v>11433</v>
      </c>
      <c r="M2035" s="1" t="s">
        <v>11645</v>
      </c>
      <c r="N2035" s="1" t="s">
        <v>592</v>
      </c>
      <c r="O2035" s="1" t="s">
        <v>8734</v>
      </c>
      <c r="P2035" s="1">
        <v>2025</v>
      </c>
      <c r="Q2035" s="1" t="s">
        <v>39</v>
      </c>
      <c r="R2035" s="1">
        <v>2015</v>
      </c>
      <c r="S2035" s="1" t="s">
        <v>56</v>
      </c>
      <c r="T2035" s="1" t="s">
        <v>57</v>
      </c>
      <c r="U2035" s="1"/>
      <c r="V2035" s="1"/>
      <c r="W2035" s="1"/>
      <c r="X2035" s="1"/>
      <c r="Y2035" s="1"/>
      <c r="Z2035" s="1"/>
      <c r="AA2035" s="1"/>
      <c r="AB2035" s="1"/>
      <c r="AC2035" s="1" t="s">
        <v>8732</v>
      </c>
      <c r="AD2035" s="1">
        <v>307.53300000000002</v>
      </c>
      <c r="AE2035" s="1">
        <v>289.00700000000001</v>
      </c>
      <c r="AF2035" s="1">
        <v>280.5</v>
      </c>
      <c r="AG2035" s="1">
        <v>297.077</v>
      </c>
      <c r="AH2035" s="1">
        <v>301.68700000000001</v>
      </c>
      <c r="AI2035" s="1">
        <v>293.53399999999999</v>
      </c>
      <c r="AJ2035" s="1">
        <v>280.42</v>
      </c>
      <c r="AK2035" s="1">
        <v>300.37</v>
      </c>
      <c r="AL2035" s="1">
        <v>368.709</v>
      </c>
      <c r="AM2035" s="1">
        <v>407.24900000000002</v>
      </c>
      <c r="AN2035" s="1">
        <v>347.54500000000002</v>
      </c>
      <c r="AO2035" s="1">
        <v>359.12200000000001</v>
      </c>
      <c r="AP2035" s="1">
        <v>422.899</v>
      </c>
      <c r="AQ2035" s="1">
        <v>524.75</v>
      </c>
      <c r="AR2035" s="1">
        <v>472.57600000000002</v>
      </c>
      <c r="AS2035" s="1">
        <v>609.22</v>
      </c>
      <c r="AT2035" s="1">
        <v>709.84199999999998</v>
      </c>
      <c r="AU2035" s="1">
        <v>782.91800000000001</v>
      </c>
      <c r="AV2035" s="1">
        <v>829.99900000000002</v>
      </c>
      <c r="AW2035" s="1">
        <v>875.39</v>
      </c>
      <c r="AX2035" s="1">
        <v>962.851</v>
      </c>
      <c r="AY2035" s="1">
        <v>1058.8630000000001</v>
      </c>
      <c r="AZ2035" s="1">
        <v>1157.3320000000001</v>
      </c>
      <c r="BA2035" s="1">
        <v>1300.759</v>
      </c>
      <c r="BB2035" s="1">
        <v>1522.4390000000001</v>
      </c>
      <c r="BC2035" s="1">
        <v>1779.327</v>
      </c>
      <c r="BD2035" s="1">
        <v>2129.192</v>
      </c>
      <c r="BE2035" s="1">
        <v>2734.9110000000001</v>
      </c>
      <c r="BF2035" s="1">
        <v>3505.6570000000002</v>
      </c>
      <c r="BG2035" s="1">
        <v>3878.98</v>
      </c>
      <c r="BH2035" s="1">
        <v>4578.143</v>
      </c>
      <c r="BI2035" s="1">
        <v>5654.1719999999996</v>
      </c>
      <c r="BJ2035" s="1">
        <v>6387.88</v>
      </c>
      <c r="BK2035" s="1">
        <v>7158.4849999999997</v>
      </c>
      <c r="BL2035" s="1">
        <v>7775.35</v>
      </c>
      <c r="BM2035" s="1">
        <v>8173.1850000000004</v>
      </c>
      <c r="BN2035" s="1">
        <v>8225.1209999999992</v>
      </c>
      <c r="BO2035" s="1">
        <v>8939.4060000000009</v>
      </c>
      <c r="BP2035" s="1">
        <v>10038.299999999999</v>
      </c>
      <c r="BQ2035" s="1">
        <v>10349.377</v>
      </c>
      <c r="BR2035" s="1">
        <v>10700.359</v>
      </c>
      <c r="BS2035" s="1">
        <v>12872.366</v>
      </c>
      <c r="BT2035" s="1">
        <v>12989.394</v>
      </c>
      <c r="BU2035" s="1">
        <v>13029.245000000001</v>
      </c>
      <c r="BV2035" s="1">
        <v>13452.66</v>
      </c>
      <c r="BW2035" s="1">
        <v>13968.065000000001</v>
      </c>
      <c r="BX2035" s="1">
        <v>14873.569</v>
      </c>
      <c r="BY2035" s="1">
        <v>15677.967000000001</v>
      </c>
      <c r="BZ2035" s="1">
        <v>16671.437000000002</v>
      </c>
      <c r="CA2035" s="1">
        <v>17725.491000000002</v>
      </c>
      <c r="CB2035" s="1">
        <v>18775.477999999999</v>
      </c>
      <c r="CC2035" s="1">
        <v>19883.249</v>
      </c>
    </row>
    <row r="2036" spans="1:81" x14ac:dyDescent="0.2">
      <c r="A2036" t="s">
        <v>29</v>
      </c>
      <c r="B2036" t="s">
        <v>8758</v>
      </c>
      <c r="C2036" s="1" t="s">
        <v>8723</v>
      </c>
      <c r="D2036" s="1" t="s">
        <v>8724</v>
      </c>
      <c r="E2036" s="1" t="s">
        <v>170</v>
      </c>
      <c r="F2036" s="1" t="s">
        <v>171</v>
      </c>
      <c r="G2036" s="1" t="s">
        <v>172</v>
      </c>
      <c r="H2036" s="1" t="s">
        <v>36</v>
      </c>
      <c r="I2036" s="1" t="s">
        <v>52</v>
      </c>
      <c r="J2036" s="1"/>
      <c r="K2036" s="2">
        <v>45925</v>
      </c>
      <c r="L2036" s="1" t="s">
        <v>11433</v>
      </c>
      <c r="M2036" s="1" t="s">
        <v>11645</v>
      </c>
      <c r="N2036" s="1"/>
      <c r="O2036" s="1"/>
      <c r="P2036" s="1"/>
      <c r="Q2036" s="1"/>
      <c r="R2036" s="1"/>
      <c r="S2036" s="1"/>
      <c r="T2036" s="1"/>
      <c r="U2036" s="1"/>
      <c r="V2036" s="1"/>
      <c r="W2036" s="1"/>
      <c r="X2036" s="1"/>
      <c r="Y2036" s="1"/>
      <c r="Z2036" s="1"/>
      <c r="AA2036" s="1"/>
      <c r="AB2036" s="1"/>
      <c r="AC2036" s="1"/>
      <c r="AD2036" s="1">
        <v>275.48899999999998</v>
      </c>
      <c r="AE2036" s="1">
        <v>312.60300000000001</v>
      </c>
      <c r="AF2036" s="1">
        <v>356.16199999999998</v>
      </c>
      <c r="AG2036" s="1">
        <v>404.69099999999997</v>
      </c>
      <c r="AH2036" s="1">
        <v>476.786</v>
      </c>
      <c r="AI2036" s="1">
        <v>550.39099999999996</v>
      </c>
      <c r="AJ2036" s="1">
        <v>602.02499999999998</v>
      </c>
      <c r="AK2036" s="1">
        <v>677.82100000000003</v>
      </c>
      <c r="AL2036" s="1">
        <v>768.18700000000001</v>
      </c>
      <c r="AM2036" s="1">
        <v>819.45500000000004</v>
      </c>
      <c r="AN2036" s="1">
        <v>870.59299999999996</v>
      </c>
      <c r="AO2036" s="1">
        <v>979.11400000000003</v>
      </c>
      <c r="AP2036" s="1">
        <v>1131.2360000000001</v>
      </c>
      <c r="AQ2036" s="1">
        <v>1304.443</v>
      </c>
      <c r="AR2036" s="1">
        <v>1490.1</v>
      </c>
      <c r="AS2036" s="1">
        <v>1671.2090000000001</v>
      </c>
      <c r="AT2036" s="1">
        <v>1852.057</v>
      </c>
      <c r="AU2036" s="1">
        <v>2038.952</v>
      </c>
      <c r="AV2036" s="1">
        <v>2205.2109999999998</v>
      </c>
      <c r="AW2036" s="1">
        <v>2390.2600000000002</v>
      </c>
      <c r="AX2036" s="1">
        <v>2633.9119999999998</v>
      </c>
      <c r="AY2036" s="1">
        <v>2897.0720000000001</v>
      </c>
      <c r="AZ2036" s="1">
        <v>3192.5259999999998</v>
      </c>
      <c r="BA2036" s="1">
        <v>3563.585</v>
      </c>
      <c r="BB2036" s="1">
        <v>4005.97</v>
      </c>
      <c r="BC2036" s="1">
        <v>4577.0709999999999</v>
      </c>
      <c r="BD2036" s="1">
        <v>5287.7780000000002</v>
      </c>
      <c r="BE2036" s="1">
        <v>6167.7709999999997</v>
      </c>
      <c r="BF2036" s="1">
        <v>6857.5709999999999</v>
      </c>
      <c r="BG2036" s="1">
        <v>7514.8890000000001</v>
      </c>
      <c r="BH2036" s="1">
        <v>8371.2639999999992</v>
      </c>
      <c r="BI2036" s="1">
        <v>9294.2880000000005</v>
      </c>
      <c r="BJ2036" s="1">
        <v>10134.736999999999</v>
      </c>
      <c r="BK2036" s="1">
        <v>11042.848</v>
      </c>
      <c r="BL2036" s="1">
        <v>11996.128000000001</v>
      </c>
      <c r="BM2036" s="1">
        <v>12893.511</v>
      </c>
      <c r="BN2036" s="1">
        <v>13807.5</v>
      </c>
      <c r="BO2036" s="1">
        <v>14939.698</v>
      </c>
      <c r="BP2036" s="1">
        <v>16225.262000000001</v>
      </c>
      <c r="BQ2036" s="1">
        <v>17586.600999999999</v>
      </c>
      <c r="BR2036" s="1">
        <v>18384.413</v>
      </c>
      <c r="BS2036" s="1">
        <v>20827.093000000001</v>
      </c>
      <c r="BT2036" s="1">
        <v>23016.507000000001</v>
      </c>
      <c r="BU2036" s="1">
        <v>25188.582999999999</v>
      </c>
      <c r="BV2036" s="1">
        <v>27132.067999999999</v>
      </c>
      <c r="BW2036" s="1">
        <v>29352.031999999999</v>
      </c>
      <c r="BX2036" s="1">
        <v>31596.218000000001</v>
      </c>
      <c r="BY2036" s="1">
        <v>33669.345000000001</v>
      </c>
      <c r="BZ2036" s="1">
        <v>35680.538</v>
      </c>
      <c r="CA2036" s="1">
        <v>37749.565000000002</v>
      </c>
      <c r="CB2036" s="1">
        <v>39847.633000000002</v>
      </c>
      <c r="CC2036" s="1">
        <v>42034.313999999998</v>
      </c>
    </row>
    <row r="2037" spans="1:81" x14ac:dyDescent="0.2">
      <c r="A2037" t="s">
        <v>29</v>
      </c>
      <c r="B2037" t="s">
        <v>10367</v>
      </c>
      <c r="C2037" s="1" t="s">
        <v>8723</v>
      </c>
      <c r="D2037" s="1" t="s">
        <v>8724</v>
      </c>
      <c r="E2037" s="1" t="s">
        <v>282</v>
      </c>
      <c r="F2037" s="1" t="s">
        <v>283</v>
      </c>
      <c r="G2037" s="1" t="s">
        <v>284</v>
      </c>
      <c r="H2037" s="1" t="s">
        <v>36</v>
      </c>
      <c r="I2037" s="1"/>
      <c r="J2037" s="1"/>
      <c r="K2037" s="2"/>
      <c r="L2037" s="1" t="s">
        <v>11433</v>
      </c>
      <c r="M2037" s="1" t="s">
        <v>11645</v>
      </c>
      <c r="N2037" s="1"/>
      <c r="O2037" s="1"/>
      <c r="P2037" s="1"/>
      <c r="Q2037" s="1"/>
      <c r="R2037" s="1"/>
      <c r="S2037" s="1"/>
      <c r="T2037" s="1"/>
      <c r="U2037" s="1"/>
      <c r="V2037" s="1"/>
      <c r="W2037" s="1"/>
      <c r="X2037" s="1"/>
      <c r="Y2037" s="1"/>
      <c r="Z2037" s="1"/>
      <c r="AA2037" s="1"/>
      <c r="AB2037" s="1"/>
      <c r="AC2037" s="1"/>
      <c r="AD2037" s="1" t="s">
        <v>11644</v>
      </c>
      <c r="AE2037" s="1" t="s">
        <v>11644</v>
      </c>
      <c r="AF2037" s="1" t="s">
        <v>11644</v>
      </c>
      <c r="AG2037" s="1" t="s">
        <v>11644</v>
      </c>
      <c r="AH2037" s="1" t="s">
        <v>11644</v>
      </c>
      <c r="AI2037" s="1" t="s">
        <v>11644</v>
      </c>
      <c r="AJ2037" s="1" t="s">
        <v>11644</v>
      </c>
      <c r="AK2037" s="1" t="s">
        <v>11644</v>
      </c>
      <c r="AL2037" s="1" t="s">
        <v>11644</v>
      </c>
      <c r="AM2037" s="1" t="s">
        <v>11644</v>
      </c>
      <c r="AN2037" s="1" t="s">
        <v>11644</v>
      </c>
      <c r="AO2037" s="1" t="s">
        <v>11644</v>
      </c>
      <c r="AP2037" s="1" t="s">
        <v>11644</v>
      </c>
      <c r="AQ2037" s="1" t="s">
        <v>11644</v>
      </c>
      <c r="AR2037" s="1" t="s">
        <v>11644</v>
      </c>
      <c r="AS2037" s="1" t="s">
        <v>11644</v>
      </c>
      <c r="AT2037" s="1" t="s">
        <v>11644</v>
      </c>
      <c r="AU2037" s="1" t="s">
        <v>11644</v>
      </c>
      <c r="AV2037" s="1" t="s">
        <v>11644</v>
      </c>
      <c r="AW2037" s="1" t="s">
        <v>11644</v>
      </c>
      <c r="AX2037" s="1" t="s">
        <v>11644</v>
      </c>
      <c r="AY2037" s="1" t="s">
        <v>11644</v>
      </c>
      <c r="AZ2037" s="1" t="s">
        <v>11644</v>
      </c>
      <c r="BA2037" s="1" t="s">
        <v>11644</v>
      </c>
      <c r="BB2037" s="1" t="s">
        <v>11644</v>
      </c>
      <c r="BC2037" s="1" t="s">
        <v>11644</v>
      </c>
      <c r="BD2037" s="1" t="s">
        <v>11644</v>
      </c>
      <c r="BE2037" s="1" t="s">
        <v>11644</v>
      </c>
      <c r="BF2037" s="1" t="s">
        <v>11644</v>
      </c>
      <c r="BG2037" s="1" t="s">
        <v>11644</v>
      </c>
      <c r="BH2037" s="1" t="s">
        <v>11644</v>
      </c>
      <c r="BI2037" s="1" t="s">
        <v>11644</v>
      </c>
      <c r="BJ2037" s="1" t="s">
        <v>11644</v>
      </c>
      <c r="BK2037" s="1" t="s">
        <v>11644</v>
      </c>
      <c r="BL2037" s="1" t="s">
        <v>11644</v>
      </c>
      <c r="BM2037" s="1" t="s">
        <v>11644</v>
      </c>
      <c r="BN2037" s="1" t="s">
        <v>11644</v>
      </c>
      <c r="BO2037" s="1" t="s">
        <v>11644</v>
      </c>
      <c r="BP2037" s="1" t="s">
        <v>11644</v>
      </c>
      <c r="BQ2037" s="1" t="s">
        <v>11644</v>
      </c>
      <c r="BR2037" s="1" t="s">
        <v>11644</v>
      </c>
      <c r="BS2037" s="1" t="s">
        <v>11644</v>
      </c>
      <c r="BT2037" s="1" t="s">
        <v>11644</v>
      </c>
      <c r="BU2037" s="1" t="s">
        <v>11644</v>
      </c>
      <c r="BV2037" s="1" t="s">
        <v>11644</v>
      </c>
      <c r="BW2037" s="1" t="s">
        <v>11644</v>
      </c>
      <c r="BX2037" s="1" t="s">
        <v>11644</v>
      </c>
      <c r="BY2037" s="1" t="s">
        <v>11644</v>
      </c>
      <c r="BZ2037" s="1" t="s">
        <v>11644</v>
      </c>
      <c r="CA2037" s="1" t="s">
        <v>11644</v>
      </c>
      <c r="CB2037" s="1" t="s">
        <v>11644</v>
      </c>
      <c r="CC2037" s="1" t="s">
        <v>11644</v>
      </c>
    </row>
    <row r="2038" spans="1:81" x14ac:dyDescent="0.2">
      <c r="A2038" t="s">
        <v>29</v>
      </c>
      <c r="B2038" t="s">
        <v>8722</v>
      </c>
      <c r="C2038" s="1" t="s">
        <v>8723</v>
      </c>
      <c r="D2038" s="1" t="s">
        <v>8724</v>
      </c>
      <c r="E2038" s="1" t="s">
        <v>471</v>
      </c>
      <c r="F2038" s="1" t="s">
        <v>472</v>
      </c>
      <c r="G2038" s="1" t="s">
        <v>473</v>
      </c>
      <c r="H2038" s="1" t="s">
        <v>36</v>
      </c>
      <c r="I2038" s="1" t="s">
        <v>52</v>
      </c>
      <c r="J2038" s="1" t="s">
        <v>127</v>
      </c>
      <c r="K2038" s="2">
        <v>45925</v>
      </c>
      <c r="L2038" s="1" t="s">
        <v>11433</v>
      </c>
      <c r="M2038" s="1" t="s">
        <v>11645</v>
      </c>
      <c r="N2038" s="1"/>
      <c r="O2038" s="1"/>
      <c r="P2038" s="1"/>
      <c r="Q2038" s="1"/>
      <c r="R2038" s="1"/>
      <c r="S2038" s="1"/>
      <c r="T2038" s="1"/>
      <c r="U2038" s="1"/>
      <c r="V2038" s="1"/>
      <c r="W2038" s="1"/>
      <c r="X2038" s="1"/>
      <c r="Y2038" s="1"/>
      <c r="Z2038" s="1"/>
      <c r="AA2038" s="1"/>
      <c r="AB2038" s="1"/>
      <c r="AC2038" s="1"/>
      <c r="AD2038" s="1">
        <v>2.0550000000000002</v>
      </c>
      <c r="AE2038" s="1">
        <v>2.11</v>
      </c>
      <c r="AF2038" s="1">
        <v>2.2890000000000001</v>
      </c>
      <c r="AG2038" s="1">
        <v>2.4729999999999999</v>
      </c>
      <c r="AH2038" s="1">
        <v>2.7269999999999999</v>
      </c>
      <c r="AI2038" s="1">
        <v>2.988</v>
      </c>
      <c r="AJ2038" s="1">
        <v>3.1509999999999998</v>
      </c>
      <c r="AK2038" s="1">
        <v>3.3879999999999999</v>
      </c>
      <c r="AL2038" s="1">
        <v>3.609</v>
      </c>
      <c r="AM2038" s="1">
        <v>3.63</v>
      </c>
      <c r="AN2038" s="1">
        <v>3.6259999999999999</v>
      </c>
      <c r="AO2038" s="1">
        <v>3.907</v>
      </c>
      <c r="AP2038" s="1">
        <v>4.008</v>
      </c>
      <c r="AQ2038" s="1">
        <v>4.484</v>
      </c>
      <c r="AR2038" s="1">
        <v>4.931</v>
      </c>
      <c r="AS2038" s="1">
        <v>5.2830000000000004</v>
      </c>
      <c r="AT2038" s="1">
        <v>5.5979999999999999</v>
      </c>
      <c r="AU2038" s="1">
        <v>5.8789999999999996</v>
      </c>
      <c r="AV2038" s="1">
        <v>6.1840000000000002</v>
      </c>
      <c r="AW2038" s="1">
        <v>6.44</v>
      </c>
      <c r="AX2038" s="1">
        <v>6.65</v>
      </c>
      <c r="AY2038" s="1">
        <v>7.032</v>
      </c>
      <c r="AZ2038" s="1">
        <v>7.4740000000000002</v>
      </c>
      <c r="BA2038" s="1">
        <v>7.9409999999999998</v>
      </c>
      <c r="BB2038" s="1">
        <v>8.3170000000000002</v>
      </c>
      <c r="BC2038" s="1">
        <v>8.859</v>
      </c>
      <c r="BD2038" s="1">
        <v>9.49</v>
      </c>
      <c r="BE2038" s="1">
        <v>10.295</v>
      </c>
      <c r="BF2038" s="1">
        <v>10.978999999999999</v>
      </c>
      <c r="BG2038" s="1">
        <v>12.096</v>
      </c>
      <c r="BH2038" s="1">
        <v>12.722</v>
      </c>
      <c r="BI2038" s="1">
        <v>13.412000000000001</v>
      </c>
      <c r="BJ2038" s="1">
        <v>14.013</v>
      </c>
      <c r="BK2038" s="1">
        <v>14.615</v>
      </c>
      <c r="BL2038" s="1">
        <v>15.183</v>
      </c>
      <c r="BM2038" s="1">
        <v>15.723000000000001</v>
      </c>
      <c r="BN2038" s="1">
        <v>16.28</v>
      </c>
      <c r="BO2038" s="1">
        <v>16.768999999999998</v>
      </c>
      <c r="BP2038" s="1">
        <v>17.186</v>
      </c>
      <c r="BQ2038" s="1">
        <v>17.640999999999998</v>
      </c>
      <c r="BR2038" s="1">
        <v>18.512</v>
      </c>
      <c r="BS2038" s="1">
        <v>18.728999999999999</v>
      </c>
      <c r="BT2038" s="1">
        <v>18.63</v>
      </c>
      <c r="BU2038" s="1">
        <v>19.013000000000002</v>
      </c>
      <c r="BV2038" s="1">
        <v>19.315000000000001</v>
      </c>
      <c r="BW2038" s="1">
        <v>19.609000000000002</v>
      </c>
      <c r="BX2038" s="1">
        <v>19.885000000000002</v>
      </c>
      <c r="BY2038" s="1">
        <v>20.047000000000001</v>
      </c>
      <c r="BZ2038" s="1">
        <v>20.201000000000001</v>
      </c>
      <c r="CA2038" s="1">
        <v>20.306000000000001</v>
      </c>
      <c r="CB2038" s="1">
        <v>20.364999999999998</v>
      </c>
      <c r="CC2038" s="1">
        <v>20.414999999999999</v>
      </c>
    </row>
    <row r="2039" spans="1:81" x14ac:dyDescent="0.2">
      <c r="A2039" t="s">
        <v>29</v>
      </c>
      <c r="B2039" t="s">
        <v>8940</v>
      </c>
      <c r="C2039" s="1" t="s">
        <v>8723</v>
      </c>
      <c r="D2039" s="1" t="s">
        <v>8724</v>
      </c>
      <c r="E2039" s="1" t="s">
        <v>559</v>
      </c>
      <c r="F2039" s="1" t="s">
        <v>560</v>
      </c>
      <c r="G2039" s="1" t="s">
        <v>561</v>
      </c>
      <c r="H2039" s="1" t="s">
        <v>36</v>
      </c>
      <c r="I2039" s="1" t="s">
        <v>52</v>
      </c>
      <c r="J2039" s="1"/>
      <c r="K2039" s="2">
        <v>45925</v>
      </c>
      <c r="L2039" s="1" t="s">
        <v>11433</v>
      </c>
      <c r="M2039" s="1" t="s">
        <v>11645</v>
      </c>
      <c r="N2039" s="1"/>
      <c r="O2039" s="1"/>
      <c r="P2039" s="1"/>
      <c r="Q2039" s="1"/>
      <c r="R2039" s="1"/>
      <c r="S2039" s="1"/>
      <c r="T2039" s="1"/>
      <c r="U2039" s="1"/>
      <c r="V2039" s="1"/>
      <c r="W2039" s="1"/>
      <c r="X2039" s="1"/>
      <c r="Y2039" s="1"/>
      <c r="Z2039" s="1"/>
      <c r="AA2039" s="1"/>
      <c r="AB2039" s="1"/>
      <c r="AC2039" s="1"/>
      <c r="AD2039" s="1">
        <v>1.673</v>
      </c>
      <c r="AE2039" s="1">
        <v>1.5760000000000001</v>
      </c>
      <c r="AF2039" s="1">
        <v>1.4910000000000001</v>
      </c>
      <c r="AG2039" s="1">
        <v>1.45</v>
      </c>
      <c r="AH2039" s="1">
        <v>1.468</v>
      </c>
      <c r="AI2039" s="1">
        <v>1.5660000000000001</v>
      </c>
      <c r="AJ2039" s="1">
        <v>1.6080000000000001</v>
      </c>
      <c r="AK2039" s="1">
        <v>1.649</v>
      </c>
      <c r="AL2039" s="1">
        <v>1.786</v>
      </c>
      <c r="AM2039" s="1">
        <v>1.871</v>
      </c>
      <c r="AN2039" s="1">
        <v>1.909</v>
      </c>
      <c r="AO2039" s="1">
        <v>1.9530000000000001</v>
      </c>
      <c r="AP2039" s="1">
        <v>2.0619999999999998</v>
      </c>
      <c r="AQ2039" s="1">
        <v>2.3180000000000001</v>
      </c>
      <c r="AR2039" s="1">
        <v>2.7330000000000001</v>
      </c>
      <c r="AS2039" s="1">
        <v>3.044</v>
      </c>
      <c r="AT2039" s="1">
        <v>3.1869999999999998</v>
      </c>
      <c r="AU2039" s="1">
        <v>3.1829999999999998</v>
      </c>
      <c r="AV2039" s="1">
        <v>3.1160000000000001</v>
      </c>
      <c r="AW2039" s="1">
        <v>3.032</v>
      </c>
      <c r="AX2039" s="1">
        <v>3.0259999999999998</v>
      </c>
      <c r="AY2039" s="1">
        <v>3.0249999999999999</v>
      </c>
      <c r="AZ2039" s="1">
        <v>3.0009999999999999</v>
      </c>
      <c r="BA2039" s="1">
        <v>3.0209999999999999</v>
      </c>
      <c r="BB2039" s="1">
        <v>3.1459999999999999</v>
      </c>
      <c r="BC2039" s="1">
        <v>3.1840000000000002</v>
      </c>
      <c r="BD2039" s="1">
        <v>3.2090000000000001</v>
      </c>
      <c r="BE2039" s="1">
        <v>3.3719999999999999</v>
      </c>
      <c r="BF2039" s="1">
        <v>3.5510000000000002</v>
      </c>
      <c r="BG2039" s="1">
        <v>3.5259999999999998</v>
      </c>
      <c r="BH2039" s="1">
        <v>3.7029999999999998</v>
      </c>
      <c r="BI2039" s="1">
        <v>3.9289999999999998</v>
      </c>
      <c r="BJ2039" s="1">
        <v>3.9790000000000001</v>
      </c>
      <c r="BK2039" s="1">
        <v>4.0140000000000002</v>
      </c>
      <c r="BL2039" s="1">
        <v>3.9809999999999999</v>
      </c>
      <c r="BM2039" s="1">
        <v>3.948</v>
      </c>
      <c r="BN2039" s="1">
        <v>3.9569999999999999</v>
      </c>
      <c r="BO2039" s="1">
        <v>4.04</v>
      </c>
      <c r="BP2039" s="1">
        <v>4.0940000000000003</v>
      </c>
      <c r="BQ2039" s="1">
        <v>4.0599999999999996</v>
      </c>
      <c r="BR2039" s="1">
        <v>4.0149999999999997</v>
      </c>
      <c r="BS2039" s="1">
        <v>3.9870000000000001</v>
      </c>
      <c r="BT2039" s="1">
        <v>3.7959999999999998</v>
      </c>
      <c r="BU2039" s="1">
        <v>3.645</v>
      </c>
      <c r="BV2039" s="1">
        <v>3.5310000000000001</v>
      </c>
      <c r="BW2039" s="1">
        <v>3.399</v>
      </c>
      <c r="BX2039" s="1">
        <v>3.2930000000000001</v>
      </c>
      <c r="BY2039" s="1">
        <v>3.2480000000000002</v>
      </c>
      <c r="BZ2039" s="1">
        <v>3.2429999999999999</v>
      </c>
      <c r="CA2039" s="1">
        <v>3.2469999999999999</v>
      </c>
      <c r="CB2039" s="1">
        <v>3.2519999999999998</v>
      </c>
      <c r="CC2039" s="1">
        <v>3.2589999999999999</v>
      </c>
    </row>
    <row r="2040" spans="1:81" x14ac:dyDescent="0.2">
      <c r="A2040" t="s">
        <v>29</v>
      </c>
      <c r="B2040" t="s">
        <v>8929</v>
      </c>
      <c r="C2040" s="1" t="s">
        <v>8723</v>
      </c>
      <c r="D2040" s="1" t="s">
        <v>8724</v>
      </c>
      <c r="E2040" s="1" t="s">
        <v>500</v>
      </c>
      <c r="F2040" s="1" t="s">
        <v>501</v>
      </c>
      <c r="G2040" s="1" t="s">
        <v>502</v>
      </c>
      <c r="H2040" s="1" t="s">
        <v>36</v>
      </c>
      <c r="I2040" s="1" t="s">
        <v>52</v>
      </c>
      <c r="J2040" s="1" t="s">
        <v>127</v>
      </c>
      <c r="K2040" s="2">
        <v>45925</v>
      </c>
      <c r="L2040" s="1" t="s">
        <v>11433</v>
      </c>
      <c r="M2040" s="1" t="s">
        <v>11645</v>
      </c>
      <c r="N2040" s="1" t="s">
        <v>592</v>
      </c>
      <c r="O2040" s="1" t="s">
        <v>8734</v>
      </c>
      <c r="P2040" s="1">
        <v>2025</v>
      </c>
      <c r="Q2040" s="1" t="s">
        <v>39</v>
      </c>
      <c r="R2040" s="1">
        <v>2015</v>
      </c>
      <c r="S2040" s="1" t="s">
        <v>56</v>
      </c>
      <c r="T2040" s="1" t="s">
        <v>57</v>
      </c>
      <c r="U2040" s="1"/>
      <c r="V2040" s="1"/>
      <c r="W2040" s="1"/>
      <c r="X2040" s="1"/>
      <c r="Y2040" s="1"/>
      <c r="Z2040" s="1"/>
      <c r="AA2040" s="1"/>
      <c r="AB2040" s="1"/>
      <c r="AC2040" s="1" t="s">
        <v>8732</v>
      </c>
      <c r="AD2040" s="1">
        <v>34.901000000000003</v>
      </c>
      <c r="AE2040" s="1">
        <v>32.984999999999999</v>
      </c>
      <c r="AF2040" s="1">
        <v>31.843</v>
      </c>
      <c r="AG2040" s="1">
        <v>31.795000000000002</v>
      </c>
      <c r="AH2040" s="1">
        <v>34.258000000000003</v>
      </c>
      <c r="AI2040" s="1">
        <v>38.953000000000003</v>
      </c>
      <c r="AJ2040" s="1">
        <v>37.606999999999999</v>
      </c>
      <c r="AK2040" s="1">
        <v>37.183999999999997</v>
      </c>
      <c r="AL2040" s="1">
        <v>38.933999999999997</v>
      </c>
      <c r="AM2040" s="1">
        <v>36.991</v>
      </c>
      <c r="AN2040" s="1">
        <v>33.918999999999997</v>
      </c>
      <c r="AO2040" s="1">
        <v>35.421999999999997</v>
      </c>
      <c r="AP2040" s="1">
        <v>39.264000000000003</v>
      </c>
      <c r="AQ2040" s="1">
        <v>43.459000000000003</v>
      </c>
      <c r="AR2040" s="1">
        <v>40.323</v>
      </c>
      <c r="AS2040" s="1">
        <v>39.119</v>
      </c>
      <c r="AT2040" s="1">
        <v>37.765999999999998</v>
      </c>
      <c r="AU2040" s="1">
        <v>35.735999999999997</v>
      </c>
      <c r="AV2040" s="1">
        <v>35.040999999999997</v>
      </c>
      <c r="AW2040" s="1">
        <v>34.317999999999998</v>
      </c>
      <c r="AX2040" s="1">
        <v>33.726999999999997</v>
      </c>
      <c r="AY2040" s="1">
        <v>35.619999999999997</v>
      </c>
      <c r="AZ2040" s="1">
        <v>36.146000000000001</v>
      </c>
      <c r="BA2040" s="1">
        <v>39.497999999999998</v>
      </c>
      <c r="BB2040" s="1">
        <v>41.744</v>
      </c>
      <c r="BC2040" s="1">
        <v>40.039000000000001</v>
      </c>
      <c r="BD2040" s="1">
        <v>39.607999999999997</v>
      </c>
      <c r="BE2040" s="1">
        <v>40.131</v>
      </c>
      <c r="BF2040" s="1">
        <v>42.085999999999999</v>
      </c>
      <c r="BG2040" s="1">
        <v>45.045000000000002</v>
      </c>
      <c r="BH2040" s="1">
        <v>46.505000000000003</v>
      </c>
      <c r="BI2040" s="1">
        <v>46.555</v>
      </c>
      <c r="BJ2040" s="1">
        <v>45.768999999999998</v>
      </c>
      <c r="BK2040" s="1">
        <v>45.735999999999997</v>
      </c>
      <c r="BL2040" s="1">
        <v>45.198</v>
      </c>
      <c r="BM2040" s="1">
        <v>42.634999999999998</v>
      </c>
      <c r="BN2040" s="1">
        <v>42.167000000000002</v>
      </c>
      <c r="BO2040" s="1">
        <v>42.665999999999997</v>
      </c>
      <c r="BP2040" s="1">
        <v>43.427</v>
      </c>
      <c r="BQ2040" s="1">
        <v>42.634</v>
      </c>
      <c r="BR2040" s="1">
        <v>42.271000000000001</v>
      </c>
      <c r="BS2040" s="1">
        <v>42.707999999999998</v>
      </c>
      <c r="BT2040" s="1">
        <v>42.377000000000002</v>
      </c>
      <c r="BU2040" s="1">
        <v>41.13</v>
      </c>
      <c r="BV2040" s="1">
        <v>40.606999999999999</v>
      </c>
      <c r="BW2040" s="1">
        <v>38.805</v>
      </c>
      <c r="BX2040" s="1">
        <v>38.829000000000001</v>
      </c>
      <c r="BY2040" s="1">
        <v>38.823999999999998</v>
      </c>
      <c r="BZ2040" s="1">
        <v>39.286999999999999</v>
      </c>
      <c r="CA2040" s="1">
        <v>39.593000000000004</v>
      </c>
      <c r="CB2040" s="1">
        <v>39.625</v>
      </c>
      <c r="CC2040" s="1">
        <v>39.613999999999997</v>
      </c>
    </row>
    <row r="2041" spans="1:81" x14ac:dyDescent="0.2">
      <c r="A2041" t="s">
        <v>29</v>
      </c>
      <c r="B2041" t="s">
        <v>8954</v>
      </c>
      <c r="C2041" s="1" t="s">
        <v>8723</v>
      </c>
      <c r="D2041" s="1" t="s">
        <v>8724</v>
      </c>
      <c r="E2041" s="1" t="s">
        <v>314</v>
      </c>
      <c r="F2041" s="1" t="s">
        <v>315</v>
      </c>
      <c r="G2041" s="1" t="s">
        <v>316</v>
      </c>
      <c r="H2041" s="1" t="s">
        <v>36</v>
      </c>
      <c r="I2041" s="1" t="s">
        <v>52</v>
      </c>
      <c r="J2041" s="1" t="s">
        <v>127</v>
      </c>
      <c r="K2041" s="2">
        <v>45925</v>
      </c>
      <c r="L2041" s="1" t="s">
        <v>11433</v>
      </c>
      <c r="M2041" s="1" t="s">
        <v>11645</v>
      </c>
      <c r="N2041" s="1" t="s">
        <v>592</v>
      </c>
      <c r="O2041" s="1" t="s">
        <v>8734</v>
      </c>
      <c r="P2041" s="1">
        <v>2025</v>
      </c>
      <c r="Q2041" s="1" t="s">
        <v>39</v>
      </c>
      <c r="R2041" s="1">
        <v>2015</v>
      </c>
      <c r="S2041" s="1" t="s">
        <v>56</v>
      </c>
      <c r="T2041" s="1" t="s">
        <v>57</v>
      </c>
      <c r="U2041" s="1"/>
      <c r="V2041" s="1"/>
      <c r="W2041" s="1"/>
      <c r="X2041" s="1"/>
      <c r="Y2041" s="1"/>
      <c r="Z2041" s="1"/>
      <c r="AA2041" s="1"/>
      <c r="AB2041" s="1"/>
      <c r="AC2041" s="1" t="s">
        <v>8732</v>
      </c>
      <c r="AD2041" s="1">
        <v>32.572000000000003</v>
      </c>
      <c r="AE2041" s="1">
        <v>31.986999999999998</v>
      </c>
      <c r="AF2041" s="1">
        <v>35.026000000000003</v>
      </c>
      <c r="AG2041" s="1">
        <v>35.08</v>
      </c>
      <c r="AH2041" s="1">
        <v>35.052</v>
      </c>
      <c r="AI2041" s="1">
        <v>34.186999999999998</v>
      </c>
      <c r="AJ2041" s="1">
        <v>35.47</v>
      </c>
      <c r="AK2041" s="1">
        <v>36.606999999999999</v>
      </c>
      <c r="AL2041" s="1">
        <v>36.482999999999997</v>
      </c>
      <c r="AM2041" s="1">
        <v>35.704999999999998</v>
      </c>
      <c r="AN2041" s="1">
        <v>38.518000000000001</v>
      </c>
      <c r="AO2041" s="1">
        <v>38.722999999999999</v>
      </c>
      <c r="AP2041" s="1">
        <v>38.203000000000003</v>
      </c>
      <c r="AQ2041" s="1">
        <v>41.948</v>
      </c>
      <c r="AR2041" s="1">
        <v>43.027999999999999</v>
      </c>
      <c r="AS2041" s="1">
        <v>41.563000000000002</v>
      </c>
      <c r="AT2041" s="1">
        <v>40.683999999999997</v>
      </c>
      <c r="AU2041" s="1">
        <v>39.555</v>
      </c>
      <c r="AV2041" s="1">
        <v>38.08</v>
      </c>
      <c r="AW2041" s="1">
        <v>36.235999999999997</v>
      </c>
      <c r="AX2041" s="1">
        <v>35.402000000000001</v>
      </c>
      <c r="AY2041" s="1">
        <v>36.908000000000001</v>
      </c>
      <c r="AZ2041" s="1">
        <v>38.529000000000003</v>
      </c>
      <c r="BA2041" s="1">
        <v>42.058999999999997</v>
      </c>
      <c r="BB2041" s="1">
        <v>45.228000000000002</v>
      </c>
      <c r="BC2041" s="1">
        <v>45.731000000000002</v>
      </c>
      <c r="BD2041" s="1">
        <v>47.896000000000001</v>
      </c>
      <c r="BE2041" s="1">
        <v>49.908000000000001</v>
      </c>
      <c r="BF2041" s="1">
        <v>51.124000000000002</v>
      </c>
      <c r="BG2041" s="1">
        <v>49.744</v>
      </c>
      <c r="BH2041" s="1">
        <v>50.378999999999998</v>
      </c>
      <c r="BI2041" s="1">
        <v>48.34</v>
      </c>
      <c r="BJ2041" s="1">
        <v>48.249000000000002</v>
      </c>
      <c r="BK2041" s="1">
        <v>47.250999999999998</v>
      </c>
      <c r="BL2041" s="1">
        <v>47.404000000000003</v>
      </c>
      <c r="BM2041" s="1">
        <v>45.226999999999997</v>
      </c>
      <c r="BN2041" s="1">
        <v>43.838999999999999</v>
      </c>
      <c r="BO2041" s="1">
        <v>44.174999999999997</v>
      </c>
      <c r="BP2041" s="1">
        <v>43.597999999999999</v>
      </c>
      <c r="BQ2041" s="1">
        <v>43.338999999999999</v>
      </c>
      <c r="BR2041" s="1">
        <v>43.917999999999999</v>
      </c>
      <c r="BS2041" s="1">
        <v>44.649000000000001</v>
      </c>
      <c r="BT2041" s="1">
        <v>44.793999999999997</v>
      </c>
      <c r="BU2041" s="1">
        <v>42.564</v>
      </c>
      <c r="BV2041" s="1">
        <v>42.844999999999999</v>
      </c>
      <c r="BW2041" s="1">
        <v>42.52</v>
      </c>
      <c r="BX2041" s="1">
        <v>42.308999999999997</v>
      </c>
      <c r="BY2041" s="1">
        <v>42.091000000000001</v>
      </c>
      <c r="BZ2041" s="1">
        <v>42.27</v>
      </c>
      <c r="CA2041" s="1">
        <v>42.506999999999998</v>
      </c>
      <c r="CB2041" s="1">
        <v>42.502000000000002</v>
      </c>
      <c r="CC2041" s="1">
        <v>42.457000000000001</v>
      </c>
    </row>
    <row r="2042" spans="1:81" x14ac:dyDescent="0.2">
      <c r="A2042" t="s">
        <v>29</v>
      </c>
      <c r="B2042" t="s">
        <v>8988</v>
      </c>
      <c r="C2042" s="1" t="s">
        <v>8723</v>
      </c>
      <c r="D2042" s="1" t="s">
        <v>8724</v>
      </c>
      <c r="E2042" s="1" t="s">
        <v>583</v>
      </c>
      <c r="F2042" s="1" t="s">
        <v>584</v>
      </c>
      <c r="G2042" s="1" t="s">
        <v>585</v>
      </c>
      <c r="H2042" s="1" t="s">
        <v>36</v>
      </c>
      <c r="I2042" s="1" t="s">
        <v>52</v>
      </c>
      <c r="J2042" s="1" t="s">
        <v>147</v>
      </c>
      <c r="K2042" s="2">
        <v>45925</v>
      </c>
      <c r="L2042" s="1" t="s">
        <v>11433</v>
      </c>
      <c r="M2042" s="1" t="s">
        <v>11645</v>
      </c>
      <c r="N2042" s="1"/>
      <c r="O2042" s="1" t="s">
        <v>8736</v>
      </c>
      <c r="P2042" s="1">
        <v>2025</v>
      </c>
      <c r="Q2042" s="1" t="s">
        <v>39</v>
      </c>
      <c r="R2042" s="1">
        <v>2015</v>
      </c>
      <c r="S2042" s="1"/>
      <c r="T2042" s="1"/>
      <c r="U2042" s="1"/>
      <c r="V2042" s="1"/>
      <c r="W2042" s="1" t="s">
        <v>57</v>
      </c>
      <c r="X2042" s="1"/>
      <c r="Y2042" s="1"/>
      <c r="Z2042" s="1"/>
      <c r="AA2042" s="1"/>
      <c r="AB2042" s="1"/>
      <c r="AC2042" s="1" t="s">
        <v>8732</v>
      </c>
      <c r="AD2042" s="1">
        <v>17.776</v>
      </c>
      <c r="AE2042" s="1">
        <v>18.22</v>
      </c>
      <c r="AF2042" s="1">
        <v>18.584</v>
      </c>
      <c r="AG2042" s="1">
        <v>18.956</v>
      </c>
      <c r="AH2042" s="1">
        <v>19.468</v>
      </c>
      <c r="AI2042" s="1">
        <v>21.279</v>
      </c>
      <c r="AJ2042" s="1">
        <v>22.661999999999999</v>
      </c>
      <c r="AK2042" s="1">
        <v>24.315999999999999</v>
      </c>
      <c r="AL2042" s="1">
        <v>28.887</v>
      </c>
      <c r="AM2042" s="1">
        <v>34.087000000000003</v>
      </c>
      <c r="AN2042" s="1">
        <v>35.197000000000003</v>
      </c>
      <c r="AO2042" s="1">
        <v>36.451000000000001</v>
      </c>
      <c r="AP2042" s="1">
        <v>38.768999999999998</v>
      </c>
      <c r="AQ2042" s="1">
        <v>44.438000000000002</v>
      </c>
      <c r="AR2042" s="1">
        <v>55.228999999999999</v>
      </c>
      <c r="AS2042" s="1">
        <v>64.504000000000005</v>
      </c>
      <c r="AT2042" s="1">
        <v>69.866</v>
      </c>
      <c r="AU2042" s="1">
        <v>71.808000000000007</v>
      </c>
      <c r="AV2042" s="1">
        <v>71.248000000000005</v>
      </c>
      <c r="AW2042" s="1">
        <v>70.248999999999995</v>
      </c>
      <c r="AX2042" s="1">
        <v>70.495999999999995</v>
      </c>
      <c r="AY2042" s="1">
        <v>71.006</v>
      </c>
      <c r="AZ2042" s="1">
        <v>70.462000000000003</v>
      </c>
      <c r="BA2042" s="1">
        <v>71.281000000000006</v>
      </c>
      <c r="BB2042" s="1">
        <v>74.055999999999997</v>
      </c>
      <c r="BC2042" s="1">
        <v>75.396000000000001</v>
      </c>
      <c r="BD2042" s="1">
        <v>76.501999999999995</v>
      </c>
      <c r="BE2042" s="1">
        <v>80.153999999999996</v>
      </c>
      <c r="BF2042" s="1">
        <v>84.837999999999994</v>
      </c>
      <c r="BG2042" s="1">
        <v>84.251999999999995</v>
      </c>
      <c r="BH2042" s="1">
        <v>87.057000000000002</v>
      </c>
      <c r="BI2042" s="1">
        <v>91.772000000000006</v>
      </c>
      <c r="BJ2042" s="1">
        <v>94.177999999999997</v>
      </c>
      <c r="BK2042" s="1">
        <v>96.65</v>
      </c>
      <c r="BL2042" s="1">
        <v>98.578000000000003</v>
      </c>
      <c r="BM2042" s="1">
        <v>100</v>
      </c>
      <c r="BN2042" s="1">
        <v>101.996</v>
      </c>
      <c r="BO2042" s="1">
        <v>103.607</v>
      </c>
      <c r="BP2042" s="1">
        <v>105.774</v>
      </c>
      <c r="BQ2042" s="1">
        <v>108.846</v>
      </c>
      <c r="BR2042" s="1">
        <v>111.557</v>
      </c>
      <c r="BS2042" s="1">
        <v>112.58199999999999</v>
      </c>
      <c r="BT2042" s="1">
        <v>114.807</v>
      </c>
      <c r="BU2042" s="1">
        <v>115.068</v>
      </c>
      <c r="BV2042" s="1">
        <v>115.312</v>
      </c>
      <c r="BW2042" s="1">
        <v>115.369</v>
      </c>
      <c r="BX2042" s="1">
        <v>116.77200000000001</v>
      </c>
      <c r="BY2042" s="1">
        <v>118.54</v>
      </c>
      <c r="BZ2042" s="1">
        <v>120.679</v>
      </c>
      <c r="CA2042" s="1">
        <v>122.974</v>
      </c>
      <c r="CB2042" s="1">
        <v>125.429</v>
      </c>
      <c r="CC2042" s="1">
        <v>127.928</v>
      </c>
    </row>
    <row r="2043" spans="1:81" x14ac:dyDescent="0.2">
      <c r="A2043" t="s">
        <v>29</v>
      </c>
      <c r="B2043" t="s">
        <v>8735</v>
      </c>
      <c r="C2043" s="1" t="s">
        <v>8723</v>
      </c>
      <c r="D2043" s="1" t="s">
        <v>8724</v>
      </c>
      <c r="E2043" s="1" t="s">
        <v>230</v>
      </c>
      <c r="F2043" s="1" t="s">
        <v>231</v>
      </c>
      <c r="G2043" s="1" t="s">
        <v>232</v>
      </c>
      <c r="H2043" s="1" t="s">
        <v>36</v>
      </c>
      <c r="I2043" s="1" t="s">
        <v>52</v>
      </c>
      <c r="J2043" s="1" t="s">
        <v>127</v>
      </c>
      <c r="K2043" s="2">
        <v>45925</v>
      </c>
      <c r="L2043" s="1" t="s">
        <v>11433</v>
      </c>
      <c r="M2043" s="1" t="s">
        <v>11645</v>
      </c>
      <c r="N2043" s="1"/>
      <c r="O2043" s="1" t="s">
        <v>8736</v>
      </c>
      <c r="P2043" s="1">
        <v>2025</v>
      </c>
      <c r="Q2043" s="1" t="s">
        <v>39</v>
      </c>
      <c r="R2043" s="1">
        <v>2015</v>
      </c>
      <c r="S2043" s="1"/>
      <c r="T2043" s="1"/>
      <c r="U2043" s="1"/>
      <c r="V2043" s="1"/>
      <c r="W2043" s="1" t="s">
        <v>57</v>
      </c>
      <c r="X2043" s="1"/>
      <c r="Y2043" s="1"/>
      <c r="Z2043" s="1"/>
      <c r="AA2043" s="1"/>
      <c r="AB2043" s="1"/>
      <c r="AC2043" s="1" t="s">
        <v>8732</v>
      </c>
      <c r="AD2043" s="1" t="s">
        <v>11644</v>
      </c>
      <c r="AE2043" s="1">
        <v>2.5</v>
      </c>
      <c r="AF2043" s="1">
        <v>2</v>
      </c>
      <c r="AG2043" s="1">
        <v>2</v>
      </c>
      <c r="AH2043" s="1">
        <v>2.7</v>
      </c>
      <c r="AI2043" s="1">
        <v>9.3000000000000007</v>
      </c>
      <c r="AJ2043" s="1">
        <v>6.5</v>
      </c>
      <c r="AK2043" s="1">
        <v>7.3</v>
      </c>
      <c r="AL2043" s="1">
        <v>18.8</v>
      </c>
      <c r="AM2043" s="1">
        <v>18</v>
      </c>
      <c r="AN2043" s="1">
        <v>3.2570000000000001</v>
      </c>
      <c r="AO2043" s="1">
        <v>3.5630000000000002</v>
      </c>
      <c r="AP2043" s="1">
        <v>6.3570000000000002</v>
      </c>
      <c r="AQ2043" s="1">
        <v>14.624000000000001</v>
      </c>
      <c r="AR2043" s="1">
        <v>24.283000000000001</v>
      </c>
      <c r="AS2043" s="1">
        <v>16.794</v>
      </c>
      <c r="AT2043" s="1">
        <v>8.3119999999999994</v>
      </c>
      <c r="AU2043" s="1">
        <v>2.7810000000000001</v>
      </c>
      <c r="AV2043" s="1">
        <v>-0.78100000000000003</v>
      </c>
      <c r="AW2043" s="1">
        <v>-1.401</v>
      </c>
      <c r="AX2043" s="1">
        <v>0.35199999999999998</v>
      </c>
      <c r="AY2043" s="1">
        <v>0.72399999999999998</v>
      </c>
      <c r="AZ2043" s="1">
        <v>-0.76600000000000001</v>
      </c>
      <c r="BA2043" s="1">
        <v>1.1619999999999999</v>
      </c>
      <c r="BB2043" s="1">
        <v>3.8929999999999998</v>
      </c>
      <c r="BC2043" s="1">
        <v>1.8089999999999999</v>
      </c>
      <c r="BD2043" s="1">
        <v>1.4670000000000001</v>
      </c>
      <c r="BE2043" s="1">
        <v>4.774</v>
      </c>
      <c r="BF2043" s="1">
        <v>5.8449999999999998</v>
      </c>
      <c r="BG2043" s="1">
        <v>-0.69199999999999995</v>
      </c>
      <c r="BH2043" s="1">
        <v>3.33</v>
      </c>
      <c r="BI2043" s="1">
        <v>5.4160000000000004</v>
      </c>
      <c r="BJ2043" s="1">
        <v>2.621</v>
      </c>
      <c r="BK2043" s="1">
        <v>2.625</v>
      </c>
      <c r="BL2043" s="1">
        <v>1.9950000000000001</v>
      </c>
      <c r="BM2043" s="1">
        <v>1.4419999999999999</v>
      </c>
      <c r="BN2043" s="1">
        <v>1.996</v>
      </c>
      <c r="BO2043" s="1">
        <v>1.579</v>
      </c>
      <c r="BP2043" s="1">
        <v>2.0920000000000001</v>
      </c>
      <c r="BQ2043" s="1">
        <v>2.9049999999999998</v>
      </c>
      <c r="BR2043" s="1">
        <v>2.4900000000000002</v>
      </c>
      <c r="BS2043" s="1">
        <v>0.91900000000000004</v>
      </c>
      <c r="BT2043" s="1">
        <v>1.976</v>
      </c>
      <c r="BU2043" s="1">
        <v>0.22800000000000001</v>
      </c>
      <c r="BV2043" s="1">
        <v>0.21199999999999999</v>
      </c>
      <c r="BW2043" s="1">
        <v>4.9000000000000002E-2</v>
      </c>
      <c r="BX2043" s="1">
        <v>1.216</v>
      </c>
      <c r="BY2043" s="1">
        <v>1.514</v>
      </c>
      <c r="BZ2043" s="1">
        <v>1.8049999999999999</v>
      </c>
      <c r="CA2043" s="1">
        <v>1.9019999999999999</v>
      </c>
      <c r="CB2043" s="1">
        <v>1.9970000000000001</v>
      </c>
      <c r="CC2043" s="1">
        <v>1.992</v>
      </c>
    </row>
    <row r="2044" spans="1:81" x14ac:dyDescent="0.2">
      <c r="A2044" t="s">
        <v>29</v>
      </c>
      <c r="B2044" t="s">
        <v>8941</v>
      </c>
      <c r="C2044" s="1" t="s">
        <v>8723</v>
      </c>
      <c r="D2044" s="1" t="s">
        <v>8724</v>
      </c>
      <c r="E2044" s="1" t="s">
        <v>673</v>
      </c>
      <c r="F2044" s="1" t="s">
        <v>674</v>
      </c>
      <c r="G2044" s="1" t="s">
        <v>675</v>
      </c>
      <c r="H2044" s="1" t="s">
        <v>36</v>
      </c>
      <c r="I2044" s="1" t="s">
        <v>52</v>
      </c>
      <c r="J2044" s="1" t="s">
        <v>147</v>
      </c>
      <c r="K2044" s="2">
        <v>45925</v>
      </c>
      <c r="L2044" s="1" t="s">
        <v>11433</v>
      </c>
      <c r="M2044" s="1" t="s">
        <v>11645</v>
      </c>
      <c r="N2044" s="1"/>
      <c r="O2044" s="1" t="s">
        <v>8736</v>
      </c>
      <c r="P2044" s="1">
        <v>2025</v>
      </c>
      <c r="Q2044" s="1" t="s">
        <v>39</v>
      </c>
      <c r="R2044" s="1">
        <v>2015</v>
      </c>
      <c r="S2044" s="1"/>
      <c r="T2044" s="1"/>
      <c r="U2044" s="1"/>
      <c r="V2044" s="1"/>
      <c r="W2044" s="1" t="s">
        <v>57</v>
      </c>
      <c r="X2044" s="1"/>
      <c r="Y2044" s="1"/>
      <c r="Z2044" s="1"/>
      <c r="AA2044" s="1"/>
      <c r="AB2044" s="1"/>
      <c r="AC2044" s="1" t="s">
        <v>8732</v>
      </c>
      <c r="AD2044" s="1" t="s">
        <v>11644</v>
      </c>
      <c r="AE2044" s="1" t="s">
        <v>11644</v>
      </c>
      <c r="AF2044" s="1" t="s">
        <v>11644</v>
      </c>
      <c r="AG2044" s="1" t="s">
        <v>11644</v>
      </c>
      <c r="AH2044" s="1">
        <v>19.306999999999999</v>
      </c>
      <c r="AI2044" s="1">
        <v>21.469000000000001</v>
      </c>
      <c r="AJ2044" s="1">
        <v>22.885999999999999</v>
      </c>
      <c r="AK2044" s="1">
        <v>24.922999999999998</v>
      </c>
      <c r="AL2044" s="1">
        <v>31.876000000000001</v>
      </c>
      <c r="AM2044" s="1">
        <v>33.979999999999997</v>
      </c>
      <c r="AN2044" s="1">
        <v>35.441000000000003</v>
      </c>
      <c r="AO2044" s="1">
        <v>37.036000000000001</v>
      </c>
      <c r="AP2044" s="1">
        <v>40.295000000000002</v>
      </c>
      <c r="AQ2044" s="1">
        <v>48.290999999999997</v>
      </c>
      <c r="AR2044" s="1">
        <v>60.631</v>
      </c>
      <c r="AS2044" s="1">
        <v>66.763000000000005</v>
      </c>
      <c r="AT2044" s="1">
        <v>71.384</v>
      </c>
      <c r="AU2044" s="1">
        <v>71.623999999999995</v>
      </c>
      <c r="AV2044" s="1">
        <v>70.826999999999998</v>
      </c>
      <c r="AW2044" s="1">
        <v>70.049000000000007</v>
      </c>
      <c r="AX2044" s="1">
        <v>71.028000000000006</v>
      </c>
      <c r="AY2044" s="1">
        <v>70.771000000000001</v>
      </c>
      <c r="AZ2044" s="1">
        <v>70.477000000000004</v>
      </c>
      <c r="BA2044" s="1">
        <v>72.745999999999995</v>
      </c>
      <c r="BB2044" s="1">
        <v>74.537999999999997</v>
      </c>
      <c r="BC2044" s="1">
        <v>75.763000000000005</v>
      </c>
      <c r="BD2044" s="1">
        <v>77.915999999999997</v>
      </c>
      <c r="BE2044" s="1">
        <v>82.994</v>
      </c>
      <c r="BF2044" s="1">
        <v>83.924000000000007</v>
      </c>
      <c r="BG2044" s="1">
        <v>85.44</v>
      </c>
      <c r="BH2044" s="1">
        <v>89.302999999999997</v>
      </c>
      <c r="BI2044" s="1">
        <v>92.962999999999994</v>
      </c>
      <c r="BJ2044" s="1">
        <v>95.338999999999999</v>
      </c>
      <c r="BK2044" s="1">
        <v>97.701999999999998</v>
      </c>
      <c r="BL2044" s="1">
        <v>99.156999999999996</v>
      </c>
      <c r="BM2044" s="1">
        <v>100.795</v>
      </c>
      <c r="BN2044" s="1">
        <v>102.714</v>
      </c>
      <c r="BO2044" s="1">
        <v>104.604</v>
      </c>
      <c r="BP2044" s="1">
        <v>106.6</v>
      </c>
      <c r="BQ2044" s="1">
        <v>111.316</v>
      </c>
      <c r="BR2044" s="1">
        <v>111.616</v>
      </c>
      <c r="BS2044" s="1">
        <v>113.26600000000001</v>
      </c>
      <c r="BT2044" s="1">
        <v>115.337</v>
      </c>
      <c r="BU2044" s="1">
        <v>115.06</v>
      </c>
      <c r="BV2044" s="1">
        <v>115.078</v>
      </c>
      <c r="BW2044" s="1">
        <v>116.068</v>
      </c>
      <c r="BX2044" s="1">
        <v>117.584</v>
      </c>
      <c r="BY2044" s="1">
        <v>119.495</v>
      </c>
      <c r="BZ2044" s="1">
        <v>121.726</v>
      </c>
      <c r="CA2044" s="1">
        <v>124.075</v>
      </c>
      <c r="CB2044" s="1">
        <v>126.57899999999999</v>
      </c>
      <c r="CC2044" s="1">
        <v>129.1</v>
      </c>
    </row>
    <row r="2045" spans="1:81" x14ac:dyDescent="0.2">
      <c r="A2045" t="s">
        <v>29</v>
      </c>
      <c r="B2045" t="s">
        <v>8956</v>
      </c>
      <c r="C2045" s="1" t="s">
        <v>8723</v>
      </c>
      <c r="D2045" s="1" t="s">
        <v>8724</v>
      </c>
      <c r="E2045" s="1" t="s">
        <v>286</v>
      </c>
      <c r="F2045" s="1" t="s">
        <v>287</v>
      </c>
      <c r="G2045" s="1" t="s">
        <v>288</v>
      </c>
      <c r="H2045" s="1" t="s">
        <v>36</v>
      </c>
      <c r="I2045" s="1" t="s">
        <v>52</v>
      </c>
      <c r="J2045" s="1" t="s">
        <v>127</v>
      </c>
      <c r="K2045" s="2">
        <v>45925</v>
      </c>
      <c r="L2045" s="1" t="s">
        <v>11433</v>
      </c>
      <c r="M2045" s="1" t="s">
        <v>11645</v>
      </c>
      <c r="N2045" s="1"/>
      <c r="O2045" s="1" t="s">
        <v>8736</v>
      </c>
      <c r="P2045" s="1">
        <v>2025</v>
      </c>
      <c r="Q2045" s="1" t="s">
        <v>39</v>
      </c>
      <c r="R2045" s="1">
        <v>2015</v>
      </c>
      <c r="S2045" s="1"/>
      <c r="T2045" s="1"/>
      <c r="U2045" s="1"/>
      <c r="V2045" s="1"/>
      <c r="W2045" s="1" t="s">
        <v>57</v>
      </c>
      <c r="X2045" s="1"/>
      <c r="Y2045" s="1"/>
      <c r="Z2045" s="1"/>
      <c r="AA2045" s="1"/>
      <c r="AB2045" s="1"/>
      <c r="AC2045" s="1" t="s">
        <v>8732</v>
      </c>
      <c r="AD2045" s="1" t="s">
        <v>11644</v>
      </c>
      <c r="AE2045" s="1" t="s">
        <v>11644</v>
      </c>
      <c r="AF2045" s="1" t="s">
        <v>11644</v>
      </c>
      <c r="AG2045" s="1" t="s">
        <v>11644</v>
      </c>
      <c r="AH2045" s="1" t="s">
        <v>11644</v>
      </c>
      <c r="AI2045" s="1">
        <v>11.2</v>
      </c>
      <c r="AJ2045" s="1">
        <v>6.6</v>
      </c>
      <c r="AK2045" s="1">
        <v>8.9</v>
      </c>
      <c r="AL2045" s="1">
        <v>27.9</v>
      </c>
      <c r="AM2045" s="1">
        <v>6.6</v>
      </c>
      <c r="AN2045" s="1">
        <v>4.3</v>
      </c>
      <c r="AO2045" s="1">
        <v>4.5</v>
      </c>
      <c r="AP2045" s="1">
        <v>8.8000000000000007</v>
      </c>
      <c r="AQ2045" s="1">
        <v>19.843</v>
      </c>
      <c r="AR2045" s="1">
        <v>25.553999999999998</v>
      </c>
      <c r="AS2045" s="1">
        <v>10.114000000000001</v>
      </c>
      <c r="AT2045" s="1">
        <v>6.9210000000000003</v>
      </c>
      <c r="AU2045" s="1">
        <v>0.33700000000000002</v>
      </c>
      <c r="AV2045" s="1">
        <v>-1.113</v>
      </c>
      <c r="AW2045" s="1">
        <v>-1.0980000000000001</v>
      </c>
      <c r="AX2045" s="1">
        <v>1.397</v>
      </c>
      <c r="AY2045" s="1">
        <v>-0.36299999999999999</v>
      </c>
      <c r="AZ2045" s="1">
        <v>-0.41599999999999998</v>
      </c>
      <c r="BA2045" s="1">
        <v>3.22</v>
      </c>
      <c r="BB2045" s="1">
        <v>2.464</v>
      </c>
      <c r="BC2045" s="1">
        <v>1.6419999999999999</v>
      </c>
      <c r="BD2045" s="1">
        <v>2.8420000000000001</v>
      </c>
      <c r="BE2045" s="1">
        <v>6.5179999999999998</v>
      </c>
      <c r="BF2045" s="1">
        <v>1.121</v>
      </c>
      <c r="BG2045" s="1">
        <v>1.8069999999999999</v>
      </c>
      <c r="BH2045" s="1">
        <v>4.5209999999999999</v>
      </c>
      <c r="BI2045" s="1">
        <v>4.0990000000000002</v>
      </c>
      <c r="BJ2045" s="1">
        <v>2.556</v>
      </c>
      <c r="BK2045" s="1">
        <v>2.4780000000000002</v>
      </c>
      <c r="BL2045" s="1">
        <v>1.49</v>
      </c>
      <c r="BM2045" s="1">
        <v>1.651</v>
      </c>
      <c r="BN2045" s="1">
        <v>1.9039999999999999</v>
      </c>
      <c r="BO2045" s="1">
        <v>1.84</v>
      </c>
      <c r="BP2045" s="1">
        <v>1.909</v>
      </c>
      <c r="BQ2045" s="1">
        <v>4.4240000000000004</v>
      </c>
      <c r="BR2045" s="1">
        <v>0.26900000000000002</v>
      </c>
      <c r="BS2045" s="1">
        <v>1.478</v>
      </c>
      <c r="BT2045" s="1">
        <v>1.8280000000000001</v>
      </c>
      <c r="BU2045" s="1">
        <v>-0.24</v>
      </c>
      <c r="BV2045" s="1">
        <v>1.6E-2</v>
      </c>
      <c r="BW2045" s="1">
        <v>0.86</v>
      </c>
      <c r="BX2045" s="1">
        <v>1.306</v>
      </c>
      <c r="BY2045" s="1">
        <v>1.6259999999999999</v>
      </c>
      <c r="BZ2045" s="1">
        <v>1.867</v>
      </c>
      <c r="CA2045" s="1">
        <v>1.93</v>
      </c>
      <c r="CB2045" s="1">
        <v>2.0179999999999998</v>
      </c>
      <c r="CC2045" s="1">
        <v>1.992</v>
      </c>
    </row>
    <row r="2046" spans="1:81" x14ac:dyDescent="0.2">
      <c r="A2046" t="s">
        <v>29</v>
      </c>
      <c r="B2046" t="s">
        <v>8966</v>
      </c>
      <c r="C2046" s="1" t="s">
        <v>8723</v>
      </c>
      <c r="D2046" s="1" t="s">
        <v>8724</v>
      </c>
      <c r="E2046" s="1" t="s">
        <v>441</v>
      </c>
      <c r="F2046" s="1" t="s">
        <v>442</v>
      </c>
      <c r="G2046" s="1" t="s">
        <v>443</v>
      </c>
      <c r="H2046" s="1" t="s">
        <v>36</v>
      </c>
      <c r="I2046" s="1" t="s">
        <v>52</v>
      </c>
      <c r="J2046" s="1" t="s">
        <v>127</v>
      </c>
      <c r="K2046" s="2">
        <v>45925</v>
      </c>
      <c r="L2046" s="1" t="s">
        <v>11433</v>
      </c>
      <c r="M2046" s="1" t="s">
        <v>11645</v>
      </c>
      <c r="N2046" s="1"/>
      <c r="O2046" s="1" t="s">
        <v>8730</v>
      </c>
      <c r="P2046" s="1">
        <v>2025</v>
      </c>
      <c r="Q2046" s="1" t="s">
        <v>8731</v>
      </c>
      <c r="R2046" s="1">
        <v>2005</v>
      </c>
      <c r="S2046" s="1"/>
      <c r="T2046" s="1" t="s">
        <v>57</v>
      </c>
      <c r="U2046" s="1"/>
      <c r="V2046" s="1"/>
      <c r="W2046" s="1"/>
      <c r="X2046" s="1"/>
      <c r="Y2046" s="1"/>
      <c r="Z2046" s="1"/>
      <c r="AA2046" s="1"/>
      <c r="AB2046" s="1" t="s">
        <v>11440</v>
      </c>
      <c r="AC2046" s="1" t="s">
        <v>8732</v>
      </c>
      <c r="AD2046" s="1" t="s">
        <v>11644</v>
      </c>
      <c r="AE2046" s="1" t="s">
        <v>11644</v>
      </c>
      <c r="AF2046" s="1" t="s">
        <v>11644</v>
      </c>
      <c r="AG2046" s="1" t="s">
        <v>11644</v>
      </c>
      <c r="AH2046" s="1" t="s">
        <v>11644</v>
      </c>
      <c r="AI2046" s="1" t="s">
        <v>11644</v>
      </c>
      <c r="AJ2046" s="1" t="s">
        <v>11644</v>
      </c>
      <c r="AK2046" s="1" t="s">
        <v>11644</v>
      </c>
      <c r="AL2046" s="1" t="s">
        <v>11644</v>
      </c>
      <c r="AM2046" s="1" t="s">
        <v>11644</v>
      </c>
      <c r="AN2046" s="1" t="s">
        <v>11644</v>
      </c>
      <c r="AO2046" s="1" t="s">
        <v>11644</v>
      </c>
      <c r="AP2046" s="1" t="s">
        <v>11644</v>
      </c>
      <c r="AQ2046" s="1" t="s">
        <v>11644</v>
      </c>
      <c r="AR2046" s="1" t="s">
        <v>11644</v>
      </c>
      <c r="AS2046" s="1" t="s">
        <v>11644</v>
      </c>
      <c r="AT2046" s="1" t="s">
        <v>11644</v>
      </c>
      <c r="AU2046" s="1" t="s">
        <v>11644</v>
      </c>
      <c r="AV2046" s="1">
        <v>9.4120000000000008</v>
      </c>
      <c r="AW2046" s="1">
        <v>13.515000000000001</v>
      </c>
      <c r="AX2046" s="1">
        <v>24.408000000000001</v>
      </c>
      <c r="AY2046" s="1">
        <v>14.8</v>
      </c>
      <c r="AZ2046" s="1">
        <v>21.763999999999999</v>
      </c>
      <c r="BA2046" s="1">
        <v>31.748000000000001</v>
      </c>
      <c r="BB2046" s="1">
        <v>20.056999999999999</v>
      </c>
      <c r="BC2046" s="1">
        <v>15.182</v>
      </c>
      <c r="BD2046" s="1">
        <v>16</v>
      </c>
      <c r="BE2046" s="1">
        <v>14.087</v>
      </c>
      <c r="BF2046" s="1">
        <v>5.0759999999999996</v>
      </c>
      <c r="BG2046" s="1">
        <v>2.0270000000000001</v>
      </c>
      <c r="BH2046" s="1">
        <v>22.058</v>
      </c>
      <c r="BI2046" s="1">
        <v>17.809999999999999</v>
      </c>
      <c r="BJ2046" s="1">
        <v>6.7640000000000002</v>
      </c>
      <c r="BK2046" s="1">
        <v>10.65</v>
      </c>
      <c r="BL2046" s="1">
        <v>7.7350000000000003</v>
      </c>
      <c r="BM2046" s="1">
        <v>-0.26400000000000001</v>
      </c>
      <c r="BN2046" s="1">
        <v>5.8559999999999999</v>
      </c>
      <c r="BO2046" s="1">
        <v>6.0590000000000002</v>
      </c>
      <c r="BP2046" s="1">
        <v>8.0969999999999995</v>
      </c>
      <c r="BQ2046" s="1">
        <v>-2.2610000000000001</v>
      </c>
      <c r="BR2046" s="1">
        <v>-6.7240000000000002</v>
      </c>
      <c r="BS2046" s="1">
        <v>10.795999999999999</v>
      </c>
      <c r="BT2046" s="1">
        <v>-2.8889999999999998</v>
      </c>
      <c r="BU2046" s="1">
        <v>7.4240000000000004</v>
      </c>
      <c r="BV2046" s="1">
        <v>6.0010000000000003</v>
      </c>
      <c r="BW2046" s="1">
        <v>2.5569999999999999</v>
      </c>
      <c r="BX2046" s="1">
        <v>2.2869999999999999</v>
      </c>
      <c r="BY2046" s="1">
        <v>3.7450000000000001</v>
      </c>
      <c r="BZ2046" s="1">
        <v>4.1970000000000001</v>
      </c>
      <c r="CA2046" s="1">
        <v>3.6419999999999999</v>
      </c>
      <c r="CB2046" s="1">
        <v>3.3370000000000002</v>
      </c>
      <c r="CC2046" s="1">
        <v>3.2509999999999999</v>
      </c>
    </row>
    <row r="2047" spans="1:81" x14ac:dyDescent="0.2">
      <c r="A2047" t="s">
        <v>29</v>
      </c>
      <c r="B2047" t="s">
        <v>8729</v>
      </c>
      <c r="C2047" s="1" t="s">
        <v>8723</v>
      </c>
      <c r="D2047" s="1" t="s">
        <v>8724</v>
      </c>
      <c r="E2047" s="1" t="s">
        <v>310</v>
      </c>
      <c r="F2047" s="1" t="s">
        <v>311</v>
      </c>
      <c r="G2047" s="1" t="s">
        <v>312</v>
      </c>
      <c r="H2047" s="1" t="s">
        <v>36</v>
      </c>
      <c r="I2047" s="1" t="s">
        <v>52</v>
      </c>
      <c r="J2047" s="1" t="s">
        <v>127</v>
      </c>
      <c r="K2047" s="2">
        <v>45925</v>
      </c>
      <c r="L2047" s="1" t="s">
        <v>11433</v>
      </c>
      <c r="M2047" s="1" t="s">
        <v>11645</v>
      </c>
      <c r="N2047" s="1"/>
      <c r="O2047" s="1" t="s">
        <v>8730</v>
      </c>
      <c r="P2047" s="1">
        <v>2025</v>
      </c>
      <c r="Q2047" s="1" t="s">
        <v>8731</v>
      </c>
      <c r="R2047" s="1">
        <v>2005</v>
      </c>
      <c r="S2047" s="1"/>
      <c r="T2047" s="1" t="s">
        <v>57</v>
      </c>
      <c r="U2047" s="1"/>
      <c r="V2047" s="1"/>
      <c r="W2047" s="1"/>
      <c r="X2047" s="1"/>
      <c r="Y2047" s="1"/>
      <c r="Z2047" s="1"/>
      <c r="AA2047" s="1"/>
      <c r="AB2047" s="1" t="s">
        <v>11440</v>
      </c>
      <c r="AC2047" s="1" t="s">
        <v>8732</v>
      </c>
      <c r="AD2047" s="1" t="s">
        <v>11644</v>
      </c>
      <c r="AE2047" s="1" t="s">
        <v>11644</v>
      </c>
      <c r="AF2047" s="1" t="s">
        <v>11644</v>
      </c>
      <c r="AG2047" s="1" t="s">
        <v>11644</v>
      </c>
      <c r="AH2047" s="1" t="s">
        <v>11644</v>
      </c>
      <c r="AI2047" s="1" t="s">
        <v>11644</v>
      </c>
      <c r="AJ2047" s="1" t="s">
        <v>11644</v>
      </c>
      <c r="AK2047" s="1" t="s">
        <v>11644</v>
      </c>
      <c r="AL2047" s="1" t="s">
        <v>11644</v>
      </c>
      <c r="AM2047" s="1" t="s">
        <v>11644</v>
      </c>
      <c r="AN2047" s="1" t="s">
        <v>11644</v>
      </c>
      <c r="AO2047" s="1" t="s">
        <v>11644</v>
      </c>
      <c r="AP2047" s="1" t="s">
        <v>11644</v>
      </c>
      <c r="AQ2047" s="1" t="s">
        <v>11644</v>
      </c>
      <c r="AR2047" s="1" t="s">
        <v>11644</v>
      </c>
      <c r="AS2047" s="1" t="s">
        <v>11644</v>
      </c>
      <c r="AT2047" s="1" t="s">
        <v>11644</v>
      </c>
      <c r="AU2047" s="1" t="s">
        <v>11644</v>
      </c>
      <c r="AV2047" s="1">
        <v>12.647</v>
      </c>
      <c r="AW2047" s="1">
        <v>12.763999999999999</v>
      </c>
      <c r="AX2047" s="1">
        <v>25.376000000000001</v>
      </c>
      <c r="AY2047" s="1">
        <v>15.087</v>
      </c>
      <c r="AZ2047" s="1">
        <v>21.747</v>
      </c>
      <c r="BA2047" s="1">
        <v>33.018999999999998</v>
      </c>
      <c r="BB2047" s="1">
        <v>18.526</v>
      </c>
      <c r="BC2047" s="1">
        <v>13.625999999999999</v>
      </c>
      <c r="BD2047" s="1">
        <v>15.895</v>
      </c>
      <c r="BE2047" s="1">
        <v>12.847</v>
      </c>
      <c r="BF2047" s="1">
        <v>3.5750000000000002</v>
      </c>
      <c r="BG2047" s="1">
        <v>3.3109999999999999</v>
      </c>
      <c r="BH2047" s="1">
        <v>23.114999999999998</v>
      </c>
      <c r="BI2047" s="1">
        <v>11.756</v>
      </c>
      <c r="BJ2047" s="1">
        <v>6.0430000000000001</v>
      </c>
      <c r="BK2047" s="1">
        <v>9.6780000000000008</v>
      </c>
      <c r="BL2047" s="1">
        <v>3.6629999999999998</v>
      </c>
      <c r="BM2047" s="1">
        <v>-0.41899999999999998</v>
      </c>
      <c r="BN2047" s="1">
        <v>3.4630000000000001</v>
      </c>
      <c r="BO2047" s="1">
        <v>8.7409999999999997</v>
      </c>
      <c r="BP2047" s="1">
        <v>6.4279999999999999</v>
      </c>
      <c r="BQ2047" s="1">
        <v>-1.5489999999999999</v>
      </c>
      <c r="BR2047" s="1">
        <v>0.53700000000000003</v>
      </c>
      <c r="BS2047" s="1">
        <v>6.883</v>
      </c>
      <c r="BT2047" s="1">
        <v>-7.3010000000000002</v>
      </c>
      <c r="BU2047" s="1">
        <v>2.2829999999999999</v>
      </c>
      <c r="BV2047" s="1">
        <v>1.286</v>
      </c>
      <c r="BW2047" s="1">
        <v>0.06</v>
      </c>
      <c r="BX2047" s="1">
        <v>0.76</v>
      </c>
      <c r="BY2047" s="1">
        <v>4.0449999999999999</v>
      </c>
      <c r="BZ2047" s="1">
        <v>4.7069999999999999</v>
      </c>
      <c r="CA2047" s="1">
        <v>4.1639999999999997</v>
      </c>
      <c r="CB2047" s="1">
        <v>4.093</v>
      </c>
      <c r="CC2047" s="1">
        <v>4.0519999999999996</v>
      </c>
    </row>
    <row r="2048" spans="1:81" x14ac:dyDescent="0.2">
      <c r="A2048" t="s">
        <v>29</v>
      </c>
      <c r="B2048" t="s">
        <v>8987</v>
      </c>
      <c r="C2048" s="1" t="s">
        <v>8723</v>
      </c>
      <c r="D2048" s="1" t="s">
        <v>8724</v>
      </c>
      <c r="E2048" s="1" t="s">
        <v>512</v>
      </c>
      <c r="F2048" s="1" t="s">
        <v>513</v>
      </c>
      <c r="G2048" s="1" t="s">
        <v>514</v>
      </c>
      <c r="H2048" s="1" t="s">
        <v>36</v>
      </c>
      <c r="I2048" s="1" t="s">
        <v>52</v>
      </c>
      <c r="J2048" s="1" t="s">
        <v>127</v>
      </c>
      <c r="K2048" s="2">
        <v>45925</v>
      </c>
      <c r="L2048" s="1" t="s">
        <v>11433</v>
      </c>
      <c r="M2048" s="1" t="s">
        <v>11645</v>
      </c>
      <c r="N2048" s="1"/>
      <c r="O2048" s="1" t="s">
        <v>8730</v>
      </c>
      <c r="P2048" s="1">
        <v>2025</v>
      </c>
      <c r="Q2048" s="1" t="s">
        <v>8731</v>
      </c>
      <c r="R2048" s="1">
        <v>2005</v>
      </c>
      <c r="S2048" s="1"/>
      <c r="T2048" s="1" t="s">
        <v>57</v>
      </c>
      <c r="U2048" s="1"/>
      <c r="V2048" s="1"/>
      <c r="W2048" s="1"/>
      <c r="X2048" s="1"/>
      <c r="Y2048" s="1"/>
      <c r="Z2048" s="1"/>
      <c r="AA2048" s="1"/>
      <c r="AB2048" s="1" t="s">
        <v>11440</v>
      </c>
      <c r="AC2048" s="1" t="s">
        <v>8732</v>
      </c>
      <c r="AD2048" s="1" t="s">
        <v>11644</v>
      </c>
      <c r="AE2048" s="1" t="s">
        <v>11644</v>
      </c>
      <c r="AF2048" s="1" t="s">
        <v>11644</v>
      </c>
      <c r="AG2048" s="1" t="s">
        <v>11644</v>
      </c>
      <c r="AH2048" s="1" t="s">
        <v>11644</v>
      </c>
      <c r="AI2048" s="1" t="s">
        <v>11644</v>
      </c>
      <c r="AJ2048" s="1" t="s">
        <v>11644</v>
      </c>
      <c r="AK2048" s="1" t="s">
        <v>11644</v>
      </c>
      <c r="AL2048" s="1" t="s">
        <v>11644</v>
      </c>
      <c r="AM2048" s="1" t="s">
        <v>11644</v>
      </c>
      <c r="AN2048" s="1" t="s">
        <v>11644</v>
      </c>
      <c r="AO2048" s="1" t="s">
        <v>11644</v>
      </c>
      <c r="AP2048" s="1" t="s">
        <v>11644</v>
      </c>
      <c r="AQ2048" s="1" t="s">
        <v>11644</v>
      </c>
      <c r="AR2048" s="1" t="s">
        <v>11644</v>
      </c>
      <c r="AS2048" s="1" t="s">
        <v>11644</v>
      </c>
      <c r="AT2048" s="1" t="s">
        <v>11644</v>
      </c>
      <c r="AU2048" s="1" t="s">
        <v>11644</v>
      </c>
      <c r="AV2048" s="1">
        <v>8.8949999999999996</v>
      </c>
      <c r="AW2048" s="1">
        <v>5.7149999999999999</v>
      </c>
      <c r="AX2048" s="1">
        <v>26.384</v>
      </c>
      <c r="AY2048" s="1">
        <v>11.163</v>
      </c>
      <c r="AZ2048" s="1">
        <v>25.056999999999999</v>
      </c>
      <c r="BA2048" s="1">
        <v>31.53</v>
      </c>
      <c r="BB2048" s="1">
        <v>26.776</v>
      </c>
      <c r="BC2048" s="1">
        <v>20.151</v>
      </c>
      <c r="BD2048" s="1">
        <v>20.670999999999999</v>
      </c>
      <c r="BE2048" s="1">
        <v>17.423999999999999</v>
      </c>
      <c r="BF2048" s="1">
        <v>5.5819999999999999</v>
      </c>
      <c r="BG2048" s="1">
        <v>-9.0020000000000007</v>
      </c>
      <c r="BH2048" s="1">
        <v>12.268000000000001</v>
      </c>
      <c r="BI2048" s="1">
        <v>11.153</v>
      </c>
      <c r="BJ2048" s="1">
        <v>6.8259999999999996</v>
      </c>
      <c r="BK2048" s="1">
        <v>9.6020000000000003</v>
      </c>
      <c r="BL2048" s="1">
        <v>9.2959999999999994</v>
      </c>
      <c r="BM2048" s="1">
        <v>-6.5000000000000002E-2</v>
      </c>
      <c r="BN2048" s="1">
        <v>1.6359999999999999</v>
      </c>
      <c r="BO2048" s="1">
        <v>6.9039999999999999</v>
      </c>
      <c r="BP2048" s="1">
        <v>4.4059999999999997</v>
      </c>
      <c r="BQ2048" s="1">
        <v>1.5189999999999999</v>
      </c>
      <c r="BR2048" s="1">
        <v>-2.5019999999999998</v>
      </c>
      <c r="BS2048" s="1">
        <v>18.257999999999999</v>
      </c>
      <c r="BT2048" s="1">
        <v>-0.151</v>
      </c>
      <c r="BU2048" s="1">
        <v>2.6419999999999999</v>
      </c>
      <c r="BV2048" s="1">
        <v>12.646000000000001</v>
      </c>
      <c r="BW2048" s="1">
        <v>9.7230000000000008</v>
      </c>
      <c r="BX2048" s="1">
        <v>7.5119999999999996</v>
      </c>
      <c r="BY2048" s="1">
        <v>4.33</v>
      </c>
      <c r="BZ2048" s="1">
        <v>4.3090000000000002</v>
      </c>
      <c r="CA2048" s="1">
        <v>3.3370000000000002</v>
      </c>
      <c r="CB2048" s="1">
        <v>3.2770000000000001</v>
      </c>
      <c r="CC2048" s="1">
        <v>3.27</v>
      </c>
    </row>
    <row r="2049" spans="1:81" x14ac:dyDescent="0.2">
      <c r="A2049" t="s">
        <v>29</v>
      </c>
      <c r="B2049" t="s">
        <v>8753</v>
      </c>
      <c r="C2049" s="1" t="s">
        <v>8723</v>
      </c>
      <c r="D2049" s="1" t="s">
        <v>8724</v>
      </c>
      <c r="E2049" s="1" t="s">
        <v>322</v>
      </c>
      <c r="F2049" s="1" t="s">
        <v>323</v>
      </c>
      <c r="G2049" s="1" t="s">
        <v>324</v>
      </c>
      <c r="H2049" s="1" t="s">
        <v>36</v>
      </c>
      <c r="I2049" s="1" t="s">
        <v>52</v>
      </c>
      <c r="J2049" s="1" t="s">
        <v>127</v>
      </c>
      <c r="K2049" s="2">
        <v>45925</v>
      </c>
      <c r="L2049" s="1" t="s">
        <v>11433</v>
      </c>
      <c r="M2049" s="1" t="s">
        <v>11645</v>
      </c>
      <c r="N2049" s="1"/>
      <c r="O2049" s="1" t="s">
        <v>8730</v>
      </c>
      <c r="P2049" s="1">
        <v>2025</v>
      </c>
      <c r="Q2049" s="1" t="s">
        <v>8731</v>
      </c>
      <c r="R2049" s="1">
        <v>2005</v>
      </c>
      <c r="S2049" s="1"/>
      <c r="T2049" s="1" t="s">
        <v>57</v>
      </c>
      <c r="U2049" s="1"/>
      <c r="V2049" s="1"/>
      <c r="W2049" s="1"/>
      <c r="X2049" s="1"/>
      <c r="Y2049" s="1"/>
      <c r="Z2049" s="1"/>
      <c r="AA2049" s="1"/>
      <c r="AB2049" s="1" t="s">
        <v>11440</v>
      </c>
      <c r="AC2049" s="1" t="s">
        <v>8732</v>
      </c>
      <c r="AD2049" s="1" t="s">
        <v>11644</v>
      </c>
      <c r="AE2049" s="1" t="s">
        <v>11644</v>
      </c>
      <c r="AF2049" s="1" t="s">
        <v>11644</v>
      </c>
      <c r="AG2049" s="1" t="s">
        <v>11644</v>
      </c>
      <c r="AH2049" s="1" t="s">
        <v>11644</v>
      </c>
      <c r="AI2049" s="1" t="s">
        <v>11644</v>
      </c>
      <c r="AJ2049" s="1" t="s">
        <v>11644</v>
      </c>
      <c r="AK2049" s="1" t="s">
        <v>11644</v>
      </c>
      <c r="AL2049" s="1" t="s">
        <v>11644</v>
      </c>
      <c r="AM2049" s="1" t="s">
        <v>11644</v>
      </c>
      <c r="AN2049" s="1" t="s">
        <v>11644</v>
      </c>
      <c r="AO2049" s="1" t="s">
        <v>11644</v>
      </c>
      <c r="AP2049" s="1" t="s">
        <v>11644</v>
      </c>
      <c r="AQ2049" s="1" t="s">
        <v>11644</v>
      </c>
      <c r="AR2049" s="1" t="s">
        <v>11644</v>
      </c>
      <c r="AS2049" s="1" t="s">
        <v>11644</v>
      </c>
      <c r="AT2049" s="1" t="s">
        <v>11644</v>
      </c>
      <c r="AU2049" s="1" t="s">
        <v>11644</v>
      </c>
      <c r="AV2049" s="1">
        <v>21.748000000000001</v>
      </c>
      <c r="AW2049" s="1">
        <v>4.5279999999999996</v>
      </c>
      <c r="AX2049" s="1">
        <v>26.832999999999998</v>
      </c>
      <c r="AY2049" s="1">
        <v>10.718999999999999</v>
      </c>
      <c r="AZ2049" s="1">
        <v>25.427</v>
      </c>
      <c r="BA2049" s="1">
        <v>33.369999999999997</v>
      </c>
      <c r="BB2049" s="1">
        <v>25.294</v>
      </c>
      <c r="BC2049" s="1">
        <v>19.018999999999998</v>
      </c>
      <c r="BD2049" s="1">
        <v>21.52</v>
      </c>
      <c r="BE2049" s="1">
        <v>16.795000000000002</v>
      </c>
      <c r="BF2049" s="1">
        <v>5.859</v>
      </c>
      <c r="BG2049" s="1">
        <v>-9.0519999999999996</v>
      </c>
      <c r="BH2049" s="1">
        <v>15.493</v>
      </c>
      <c r="BI2049" s="1">
        <v>9.2479999999999993</v>
      </c>
      <c r="BJ2049" s="1">
        <v>7.1909999999999998</v>
      </c>
      <c r="BK2049" s="1">
        <v>9.89</v>
      </c>
      <c r="BL2049" s="1">
        <v>5.5579999999999998</v>
      </c>
      <c r="BM2049" s="1">
        <v>2.4500000000000002</v>
      </c>
      <c r="BN2049" s="1">
        <v>2.35</v>
      </c>
      <c r="BO2049" s="1">
        <v>7.47</v>
      </c>
      <c r="BP2049" s="1">
        <v>4.3650000000000002</v>
      </c>
      <c r="BQ2049" s="1">
        <v>1.0069999999999999</v>
      </c>
      <c r="BR2049" s="1">
        <v>-2.0710000000000002</v>
      </c>
      <c r="BS2049" s="1">
        <v>16.545999999999999</v>
      </c>
      <c r="BT2049" s="1">
        <v>-1.583</v>
      </c>
      <c r="BU2049" s="1">
        <v>3.2080000000000002</v>
      </c>
      <c r="BV2049" s="1">
        <v>13.233000000000001</v>
      </c>
      <c r="BW2049" s="1">
        <v>9.1579999999999995</v>
      </c>
      <c r="BX2049" s="1">
        <v>7.7530000000000001</v>
      </c>
      <c r="BY2049" s="1">
        <v>4.782</v>
      </c>
      <c r="BZ2049" s="1">
        <v>4.4349999999999996</v>
      </c>
      <c r="CA2049" s="1">
        <v>3.3130000000000002</v>
      </c>
      <c r="CB2049" s="1">
        <v>3.3220000000000001</v>
      </c>
      <c r="CC2049" s="1">
        <v>3.3069999999999999</v>
      </c>
    </row>
    <row r="2050" spans="1:81" x14ac:dyDescent="0.2">
      <c r="A2050" t="s">
        <v>29</v>
      </c>
      <c r="B2050" t="s">
        <v>9005</v>
      </c>
      <c r="C2050" s="1" t="s">
        <v>8723</v>
      </c>
      <c r="D2050" s="1" t="s">
        <v>8724</v>
      </c>
      <c r="E2050" s="1" t="s">
        <v>602</v>
      </c>
      <c r="F2050" s="1" t="s">
        <v>603</v>
      </c>
      <c r="G2050" s="1" t="s">
        <v>604</v>
      </c>
      <c r="H2050" s="1" t="s">
        <v>36</v>
      </c>
      <c r="I2050" s="1" t="s">
        <v>52</v>
      </c>
      <c r="J2050" s="1"/>
      <c r="K2050" s="2">
        <v>45925</v>
      </c>
      <c r="L2050" s="1" t="s">
        <v>11433</v>
      </c>
      <c r="M2050" s="1" t="s">
        <v>11645</v>
      </c>
      <c r="N2050" s="1"/>
      <c r="O2050" s="1" t="s">
        <v>9006</v>
      </c>
      <c r="P2050" s="1">
        <v>2025</v>
      </c>
      <c r="Q2050" s="1" t="s">
        <v>39</v>
      </c>
      <c r="R2050" s="1"/>
      <c r="S2050" s="1"/>
      <c r="T2050" s="1"/>
      <c r="U2050" s="1"/>
      <c r="V2050" s="1"/>
      <c r="W2050" s="1"/>
      <c r="X2050" s="1" t="s">
        <v>40</v>
      </c>
      <c r="Y2050" s="1"/>
      <c r="Z2050" s="1"/>
      <c r="AA2050" s="1"/>
      <c r="AB2050" s="1"/>
      <c r="AC2050" s="1" t="s">
        <v>8732</v>
      </c>
      <c r="AD2050" s="1" t="s">
        <v>11644</v>
      </c>
      <c r="AE2050" s="1" t="s">
        <v>11644</v>
      </c>
      <c r="AF2050" s="1" t="s">
        <v>11644</v>
      </c>
      <c r="AG2050" s="1" t="s">
        <v>11644</v>
      </c>
      <c r="AH2050" s="1" t="s">
        <v>11644</v>
      </c>
      <c r="AI2050" s="1" t="s">
        <v>11644</v>
      </c>
      <c r="AJ2050" s="1" t="s">
        <v>11644</v>
      </c>
      <c r="AK2050" s="1" t="s">
        <v>11644</v>
      </c>
      <c r="AL2050" s="1" t="s">
        <v>11644</v>
      </c>
      <c r="AM2050" s="1" t="s">
        <v>11644</v>
      </c>
      <c r="AN2050" s="1" t="s">
        <v>11644</v>
      </c>
      <c r="AO2050" s="1" t="s">
        <v>11644</v>
      </c>
      <c r="AP2050" s="1" t="s">
        <v>11644</v>
      </c>
      <c r="AQ2050" s="1" t="s">
        <v>11644</v>
      </c>
      <c r="AR2050" s="1" t="s">
        <v>11644</v>
      </c>
      <c r="AS2050" s="1" t="s">
        <v>11644</v>
      </c>
      <c r="AT2050" s="1" t="s">
        <v>11644</v>
      </c>
      <c r="AU2050" s="1" t="s">
        <v>11644</v>
      </c>
      <c r="AV2050" s="1" t="s">
        <v>11644</v>
      </c>
      <c r="AW2050" s="1" t="s">
        <v>11644</v>
      </c>
      <c r="AX2050" s="1" t="s">
        <v>11644</v>
      </c>
      <c r="AY2050" s="1" t="s">
        <v>11644</v>
      </c>
      <c r="AZ2050" s="1" t="s">
        <v>11644</v>
      </c>
      <c r="BA2050" s="1" t="s">
        <v>11644</v>
      </c>
      <c r="BB2050" s="1" t="s">
        <v>11644</v>
      </c>
      <c r="BC2050" s="1" t="s">
        <v>11644</v>
      </c>
      <c r="BD2050" s="1" t="s">
        <v>11644</v>
      </c>
      <c r="BE2050" s="1" t="s">
        <v>11644</v>
      </c>
      <c r="BF2050" s="1" t="s">
        <v>11644</v>
      </c>
      <c r="BG2050" s="1" t="s">
        <v>11644</v>
      </c>
      <c r="BH2050" s="1" t="s">
        <v>11644</v>
      </c>
      <c r="BI2050" s="1" t="s">
        <v>11644</v>
      </c>
      <c r="BJ2050" s="1" t="s">
        <v>11644</v>
      </c>
      <c r="BK2050" s="1" t="s">
        <v>11644</v>
      </c>
      <c r="BL2050" s="1" t="s">
        <v>11644</v>
      </c>
      <c r="BM2050" s="1" t="s">
        <v>11644</v>
      </c>
      <c r="BN2050" s="1" t="s">
        <v>11644</v>
      </c>
      <c r="BO2050" s="1">
        <v>5</v>
      </c>
      <c r="BP2050" s="1">
        <v>4.93</v>
      </c>
      <c r="BQ2050" s="1">
        <v>5.15</v>
      </c>
      <c r="BR2050" s="1">
        <v>5.617</v>
      </c>
      <c r="BS2050" s="1">
        <v>5.117</v>
      </c>
      <c r="BT2050" s="1">
        <v>5.5830000000000002</v>
      </c>
      <c r="BU2050" s="1">
        <v>5.2169999999999996</v>
      </c>
      <c r="BV2050" s="1">
        <v>5.117</v>
      </c>
      <c r="BW2050" s="1">
        <v>5.0999999999999996</v>
      </c>
      <c r="BX2050" s="1">
        <v>5.0999999999999996</v>
      </c>
      <c r="BY2050" s="1">
        <v>5.0999999999999996</v>
      </c>
      <c r="BZ2050" s="1">
        <v>5.0999999999999996</v>
      </c>
      <c r="CA2050" s="1">
        <v>5.0999999999999996</v>
      </c>
      <c r="CB2050" s="1">
        <v>5.0999999999999996</v>
      </c>
      <c r="CC2050" s="1">
        <v>5.0999999999999996</v>
      </c>
    </row>
    <row r="2051" spans="1:81" x14ac:dyDescent="0.2">
      <c r="A2051" t="s">
        <v>29</v>
      </c>
      <c r="B2051" t="s">
        <v>10368</v>
      </c>
      <c r="C2051" s="1" t="s">
        <v>8723</v>
      </c>
      <c r="D2051" s="1" t="s">
        <v>8724</v>
      </c>
      <c r="E2051" s="1" t="s">
        <v>33</v>
      </c>
      <c r="F2051" s="1" t="s">
        <v>34</v>
      </c>
      <c r="G2051" s="1" t="s">
        <v>35</v>
      </c>
      <c r="H2051" s="1" t="s">
        <v>36</v>
      </c>
      <c r="I2051" s="1"/>
      <c r="J2051" s="1"/>
      <c r="K2051" s="2"/>
      <c r="L2051" s="1" t="s">
        <v>11433</v>
      </c>
      <c r="M2051" s="1" t="s">
        <v>11645</v>
      </c>
      <c r="N2051" s="1"/>
      <c r="O2051" s="1"/>
      <c r="P2051" s="1"/>
      <c r="Q2051" s="1"/>
      <c r="R2051" s="1"/>
      <c r="S2051" s="1"/>
      <c r="T2051" s="1"/>
      <c r="U2051" s="1"/>
      <c r="V2051" s="1"/>
      <c r="W2051" s="1"/>
      <c r="X2051" s="1"/>
      <c r="Y2051" s="1"/>
      <c r="Z2051" s="1"/>
      <c r="AA2051" s="1"/>
      <c r="AB2051" s="1"/>
      <c r="AC2051" s="1"/>
      <c r="AD2051" s="1" t="s">
        <v>11644</v>
      </c>
      <c r="AE2051" s="1" t="s">
        <v>11644</v>
      </c>
      <c r="AF2051" s="1" t="s">
        <v>11644</v>
      </c>
      <c r="AG2051" s="1" t="s">
        <v>11644</v>
      </c>
      <c r="AH2051" s="1" t="s">
        <v>11644</v>
      </c>
      <c r="AI2051" s="1" t="s">
        <v>11644</v>
      </c>
      <c r="AJ2051" s="1" t="s">
        <v>11644</v>
      </c>
      <c r="AK2051" s="1" t="s">
        <v>11644</v>
      </c>
      <c r="AL2051" s="1" t="s">
        <v>11644</v>
      </c>
      <c r="AM2051" s="1" t="s">
        <v>11644</v>
      </c>
      <c r="AN2051" s="1" t="s">
        <v>11644</v>
      </c>
      <c r="AO2051" s="1" t="s">
        <v>11644</v>
      </c>
      <c r="AP2051" s="1" t="s">
        <v>11644</v>
      </c>
      <c r="AQ2051" s="1" t="s">
        <v>11644</v>
      </c>
      <c r="AR2051" s="1" t="s">
        <v>11644</v>
      </c>
      <c r="AS2051" s="1" t="s">
        <v>11644</v>
      </c>
      <c r="AT2051" s="1" t="s">
        <v>11644</v>
      </c>
      <c r="AU2051" s="1" t="s">
        <v>11644</v>
      </c>
      <c r="AV2051" s="1" t="s">
        <v>11644</v>
      </c>
      <c r="AW2051" s="1" t="s">
        <v>11644</v>
      </c>
      <c r="AX2051" s="1" t="s">
        <v>11644</v>
      </c>
      <c r="AY2051" s="1" t="s">
        <v>11644</v>
      </c>
      <c r="AZ2051" s="1" t="s">
        <v>11644</v>
      </c>
      <c r="BA2051" s="1" t="s">
        <v>11644</v>
      </c>
      <c r="BB2051" s="1" t="s">
        <v>11644</v>
      </c>
      <c r="BC2051" s="1" t="s">
        <v>11644</v>
      </c>
      <c r="BD2051" s="1" t="s">
        <v>11644</v>
      </c>
      <c r="BE2051" s="1" t="s">
        <v>11644</v>
      </c>
      <c r="BF2051" s="1" t="s">
        <v>11644</v>
      </c>
      <c r="BG2051" s="1" t="s">
        <v>11644</v>
      </c>
      <c r="BH2051" s="1" t="s">
        <v>11644</v>
      </c>
      <c r="BI2051" s="1" t="s">
        <v>11644</v>
      </c>
      <c r="BJ2051" s="1" t="s">
        <v>11644</v>
      </c>
      <c r="BK2051" s="1" t="s">
        <v>11644</v>
      </c>
      <c r="BL2051" s="1" t="s">
        <v>11644</v>
      </c>
      <c r="BM2051" s="1" t="s">
        <v>11644</v>
      </c>
      <c r="BN2051" s="1" t="s">
        <v>11644</v>
      </c>
      <c r="BO2051" s="1" t="s">
        <v>11644</v>
      </c>
      <c r="BP2051" s="1" t="s">
        <v>11644</v>
      </c>
      <c r="BQ2051" s="1" t="s">
        <v>11644</v>
      </c>
      <c r="BR2051" s="1" t="s">
        <v>11644</v>
      </c>
      <c r="BS2051" s="1" t="s">
        <v>11644</v>
      </c>
      <c r="BT2051" s="1" t="s">
        <v>11644</v>
      </c>
      <c r="BU2051" s="1" t="s">
        <v>11644</v>
      </c>
      <c r="BV2051" s="1" t="s">
        <v>11644</v>
      </c>
      <c r="BW2051" s="1" t="s">
        <v>11644</v>
      </c>
      <c r="BX2051" s="1" t="s">
        <v>11644</v>
      </c>
      <c r="BY2051" s="1" t="s">
        <v>11644</v>
      </c>
      <c r="BZ2051" s="1" t="s">
        <v>11644</v>
      </c>
      <c r="CA2051" s="1" t="s">
        <v>11644</v>
      </c>
      <c r="CB2051" s="1" t="s">
        <v>11644</v>
      </c>
      <c r="CC2051" s="1" t="s">
        <v>11644</v>
      </c>
    </row>
    <row r="2052" spans="1:81" x14ac:dyDescent="0.2">
      <c r="A2052" t="s">
        <v>29</v>
      </c>
      <c r="B2052" t="s">
        <v>8999</v>
      </c>
      <c r="C2052" s="1" t="s">
        <v>8723</v>
      </c>
      <c r="D2052" s="1" t="s">
        <v>8724</v>
      </c>
      <c r="E2052" s="1" t="s">
        <v>60</v>
      </c>
      <c r="F2052" s="1" t="s">
        <v>61</v>
      </c>
      <c r="G2052" s="1" t="s">
        <v>62</v>
      </c>
      <c r="H2052" s="1" t="s">
        <v>36</v>
      </c>
      <c r="I2052" s="1" t="s">
        <v>37</v>
      </c>
      <c r="J2052" s="1"/>
      <c r="K2052" s="2">
        <v>45925</v>
      </c>
      <c r="L2052" s="1" t="s">
        <v>11433</v>
      </c>
      <c r="M2052" s="1" t="s">
        <v>11645</v>
      </c>
      <c r="N2052" s="1"/>
      <c r="O2052" s="1" t="s">
        <v>4993</v>
      </c>
      <c r="P2052" s="1">
        <v>2024</v>
      </c>
      <c r="Q2052" s="1" t="s">
        <v>39</v>
      </c>
      <c r="R2052" s="1"/>
      <c r="S2052" s="1"/>
      <c r="T2052" s="1"/>
      <c r="U2052" s="1"/>
      <c r="V2052" s="1"/>
      <c r="W2052" s="1"/>
      <c r="X2052" s="1"/>
      <c r="Y2052" s="1"/>
      <c r="Z2052" s="1"/>
      <c r="AA2052" s="1"/>
      <c r="AB2052" s="1"/>
      <c r="AC2052" s="1" t="s">
        <v>8732</v>
      </c>
      <c r="AD2052" s="1">
        <v>987.05</v>
      </c>
      <c r="AE2052" s="1">
        <v>1000.72</v>
      </c>
      <c r="AF2052" s="1">
        <v>1016.54</v>
      </c>
      <c r="AG2052" s="1">
        <v>1030.08</v>
      </c>
      <c r="AH2052" s="1">
        <v>1043.57</v>
      </c>
      <c r="AI2052" s="1">
        <v>1058.51</v>
      </c>
      <c r="AJ2052" s="1">
        <v>1075.07</v>
      </c>
      <c r="AK2052" s="1">
        <v>1093</v>
      </c>
      <c r="AL2052" s="1">
        <v>1110.26</v>
      </c>
      <c r="AM2052" s="1">
        <v>1127.04</v>
      </c>
      <c r="AN2052" s="1">
        <v>1143.33</v>
      </c>
      <c r="AO2052" s="1">
        <v>1158.23</v>
      </c>
      <c r="AP2052" s="1">
        <v>1171.71</v>
      </c>
      <c r="AQ2052" s="1">
        <v>1185.17</v>
      </c>
      <c r="AR2052" s="1">
        <v>1198.5</v>
      </c>
      <c r="AS2052" s="1">
        <v>1211.21</v>
      </c>
      <c r="AT2052" s="1">
        <v>1223.8900000000001</v>
      </c>
      <c r="AU2052" s="1">
        <v>1236.26</v>
      </c>
      <c r="AV2052" s="1">
        <v>1247.6099999999999</v>
      </c>
      <c r="AW2052" s="1">
        <v>1257.8599999999999</v>
      </c>
      <c r="AX2052" s="1">
        <v>1267.43</v>
      </c>
      <c r="AY2052" s="1">
        <v>1276.27</v>
      </c>
      <c r="AZ2052" s="1">
        <v>1284.53</v>
      </c>
      <c r="BA2052" s="1">
        <v>1292.27</v>
      </c>
      <c r="BB2052" s="1">
        <v>1299.8800000000001</v>
      </c>
      <c r="BC2052" s="1">
        <v>1307.56</v>
      </c>
      <c r="BD2052" s="1">
        <v>1314.48</v>
      </c>
      <c r="BE2052" s="1">
        <v>1321.29</v>
      </c>
      <c r="BF2052" s="1">
        <v>1328.02</v>
      </c>
      <c r="BG2052" s="1">
        <v>1334.5</v>
      </c>
      <c r="BH2052" s="1">
        <v>1340.91</v>
      </c>
      <c r="BI2052" s="1">
        <v>1349.16</v>
      </c>
      <c r="BJ2052" s="1">
        <v>1359.22</v>
      </c>
      <c r="BK2052" s="1">
        <v>1367.26</v>
      </c>
      <c r="BL2052" s="1">
        <v>1376.46</v>
      </c>
      <c r="BM2052" s="1">
        <v>1383.26</v>
      </c>
      <c r="BN2052" s="1">
        <v>1392.32</v>
      </c>
      <c r="BO2052" s="1">
        <v>1400.11</v>
      </c>
      <c r="BP2052" s="1">
        <v>1405.41</v>
      </c>
      <c r="BQ2052" s="1">
        <v>1410.08</v>
      </c>
      <c r="BR2052" s="1">
        <v>1412.12</v>
      </c>
      <c r="BS2052" s="1">
        <v>1412.6</v>
      </c>
      <c r="BT2052" s="1">
        <v>1411.75</v>
      </c>
      <c r="BU2052" s="1">
        <v>1409.67</v>
      </c>
      <c r="BV2052" s="1">
        <v>1408.28</v>
      </c>
      <c r="BW2052" s="1">
        <v>1405.08</v>
      </c>
      <c r="BX2052" s="1">
        <v>1401.923</v>
      </c>
      <c r="BY2052" s="1">
        <v>1398.713</v>
      </c>
      <c r="BZ2052" s="1">
        <v>1395.1980000000001</v>
      </c>
      <c r="CA2052" s="1">
        <v>1391.374</v>
      </c>
      <c r="CB2052" s="1">
        <v>1387.277</v>
      </c>
      <c r="CC2052" s="1">
        <v>1382.9059999999999</v>
      </c>
    </row>
    <row r="2053" spans="1:81" x14ac:dyDescent="0.2">
      <c r="A2053" t="s">
        <v>29</v>
      </c>
      <c r="B2053" t="s">
        <v>8984</v>
      </c>
      <c r="C2053" s="1" t="s">
        <v>8723</v>
      </c>
      <c r="D2053" s="1" t="s">
        <v>8724</v>
      </c>
      <c r="E2053" s="1" t="s">
        <v>699</v>
      </c>
      <c r="F2053" s="1" t="s">
        <v>700</v>
      </c>
      <c r="G2053" s="1" t="s">
        <v>701</v>
      </c>
      <c r="H2053" s="1" t="s">
        <v>36</v>
      </c>
      <c r="I2053" s="1" t="s">
        <v>106</v>
      </c>
      <c r="J2053" s="1" t="s">
        <v>53</v>
      </c>
      <c r="K2053" s="2">
        <v>45925</v>
      </c>
      <c r="L2053" s="1" t="s">
        <v>11433</v>
      </c>
      <c r="M2053" s="1" t="s">
        <v>11645</v>
      </c>
      <c r="N2053" s="1" t="s">
        <v>64</v>
      </c>
      <c r="O2053" s="1" t="s">
        <v>8857</v>
      </c>
      <c r="P2053" s="1">
        <v>2024</v>
      </c>
      <c r="Q2053" s="1" t="s">
        <v>906</v>
      </c>
      <c r="R2053" s="1"/>
      <c r="S2053" s="1" t="s">
        <v>56</v>
      </c>
      <c r="T2053" s="1"/>
      <c r="U2053" s="1" t="s">
        <v>8858</v>
      </c>
      <c r="V2053" s="1" t="s">
        <v>1341</v>
      </c>
      <c r="W2053" s="1"/>
      <c r="X2053" s="1"/>
      <c r="Y2053" s="1" t="s">
        <v>567</v>
      </c>
      <c r="Z2053" s="1" t="s">
        <v>574</v>
      </c>
      <c r="AA2053" s="1" t="s">
        <v>11444</v>
      </c>
      <c r="AB2053" s="1"/>
      <c r="AC2053" s="1" t="s">
        <v>8732</v>
      </c>
      <c r="AD2053" s="1" t="s">
        <v>11644</v>
      </c>
      <c r="AE2053" s="1" t="s">
        <v>11644</v>
      </c>
      <c r="AF2053" s="1">
        <v>131.94800000000001</v>
      </c>
      <c r="AG2053" s="1">
        <v>148.95500000000001</v>
      </c>
      <c r="AH2053" s="1">
        <v>171.476</v>
      </c>
      <c r="AI2053" s="1">
        <v>213.34</v>
      </c>
      <c r="AJ2053" s="1">
        <v>228.572</v>
      </c>
      <c r="AK2053" s="1">
        <v>240.72</v>
      </c>
      <c r="AL2053" s="1">
        <v>261.93299999999999</v>
      </c>
      <c r="AM2053" s="1">
        <v>305.012</v>
      </c>
      <c r="AN2053" s="1">
        <v>331.738</v>
      </c>
      <c r="AO2053" s="1">
        <v>343.13900000000001</v>
      </c>
      <c r="AP2053" s="1">
        <v>367.06099999999998</v>
      </c>
      <c r="AQ2053" s="1">
        <v>449.48200000000003</v>
      </c>
      <c r="AR2053" s="1">
        <v>521.80999999999995</v>
      </c>
      <c r="AS2053" s="1">
        <v>624.22</v>
      </c>
      <c r="AT2053" s="1">
        <v>740.79899999999998</v>
      </c>
      <c r="AU2053" s="1">
        <v>865.11400000000003</v>
      </c>
      <c r="AV2053" s="1">
        <v>987.59500000000003</v>
      </c>
      <c r="AW2053" s="1">
        <v>1144.4079999999999</v>
      </c>
      <c r="AX2053" s="1">
        <v>1339.5229999999999</v>
      </c>
      <c r="AY2053" s="1">
        <v>1638.604</v>
      </c>
      <c r="AZ2053" s="1">
        <v>1890.364</v>
      </c>
      <c r="BA2053" s="1">
        <v>2171.5250000000001</v>
      </c>
      <c r="BB2053" s="1">
        <v>2639.6469999999999</v>
      </c>
      <c r="BC2053" s="1">
        <v>3164.9290000000001</v>
      </c>
      <c r="BD2053" s="1">
        <v>3776.02</v>
      </c>
      <c r="BE2053" s="1">
        <v>4925.7780000000002</v>
      </c>
      <c r="BF2053" s="1">
        <v>7156.66</v>
      </c>
      <c r="BG2053" s="1">
        <v>8310.1149999999998</v>
      </c>
      <c r="BH2053" s="1">
        <v>10103.313</v>
      </c>
      <c r="BI2053" s="1">
        <v>13081.103999999999</v>
      </c>
      <c r="BJ2053" s="1">
        <v>15016.041999999999</v>
      </c>
      <c r="BK2053" s="1">
        <v>16535.608</v>
      </c>
      <c r="BL2053" s="1">
        <v>18237.210999999999</v>
      </c>
      <c r="BM2053" s="1">
        <v>20076.7</v>
      </c>
      <c r="BN2053" s="1">
        <v>21576.953000000001</v>
      </c>
      <c r="BO2053" s="1">
        <v>24232.569</v>
      </c>
      <c r="BP2053" s="1">
        <v>26551.455000000002</v>
      </c>
      <c r="BQ2053" s="1">
        <v>27790.093000000001</v>
      </c>
      <c r="BR2053" s="1">
        <v>26342.870999999999</v>
      </c>
      <c r="BS2053" s="1">
        <v>30511.65</v>
      </c>
      <c r="BT2053" s="1">
        <v>31233.127</v>
      </c>
      <c r="BU2053" s="1">
        <v>33684.290999999997</v>
      </c>
      <c r="BV2053" s="1">
        <v>34850.822</v>
      </c>
      <c r="BW2053" s="1">
        <v>35062.550999999999</v>
      </c>
      <c r="BX2053" s="1">
        <v>35981.644</v>
      </c>
      <c r="BY2053" s="1">
        <v>38025.303</v>
      </c>
      <c r="BZ2053" s="1">
        <v>40381.531999999999</v>
      </c>
      <c r="CA2053" s="1">
        <v>42820.065000000002</v>
      </c>
      <c r="CB2053" s="1">
        <v>45276.317000000003</v>
      </c>
      <c r="CC2053" s="1">
        <v>47721.538999999997</v>
      </c>
    </row>
    <row r="2054" spans="1:81" x14ac:dyDescent="0.2">
      <c r="A2054" t="s">
        <v>29</v>
      </c>
      <c r="B2054" t="s">
        <v>8963</v>
      </c>
      <c r="C2054" s="1" t="s">
        <v>8723</v>
      </c>
      <c r="D2054" s="1" t="s">
        <v>8724</v>
      </c>
      <c r="E2054" s="1" t="s">
        <v>166</v>
      </c>
      <c r="F2054" s="1" t="s">
        <v>167</v>
      </c>
      <c r="G2054" s="1" t="s">
        <v>168</v>
      </c>
      <c r="H2054" s="1" t="s">
        <v>36</v>
      </c>
      <c r="I2054" s="1" t="s">
        <v>52</v>
      </c>
      <c r="J2054" s="1" t="s">
        <v>127</v>
      </c>
      <c r="K2054" s="2">
        <v>45925</v>
      </c>
      <c r="L2054" s="1" t="s">
        <v>11433</v>
      </c>
      <c r="M2054" s="1" t="s">
        <v>11645</v>
      </c>
      <c r="N2054" s="1" t="s">
        <v>64</v>
      </c>
      <c r="O2054" s="1" t="s">
        <v>8857</v>
      </c>
      <c r="P2054" s="1">
        <v>2024</v>
      </c>
      <c r="Q2054" s="1" t="s">
        <v>906</v>
      </c>
      <c r="R2054" s="1"/>
      <c r="S2054" s="1" t="s">
        <v>56</v>
      </c>
      <c r="T2054" s="1"/>
      <c r="U2054" s="1" t="s">
        <v>8858</v>
      </c>
      <c r="V2054" s="1" t="s">
        <v>1341</v>
      </c>
      <c r="W2054" s="1"/>
      <c r="X2054" s="1"/>
      <c r="Y2054" s="1" t="s">
        <v>567</v>
      </c>
      <c r="Z2054" s="1" t="s">
        <v>574</v>
      </c>
      <c r="AA2054" s="1" t="s">
        <v>11444</v>
      </c>
      <c r="AB2054" s="1"/>
      <c r="AC2054" s="1" t="s">
        <v>8732</v>
      </c>
      <c r="AD2054" s="1" t="s">
        <v>11644</v>
      </c>
      <c r="AE2054" s="1" t="s">
        <v>11644</v>
      </c>
      <c r="AF2054" s="1">
        <v>24.451000000000001</v>
      </c>
      <c r="AG2054" s="1">
        <v>24.638000000000002</v>
      </c>
      <c r="AH2054" s="1">
        <v>23.477</v>
      </c>
      <c r="AI2054" s="1">
        <v>23.38</v>
      </c>
      <c r="AJ2054" s="1">
        <v>21.957999999999998</v>
      </c>
      <c r="AK2054" s="1">
        <v>19.7</v>
      </c>
      <c r="AL2054" s="1">
        <v>17.190999999999999</v>
      </c>
      <c r="AM2054" s="1">
        <v>17.649999999999999</v>
      </c>
      <c r="AN2054" s="1">
        <v>17.454000000000001</v>
      </c>
      <c r="AO2054" s="1">
        <v>15.497</v>
      </c>
      <c r="AP2054" s="1">
        <v>13.433</v>
      </c>
      <c r="AQ2054" s="1">
        <v>12.542999999999999</v>
      </c>
      <c r="AR2054" s="1">
        <v>10.691000000000001</v>
      </c>
      <c r="AS2054" s="1">
        <v>10.132</v>
      </c>
      <c r="AT2054" s="1">
        <v>10.256</v>
      </c>
      <c r="AU2054" s="1">
        <v>10.782</v>
      </c>
      <c r="AV2054" s="1">
        <v>11.52</v>
      </c>
      <c r="AW2054" s="1">
        <v>12.555</v>
      </c>
      <c r="AX2054" s="1">
        <v>13.259</v>
      </c>
      <c r="AY2054" s="1">
        <v>14.648999999999999</v>
      </c>
      <c r="AZ2054" s="1">
        <v>15.363</v>
      </c>
      <c r="BA2054" s="1">
        <v>15.608000000000001</v>
      </c>
      <c r="BB2054" s="1">
        <v>16.114999999999998</v>
      </c>
      <c r="BC2054" s="1">
        <v>16.608000000000001</v>
      </c>
      <c r="BD2054" s="1">
        <v>16.93</v>
      </c>
      <c r="BE2054" s="1">
        <v>17.925000000000001</v>
      </c>
      <c r="BF2054" s="1">
        <v>22.132999999999999</v>
      </c>
      <c r="BG2054" s="1">
        <v>23.501000000000001</v>
      </c>
      <c r="BH2054" s="1">
        <v>24.309000000000001</v>
      </c>
      <c r="BI2054" s="1">
        <v>26.550999999999998</v>
      </c>
      <c r="BJ2054" s="1">
        <v>27.396999999999998</v>
      </c>
      <c r="BK2054" s="1">
        <v>27.280999999999999</v>
      </c>
      <c r="BL2054" s="1">
        <v>27.74</v>
      </c>
      <c r="BM2054" s="1">
        <v>28.512</v>
      </c>
      <c r="BN2054" s="1">
        <v>28.366</v>
      </c>
      <c r="BO2054" s="1">
        <v>28.675000000000001</v>
      </c>
      <c r="BP2054" s="1">
        <v>28.44</v>
      </c>
      <c r="BQ2054" s="1">
        <v>27.605</v>
      </c>
      <c r="BR2054" s="1">
        <v>25.274999999999999</v>
      </c>
      <c r="BS2054" s="1">
        <v>26.009</v>
      </c>
      <c r="BT2054" s="1">
        <v>25.323</v>
      </c>
      <c r="BU2054" s="1">
        <v>26.026</v>
      </c>
      <c r="BV2054" s="1">
        <v>25.831</v>
      </c>
      <c r="BW2054" s="1">
        <v>25.010999999999999</v>
      </c>
      <c r="BX2054" s="1">
        <v>24.664999999999999</v>
      </c>
      <c r="BY2054" s="1">
        <v>24.861999999999998</v>
      </c>
      <c r="BZ2054" s="1">
        <v>25.015999999999998</v>
      </c>
      <c r="CA2054" s="1">
        <v>25.103999999999999</v>
      </c>
      <c r="CB2054" s="1">
        <v>25.187999999999999</v>
      </c>
      <c r="CC2054" s="1">
        <v>25.187999999999999</v>
      </c>
    </row>
    <row r="2055" spans="1:81" x14ac:dyDescent="0.2">
      <c r="A2055" t="s">
        <v>29</v>
      </c>
      <c r="B2055" t="s">
        <v>8923</v>
      </c>
      <c r="C2055" s="1" t="s">
        <v>8723</v>
      </c>
      <c r="D2055" s="1" t="s">
        <v>8724</v>
      </c>
      <c r="E2055" s="1" t="s">
        <v>182</v>
      </c>
      <c r="F2055" s="1" t="s">
        <v>183</v>
      </c>
      <c r="G2055" s="1" t="s">
        <v>184</v>
      </c>
      <c r="H2055" s="1" t="s">
        <v>36</v>
      </c>
      <c r="I2055" s="1" t="s">
        <v>106</v>
      </c>
      <c r="J2055" s="1" t="s">
        <v>53</v>
      </c>
      <c r="K2055" s="2">
        <v>45925</v>
      </c>
      <c r="L2055" s="1" t="s">
        <v>11433</v>
      </c>
      <c r="M2055" s="1" t="s">
        <v>11645</v>
      </c>
      <c r="N2055" s="1" t="s">
        <v>64</v>
      </c>
      <c r="O2055" s="1" t="s">
        <v>8857</v>
      </c>
      <c r="P2055" s="1">
        <v>2024</v>
      </c>
      <c r="Q2055" s="1" t="s">
        <v>906</v>
      </c>
      <c r="R2055" s="1"/>
      <c r="S2055" s="1" t="s">
        <v>56</v>
      </c>
      <c r="T2055" s="1"/>
      <c r="U2055" s="1" t="s">
        <v>8858</v>
      </c>
      <c r="V2055" s="1" t="s">
        <v>1341</v>
      </c>
      <c r="W2055" s="1"/>
      <c r="X2055" s="1"/>
      <c r="Y2055" s="1" t="s">
        <v>567</v>
      </c>
      <c r="Z2055" s="1" t="s">
        <v>574</v>
      </c>
      <c r="AA2055" s="1" t="s">
        <v>11444</v>
      </c>
      <c r="AB2055" s="1"/>
      <c r="AC2055" s="1" t="s">
        <v>8732</v>
      </c>
      <c r="AD2055" s="1" t="s">
        <v>11644</v>
      </c>
      <c r="AE2055" s="1" t="s">
        <v>11644</v>
      </c>
      <c r="AF2055" s="1">
        <v>130.761</v>
      </c>
      <c r="AG2055" s="1">
        <v>149.01300000000001</v>
      </c>
      <c r="AH2055" s="1">
        <v>170.96799999999999</v>
      </c>
      <c r="AI2055" s="1">
        <v>204.91399999999999</v>
      </c>
      <c r="AJ2055" s="1">
        <v>232.16</v>
      </c>
      <c r="AK2055" s="1">
        <v>249.26599999999999</v>
      </c>
      <c r="AL2055" s="1">
        <v>276.59899999999999</v>
      </c>
      <c r="AM2055" s="1">
        <v>320.774</v>
      </c>
      <c r="AN2055" s="1">
        <v>345.37400000000002</v>
      </c>
      <c r="AO2055" s="1">
        <v>366.09500000000003</v>
      </c>
      <c r="AP2055" s="1">
        <v>400.30599999999998</v>
      </c>
      <c r="AQ2055" s="1">
        <v>481.33699999999999</v>
      </c>
      <c r="AR2055" s="1">
        <v>603.63300000000004</v>
      </c>
      <c r="AS2055" s="1">
        <v>682.37199999999996</v>
      </c>
      <c r="AT2055" s="1">
        <v>793.755</v>
      </c>
      <c r="AU2055" s="1">
        <v>923.35599999999999</v>
      </c>
      <c r="AV2055" s="1">
        <v>1079.818</v>
      </c>
      <c r="AW2055" s="1">
        <v>1353.6669999999999</v>
      </c>
      <c r="AX2055" s="1">
        <v>1623.55</v>
      </c>
      <c r="AY2055" s="1">
        <v>1925.1579999999999</v>
      </c>
      <c r="AZ2055" s="1">
        <v>2240.2150000000001</v>
      </c>
      <c r="BA2055" s="1">
        <v>2499.895</v>
      </c>
      <c r="BB2055" s="1">
        <v>2883.5889999999999</v>
      </c>
      <c r="BC2055" s="1">
        <v>3427.9279999999999</v>
      </c>
      <c r="BD2055" s="1">
        <v>4027.1729999999998</v>
      </c>
      <c r="BE2055" s="1">
        <v>4909.835</v>
      </c>
      <c r="BF2055" s="1">
        <v>7164.5389999999998</v>
      </c>
      <c r="BG2055" s="1">
        <v>8918.7839999999997</v>
      </c>
      <c r="BH2055" s="1">
        <v>10251.183000000001</v>
      </c>
      <c r="BI2055" s="1">
        <v>13128.593999999999</v>
      </c>
      <c r="BJ2055" s="1">
        <v>15178.679</v>
      </c>
      <c r="BK2055" s="1">
        <v>17034.244999999999</v>
      </c>
      <c r="BL2055" s="1">
        <v>18678.819</v>
      </c>
      <c r="BM2055" s="1">
        <v>21837.06</v>
      </c>
      <c r="BN2055" s="1">
        <v>24107.253000000001</v>
      </c>
      <c r="BO2055" s="1">
        <v>27053.988000000001</v>
      </c>
      <c r="BP2055" s="1">
        <v>30474.167000000001</v>
      </c>
      <c r="BQ2055" s="1">
        <v>33835.277000000002</v>
      </c>
      <c r="BR2055" s="1">
        <v>36310.048999999999</v>
      </c>
      <c r="BS2055" s="1">
        <v>37434.932999999997</v>
      </c>
      <c r="BT2055" s="1">
        <v>40260.430999999997</v>
      </c>
      <c r="BU2055" s="1">
        <v>42366.254999999997</v>
      </c>
      <c r="BV2055" s="1">
        <v>44440.402000000002</v>
      </c>
      <c r="BW2055" s="1">
        <v>46091.858</v>
      </c>
      <c r="BX2055" s="1">
        <v>47875.222000000002</v>
      </c>
      <c r="BY2055" s="1">
        <v>50809.264000000003</v>
      </c>
      <c r="BZ2055" s="1">
        <v>53630.714999999997</v>
      </c>
      <c r="CA2055" s="1">
        <v>56517.648999999998</v>
      </c>
      <c r="CB2055" s="1">
        <v>59614.154999999999</v>
      </c>
      <c r="CC2055" s="1">
        <v>62904.803</v>
      </c>
    </row>
    <row r="2056" spans="1:81" x14ac:dyDescent="0.2">
      <c r="A2056" t="s">
        <v>29</v>
      </c>
      <c r="B2056" t="s">
        <v>8973</v>
      </c>
      <c r="C2056" s="1" t="s">
        <v>8723</v>
      </c>
      <c r="D2056" s="1" t="s">
        <v>8724</v>
      </c>
      <c r="E2056" s="1" t="s">
        <v>149</v>
      </c>
      <c r="F2056" s="1" t="s">
        <v>150</v>
      </c>
      <c r="G2056" s="1" t="s">
        <v>151</v>
      </c>
      <c r="H2056" s="1" t="s">
        <v>36</v>
      </c>
      <c r="I2056" s="1" t="s">
        <v>52</v>
      </c>
      <c r="J2056" s="1" t="s">
        <v>127</v>
      </c>
      <c r="K2056" s="2">
        <v>45925</v>
      </c>
      <c r="L2056" s="1" t="s">
        <v>11433</v>
      </c>
      <c r="M2056" s="1" t="s">
        <v>11645</v>
      </c>
      <c r="N2056" s="1" t="s">
        <v>64</v>
      </c>
      <c r="O2056" s="1" t="s">
        <v>8857</v>
      </c>
      <c r="P2056" s="1">
        <v>2024</v>
      </c>
      <c r="Q2056" s="1" t="s">
        <v>906</v>
      </c>
      <c r="R2056" s="1"/>
      <c r="S2056" s="1" t="s">
        <v>56</v>
      </c>
      <c r="T2056" s="1"/>
      <c r="U2056" s="1" t="s">
        <v>8858</v>
      </c>
      <c r="V2056" s="1" t="s">
        <v>1341</v>
      </c>
      <c r="W2056" s="1"/>
      <c r="X2056" s="1"/>
      <c r="Y2056" s="1" t="s">
        <v>567</v>
      </c>
      <c r="Z2056" s="1" t="s">
        <v>574</v>
      </c>
      <c r="AA2056" s="1" t="s">
        <v>11444</v>
      </c>
      <c r="AB2056" s="1"/>
      <c r="AC2056" s="1" t="s">
        <v>8732</v>
      </c>
      <c r="AD2056" s="1" t="s">
        <v>11644</v>
      </c>
      <c r="AE2056" s="1" t="s">
        <v>11644</v>
      </c>
      <c r="AF2056" s="1">
        <v>24.231000000000002</v>
      </c>
      <c r="AG2056" s="1">
        <v>24.646999999999998</v>
      </c>
      <c r="AH2056" s="1">
        <v>23.407</v>
      </c>
      <c r="AI2056" s="1">
        <v>22.456</v>
      </c>
      <c r="AJ2056" s="1">
        <v>22.303000000000001</v>
      </c>
      <c r="AK2056" s="1">
        <v>20.399000000000001</v>
      </c>
      <c r="AL2056" s="1">
        <v>18.154</v>
      </c>
      <c r="AM2056" s="1">
        <v>18.562000000000001</v>
      </c>
      <c r="AN2056" s="1">
        <v>18.172000000000001</v>
      </c>
      <c r="AO2056" s="1">
        <v>16.533000000000001</v>
      </c>
      <c r="AP2056" s="1">
        <v>14.648999999999999</v>
      </c>
      <c r="AQ2056" s="1">
        <v>13.432</v>
      </c>
      <c r="AR2056" s="1">
        <v>12.368</v>
      </c>
      <c r="AS2056" s="1">
        <v>11.076000000000001</v>
      </c>
      <c r="AT2056" s="1">
        <v>10.989000000000001</v>
      </c>
      <c r="AU2056" s="1">
        <v>11.507999999999999</v>
      </c>
      <c r="AV2056" s="1">
        <v>12.596</v>
      </c>
      <c r="AW2056" s="1">
        <v>14.85</v>
      </c>
      <c r="AX2056" s="1">
        <v>16.071000000000002</v>
      </c>
      <c r="AY2056" s="1">
        <v>17.210999999999999</v>
      </c>
      <c r="AZ2056" s="1">
        <v>18.206</v>
      </c>
      <c r="BA2056" s="1">
        <v>17.968</v>
      </c>
      <c r="BB2056" s="1">
        <v>17.605</v>
      </c>
      <c r="BC2056" s="1">
        <v>17.988</v>
      </c>
      <c r="BD2056" s="1">
        <v>18.056000000000001</v>
      </c>
      <c r="BE2056" s="1">
        <v>17.867000000000001</v>
      </c>
      <c r="BF2056" s="1">
        <v>22.157</v>
      </c>
      <c r="BG2056" s="1">
        <v>25.222000000000001</v>
      </c>
      <c r="BH2056" s="1">
        <v>24.664000000000001</v>
      </c>
      <c r="BI2056" s="1">
        <v>26.646999999999998</v>
      </c>
      <c r="BJ2056" s="1">
        <v>27.693999999999999</v>
      </c>
      <c r="BK2056" s="1">
        <v>28.103999999999999</v>
      </c>
      <c r="BL2056" s="1">
        <v>28.411999999999999</v>
      </c>
      <c r="BM2056" s="1">
        <v>31.012</v>
      </c>
      <c r="BN2056" s="1">
        <v>31.692</v>
      </c>
      <c r="BO2056" s="1">
        <v>32.014000000000003</v>
      </c>
      <c r="BP2056" s="1">
        <v>32.642000000000003</v>
      </c>
      <c r="BQ2056" s="1">
        <v>33.609000000000002</v>
      </c>
      <c r="BR2056" s="1">
        <v>34.838000000000001</v>
      </c>
      <c r="BS2056" s="1">
        <v>31.911000000000001</v>
      </c>
      <c r="BT2056" s="1">
        <v>32.640999999999998</v>
      </c>
      <c r="BU2056" s="1">
        <v>32.734000000000002</v>
      </c>
      <c r="BV2056" s="1">
        <v>32.938000000000002</v>
      </c>
      <c r="BW2056" s="1">
        <v>32.878999999999998</v>
      </c>
      <c r="BX2056" s="1">
        <v>32.817999999999998</v>
      </c>
      <c r="BY2056" s="1">
        <v>33.22</v>
      </c>
      <c r="BZ2056" s="1">
        <v>33.223999999999997</v>
      </c>
      <c r="CA2056" s="1">
        <v>33.134999999999998</v>
      </c>
      <c r="CB2056" s="1">
        <v>33.164000000000001</v>
      </c>
      <c r="CC2056" s="1">
        <v>33.201999999999998</v>
      </c>
    </row>
    <row r="2057" spans="1:81" x14ac:dyDescent="0.2">
      <c r="A2057" t="s">
        <v>29</v>
      </c>
      <c r="B2057" t="s">
        <v>9003</v>
      </c>
      <c r="C2057" s="1" t="s">
        <v>8723</v>
      </c>
      <c r="D2057" s="1" t="s">
        <v>8724</v>
      </c>
      <c r="E2057" s="1" t="s">
        <v>711</v>
      </c>
      <c r="F2057" s="1" t="s">
        <v>712</v>
      </c>
      <c r="G2057" s="1" t="s">
        <v>713</v>
      </c>
      <c r="H2057" s="1" t="s">
        <v>36</v>
      </c>
      <c r="I2057" s="1" t="s">
        <v>106</v>
      </c>
      <c r="J2057" s="1" t="s">
        <v>53</v>
      </c>
      <c r="K2057" s="2">
        <v>45925</v>
      </c>
      <c r="L2057" s="1" t="s">
        <v>11433</v>
      </c>
      <c r="M2057" s="1" t="s">
        <v>11645</v>
      </c>
      <c r="N2057" s="1" t="s">
        <v>64</v>
      </c>
      <c r="O2057" s="1" t="s">
        <v>8857</v>
      </c>
      <c r="P2057" s="1">
        <v>2024</v>
      </c>
      <c r="Q2057" s="1" t="s">
        <v>906</v>
      </c>
      <c r="R2057" s="1"/>
      <c r="S2057" s="1" t="s">
        <v>56</v>
      </c>
      <c r="T2057" s="1"/>
      <c r="U2057" s="1" t="s">
        <v>8858</v>
      </c>
      <c r="V2057" s="1" t="s">
        <v>1341</v>
      </c>
      <c r="W2057" s="1"/>
      <c r="X2057" s="1"/>
      <c r="Y2057" s="1" t="s">
        <v>567</v>
      </c>
      <c r="Z2057" s="1" t="s">
        <v>574</v>
      </c>
      <c r="AA2057" s="1" t="s">
        <v>11444</v>
      </c>
      <c r="AB2057" s="1"/>
      <c r="AC2057" s="1" t="s">
        <v>8732</v>
      </c>
      <c r="AD2057" s="1" t="s">
        <v>11644</v>
      </c>
      <c r="AE2057" s="1" t="s">
        <v>11644</v>
      </c>
      <c r="AF2057" s="1">
        <v>1.1870000000000001</v>
      </c>
      <c r="AG2057" s="1">
        <v>-5.8000000000000003E-2</v>
      </c>
      <c r="AH2057" s="1">
        <v>0.50800000000000001</v>
      </c>
      <c r="AI2057" s="1">
        <v>8.4260000000000002</v>
      </c>
      <c r="AJ2057" s="1">
        <v>-3.5880000000000001</v>
      </c>
      <c r="AK2057" s="1">
        <v>-8.5449999999999999</v>
      </c>
      <c r="AL2057" s="1">
        <v>-14.666</v>
      </c>
      <c r="AM2057" s="1">
        <v>-15.762</v>
      </c>
      <c r="AN2057" s="1">
        <v>-13.635999999999999</v>
      </c>
      <c r="AO2057" s="1">
        <v>-22.956</v>
      </c>
      <c r="AP2057" s="1">
        <v>-33.244999999999997</v>
      </c>
      <c r="AQ2057" s="1">
        <v>-31.855</v>
      </c>
      <c r="AR2057" s="1">
        <v>-81.822999999999993</v>
      </c>
      <c r="AS2057" s="1">
        <v>-58.152000000000001</v>
      </c>
      <c r="AT2057" s="1">
        <v>-52.956000000000003</v>
      </c>
      <c r="AU2057" s="1">
        <v>-58.241999999999997</v>
      </c>
      <c r="AV2057" s="1">
        <v>-92.222999999999999</v>
      </c>
      <c r="AW2057" s="1">
        <v>-209.25899999999999</v>
      </c>
      <c r="AX2057" s="1">
        <v>-284.02699999999999</v>
      </c>
      <c r="AY2057" s="1">
        <v>-286.55399999999997</v>
      </c>
      <c r="AZ2057" s="1">
        <v>-349.851</v>
      </c>
      <c r="BA2057" s="1">
        <v>-328.37</v>
      </c>
      <c r="BB2057" s="1">
        <v>-243.94200000000001</v>
      </c>
      <c r="BC2057" s="1">
        <v>-262.99900000000002</v>
      </c>
      <c r="BD2057" s="1">
        <v>-251.15299999999999</v>
      </c>
      <c r="BE2057" s="1">
        <v>15.943</v>
      </c>
      <c r="BF2057" s="1">
        <v>-7.88</v>
      </c>
      <c r="BG2057" s="1">
        <v>-608.66899999999998</v>
      </c>
      <c r="BH2057" s="1">
        <v>-147.87</v>
      </c>
      <c r="BI2057" s="1">
        <v>-47.49</v>
      </c>
      <c r="BJ2057" s="1">
        <v>-162.637</v>
      </c>
      <c r="BK2057" s="1">
        <v>-498.637</v>
      </c>
      <c r="BL2057" s="1">
        <v>-441.608</v>
      </c>
      <c r="BM2057" s="1">
        <v>-1760.36</v>
      </c>
      <c r="BN2057" s="1">
        <v>-2530.3000000000002</v>
      </c>
      <c r="BO2057" s="1">
        <v>-2821.4189999999999</v>
      </c>
      <c r="BP2057" s="1">
        <v>-3922.712</v>
      </c>
      <c r="BQ2057" s="1">
        <v>-6045.1840000000002</v>
      </c>
      <c r="BR2057" s="1">
        <v>-9967.1779999999999</v>
      </c>
      <c r="BS2057" s="1">
        <v>-6923.2830000000004</v>
      </c>
      <c r="BT2057" s="1">
        <v>-9027.3040000000001</v>
      </c>
      <c r="BU2057" s="1">
        <v>-8681.9639999999999</v>
      </c>
      <c r="BV2057" s="1">
        <v>-9589.58</v>
      </c>
      <c r="BW2057" s="1">
        <v>-11029.307000000001</v>
      </c>
      <c r="BX2057" s="1">
        <v>-11893.578</v>
      </c>
      <c r="BY2057" s="1">
        <v>-12783.960999999999</v>
      </c>
      <c r="BZ2057" s="1">
        <v>-13249.183000000001</v>
      </c>
      <c r="CA2057" s="1">
        <v>-13697.584000000001</v>
      </c>
      <c r="CB2057" s="1">
        <v>-14337.838</v>
      </c>
      <c r="CC2057" s="1">
        <v>-15183.263999999999</v>
      </c>
    </row>
    <row r="2058" spans="1:81" x14ac:dyDescent="0.2">
      <c r="A2058" t="s">
        <v>29</v>
      </c>
      <c r="B2058" t="s">
        <v>8986</v>
      </c>
      <c r="C2058" s="1" t="s">
        <v>8723</v>
      </c>
      <c r="D2058" s="1" t="s">
        <v>8724</v>
      </c>
      <c r="E2058" s="1" t="s">
        <v>140</v>
      </c>
      <c r="F2058" s="1" t="s">
        <v>141</v>
      </c>
      <c r="G2058" s="1" t="s">
        <v>142</v>
      </c>
      <c r="H2058" s="1" t="s">
        <v>36</v>
      </c>
      <c r="I2058" s="1" t="s">
        <v>52</v>
      </c>
      <c r="J2058" s="1" t="s">
        <v>127</v>
      </c>
      <c r="K2058" s="2">
        <v>45925</v>
      </c>
      <c r="L2058" s="1" t="s">
        <v>11433</v>
      </c>
      <c r="M2058" s="1" t="s">
        <v>11645</v>
      </c>
      <c r="N2058" s="1" t="s">
        <v>64</v>
      </c>
      <c r="O2058" s="1" t="s">
        <v>8857</v>
      </c>
      <c r="P2058" s="1">
        <v>2024</v>
      </c>
      <c r="Q2058" s="1" t="s">
        <v>906</v>
      </c>
      <c r="R2058" s="1"/>
      <c r="S2058" s="1" t="s">
        <v>56</v>
      </c>
      <c r="T2058" s="1"/>
      <c r="U2058" s="1" t="s">
        <v>8858</v>
      </c>
      <c r="V2058" s="1" t="s">
        <v>1341</v>
      </c>
      <c r="W2058" s="1"/>
      <c r="X2058" s="1"/>
      <c r="Y2058" s="1" t="s">
        <v>567</v>
      </c>
      <c r="Z2058" s="1" t="s">
        <v>574</v>
      </c>
      <c r="AA2058" s="1" t="s">
        <v>11444</v>
      </c>
      <c r="AB2058" s="1"/>
      <c r="AC2058" s="1" t="s">
        <v>8732</v>
      </c>
      <c r="AD2058" s="1" t="s">
        <v>11644</v>
      </c>
      <c r="AE2058" s="1" t="s">
        <v>11644</v>
      </c>
      <c r="AF2058" s="1">
        <v>0.22</v>
      </c>
      <c r="AG2058" s="1">
        <v>-0.01</v>
      </c>
      <c r="AH2058" s="1">
        <v>7.0000000000000007E-2</v>
      </c>
      <c r="AI2058" s="1">
        <v>0.92300000000000004</v>
      </c>
      <c r="AJ2058" s="1">
        <v>-0.34499999999999997</v>
      </c>
      <c r="AK2058" s="1">
        <v>-0.69899999999999995</v>
      </c>
      <c r="AL2058" s="1">
        <v>-0.96299999999999997</v>
      </c>
      <c r="AM2058" s="1">
        <v>-0.91200000000000003</v>
      </c>
      <c r="AN2058" s="1">
        <v>-0.71699999999999997</v>
      </c>
      <c r="AO2058" s="1">
        <v>-1.0369999999999999</v>
      </c>
      <c r="AP2058" s="1">
        <v>-1.2170000000000001</v>
      </c>
      <c r="AQ2058" s="1">
        <v>-0.88900000000000001</v>
      </c>
      <c r="AR2058" s="1">
        <v>-1.6759999999999999</v>
      </c>
      <c r="AS2058" s="1">
        <v>-0.94399999999999995</v>
      </c>
      <c r="AT2058" s="1">
        <v>-0.73299999999999998</v>
      </c>
      <c r="AU2058" s="1">
        <v>-0.72599999999999998</v>
      </c>
      <c r="AV2058" s="1">
        <v>-1.0760000000000001</v>
      </c>
      <c r="AW2058" s="1">
        <v>-2.2959999999999998</v>
      </c>
      <c r="AX2058" s="1">
        <v>-2.8109999999999999</v>
      </c>
      <c r="AY2058" s="1">
        <v>-2.5619999999999998</v>
      </c>
      <c r="AZ2058" s="1">
        <v>-2.843</v>
      </c>
      <c r="BA2058" s="1">
        <v>-2.36</v>
      </c>
      <c r="BB2058" s="1">
        <v>-1.4890000000000001</v>
      </c>
      <c r="BC2058" s="1">
        <v>-1.38</v>
      </c>
      <c r="BD2058" s="1">
        <v>-1.1259999999999999</v>
      </c>
      <c r="BE2058" s="1">
        <v>5.8000000000000003E-2</v>
      </c>
      <c r="BF2058" s="1">
        <v>-2.4E-2</v>
      </c>
      <c r="BG2058" s="1">
        <v>-1.7210000000000001</v>
      </c>
      <c r="BH2058" s="1">
        <v>-0.35599999999999998</v>
      </c>
      <c r="BI2058" s="1">
        <v>-9.6000000000000002E-2</v>
      </c>
      <c r="BJ2058" s="1">
        <v>-0.29699999999999999</v>
      </c>
      <c r="BK2058" s="1">
        <v>-0.82299999999999995</v>
      </c>
      <c r="BL2058" s="1">
        <v>-0.67200000000000004</v>
      </c>
      <c r="BM2058" s="1">
        <v>-2.5</v>
      </c>
      <c r="BN2058" s="1">
        <v>-3.3260000000000001</v>
      </c>
      <c r="BO2058" s="1">
        <v>-3.339</v>
      </c>
      <c r="BP2058" s="1">
        <v>-4.202</v>
      </c>
      <c r="BQ2058" s="1">
        <v>-6.0049999999999999</v>
      </c>
      <c r="BR2058" s="1">
        <v>-9.5630000000000006</v>
      </c>
      <c r="BS2058" s="1">
        <v>-5.9020000000000001</v>
      </c>
      <c r="BT2058" s="1">
        <v>-7.319</v>
      </c>
      <c r="BU2058" s="1">
        <v>-6.7080000000000002</v>
      </c>
      <c r="BV2058" s="1">
        <v>-7.1079999999999997</v>
      </c>
      <c r="BW2058" s="1">
        <v>-7.8680000000000003</v>
      </c>
      <c r="BX2058" s="1">
        <v>-8.1530000000000005</v>
      </c>
      <c r="BY2058" s="1">
        <v>-8.3580000000000005</v>
      </c>
      <c r="BZ2058" s="1">
        <v>-8.2080000000000002</v>
      </c>
      <c r="CA2058" s="1">
        <v>-8.0310000000000006</v>
      </c>
      <c r="CB2058" s="1">
        <v>-7.976</v>
      </c>
      <c r="CC2058" s="1">
        <v>-8.0139999999999993</v>
      </c>
    </row>
    <row r="2059" spans="1:81" x14ac:dyDescent="0.2">
      <c r="A2059" t="s">
        <v>29</v>
      </c>
      <c r="B2059" t="s">
        <v>8856</v>
      </c>
      <c r="C2059" s="1" t="s">
        <v>8723</v>
      </c>
      <c r="D2059" s="1" t="s">
        <v>8724</v>
      </c>
      <c r="E2059" s="1" t="s">
        <v>656</v>
      </c>
      <c r="F2059" s="1" t="s">
        <v>657</v>
      </c>
      <c r="G2059" s="1" t="s">
        <v>658</v>
      </c>
      <c r="H2059" s="1" t="s">
        <v>36</v>
      </c>
      <c r="I2059" s="1" t="s">
        <v>106</v>
      </c>
      <c r="J2059" s="1" t="s">
        <v>53</v>
      </c>
      <c r="K2059" s="2">
        <v>45925</v>
      </c>
      <c r="L2059" s="1" t="s">
        <v>11433</v>
      </c>
      <c r="M2059" s="1" t="s">
        <v>11645</v>
      </c>
      <c r="N2059" s="1" t="s">
        <v>64</v>
      </c>
      <c r="O2059" s="1" t="s">
        <v>8857</v>
      </c>
      <c r="P2059" s="1">
        <v>2024</v>
      </c>
      <c r="Q2059" s="1" t="s">
        <v>906</v>
      </c>
      <c r="R2059" s="1"/>
      <c r="S2059" s="1" t="s">
        <v>56</v>
      </c>
      <c r="T2059" s="1"/>
      <c r="U2059" s="1" t="s">
        <v>8858</v>
      </c>
      <c r="V2059" s="1" t="s">
        <v>1341</v>
      </c>
      <c r="W2059" s="1"/>
      <c r="X2059" s="1"/>
      <c r="Y2059" s="1" t="s">
        <v>567</v>
      </c>
      <c r="Z2059" s="1" t="s">
        <v>574</v>
      </c>
      <c r="AA2059" s="1" t="s">
        <v>11444</v>
      </c>
      <c r="AB2059" s="1"/>
      <c r="AC2059" s="1" t="s">
        <v>8732</v>
      </c>
      <c r="AD2059" s="1" t="s">
        <v>11644</v>
      </c>
      <c r="AE2059" s="1" t="s">
        <v>11644</v>
      </c>
      <c r="AF2059" s="1" t="s">
        <v>11644</v>
      </c>
      <c r="AG2059" s="1" t="s">
        <v>11644</v>
      </c>
      <c r="AH2059" s="1" t="s">
        <v>11644</v>
      </c>
      <c r="AI2059" s="1" t="s">
        <v>11644</v>
      </c>
      <c r="AJ2059" s="1" t="s">
        <v>11644</v>
      </c>
      <c r="AK2059" s="1" t="s">
        <v>11644</v>
      </c>
      <c r="AL2059" s="1" t="s">
        <v>11644</v>
      </c>
      <c r="AM2059" s="1" t="s">
        <v>11644</v>
      </c>
      <c r="AN2059" s="1" t="s">
        <v>11644</v>
      </c>
      <c r="AO2059" s="1" t="s">
        <v>11644</v>
      </c>
      <c r="AP2059" s="1" t="s">
        <v>11644</v>
      </c>
      <c r="AQ2059" s="1" t="s">
        <v>11644</v>
      </c>
      <c r="AR2059" s="1" t="s">
        <v>11644</v>
      </c>
      <c r="AS2059" s="1">
        <v>-74.742999999999995</v>
      </c>
      <c r="AT2059" s="1">
        <v>-68.849000000000004</v>
      </c>
      <c r="AU2059" s="1">
        <v>-68.427000000000007</v>
      </c>
      <c r="AV2059" s="1">
        <v>-80.724999999999994</v>
      </c>
      <c r="AW2059" s="1">
        <v>-176.25200000000001</v>
      </c>
      <c r="AX2059" s="1">
        <v>-225.63900000000001</v>
      </c>
      <c r="AY2059" s="1">
        <v>-190.46700000000001</v>
      </c>
      <c r="AZ2059" s="1">
        <v>-226.68199999999999</v>
      </c>
      <c r="BA2059" s="1">
        <v>-192.10499999999999</v>
      </c>
      <c r="BB2059" s="1">
        <v>-83.518000000000001</v>
      </c>
      <c r="BC2059" s="1">
        <v>-102.417</v>
      </c>
      <c r="BD2059" s="1">
        <v>-145.30000000000001</v>
      </c>
      <c r="BE2059" s="1">
        <v>-36.953000000000003</v>
      </c>
      <c r="BF2059" s="1">
        <v>-103.378</v>
      </c>
      <c r="BG2059" s="1">
        <v>-635.50699999999995</v>
      </c>
      <c r="BH2059" s="1">
        <v>-165.14699999999999</v>
      </c>
      <c r="BI2059" s="1">
        <v>-33.225999999999999</v>
      </c>
      <c r="BJ2059" s="1">
        <v>-50.975999999999999</v>
      </c>
      <c r="BK2059" s="1">
        <v>-301.2</v>
      </c>
      <c r="BL2059" s="1">
        <v>-164.33</v>
      </c>
      <c r="BM2059" s="1">
        <v>-1564.8240000000001</v>
      </c>
      <c r="BN2059" s="1">
        <v>-2356.2930000000001</v>
      </c>
      <c r="BO2059" s="1">
        <v>-2675.1460000000002</v>
      </c>
      <c r="BP2059" s="1">
        <v>-3789.288</v>
      </c>
      <c r="BQ2059" s="1">
        <v>-5764.4759999999997</v>
      </c>
      <c r="BR2059" s="1">
        <v>-8869.5580000000009</v>
      </c>
      <c r="BS2059" s="1">
        <v>-6583.9219999999996</v>
      </c>
      <c r="BT2059" s="1">
        <v>-8127.5839999999998</v>
      </c>
      <c r="BU2059" s="1">
        <v>-7959.4210000000003</v>
      </c>
      <c r="BV2059" s="1">
        <v>-9022.9</v>
      </c>
      <c r="BW2059" s="1">
        <v>-10675.14</v>
      </c>
      <c r="BX2059" s="1">
        <v>-11860.962</v>
      </c>
      <c r="BY2059" s="1">
        <v>-12756.745000000001</v>
      </c>
      <c r="BZ2059" s="1">
        <v>-13374.493</v>
      </c>
      <c r="CA2059" s="1">
        <v>-13920.402</v>
      </c>
      <c r="CB2059" s="1">
        <v>-14574.474</v>
      </c>
      <c r="CC2059" s="1">
        <v>-15429.866</v>
      </c>
    </row>
    <row r="2060" spans="1:81" x14ac:dyDescent="0.2">
      <c r="A2060" t="s">
        <v>29</v>
      </c>
      <c r="B2060" t="s">
        <v>8970</v>
      </c>
      <c r="C2060" s="1" t="s">
        <v>8723</v>
      </c>
      <c r="D2060" s="1" t="s">
        <v>8724</v>
      </c>
      <c r="E2060" s="1" t="s">
        <v>258</v>
      </c>
      <c r="F2060" s="1" t="s">
        <v>259</v>
      </c>
      <c r="G2060" s="1" t="s">
        <v>260</v>
      </c>
      <c r="H2060" s="1" t="s">
        <v>36</v>
      </c>
      <c r="I2060" s="1" t="s">
        <v>52</v>
      </c>
      <c r="J2060" s="1" t="s">
        <v>127</v>
      </c>
      <c r="K2060" s="2">
        <v>45925</v>
      </c>
      <c r="L2060" s="1" t="s">
        <v>11433</v>
      </c>
      <c r="M2060" s="1" t="s">
        <v>11645</v>
      </c>
      <c r="N2060" s="1" t="s">
        <v>64</v>
      </c>
      <c r="O2060" s="1" t="s">
        <v>8857</v>
      </c>
      <c r="P2060" s="1">
        <v>2024</v>
      </c>
      <c r="Q2060" s="1" t="s">
        <v>906</v>
      </c>
      <c r="R2060" s="1"/>
      <c r="S2060" s="1" t="s">
        <v>56</v>
      </c>
      <c r="T2060" s="1"/>
      <c r="U2060" s="1" t="s">
        <v>8858</v>
      </c>
      <c r="V2060" s="1" t="s">
        <v>1341</v>
      </c>
      <c r="W2060" s="1"/>
      <c r="X2060" s="1"/>
      <c r="Y2060" s="1" t="s">
        <v>567</v>
      </c>
      <c r="Z2060" s="1" t="s">
        <v>574</v>
      </c>
      <c r="AA2060" s="1" t="s">
        <v>11444</v>
      </c>
      <c r="AB2060" s="1"/>
      <c r="AC2060" s="1" t="s">
        <v>8732</v>
      </c>
      <c r="AD2060" s="1" t="s">
        <v>11644</v>
      </c>
      <c r="AE2060" s="1" t="s">
        <v>11644</v>
      </c>
      <c r="AF2060" s="1" t="s">
        <v>11644</v>
      </c>
      <c r="AG2060" s="1" t="s">
        <v>11644</v>
      </c>
      <c r="AH2060" s="1" t="s">
        <v>11644</v>
      </c>
      <c r="AI2060" s="1" t="s">
        <v>11644</v>
      </c>
      <c r="AJ2060" s="1" t="s">
        <v>11644</v>
      </c>
      <c r="AK2060" s="1" t="s">
        <v>11644</v>
      </c>
      <c r="AL2060" s="1" t="s">
        <v>11644</v>
      </c>
      <c r="AM2060" s="1" t="s">
        <v>11644</v>
      </c>
      <c r="AN2060" s="1" t="s">
        <v>11644</v>
      </c>
      <c r="AO2060" s="1" t="s">
        <v>11644</v>
      </c>
      <c r="AP2060" s="1" t="s">
        <v>11644</v>
      </c>
      <c r="AQ2060" s="1" t="s">
        <v>11644</v>
      </c>
      <c r="AR2060" s="1" t="s">
        <v>11644</v>
      </c>
      <c r="AS2060" s="1">
        <v>-1.2430000000000001</v>
      </c>
      <c r="AT2060" s="1">
        <v>-0.97199999999999998</v>
      </c>
      <c r="AU2060" s="1">
        <v>-0.86199999999999999</v>
      </c>
      <c r="AV2060" s="1">
        <v>-0.93200000000000005</v>
      </c>
      <c r="AW2060" s="1">
        <v>-1.8859999999999999</v>
      </c>
      <c r="AX2060" s="1">
        <v>-2.153</v>
      </c>
      <c r="AY2060" s="1">
        <v>-1.6180000000000001</v>
      </c>
      <c r="AZ2060" s="1">
        <v>-1.7410000000000001</v>
      </c>
      <c r="BA2060" s="1">
        <v>-1.3049999999999999</v>
      </c>
      <c r="BB2060" s="1">
        <v>-0.48199999999999998</v>
      </c>
      <c r="BC2060" s="1">
        <v>-0.51200000000000001</v>
      </c>
      <c r="BD2060" s="1">
        <v>-0.63400000000000001</v>
      </c>
      <c r="BE2060" s="1">
        <v>-0.13600000000000001</v>
      </c>
      <c r="BF2060" s="1">
        <v>-0.32400000000000001</v>
      </c>
      <c r="BG2060" s="1">
        <v>-1.8009999999999999</v>
      </c>
      <c r="BH2060" s="1">
        <v>-0.39800000000000002</v>
      </c>
      <c r="BI2060" s="1">
        <v>-6.7000000000000004E-2</v>
      </c>
      <c r="BJ2060" s="1">
        <v>-9.1999999999999998E-2</v>
      </c>
      <c r="BK2060" s="1">
        <v>-0.49099999999999999</v>
      </c>
      <c r="BL2060" s="1">
        <v>-0.246</v>
      </c>
      <c r="BM2060" s="1">
        <v>-2.2010000000000001</v>
      </c>
      <c r="BN2060" s="1">
        <v>-3.073</v>
      </c>
      <c r="BO2060" s="1">
        <v>-3.1469999999999998</v>
      </c>
      <c r="BP2060" s="1">
        <v>-4.0389999999999997</v>
      </c>
      <c r="BQ2060" s="1">
        <v>-5.6689999999999996</v>
      </c>
      <c r="BR2060" s="1">
        <v>-8.17</v>
      </c>
      <c r="BS2060" s="1">
        <v>-5.5510000000000002</v>
      </c>
      <c r="BT2060" s="1">
        <v>-6.4050000000000002</v>
      </c>
      <c r="BU2060" s="1">
        <v>-6.0209999999999999</v>
      </c>
      <c r="BV2060" s="1">
        <v>-6.5810000000000004</v>
      </c>
      <c r="BW2060" s="1">
        <v>-7.5389999999999997</v>
      </c>
      <c r="BX2060" s="1">
        <v>-8.1229999999999993</v>
      </c>
      <c r="BY2060" s="1">
        <v>-8.3350000000000009</v>
      </c>
      <c r="BZ2060" s="1">
        <v>-8.3109999999999999</v>
      </c>
      <c r="CA2060" s="1">
        <v>-8.2040000000000006</v>
      </c>
      <c r="CB2060" s="1">
        <v>-8.1509999999999998</v>
      </c>
      <c r="CC2060" s="1">
        <v>-8.1859999999999999</v>
      </c>
    </row>
    <row r="2061" spans="1:81" x14ac:dyDescent="0.2">
      <c r="A2061" t="s">
        <v>29</v>
      </c>
      <c r="B2061" t="s">
        <v>8952</v>
      </c>
      <c r="C2061" s="1" t="s">
        <v>8723</v>
      </c>
      <c r="D2061" s="1" t="s">
        <v>8724</v>
      </c>
      <c r="E2061" s="1" t="s">
        <v>587</v>
      </c>
      <c r="F2061" s="1" t="s">
        <v>588</v>
      </c>
      <c r="G2061" s="1" t="s">
        <v>589</v>
      </c>
      <c r="H2061" s="1" t="s">
        <v>36</v>
      </c>
      <c r="I2061" s="1" t="s">
        <v>106</v>
      </c>
      <c r="J2061" s="1" t="s">
        <v>53</v>
      </c>
      <c r="K2061" s="2">
        <v>45925</v>
      </c>
      <c r="L2061" s="1" t="s">
        <v>11433</v>
      </c>
      <c r="M2061" s="1" t="s">
        <v>11645</v>
      </c>
      <c r="N2061" s="1" t="s">
        <v>64</v>
      </c>
      <c r="O2061" s="1" t="s">
        <v>8857</v>
      </c>
      <c r="P2061" s="1">
        <v>2024</v>
      </c>
      <c r="Q2061" s="1" t="s">
        <v>906</v>
      </c>
      <c r="R2061" s="1"/>
      <c r="S2061" s="1" t="s">
        <v>56</v>
      </c>
      <c r="T2061" s="1"/>
      <c r="U2061" s="1" t="s">
        <v>8858</v>
      </c>
      <c r="V2061" s="1" t="s">
        <v>1341</v>
      </c>
      <c r="W2061" s="1"/>
      <c r="X2061" s="1"/>
      <c r="Y2061" s="1" t="s">
        <v>567</v>
      </c>
      <c r="Z2061" s="1" t="s">
        <v>574</v>
      </c>
      <c r="AA2061" s="1" t="s">
        <v>11444</v>
      </c>
      <c r="AB2061" s="1"/>
      <c r="AC2061" s="1" t="s">
        <v>8732</v>
      </c>
      <c r="AD2061" s="1" t="s">
        <v>11644</v>
      </c>
      <c r="AE2061" s="1" t="s">
        <v>11644</v>
      </c>
      <c r="AF2061" s="1" t="s">
        <v>11644</v>
      </c>
      <c r="AG2061" s="1" t="s">
        <v>11644</v>
      </c>
      <c r="AH2061" s="1" t="s">
        <v>11644</v>
      </c>
      <c r="AI2061" s="1" t="s">
        <v>11644</v>
      </c>
      <c r="AJ2061" s="1" t="s">
        <v>11644</v>
      </c>
      <c r="AK2061" s="1" t="s">
        <v>11644</v>
      </c>
      <c r="AL2061" s="1" t="s">
        <v>11644</v>
      </c>
      <c r="AM2061" s="1">
        <v>-12.962</v>
      </c>
      <c r="AN2061" s="1">
        <v>-9.2360000000000007</v>
      </c>
      <c r="AO2061" s="1">
        <v>-15.156000000000001</v>
      </c>
      <c r="AP2061" s="1">
        <v>-19.045000000000002</v>
      </c>
      <c r="AQ2061" s="1">
        <v>-22.155000000000001</v>
      </c>
      <c r="AR2061" s="1">
        <v>-65.123000000000005</v>
      </c>
      <c r="AS2061" s="1">
        <v>-26.852</v>
      </c>
      <c r="AT2061" s="1">
        <v>-13.756</v>
      </c>
      <c r="AU2061" s="1">
        <v>0.94499999999999995</v>
      </c>
      <c r="AV2061" s="1">
        <v>-19.323</v>
      </c>
      <c r="AW2061" s="1">
        <v>-149.697</v>
      </c>
      <c r="AX2061" s="1">
        <v>-210.93700000000001</v>
      </c>
      <c r="AY2061" s="1">
        <v>-206.65700000000001</v>
      </c>
      <c r="AZ2061" s="1">
        <v>-281.99599999999998</v>
      </c>
      <c r="BA2061" s="1">
        <v>-231.983</v>
      </c>
      <c r="BB2061" s="1">
        <v>-168.03899999999999</v>
      </c>
      <c r="BC2061" s="1">
        <v>-181.49799999999999</v>
      </c>
      <c r="BD2061" s="1">
        <v>-153.614</v>
      </c>
      <c r="BE2061" s="1">
        <v>121.233</v>
      </c>
      <c r="BF2061" s="1">
        <v>122.629</v>
      </c>
      <c r="BG2061" s="1">
        <v>-459.541</v>
      </c>
      <c r="BH2061" s="1">
        <v>36.554000000000002</v>
      </c>
      <c r="BI2061" s="1">
        <v>190.91800000000001</v>
      </c>
      <c r="BJ2061" s="1">
        <v>100.938</v>
      </c>
      <c r="BK2061" s="1">
        <v>-193.01599999999999</v>
      </c>
      <c r="BL2061" s="1">
        <v>-82.938000000000002</v>
      </c>
      <c r="BM2061" s="1">
        <v>-1405.501</v>
      </c>
      <c r="BN2061" s="1">
        <v>-2022.806</v>
      </c>
      <c r="BO2061" s="1">
        <v>-2194.1120000000001</v>
      </c>
      <c r="BP2061" s="1">
        <v>-3182.44</v>
      </c>
      <c r="BQ2061" s="1">
        <v>-5200.9309999999996</v>
      </c>
      <c r="BR2061" s="1">
        <v>-8985.9159999999993</v>
      </c>
      <c r="BS2061" s="1">
        <v>-5878.558</v>
      </c>
      <c r="BT2061" s="1">
        <v>-7892.0389999999998</v>
      </c>
      <c r="BU2061" s="1">
        <v>-7498.68</v>
      </c>
      <c r="BV2061" s="1">
        <v>-8302.5640000000003</v>
      </c>
      <c r="BW2061" s="1">
        <v>-9680.2070000000003</v>
      </c>
      <c r="BX2061" s="1">
        <v>-10266.772999999999</v>
      </c>
      <c r="BY2061" s="1">
        <v>-10875.378000000001</v>
      </c>
      <c r="BZ2061" s="1">
        <v>-11083.550999999999</v>
      </c>
      <c r="CA2061" s="1">
        <v>-11258.505999999999</v>
      </c>
      <c r="CB2061" s="1">
        <v>-11606.246999999999</v>
      </c>
      <c r="CC2061" s="1">
        <v>-12139.624</v>
      </c>
    </row>
    <row r="2062" spans="1:81" x14ac:dyDescent="0.2">
      <c r="A2062" t="s">
        <v>29</v>
      </c>
      <c r="B2062" t="s">
        <v>8969</v>
      </c>
      <c r="C2062" s="1" t="s">
        <v>8723</v>
      </c>
      <c r="D2062" s="1" t="s">
        <v>8724</v>
      </c>
      <c r="E2062" s="1" t="s">
        <v>262</v>
      </c>
      <c r="F2062" s="1" t="s">
        <v>263</v>
      </c>
      <c r="G2062" s="1" t="s">
        <v>264</v>
      </c>
      <c r="H2062" s="1" t="s">
        <v>36</v>
      </c>
      <c r="I2062" s="1" t="s">
        <v>52</v>
      </c>
      <c r="J2062" s="1" t="s">
        <v>127</v>
      </c>
      <c r="K2062" s="2">
        <v>45925</v>
      </c>
      <c r="L2062" s="1" t="s">
        <v>11433</v>
      </c>
      <c r="M2062" s="1" t="s">
        <v>11645</v>
      </c>
      <c r="N2062" s="1" t="s">
        <v>64</v>
      </c>
      <c r="O2062" s="1" t="s">
        <v>8857</v>
      </c>
      <c r="P2062" s="1">
        <v>2024</v>
      </c>
      <c r="Q2062" s="1" t="s">
        <v>906</v>
      </c>
      <c r="R2062" s="1"/>
      <c r="S2062" s="1" t="s">
        <v>56</v>
      </c>
      <c r="T2062" s="1"/>
      <c r="U2062" s="1" t="s">
        <v>8858</v>
      </c>
      <c r="V2062" s="1" t="s">
        <v>1341</v>
      </c>
      <c r="W2062" s="1"/>
      <c r="X2062" s="1"/>
      <c r="Y2062" s="1" t="s">
        <v>567</v>
      </c>
      <c r="Z2062" s="1" t="s">
        <v>574</v>
      </c>
      <c r="AA2062" s="1" t="s">
        <v>11444</v>
      </c>
      <c r="AB2062" s="1"/>
      <c r="AC2062" s="1" t="s">
        <v>8732</v>
      </c>
      <c r="AD2062" s="1" t="s">
        <v>11644</v>
      </c>
      <c r="AE2062" s="1" t="s">
        <v>11644</v>
      </c>
      <c r="AF2062" s="1" t="s">
        <v>11644</v>
      </c>
      <c r="AG2062" s="1" t="s">
        <v>11644</v>
      </c>
      <c r="AH2062" s="1" t="s">
        <v>11644</v>
      </c>
      <c r="AI2062" s="1" t="s">
        <v>11644</v>
      </c>
      <c r="AJ2062" s="1" t="s">
        <v>11644</v>
      </c>
      <c r="AK2062" s="1" t="s">
        <v>11644</v>
      </c>
      <c r="AL2062" s="1" t="s">
        <v>11644</v>
      </c>
      <c r="AM2062" s="1">
        <v>-0.75</v>
      </c>
      <c r="AN2062" s="1">
        <v>-0.48599999999999999</v>
      </c>
      <c r="AO2062" s="1">
        <v>-0.68400000000000005</v>
      </c>
      <c r="AP2062" s="1">
        <v>-0.69699999999999995</v>
      </c>
      <c r="AQ2062" s="1">
        <v>-0.61799999999999999</v>
      </c>
      <c r="AR2062" s="1">
        <v>-1.3340000000000001</v>
      </c>
      <c r="AS2062" s="1">
        <v>-0.436</v>
      </c>
      <c r="AT2062" s="1">
        <v>-0.19</v>
      </c>
      <c r="AU2062" s="1">
        <v>1.2E-2</v>
      </c>
      <c r="AV2062" s="1">
        <v>-0.22500000000000001</v>
      </c>
      <c r="AW2062" s="1">
        <v>-1.6419999999999999</v>
      </c>
      <c r="AX2062" s="1">
        <v>-2.0880000000000001</v>
      </c>
      <c r="AY2062" s="1">
        <v>-1.8480000000000001</v>
      </c>
      <c r="AZ2062" s="1">
        <v>-2.2919999999999998</v>
      </c>
      <c r="BA2062" s="1">
        <v>-1.667</v>
      </c>
      <c r="BB2062" s="1">
        <v>-1.026</v>
      </c>
      <c r="BC2062" s="1">
        <v>-0.95199999999999996</v>
      </c>
      <c r="BD2062" s="1">
        <v>-0.68899999999999995</v>
      </c>
      <c r="BE2062" s="1">
        <v>0.441</v>
      </c>
      <c r="BF2062" s="1">
        <v>0.379</v>
      </c>
      <c r="BG2062" s="1">
        <v>-1.3</v>
      </c>
      <c r="BH2062" s="1">
        <v>8.7999999999999995E-2</v>
      </c>
      <c r="BI2062" s="1">
        <v>0.38800000000000001</v>
      </c>
      <c r="BJ2062" s="1">
        <v>0.184</v>
      </c>
      <c r="BK2062" s="1">
        <v>-0.318</v>
      </c>
      <c r="BL2062" s="1">
        <v>-0.126</v>
      </c>
      <c r="BM2062" s="1">
        <v>-1.996</v>
      </c>
      <c r="BN2062" s="1">
        <v>-2.6589999999999998</v>
      </c>
      <c r="BO2062" s="1">
        <v>-2.5960000000000001</v>
      </c>
      <c r="BP2062" s="1">
        <v>-3.4089999999999998</v>
      </c>
      <c r="BQ2062" s="1">
        <v>-5.1660000000000004</v>
      </c>
      <c r="BR2062" s="1">
        <v>-8.6219999999999999</v>
      </c>
      <c r="BS2062" s="1">
        <v>-5.0110000000000001</v>
      </c>
      <c r="BT2062" s="1">
        <v>-6.399</v>
      </c>
      <c r="BU2062" s="1">
        <v>-5.7939999999999996</v>
      </c>
      <c r="BV2062" s="1">
        <v>-6.1539999999999999</v>
      </c>
      <c r="BW2062" s="1">
        <v>-6.9050000000000002</v>
      </c>
      <c r="BX2062" s="1">
        <v>-7.0380000000000003</v>
      </c>
      <c r="BY2062" s="1">
        <v>-7.11</v>
      </c>
      <c r="BZ2062" s="1">
        <v>-6.8659999999999997</v>
      </c>
      <c r="CA2062" s="1">
        <v>-6.601</v>
      </c>
      <c r="CB2062" s="1">
        <v>-6.4569999999999999</v>
      </c>
      <c r="CC2062" s="1">
        <v>-6.407</v>
      </c>
    </row>
    <row r="2063" spans="1:81" x14ac:dyDescent="0.2">
      <c r="A2063" t="s">
        <v>29</v>
      </c>
      <c r="B2063" t="s">
        <v>10369</v>
      </c>
      <c r="C2063" s="1" t="s">
        <v>8723</v>
      </c>
      <c r="D2063" s="1" t="s">
        <v>8724</v>
      </c>
      <c r="E2063" s="1" t="s">
        <v>162</v>
      </c>
      <c r="F2063" s="1" t="s">
        <v>163</v>
      </c>
      <c r="G2063" s="1" t="s">
        <v>164</v>
      </c>
      <c r="H2063" s="1" t="s">
        <v>36</v>
      </c>
      <c r="I2063" s="1"/>
      <c r="J2063" s="1"/>
      <c r="K2063" s="2"/>
      <c r="L2063" s="1" t="s">
        <v>11433</v>
      </c>
      <c r="M2063" s="1" t="s">
        <v>11645</v>
      </c>
      <c r="N2063" s="1"/>
      <c r="O2063" s="1"/>
      <c r="P2063" s="1"/>
      <c r="Q2063" s="1"/>
      <c r="R2063" s="1"/>
      <c r="S2063" s="1"/>
      <c r="T2063" s="1"/>
      <c r="U2063" s="1"/>
      <c r="V2063" s="1"/>
      <c r="W2063" s="1"/>
      <c r="X2063" s="1"/>
      <c r="Y2063" s="1"/>
      <c r="Z2063" s="1"/>
      <c r="AA2063" s="1"/>
      <c r="AB2063" s="1"/>
      <c r="AC2063" s="1"/>
      <c r="AD2063" s="1" t="s">
        <v>11644</v>
      </c>
      <c r="AE2063" s="1" t="s">
        <v>11644</v>
      </c>
      <c r="AF2063" s="1" t="s">
        <v>11644</v>
      </c>
      <c r="AG2063" s="1" t="s">
        <v>11644</v>
      </c>
      <c r="AH2063" s="1" t="s">
        <v>11644</v>
      </c>
      <c r="AI2063" s="1" t="s">
        <v>11644</v>
      </c>
      <c r="AJ2063" s="1" t="s">
        <v>11644</v>
      </c>
      <c r="AK2063" s="1" t="s">
        <v>11644</v>
      </c>
      <c r="AL2063" s="1" t="s">
        <v>11644</v>
      </c>
      <c r="AM2063" s="1" t="s">
        <v>11644</v>
      </c>
      <c r="AN2063" s="1" t="s">
        <v>11644</v>
      </c>
      <c r="AO2063" s="1" t="s">
        <v>11644</v>
      </c>
      <c r="AP2063" s="1" t="s">
        <v>11644</v>
      </c>
      <c r="AQ2063" s="1" t="s">
        <v>11644</v>
      </c>
      <c r="AR2063" s="1" t="s">
        <v>11644</v>
      </c>
      <c r="AS2063" s="1" t="s">
        <v>11644</v>
      </c>
      <c r="AT2063" s="1" t="s">
        <v>11644</v>
      </c>
      <c r="AU2063" s="1" t="s">
        <v>11644</v>
      </c>
      <c r="AV2063" s="1" t="s">
        <v>11644</v>
      </c>
      <c r="AW2063" s="1" t="s">
        <v>11644</v>
      </c>
      <c r="AX2063" s="1" t="s">
        <v>11644</v>
      </c>
      <c r="AY2063" s="1" t="s">
        <v>11644</v>
      </c>
      <c r="AZ2063" s="1" t="s">
        <v>11644</v>
      </c>
      <c r="BA2063" s="1" t="s">
        <v>11644</v>
      </c>
      <c r="BB2063" s="1" t="s">
        <v>11644</v>
      </c>
      <c r="BC2063" s="1" t="s">
        <v>11644</v>
      </c>
      <c r="BD2063" s="1" t="s">
        <v>11644</v>
      </c>
      <c r="BE2063" s="1" t="s">
        <v>11644</v>
      </c>
      <c r="BF2063" s="1" t="s">
        <v>11644</v>
      </c>
      <c r="BG2063" s="1" t="s">
        <v>11644</v>
      </c>
      <c r="BH2063" s="1" t="s">
        <v>11644</v>
      </c>
      <c r="BI2063" s="1" t="s">
        <v>11644</v>
      </c>
      <c r="BJ2063" s="1" t="s">
        <v>11644</v>
      </c>
      <c r="BK2063" s="1" t="s">
        <v>11644</v>
      </c>
      <c r="BL2063" s="1" t="s">
        <v>11644</v>
      </c>
      <c r="BM2063" s="1" t="s">
        <v>11644</v>
      </c>
      <c r="BN2063" s="1" t="s">
        <v>11644</v>
      </c>
      <c r="BO2063" s="1" t="s">
        <v>11644</v>
      </c>
      <c r="BP2063" s="1" t="s">
        <v>11644</v>
      </c>
      <c r="BQ2063" s="1" t="s">
        <v>11644</v>
      </c>
      <c r="BR2063" s="1" t="s">
        <v>11644</v>
      </c>
      <c r="BS2063" s="1" t="s">
        <v>11644</v>
      </c>
      <c r="BT2063" s="1" t="s">
        <v>11644</v>
      </c>
      <c r="BU2063" s="1" t="s">
        <v>11644</v>
      </c>
      <c r="BV2063" s="1" t="s">
        <v>11644</v>
      </c>
      <c r="BW2063" s="1" t="s">
        <v>11644</v>
      </c>
      <c r="BX2063" s="1" t="s">
        <v>11644</v>
      </c>
      <c r="BY2063" s="1" t="s">
        <v>11644</v>
      </c>
      <c r="BZ2063" s="1" t="s">
        <v>11644</v>
      </c>
      <c r="CA2063" s="1" t="s">
        <v>11644</v>
      </c>
      <c r="CB2063" s="1" t="s">
        <v>11644</v>
      </c>
      <c r="CC2063" s="1" t="s">
        <v>11644</v>
      </c>
    </row>
    <row r="2064" spans="1:81" x14ac:dyDescent="0.2">
      <c r="A2064" t="s">
        <v>29</v>
      </c>
      <c r="B2064" t="s">
        <v>10370</v>
      </c>
      <c r="C2064" s="1" t="s">
        <v>8723</v>
      </c>
      <c r="D2064" s="1" t="s">
        <v>8724</v>
      </c>
      <c r="E2064" s="1" t="s">
        <v>624</v>
      </c>
      <c r="F2064" s="1" t="s">
        <v>625</v>
      </c>
      <c r="G2064" s="1" t="s">
        <v>626</v>
      </c>
      <c r="H2064" s="1" t="s">
        <v>36</v>
      </c>
      <c r="I2064" s="1"/>
      <c r="J2064" s="1"/>
      <c r="K2064" s="2"/>
      <c r="L2064" s="1" t="s">
        <v>11433</v>
      </c>
      <c r="M2064" s="1" t="s">
        <v>11645</v>
      </c>
      <c r="N2064" s="1"/>
      <c r="O2064" s="1"/>
      <c r="P2064" s="1"/>
      <c r="Q2064" s="1"/>
      <c r="R2064" s="1"/>
      <c r="S2064" s="1"/>
      <c r="T2064" s="1"/>
      <c r="U2064" s="1"/>
      <c r="V2064" s="1"/>
      <c r="W2064" s="1"/>
      <c r="X2064" s="1"/>
      <c r="Y2064" s="1"/>
      <c r="Z2064" s="1"/>
      <c r="AA2064" s="1"/>
      <c r="AB2064" s="1"/>
      <c r="AC2064" s="1"/>
      <c r="AD2064" s="1" t="s">
        <v>11644</v>
      </c>
      <c r="AE2064" s="1" t="s">
        <v>11644</v>
      </c>
      <c r="AF2064" s="1" t="s">
        <v>11644</v>
      </c>
      <c r="AG2064" s="1" t="s">
        <v>11644</v>
      </c>
      <c r="AH2064" s="1" t="s">
        <v>11644</v>
      </c>
      <c r="AI2064" s="1" t="s">
        <v>11644</v>
      </c>
      <c r="AJ2064" s="1" t="s">
        <v>11644</v>
      </c>
      <c r="AK2064" s="1" t="s">
        <v>11644</v>
      </c>
      <c r="AL2064" s="1" t="s">
        <v>11644</v>
      </c>
      <c r="AM2064" s="1" t="s">
        <v>11644</v>
      </c>
      <c r="AN2064" s="1" t="s">
        <v>11644</v>
      </c>
      <c r="AO2064" s="1" t="s">
        <v>11644</v>
      </c>
      <c r="AP2064" s="1" t="s">
        <v>11644</v>
      </c>
      <c r="AQ2064" s="1" t="s">
        <v>11644</v>
      </c>
      <c r="AR2064" s="1" t="s">
        <v>11644</v>
      </c>
      <c r="AS2064" s="1" t="s">
        <v>11644</v>
      </c>
      <c r="AT2064" s="1" t="s">
        <v>11644</v>
      </c>
      <c r="AU2064" s="1" t="s">
        <v>11644</v>
      </c>
      <c r="AV2064" s="1" t="s">
        <v>11644</v>
      </c>
      <c r="AW2064" s="1" t="s">
        <v>11644</v>
      </c>
      <c r="AX2064" s="1" t="s">
        <v>11644</v>
      </c>
      <c r="AY2064" s="1" t="s">
        <v>11644</v>
      </c>
      <c r="AZ2064" s="1" t="s">
        <v>11644</v>
      </c>
      <c r="BA2064" s="1" t="s">
        <v>11644</v>
      </c>
      <c r="BB2064" s="1" t="s">
        <v>11644</v>
      </c>
      <c r="BC2064" s="1" t="s">
        <v>11644</v>
      </c>
      <c r="BD2064" s="1" t="s">
        <v>11644</v>
      </c>
      <c r="BE2064" s="1" t="s">
        <v>11644</v>
      </c>
      <c r="BF2064" s="1" t="s">
        <v>11644</v>
      </c>
      <c r="BG2064" s="1" t="s">
        <v>11644</v>
      </c>
      <c r="BH2064" s="1" t="s">
        <v>11644</v>
      </c>
      <c r="BI2064" s="1" t="s">
        <v>11644</v>
      </c>
      <c r="BJ2064" s="1" t="s">
        <v>11644</v>
      </c>
      <c r="BK2064" s="1" t="s">
        <v>11644</v>
      </c>
      <c r="BL2064" s="1" t="s">
        <v>11644</v>
      </c>
      <c r="BM2064" s="1" t="s">
        <v>11644</v>
      </c>
      <c r="BN2064" s="1" t="s">
        <v>11644</v>
      </c>
      <c r="BO2064" s="1" t="s">
        <v>11644</v>
      </c>
      <c r="BP2064" s="1" t="s">
        <v>11644</v>
      </c>
      <c r="BQ2064" s="1" t="s">
        <v>11644</v>
      </c>
      <c r="BR2064" s="1" t="s">
        <v>11644</v>
      </c>
      <c r="BS2064" s="1" t="s">
        <v>11644</v>
      </c>
      <c r="BT2064" s="1" t="s">
        <v>11644</v>
      </c>
      <c r="BU2064" s="1" t="s">
        <v>11644</v>
      </c>
      <c r="BV2064" s="1" t="s">
        <v>11644</v>
      </c>
      <c r="BW2064" s="1" t="s">
        <v>11644</v>
      </c>
      <c r="BX2064" s="1" t="s">
        <v>11644</v>
      </c>
      <c r="BY2064" s="1" t="s">
        <v>11644</v>
      </c>
      <c r="BZ2064" s="1" t="s">
        <v>11644</v>
      </c>
      <c r="CA2064" s="1" t="s">
        <v>11644</v>
      </c>
      <c r="CB2064" s="1" t="s">
        <v>11644</v>
      </c>
      <c r="CC2064" s="1" t="s">
        <v>11644</v>
      </c>
    </row>
    <row r="2065" spans="1:81" x14ac:dyDescent="0.2">
      <c r="A2065" t="s">
        <v>29</v>
      </c>
      <c r="B2065" t="s">
        <v>8943</v>
      </c>
      <c r="C2065" s="1" t="s">
        <v>8723</v>
      </c>
      <c r="D2065" s="1" t="s">
        <v>8724</v>
      </c>
      <c r="E2065" s="1" t="s">
        <v>611</v>
      </c>
      <c r="F2065" s="1" t="s">
        <v>612</v>
      </c>
      <c r="G2065" s="1" t="s">
        <v>613</v>
      </c>
      <c r="H2065" s="1" t="s">
        <v>36</v>
      </c>
      <c r="I2065" s="1" t="s">
        <v>106</v>
      </c>
      <c r="J2065" s="1" t="s">
        <v>53</v>
      </c>
      <c r="K2065" s="2">
        <v>45925</v>
      </c>
      <c r="L2065" s="1" t="s">
        <v>11433</v>
      </c>
      <c r="M2065" s="1" t="s">
        <v>11645</v>
      </c>
      <c r="N2065" s="1" t="s">
        <v>64</v>
      </c>
      <c r="O2065" s="1" t="s">
        <v>8857</v>
      </c>
      <c r="P2065" s="1">
        <v>2024</v>
      </c>
      <c r="Q2065" s="1" t="s">
        <v>906</v>
      </c>
      <c r="R2065" s="1"/>
      <c r="S2065" s="1" t="s">
        <v>56</v>
      </c>
      <c r="T2065" s="1"/>
      <c r="U2065" s="1" t="s">
        <v>8858</v>
      </c>
      <c r="V2065" s="1" t="s">
        <v>1341</v>
      </c>
      <c r="W2065" s="1"/>
      <c r="X2065" s="1"/>
      <c r="Y2065" s="1" t="s">
        <v>567</v>
      </c>
      <c r="Z2065" s="1" t="s">
        <v>574</v>
      </c>
      <c r="AA2065" s="1" t="s">
        <v>11444</v>
      </c>
      <c r="AB2065" s="1"/>
      <c r="AC2065" s="1" t="s">
        <v>8732</v>
      </c>
      <c r="AD2065" s="1" t="s">
        <v>11644</v>
      </c>
      <c r="AE2065" s="1" t="s">
        <v>11644</v>
      </c>
      <c r="AF2065" s="1" t="s">
        <v>11644</v>
      </c>
      <c r="AG2065" s="1" t="s">
        <v>11644</v>
      </c>
      <c r="AH2065" s="1" t="s">
        <v>11644</v>
      </c>
      <c r="AI2065" s="1" t="s">
        <v>11644</v>
      </c>
      <c r="AJ2065" s="1" t="s">
        <v>11644</v>
      </c>
      <c r="AK2065" s="1" t="s">
        <v>11644</v>
      </c>
      <c r="AL2065" s="1" t="s">
        <v>11644</v>
      </c>
      <c r="AM2065" s="1" t="s">
        <v>11644</v>
      </c>
      <c r="AN2065" s="1" t="s">
        <v>11644</v>
      </c>
      <c r="AO2065" s="1" t="s">
        <v>11644</v>
      </c>
      <c r="AP2065" s="1" t="s">
        <v>11644</v>
      </c>
      <c r="AQ2065" s="1" t="s">
        <v>11644</v>
      </c>
      <c r="AR2065" s="1" t="s">
        <v>11644</v>
      </c>
      <c r="AS2065" s="1">
        <v>1319.8430000000001</v>
      </c>
      <c r="AT2065" s="1">
        <v>1532.806</v>
      </c>
      <c r="AU2065" s="1">
        <v>1636.3630000000001</v>
      </c>
      <c r="AV2065" s="1">
        <v>1752.154</v>
      </c>
      <c r="AW2065" s="1">
        <v>1969.7449999999999</v>
      </c>
      <c r="AX2065" s="1">
        <v>2294.0500000000002</v>
      </c>
      <c r="AY2065" s="1">
        <v>2712.752</v>
      </c>
      <c r="AZ2065" s="1">
        <v>3144.2469999999998</v>
      </c>
      <c r="BA2065" s="1">
        <v>3675.576</v>
      </c>
      <c r="BB2065" s="1">
        <v>4258.6949999999997</v>
      </c>
      <c r="BC2065" s="1">
        <v>4937.5820000000003</v>
      </c>
      <c r="BD2065" s="1">
        <v>5614.652</v>
      </c>
      <c r="BE2065" s="1">
        <v>7888.9369999999999</v>
      </c>
      <c r="BF2065" s="1">
        <v>8638.3320000000003</v>
      </c>
      <c r="BG2065" s="1">
        <v>12017.235000000001</v>
      </c>
      <c r="BH2065" s="1">
        <v>13858.254000000001</v>
      </c>
      <c r="BI2065" s="1">
        <v>16349.148999999999</v>
      </c>
      <c r="BJ2065" s="1">
        <v>18539.233</v>
      </c>
      <c r="BK2065" s="1">
        <v>22085.788</v>
      </c>
      <c r="BL2065" s="1">
        <v>25842.256000000001</v>
      </c>
      <c r="BM2065" s="1">
        <v>28716.687999999998</v>
      </c>
      <c r="BN2065" s="1">
        <v>38058.493999999999</v>
      </c>
      <c r="BO2065" s="1">
        <v>45541.527000000002</v>
      </c>
      <c r="BP2065" s="1">
        <v>52164.11</v>
      </c>
      <c r="BQ2065" s="1">
        <v>60240.459000000003</v>
      </c>
      <c r="BR2065" s="1">
        <v>73096.837</v>
      </c>
      <c r="BS2065" s="1">
        <v>84617.44</v>
      </c>
      <c r="BT2065" s="1">
        <v>95334.932000000001</v>
      </c>
      <c r="BU2065" s="1">
        <v>108827.113</v>
      </c>
      <c r="BV2065" s="1">
        <v>121996.96400000001</v>
      </c>
      <c r="BW2065" s="1">
        <v>139119.318</v>
      </c>
      <c r="BX2065" s="1">
        <v>155937.71299999999</v>
      </c>
      <c r="BY2065" s="1">
        <v>172029.49900000001</v>
      </c>
      <c r="BZ2065" s="1">
        <v>188445.01500000001</v>
      </c>
      <c r="CA2065" s="1">
        <v>205276.44899999999</v>
      </c>
      <c r="CB2065" s="1">
        <v>222517.30600000001</v>
      </c>
      <c r="CC2065" s="1">
        <v>240212.11300000001</v>
      </c>
    </row>
    <row r="2066" spans="1:81" x14ac:dyDescent="0.2">
      <c r="A2066" t="s">
        <v>29</v>
      </c>
      <c r="B2066" t="s">
        <v>8965</v>
      </c>
      <c r="C2066" s="1" t="s">
        <v>8723</v>
      </c>
      <c r="D2066" s="1" t="s">
        <v>8724</v>
      </c>
      <c r="E2066" s="1" t="s">
        <v>191</v>
      </c>
      <c r="F2066" s="1" t="s">
        <v>192</v>
      </c>
      <c r="G2066" s="1" t="s">
        <v>193</v>
      </c>
      <c r="H2066" s="1" t="s">
        <v>36</v>
      </c>
      <c r="I2066" s="1" t="s">
        <v>52</v>
      </c>
      <c r="J2066" s="1" t="s">
        <v>127</v>
      </c>
      <c r="K2066" s="2">
        <v>45925</v>
      </c>
      <c r="L2066" s="1" t="s">
        <v>11433</v>
      </c>
      <c r="M2066" s="1" t="s">
        <v>11645</v>
      </c>
      <c r="N2066" s="1" t="s">
        <v>64</v>
      </c>
      <c r="O2066" s="1" t="s">
        <v>8857</v>
      </c>
      <c r="P2066" s="1">
        <v>2024</v>
      </c>
      <c r="Q2066" s="1" t="s">
        <v>906</v>
      </c>
      <c r="R2066" s="1"/>
      <c r="S2066" s="1" t="s">
        <v>56</v>
      </c>
      <c r="T2066" s="1"/>
      <c r="U2066" s="1" t="s">
        <v>8858</v>
      </c>
      <c r="V2066" s="1" t="s">
        <v>1341</v>
      </c>
      <c r="W2066" s="1"/>
      <c r="X2066" s="1"/>
      <c r="Y2066" s="1" t="s">
        <v>567</v>
      </c>
      <c r="Z2066" s="1" t="s">
        <v>574</v>
      </c>
      <c r="AA2066" s="1" t="s">
        <v>11444</v>
      </c>
      <c r="AB2066" s="1"/>
      <c r="AC2066" s="1" t="s">
        <v>8732</v>
      </c>
      <c r="AD2066" s="1" t="s">
        <v>11644</v>
      </c>
      <c r="AE2066" s="1" t="s">
        <v>11644</v>
      </c>
      <c r="AF2066" s="1" t="s">
        <v>11644</v>
      </c>
      <c r="AG2066" s="1" t="s">
        <v>11644</v>
      </c>
      <c r="AH2066" s="1" t="s">
        <v>11644</v>
      </c>
      <c r="AI2066" s="1" t="s">
        <v>11644</v>
      </c>
      <c r="AJ2066" s="1" t="s">
        <v>11644</v>
      </c>
      <c r="AK2066" s="1" t="s">
        <v>11644</v>
      </c>
      <c r="AL2066" s="1" t="s">
        <v>11644</v>
      </c>
      <c r="AM2066" s="1" t="s">
        <v>11644</v>
      </c>
      <c r="AN2066" s="1" t="s">
        <v>11644</v>
      </c>
      <c r="AO2066" s="1" t="s">
        <v>11644</v>
      </c>
      <c r="AP2066" s="1" t="s">
        <v>11644</v>
      </c>
      <c r="AQ2066" s="1" t="s">
        <v>11644</v>
      </c>
      <c r="AR2066" s="1" t="s">
        <v>11644</v>
      </c>
      <c r="AS2066" s="1">
        <v>21.423999999999999</v>
      </c>
      <c r="AT2066" s="1">
        <v>21.221</v>
      </c>
      <c r="AU2066" s="1">
        <v>20.393999999999998</v>
      </c>
      <c r="AV2066" s="1">
        <v>20.437999999999999</v>
      </c>
      <c r="AW2066" s="1">
        <v>21.609000000000002</v>
      </c>
      <c r="AX2066" s="1">
        <v>22.707999999999998</v>
      </c>
      <c r="AY2066" s="1">
        <v>24.251999999999999</v>
      </c>
      <c r="AZ2066" s="1">
        <v>25.553000000000001</v>
      </c>
      <c r="BA2066" s="1">
        <v>26.417999999999999</v>
      </c>
      <c r="BB2066" s="1">
        <v>26</v>
      </c>
      <c r="BC2066" s="1">
        <v>25.91</v>
      </c>
      <c r="BD2066" s="1">
        <v>25.173999999999999</v>
      </c>
      <c r="BE2066" s="1">
        <v>28.707999999999998</v>
      </c>
      <c r="BF2066" s="1">
        <v>26.715</v>
      </c>
      <c r="BG2066" s="1">
        <v>33.984999999999999</v>
      </c>
      <c r="BH2066" s="1">
        <v>33.343000000000004</v>
      </c>
      <c r="BI2066" s="1">
        <v>33.183999999999997</v>
      </c>
      <c r="BJ2066" s="1">
        <v>33.825000000000003</v>
      </c>
      <c r="BK2066" s="1">
        <v>36.438000000000002</v>
      </c>
      <c r="BL2066" s="1">
        <v>39.308</v>
      </c>
      <c r="BM2066" s="1">
        <v>40.781999999999996</v>
      </c>
      <c r="BN2066" s="1">
        <v>50.033000000000001</v>
      </c>
      <c r="BO2066" s="1">
        <v>53.890999999999998</v>
      </c>
      <c r="BP2066" s="1">
        <v>55.875</v>
      </c>
      <c r="BQ2066" s="1">
        <v>59.838000000000001</v>
      </c>
      <c r="BR2066" s="1">
        <v>70.134</v>
      </c>
      <c r="BS2066" s="1">
        <v>72.131</v>
      </c>
      <c r="BT2066" s="1">
        <v>77.293999999999997</v>
      </c>
      <c r="BU2066" s="1">
        <v>84.084000000000003</v>
      </c>
      <c r="BV2066" s="1">
        <v>90.421000000000006</v>
      </c>
      <c r="BW2066" s="1">
        <v>99.238</v>
      </c>
      <c r="BX2066" s="1">
        <v>106.895</v>
      </c>
      <c r="BY2066" s="1">
        <v>112.47499999999999</v>
      </c>
      <c r="BZ2066" s="1">
        <v>116.742</v>
      </c>
      <c r="CA2066" s="1">
        <v>120.348</v>
      </c>
      <c r="CB2066" s="1">
        <v>123.789</v>
      </c>
      <c r="CC2066" s="1">
        <v>126.786</v>
      </c>
    </row>
    <row r="2067" spans="1:81" x14ac:dyDescent="0.2">
      <c r="A2067" t="s">
        <v>29</v>
      </c>
      <c r="B2067" t="s">
        <v>8985</v>
      </c>
      <c r="C2067" s="1" t="s">
        <v>8723</v>
      </c>
      <c r="D2067" s="1" t="s">
        <v>8724</v>
      </c>
      <c r="E2067" s="1" t="s">
        <v>637</v>
      </c>
      <c r="F2067" s="1" t="s">
        <v>638</v>
      </c>
      <c r="G2067" s="1" t="s">
        <v>639</v>
      </c>
      <c r="H2067" s="1" t="s">
        <v>36</v>
      </c>
      <c r="I2067" s="1" t="s">
        <v>106</v>
      </c>
      <c r="J2067" s="1" t="s">
        <v>53</v>
      </c>
      <c r="K2067" s="2">
        <v>45925</v>
      </c>
      <c r="L2067" s="1" t="s">
        <v>11433</v>
      </c>
      <c r="M2067" s="1" t="s">
        <v>11645</v>
      </c>
      <c r="N2067" s="1" t="s">
        <v>592</v>
      </c>
      <c r="O2067" s="1" t="s">
        <v>8734</v>
      </c>
      <c r="P2067" s="1">
        <v>2025</v>
      </c>
      <c r="Q2067" s="1" t="s">
        <v>39</v>
      </c>
      <c r="R2067" s="1">
        <v>2015</v>
      </c>
      <c r="S2067" s="1" t="s">
        <v>56</v>
      </c>
      <c r="T2067" s="1" t="s">
        <v>57</v>
      </c>
      <c r="U2067" s="1"/>
      <c r="V2067" s="1"/>
      <c r="W2067" s="1"/>
      <c r="X2067" s="1"/>
      <c r="Y2067" s="1"/>
      <c r="Z2067" s="1"/>
      <c r="AA2067" s="1"/>
      <c r="AB2067" s="1"/>
      <c r="AC2067" s="1" t="s">
        <v>8732</v>
      </c>
      <c r="AD2067" s="1">
        <v>454.87</v>
      </c>
      <c r="AE2067" s="1">
        <v>493.04</v>
      </c>
      <c r="AF2067" s="1">
        <v>539.65</v>
      </c>
      <c r="AG2067" s="1">
        <v>604.58000000000004</v>
      </c>
      <c r="AH2067" s="1">
        <v>730.41</v>
      </c>
      <c r="AI2067" s="1">
        <v>912.5</v>
      </c>
      <c r="AJ2067" s="1">
        <v>1040.93</v>
      </c>
      <c r="AK2067" s="1">
        <v>1221.95</v>
      </c>
      <c r="AL2067" s="1">
        <v>1523.65</v>
      </c>
      <c r="AM2067" s="1">
        <v>1728.08</v>
      </c>
      <c r="AN2067" s="1">
        <v>1900.6</v>
      </c>
      <c r="AO2067" s="1">
        <v>2214.29</v>
      </c>
      <c r="AP2067" s="1">
        <v>2732.6</v>
      </c>
      <c r="AQ2067" s="1">
        <v>3583.44</v>
      </c>
      <c r="AR2067" s="1">
        <v>4880.7700000000004</v>
      </c>
      <c r="AS2067" s="1">
        <v>6160.64</v>
      </c>
      <c r="AT2067" s="1">
        <v>7223.17</v>
      </c>
      <c r="AU2067" s="1">
        <v>8023.61</v>
      </c>
      <c r="AV2067" s="1">
        <v>8572.99</v>
      </c>
      <c r="AW2067" s="1">
        <v>9115.3700000000008</v>
      </c>
      <c r="AX2067" s="1">
        <v>10102.459999999999</v>
      </c>
      <c r="AY2067" s="1">
        <v>11185.53</v>
      </c>
      <c r="AZ2067" s="1">
        <v>12304.74</v>
      </c>
      <c r="BA2067" s="1">
        <v>13913.16</v>
      </c>
      <c r="BB2067" s="1">
        <v>16379.66</v>
      </c>
      <c r="BC2067" s="1">
        <v>19056.63</v>
      </c>
      <c r="BD2067" s="1">
        <v>22303.69</v>
      </c>
      <c r="BE2067" s="1">
        <v>27480.19</v>
      </c>
      <c r="BF2067" s="1">
        <v>32335.1</v>
      </c>
      <c r="BG2067" s="1">
        <v>35360.639999999999</v>
      </c>
      <c r="BH2067" s="1">
        <v>41562.51</v>
      </c>
      <c r="BI2067" s="1">
        <v>49268.04</v>
      </c>
      <c r="BJ2067" s="1">
        <v>54808.88</v>
      </c>
      <c r="BK2067" s="1">
        <v>60612.5</v>
      </c>
      <c r="BL2067" s="1">
        <v>65743.25</v>
      </c>
      <c r="BM2067" s="1">
        <v>70415.75</v>
      </c>
      <c r="BN2067" s="1">
        <v>76067.210000000006</v>
      </c>
      <c r="BO2067" s="1">
        <v>84506.67</v>
      </c>
      <c r="BP2067" s="1">
        <v>93358.13</v>
      </c>
      <c r="BQ2067" s="1">
        <v>100672.28</v>
      </c>
      <c r="BR2067" s="1">
        <v>104224.49</v>
      </c>
      <c r="BS2067" s="1">
        <v>117310.97</v>
      </c>
      <c r="BT2067" s="1">
        <v>123341.28</v>
      </c>
      <c r="BU2067" s="1">
        <v>129427.17</v>
      </c>
      <c r="BV2067" s="1">
        <v>134921.01</v>
      </c>
      <c r="BW2067" s="1">
        <v>140187.9</v>
      </c>
      <c r="BX2067" s="1">
        <v>145879.16099999999</v>
      </c>
      <c r="BY2067" s="1">
        <v>152948.42000000001</v>
      </c>
      <c r="BZ2067" s="1">
        <v>161420.26199999999</v>
      </c>
      <c r="CA2067" s="1">
        <v>170568.39199999999</v>
      </c>
      <c r="CB2067" s="1">
        <v>179755.06400000001</v>
      </c>
      <c r="CC2067" s="1">
        <v>189463.02900000001</v>
      </c>
    </row>
    <row r="2068" spans="1:81" x14ac:dyDescent="0.2">
      <c r="A2068" t="s">
        <v>29</v>
      </c>
      <c r="B2068" t="s">
        <v>9001</v>
      </c>
      <c r="C2068" s="1" t="s">
        <v>8723</v>
      </c>
      <c r="D2068" s="1" t="s">
        <v>8724</v>
      </c>
      <c r="E2068" s="1" t="s">
        <v>175</v>
      </c>
      <c r="F2068" s="1" t="s">
        <v>176</v>
      </c>
      <c r="G2068" s="1" t="s">
        <v>126</v>
      </c>
      <c r="H2068" s="1" t="s">
        <v>36</v>
      </c>
      <c r="I2068" s="1" t="s">
        <v>106</v>
      </c>
      <c r="J2068" s="1" t="s">
        <v>76</v>
      </c>
      <c r="K2068" s="2">
        <v>45925</v>
      </c>
      <c r="L2068" s="1" t="s">
        <v>11433</v>
      </c>
      <c r="M2068" s="1" t="s">
        <v>11645</v>
      </c>
      <c r="N2068" s="1" t="s">
        <v>128</v>
      </c>
      <c r="O2068" s="1" t="s">
        <v>8750</v>
      </c>
      <c r="P2068" s="1">
        <v>2025</v>
      </c>
      <c r="Q2068" s="1" t="s">
        <v>64</v>
      </c>
      <c r="R2068" s="1"/>
      <c r="S2068" s="1"/>
      <c r="T2068" s="1"/>
      <c r="U2068" s="1"/>
      <c r="V2068" s="1"/>
      <c r="W2068" s="1"/>
      <c r="X2068" s="1"/>
      <c r="Y2068" s="1"/>
      <c r="Z2068" s="1"/>
      <c r="AA2068" s="1"/>
      <c r="AB2068" s="1"/>
      <c r="AC2068" s="1" t="s">
        <v>8732</v>
      </c>
      <c r="AD2068" s="1" t="s">
        <v>11644</v>
      </c>
      <c r="AE2068" s="1" t="s">
        <v>11644</v>
      </c>
      <c r="AF2068" s="1" t="s">
        <v>11644</v>
      </c>
      <c r="AG2068" s="1" t="s">
        <v>11644</v>
      </c>
      <c r="AH2068" s="1" t="s">
        <v>11644</v>
      </c>
      <c r="AI2068" s="1" t="s">
        <v>11644</v>
      </c>
      <c r="AJ2068" s="1" t="s">
        <v>11644</v>
      </c>
      <c r="AK2068" s="1" t="s">
        <v>11644</v>
      </c>
      <c r="AL2068" s="1" t="s">
        <v>11644</v>
      </c>
      <c r="AM2068" s="1" t="s">
        <v>11644</v>
      </c>
      <c r="AN2068" s="1" t="s">
        <v>11644</v>
      </c>
      <c r="AO2068" s="1" t="s">
        <v>11644</v>
      </c>
      <c r="AP2068" s="1" t="s">
        <v>11644</v>
      </c>
      <c r="AQ2068" s="1" t="s">
        <v>11644</v>
      </c>
      <c r="AR2068" s="1" t="s">
        <v>11644</v>
      </c>
      <c r="AS2068" s="1" t="s">
        <v>11644</v>
      </c>
      <c r="AT2068" s="1" t="s">
        <v>11644</v>
      </c>
      <c r="AU2068" s="1">
        <v>36.963000000000001</v>
      </c>
      <c r="AV2068" s="1">
        <v>31.471</v>
      </c>
      <c r="AW2068" s="1">
        <v>21.114000000000001</v>
      </c>
      <c r="AX2068" s="1">
        <v>20.431999999999999</v>
      </c>
      <c r="AY2068" s="1">
        <v>17.405000000000001</v>
      </c>
      <c r="AZ2068" s="1">
        <v>35.421999999999997</v>
      </c>
      <c r="BA2068" s="1">
        <v>43.052</v>
      </c>
      <c r="BB2068" s="1">
        <v>68.941000000000003</v>
      </c>
      <c r="BC2068" s="1">
        <v>132.37799999999999</v>
      </c>
      <c r="BD2068" s="1">
        <v>231.84299999999999</v>
      </c>
      <c r="BE2068" s="1">
        <v>353.18299999999999</v>
      </c>
      <c r="BF2068" s="1">
        <v>420.56900000000002</v>
      </c>
      <c r="BG2068" s="1">
        <v>243.25700000000001</v>
      </c>
      <c r="BH2068" s="1">
        <v>237.81</v>
      </c>
      <c r="BI2068" s="1">
        <v>136.09700000000001</v>
      </c>
      <c r="BJ2068" s="1">
        <v>215.392</v>
      </c>
      <c r="BK2068" s="1">
        <v>148.20400000000001</v>
      </c>
      <c r="BL2068" s="1">
        <v>236.047</v>
      </c>
      <c r="BM2068" s="1">
        <v>293.02199999999999</v>
      </c>
      <c r="BN2068" s="1">
        <v>191.33699999999999</v>
      </c>
      <c r="BO2068" s="1">
        <v>188.67599999999999</v>
      </c>
      <c r="BP2068" s="1">
        <v>24.131</v>
      </c>
      <c r="BQ2068" s="1">
        <v>102.91</v>
      </c>
      <c r="BR2068" s="1">
        <v>248.83600000000001</v>
      </c>
      <c r="BS2068" s="1">
        <v>352.88600000000002</v>
      </c>
      <c r="BT2068" s="1">
        <v>443.37400000000002</v>
      </c>
      <c r="BU2068" s="1">
        <v>263.38200000000001</v>
      </c>
      <c r="BV2068" s="1">
        <v>423.91899999999998</v>
      </c>
      <c r="BW2068" s="1">
        <v>729.1</v>
      </c>
      <c r="BX2068" s="1">
        <v>725.45</v>
      </c>
      <c r="BY2068" s="1">
        <v>716.34</v>
      </c>
      <c r="BZ2068" s="1">
        <v>693.87300000000005</v>
      </c>
      <c r="CA2068" s="1">
        <v>718.6</v>
      </c>
      <c r="CB2068" s="1">
        <v>749.26300000000003</v>
      </c>
      <c r="CC2068" s="1">
        <v>781.73500000000001</v>
      </c>
    </row>
    <row r="2069" spans="1:81" x14ac:dyDescent="0.2">
      <c r="A2069" t="s">
        <v>29</v>
      </c>
      <c r="B2069" t="s">
        <v>8749</v>
      </c>
      <c r="C2069" s="1" t="s">
        <v>8723</v>
      </c>
      <c r="D2069" s="1" t="s">
        <v>8724</v>
      </c>
      <c r="E2069" s="1" t="s">
        <v>123</v>
      </c>
      <c r="F2069" s="1" t="s">
        <v>124</v>
      </c>
      <c r="G2069" s="1" t="s">
        <v>125</v>
      </c>
      <c r="H2069" s="1" t="s">
        <v>36</v>
      </c>
      <c r="I2069" s="1" t="s">
        <v>52</v>
      </c>
      <c r="J2069" s="1" t="s">
        <v>127</v>
      </c>
      <c r="K2069" s="2">
        <v>45925</v>
      </c>
      <c r="L2069" s="1" t="s">
        <v>11433</v>
      </c>
      <c r="M2069" s="1" t="s">
        <v>11645</v>
      </c>
      <c r="N2069" s="1" t="s">
        <v>128</v>
      </c>
      <c r="O2069" s="1" t="s">
        <v>8750</v>
      </c>
      <c r="P2069" s="1">
        <v>2025</v>
      </c>
      <c r="Q2069" s="1" t="s">
        <v>64</v>
      </c>
      <c r="R2069" s="1"/>
      <c r="S2069" s="1"/>
      <c r="T2069" s="1"/>
      <c r="U2069" s="1"/>
      <c r="V2069" s="1"/>
      <c r="W2069" s="1"/>
      <c r="X2069" s="1"/>
      <c r="Y2069" s="1"/>
      <c r="Z2069" s="1"/>
      <c r="AA2069" s="1"/>
      <c r="AB2069" s="1"/>
      <c r="AC2069" s="1" t="s">
        <v>8732</v>
      </c>
      <c r="AD2069" s="1" t="s">
        <v>11644</v>
      </c>
      <c r="AE2069" s="1" t="s">
        <v>11644</v>
      </c>
      <c r="AF2069" s="1" t="s">
        <v>11644</v>
      </c>
      <c r="AG2069" s="1" t="s">
        <v>11644</v>
      </c>
      <c r="AH2069" s="1" t="s">
        <v>11644</v>
      </c>
      <c r="AI2069" s="1" t="s">
        <v>11644</v>
      </c>
      <c r="AJ2069" s="1" t="s">
        <v>11644</v>
      </c>
      <c r="AK2069" s="1" t="s">
        <v>11644</v>
      </c>
      <c r="AL2069" s="1" t="s">
        <v>11644</v>
      </c>
      <c r="AM2069" s="1" t="s">
        <v>11644</v>
      </c>
      <c r="AN2069" s="1" t="s">
        <v>11644</v>
      </c>
      <c r="AO2069" s="1" t="s">
        <v>11644</v>
      </c>
      <c r="AP2069" s="1" t="s">
        <v>11644</v>
      </c>
      <c r="AQ2069" s="1" t="s">
        <v>11644</v>
      </c>
      <c r="AR2069" s="1" t="s">
        <v>11644</v>
      </c>
      <c r="AS2069" s="1" t="s">
        <v>11644</v>
      </c>
      <c r="AT2069" s="1" t="s">
        <v>11644</v>
      </c>
      <c r="AU2069" s="1">
        <v>3.819</v>
      </c>
      <c r="AV2069" s="1">
        <v>3.0390000000000001</v>
      </c>
      <c r="AW2069" s="1">
        <v>1.9179999999999999</v>
      </c>
      <c r="AX2069" s="1">
        <v>1.6739999999999999</v>
      </c>
      <c r="AY2069" s="1">
        <v>1.288</v>
      </c>
      <c r="AZ2069" s="1">
        <v>2.383</v>
      </c>
      <c r="BA2069" s="1">
        <v>2.5609999999999999</v>
      </c>
      <c r="BB2069" s="1">
        <v>3.484</v>
      </c>
      <c r="BC2069" s="1">
        <v>5.69</v>
      </c>
      <c r="BD2069" s="1">
        <v>8.2840000000000007</v>
      </c>
      <c r="BE2069" s="1">
        <v>9.7739999999999991</v>
      </c>
      <c r="BF2069" s="1">
        <v>9.0340000000000007</v>
      </c>
      <c r="BG2069" s="1">
        <v>4.6989999999999998</v>
      </c>
      <c r="BH2069" s="1">
        <v>3.8740000000000001</v>
      </c>
      <c r="BI2069" s="1">
        <v>1.784</v>
      </c>
      <c r="BJ2069" s="1">
        <v>2.4809999999999999</v>
      </c>
      <c r="BK2069" s="1">
        <v>1.514</v>
      </c>
      <c r="BL2069" s="1">
        <v>2.206</v>
      </c>
      <c r="BM2069" s="1">
        <v>2.5920000000000001</v>
      </c>
      <c r="BN2069" s="1">
        <v>1.671</v>
      </c>
      <c r="BO2069" s="1">
        <v>1.5069999999999999</v>
      </c>
      <c r="BP2069" s="1">
        <v>0.17100000000000001</v>
      </c>
      <c r="BQ2069" s="1">
        <v>0.70499999999999996</v>
      </c>
      <c r="BR2069" s="1">
        <v>1.647</v>
      </c>
      <c r="BS2069" s="1">
        <v>1.9410000000000001</v>
      </c>
      <c r="BT2069" s="1">
        <v>2.4180000000000001</v>
      </c>
      <c r="BU2069" s="1">
        <v>1.4339999999999999</v>
      </c>
      <c r="BV2069" s="1">
        <v>2.238</v>
      </c>
      <c r="BW2069" s="1">
        <v>3.7149999999999999</v>
      </c>
      <c r="BX2069" s="1">
        <v>3.4790000000000001</v>
      </c>
      <c r="BY2069" s="1">
        <v>3.2669999999999999</v>
      </c>
      <c r="BZ2069" s="1">
        <v>2.9830000000000001</v>
      </c>
      <c r="CA2069" s="1">
        <v>2.9140000000000001</v>
      </c>
      <c r="CB2069" s="1">
        <v>2.8769999999999998</v>
      </c>
      <c r="CC2069" s="1">
        <v>2.843</v>
      </c>
    </row>
    <row r="2070" spans="1:81" x14ac:dyDescent="0.2">
      <c r="A2070" t="s">
        <v>29</v>
      </c>
      <c r="B2070" t="s">
        <v>8117</v>
      </c>
      <c r="C2070" s="1" t="s">
        <v>7850</v>
      </c>
      <c r="D2070" s="1" t="s">
        <v>7851</v>
      </c>
      <c r="E2070" s="1" t="s">
        <v>103</v>
      </c>
      <c r="F2070" s="1" t="s">
        <v>104</v>
      </c>
      <c r="G2070" s="1" t="s">
        <v>105</v>
      </c>
      <c r="H2070" s="1" t="s">
        <v>36</v>
      </c>
      <c r="I2070" s="1" t="s">
        <v>106</v>
      </c>
      <c r="J2070" s="1" t="s">
        <v>53</v>
      </c>
      <c r="K2070" s="2">
        <v>45922</v>
      </c>
      <c r="L2070" s="1" t="s">
        <v>11433</v>
      </c>
      <c r="M2070" s="1" t="s">
        <v>11645</v>
      </c>
      <c r="N2070" s="1" t="s">
        <v>592</v>
      </c>
      <c r="O2070" s="1" t="s">
        <v>7890</v>
      </c>
      <c r="P2070" s="1">
        <v>2024</v>
      </c>
      <c r="Q2070" s="1" t="s">
        <v>39</v>
      </c>
      <c r="R2070" s="1">
        <v>2014</v>
      </c>
      <c r="S2070" s="1" t="s">
        <v>56</v>
      </c>
      <c r="T2070" s="1" t="s">
        <v>57</v>
      </c>
      <c r="U2070" s="1"/>
      <c r="V2070" s="1"/>
      <c r="W2070" s="1"/>
      <c r="X2070" s="1"/>
      <c r="Y2070" s="1"/>
      <c r="Z2070" s="1"/>
      <c r="AA2070" s="1"/>
      <c r="AB2070" s="1"/>
      <c r="AC2070" s="1" t="s">
        <v>7853</v>
      </c>
      <c r="AD2070" s="1">
        <v>4.1980000000000004</v>
      </c>
      <c r="AE2070" s="1">
        <v>4.45</v>
      </c>
      <c r="AF2070" s="1">
        <v>4.4020000000000001</v>
      </c>
      <c r="AG2070" s="1">
        <v>4.2160000000000002</v>
      </c>
      <c r="AH2070" s="1">
        <v>4.6429999999999998</v>
      </c>
      <c r="AI2070" s="1">
        <v>4.4669999999999996</v>
      </c>
      <c r="AJ2070" s="1">
        <v>4.7619999999999996</v>
      </c>
      <c r="AK2070" s="1">
        <v>4.4189999999999996</v>
      </c>
      <c r="AL2070" s="1">
        <v>4.5720000000000001</v>
      </c>
      <c r="AM2070" s="1">
        <v>5.2069999999999999</v>
      </c>
      <c r="AN2070" s="1">
        <v>5.51</v>
      </c>
      <c r="AO2070" s="1">
        <v>5.3609999999999998</v>
      </c>
      <c r="AP2070" s="1">
        <v>5.6879999999999997</v>
      </c>
      <c r="AQ2070" s="1">
        <v>5.8360000000000003</v>
      </c>
      <c r="AR2070" s="1">
        <v>6.133</v>
      </c>
      <c r="AS2070" s="1">
        <v>6.2930000000000001</v>
      </c>
      <c r="AT2070" s="1">
        <v>6.5949999999999998</v>
      </c>
      <c r="AU2070" s="1">
        <v>6.4370000000000003</v>
      </c>
      <c r="AV2070" s="1">
        <v>6.52</v>
      </c>
      <c r="AW2070" s="1">
        <v>7.0880000000000001</v>
      </c>
      <c r="AX2070" s="1">
        <v>6.9669999999999996</v>
      </c>
      <c r="AY2070" s="1">
        <v>7.0990000000000002</v>
      </c>
      <c r="AZ2070" s="1">
        <v>7.327</v>
      </c>
      <c r="BA2070" s="1">
        <v>7.3849999999999998</v>
      </c>
      <c r="BB2070" s="1">
        <v>7.7839999999999998</v>
      </c>
      <c r="BC2070" s="1">
        <v>7.6829999999999998</v>
      </c>
      <c r="BD2070" s="1">
        <v>7.8289999999999997</v>
      </c>
      <c r="BE2070" s="1">
        <v>7.758</v>
      </c>
      <c r="BF2070" s="1">
        <v>7.8360000000000003</v>
      </c>
      <c r="BG2070" s="1">
        <v>7.726</v>
      </c>
      <c r="BH2070" s="1">
        <v>7.9580000000000002</v>
      </c>
      <c r="BI2070" s="1">
        <v>8.173</v>
      </c>
      <c r="BJ2070" s="1">
        <v>8.2880000000000003</v>
      </c>
      <c r="BK2070" s="1">
        <v>8.6809999999999992</v>
      </c>
      <c r="BL2070" s="1">
        <v>9.1669999999999998</v>
      </c>
      <c r="BM2070" s="1">
        <v>9.58</v>
      </c>
      <c r="BN2070" s="1">
        <v>9.8140000000000001</v>
      </c>
      <c r="BO2070" s="1">
        <v>10.339</v>
      </c>
      <c r="BP2070" s="1">
        <v>10.733000000000001</v>
      </c>
      <c r="BQ2070" s="1">
        <v>11.547000000000001</v>
      </c>
      <c r="BR2070" s="1">
        <v>9.5660000000000007</v>
      </c>
      <c r="BS2070" s="1">
        <v>9.1489999999999991</v>
      </c>
      <c r="BT2070" s="1">
        <v>10.772</v>
      </c>
      <c r="BU2070" s="1">
        <v>11.79</v>
      </c>
      <c r="BV2070" s="1">
        <v>12.208</v>
      </c>
      <c r="BW2070" s="1">
        <v>12.598000000000001</v>
      </c>
      <c r="BX2070" s="1">
        <v>12.904</v>
      </c>
      <c r="BY2070" s="1">
        <v>13.253</v>
      </c>
      <c r="BZ2070" s="1">
        <v>13.646000000000001</v>
      </c>
      <c r="CA2070" s="1">
        <v>14.07</v>
      </c>
      <c r="CB2070" s="1">
        <v>14.53</v>
      </c>
      <c r="CC2070" s="1">
        <v>15.021000000000001</v>
      </c>
    </row>
    <row r="2071" spans="1:81" x14ac:dyDescent="0.2">
      <c r="A2071" t="s">
        <v>29</v>
      </c>
      <c r="B2071" t="s">
        <v>8096</v>
      </c>
      <c r="C2071" s="1" t="s">
        <v>7850</v>
      </c>
      <c r="D2071" s="1" t="s">
        <v>7851</v>
      </c>
      <c r="E2071" s="1" t="s">
        <v>198</v>
      </c>
      <c r="F2071" s="1" t="s">
        <v>199</v>
      </c>
      <c r="G2071" s="1" t="s">
        <v>200</v>
      </c>
      <c r="H2071" s="1" t="s">
        <v>36</v>
      </c>
      <c r="I2071" s="1" t="s">
        <v>52</v>
      </c>
      <c r="J2071" s="1" t="s">
        <v>127</v>
      </c>
      <c r="K2071" s="2">
        <v>45922</v>
      </c>
      <c r="L2071" s="1" t="s">
        <v>11433</v>
      </c>
      <c r="M2071" s="1" t="s">
        <v>11645</v>
      </c>
      <c r="N2071" s="1" t="s">
        <v>592</v>
      </c>
      <c r="O2071" s="1" t="s">
        <v>7890</v>
      </c>
      <c r="P2071" s="1">
        <v>2024</v>
      </c>
      <c r="Q2071" s="1" t="s">
        <v>39</v>
      </c>
      <c r="R2071" s="1">
        <v>2014</v>
      </c>
      <c r="S2071" s="1" t="s">
        <v>56</v>
      </c>
      <c r="T2071" s="1" t="s">
        <v>57</v>
      </c>
      <c r="U2071" s="1"/>
      <c r="V2071" s="1"/>
      <c r="W2071" s="1"/>
      <c r="X2071" s="1"/>
      <c r="Y2071" s="1"/>
      <c r="Z2071" s="1"/>
      <c r="AA2071" s="1"/>
      <c r="AB2071" s="1"/>
      <c r="AC2071" s="1" t="s">
        <v>7853</v>
      </c>
      <c r="AD2071" s="1">
        <v>-1.694</v>
      </c>
      <c r="AE2071" s="1">
        <v>6.0039999999999996</v>
      </c>
      <c r="AF2071" s="1">
        <v>-1.0920000000000001</v>
      </c>
      <c r="AG2071" s="1">
        <v>-4.2119999999999997</v>
      </c>
      <c r="AH2071" s="1">
        <v>10.106999999999999</v>
      </c>
      <c r="AI2071" s="1">
        <v>-3.774</v>
      </c>
      <c r="AJ2071" s="1">
        <v>6.5960000000000001</v>
      </c>
      <c r="AK2071" s="1">
        <v>-7.194</v>
      </c>
      <c r="AL2071" s="1">
        <v>3.4620000000000002</v>
      </c>
      <c r="AM2071" s="1">
        <v>13.888</v>
      </c>
      <c r="AN2071" s="1">
        <v>5.8019999999999996</v>
      </c>
      <c r="AO2071" s="1">
        <v>-2.7</v>
      </c>
      <c r="AP2071" s="1">
        <v>6.1</v>
      </c>
      <c r="AQ2071" s="1">
        <v>2.6</v>
      </c>
      <c r="AR2071" s="1">
        <v>5.0999999999999996</v>
      </c>
      <c r="AS2071" s="1">
        <v>2.6</v>
      </c>
      <c r="AT2071" s="1">
        <v>4.8</v>
      </c>
      <c r="AU2071" s="1">
        <v>-2.4</v>
      </c>
      <c r="AV2071" s="1">
        <v>1.3</v>
      </c>
      <c r="AW2071" s="1">
        <v>8.6999999999999993</v>
      </c>
      <c r="AX2071" s="1">
        <v>-1.7</v>
      </c>
      <c r="AY2071" s="1">
        <v>1.9</v>
      </c>
      <c r="AZ2071" s="1">
        <v>3.2</v>
      </c>
      <c r="BA2071" s="1">
        <v>0.8</v>
      </c>
      <c r="BB2071" s="1">
        <v>5.4</v>
      </c>
      <c r="BC2071" s="1">
        <v>-1.3</v>
      </c>
      <c r="BD2071" s="1">
        <v>1.9</v>
      </c>
      <c r="BE2071" s="1">
        <v>-0.9</v>
      </c>
      <c r="BF2071" s="1">
        <v>1</v>
      </c>
      <c r="BG2071" s="1">
        <v>-1.4</v>
      </c>
      <c r="BH2071" s="1">
        <v>3</v>
      </c>
      <c r="BI2071" s="1">
        <v>2.7</v>
      </c>
      <c r="BJ2071" s="1">
        <v>1.411</v>
      </c>
      <c r="BK2071" s="1">
        <v>4.734</v>
      </c>
      <c r="BL2071" s="1">
        <v>5.6040000000000001</v>
      </c>
      <c r="BM2071" s="1">
        <v>4.5010000000000003</v>
      </c>
      <c r="BN2071" s="1">
        <v>2.4460000000000002</v>
      </c>
      <c r="BO2071" s="1">
        <v>5.3529999999999998</v>
      </c>
      <c r="BP2071" s="1">
        <v>3.8119999999999998</v>
      </c>
      <c r="BQ2071" s="1">
        <v>7.5810000000000004</v>
      </c>
      <c r="BR2071" s="1">
        <v>-17.157</v>
      </c>
      <c r="BS2071" s="1">
        <v>-4.3550000000000004</v>
      </c>
      <c r="BT2071" s="1">
        <v>17.739000000000001</v>
      </c>
      <c r="BU2071" s="1">
        <v>9.4489999999999998</v>
      </c>
      <c r="BV2071" s="1">
        <v>3.544</v>
      </c>
      <c r="BW2071" s="1">
        <v>3.1909999999999998</v>
      </c>
      <c r="BX2071" s="1">
        <v>2.4300000000000002</v>
      </c>
      <c r="BY2071" s="1">
        <v>2.71</v>
      </c>
      <c r="BZ2071" s="1">
        <v>2.9590000000000001</v>
      </c>
      <c r="CA2071" s="1">
        <v>3.1070000000000002</v>
      </c>
      <c r="CB2071" s="1">
        <v>3.2690000000000001</v>
      </c>
      <c r="CC2071" s="1">
        <v>3.3839999999999999</v>
      </c>
    </row>
    <row r="2072" spans="1:81" x14ac:dyDescent="0.2">
      <c r="A2072" t="s">
        <v>29</v>
      </c>
      <c r="B2072" t="s">
        <v>7889</v>
      </c>
      <c r="C2072" s="1" t="s">
        <v>7850</v>
      </c>
      <c r="D2072" s="1" t="s">
        <v>7851</v>
      </c>
      <c r="E2072" s="1" t="s">
        <v>545</v>
      </c>
      <c r="F2072" s="1" t="s">
        <v>546</v>
      </c>
      <c r="G2072" s="1" t="s">
        <v>547</v>
      </c>
      <c r="H2072" s="1" t="s">
        <v>36</v>
      </c>
      <c r="I2072" s="1" t="s">
        <v>106</v>
      </c>
      <c r="J2072" s="1" t="s">
        <v>53</v>
      </c>
      <c r="K2072" s="2">
        <v>45922</v>
      </c>
      <c r="L2072" s="1" t="s">
        <v>11433</v>
      </c>
      <c r="M2072" s="1" t="s">
        <v>11645</v>
      </c>
      <c r="N2072" s="1" t="s">
        <v>592</v>
      </c>
      <c r="O2072" s="1" t="s">
        <v>7890</v>
      </c>
      <c r="P2072" s="1">
        <v>2024</v>
      </c>
      <c r="Q2072" s="1" t="s">
        <v>39</v>
      </c>
      <c r="R2072" s="1">
        <v>2014</v>
      </c>
      <c r="S2072" s="1" t="s">
        <v>56</v>
      </c>
      <c r="T2072" s="1" t="s">
        <v>57</v>
      </c>
      <c r="U2072" s="1"/>
      <c r="V2072" s="1"/>
      <c r="W2072" s="1"/>
      <c r="X2072" s="1"/>
      <c r="Y2072" s="1"/>
      <c r="Z2072" s="1"/>
      <c r="AA2072" s="1"/>
      <c r="AB2072" s="1"/>
      <c r="AC2072" s="1" t="s">
        <v>7853</v>
      </c>
      <c r="AD2072" s="1">
        <v>1.0660000000000001</v>
      </c>
      <c r="AE2072" s="1">
        <v>1.1439999999999999</v>
      </c>
      <c r="AF2072" s="1">
        <v>1.206</v>
      </c>
      <c r="AG2072" s="1">
        <v>1.2370000000000001</v>
      </c>
      <c r="AH2072" s="1">
        <v>1.381</v>
      </c>
      <c r="AI2072" s="1">
        <v>1.4259999999999999</v>
      </c>
      <c r="AJ2072" s="1">
        <v>1.583</v>
      </c>
      <c r="AK2072" s="1">
        <v>1.587</v>
      </c>
      <c r="AL2072" s="1">
        <v>1.72</v>
      </c>
      <c r="AM2072" s="1">
        <v>1.9</v>
      </c>
      <c r="AN2072" s="1">
        <v>2.145</v>
      </c>
      <c r="AO2072" s="1">
        <v>2.2120000000000002</v>
      </c>
      <c r="AP2072" s="1">
        <v>2.4940000000000002</v>
      </c>
      <c r="AQ2072" s="1">
        <v>2.7309999999999999</v>
      </c>
      <c r="AR2072" s="1">
        <v>2.895</v>
      </c>
      <c r="AS2072" s="1">
        <v>3.0019999999999998</v>
      </c>
      <c r="AT2072" s="1">
        <v>3.2370000000000001</v>
      </c>
      <c r="AU2072" s="1">
        <v>3.2749999999999999</v>
      </c>
      <c r="AV2072" s="1">
        <v>3.5659999999999998</v>
      </c>
      <c r="AW2072" s="1">
        <v>4.1440000000000001</v>
      </c>
      <c r="AX2072" s="1">
        <v>3.883</v>
      </c>
      <c r="AY2072" s="1">
        <v>4.0940000000000003</v>
      </c>
      <c r="AZ2072" s="1">
        <v>4.3650000000000002</v>
      </c>
      <c r="BA2072" s="1">
        <v>4.7560000000000002</v>
      </c>
      <c r="BB2072" s="1">
        <v>5.12</v>
      </c>
      <c r="BC2072" s="1">
        <v>5.508</v>
      </c>
      <c r="BD2072" s="1">
        <v>5.819</v>
      </c>
      <c r="BE2072" s="1">
        <v>5.94</v>
      </c>
      <c r="BF2072" s="1">
        <v>6.0819999999999999</v>
      </c>
      <c r="BG2072" s="1">
        <v>6.0819999999999999</v>
      </c>
      <c r="BH2072" s="1">
        <v>6.5259999999999998</v>
      </c>
      <c r="BI2072" s="1">
        <v>7.3319999999999999</v>
      </c>
      <c r="BJ2072" s="1">
        <v>7.7009999999999996</v>
      </c>
      <c r="BK2072" s="1">
        <v>8.3580000000000005</v>
      </c>
      <c r="BL2072" s="1">
        <v>9.1669999999999998</v>
      </c>
      <c r="BM2072" s="1">
        <v>9.8219999999999992</v>
      </c>
      <c r="BN2072" s="1">
        <v>10.327</v>
      </c>
      <c r="BO2072" s="1">
        <v>11.065</v>
      </c>
      <c r="BP2072" s="1">
        <v>11.651</v>
      </c>
      <c r="BQ2072" s="1">
        <v>11.547000000000001</v>
      </c>
      <c r="BR2072" s="1">
        <v>9.1690000000000005</v>
      </c>
      <c r="BS2072" s="1">
        <v>8.6120000000000001</v>
      </c>
      <c r="BT2072" s="1">
        <v>10.958</v>
      </c>
      <c r="BU2072" s="1">
        <v>12.323</v>
      </c>
      <c r="BV2072" s="1">
        <v>13.538</v>
      </c>
      <c r="BW2072" s="1">
        <v>13.773999999999999</v>
      </c>
      <c r="BX2072" s="1">
        <v>14.419</v>
      </c>
      <c r="BY2072" s="1">
        <v>15.254</v>
      </c>
      <c r="BZ2072" s="1">
        <v>16.097999999999999</v>
      </c>
      <c r="CA2072" s="1">
        <v>17.013000000000002</v>
      </c>
      <c r="CB2072" s="1">
        <v>18.009</v>
      </c>
      <c r="CC2072" s="1">
        <v>19.082999999999998</v>
      </c>
    </row>
    <row r="2073" spans="1:81" x14ac:dyDescent="0.2">
      <c r="A2073" t="s">
        <v>29</v>
      </c>
      <c r="B2073" t="s">
        <v>8131</v>
      </c>
      <c r="C2073" s="1" t="s">
        <v>7850</v>
      </c>
      <c r="D2073" s="1" t="s">
        <v>7851</v>
      </c>
      <c r="E2073" s="1" t="s">
        <v>525</v>
      </c>
      <c r="F2073" s="1" t="s">
        <v>526</v>
      </c>
      <c r="G2073" s="1" t="s">
        <v>527</v>
      </c>
      <c r="H2073" s="1" t="s">
        <v>36</v>
      </c>
      <c r="I2073" s="1" t="s">
        <v>106</v>
      </c>
      <c r="J2073" s="1" t="s">
        <v>76</v>
      </c>
      <c r="K2073" s="2">
        <v>45922</v>
      </c>
      <c r="L2073" s="1" t="s">
        <v>11433</v>
      </c>
      <c r="M2073" s="1" t="s">
        <v>11645</v>
      </c>
      <c r="N2073" s="1" t="s">
        <v>592</v>
      </c>
      <c r="O2073" s="1" t="s">
        <v>7890</v>
      </c>
      <c r="P2073" s="1">
        <v>2024</v>
      </c>
      <c r="Q2073" s="1" t="s">
        <v>39</v>
      </c>
      <c r="R2073" s="1">
        <v>2014</v>
      </c>
      <c r="S2073" s="1" t="s">
        <v>56</v>
      </c>
      <c r="T2073" s="1" t="s">
        <v>57</v>
      </c>
      <c r="U2073" s="1"/>
      <c r="V2073" s="1"/>
      <c r="W2073" s="1"/>
      <c r="X2073" s="1"/>
      <c r="Y2073" s="1"/>
      <c r="Z2073" s="1"/>
      <c r="AA2073" s="1"/>
      <c r="AB2073" s="1"/>
      <c r="AC2073" s="1" t="s">
        <v>7853</v>
      </c>
      <c r="AD2073" s="1">
        <v>1.3029999999999999</v>
      </c>
      <c r="AE2073" s="1">
        <v>1.339</v>
      </c>
      <c r="AF2073" s="1">
        <v>1.2929999999999999</v>
      </c>
      <c r="AG2073" s="1">
        <v>1.2170000000000001</v>
      </c>
      <c r="AH2073" s="1">
        <v>1.276</v>
      </c>
      <c r="AI2073" s="1">
        <v>1.236</v>
      </c>
      <c r="AJ2073" s="1">
        <v>1.3979999999999999</v>
      </c>
      <c r="AK2073" s="1">
        <v>1.276</v>
      </c>
      <c r="AL2073" s="1">
        <v>1.202</v>
      </c>
      <c r="AM2073" s="1">
        <v>1.2809999999999999</v>
      </c>
      <c r="AN2073" s="1">
        <v>1.448</v>
      </c>
      <c r="AO2073" s="1">
        <v>1.5</v>
      </c>
      <c r="AP2073" s="1">
        <v>1.659</v>
      </c>
      <c r="AQ2073" s="1">
        <v>1.772</v>
      </c>
      <c r="AR2073" s="1">
        <v>1.9770000000000001</v>
      </c>
      <c r="AS2073" s="1">
        <v>2.1339999999999999</v>
      </c>
      <c r="AT2073" s="1">
        <v>2.3069999999999999</v>
      </c>
      <c r="AU2073" s="1">
        <v>2.2679999999999998</v>
      </c>
      <c r="AV2073" s="1">
        <v>1.7949999999999999</v>
      </c>
      <c r="AW2073" s="1">
        <v>2.1040000000000001</v>
      </c>
      <c r="AX2073" s="1">
        <v>1.8240000000000001</v>
      </c>
      <c r="AY2073" s="1">
        <v>1.798</v>
      </c>
      <c r="AZ2073" s="1">
        <v>1.996</v>
      </c>
      <c r="BA2073" s="1">
        <v>2.5089999999999999</v>
      </c>
      <c r="BB2073" s="1">
        <v>2.9540000000000002</v>
      </c>
      <c r="BC2073" s="1">
        <v>3.2570000000000001</v>
      </c>
      <c r="BD2073" s="1">
        <v>3.3610000000000002</v>
      </c>
      <c r="BE2073" s="1">
        <v>3.6880000000000002</v>
      </c>
      <c r="BF2073" s="1">
        <v>3.8159999999999998</v>
      </c>
      <c r="BG2073" s="1">
        <v>3.1059999999999999</v>
      </c>
      <c r="BH2073" s="1">
        <v>3.4020000000000001</v>
      </c>
      <c r="BI2073" s="1">
        <v>4.0940000000000003</v>
      </c>
      <c r="BJ2073" s="1">
        <v>4.3029999999999999</v>
      </c>
      <c r="BK2073" s="1">
        <v>4.5389999999999997</v>
      </c>
      <c r="BL2073" s="1">
        <v>4.8570000000000002</v>
      </c>
      <c r="BM2073" s="1">
        <v>4.6820000000000004</v>
      </c>
      <c r="BN2073" s="1">
        <v>4.93</v>
      </c>
      <c r="BO2073" s="1">
        <v>5.3529999999999998</v>
      </c>
      <c r="BP2073" s="1">
        <v>5.5810000000000004</v>
      </c>
      <c r="BQ2073" s="1">
        <v>5.3449999999999998</v>
      </c>
      <c r="BR2073" s="1">
        <v>4.2279999999999998</v>
      </c>
      <c r="BS2073" s="1">
        <v>4.1589999999999998</v>
      </c>
      <c r="BT2073" s="1">
        <v>4.9779999999999998</v>
      </c>
      <c r="BU2073" s="1">
        <v>5.4770000000000003</v>
      </c>
      <c r="BV2073" s="1">
        <v>5.968</v>
      </c>
      <c r="BW2073" s="1">
        <v>6.0410000000000004</v>
      </c>
      <c r="BX2073" s="1">
        <v>6.3520000000000003</v>
      </c>
      <c r="BY2073" s="1">
        <v>6.6630000000000003</v>
      </c>
      <c r="BZ2073" s="1">
        <v>7.0129999999999999</v>
      </c>
      <c r="CA2073" s="1">
        <v>7.3929999999999998</v>
      </c>
      <c r="CB2073" s="1">
        <v>7.8040000000000003</v>
      </c>
      <c r="CC2073" s="1">
        <v>8.4570000000000007</v>
      </c>
    </row>
    <row r="2074" spans="1:81" x14ac:dyDescent="0.2">
      <c r="A2074" t="s">
        <v>29</v>
      </c>
      <c r="B2074" t="s">
        <v>8056</v>
      </c>
      <c r="C2074" s="1" t="s">
        <v>7850</v>
      </c>
      <c r="D2074" s="1" t="s">
        <v>7851</v>
      </c>
      <c r="E2074" s="1" t="s">
        <v>403</v>
      </c>
      <c r="F2074" s="1" t="s">
        <v>404</v>
      </c>
      <c r="G2074" s="1" t="s">
        <v>405</v>
      </c>
      <c r="H2074" s="1" t="s">
        <v>36</v>
      </c>
      <c r="I2074" s="1" t="s">
        <v>106</v>
      </c>
      <c r="J2074" s="1"/>
      <c r="K2074" s="2">
        <v>45922</v>
      </c>
      <c r="L2074" s="1" t="s">
        <v>11433</v>
      </c>
      <c r="M2074" s="1" t="s">
        <v>11645</v>
      </c>
      <c r="N2074" s="1"/>
      <c r="O2074" s="1"/>
      <c r="P2074" s="1"/>
      <c r="Q2074" s="1"/>
      <c r="R2074" s="1"/>
      <c r="S2074" s="1"/>
      <c r="T2074" s="1"/>
      <c r="U2074" s="1"/>
      <c r="V2074" s="1"/>
      <c r="W2074" s="1"/>
      <c r="X2074" s="1"/>
      <c r="Y2074" s="1"/>
      <c r="Z2074" s="1"/>
      <c r="AA2074" s="1"/>
      <c r="AB2074" s="1"/>
      <c r="AC2074" s="1"/>
      <c r="AD2074" s="1">
        <v>1.883</v>
      </c>
      <c r="AE2074" s="1">
        <v>2.1850000000000001</v>
      </c>
      <c r="AF2074" s="1">
        <v>2.2949999999999999</v>
      </c>
      <c r="AG2074" s="1">
        <v>2.2839999999999998</v>
      </c>
      <c r="AH2074" s="1">
        <v>2.6059999999999999</v>
      </c>
      <c r="AI2074" s="1">
        <v>2.5870000000000002</v>
      </c>
      <c r="AJ2074" s="1">
        <v>2.8130000000000002</v>
      </c>
      <c r="AK2074" s="1">
        <v>2.6749999999999998</v>
      </c>
      <c r="AL2074" s="1">
        <v>2.8650000000000002</v>
      </c>
      <c r="AM2074" s="1">
        <v>3.391</v>
      </c>
      <c r="AN2074" s="1">
        <v>3.722</v>
      </c>
      <c r="AO2074" s="1">
        <v>3.7440000000000002</v>
      </c>
      <c r="AP2074" s="1">
        <v>4.0629999999999997</v>
      </c>
      <c r="AQ2074" s="1">
        <v>4.2670000000000003</v>
      </c>
      <c r="AR2074" s="1">
        <v>4.5810000000000004</v>
      </c>
      <c r="AS2074" s="1">
        <v>4.7990000000000004</v>
      </c>
      <c r="AT2074" s="1">
        <v>5.1210000000000004</v>
      </c>
      <c r="AU2074" s="1">
        <v>5.0839999999999996</v>
      </c>
      <c r="AV2074" s="1">
        <v>5.2080000000000002</v>
      </c>
      <c r="AW2074" s="1">
        <v>5.7409999999999997</v>
      </c>
      <c r="AX2074" s="1">
        <v>5.7720000000000002</v>
      </c>
      <c r="AY2074" s="1">
        <v>6.0140000000000002</v>
      </c>
      <c r="AZ2074" s="1">
        <v>6.3029999999999999</v>
      </c>
      <c r="BA2074" s="1">
        <v>6.4779999999999998</v>
      </c>
      <c r="BB2074" s="1">
        <v>7.0119999999999996</v>
      </c>
      <c r="BC2074" s="1">
        <v>7.1379999999999999</v>
      </c>
      <c r="BD2074" s="1">
        <v>7.4980000000000002</v>
      </c>
      <c r="BE2074" s="1">
        <v>7.6319999999999997</v>
      </c>
      <c r="BF2074" s="1">
        <v>7.8559999999999999</v>
      </c>
      <c r="BG2074" s="1">
        <v>7.7939999999999996</v>
      </c>
      <c r="BH2074" s="1">
        <v>8.125</v>
      </c>
      <c r="BI2074" s="1">
        <v>8.5169999999999995</v>
      </c>
      <c r="BJ2074" s="1">
        <v>8.798</v>
      </c>
      <c r="BK2074" s="1">
        <v>9.3710000000000004</v>
      </c>
      <c r="BL2074" s="1">
        <v>10.069000000000001</v>
      </c>
      <c r="BM2074" s="1">
        <v>10.62</v>
      </c>
      <c r="BN2074" s="1">
        <v>10.983000000000001</v>
      </c>
      <c r="BO2074" s="1">
        <v>11.778</v>
      </c>
      <c r="BP2074" s="1">
        <v>12.131</v>
      </c>
      <c r="BQ2074" s="1">
        <v>11.874000000000001</v>
      </c>
      <c r="BR2074" s="1">
        <v>9.8049999999999997</v>
      </c>
      <c r="BS2074" s="1">
        <v>9.4629999999999992</v>
      </c>
      <c r="BT2074" s="1">
        <v>11.933999999999999</v>
      </c>
      <c r="BU2074" s="1">
        <v>13.545</v>
      </c>
      <c r="BV2074" s="1">
        <v>14.372999999999999</v>
      </c>
      <c r="BW2074" s="1">
        <v>15.252000000000001</v>
      </c>
      <c r="BX2074" s="1">
        <v>16.07</v>
      </c>
      <c r="BY2074" s="1">
        <v>16.867999999999999</v>
      </c>
      <c r="BZ2074" s="1">
        <v>17.652000000000001</v>
      </c>
      <c r="CA2074" s="1">
        <v>18.524000000000001</v>
      </c>
      <c r="CB2074" s="1">
        <v>19.481999999999999</v>
      </c>
      <c r="CC2074" s="1">
        <v>20.504000000000001</v>
      </c>
    </row>
    <row r="2075" spans="1:81" x14ac:dyDescent="0.2">
      <c r="A2075" t="s">
        <v>29</v>
      </c>
      <c r="B2075" t="s">
        <v>8058</v>
      </c>
      <c r="C2075" s="1" t="s">
        <v>7850</v>
      </c>
      <c r="D2075" s="1" t="s">
        <v>7851</v>
      </c>
      <c r="E2075" s="1" t="s">
        <v>144</v>
      </c>
      <c r="F2075" s="1" t="s">
        <v>145</v>
      </c>
      <c r="G2075" s="1" t="s">
        <v>146</v>
      </c>
      <c r="H2075" s="1" t="s">
        <v>36</v>
      </c>
      <c r="I2075" s="1" t="s">
        <v>52</v>
      </c>
      <c r="J2075" s="1" t="s">
        <v>147</v>
      </c>
      <c r="K2075" s="2">
        <v>45922</v>
      </c>
      <c r="L2075" s="1" t="s">
        <v>11433</v>
      </c>
      <c r="M2075" s="1" t="s">
        <v>11645</v>
      </c>
      <c r="N2075" s="1" t="s">
        <v>592</v>
      </c>
      <c r="O2075" s="1" t="s">
        <v>7890</v>
      </c>
      <c r="P2075" s="1">
        <v>2024</v>
      </c>
      <c r="Q2075" s="1" t="s">
        <v>39</v>
      </c>
      <c r="R2075" s="1">
        <v>2014</v>
      </c>
      <c r="S2075" s="1" t="s">
        <v>56</v>
      </c>
      <c r="T2075" s="1" t="s">
        <v>57</v>
      </c>
      <c r="U2075" s="1"/>
      <c r="V2075" s="1"/>
      <c r="W2075" s="1"/>
      <c r="X2075" s="1"/>
      <c r="Y2075" s="1"/>
      <c r="Z2075" s="1"/>
      <c r="AA2075" s="1"/>
      <c r="AB2075" s="1"/>
      <c r="AC2075" s="1" t="s">
        <v>7853</v>
      </c>
      <c r="AD2075" s="1">
        <v>25.384</v>
      </c>
      <c r="AE2075" s="1">
        <v>25.706</v>
      </c>
      <c r="AF2075" s="1">
        <v>27.4</v>
      </c>
      <c r="AG2075" s="1">
        <v>29.344999999999999</v>
      </c>
      <c r="AH2075" s="1">
        <v>29.757000000000001</v>
      </c>
      <c r="AI2075" s="1">
        <v>31.922999999999998</v>
      </c>
      <c r="AJ2075" s="1">
        <v>33.25</v>
      </c>
      <c r="AK2075" s="1">
        <v>35.914000000000001</v>
      </c>
      <c r="AL2075" s="1">
        <v>37.612000000000002</v>
      </c>
      <c r="AM2075" s="1">
        <v>36.493000000000002</v>
      </c>
      <c r="AN2075" s="1">
        <v>38.93</v>
      </c>
      <c r="AO2075" s="1">
        <v>41.262999999999998</v>
      </c>
      <c r="AP2075" s="1">
        <v>43.847999999999999</v>
      </c>
      <c r="AQ2075" s="1">
        <v>46.805999999999997</v>
      </c>
      <c r="AR2075" s="1">
        <v>47.2</v>
      </c>
      <c r="AS2075" s="1">
        <v>47.698999999999998</v>
      </c>
      <c r="AT2075" s="1">
        <v>49.08</v>
      </c>
      <c r="AU2075" s="1">
        <v>50.878</v>
      </c>
      <c r="AV2075" s="1">
        <v>54.688000000000002</v>
      </c>
      <c r="AW2075" s="1">
        <v>58.466000000000001</v>
      </c>
      <c r="AX2075" s="1">
        <v>55.738</v>
      </c>
      <c r="AY2075" s="1">
        <v>57.667999999999999</v>
      </c>
      <c r="AZ2075" s="1">
        <v>59.582000000000001</v>
      </c>
      <c r="BA2075" s="1">
        <v>64.400999999999996</v>
      </c>
      <c r="BB2075" s="1">
        <v>65.78</v>
      </c>
      <c r="BC2075" s="1">
        <v>71.688999999999993</v>
      </c>
      <c r="BD2075" s="1">
        <v>74.325000000000003</v>
      </c>
      <c r="BE2075" s="1">
        <v>76.558999999999997</v>
      </c>
      <c r="BF2075" s="1">
        <v>77.622</v>
      </c>
      <c r="BG2075" s="1">
        <v>78.712999999999994</v>
      </c>
      <c r="BH2075" s="1">
        <v>82.006</v>
      </c>
      <c r="BI2075" s="1">
        <v>89.712000000000003</v>
      </c>
      <c r="BJ2075" s="1">
        <v>92.921000000000006</v>
      </c>
      <c r="BK2075" s="1">
        <v>96.286000000000001</v>
      </c>
      <c r="BL2075" s="1">
        <v>100</v>
      </c>
      <c r="BM2075" s="1">
        <v>102.53100000000001</v>
      </c>
      <c r="BN2075" s="1">
        <v>105.23099999999999</v>
      </c>
      <c r="BO2075" s="1">
        <v>107.018</v>
      </c>
      <c r="BP2075" s="1">
        <v>108.544</v>
      </c>
      <c r="BQ2075" s="1">
        <v>99.998999999999995</v>
      </c>
      <c r="BR2075" s="1">
        <v>95.850999999999999</v>
      </c>
      <c r="BS2075" s="1">
        <v>94.120999999999995</v>
      </c>
      <c r="BT2075" s="1">
        <v>101.726</v>
      </c>
      <c r="BU2075" s="1">
        <v>104.52</v>
      </c>
      <c r="BV2075" s="1">
        <v>110.889</v>
      </c>
      <c r="BW2075" s="1">
        <v>109.337</v>
      </c>
      <c r="BX2075" s="1">
        <v>111.742</v>
      </c>
      <c r="BY2075" s="1">
        <v>115.095</v>
      </c>
      <c r="BZ2075" s="1">
        <v>117.97199999999999</v>
      </c>
      <c r="CA2075" s="1">
        <v>120.92100000000001</v>
      </c>
      <c r="CB2075" s="1">
        <v>123.944</v>
      </c>
      <c r="CC2075" s="1">
        <v>127.04300000000001</v>
      </c>
    </row>
    <row r="2076" spans="1:81" x14ac:dyDescent="0.2">
      <c r="A2076" t="s">
        <v>29</v>
      </c>
      <c r="B2076" t="s">
        <v>8136</v>
      </c>
      <c r="C2076" s="1" t="s">
        <v>7850</v>
      </c>
      <c r="D2076" s="1" t="s">
        <v>7851</v>
      </c>
      <c r="E2076" s="1" t="s">
        <v>186</v>
      </c>
      <c r="F2076" s="1" t="s">
        <v>187</v>
      </c>
      <c r="G2076" s="1" t="s">
        <v>188</v>
      </c>
      <c r="H2076" s="1" t="s">
        <v>36</v>
      </c>
      <c r="I2076" s="1" t="s">
        <v>52</v>
      </c>
      <c r="J2076" s="1" t="s">
        <v>53</v>
      </c>
      <c r="K2076" s="2">
        <v>45922</v>
      </c>
      <c r="L2076" s="1" t="s">
        <v>11433</v>
      </c>
      <c r="M2076" s="1" t="s">
        <v>11645</v>
      </c>
      <c r="N2076" s="1" t="s">
        <v>592</v>
      </c>
      <c r="O2076" s="1" t="s">
        <v>7890</v>
      </c>
      <c r="P2076" s="1">
        <v>2024</v>
      </c>
      <c r="Q2076" s="1" t="s">
        <v>39</v>
      </c>
      <c r="R2076" s="1">
        <v>2014</v>
      </c>
      <c r="S2076" s="1" t="s">
        <v>56</v>
      </c>
      <c r="T2076" s="1" t="s">
        <v>57</v>
      </c>
      <c r="U2076" s="1"/>
      <c r="V2076" s="1"/>
      <c r="W2076" s="1"/>
      <c r="X2076" s="1"/>
      <c r="Y2076" s="1"/>
      <c r="Z2076" s="1"/>
      <c r="AA2076" s="1"/>
      <c r="AB2076" s="1"/>
      <c r="AC2076" s="1" t="s">
        <v>7853</v>
      </c>
      <c r="AD2076" s="1">
        <v>6625.4049999999997</v>
      </c>
      <c r="AE2076" s="1">
        <v>6855.8959999999997</v>
      </c>
      <c r="AF2076" s="1">
        <v>6608.03</v>
      </c>
      <c r="AG2076" s="1">
        <v>6172.84</v>
      </c>
      <c r="AH2076" s="1">
        <v>6653.6980000000003</v>
      </c>
      <c r="AI2076" s="1">
        <v>6303.4989999999998</v>
      </c>
      <c r="AJ2076" s="1">
        <v>6657.7089999999998</v>
      </c>
      <c r="AK2076" s="1">
        <v>6154.2430000000004</v>
      </c>
      <c r="AL2076" s="1">
        <v>6359.9660000000003</v>
      </c>
      <c r="AM2076" s="1">
        <v>7101.5209999999997</v>
      </c>
      <c r="AN2076" s="1">
        <v>7452.902</v>
      </c>
      <c r="AO2076" s="1">
        <v>7193.5780000000004</v>
      </c>
      <c r="AP2076" s="1">
        <v>7571.7280000000001</v>
      </c>
      <c r="AQ2076" s="1">
        <v>7707.3379999999997</v>
      </c>
      <c r="AR2076" s="1">
        <v>8037.0410000000002</v>
      </c>
      <c r="AS2076" s="1">
        <v>8196.3150000000005</v>
      </c>
      <c r="AT2076" s="1">
        <v>8508.6810000000005</v>
      </c>
      <c r="AU2076" s="1">
        <v>8229.5429999999997</v>
      </c>
      <c r="AV2076" s="1">
        <v>8247.2440000000006</v>
      </c>
      <c r="AW2076" s="1">
        <v>8888.69</v>
      </c>
      <c r="AX2076" s="1">
        <v>8686.8469999999998</v>
      </c>
      <c r="AY2076" s="1">
        <v>8821.2080000000005</v>
      </c>
      <c r="AZ2076" s="1">
        <v>9040.9150000000009</v>
      </c>
      <c r="BA2076" s="1">
        <v>9045.9110000000001</v>
      </c>
      <c r="BB2076" s="1">
        <v>9476.16</v>
      </c>
      <c r="BC2076" s="1">
        <v>9294.0149999999994</v>
      </c>
      <c r="BD2076" s="1">
        <v>9435.8880000000008</v>
      </c>
      <c r="BE2076" s="1">
        <v>9266.2360000000008</v>
      </c>
      <c r="BF2076" s="1">
        <v>9351.3670000000002</v>
      </c>
      <c r="BG2076" s="1">
        <v>9160.625</v>
      </c>
      <c r="BH2076" s="1">
        <v>9383.5589999999993</v>
      </c>
      <c r="BI2076" s="1">
        <v>9587.018</v>
      </c>
      <c r="BJ2076" s="1">
        <v>9673.9509999999991</v>
      </c>
      <c r="BK2076" s="1">
        <v>10093.114</v>
      </c>
      <c r="BL2076" s="1">
        <v>10611.317999999999</v>
      </c>
      <c r="BM2076" s="1">
        <v>11041.727000000001</v>
      </c>
      <c r="BN2076" s="1">
        <v>11263.125</v>
      </c>
      <c r="BO2076" s="1">
        <v>11684.34</v>
      </c>
      <c r="BP2076" s="1">
        <v>12057.442999999999</v>
      </c>
      <c r="BQ2076" s="1">
        <v>12894.156000000001</v>
      </c>
      <c r="BR2076" s="1">
        <v>10618.144</v>
      </c>
      <c r="BS2076" s="1">
        <v>10095.152</v>
      </c>
      <c r="BT2076" s="1">
        <v>11815.028</v>
      </c>
      <c r="BU2076" s="1">
        <v>12854.321</v>
      </c>
      <c r="BV2076" s="1">
        <v>13230.442999999999</v>
      </c>
      <c r="BW2076" s="1">
        <v>13571.142</v>
      </c>
      <c r="BX2076" s="1">
        <v>13817.975</v>
      </c>
      <c r="BY2076" s="1">
        <v>14107.85</v>
      </c>
      <c r="BZ2076" s="1">
        <v>14438.655000000001</v>
      </c>
      <c r="CA2076" s="1">
        <v>14798.527</v>
      </c>
      <c r="CB2076" s="1">
        <v>15191.199000000001</v>
      </c>
      <c r="CC2076" s="1">
        <v>15611.526</v>
      </c>
    </row>
    <row r="2077" spans="1:81" x14ac:dyDescent="0.2">
      <c r="A2077" t="s">
        <v>29</v>
      </c>
      <c r="B2077" t="s">
        <v>8112</v>
      </c>
      <c r="C2077" s="1" t="s">
        <v>7850</v>
      </c>
      <c r="D2077" s="1" t="s">
        <v>7851</v>
      </c>
      <c r="E2077" s="1" t="s">
        <v>334</v>
      </c>
      <c r="F2077" s="1" t="s">
        <v>335</v>
      </c>
      <c r="G2077" s="1" t="s">
        <v>336</v>
      </c>
      <c r="H2077" s="1" t="s">
        <v>36</v>
      </c>
      <c r="I2077" s="1" t="s">
        <v>52</v>
      </c>
      <c r="J2077" s="1"/>
      <c r="K2077" s="2">
        <v>45922</v>
      </c>
      <c r="L2077" s="1" t="s">
        <v>11433</v>
      </c>
      <c r="M2077" s="1" t="s">
        <v>11645</v>
      </c>
      <c r="N2077" s="1" t="s">
        <v>592</v>
      </c>
      <c r="O2077" s="1" t="s">
        <v>7890</v>
      </c>
      <c r="P2077" s="1">
        <v>2024</v>
      </c>
      <c r="Q2077" s="1" t="s">
        <v>39</v>
      </c>
      <c r="R2077" s="1">
        <v>2014</v>
      </c>
      <c r="S2077" s="1" t="s">
        <v>56</v>
      </c>
      <c r="T2077" s="1" t="s">
        <v>57</v>
      </c>
      <c r="U2077" s="1"/>
      <c r="V2077" s="1"/>
      <c r="W2077" s="1"/>
      <c r="X2077" s="1"/>
      <c r="Y2077" s="1"/>
      <c r="Z2077" s="1"/>
      <c r="AA2077" s="1"/>
      <c r="AB2077" s="1"/>
      <c r="AC2077" s="1" t="s">
        <v>7853</v>
      </c>
      <c r="AD2077" s="1">
        <v>6852.2650000000003</v>
      </c>
      <c r="AE2077" s="1">
        <v>7090.6469999999999</v>
      </c>
      <c r="AF2077" s="1">
        <v>6834.2950000000001</v>
      </c>
      <c r="AG2077" s="1">
        <v>6384.2030000000004</v>
      </c>
      <c r="AH2077" s="1">
        <v>6881.5259999999998</v>
      </c>
      <c r="AI2077" s="1">
        <v>6519.3360000000002</v>
      </c>
      <c r="AJ2077" s="1">
        <v>6885.6750000000002</v>
      </c>
      <c r="AK2077" s="1">
        <v>6364.97</v>
      </c>
      <c r="AL2077" s="1">
        <v>6577.7370000000001</v>
      </c>
      <c r="AM2077" s="1">
        <v>7344.683</v>
      </c>
      <c r="AN2077" s="1">
        <v>7708.0959999999995</v>
      </c>
      <c r="AO2077" s="1">
        <v>7439.893</v>
      </c>
      <c r="AP2077" s="1">
        <v>7830.99</v>
      </c>
      <c r="AQ2077" s="1">
        <v>7971.2439999999997</v>
      </c>
      <c r="AR2077" s="1">
        <v>8312.2360000000008</v>
      </c>
      <c r="AS2077" s="1">
        <v>8476.9629999999997</v>
      </c>
      <c r="AT2077" s="1">
        <v>8800.0249999999996</v>
      </c>
      <c r="AU2077" s="1">
        <v>8511.33</v>
      </c>
      <c r="AV2077" s="1">
        <v>8529.6360000000004</v>
      </c>
      <c r="AW2077" s="1">
        <v>9193.0460000000003</v>
      </c>
      <c r="AX2077" s="1">
        <v>8984.2919999999995</v>
      </c>
      <c r="AY2077" s="1">
        <v>9123.2530000000006</v>
      </c>
      <c r="AZ2077" s="1">
        <v>9350.4830000000002</v>
      </c>
      <c r="BA2077" s="1">
        <v>9355.6509999999998</v>
      </c>
      <c r="BB2077" s="1">
        <v>9800.6319999999996</v>
      </c>
      <c r="BC2077" s="1">
        <v>9612.25</v>
      </c>
      <c r="BD2077" s="1">
        <v>9758.9809999999998</v>
      </c>
      <c r="BE2077" s="1">
        <v>9583.52</v>
      </c>
      <c r="BF2077" s="1">
        <v>9671.5660000000007</v>
      </c>
      <c r="BG2077" s="1">
        <v>9474.2919999999995</v>
      </c>
      <c r="BH2077" s="1">
        <v>9704.86</v>
      </c>
      <c r="BI2077" s="1">
        <v>9915.2860000000001</v>
      </c>
      <c r="BJ2077" s="1">
        <v>10005.195</v>
      </c>
      <c r="BK2077" s="1">
        <v>10438.710999999999</v>
      </c>
      <c r="BL2077" s="1">
        <v>10974.657999999999</v>
      </c>
      <c r="BM2077" s="1">
        <v>11419.805</v>
      </c>
      <c r="BN2077" s="1">
        <v>11648.784</v>
      </c>
      <c r="BO2077" s="1">
        <v>12084.421</v>
      </c>
      <c r="BP2077" s="1">
        <v>12470.3</v>
      </c>
      <c r="BQ2077" s="1">
        <v>13335.663</v>
      </c>
      <c r="BR2077" s="1">
        <v>10981.718999999999</v>
      </c>
      <c r="BS2077" s="1">
        <v>10440.819</v>
      </c>
      <c r="BT2077" s="1">
        <v>12219.584999999999</v>
      </c>
      <c r="BU2077" s="1">
        <v>13294.464</v>
      </c>
      <c r="BV2077" s="1">
        <v>13683.465</v>
      </c>
      <c r="BW2077" s="1">
        <v>14035.83</v>
      </c>
      <c r="BX2077" s="1">
        <v>14291.114</v>
      </c>
      <c r="BY2077" s="1">
        <v>14590.915000000001</v>
      </c>
      <c r="BZ2077" s="1">
        <v>14933.047</v>
      </c>
      <c r="CA2077" s="1">
        <v>15305.241</v>
      </c>
      <c r="CB2077" s="1">
        <v>15711.359</v>
      </c>
      <c r="CC2077" s="1">
        <v>16146.078</v>
      </c>
    </row>
    <row r="2078" spans="1:81" x14ac:dyDescent="0.2">
      <c r="A2078" t="s">
        <v>29</v>
      </c>
      <c r="B2078" t="s">
        <v>8100</v>
      </c>
      <c r="C2078" s="1" t="s">
        <v>7850</v>
      </c>
      <c r="D2078" s="1" t="s">
        <v>7851</v>
      </c>
      <c r="E2078" s="1" t="s">
        <v>49</v>
      </c>
      <c r="F2078" s="1" t="s">
        <v>50</v>
      </c>
      <c r="G2078" s="1" t="s">
        <v>51</v>
      </c>
      <c r="H2078" s="1" t="s">
        <v>36</v>
      </c>
      <c r="I2078" s="1" t="s">
        <v>52</v>
      </c>
      <c r="J2078" s="1" t="s">
        <v>53</v>
      </c>
      <c r="K2078" s="2">
        <v>45922</v>
      </c>
      <c r="L2078" s="1" t="s">
        <v>11433</v>
      </c>
      <c r="M2078" s="1" t="s">
        <v>11645</v>
      </c>
      <c r="N2078" s="1" t="s">
        <v>592</v>
      </c>
      <c r="O2078" s="1" t="s">
        <v>7890</v>
      </c>
      <c r="P2078" s="1">
        <v>2024</v>
      </c>
      <c r="Q2078" s="1" t="s">
        <v>39</v>
      </c>
      <c r="R2078" s="1">
        <v>2014</v>
      </c>
      <c r="S2078" s="1" t="s">
        <v>56</v>
      </c>
      <c r="T2078" s="1" t="s">
        <v>57</v>
      </c>
      <c r="U2078" s="1"/>
      <c r="V2078" s="1"/>
      <c r="W2078" s="1"/>
      <c r="X2078" s="1"/>
      <c r="Y2078" s="1"/>
      <c r="Z2078" s="1"/>
      <c r="AA2078" s="1"/>
      <c r="AB2078" s="1"/>
      <c r="AC2078" s="1" t="s">
        <v>7853</v>
      </c>
      <c r="AD2078" s="1">
        <v>1681.7950000000001</v>
      </c>
      <c r="AE2078" s="1">
        <v>1762.3789999999999</v>
      </c>
      <c r="AF2078" s="1">
        <v>1810.6020000000001</v>
      </c>
      <c r="AG2078" s="1">
        <v>1811.3979999999999</v>
      </c>
      <c r="AH2078" s="1">
        <v>1979.914</v>
      </c>
      <c r="AI2078" s="1">
        <v>2012.2460000000001</v>
      </c>
      <c r="AJ2078" s="1">
        <v>2213.7159999999999</v>
      </c>
      <c r="AK2078" s="1">
        <v>2210.2069999999999</v>
      </c>
      <c r="AL2078" s="1">
        <v>2392.0949999999998</v>
      </c>
      <c r="AM2078" s="1">
        <v>2591.5569999999998</v>
      </c>
      <c r="AN2078" s="1">
        <v>2901.3870000000002</v>
      </c>
      <c r="AO2078" s="1">
        <v>2968.2669999999998</v>
      </c>
      <c r="AP2078" s="1">
        <v>3320.0430000000001</v>
      </c>
      <c r="AQ2078" s="1">
        <v>3607.471</v>
      </c>
      <c r="AR2078" s="1">
        <v>3793.45</v>
      </c>
      <c r="AS2078" s="1">
        <v>3909.569</v>
      </c>
      <c r="AT2078" s="1">
        <v>4176.1009999999997</v>
      </c>
      <c r="AU2078" s="1">
        <v>4187.0349999999999</v>
      </c>
      <c r="AV2078" s="1">
        <v>4510.2219999999998</v>
      </c>
      <c r="AW2078" s="1">
        <v>5196.8789999999999</v>
      </c>
      <c r="AX2078" s="1">
        <v>4841.8620000000001</v>
      </c>
      <c r="AY2078" s="1">
        <v>5086.9939999999997</v>
      </c>
      <c r="AZ2078" s="1">
        <v>5386.7380000000003</v>
      </c>
      <c r="BA2078" s="1">
        <v>5825.6279999999997</v>
      </c>
      <c r="BB2078" s="1">
        <v>6233.4380000000001</v>
      </c>
      <c r="BC2078" s="1">
        <v>6662.7619999999997</v>
      </c>
      <c r="BD2078" s="1">
        <v>7013.1809999999996</v>
      </c>
      <c r="BE2078" s="1">
        <v>7094.1360000000004</v>
      </c>
      <c r="BF2078" s="1">
        <v>7258.7470000000003</v>
      </c>
      <c r="BG2078" s="1">
        <v>7210.5969999999998</v>
      </c>
      <c r="BH2078" s="1">
        <v>7695.1030000000001</v>
      </c>
      <c r="BI2078" s="1">
        <v>8600.74</v>
      </c>
      <c r="BJ2078" s="1">
        <v>8989.11</v>
      </c>
      <c r="BK2078" s="1">
        <v>9718.2260000000006</v>
      </c>
      <c r="BL2078" s="1">
        <v>10611.317999999999</v>
      </c>
      <c r="BM2078" s="1">
        <v>11321.182000000001</v>
      </c>
      <c r="BN2078" s="1">
        <v>11852.285</v>
      </c>
      <c r="BO2078" s="1">
        <v>12504.367</v>
      </c>
      <c r="BP2078" s="1">
        <v>13087.625</v>
      </c>
      <c r="BQ2078" s="1">
        <v>12894.044</v>
      </c>
      <c r="BR2078" s="1">
        <v>10177.59</v>
      </c>
      <c r="BS2078" s="1">
        <v>9501.6509999999998</v>
      </c>
      <c r="BT2078" s="1">
        <v>12018.921</v>
      </c>
      <c r="BU2078" s="1">
        <v>13435.313</v>
      </c>
      <c r="BV2078" s="1">
        <v>14671.171</v>
      </c>
      <c r="BW2078" s="1">
        <v>14838.285</v>
      </c>
      <c r="BX2078" s="1">
        <v>15440.544</v>
      </c>
      <c r="BY2078" s="1">
        <v>16237.391</v>
      </c>
      <c r="BZ2078" s="1">
        <v>17033.583999999999</v>
      </c>
      <c r="CA2078" s="1">
        <v>17894.584999999999</v>
      </c>
      <c r="CB2078" s="1">
        <v>18828.646000000001</v>
      </c>
      <c r="CC2078" s="1">
        <v>19833.358</v>
      </c>
    </row>
    <row r="2079" spans="1:81" x14ac:dyDescent="0.2">
      <c r="A2079" t="s">
        <v>29</v>
      </c>
      <c r="B2079" t="s">
        <v>8123</v>
      </c>
      <c r="C2079" s="1" t="s">
        <v>7850</v>
      </c>
      <c r="D2079" s="1" t="s">
        <v>7851</v>
      </c>
      <c r="E2079" s="1" t="s">
        <v>661</v>
      </c>
      <c r="F2079" s="1" t="s">
        <v>662</v>
      </c>
      <c r="G2079" s="1" t="s">
        <v>663</v>
      </c>
      <c r="H2079" s="1" t="s">
        <v>36</v>
      </c>
      <c r="I2079" s="1" t="s">
        <v>52</v>
      </c>
      <c r="J2079" s="1" t="s">
        <v>76</v>
      </c>
      <c r="K2079" s="2">
        <v>45922</v>
      </c>
      <c r="L2079" s="1" t="s">
        <v>11433</v>
      </c>
      <c r="M2079" s="1" t="s">
        <v>11645</v>
      </c>
      <c r="N2079" s="1" t="s">
        <v>592</v>
      </c>
      <c r="O2079" s="1" t="s">
        <v>7890</v>
      </c>
      <c r="P2079" s="1">
        <v>2024</v>
      </c>
      <c r="Q2079" s="1" t="s">
        <v>39</v>
      </c>
      <c r="R2079" s="1">
        <v>2014</v>
      </c>
      <c r="S2079" s="1" t="s">
        <v>56</v>
      </c>
      <c r="T2079" s="1" t="s">
        <v>57</v>
      </c>
      <c r="U2079" s="1"/>
      <c r="V2079" s="1"/>
      <c r="W2079" s="1"/>
      <c r="X2079" s="1"/>
      <c r="Y2079" s="1"/>
      <c r="Z2079" s="1"/>
      <c r="AA2079" s="1"/>
      <c r="AB2079" s="1"/>
      <c r="AC2079" s="1" t="s">
        <v>7853</v>
      </c>
      <c r="AD2079" s="1">
        <v>2056.0729999999999</v>
      </c>
      <c r="AE2079" s="1">
        <v>2062.163</v>
      </c>
      <c r="AF2079" s="1">
        <v>1941.771</v>
      </c>
      <c r="AG2079" s="1">
        <v>1781.0840000000001</v>
      </c>
      <c r="AH2079" s="1">
        <v>1828.856</v>
      </c>
      <c r="AI2079" s="1">
        <v>1744.3879999999999</v>
      </c>
      <c r="AJ2079" s="1">
        <v>1954.085</v>
      </c>
      <c r="AK2079" s="1">
        <v>1776.896</v>
      </c>
      <c r="AL2079" s="1">
        <v>1672.492</v>
      </c>
      <c r="AM2079" s="1">
        <v>1747.117</v>
      </c>
      <c r="AN2079" s="1">
        <v>1959.194</v>
      </c>
      <c r="AO2079" s="1">
        <v>2012.454</v>
      </c>
      <c r="AP2079" s="1">
        <v>2208.9580000000001</v>
      </c>
      <c r="AQ2079" s="1">
        <v>2339.817</v>
      </c>
      <c r="AR2079" s="1">
        <v>2590.933</v>
      </c>
      <c r="AS2079" s="1">
        <v>2779.973</v>
      </c>
      <c r="AT2079" s="1">
        <v>2975.9140000000002</v>
      </c>
      <c r="AU2079" s="1">
        <v>2900.261</v>
      </c>
      <c r="AV2079" s="1">
        <v>2270.0749999999998</v>
      </c>
      <c r="AW2079" s="1">
        <v>2638.5120000000002</v>
      </c>
      <c r="AX2079" s="1">
        <v>2274.643</v>
      </c>
      <c r="AY2079" s="1">
        <v>2234.4670000000001</v>
      </c>
      <c r="AZ2079" s="1">
        <v>2463.3159999999998</v>
      </c>
      <c r="BA2079" s="1">
        <v>3072.9639999999999</v>
      </c>
      <c r="BB2079" s="1">
        <v>3596.6950000000002</v>
      </c>
      <c r="BC2079" s="1">
        <v>3940.0239999999999</v>
      </c>
      <c r="BD2079" s="1">
        <v>4050.9</v>
      </c>
      <c r="BE2079" s="1">
        <v>4405.1639999999998</v>
      </c>
      <c r="BF2079" s="1">
        <v>4553.6949999999997</v>
      </c>
      <c r="BG2079" s="1">
        <v>3682.4549999999999</v>
      </c>
      <c r="BH2079" s="1">
        <v>4010.982</v>
      </c>
      <c r="BI2079" s="1">
        <v>4802.5110000000004</v>
      </c>
      <c r="BJ2079" s="1">
        <v>5022.1499999999996</v>
      </c>
      <c r="BK2079" s="1">
        <v>5277.41</v>
      </c>
      <c r="BL2079" s="1">
        <v>5622.3509999999997</v>
      </c>
      <c r="BM2079" s="1">
        <v>5397.1310000000003</v>
      </c>
      <c r="BN2079" s="1">
        <v>5658.2359999999999</v>
      </c>
      <c r="BO2079" s="1">
        <v>6049.8890000000001</v>
      </c>
      <c r="BP2079" s="1">
        <v>6269.8819999999996</v>
      </c>
      <c r="BQ2079" s="1">
        <v>5968.3789999999999</v>
      </c>
      <c r="BR2079" s="1">
        <v>4692.7460000000001</v>
      </c>
      <c r="BS2079" s="1">
        <v>4588.8050000000003</v>
      </c>
      <c r="BT2079" s="1">
        <v>5459.6540000000005</v>
      </c>
      <c r="BU2079" s="1">
        <v>5970.9189999999999</v>
      </c>
      <c r="BV2079" s="1">
        <v>6467.915</v>
      </c>
      <c r="BW2079" s="1">
        <v>6508.02</v>
      </c>
      <c r="BX2079" s="1">
        <v>6801.6019999999999</v>
      </c>
      <c r="BY2079" s="1">
        <v>7093.0609999999997</v>
      </c>
      <c r="BZ2079" s="1">
        <v>7420.5370000000003</v>
      </c>
      <c r="CA2079" s="1">
        <v>7775.5630000000001</v>
      </c>
      <c r="CB2079" s="1">
        <v>8159.643</v>
      </c>
      <c r="CC2079" s="1">
        <v>8789.7459999999992</v>
      </c>
    </row>
    <row r="2080" spans="1:81" x14ac:dyDescent="0.2">
      <c r="A2080" t="s">
        <v>29</v>
      </c>
      <c r="B2080" t="s">
        <v>8102</v>
      </c>
      <c r="C2080" s="1" t="s">
        <v>7850</v>
      </c>
      <c r="D2080" s="1" t="s">
        <v>7851</v>
      </c>
      <c r="E2080" s="1" t="s">
        <v>170</v>
      </c>
      <c r="F2080" s="1" t="s">
        <v>171</v>
      </c>
      <c r="G2080" s="1" t="s">
        <v>172</v>
      </c>
      <c r="H2080" s="1" t="s">
        <v>36</v>
      </c>
      <c r="I2080" s="1" t="s">
        <v>52</v>
      </c>
      <c r="J2080" s="1"/>
      <c r="K2080" s="2">
        <v>45922</v>
      </c>
      <c r="L2080" s="1" t="s">
        <v>11433</v>
      </c>
      <c r="M2080" s="1" t="s">
        <v>11645</v>
      </c>
      <c r="N2080" s="1"/>
      <c r="O2080" s="1"/>
      <c r="P2080" s="1"/>
      <c r="Q2080" s="1"/>
      <c r="R2080" s="1"/>
      <c r="S2080" s="1"/>
      <c r="T2080" s="1"/>
      <c r="U2080" s="1"/>
      <c r="V2080" s="1"/>
      <c r="W2080" s="1"/>
      <c r="X2080" s="1"/>
      <c r="Y2080" s="1"/>
      <c r="Z2080" s="1"/>
      <c r="AA2080" s="1"/>
      <c r="AB2080" s="1"/>
      <c r="AC2080" s="1"/>
      <c r="AD2080" s="1">
        <v>2971.518</v>
      </c>
      <c r="AE2080" s="1">
        <v>3365.8159999999998</v>
      </c>
      <c r="AF2080" s="1">
        <v>3444.5949999999998</v>
      </c>
      <c r="AG2080" s="1">
        <v>3343.7449999999999</v>
      </c>
      <c r="AH2080" s="1">
        <v>3734.3049999999998</v>
      </c>
      <c r="AI2080" s="1">
        <v>3649.6309999999999</v>
      </c>
      <c r="AJ2080" s="1">
        <v>3932.3220000000001</v>
      </c>
      <c r="AK2080" s="1">
        <v>3725.0309999999999</v>
      </c>
      <c r="AL2080" s="1">
        <v>3985.308</v>
      </c>
      <c r="AM2080" s="1">
        <v>4624.4849999999997</v>
      </c>
      <c r="AN2080" s="1">
        <v>5034.9319999999998</v>
      </c>
      <c r="AO2080" s="1">
        <v>5024.1189999999997</v>
      </c>
      <c r="AP2080" s="1">
        <v>5408.7420000000002</v>
      </c>
      <c r="AQ2080" s="1">
        <v>5636.098</v>
      </c>
      <c r="AR2080" s="1">
        <v>6002.7039999999997</v>
      </c>
      <c r="AS2080" s="1">
        <v>6249.9979999999996</v>
      </c>
      <c r="AT2080" s="1">
        <v>6606.9809999999998</v>
      </c>
      <c r="AU2080" s="1">
        <v>6500.4229999999998</v>
      </c>
      <c r="AV2080" s="1">
        <v>6587.6260000000002</v>
      </c>
      <c r="AW2080" s="1">
        <v>7200.4579999999996</v>
      </c>
      <c r="AX2080" s="1">
        <v>7196.3530000000001</v>
      </c>
      <c r="AY2080" s="1">
        <v>7472.201</v>
      </c>
      <c r="AZ2080" s="1">
        <v>7777.3220000000001</v>
      </c>
      <c r="BA2080" s="1">
        <v>7935.2460000000001</v>
      </c>
      <c r="BB2080" s="1">
        <v>8536.1869999999999</v>
      </c>
      <c r="BC2080" s="1">
        <v>8634.643</v>
      </c>
      <c r="BD2080" s="1">
        <v>9036.7980000000007</v>
      </c>
      <c r="BE2080" s="1">
        <v>9114.7510000000002</v>
      </c>
      <c r="BF2080" s="1">
        <v>9375.6910000000007</v>
      </c>
      <c r="BG2080" s="1">
        <v>9241.0969999999998</v>
      </c>
      <c r="BH2080" s="1">
        <v>9581.0370000000003</v>
      </c>
      <c r="BI2080" s="1">
        <v>9990.7440000000006</v>
      </c>
      <c r="BJ2080" s="1">
        <v>10269.046</v>
      </c>
      <c r="BK2080" s="1">
        <v>10896.346</v>
      </c>
      <c r="BL2080" s="1">
        <v>11655.316999999999</v>
      </c>
      <c r="BM2080" s="1">
        <v>12240.627</v>
      </c>
      <c r="BN2080" s="1">
        <v>12604.71</v>
      </c>
      <c r="BO2080" s="1">
        <v>13310.275</v>
      </c>
      <c r="BP2080" s="1">
        <v>13626.824000000001</v>
      </c>
      <c r="BQ2080" s="1">
        <v>13258.684999999999</v>
      </c>
      <c r="BR2080" s="1">
        <v>10883.442999999999</v>
      </c>
      <c r="BS2080" s="1">
        <v>10440.819</v>
      </c>
      <c r="BT2080" s="1">
        <v>13088.691999999999</v>
      </c>
      <c r="BU2080" s="1">
        <v>14766.906999999999</v>
      </c>
      <c r="BV2080" s="1">
        <v>15576.314</v>
      </c>
      <c r="BW2080" s="1">
        <v>16430.664000000001</v>
      </c>
      <c r="BX2080" s="1">
        <v>17208.780999999999</v>
      </c>
      <c r="BY2080" s="1">
        <v>17955.603999999999</v>
      </c>
      <c r="BZ2080" s="1">
        <v>18678.264999999999</v>
      </c>
      <c r="CA2080" s="1">
        <v>19484.203000000001</v>
      </c>
      <c r="CB2080" s="1">
        <v>20368.735000000001</v>
      </c>
      <c r="CC2080" s="1">
        <v>21310.210999999999</v>
      </c>
    </row>
    <row r="2081" spans="1:81" x14ac:dyDescent="0.2">
      <c r="A2081" t="s">
        <v>29</v>
      </c>
      <c r="B2081" t="s">
        <v>10452</v>
      </c>
      <c r="C2081" s="1" t="s">
        <v>7850</v>
      </c>
      <c r="D2081" s="1" t="s">
        <v>7851</v>
      </c>
      <c r="E2081" s="1" t="s">
        <v>282</v>
      </c>
      <c r="F2081" s="1" t="s">
        <v>283</v>
      </c>
      <c r="G2081" s="1" t="s">
        <v>284</v>
      </c>
      <c r="H2081" s="1" t="s">
        <v>36</v>
      </c>
      <c r="I2081" s="1"/>
      <c r="J2081" s="1"/>
      <c r="K2081" s="2"/>
      <c r="L2081" s="1" t="s">
        <v>11433</v>
      </c>
      <c r="M2081" s="1" t="s">
        <v>11645</v>
      </c>
      <c r="N2081" s="1"/>
      <c r="O2081" s="1"/>
      <c r="P2081" s="1"/>
      <c r="Q2081" s="1"/>
      <c r="R2081" s="1"/>
      <c r="S2081" s="1"/>
      <c r="T2081" s="1"/>
      <c r="U2081" s="1"/>
      <c r="V2081" s="1"/>
      <c r="W2081" s="1"/>
      <c r="X2081" s="1"/>
      <c r="Y2081" s="1"/>
      <c r="Z2081" s="1"/>
      <c r="AA2081" s="1"/>
      <c r="AB2081" s="1"/>
      <c r="AC2081" s="1"/>
      <c r="AD2081" s="1" t="s">
        <v>11644</v>
      </c>
      <c r="AE2081" s="1" t="s">
        <v>11644</v>
      </c>
      <c r="AF2081" s="1" t="s">
        <v>11644</v>
      </c>
      <c r="AG2081" s="1" t="s">
        <v>11644</v>
      </c>
      <c r="AH2081" s="1" t="s">
        <v>11644</v>
      </c>
      <c r="AI2081" s="1" t="s">
        <v>11644</v>
      </c>
      <c r="AJ2081" s="1" t="s">
        <v>11644</v>
      </c>
      <c r="AK2081" s="1" t="s">
        <v>11644</v>
      </c>
      <c r="AL2081" s="1" t="s">
        <v>11644</v>
      </c>
      <c r="AM2081" s="1" t="s">
        <v>11644</v>
      </c>
      <c r="AN2081" s="1" t="s">
        <v>11644</v>
      </c>
      <c r="AO2081" s="1" t="s">
        <v>11644</v>
      </c>
      <c r="AP2081" s="1" t="s">
        <v>11644</v>
      </c>
      <c r="AQ2081" s="1" t="s">
        <v>11644</v>
      </c>
      <c r="AR2081" s="1" t="s">
        <v>11644</v>
      </c>
      <c r="AS2081" s="1" t="s">
        <v>11644</v>
      </c>
      <c r="AT2081" s="1" t="s">
        <v>11644</v>
      </c>
      <c r="AU2081" s="1" t="s">
        <v>11644</v>
      </c>
      <c r="AV2081" s="1" t="s">
        <v>11644</v>
      </c>
      <c r="AW2081" s="1" t="s">
        <v>11644</v>
      </c>
      <c r="AX2081" s="1" t="s">
        <v>11644</v>
      </c>
      <c r="AY2081" s="1" t="s">
        <v>11644</v>
      </c>
      <c r="AZ2081" s="1" t="s">
        <v>11644</v>
      </c>
      <c r="BA2081" s="1" t="s">
        <v>11644</v>
      </c>
      <c r="BB2081" s="1" t="s">
        <v>11644</v>
      </c>
      <c r="BC2081" s="1" t="s">
        <v>11644</v>
      </c>
      <c r="BD2081" s="1" t="s">
        <v>11644</v>
      </c>
      <c r="BE2081" s="1" t="s">
        <v>11644</v>
      </c>
      <c r="BF2081" s="1" t="s">
        <v>11644</v>
      </c>
      <c r="BG2081" s="1" t="s">
        <v>11644</v>
      </c>
      <c r="BH2081" s="1" t="s">
        <v>11644</v>
      </c>
      <c r="BI2081" s="1" t="s">
        <v>11644</v>
      </c>
      <c r="BJ2081" s="1" t="s">
        <v>11644</v>
      </c>
      <c r="BK2081" s="1" t="s">
        <v>11644</v>
      </c>
      <c r="BL2081" s="1" t="s">
        <v>11644</v>
      </c>
      <c r="BM2081" s="1" t="s">
        <v>11644</v>
      </c>
      <c r="BN2081" s="1" t="s">
        <v>11644</v>
      </c>
      <c r="BO2081" s="1" t="s">
        <v>11644</v>
      </c>
      <c r="BP2081" s="1" t="s">
        <v>11644</v>
      </c>
      <c r="BQ2081" s="1" t="s">
        <v>11644</v>
      </c>
      <c r="BR2081" s="1" t="s">
        <v>11644</v>
      </c>
      <c r="BS2081" s="1" t="s">
        <v>11644</v>
      </c>
      <c r="BT2081" s="1" t="s">
        <v>11644</v>
      </c>
      <c r="BU2081" s="1" t="s">
        <v>11644</v>
      </c>
      <c r="BV2081" s="1" t="s">
        <v>11644</v>
      </c>
      <c r="BW2081" s="1" t="s">
        <v>11644</v>
      </c>
      <c r="BX2081" s="1" t="s">
        <v>11644</v>
      </c>
      <c r="BY2081" s="1" t="s">
        <v>11644</v>
      </c>
      <c r="BZ2081" s="1" t="s">
        <v>11644</v>
      </c>
      <c r="CA2081" s="1" t="s">
        <v>11644</v>
      </c>
      <c r="CB2081" s="1" t="s">
        <v>11644</v>
      </c>
      <c r="CC2081" s="1" t="s">
        <v>11644</v>
      </c>
    </row>
    <row r="2082" spans="1:81" x14ac:dyDescent="0.2">
      <c r="A2082" t="s">
        <v>29</v>
      </c>
      <c r="B2082" t="s">
        <v>8080</v>
      </c>
      <c r="C2082" s="1" t="s">
        <v>7850</v>
      </c>
      <c r="D2082" s="1" t="s">
        <v>7851</v>
      </c>
      <c r="E2082" s="1" t="s">
        <v>471</v>
      </c>
      <c r="F2082" s="1" t="s">
        <v>472</v>
      </c>
      <c r="G2082" s="1" t="s">
        <v>473</v>
      </c>
      <c r="H2082" s="1" t="s">
        <v>36</v>
      </c>
      <c r="I2082" s="1" t="s">
        <v>52</v>
      </c>
      <c r="J2082" s="1" t="s">
        <v>127</v>
      </c>
      <c r="K2082" s="2">
        <v>45922</v>
      </c>
      <c r="L2082" s="1" t="s">
        <v>11433</v>
      </c>
      <c r="M2082" s="1" t="s">
        <v>11645</v>
      </c>
      <c r="N2082" s="1"/>
      <c r="O2082" s="1"/>
      <c r="P2082" s="1"/>
      <c r="Q2082" s="1"/>
      <c r="R2082" s="1"/>
      <c r="S2082" s="1"/>
      <c r="T2082" s="1"/>
      <c r="U2082" s="1"/>
      <c r="V2082" s="1"/>
      <c r="W2082" s="1"/>
      <c r="X2082" s="1"/>
      <c r="Y2082" s="1"/>
      <c r="Z2082" s="1"/>
      <c r="AA2082" s="1"/>
      <c r="AB2082" s="1"/>
      <c r="AC2082" s="1"/>
      <c r="AD2082" s="1">
        <v>1.4E-2</v>
      </c>
      <c r="AE2082" s="1">
        <v>1.4999999999999999E-2</v>
      </c>
      <c r="AF2082" s="1">
        <v>1.4999999999999999E-2</v>
      </c>
      <c r="AG2082" s="1">
        <v>1.4E-2</v>
      </c>
      <c r="AH2082" s="1">
        <v>1.4E-2</v>
      </c>
      <c r="AI2082" s="1">
        <v>1.2999999999999999E-2</v>
      </c>
      <c r="AJ2082" s="1">
        <v>1.4E-2</v>
      </c>
      <c r="AK2082" s="1">
        <v>1.2E-2</v>
      </c>
      <c r="AL2082" s="1">
        <v>1.2E-2</v>
      </c>
      <c r="AM2082" s="1">
        <v>1.2999999999999999E-2</v>
      </c>
      <c r="AN2082" s="1">
        <v>1.4E-2</v>
      </c>
      <c r="AO2082" s="1">
        <v>1.2999999999999999E-2</v>
      </c>
      <c r="AP2082" s="1">
        <v>1.2E-2</v>
      </c>
      <c r="AQ2082" s="1">
        <v>1.2E-2</v>
      </c>
      <c r="AR2082" s="1">
        <v>1.2999999999999999E-2</v>
      </c>
      <c r="AS2082" s="1">
        <v>1.2999999999999999E-2</v>
      </c>
      <c r="AT2082" s="1">
        <v>1.2999999999999999E-2</v>
      </c>
      <c r="AU2082" s="1">
        <v>1.2E-2</v>
      </c>
      <c r="AV2082" s="1">
        <v>1.2E-2</v>
      </c>
      <c r="AW2082" s="1">
        <v>1.2E-2</v>
      </c>
      <c r="AX2082" s="1">
        <v>1.0999999999999999E-2</v>
      </c>
      <c r="AY2082" s="1">
        <v>1.0999999999999999E-2</v>
      </c>
      <c r="AZ2082" s="1">
        <v>1.0999999999999999E-2</v>
      </c>
      <c r="BA2082" s="1">
        <v>1.0999999999999999E-2</v>
      </c>
      <c r="BB2082" s="1">
        <v>1.0999999999999999E-2</v>
      </c>
      <c r="BC2082" s="1">
        <v>1.0999999999999999E-2</v>
      </c>
      <c r="BD2082" s="1">
        <v>0.01</v>
      </c>
      <c r="BE2082" s="1">
        <v>0.01</v>
      </c>
      <c r="BF2082" s="1">
        <v>8.9999999999999993E-3</v>
      </c>
      <c r="BG2082" s="1">
        <v>8.9999999999999993E-3</v>
      </c>
      <c r="BH2082" s="1">
        <v>8.9999999999999993E-3</v>
      </c>
      <c r="BI2082" s="1">
        <v>8.9999999999999993E-3</v>
      </c>
      <c r="BJ2082" s="1">
        <v>8.9999999999999993E-3</v>
      </c>
      <c r="BK2082" s="1">
        <v>8.9999999999999993E-3</v>
      </c>
      <c r="BL2082" s="1">
        <v>8.9999999999999993E-3</v>
      </c>
      <c r="BM2082" s="1">
        <v>8.9999999999999993E-3</v>
      </c>
      <c r="BN2082" s="1">
        <v>8.9999999999999993E-3</v>
      </c>
      <c r="BO2082" s="1">
        <v>8.9999999999999993E-3</v>
      </c>
      <c r="BP2082" s="1">
        <v>8.9999999999999993E-3</v>
      </c>
      <c r="BQ2082" s="1">
        <v>8.0000000000000002E-3</v>
      </c>
      <c r="BR2082" s="1">
        <v>7.0000000000000001E-3</v>
      </c>
      <c r="BS2082" s="1">
        <v>6.0000000000000001E-3</v>
      </c>
      <c r="BT2082" s="1">
        <v>7.0000000000000001E-3</v>
      </c>
      <c r="BU2082" s="1">
        <v>7.0000000000000001E-3</v>
      </c>
      <c r="BV2082" s="1">
        <v>7.0000000000000001E-3</v>
      </c>
      <c r="BW2082" s="1">
        <v>7.0000000000000001E-3</v>
      </c>
      <c r="BX2082" s="1">
        <v>7.0000000000000001E-3</v>
      </c>
      <c r="BY2082" s="1">
        <v>7.0000000000000001E-3</v>
      </c>
      <c r="BZ2082" s="1">
        <v>7.0000000000000001E-3</v>
      </c>
      <c r="CA2082" s="1">
        <v>7.0000000000000001E-3</v>
      </c>
      <c r="CB2082" s="1">
        <v>7.0000000000000001E-3</v>
      </c>
      <c r="CC2082" s="1">
        <v>7.0000000000000001E-3</v>
      </c>
    </row>
    <row r="2083" spans="1:81" x14ac:dyDescent="0.2">
      <c r="A2083" t="s">
        <v>29</v>
      </c>
      <c r="B2083" t="s">
        <v>8088</v>
      </c>
      <c r="C2083" s="1" t="s">
        <v>7850</v>
      </c>
      <c r="D2083" s="1" t="s">
        <v>7851</v>
      </c>
      <c r="E2083" s="1" t="s">
        <v>559</v>
      </c>
      <c r="F2083" s="1" t="s">
        <v>560</v>
      </c>
      <c r="G2083" s="1" t="s">
        <v>561</v>
      </c>
      <c r="H2083" s="1" t="s">
        <v>36</v>
      </c>
      <c r="I2083" s="1" t="s">
        <v>52</v>
      </c>
      <c r="J2083" s="1"/>
      <c r="K2083" s="2">
        <v>45922</v>
      </c>
      <c r="L2083" s="1" t="s">
        <v>11433</v>
      </c>
      <c r="M2083" s="1" t="s">
        <v>11645</v>
      </c>
      <c r="N2083" s="1"/>
      <c r="O2083" s="1"/>
      <c r="P2083" s="1"/>
      <c r="Q2083" s="1"/>
      <c r="R2083" s="1"/>
      <c r="S2083" s="1"/>
      <c r="T2083" s="1"/>
      <c r="U2083" s="1"/>
      <c r="V2083" s="1"/>
      <c r="W2083" s="1"/>
      <c r="X2083" s="1"/>
      <c r="Y2083" s="1"/>
      <c r="Z2083" s="1"/>
      <c r="AA2083" s="1"/>
      <c r="AB2083" s="1"/>
      <c r="AC2083" s="1"/>
      <c r="AD2083" s="1">
        <v>0.56599999999999995</v>
      </c>
      <c r="AE2083" s="1">
        <v>0.52400000000000002</v>
      </c>
      <c r="AF2083" s="1">
        <v>0.52600000000000002</v>
      </c>
      <c r="AG2083" s="1">
        <v>0.54200000000000004</v>
      </c>
      <c r="AH2083" s="1">
        <v>0.53</v>
      </c>
      <c r="AI2083" s="1">
        <v>0.55100000000000005</v>
      </c>
      <c r="AJ2083" s="1">
        <v>0.56299999999999994</v>
      </c>
      <c r="AK2083" s="1">
        <v>0.59299999999999997</v>
      </c>
      <c r="AL2083" s="1">
        <v>0.6</v>
      </c>
      <c r="AM2083" s="1">
        <v>0.56000000000000005</v>
      </c>
      <c r="AN2083" s="1">
        <v>0.57599999999999996</v>
      </c>
      <c r="AO2083" s="1">
        <v>0.59099999999999997</v>
      </c>
      <c r="AP2083" s="1">
        <v>0.61399999999999999</v>
      </c>
      <c r="AQ2083" s="1">
        <v>0.64</v>
      </c>
      <c r="AR2083" s="1">
        <v>0.63200000000000001</v>
      </c>
      <c r="AS2083" s="1">
        <v>0.626</v>
      </c>
      <c r="AT2083" s="1">
        <v>0.63200000000000001</v>
      </c>
      <c r="AU2083" s="1">
        <v>0.64400000000000002</v>
      </c>
      <c r="AV2083" s="1">
        <v>0.68500000000000005</v>
      </c>
      <c r="AW2083" s="1">
        <v>0.72199999999999998</v>
      </c>
      <c r="AX2083" s="1">
        <v>0.67300000000000004</v>
      </c>
      <c r="AY2083" s="1">
        <v>0.68100000000000005</v>
      </c>
      <c r="AZ2083" s="1">
        <v>0.69299999999999995</v>
      </c>
      <c r="BA2083" s="1">
        <v>0.73399999999999999</v>
      </c>
      <c r="BB2083" s="1">
        <v>0.73</v>
      </c>
      <c r="BC2083" s="1">
        <v>0.77200000000000002</v>
      </c>
      <c r="BD2083" s="1">
        <v>0.77600000000000002</v>
      </c>
      <c r="BE2083" s="1">
        <v>0.77800000000000002</v>
      </c>
      <c r="BF2083" s="1">
        <v>0.77400000000000002</v>
      </c>
      <c r="BG2083" s="1">
        <v>0.78</v>
      </c>
      <c r="BH2083" s="1">
        <v>0.80300000000000005</v>
      </c>
      <c r="BI2083" s="1">
        <v>0.86099999999999999</v>
      </c>
      <c r="BJ2083" s="1">
        <v>0.875</v>
      </c>
      <c r="BK2083" s="1">
        <v>0.89200000000000002</v>
      </c>
      <c r="BL2083" s="1">
        <v>0.91</v>
      </c>
      <c r="BM2083" s="1">
        <v>0.92500000000000004</v>
      </c>
      <c r="BN2083" s="1">
        <v>0.94</v>
      </c>
      <c r="BO2083" s="1">
        <v>0.93899999999999995</v>
      </c>
      <c r="BP2083" s="1">
        <v>0.96</v>
      </c>
      <c r="BQ2083" s="1">
        <v>0.97199999999999998</v>
      </c>
      <c r="BR2083" s="1">
        <v>0.93500000000000005</v>
      </c>
      <c r="BS2083" s="1">
        <v>0.91</v>
      </c>
      <c r="BT2083" s="1">
        <v>0.91800000000000004</v>
      </c>
      <c r="BU2083" s="1">
        <v>0.91</v>
      </c>
      <c r="BV2083" s="1">
        <v>0.94199999999999995</v>
      </c>
      <c r="BW2083" s="1">
        <v>0.90300000000000002</v>
      </c>
      <c r="BX2083" s="1">
        <v>0.89700000000000002</v>
      </c>
      <c r="BY2083" s="1">
        <v>0.90400000000000003</v>
      </c>
      <c r="BZ2083" s="1">
        <v>0.91200000000000003</v>
      </c>
      <c r="CA2083" s="1">
        <v>0.91800000000000004</v>
      </c>
      <c r="CB2083" s="1">
        <v>0.92400000000000004</v>
      </c>
      <c r="CC2083" s="1">
        <v>0.93100000000000005</v>
      </c>
    </row>
    <row r="2084" spans="1:81" x14ac:dyDescent="0.2">
      <c r="A2084" t="s">
        <v>29</v>
      </c>
      <c r="B2084" t="s">
        <v>8111</v>
      </c>
      <c r="C2084" s="1" t="s">
        <v>7850</v>
      </c>
      <c r="D2084" s="1" t="s">
        <v>7851</v>
      </c>
      <c r="E2084" s="1" t="s">
        <v>500</v>
      </c>
      <c r="F2084" s="1" t="s">
        <v>501</v>
      </c>
      <c r="G2084" s="1" t="s">
        <v>502</v>
      </c>
      <c r="H2084" s="1" t="s">
        <v>36</v>
      </c>
      <c r="I2084" s="1" t="s">
        <v>52</v>
      </c>
      <c r="J2084" s="1" t="s">
        <v>127</v>
      </c>
      <c r="K2084" s="2">
        <v>45922</v>
      </c>
      <c r="L2084" s="1" t="s">
        <v>11433</v>
      </c>
      <c r="M2084" s="1" t="s">
        <v>11645</v>
      </c>
      <c r="N2084" s="1" t="s">
        <v>592</v>
      </c>
      <c r="O2084" s="1" t="s">
        <v>7890</v>
      </c>
      <c r="P2084" s="1">
        <v>2024</v>
      </c>
      <c r="Q2084" s="1" t="s">
        <v>39</v>
      </c>
      <c r="R2084" s="1">
        <v>2014</v>
      </c>
      <c r="S2084" s="1" t="s">
        <v>56</v>
      </c>
      <c r="T2084" s="1" t="s">
        <v>57</v>
      </c>
      <c r="U2084" s="1"/>
      <c r="V2084" s="1"/>
      <c r="W2084" s="1"/>
      <c r="X2084" s="1"/>
      <c r="Y2084" s="1"/>
      <c r="Z2084" s="1"/>
      <c r="AA2084" s="1"/>
      <c r="AB2084" s="1"/>
      <c r="AC2084" s="1" t="s">
        <v>7853</v>
      </c>
      <c r="AD2084" s="1">
        <v>28.140999999999998</v>
      </c>
      <c r="AE2084" s="1">
        <v>29.436</v>
      </c>
      <c r="AF2084" s="1">
        <v>26.138999999999999</v>
      </c>
      <c r="AG2084" s="1">
        <v>23.209</v>
      </c>
      <c r="AH2084" s="1">
        <v>18.945</v>
      </c>
      <c r="AI2084" s="1">
        <v>20.128</v>
      </c>
      <c r="AJ2084" s="1">
        <v>16.332000000000001</v>
      </c>
      <c r="AK2084" s="1">
        <v>14.336</v>
      </c>
      <c r="AL2084" s="1">
        <v>11.52</v>
      </c>
      <c r="AM2084" s="1">
        <v>13.430999999999999</v>
      </c>
      <c r="AN2084" s="1">
        <v>14.284000000000001</v>
      </c>
      <c r="AO2084" s="1">
        <v>15.717000000000001</v>
      </c>
      <c r="AP2084" s="1">
        <v>12.76</v>
      </c>
      <c r="AQ2084" s="1">
        <v>15.973000000000001</v>
      </c>
      <c r="AR2084" s="1">
        <v>13.484999999999999</v>
      </c>
      <c r="AS2084" s="1">
        <v>13.715</v>
      </c>
      <c r="AT2084" s="1">
        <v>16.702999999999999</v>
      </c>
      <c r="AU2084" s="1">
        <v>18.347999999999999</v>
      </c>
      <c r="AV2084" s="1">
        <v>28.242999999999999</v>
      </c>
      <c r="AW2084" s="1">
        <v>22.852</v>
      </c>
      <c r="AX2084" s="1">
        <v>17.321999999999999</v>
      </c>
      <c r="AY2084" s="1">
        <v>16.204000000000001</v>
      </c>
      <c r="AZ2084" s="1">
        <v>19.850000000000001</v>
      </c>
      <c r="BA2084" s="1">
        <v>22.143000000000001</v>
      </c>
      <c r="BB2084" s="1">
        <v>19.268999999999998</v>
      </c>
      <c r="BC2084" s="1">
        <v>21.04</v>
      </c>
      <c r="BD2084" s="1">
        <v>18.649000000000001</v>
      </c>
      <c r="BE2084" s="1">
        <v>15.613</v>
      </c>
      <c r="BF2084" s="1">
        <v>23.422999999999998</v>
      </c>
      <c r="BG2084" s="1">
        <v>19.018999999999998</v>
      </c>
      <c r="BH2084" s="1">
        <v>18.738</v>
      </c>
      <c r="BI2084" s="1">
        <v>20.998999999999999</v>
      </c>
      <c r="BJ2084" s="1">
        <v>17.271999999999998</v>
      </c>
      <c r="BK2084" s="1">
        <v>27.634</v>
      </c>
      <c r="BL2084" s="1">
        <v>20.887</v>
      </c>
      <c r="BM2084" s="1">
        <v>22.417999999999999</v>
      </c>
      <c r="BN2084" s="1">
        <v>21.116</v>
      </c>
      <c r="BO2084" s="1">
        <v>21.423999999999999</v>
      </c>
      <c r="BP2084" s="1">
        <v>21.048999999999999</v>
      </c>
      <c r="BQ2084" s="1">
        <v>20.013000000000002</v>
      </c>
      <c r="BR2084" s="1">
        <v>17.532</v>
      </c>
      <c r="BS2084" s="1">
        <v>21.565999999999999</v>
      </c>
      <c r="BT2084" s="1">
        <v>20.559000000000001</v>
      </c>
      <c r="BU2084" s="1">
        <v>19.655000000000001</v>
      </c>
      <c r="BV2084" s="1">
        <v>19.794</v>
      </c>
      <c r="BW2084" s="1">
        <v>19.872</v>
      </c>
      <c r="BX2084" s="1">
        <v>19.693999999999999</v>
      </c>
      <c r="BY2084" s="1">
        <v>19.728000000000002</v>
      </c>
      <c r="BZ2084" s="1">
        <v>19.768999999999998</v>
      </c>
      <c r="CA2084" s="1">
        <v>19.812000000000001</v>
      </c>
      <c r="CB2084" s="1">
        <v>19.856000000000002</v>
      </c>
      <c r="CC2084" s="1">
        <v>19.902000000000001</v>
      </c>
    </row>
    <row r="2085" spans="1:81" x14ac:dyDescent="0.2">
      <c r="A2085" t="s">
        <v>29</v>
      </c>
      <c r="B2085" t="s">
        <v>10453</v>
      </c>
      <c r="C2085" s="1" t="s">
        <v>7850</v>
      </c>
      <c r="D2085" s="1" t="s">
        <v>7851</v>
      </c>
      <c r="E2085" s="1" t="s">
        <v>314</v>
      </c>
      <c r="F2085" s="1" t="s">
        <v>315</v>
      </c>
      <c r="G2085" s="1" t="s">
        <v>316</v>
      </c>
      <c r="H2085" s="1" t="s">
        <v>36</v>
      </c>
      <c r="I2085" s="1"/>
      <c r="J2085" s="1"/>
      <c r="K2085" s="2"/>
      <c r="L2085" s="1" t="s">
        <v>11433</v>
      </c>
      <c r="M2085" s="1" t="s">
        <v>11645</v>
      </c>
      <c r="N2085" s="1"/>
      <c r="O2085" s="1"/>
      <c r="P2085" s="1"/>
      <c r="Q2085" s="1"/>
      <c r="R2085" s="1"/>
      <c r="S2085" s="1"/>
      <c r="T2085" s="1"/>
      <c r="U2085" s="1"/>
      <c r="V2085" s="1"/>
      <c r="W2085" s="1"/>
      <c r="X2085" s="1"/>
      <c r="Y2085" s="1"/>
      <c r="Z2085" s="1"/>
      <c r="AA2085" s="1"/>
      <c r="AB2085" s="1"/>
      <c r="AC2085" s="1"/>
      <c r="AD2085" s="1" t="s">
        <v>11644</v>
      </c>
      <c r="AE2085" s="1" t="s">
        <v>11644</v>
      </c>
      <c r="AF2085" s="1" t="s">
        <v>11644</v>
      </c>
      <c r="AG2085" s="1" t="s">
        <v>11644</v>
      </c>
      <c r="AH2085" s="1" t="s">
        <v>11644</v>
      </c>
      <c r="AI2085" s="1" t="s">
        <v>11644</v>
      </c>
      <c r="AJ2085" s="1" t="s">
        <v>11644</v>
      </c>
      <c r="AK2085" s="1" t="s">
        <v>11644</v>
      </c>
      <c r="AL2085" s="1" t="s">
        <v>11644</v>
      </c>
      <c r="AM2085" s="1" t="s">
        <v>11644</v>
      </c>
      <c r="AN2085" s="1" t="s">
        <v>11644</v>
      </c>
      <c r="AO2085" s="1" t="s">
        <v>11644</v>
      </c>
      <c r="AP2085" s="1" t="s">
        <v>11644</v>
      </c>
      <c r="AQ2085" s="1" t="s">
        <v>11644</v>
      </c>
      <c r="AR2085" s="1" t="s">
        <v>11644</v>
      </c>
      <c r="AS2085" s="1" t="s">
        <v>11644</v>
      </c>
      <c r="AT2085" s="1" t="s">
        <v>11644</v>
      </c>
      <c r="AU2085" s="1" t="s">
        <v>11644</v>
      </c>
      <c r="AV2085" s="1" t="s">
        <v>11644</v>
      </c>
      <c r="AW2085" s="1" t="s">
        <v>11644</v>
      </c>
      <c r="AX2085" s="1" t="s">
        <v>11644</v>
      </c>
      <c r="AY2085" s="1" t="s">
        <v>11644</v>
      </c>
      <c r="AZ2085" s="1" t="s">
        <v>11644</v>
      </c>
      <c r="BA2085" s="1" t="s">
        <v>11644</v>
      </c>
      <c r="BB2085" s="1" t="s">
        <v>11644</v>
      </c>
      <c r="BC2085" s="1" t="s">
        <v>11644</v>
      </c>
      <c r="BD2085" s="1" t="s">
        <v>11644</v>
      </c>
      <c r="BE2085" s="1" t="s">
        <v>11644</v>
      </c>
      <c r="BF2085" s="1" t="s">
        <v>11644</v>
      </c>
      <c r="BG2085" s="1" t="s">
        <v>11644</v>
      </c>
      <c r="BH2085" s="1" t="s">
        <v>11644</v>
      </c>
      <c r="BI2085" s="1" t="s">
        <v>11644</v>
      </c>
      <c r="BJ2085" s="1" t="s">
        <v>11644</v>
      </c>
      <c r="BK2085" s="1" t="s">
        <v>11644</v>
      </c>
      <c r="BL2085" s="1" t="s">
        <v>11644</v>
      </c>
      <c r="BM2085" s="1" t="s">
        <v>11644</v>
      </c>
      <c r="BN2085" s="1" t="s">
        <v>11644</v>
      </c>
      <c r="BO2085" s="1" t="s">
        <v>11644</v>
      </c>
      <c r="BP2085" s="1" t="s">
        <v>11644</v>
      </c>
      <c r="BQ2085" s="1" t="s">
        <v>11644</v>
      </c>
      <c r="BR2085" s="1" t="s">
        <v>11644</v>
      </c>
      <c r="BS2085" s="1" t="s">
        <v>11644</v>
      </c>
      <c r="BT2085" s="1" t="s">
        <v>11644</v>
      </c>
      <c r="BU2085" s="1" t="s">
        <v>11644</v>
      </c>
      <c r="BV2085" s="1" t="s">
        <v>11644</v>
      </c>
      <c r="BW2085" s="1" t="s">
        <v>11644</v>
      </c>
      <c r="BX2085" s="1" t="s">
        <v>11644</v>
      </c>
      <c r="BY2085" s="1" t="s">
        <v>11644</v>
      </c>
      <c r="BZ2085" s="1" t="s">
        <v>11644</v>
      </c>
      <c r="CA2085" s="1" t="s">
        <v>11644</v>
      </c>
      <c r="CB2085" s="1" t="s">
        <v>11644</v>
      </c>
      <c r="CC2085" s="1" t="s">
        <v>11644</v>
      </c>
    </row>
    <row r="2086" spans="1:81" x14ac:dyDescent="0.2">
      <c r="A2086" t="s">
        <v>29</v>
      </c>
      <c r="B2086" t="s">
        <v>8114</v>
      </c>
      <c r="C2086" s="1" t="s">
        <v>7850</v>
      </c>
      <c r="D2086" s="1" t="s">
        <v>7851</v>
      </c>
      <c r="E2086" s="1" t="s">
        <v>583</v>
      </c>
      <c r="F2086" s="1" t="s">
        <v>584</v>
      </c>
      <c r="G2086" s="1" t="s">
        <v>585</v>
      </c>
      <c r="H2086" s="1" t="s">
        <v>36</v>
      </c>
      <c r="I2086" s="1" t="s">
        <v>52</v>
      </c>
      <c r="J2086" s="1" t="s">
        <v>147</v>
      </c>
      <c r="K2086" s="2">
        <v>45922</v>
      </c>
      <c r="L2086" s="1" t="s">
        <v>11433</v>
      </c>
      <c r="M2086" s="1" t="s">
        <v>11645</v>
      </c>
      <c r="N2086" s="1"/>
      <c r="O2086" s="1" t="s">
        <v>7852</v>
      </c>
      <c r="P2086" s="1">
        <v>2025</v>
      </c>
      <c r="Q2086" s="1" t="s">
        <v>39</v>
      </c>
      <c r="R2086" s="1">
        <v>2011</v>
      </c>
      <c r="S2086" s="1"/>
      <c r="T2086" s="1"/>
      <c r="U2086" s="1"/>
      <c r="V2086" s="1"/>
      <c r="W2086" s="1" t="s">
        <v>57</v>
      </c>
      <c r="X2086" s="1"/>
      <c r="Y2086" s="1"/>
      <c r="Z2086" s="1"/>
      <c r="AA2086" s="1"/>
      <c r="AB2086" s="1"/>
      <c r="AC2086" s="1" t="s">
        <v>7853</v>
      </c>
      <c r="AD2086" s="1">
        <v>24.007999999999999</v>
      </c>
      <c r="AE2086" s="1">
        <v>26.696999999999999</v>
      </c>
      <c r="AF2086" s="1">
        <v>28.57</v>
      </c>
      <c r="AG2086" s="1">
        <v>30.515000000000001</v>
      </c>
      <c r="AH2086" s="1">
        <v>32.122999999999998</v>
      </c>
      <c r="AI2086" s="1">
        <v>33.54</v>
      </c>
      <c r="AJ2086" s="1">
        <v>34.14</v>
      </c>
      <c r="AK2086" s="1">
        <v>36.073999999999998</v>
      </c>
      <c r="AL2086" s="1">
        <v>40.314999999999998</v>
      </c>
      <c r="AM2086" s="1">
        <v>42.81</v>
      </c>
      <c r="AN2086" s="1">
        <v>46.317</v>
      </c>
      <c r="AO2086" s="1">
        <v>49.326999999999998</v>
      </c>
      <c r="AP2086" s="1">
        <v>51.734999999999999</v>
      </c>
      <c r="AQ2086" s="1">
        <v>54.429000000000002</v>
      </c>
      <c r="AR2086" s="1">
        <v>54.863999999999997</v>
      </c>
      <c r="AS2086" s="1">
        <v>56.061999999999998</v>
      </c>
      <c r="AT2086" s="1">
        <v>57.749000000000002</v>
      </c>
      <c r="AU2086" s="1">
        <v>59.709000000000003</v>
      </c>
      <c r="AV2086" s="1">
        <v>63.137999999999998</v>
      </c>
      <c r="AW2086" s="1">
        <v>64.388999999999996</v>
      </c>
      <c r="AX2086" s="1">
        <v>65.096999999999994</v>
      </c>
      <c r="AY2086" s="1">
        <v>67.873000000000005</v>
      </c>
      <c r="AZ2086" s="1">
        <v>68.363</v>
      </c>
      <c r="BA2086" s="1">
        <v>71.247</v>
      </c>
      <c r="BB2086" s="1">
        <v>73.260999999999996</v>
      </c>
      <c r="BC2086" s="1">
        <v>74.948999999999998</v>
      </c>
      <c r="BD2086" s="1">
        <v>76.81</v>
      </c>
      <c r="BE2086" s="1">
        <v>80.506</v>
      </c>
      <c r="BF2086" s="1">
        <v>86.725999999999999</v>
      </c>
      <c r="BG2086" s="1">
        <v>89.896000000000001</v>
      </c>
      <c r="BH2086" s="1">
        <v>93.212000000000003</v>
      </c>
      <c r="BI2086" s="1">
        <v>100</v>
      </c>
      <c r="BJ2086" s="1">
        <v>103.416</v>
      </c>
      <c r="BK2086" s="1">
        <v>106.42400000000001</v>
      </c>
      <c r="BL2086" s="1">
        <v>106.979</v>
      </c>
      <c r="BM2086" s="1">
        <v>108.449</v>
      </c>
      <c r="BN2086" s="1">
        <v>112.643</v>
      </c>
      <c r="BO2086" s="1">
        <v>116.416</v>
      </c>
      <c r="BP2086" s="1">
        <v>121.16500000000001</v>
      </c>
      <c r="BQ2086" s="1">
        <v>123.34399999999999</v>
      </c>
      <c r="BR2086" s="1">
        <v>121.247</v>
      </c>
      <c r="BS2086" s="1">
        <v>123.108</v>
      </c>
      <c r="BT2086" s="1">
        <v>130.59100000000001</v>
      </c>
      <c r="BU2086" s="1">
        <v>134.477</v>
      </c>
      <c r="BV2086" s="1">
        <v>139.709</v>
      </c>
      <c r="BW2086" s="1">
        <v>137.75299999999999</v>
      </c>
      <c r="BX2086" s="1">
        <v>140.78399999999999</v>
      </c>
      <c r="BY2086" s="1">
        <v>145.00700000000001</v>
      </c>
      <c r="BZ2086" s="1">
        <v>148.63200000000001</v>
      </c>
      <c r="CA2086" s="1">
        <v>152.34800000000001</v>
      </c>
      <c r="CB2086" s="1">
        <v>156.15700000000001</v>
      </c>
      <c r="CC2086" s="1">
        <v>160.06100000000001</v>
      </c>
    </row>
    <row r="2087" spans="1:81" x14ac:dyDescent="0.2">
      <c r="A2087" t="s">
        <v>29</v>
      </c>
      <c r="B2087" t="s">
        <v>7849</v>
      </c>
      <c r="C2087" s="1" t="s">
        <v>7850</v>
      </c>
      <c r="D2087" s="1" t="s">
        <v>7851</v>
      </c>
      <c r="E2087" s="1" t="s">
        <v>230</v>
      </c>
      <c r="F2087" s="1" t="s">
        <v>231</v>
      </c>
      <c r="G2087" s="1" t="s">
        <v>232</v>
      </c>
      <c r="H2087" s="1" t="s">
        <v>36</v>
      </c>
      <c r="I2087" s="1" t="s">
        <v>52</v>
      </c>
      <c r="J2087" s="1" t="s">
        <v>127</v>
      </c>
      <c r="K2087" s="2">
        <v>45922</v>
      </c>
      <c r="L2087" s="1" t="s">
        <v>11433</v>
      </c>
      <c r="M2087" s="1" t="s">
        <v>11645</v>
      </c>
      <c r="N2087" s="1"/>
      <c r="O2087" s="1" t="s">
        <v>7852</v>
      </c>
      <c r="P2087" s="1">
        <v>2025</v>
      </c>
      <c r="Q2087" s="1" t="s">
        <v>39</v>
      </c>
      <c r="R2087" s="1">
        <v>2011</v>
      </c>
      <c r="S2087" s="1"/>
      <c r="T2087" s="1"/>
      <c r="U2087" s="1"/>
      <c r="V2087" s="1"/>
      <c r="W2087" s="1" t="s">
        <v>57</v>
      </c>
      <c r="X2087" s="1"/>
      <c r="Y2087" s="1"/>
      <c r="Z2087" s="1"/>
      <c r="AA2087" s="1"/>
      <c r="AB2087" s="1"/>
      <c r="AC2087" s="1" t="s">
        <v>7853</v>
      </c>
      <c r="AD2087" s="1">
        <v>14.464</v>
      </c>
      <c r="AE2087" s="1">
        <v>11.2</v>
      </c>
      <c r="AF2087" s="1">
        <v>7.0140000000000002</v>
      </c>
      <c r="AG2087" s="1">
        <v>6.8070000000000004</v>
      </c>
      <c r="AH2087" s="1">
        <v>5.2709999999999999</v>
      </c>
      <c r="AI2087" s="1">
        <v>4.41</v>
      </c>
      <c r="AJ2087" s="1">
        <v>1.79</v>
      </c>
      <c r="AK2087" s="1">
        <v>5.6639999999999997</v>
      </c>
      <c r="AL2087" s="1">
        <v>11.757999999999999</v>
      </c>
      <c r="AM2087" s="1">
        <v>6.1890000000000001</v>
      </c>
      <c r="AN2087" s="1">
        <v>8.1910000000000007</v>
      </c>
      <c r="AO2087" s="1">
        <v>6.4969999999999999</v>
      </c>
      <c r="AP2087" s="1">
        <v>4.883</v>
      </c>
      <c r="AQ2087" s="1">
        <v>5.2069999999999999</v>
      </c>
      <c r="AR2087" s="1">
        <v>0.8</v>
      </c>
      <c r="AS2087" s="1">
        <v>2.1829999999999998</v>
      </c>
      <c r="AT2087" s="1">
        <v>3.01</v>
      </c>
      <c r="AU2087" s="1">
        <v>3.3929999999999998</v>
      </c>
      <c r="AV2087" s="1">
        <v>5.7430000000000003</v>
      </c>
      <c r="AW2087" s="1">
        <v>1.9830000000000001</v>
      </c>
      <c r="AX2087" s="1">
        <v>1.099</v>
      </c>
      <c r="AY2087" s="1">
        <v>4.2640000000000002</v>
      </c>
      <c r="AZ2087" s="1">
        <v>0.72199999999999998</v>
      </c>
      <c r="BA2087" s="1">
        <v>4.22</v>
      </c>
      <c r="BB2087" s="1">
        <v>2.827</v>
      </c>
      <c r="BC2087" s="1">
        <v>2.3029999999999999</v>
      </c>
      <c r="BD2087" s="1">
        <v>2.4830000000000001</v>
      </c>
      <c r="BE2087" s="1">
        <v>4.8109999999999999</v>
      </c>
      <c r="BF2087" s="1">
        <v>7.726</v>
      </c>
      <c r="BG2087" s="1">
        <v>3.6549999999999998</v>
      </c>
      <c r="BH2087" s="1">
        <v>3.6890000000000001</v>
      </c>
      <c r="BI2087" s="1">
        <v>7.282</v>
      </c>
      <c r="BJ2087" s="1">
        <v>3.4159999999999999</v>
      </c>
      <c r="BK2087" s="1">
        <v>2.9089999999999998</v>
      </c>
      <c r="BL2087" s="1">
        <v>0.52200000000000002</v>
      </c>
      <c r="BM2087" s="1">
        <v>1.3740000000000001</v>
      </c>
      <c r="BN2087" s="1">
        <v>3.867</v>
      </c>
      <c r="BO2087" s="1">
        <v>3.3490000000000002</v>
      </c>
      <c r="BP2087" s="1">
        <v>4.0789999999999997</v>
      </c>
      <c r="BQ2087" s="1">
        <v>1.7989999999999999</v>
      </c>
      <c r="BR2087" s="1">
        <v>-1.7</v>
      </c>
      <c r="BS2087" s="1">
        <v>1.5349999999999999</v>
      </c>
      <c r="BT2087" s="1">
        <v>6.0789999999999997</v>
      </c>
      <c r="BU2087" s="1">
        <v>2.9750000000000001</v>
      </c>
      <c r="BV2087" s="1">
        <v>3.891</v>
      </c>
      <c r="BW2087" s="1">
        <v>-1.4</v>
      </c>
      <c r="BX2087" s="1">
        <v>2.2000000000000002</v>
      </c>
      <c r="BY2087" s="1">
        <v>3</v>
      </c>
      <c r="BZ2087" s="1">
        <v>2.5</v>
      </c>
      <c r="CA2087" s="1">
        <v>2.5</v>
      </c>
      <c r="CB2087" s="1">
        <v>2.5</v>
      </c>
      <c r="CC2087" s="1">
        <v>2.5</v>
      </c>
    </row>
    <row r="2088" spans="1:81" x14ac:dyDescent="0.2">
      <c r="A2088" t="s">
        <v>29</v>
      </c>
      <c r="B2088" t="s">
        <v>8121</v>
      </c>
      <c r="C2088" s="1" t="s">
        <v>7850</v>
      </c>
      <c r="D2088" s="1" t="s">
        <v>7851</v>
      </c>
      <c r="E2088" s="1" t="s">
        <v>673</v>
      </c>
      <c r="F2088" s="1" t="s">
        <v>674</v>
      </c>
      <c r="G2088" s="1" t="s">
        <v>675</v>
      </c>
      <c r="H2088" s="1" t="s">
        <v>36</v>
      </c>
      <c r="I2088" s="1" t="s">
        <v>52</v>
      </c>
      <c r="J2088" s="1" t="s">
        <v>147</v>
      </c>
      <c r="K2088" s="2">
        <v>45922</v>
      </c>
      <c r="L2088" s="1" t="s">
        <v>11433</v>
      </c>
      <c r="M2088" s="1" t="s">
        <v>11645</v>
      </c>
      <c r="N2088" s="1"/>
      <c r="O2088" s="1" t="s">
        <v>7852</v>
      </c>
      <c r="P2088" s="1">
        <v>2025</v>
      </c>
      <c r="Q2088" s="1" t="s">
        <v>39</v>
      </c>
      <c r="R2088" s="1">
        <v>2011</v>
      </c>
      <c r="S2088" s="1"/>
      <c r="T2088" s="1"/>
      <c r="U2088" s="1"/>
      <c r="V2088" s="1"/>
      <c r="W2088" s="1" t="s">
        <v>57</v>
      </c>
      <c r="X2088" s="1"/>
      <c r="Y2088" s="1"/>
      <c r="Z2088" s="1"/>
      <c r="AA2088" s="1"/>
      <c r="AB2088" s="1"/>
      <c r="AC2088" s="1" t="s">
        <v>7853</v>
      </c>
      <c r="AD2088" s="1" t="s">
        <v>11644</v>
      </c>
      <c r="AE2088" s="1" t="s">
        <v>11644</v>
      </c>
      <c r="AF2088" s="1" t="s">
        <v>11644</v>
      </c>
      <c r="AG2088" s="1" t="s">
        <v>11644</v>
      </c>
      <c r="AH2088" s="1" t="s">
        <v>11644</v>
      </c>
      <c r="AI2088" s="1" t="s">
        <v>11644</v>
      </c>
      <c r="AJ2088" s="1" t="s">
        <v>11644</v>
      </c>
      <c r="AK2088" s="1" t="s">
        <v>11644</v>
      </c>
      <c r="AL2088" s="1" t="s">
        <v>11644</v>
      </c>
      <c r="AM2088" s="1" t="s">
        <v>11644</v>
      </c>
      <c r="AN2088" s="1" t="s">
        <v>11644</v>
      </c>
      <c r="AO2088" s="1" t="s">
        <v>11644</v>
      </c>
      <c r="AP2088" s="1" t="s">
        <v>11644</v>
      </c>
      <c r="AQ2088" s="1">
        <v>53.854999999999997</v>
      </c>
      <c r="AR2088" s="1">
        <v>54.497999999999998</v>
      </c>
      <c r="AS2088" s="1">
        <v>55.677</v>
      </c>
      <c r="AT2088" s="1">
        <v>57.017000000000003</v>
      </c>
      <c r="AU2088" s="1">
        <v>58.677999999999997</v>
      </c>
      <c r="AV2088" s="1">
        <v>63.447000000000003</v>
      </c>
      <c r="AW2088" s="1">
        <v>63.554000000000002</v>
      </c>
      <c r="AX2088" s="1">
        <v>65.460999999999999</v>
      </c>
      <c r="AY2088" s="1">
        <v>66.960999999999999</v>
      </c>
      <c r="AZ2088" s="1">
        <v>68.024000000000001</v>
      </c>
      <c r="BA2088" s="1">
        <v>70.873999999999995</v>
      </c>
      <c r="BB2088" s="1">
        <v>73.224999999999994</v>
      </c>
      <c r="BC2088" s="1">
        <v>75.201999999999998</v>
      </c>
      <c r="BD2088" s="1">
        <v>77.561000000000007</v>
      </c>
      <c r="BE2088" s="1">
        <v>80.879000000000005</v>
      </c>
      <c r="BF2088" s="1">
        <v>86.186999999999998</v>
      </c>
      <c r="BG2088" s="1">
        <v>92.085999999999999</v>
      </c>
      <c r="BH2088" s="1">
        <v>95.397999999999996</v>
      </c>
      <c r="BI2088" s="1">
        <v>101.459</v>
      </c>
      <c r="BJ2088" s="1">
        <v>104.045</v>
      </c>
      <c r="BK2088" s="1">
        <v>107.611</v>
      </c>
      <c r="BL2088" s="1">
        <v>107.73399999999999</v>
      </c>
      <c r="BM2088" s="1">
        <v>109.462</v>
      </c>
      <c r="BN2088" s="1">
        <v>113.78100000000001</v>
      </c>
      <c r="BO2088" s="1">
        <v>116.989</v>
      </c>
      <c r="BP2088" s="1">
        <v>122.666</v>
      </c>
      <c r="BQ2088" s="1">
        <v>122.29600000000001</v>
      </c>
      <c r="BR2088" s="1">
        <v>119.828</v>
      </c>
      <c r="BS2088" s="1">
        <v>126.492</v>
      </c>
      <c r="BT2088" s="1">
        <v>131.922</v>
      </c>
      <c r="BU2088" s="1">
        <v>138.215</v>
      </c>
      <c r="BV2088" s="1">
        <v>137.96899999999999</v>
      </c>
      <c r="BW2088" s="1">
        <v>137.96899999999999</v>
      </c>
      <c r="BX2088" s="1">
        <v>143.21100000000001</v>
      </c>
      <c r="BY2088" s="1">
        <v>146.648</v>
      </c>
      <c r="BZ2088" s="1">
        <v>150.315</v>
      </c>
      <c r="CA2088" s="1">
        <v>154.072</v>
      </c>
      <c r="CB2088" s="1">
        <v>157.92400000000001</v>
      </c>
      <c r="CC2088" s="1">
        <v>161.87200000000001</v>
      </c>
    </row>
    <row r="2089" spans="1:81" x14ac:dyDescent="0.2">
      <c r="A2089" t="s">
        <v>29</v>
      </c>
      <c r="B2089" t="s">
        <v>8104</v>
      </c>
      <c r="C2089" s="1" t="s">
        <v>7850</v>
      </c>
      <c r="D2089" s="1" t="s">
        <v>7851</v>
      </c>
      <c r="E2089" s="1" t="s">
        <v>286</v>
      </c>
      <c r="F2089" s="1" t="s">
        <v>287</v>
      </c>
      <c r="G2089" s="1" t="s">
        <v>288</v>
      </c>
      <c r="H2089" s="1" t="s">
        <v>36</v>
      </c>
      <c r="I2089" s="1" t="s">
        <v>52</v>
      </c>
      <c r="J2089" s="1" t="s">
        <v>127</v>
      </c>
      <c r="K2089" s="2">
        <v>45922</v>
      </c>
      <c r="L2089" s="1" t="s">
        <v>11433</v>
      </c>
      <c r="M2089" s="1" t="s">
        <v>11645</v>
      </c>
      <c r="N2089" s="1"/>
      <c r="O2089" s="1" t="s">
        <v>7852</v>
      </c>
      <c r="P2089" s="1">
        <v>2025</v>
      </c>
      <c r="Q2089" s="1" t="s">
        <v>39</v>
      </c>
      <c r="R2089" s="1">
        <v>2011</v>
      </c>
      <c r="S2089" s="1"/>
      <c r="T2089" s="1"/>
      <c r="U2089" s="1"/>
      <c r="V2089" s="1"/>
      <c r="W2089" s="1" t="s">
        <v>57</v>
      </c>
      <c r="X2089" s="1"/>
      <c r="Y2089" s="1"/>
      <c r="Z2089" s="1"/>
      <c r="AA2089" s="1"/>
      <c r="AB2089" s="1"/>
      <c r="AC2089" s="1" t="s">
        <v>7853</v>
      </c>
      <c r="AD2089" s="1" t="s">
        <v>11644</v>
      </c>
      <c r="AE2089" s="1" t="s">
        <v>11644</v>
      </c>
      <c r="AF2089" s="1" t="s">
        <v>11644</v>
      </c>
      <c r="AG2089" s="1" t="s">
        <v>11644</v>
      </c>
      <c r="AH2089" s="1" t="s">
        <v>11644</v>
      </c>
      <c r="AI2089" s="1" t="s">
        <v>11644</v>
      </c>
      <c r="AJ2089" s="1" t="s">
        <v>11644</v>
      </c>
      <c r="AK2089" s="1" t="s">
        <v>11644</v>
      </c>
      <c r="AL2089" s="1" t="s">
        <v>11644</v>
      </c>
      <c r="AM2089" s="1" t="s">
        <v>11644</v>
      </c>
      <c r="AN2089" s="1" t="s">
        <v>11644</v>
      </c>
      <c r="AO2089" s="1" t="s">
        <v>11644</v>
      </c>
      <c r="AP2089" s="1" t="s">
        <v>11644</v>
      </c>
      <c r="AQ2089" s="1" t="s">
        <v>11644</v>
      </c>
      <c r="AR2089" s="1">
        <v>1.194</v>
      </c>
      <c r="AS2089" s="1">
        <v>2.1629999999999998</v>
      </c>
      <c r="AT2089" s="1">
        <v>2.4060000000000001</v>
      </c>
      <c r="AU2089" s="1">
        <v>2.9140000000000001</v>
      </c>
      <c r="AV2089" s="1">
        <v>8.1280000000000001</v>
      </c>
      <c r="AW2089" s="1">
        <v>0.16900000000000001</v>
      </c>
      <c r="AX2089" s="1">
        <v>3</v>
      </c>
      <c r="AY2089" s="1">
        <v>2.2909999999999999</v>
      </c>
      <c r="AZ2089" s="1">
        <v>1.5880000000000001</v>
      </c>
      <c r="BA2089" s="1">
        <v>4.1900000000000004</v>
      </c>
      <c r="BB2089" s="1">
        <v>3.3170000000000002</v>
      </c>
      <c r="BC2089" s="1">
        <v>2.7</v>
      </c>
      <c r="BD2089" s="1">
        <v>3.137</v>
      </c>
      <c r="BE2089" s="1">
        <v>4.2779999999999996</v>
      </c>
      <c r="BF2089" s="1">
        <v>6.5629999999999997</v>
      </c>
      <c r="BG2089" s="1">
        <v>6.843</v>
      </c>
      <c r="BH2089" s="1">
        <v>3.597</v>
      </c>
      <c r="BI2089" s="1">
        <v>6.3529999999999998</v>
      </c>
      <c r="BJ2089" s="1">
        <v>2.548</v>
      </c>
      <c r="BK2089" s="1">
        <v>3.427</v>
      </c>
      <c r="BL2089" s="1">
        <v>0.115</v>
      </c>
      <c r="BM2089" s="1">
        <v>1.6040000000000001</v>
      </c>
      <c r="BN2089" s="1">
        <v>3.9460000000000002</v>
      </c>
      <c r="BO2089" s="1">
        <v>2.82</v>
      </c>
      <c r="BP2089" s="1">
        <v>4.8520000000000003</v>
      </c>
      <c r="BQ2089" s="1">
        <v>-0.30199999999999999</v>
      </c>
      <c r="BR2089" s="1">
        <v>-2.0179999999999998</v>
      </c>
      <c r="BS2089" s="1">
        <v>5.5609999999999999</v>
      </c>
      <c r="BT2089" s="1">
        <v>4.2930000000000001</v>
      </c>
      <c r="BU2089" s="1">
        <v>4.7709999999999999</v>
      </c>
      <c r="BV2089" s="1">
        <v>-0.17899999999999999</v>
      </c>
      <c r="BW2089" s="1" t="s">
        <v>11644</v>
      </c>
      <c r="BX2089" s="1">
        <v>3.8</v>
      </c>
      <c r="BY2089" s="1">
        <v>2.4</v>
      </c>
      <c r="BZ2089" s="1">
        <v>2.5</v>
      </c>
      <c r="CA2089" s="1">
        <v>2.5</v>
      </c>
      <c r="CB2089" s="1">
        <v>2.5</v>
      </c>
      <c r="CC2089" s="1">
        <v>2.5</v>
      </c>
    </row>
    <row r="2090" spans="1:81" x14ac:dyDescent="0.2">
      <c r="A2090" t="s">
        <v>29</v>
      </c>
      <c r="B2090" t="s">
        <v>10454</v>
      </c>
      <c r="C2090" s="1" t="s">
        <v>7850</v>
      </c>
      <c r="D2090" s="1" t="s">
        <v>7851</v>
      </c>
      <c r="E2090" s="1" t="s">
        <v>441</v>
      </c>
      <c r="F2090" s="1" t="s">
        <v>442</v>
      </c>
      <c r="G2090" s="1" t="s">
        <v>443</v>
      </c>
      <c r="H2090" s="1" t="s">
        <v>36</v>
      </c>
      <c r="I2090" s="1"/>
      <c r="J2090" s="1"/>
      <c r="K2090" s="2"/>
      <c r="L2090" s="1" t="s">
        <v>11433</v>
      </c>
      <c r="M2090" s="1" t="s">
        <v>11645</v>
      </c>
      <c r="N2090" s="1"/>
      <c r="O2090" s="1"/>
      <c r="P2090" s="1"/>
      <c r="Q2090" s="1"/>
      <c r="R2090" s="1"/>
      <c r="S2090" s="1"/>
      <c r="T2090" s="1"/>
      <c r="U2090" s="1"/>
      <c r="V2090" s="1"/>
      <c r="W2090" s="1"/>
      <c r="X2090" s="1"/>
      <c r="Y2090" s="1"/>
      <c r="Z2090" s="1"/>
      <c r="AA2090" s="1"/>
      <c r="AB2090" s="1"/>
      <c r="AC2090" s="1"/>
      <c r="AD2090" s="1" t="s">
        <v>11644</v>
      </c>
      <c r="AE2090" s="1" t="s">
        <v>11644</v>
      </c>
      <c r="AF2090" s="1" t="s">
        <v>11644</v>
      </c>
      <c r="AG2090" s="1" t="s">
        <v>11644</v>
      </c>
      <c r="AH2090" s="1" t="s">
        <v>11644</v>
      </c>
      <c r="AI2090" s="1" t="s">
        <v>11644</v>
      </c>
      <c r="AJ2090" s="1" t="s">
        <v>11644</v>
      </c>
      <c r="AK2090" s="1" t="s">
        <v>11644</v>
      </c>
      <c r="AL2090" s="1" t="s">
        <v>11644</v>
      </c>
      <c r="AM2090" s="1" t="s">
        <v>11644</v>
      </c>
      <c r="AN2090" s="1" t="s">
        <v>11644</v>
      </c>
      <c r="AO2090" s="1" t="s">
        <v>11644</v>
      </c>
      <c r="AP2090" s="1" t="s">
        <v>11644</v>
      </c>
      <c r="AQ2090" s="1" t="s">
        <v>11644</v>
      </c>
      <c r="AR2090" s="1" t="s">
        <v>11644</v>
      </c>
      <c r="AS2090" s="1" t="s">
        <v>11644</v>
      </c>
      <c r="AT2090" s="1" t="s">
        <v>11644</v>
      </c>
      <c r="AU2090" s="1" t="s">
        <v>11644</v>
      </c>
      <c r="AV2090" s="1" t="s">
        <v>11644</v>
      </c>
      <c r="AW2090" s="1" t="s">
        <v>11644</v>
      </c>
      <c r="AX2090" s="1" t="s">
        <v>11644</v>
      </c>
      <c r="AY2090" s="1" t="s">
        <v>11644</v>
      </c>
      <c r="AZ2090" s="1" t="s">
        <v>11644</v>
      </c>
      <c r="BA2090" s="1" t="s">
        <v>11644</v>
      </c>
      <c r="BB2090" s="1" t="s">
        <v>11644</v>
      </c>
      <c r="BC2090" s="1" t="s">
        <v>11644</v>
      </c>
      <c r="BD2090" s="1" t="s">
        <v>11644</v>
      </c>
      <c r="BE2090" s="1" t="s">
        <v>11644</v>
      </c>
      <c r="BF2090" s="1" t="s">
        <v>11644</v>
      </c>
      <c r="BG2090" s="1" t="s">
        <v>11644</v>
      </c>
      <c r="BH2090" s="1" t="s">
        <v>11644</v>
      </c>
      <c r="BI2090" s="1" t="s">
        <v>11644</v>
      </c>
      <c r="BJ2090" s="1" t="s">
        <v>11644</v>
      </c>
      <c r="BK2090" s="1" t="s">
        <v>11644</v>
      </c>
      <c r="BL2090" s="1" t="s">
        <v>11644</v>
      </c>
      <c r="BM2090" s="1" t="s">
        <v>11644</v>
      </c>
      <c r="BN2090" s="1" t="s">
        <v>11644</v>
      </c>
      <c r="BO2090" s="1" t="s">
        <v>11644</v>
      </c>
      <c r="BP2090" s="1" t="s">
        <v>11644</v>
      </c>
      <c r="BQ2090" s="1" t="s">
        <v>11644</v>
      </c>
      <c r="BR2090" s="1" t="s">
        <v>11644</v>
      </c>
      <c r="BS2090" s="1" t="s">
        <v>11644</v>
      </c>
      <c r="BT2090" s="1" t="s">
        <v>11644</v>
      </c>
      <c r="BU2090" s="1" t="s">
        <v>11644</v>
      </c>
      <c r="BV2090" s="1" t="s">
        <v>11644</v>
      </c>
      <c r="BW2090" s="1" t="s">
        <v>11644</v>
      </c>
      <c r="BX2090" s="1" t="s">
        <v>11644</v>
      </c>
      <c r="BY2090" s="1" t="s">
        <v>11644</v>
      </c>
      <c r="BZ2090" s="1" t="s">
        <v>11644</v>
      </c>
      <c r="CA2090" s="1" t="s">
        <v>11644</v>
      </c>
      <c r="CB2090" s="1" t="s">
        <v>11644</v>
      </c>
      <c r="CC2090" s="1" t="s">
        <v>11644</v>
      </c>
    </row>
    <row r="2091" spans="1:81" x14ac:dyDescent="0.2">
      <c r="A2091" t="s">
        <v>29</v>
      </c>
      <c r="B2091" t="s">
        <v>10455</v>
      </c>
      <c r="C2091" s="1" t="s">
        <v>7850</v>
      </c>
      <c r="D2091" s="1" t="s">
        <v>7851</v>
      </c>
      <c r="E2091" s="1" t="s">
        <v>310</v>
      </c>
      <c r="F2091" s="1" t="s">
        <v>311</v>
      </c>
      <c r="G2091" s="1" t="s">
        <v>312</v>
      </c>
      <c r="H2091" s="1" t="s">
        <v>36</v>
      </c>
      <c r="I2091" s="1"/>
      <c r="J2091" s="1"/>
      <c r="K2091" s="2"/>
      <c r="L2091" s="1" t="s">
        <v>11433</v>
      </c>
      <c r="M2091" s="1" t="s">
        <v>11645</v>
      </c>
      <c r="N2091" s="1"/>
      <c r="O2091" s="1"/>
      <c r="P2091" s="1"/>
      <c r="Q2091" s="1"/>
      <c r="R2091" s="1"/>
      <c r="S2091" s="1"/>
      <c r="T2091" s="1"/>
      <c r="U2091" s="1"/>
      <c r="V2091" s="1"/>
      <c r="W2091" s="1"/>
      <c r="X2091" s="1"/>
      <c r="Y2091" s="1"/>
      <c r="Z2091" s="1"/>
      <c r="AA2091" s="1"/>
      <c r="AB2091" s="1"/>
      <c r="AC2091" s="1"/>
      <c r="AD2091" s="1" t="s">
        <v>11644</v>
      </c>
      <c r="AE2091" s="1" t="s">
        <v>11644</v>
      </c>
      <c r="AF2091" s="1" t="s">
        <v>11644</v>
      </c>
      <c r="AG2091" s="1" t="s">
        <v>11644</v>
      </c>
      <c r="AH2091" s="1" t="s">
        <v>11644</v>
      </c>
      <c r="AI2091" s="1" t="s">
        <v>11644</v>
      </c>
      <c r="AJ2091" s="1" t="s">
        <v>11644</v>
      </c>
      <c r="AK2091" s="1" t="s">
        <v>11644</v>
      </c>
      <c r="AL2091" s="1" t="s">
        <v>11644</v>
      </c>
      <c r="AM2091" s="1" t="s">
        <v>11644</v>
      </c>
      <c r="AN2091" s="1" t="s">
        <v>11644</v>
      </c>
      <c r="AO2091" s="1" t="s">
        <v>11644</v>
      </c>
      <c r="AP2091" s="1" t="s">
        <v>11644</v>
      </c>
      <c r="AQ2091" s="1" t="s">
        <v>11644</v>
      </c>
      <c r="AR2091" s="1" t="s">
        <v>11644</v>
      </c>
      <c r="AS2091" s="1" t="s">
        <v>11644</v>
      </c>
      <c r="AT2091" s="1" t="s">
        <v>11644</v>
      </c>
      <c r="AU2091" s="1" t="s">
        <v>11644</v>
      </c>
      <c r="AV2091" s="1" t="s">
        <v>11644</v>
      </c>
      <c r="AW2091" s="1" t="s">
        <v>11644</v>
      </c>
      <c r="AX2091" s="1" t="s">
        <v>11644</v>
      </c>
      <c r="AY2091" s="1" t="s">
        <v>11644</v>
      </c>
      <c r="AZ2091" s="1" t="s">
        <v>11644</v>
      </c>
      <c r="BA2091" s="1" t="s">
        <v>11644</v>
      </c>
      <c r="BB2091" s="1" t="s">
        <v>11644</v>
      </c>
      <c r="BC2091" s="1" t="s">
        <v>11644</v>
      </c>
      <c r="BD2091" s="1" t="s">
        <v>11644</v>
      </c>
      <c r="BE2091" s="1" t="s">
        <v>11644</v>
      </c>
      <c r="BF2091" s="1" t="s">
        <v>11644</v>
      </c>
      <c r="BG2091" s="1" t="s">
        <v>11644</v>
      </c>
      <c r="BH2091" s="1" t="s">
        <v>11644</v>
      </c>
      <c r="BI2091" s="1" t="s">
        <v>11644</v>
      </c>
      <c r="BJ2091" s="1" t="s">
        <v>11644</v>
      </c>
      <c r="BK2091" s="1" t="s">
        <v>11644</v>
      </c>
      <c r="BL2091" s="1" t="s">
        <v>11644</v>
      </c>
      <c r="BM2091" s="1" t="s">
        <v>11644</v>
      </c>
      <c r="BN2091" s="1" t="s">
        <v>11644</v>
      </c>
      <c r="BO2091" s="1" t="s">
        <v>11644</v>
      </c>
      <c r="BP2091" s="1" t="s">
        <v>11644</v>
      </c>
      <c r="BQ2091" s="1" t="s">
        <v>11644</v>
      </c>
      <c r="BR2091" s="1" t="s">
        <v>11644</v>
      </c>
      <c r="BS2091" s="1" t="s">
        <v>11644</v>
      </c>
      <c r="BT2091" s="1" t="s">
        <v>11644</v>
      </c>
      <c r="BU2091" s="1" t="s">
        <v>11644</v>
      </c>
      <c r="BV2091" s="1" t="s">
        <v>11644</v>
      </c>
      <c r="BW2091" s="1" t="s">
        <v>11644</v>
      </c>
      <c r="BX2091" s="1" t="s">
        <v>11644</v>
      </c>
      <c r="BY2091" s="1" t="s">
        <v>11644</v>
      </c>
      <c r="BZ2091" s="1" t="s">
        <v>11644</v>
      </c>
      <c r="CA2091" s="1" t="s">
        <v>11644</v>
      </c>
      <c r="CB2091" s="1" t="s">
        <v>11644</v>
      </c>
      <c r="CC2091" s="1" t="s">
        <v>11644</v>
      </c>
    </row>
    <row r="2092" spans="1:81" x14ac:dyDescent="0.2">
      <c r="A2092" t="s">
        <v>29</v>
      </c>
      <c r="B2092" t="s">
        <v>10456</v>
      </c>
      <c r="C2092" s="1" t="s">
        <v>7850</v>
      </c>
      <c r="D2092" s="1" t="s">
        <v>7851</v>
      </c>
      <c r="E2092" s="1" t="s">
        <v>512</v>
      </c>
      <c r="F2092" s="1" t="s">
        <v>513</v>
      </c>
      <c r="G2092" s="1" t="s">
        <v>514</v>
      </c>
      <c r="H2092" s="1" t="s">
        <v>36</v>
      </c>
      <c r="I2092" s="1"/>
      <c r="J2092" s="1"/>
      <c r="K2092" s="2"/>
      <c r="L2092" s="1" t="s">
        <v>11433</v>
      </c>
      <c r="M2092" s="1" t="s">
        <v>11645</v>
      </c>
      <c r="N2092" s="1"/>
      <c r="O2092" s="1"/>
      <c r="P2092" s="1"/>
      <c r="Q2092" s="1"/>
      <c r="R2092" s="1"/>
      <c r="S2092" s="1"/>
      <c r="T2092" s="1"/>
      <c r="U2092" s="1"/>
      <c r="V2092" s="1"/>
      <c r="W2092" s="1"/>
      <c r="X2092" s="1"/>
      <c r="Y2092" s="1"/>
      <c r="Z2092" s="1"/>
      <c r="AA2092" s="1"/>
      <c r="AB2092" s="1"/>
      <c r="AC2092" s="1"/>
      <c r="AD2092" s="1" t="s">
        <v>11644</v>
      </c>
      <c r="AE2092" s="1" t="s">
        <v>11644</v>
      </c>
      <c r="AF2092" s="1" t="s">
        <v>11644</v>
      </c>
      <c r="AG2092" s="1" t="s">
        <v>11644</v>
      </c>
      <c r="AH2092" s="1" t="s">
        <v>11644</v>
      </c>
      <c r="AI2092" s="1" t="s">
        <v>11644</v>
      </c>
      <c r="AJ2092" s="1" t="s">
        <v>11644</v>
      </c>
      <c r="AK2092" s="1" t="s">
        <v>11644</v>
      </c>
      <c r="AL2092" s="1" t="s">
        <v>11644</v>
      </c>
      <c r="AM2092" s="1" t="s">
        <v>11644</v>
      </c>
      <c r="AN2092" s="1" t="s">
        <v>11644</v>
      </c>
      <c r="AO2092" s="1" t="s">
        <v>11644</v>
      </c>
      <c r="AP2092" s="1" t="s">
        <v>11644</v>
      </c>
      <c r="AQ2092" s="1" t="s">
        <v>11644</v>
      </c>
      <c r="AR2092" s="1" t="s">
        <v>11644</v>
      </c>
      <c r="AS2092" s="1" t="s">
        <v>11644</v>
      </c>
      <c r="AT2092" s="1" t="s">
        <v>11644</v>
      </c>
      <c r="AU2092" s="1" t="s">
        <v>11644</v>
      </c>
      <c r="AV2092" s="1" t="s">
        <v>11644</v>
      </c>
      <c r="AW2092" s="1" t="s">
        <v>11644</v>
      </c>
      <c r="AX2092" s="1" t="s">
        <v>11644</v>
      </c>
      <c r="AY2092" s="1" t="s">
        <v>11644</v>
      </c>
      <c r="AZ2092" s="1" t="s">
        <v>11644</v>
      </c>
      <c r="BA2092" s="1" t="s">
        <v>11644</v>
      </c>
      <c r="BB2092" s="1" t="s">
        <v>11644</v>
      </c>
      <c r="BC2092" s="1" t="s">
        <v>11644</v>
      </c>
      <c r="BD2092" s="1" t="s">
        <v>11644</v>
      </c>
      <c r="BE2092" s="1" t="s">
        <v>11644</v>
      </c>
      <c r="BF2092" s="1" t="s">
        <v>11644</v>
      </c>
      <c r="BG2092" s="1" t="s">
        <v>11644</v>
      </c>
      <c r="BH2092" s="1" t="s">
        <v>11644</v>
      </c>
      <c r="BI2092" s="1" t="s">
        <v>11644</v>
      </c>
      <c r="BJ2092" s="1" t="s">
        <v>11644</v>
      </c>
      <c r="BK2092" s="1" t="s">
        <v>11644</v>
      </c>
      <c r="BL2092" s="1" t="s">
        <v>11644</v>
      </c>
      <c r="BM2092" s="1" t="s">
        <v>11644</v>
      </c>
      <c r="BN2092" s="1" t="s">
        <v>11644</v>
      </c>
      <c r="BO2092" s="1" t="s">
        <v>11644</v>
      </c>
      <c r="BP2092" s="1" t="s">
        <v>11644</v>
      </c>
      <c r="BQ2092" s="1" t="s">
        <v>11644</v>
      </c>
      <c r="BR2092" s="1" t="s">
        <v>11644</v>
      </c>
      <c r="BS2092" s="1" t="s">
        <v>11644</v>
      </c>
      <c r="BT2092" s="1" t="s">
        <v>11644</v>
      </c>
      <c r="BU2092" s="1" t="s">
        <v>11644</v>
      </c>
      <c r="BV2092" s="1" t="s">
        <v>11644</v>
      </c>
      <c r="BW2092" s="1" t="s">
        <v>11644</v>
      </c>
      <c r="BX2092" s="1" t="s">
        <v>11644</v>
      </c>
      <c r="BY2092" s="1" t="s">
        <v>11644</v>
      </c>
      <c r="BZ2092" s="1" t="s">
        <v>11644</v>
      </c>
      <c r="CA2092" s="1" t="s">
        <v>11644</v>
      </c>
      <c r="CB2092" s="1" t="s">
        <v>11644</v>
      </c>
      <c r="CC2092" s="1" t="s">
        <v>11644</v>
      </c>
    </row>
    <row r="2093" spans="1:81" x14ac:dyDescent="0.2">
      <c r="A2093" t="s">
        <v>29</v>
      </c>
      <c r="B2093" t="s">
        <v>10457</v>
      </c>
      <c r="C2093" s="1" t="s">
        <v>7850</v>
      </c>
      <c r="D2093" s="1" t="s">
        <v>7851</v>
      </c>
      <c r="E2093" s="1" t="s">
        <v>322</v>
      </c>
      <c r="F2093" s="1" t="s">
        <v>323</v>
      </c>
      <c r="G2093" s="1" t="s">
        <v>324</v>
      </c>
      <c r="H2093" s="1" t="s">
        <v>36</v>
      </c>
      <c r="I2093" s="1"/>
      <c r="J2093" s="1"/>
      <c r="K2093" s="2"/>
      <c r="L2093" s="1" t="s">
        <v>11433</v>
      </c>
      <c r="M2093" s="1" t="s">
        <v>11645</v>
      </c>
      <c r="N2093" s="1"/>
      <c r="O2093" s="1"/>
      <c r="P2093" s="1"/>
      <c r="Q2093" s="1"/>
      <c r="R2093" s="1"/>
      <c r="S2093" s="1"/>
      <c r="T2093" s="1"/>
      <c r="U2093" s="1"/>
      <c r="V2093" s="1"/>
      <c r="W2093" s="1"/>
      <c r="X2093" s="1"/>
      <c r="Y2093" s="1"/>
      <c r="Z2093" s="1"/>
      <c r="AA2093" s="1"/>
      <c r="AB2093" s="1"/>
      <c r="AC2093" s="1"/>
      <c r="AD2093" s="1" t="s">
        <v>11644</v>
      </c>
      <c r="AE2093" s="1" t="s">
        <v>11644</v>
      </c>
      <c r="AF2093" s="1" t="s">
        <v>11644</v>
      </c>
      <c r="AG2093" s="1" t="s">
        <v>11644</v>
      </c>
      <c r="AH2093" s="1" t="s">
        <v>11644</v>
      </c>
      <c r="AI2093" s="1" t="s">
        <v>11644</v>
      </c>
      <c r="AJ2093" s="1" t="s">
        <v>11644</v>
      </c>
      <c r="AK2093" s="1" t="s">
        <v>11644</v>
      </c>
      <c r="AL2093" s="1" t="s">
        <v>11644</v>
      </c>
      <c r="AM2093" s="1" t="s">
        <v>11644</v>
      </c>
      <c r="AN2093" s="1" t="s">
        <v>11644</v>
      </c>
      <c r="AO2093" s="1" t="s">
        <v>11644</v>
      </c>
      <c r="AP2093" s="1" t="s">
        <v>11644</v>
      </c>
      <c r="AQ2093" s="1" t="s">
        <v>11644</v>
      </c>
      <c r="AR2093" s="1" t="s">
        <v>11644</v>
      </c>
      <c r="AS2093" s="1" t="s">
        <v>11644</v>
      </c>
      <c r="AT2093" s="1" t="s">
        <v>11644</v>
      </c>
      <c r="AU2093" s="1" t="s">
        <v>11644</v>
      </c>
      <c r="AV2093" s="1" t="s">
        <v>11644</v>
      </c>
      <c r="AW2093" s="1" t="s">
        <v>11644</v>
      </c>
      <c r="AX2093" s="1" t="s">
        <v>11644</v>
      </c>
      <c r="AY2093" s="1" t="s">
        <v>11644</v>
      </c>
      <c r="AZ2093" s="1" t="s">
        <v>11644</v>
      </c>
      <c r="BA2093" s="1" t="s">
        <v>11644</v>
      </c>
      <c r="BB2093" s="1" t="s">
        <v>11644</v>
      </c>
      <c r="BC2093" s="1" t="s">
        <v>11644</v>
      </c>
      <c r="BD2093" s="1" t="s">
        <v>11644</v>
      </c>
      <c r="BE2093" s="1" t="s">
        <v>11644</v>
      </c>
      <c r="BF2093" s="1" t="s">
        <v>11644</v>
      </c>
      <c r="BG2093" s="1" t="s">
        <v>11644</v>
      </c>
      <c r="BH2093" s="1" t="s">
        <v>11644</v>
      </c>
      <c r="BI2093" s="1" t="s">
        <v>11644</v>
      </c>
      <c r="BJ2093" s="1" t="s">
        <v>11644</v>
      </c>
      <c r="BK2093" s="1" t="s">
        <v>11644</v>
      </c>
      <c r="BL2093" s="1" t="s">
        <v>11644</v>
      </c>
      <c r="BM2093" s="1" t="s">
        <v>11644</v>
      </c>
      <c r="BN2093" s="1" t="s">
        <v>11644</v>
      </c>
      <c r="BO2093" s="1" t="s">
        <v>11644</v>
      </c>
      <c r="BP2093" s="1" t="s">
        <v>11644</v>
      </c>
      <c r="BQ2093" s="1" t="s">
        <v>11644</v>
      </c>
      <c r="BR2093" s="1" t="s">
        <v>11644</v>
      </c>
      <c r="BS2093" s="1" t="s">
        <v>11644</v>
      </c>
      <c r="BT2093" s="1" t="s">
        <v>11644</v>
      </c>
      <c r="BU2093" s="1" t="s">
        <v>11644</v>
      </c>
      <c r="BV2093" s="1" t="s">
        <v>11644</v>
      </c>
      <c r="BW2093" s="1" t="s">
        <v>11644</v>
      </c>
      <c r="BX2093" s="1" t="s">
        <v>11644</v>
      </c>
      <c r="BY2093" s="1" t="s">
        <v>11644</v>
      </c>
      <c r="BZ2093" s="1" t="s">
        <v>11644</v>
      </c>
      <c r="CA2093" s="1" t="s">
        <v>11644</v>
      </c>
      <c r="CB2093" s="1" t="s">
        <v>11644</v>
      </c>
      <c r="CC2093" s="1" t="s">
        <v>11644</v>
      </c>
    </row>
    <row r="2094" spans="1:81" x14ac:dyDescent="0.2">
      <c r="A2094" t="s">
        <v>29</v>
      </c>
      <c r="B2094" t="s">
        <v>7870</v>
      </c>
      <c r="C2094" s="1" t="s">
        <v>7850</v>
      </c>
      <c r="D2094" s="1" t="s">
        <v>7851</v>
      </c>
      <c r="E2094" s="1" t="s">
        <v>602</v>
      </c>
      <c r="F2094" s="1" t="s">
        <v>603</v>
      </c>
      <c r="G2094" s="1" t="s">
        <v>604</v>
      </c>
      <c r="H2094" s="1" t="s">
        <v>36</v>
      </c>
      <c r="I2094" s="1" t="s">
        <v>52</v>
      </c>
      <c r="J2094" s="1"/>
      <c r="K2094" s="2">
        <v>45922</v>
      </c>
      <c r="L2094" s="1" t="s">
        <v>11433</v>
      </c>
      <c r="M2094" s="1" t="s">
        <v>11645</v>
      </c>
      <c r="N2094" s="1"/>
      <c r="O2094" s="1" t="s">
        <v>7871</v>
      </c>
      <c r="P2094" s="1">
        <v>2020</v>
      </c>
      <c r="Q2094" s="1" t="s">
        <v>39</v>
      </c>
      <c r="R2094" s="1"/>
      <c r="S2094" s="1"/>
      <c r="T2094" s="1"/>
      <c r="U2094" s="1"/>
      <c r="V2094" s="1"/>
      <c r="W2094" s="1"/>
      <c r="X2094" s="1" t="s">
        <v>5173</v>
      </c>
      <c r="Y2094" s="1"/>
      <c r="Z2094" s="1"/>
      <c r="AA2094" s="1"/>
      <c r="AB2094" s="1"/>
      <c r="AC2094" s="1" t="s">
        <v>7853</v>
      </c>
      <c r="AD2094" s="1" t="s">
        <v>11644</v>
      </c>
      <c r="AE2094" s="1" t="s">
        <v>11644</v>
      </c>
      <c r="AF2094" s="1" t="s">
        <v>11644</v>
      </c>
      <c r="AG2094" s="1" t="s">
        <v>11644</v>
      </c>
      <c r="AH2094" s="1" t="s">
        <v>11644</v>
      </c>
      <c r="AI2094" s="1" t="s">
        <v>11644</v>
      </c>
      <c r="AJ2094" s="1">
        <v>9.5510000000000002</v>
      </c>
      <c r="AK2094" s="1">
        <v>11.907999999999999</v>
      </c>
      <c r="AL2094" s="1">
        <v>12.003</v>
      </c>
      <c r="AM2094" s="1">
        <v>7.7889999999999997</v>
      </c>
      <c r="AN2094" s="1">
        <v>8.1720000000000006</v>
      </c>
      <c r="AO2094" s="1">
        <v>7.5339999999999998</v>
      </c>
      <c r="AP2094" s="1">
        <v>6.8949999999999996</v>
      </c>
      <c r="AQ2094" s="1">
        <v>7.5339999999999998</v>
      </c>
      <c r="AR2094" s="1">
        <v>7.2779999999999996</v>
      </c>
      <c r="AS2094" s="1">
        <v>6.8949999999999996</v>
      </c>
      <c r="AT2094" s="1">
        <v>3.742</v>
      </c>
      <c r="AU2094" s="1">
        <v>4.1829999999999998</v>
      </c>
      <c r="AV2094" s="1">
        <v>4.6280000000000001</v>
      </c>
      <c r="AW2094" s="1">
        <v>5.0709999999999997</v>
      </c>
      <c r="AX2094" s="1">
        <v>5.5119999999999996</v>
      </c>
      <c r="AY2094" s="1">
        <v>5.9509999999999996</v>
      </c>
      <c r="AZ2094" s="1">
        <v>6.3879999999999999</v>
      </c>
      <c r="BA2094" s="1">
        <v>6.8220000000000001</v>
      </c>
      <c r="BB2094" s="1">
        <v>7.2549999999999999</v>
      </c>
      <c r="BC2094" s="1">
        <v>7.3</v>
      </c>
      <c r="BD2094" s="1">
        <v>7.7</v>
      </c>
      <c r="BE2094" s="1">
        <v>8.6</v>
      </c>
      <c r="BF2094" s="1">
        <v>8.8000000000000007</v>
      </c>
      <c r="BG2094" s="1">
        <v>8.6999999999999993</v>
      </c>
      <c r="BH2094" s="1">
        <v>7.1</v>
      </c>
      <c r="BI2094" s="1">
        <v>7.1</v>
      </c>
      <c r="BJ2094" s="1">
        <v>6.8</v>
      </c>
      <c r="BK2094" s="1">
        <v>6.367</v>
      </c>
      <c r="BL2094" s="1">
        <v>6.2</v>
      </c>
      <c r="BM2094" s="1">
        <v>5.5</v>
      </c>
      <c r="BN2094" s="1">
        <v>5.5</v>
      </c>
      <c r="BO2094" s="1">
        <v>4.5</v>
      </c>
      <c r="BP2094" s="1">
        <v>4.5</v>
      </c>
      <c r="BQ2094" s="1">
        <v>4.5</v>
      </c>
      <c r="BR2094" s="1">
        <v>13.351000000000001</v>
      </c>
      <c r="BS2094" s="1">
        <v>9</v>
      </c>
      <c r="BT2094" s="1">
        <v>6.5</v>
      </c>
      <c r="BU2094" s="1">
        <v>6.5</v>
      </c>
      <c r="BV2094" s="1">
        <v>7.5</v>
      </c>
      <c r="BW2094" s="1">
        <v>5.5</v>
      </c>
      <c r="BX2094" s="1">
        <v>5</v>
      </c>
      <c r="BY2094" s="1">
        <v>4.5</v>
      </c>
      <c r="BZ2094" s="1">
        <v>4.5</v>
      </c>
      <c r="CA2094" s="1">
        <v>4.5</v>
      </c>
      <c r="CB2094" s="1">
        <v>4.5</v>
      </c>
      <c r="CC2094" s="1">
        <v>4.5</v>
      </c>
    </row>
    <row r="2095" spans="1:81" x14ac:dyDescent="0.2">
      <c r="A2095" t="s">
        <v>29</v>
      </c>
      <c r="B2095" t="s">
        <v>10458</v>
      </c>
      <c r="C2095" s="1" t="s">
        <v>7850</v>
      </c>
      <c r="D2095" s="1" t="s">
        <v>7851</v>
      </c>
      <c r="E2095" s="1" t="s">
        <v>33</v>
      </c>
      <c r="F2095" s="1" t="s">
        <v>34</v>
      </c>
      <c r="G2095" s="1" t="s">
        <v>35</v>
      </c>
      <c r="H2095" s="1" t="s">
        <v>36</v>
      </c>
      <c r="I2095" s="1"/>
      <c r="J2095" s="1"/>
      <c r="K2095" s="2"/>
      <c r="L2095" s="1" t="s">
        <v>11433</v>
      </c>
      <c r="M2095" s="1" t="s">
        <v>11645</v>
      </c>
      <c r="N2095" s="1"/>
      <c r="O2095" s="1"/>
      <c r="P2095" s="1"/>
      <c r="Q2095" s="1"/>
      <c r="R2095" s="1"/>
      <c r="S2095" s="1"/>
      <c r="T2095" s="1"/>
      <c r="U2095" s="1"/>
      <c r="V2095" s="1"/>
      <c r="W2095" s="1"/>
      <c r="X2095" s="1"/>
      <c r="Y2095" s="1"/>
      <c r="Z2095" s="1"/>
      <c r="AA2095" s="1"/>
      <c r="AB2095" s="1"/>
      <c r="AC2095" s="1"/>
      <c r="AD2095" s="1" t="s">
        <v>11644</v>
      </c>
      <c r="AE2095" s="1" t="s">
        <v>11644</v>
      </c>
      <c r="AF2095" s="1" t="s">
        <v>11644</v>
      </c>
      <c r="AG2095" s="1" t="s">
        <v>11644</v>
      </c>
      <c r="AH2095" s="1" t="s">
        <v>11644</v>
      </c>
      <c r="AI2095" s="1" t="s">
        <v>11644</v>
      </c>
      <c r="AJ2095" s="1" t="s">
        <v>11644</v>
      </c>
      <c r="AK2095" s="1" t="s">
        <v>11644</v>
      </c>
      <c r="AL2095" s="1" t="s">
        <v>11644</v>
      </c>
      <c r="AM2095" s="1" t="s">
        <v>11644</v>
      </c>
      <c r="AN2095" s="1" t="s">
        <v>11644</v>
      </c>
      <c r="AO2095" s="1" t="s">
        <v>11644</v>
      </c>
      <c r="AP2095" s="1" t="s">
        <v>11644</v>
      </c>
      <c r="AQ2095" s="1" t="s">
        <v>11644</v>
      </c>
      <c r="AR2095" s="1" t="s">
        <v>11644</v>
      </c>
      <c r="AS2095" s="1" t="s">
        <v>11644</v>
      </c>
      <c r="AT2095" s="1" t="s">
        <v>11644</v>
      </c>
      <c r="AU2095" s="1" t="s">
        <v>11644</v>
      </c>
      <c r="AV2095" s="1" t="s">
        <v>11644</v>
      </c>
      <c r="AW2095" s="1" t="s">
        <v>11644</v>
      </c>
      <c r="AX2095" s="1" t="s">
        <v>11644</v>
      </c>
      <c r="AY2095" s="1" t="s">
        <v>11644</v>
      </c>
      <c r="AZ2095" s="1" t="s">
        <v>11644</v>
      </c>
      <c r="BA2095" s="1" t="s">
        <v>11644</v>
      </c>
      <c r="BB2095" s="1" t="s">
        <v>11644</v>
      </c>
      <c r="BC2095" s="1" t="s">
        <v>11644</v>
      </c>
      <c r="BD2095" s="1" t="s">
        <v>11644</v>
      </c>
      <c r="BE2095" s="1" t="s">
        <v>11644</v>
      </c>
      <c r="BF2095" s="1" t="s">
        <v>11644</v>
      </c>
      <c r="BG2095" s="1" t="s">
        <v>11644</v>
      </c>
      <c r="BH2095" s="1" t="s">
        <v>11644</v>
      </c>
      <c r="BI2095" s="1" t="s">
        <v>11644</v>
      </c>
      <c r="BJ2095" s="1" t="s">
        <v>11644</v>
      </c>
      <c r="BK2095" s="1" t="s">
        <v>11644</v>
      </c>
      <c r="BL2095" s="1" t="s">
        <v>11644</v>
      </c>
      <c r="BM2095" s="1" t="s">
        <v>11644</v>
      </c>
      <c r="BN2095" s="1" t="s">
        <v>11644</v>
      </c>
      <c r="BO2095" s="1" t="s">
        <v>11644</v>
      </c>
      <c r="BP2095" s="1" t="s">
        <v>11644</v>
      </c>
      <c r="BQ2095" s="1" t="s">
        <v>11644</v>
      </c>
      <c r="BR2095" s="1" t="s">
        <v>11644</v>
      </c>
      <c r="BS2095" s="1" t="s">
        <v>11644</v>
      </c>
      <c r="BT2095" s="1" t="s">
        <v>11644</v>
      </c>
      <c r="BU2095" s="1" t="s">
        <v>11644</v>
      </c>
      <c r="BV2095" s="1" t="s">
        <v>11644</v>
      </c>
      <c r="BW2095" s="1" t="s">
        <v>11644</v>
      </c>
      <c r="BX2095" s="1" t="s">
        <v>11644</v>
      </c>
      <c r="BY2095" s="1" t="s">
        <v>11644</v>
      </c>
      <c r="BZ2095" s="1" t="s">
        <v>11644</v>
      </c>
      <c r="CA2095" s="1" t="s">
        <v>11644</v>
      </c>
      <c r="CB2095" s="1" t="s">
        <v>11644</v>
      </c>
      <c r="CC2095" s="1" t="s">
        <v>11644</v>
      </c>
    </row>
    <row r="2096" spans="1:81" x14ac:dyDescent="0.2">
      <c r="A2096" t="s">
        <v>29</v>
      </c>
      <c r="B2096" t="s">
        <v>8141</v>
      </c>
      <c r="C2096" s="1" t="s">
        <v>7850</v>
      </c>
      <c r="D2096" s="1" t="s">
        <v>7851</v>
      </c>
      <c r="E2096" s="1" t="s">
        <v>60</v>
      </c>
      <c r="F2096" s="1" t="s">
        <v>61</v>
      </c>
      <c r="G2096" s="1" t="s">
        <v>62</v>
      </c>
      <c r="H2096" s="1" t="s">
        <v>36</v>
      </c>
      <c r="I2096" s="1" t="s">
        <v>37</v>
      </c>
      <c r="J2096" s="1"/>
      <c r="K2096" s="2">
        <v>45922</v>
      </c>
      <c r="L2096" s="1" t="s">
        <v>11433</v>
      </c>
      <c r="M2096" s="1" t="s">
        <v>11645</v>
      </c>
      <c r="N2096" s="1"/>
      <c r="O2096" s="1"/>
      <c r="P2096" s="1">
        <v>2020</v>
      </c>
      <c r="Q2096" s="1" t="s">
        <v>39</v>
      </c>
      <c r="R2096" s="1"/>
      <c r="S2096" s="1"/>
      <c r="T2096" s="1"/>
      <c r="U2096" s="1"/>
      <c r="V2096" s="1"/>
      <c r="W2096" s="1"/>
      <c r="X2096" s="1"/>
      <c r="Y2096" s="1"/>
      <c r="Z2096" s="1"/>
      <c r="AA2096" s="1"/>
      <c r="AB2096" s="1"/>
      <c r="AC2096" s="1" t="s">
        <v>7853</v>
      </c>
      <c r="AD2096" s="1">
        <v>0.63400000000000001</v>
      </c>
      <c r="AE2096" s="1">
        <v>0.64900000000000002</v>
      </c>
      <c r="AF2096" s="1">
        <v>0.66600000000000004</v>
      </c>
      <c r="AG2096" s="1">
        <v>0.68300000000000005</v>
      </c>
      <c r="AH2096" s="1">
        <v>0.69799999999999995</v>
      </c>
      <c r="AI2096" s="1">
        <v>0.70899999999999996</v>
      </c>
      <c r="AJ2096" s="1">
        <v>0.71499999999999997</v>
      </c>
      <c r="AK2096" s="1">
        <v>0.71799999999999997</v>
      </c>
      <c r="AL2096" s="1">
        <v>0.71899999999999997</v>
      </c>
      <c r="AM2096" s="1">
        <v>0.73299999999999998</v>
      </c>
      <c r="AN2096" s="1">
        <v>0.73899999999999999</v>
      </c>
      <c r="AO2096" s="1">
        <v>0.745</v>
      </c>
      <c r="AP2096" s="1">
        <v>0.751</v>
      </c>
      <c r="AQ2096" s="1">
        <v>0.75700000000000001</v>
      </c>
      <c r="AR2096" s="1">
        <v>0.76300000000000001</v>
      </c>
      <c r="AS2096" s="1">
        <v>0.76800000000000002</v>
      </c>
      <c r="AT2096" s="1">
        <v>0.77500000000000002</v>
      </c>
      <c r="AU2096" s="1">
        <v>0.78200000000000003</v>
      </c>
      <c r="AV2096" s="1">
        <v>0.79100000000000004</v>
      </c>
      <c r="AW2096" s="1">
        <v>0.79700000000000004</v>
      </c>
      <c r="AX2096" s="1">
        <v>0.80200000000000005</v>
      </c>
      <c r="AY2096" s="1">
        <v>0.80500000000000005</v>
      </c>
      <c r="AZ2096" s="1">
        <v>0.81</v>
      </c>
      <c r="BA2096" s="1">
        <v>0.81599999999999995</v>
      </c>
      <c r="BB2096" s="1">
        <v>0.82099999999999995</v>
      </c>
      <c r="BC2096" s="1">
        <v>0.82699999999999996</v>
      </c>
      <c r="BD2096" s="1">
        <v>0.83</v>
      </c>
      <c r="BE2096" s="1">
        <v>0.83699999999999997</v>
      </c>
      <c r="BF2096" s="1">
        <v>0.83799999999999997</v>
      </c>
      <c r="BG2096" s="1">
        <v>0.84299999999999997</v>
      </c>
      <c r="BH2096" s="1">
        <v>0.84799999999999998</v>
      </c>
      <c r="BI2096" s="1">
        <v>0.85199999999999998</v>
      </c>
      <c r="BJ2096" s="1">
        <v>0.85699999999999998</v>
      </c>
      <c r="BK2096" s="1">
        <v>0.86</v>
      </c>
      <c r="BL2096" s="1">
        <v>0.86399999999999999</v>
      </c>
      <c r="BM2096" s="1">
        <v>0.86799999999999999</v>
      </c>
      <c r="BN2096" s="1">
        <v>0.871</v>
      </c>
      <c r="BO2096" s="1">
        <v>0.88500000000000001</v>
      </c>
      <c r="BP2096" s="1">
        <v>0.89</v>
      </c>
      <c r="BQ2096" s="1">
        <v>0.89600000000000002</v>
      </c>
      <c r="BR2096" s="1">
        <v>0.90100000000000002</v>
      </c>
      <c r="BS2096" s="1">
        <v>0.90600000000000003</v>
      </c>
      <c r="BT2096" s="1">
        <v>0.91200000000000003</v>
      </c>
      <c r="BU2096" s="1">
        <v>0.91700000000000004</v>
      </c>
      <c r="BV2096" s="1">
        <v>0.92300000000000004</v>
      </c>
      <c r="BW2096" s="1">
        <v>0.92800000000000005</v>
      </c>
      <c r="BX2096" s="1">
        <v>0.93400000000000005</v>
      </c>
      <c r="BY2096" s="1">
        <v>0.93899999999999995</v>
      </c>
      <c r="BZ2096" s="1">
        <v>0.94499999999999995</v>
      </c>
      <c r="CA2096" s="1">
        <v>0.95099999999999996</v>
      </c>
      <c r="CB2096" s="1">
        <v>0.95599999999999996</v>
      </c>
      <c r="CC2096" s="1">
        <v>0.96199999999999997</v>
      </c>
    </row>
    <row r="2097" spans="1:81" x14ac:dyDescent="0.2">
      <c r="A2097" t="s">
        <v>29</v>
      </c>
      <c r="B2097" t="s">
        <v>8064</v>
      </c>
      <c r="C2097" s="1" t="s">
        <v>7850</v>
      </c>
      <c r="D2097" s="1" t="s">
        <v>7851</v>
      </c>
      <c r="E2097" s="1" t="s">
        <v>699</v>
      </c>
      <c r="F2097" s="1" t="s">
        <v>700</v>
      </c>
      <c r="G2097" s="1" t="s">
        <v>701</v>
      </c>
      <c r="H2097" s="1" t="s">
        <v>36</v>
      </c>
      <c r="I2097" s="1" t="s">
        <v>106</v>
      </c>
      <c r="J2097" s="1" t="s">
        <v>53</v>
      </c>
      <c r="K2097" s="2">
        <v>45922</v>
      </c>
      <c r="L2097" s="1" t="s">
        <v>11433</v>
      </c>
      <c r="M2097" s="1" t="s">
        <v>11645</v>
      </c>
      <c r="N2097" s="1" t="s">
        <v>2150</v>
      </c>
      <c r="O2097" s="1" t="s">
        <v>7869</v>
      </c>
      <c r="P2097" s="1" t="s">
        <v>2003</v>
      </c>
      <c r="Q2097" s="1" t="s">
        <v>906</v>
      </c>
      <c r="R2097" s="1"/>
      <c r="S2097" s="1" t="s">
        <v>5241</v>
      </c>
      <c r="T2097" s="1"/>
      <c r="U2097" s="1"/>
      <c r="V2097" s="1" t="s">
        <v>1341</v>
      </c>
      <c r="W2097" s="1"/>
      <c r="X2097" s="1"/>
      <c r="Y2097" s="1" t="s">
        <v>908</v>
      </c>
      <c r="Z2097" s="1" t="s">
        <v>574</v>
      </c>
      <c r="AA2097" s="1"/>
      <c r="AB2097" s="1"/>
      <c r="AC2097" s="1" t="s">
        <v>7853</v>
      </c>
      <c r="AD2097" s="1" t="s">
        <v>11644</v>
      </c>
      <c r="AE2097" s="1" t="s">
        <v>11644</v>
      </c>
      <c r="AF2097" s="1" t="s">
        <v>11644</v>
      </c>
      <c r="AG2097" s="1" t="s">
        <v>11644</v>
      </c>
      <c r="AH2097" s="1" t="s">
        <v>11644</v>
      </c>
      <c r="AI2097" s="1" t="s">
        <v>11644</v>
      </c>
      <c r="AJ2097" s="1" t="s">
        <v>11644</v>
      </c>
      <c r="AK2097" s="1" t="s">
        <v>11644</v>
      </c>
      <c r="AL2097" s="1" t="s">
        <v>11644</v>
      </c>
      <c r="AM2097" s="1" t="s">
        <v>11644</v>
      </c>
      <c r="AN2097" s="1" t="s">
        <v>11644</v>
      </c>
      <c r="AO2097" s="1" t="s">
        <v>11644</v>
      </c>
      <c r="AP2097" s="1">
        <v>0.59099999999999997</v>
      </c>
      <c r="AQ2097" s="1">
        <v>0.65300000000000002</v>
      </c>
      <c r="AR2097" s="1">
        <v>0.69699999999999995</v>
      </c>
      <c r="AS2097" s="1">
        <v>0.71799999999999997</v>
      </c>
      <c r="AT2097" s="1">
        <v>0.746</v>
      </c>
      <c r="AU2097" s="1">
        <v>0.80600000000000005</v>
      </c>
      <c r="AV2097" s="1">
        <v>1.141</v>
      </c>
      <c r="AW2097" s="1">
        <v>1.006</v>
      </c>
      <c r="AX2097" s="1">
        <v>0.91200000000000003</v>
      </c>
      <c r="AY2097" s="1">
        <v>0.90100000000000002</v>
      </c>
      <c r="AZ2097" s="1">
        <v>1.0389999999999999</v>
      </c>
      <c r="BA2097" s="1">
        <v>1.069</v>
      </c>
      <c r="BB2097" s="1">
        <v>1.1779999999999999</v>
      </c>
      <c r="BC2097" s="1">
        <v>1.222</v>
      </c>
      <c r="BD2097" s="1">
        <v>1.4019999999999999</v>
      </c>
      <c r="BE2097" s="1">
        <v>1.405</v>
      </c>
      <c r="BF2097" s="1">
        <v>1.4690000000000001</v>
      </c>
      <c r="BG2097" s="1">
        <v>1.425</v>
      </c>
      <c r="BH2097" s="1">
        <v>1.538</v>
      </c>
      <c r="BI2097" s="1">
        <v>1.804</v>
      </c>
      <c r="BJ2097" s="1">
        <v>1.9119999999999999</v>
      </c>
      <c r="BK2097" s="1">
        <v>2.0880000000000001</v>
      </c>
      <c r="BL2097" s="1">
        <v>2.3580000000000001</v>
      </c>
      <c r="BM2097" s="1">
        <v>2.5529999999999999</v>
      </c>
      <c r="BN2097" s="1">
        <v>2.669</v>
      </c>
      <c r="BO2097" s="1">
        <v>2.78</v>
      </c>
      <c r="BP2097" s="1">
        <v>3.1560000000000001</v>
      </c>
      <c r="BQ2097" s="1">
        <v>3.137</v>
      </c>
      <c r="BR2097" s="1">
        <v>2.4740000000000002</v>
      </c>
      <c r="BS2097" s="1">
        <v>1.905</v>
      </c>
      <c r="BT2097" s="1">
        <v>2.1589999999999998</v>
      </c>
      <c r="BU2097" s="1">
        <v>2.7090000000000001</v>
      </c>
      <c r="BV2097" s="1">
        <v>3.5680000000000001</v>
      </c>
      <c r="BW2097" s="1">
        <v>3.9740000000000002</v>
      </c>
      <c r="BX2097" s="1">
        <v>3.9929999999999999</v>
      </c>
      <c r="BY2097" s="1">
        <v>4.1500000000000004</v>
      </c>
      <c r="BZ2097" s="1">
        <v>4.4009999999999998</v>
      </c>
      <c r="CA2097" s="1">
        <v>4.6609999999999996</v>
      </c>
      <c r="CB2097" s="1">
        <v>4.9290000000000003</v>
      </c>
      <c r="CC2097" s="1">
        <v>5.22</v>
      </c>
    </row>
    <row r="2098" spans="1:81" x14ac:dyDescent="0.2">
      <c r="A2098" t="s">
        <v>29</v>
      </c>
      <c r="B2098" t="s">
        <v>8129</v>
      </c>
      <c r="C2098" s="1" t="s">
        <v>7850</v>
      </c>
      <c r="D2098" s="1" t="s">
        <v>7851</v>
      </c>
      <c r="E2098" s="1" t="s">
        <v>166</v>
      </c>
      <c r="F2098" s="1" t="s">
        <v>167</v>
      </c>
      <c r="G2098" s="1" t="s">
        <v>168</v>
      </c>
      <c r="H2098" s="1" t="s">
        <v>36</v>
      </c>
      <c r="I2098" s="1" t="s">
        <v>52</v>
      </c>
      <c r="J2098" s="1" t="s">
        <v>127</v>
      </c>
      <c r="K2098" s="2">
        <v>45922</v>
      </c>
      <c r="L2098" s="1" t="s">
        <v>11433</v>
      </c>
      <c r="M2098" s="1" t="s">
        <v>11645</v>
      </c>
      <c r="N2098" s="1" t="s">
        <v>2150</v>
      </c>
      <c r="O2098" s="1" t="s">
        <v>7869</v>
      </c>
      <c r="P2098" s="1" t="s">
        <v>2003</v>
      </c>
      <c r="Q2098" s="1" t="s">
        <v>906</v>
      </c>
      <c r="R2098" s="1"/>
      <c r="S2098" s="1" t="s">
        <v>5241</v>
      </c>
      <c r="T2098" s="1"/>
      <c r="U2098" s="1"/>
      <c r="V2098" s="1" t="s">
        <v>1341</v>
      </c>
      <c r="W2098" s="1"/>
      <c r="X2098" s="1"/>
      <c r="Y2098" s="1" t="s">
        <v>908</v>
      </c>
      <c r="Z2098" s="1" t="s">
        <v>574</v>
      </c>
      <c r="AA2098" s="1"/>
      <c r="AB2098" s="1"/>
      <c r="AC2098" s="1" t="s">
        <v>7853</v>
      </c>
      <c r="AD2098" s="1" t="s">
        <v>11644</v>
      </c>
      <c r="AE2098" s="1" t="s">
        <v>11644</v>
      </c>
      <c r="AF2098" s="1" t="s">
        <v>11644</v>
      </c>
      <c r="AG2098" s="1" t="s">
        <v>11644</v>
      </c>
      <c r="AH2098" s="1" t="s">
        <v>11644</v>
      </c>
      <c r="AI2098" s="1" t="s">
        <v>11644</v>
      </c>
      <c r="AJ2098" s="1" t="s">
        <v>11644</v>
      </c>
      <c r="AK2098" s="1" t="s">
        <v>11644</v>
      </c>
      <c r="AL2098" s="1" t="s">
        <v>11644</v>
      </c>
      <c r="AM2098" s="1" t="s">
        <v>11644</v>
      </c>
      <c r="AN2098" s="1" t="s">
        <v>11644</v>
      </c>
      <c r="AO2098" s="1" t="s">
        <v>11644</v>
      </c>
      <c r="AP2098" s="1">
        <v>24.86</v>
      </c>
      <c r="AQ2098" s="1">
        <v>24.795999999999999</v>
      </c>
      <c r="AR2098" s="1">
        <v>24.661000000000001</v>
      </c>
      <c r="AS2098" s="1">
        <v>24.286999999999999</v>
      </c>
      <c r="AT2098" s="1">
        <v>23.757000000000001</v>
      </c>
      <c r="AU2098" s="1">
        <v>24.734999999999999</v>
      </c>
      <c r="AV2098" s="1">
        <v>33.113</v>
      </c>
      <c r="AW2098" s="1">
        <v>25.765000000000001</v>
      </c>
      <c r="AX2098" s="1">
        <v>22.844000000000001</v>
      </c>
      <c r="AY2098" s="1">
        <v>22.488</v>
      </c>
      <c r="AZ2098" s="1">
        <v>24.439</v>
      </c>
      <c r="BA2098" s="1">
        <v>23.279</v>
      </c>
      <c r="BB2098" s="1">
        <v>23.713000000000001</v>
      </c>
      <c r="BC2098" s="1">
        <v>22.856000000000002</v>
      </c>
      <c r="BD2098" s="1">
        <v>24.638999999999999</v>
      </c>
      <c r="BE2098" s="1">
        <v>23.864999999999998</v>
      </c>
      <c r="BF2098" s="1">
        <v>24.393000000000001</v>
      </c>
      <c r="BG2098" s="1">
        <v>23.431000000000001</v>
      </c>
      <c r="BH2098" s="1">
        <v>24.253</v>
      </c>
      <c r="BI2098" s="1">
        <v>25.783999999999999</v>
      </c>
      <c r="BJ2098" s="1">
        <v>25.334</v>
      </c>
      <c r="BK2098" s="1">
        <v>25.83</v>
      </c>
      <c r="BL2098" s="1">
        <v>26.704999999999998</v>
      </c>
      <c r="BM2098" s="1">
        <v>26.736999999999998</v>
      </c>
      <c r="BN2098" s="1">
        <v>26.382999999999999</v>
      </c>
      <c r="BO2098" s="1">
        <v>25.844999999999999</v>
      </c>
      <c r="BP2098" s="1">
        <v>27.670999999999999</v>
      </c>
      <c r="BQ2098" s="1">
        <v>27.068000000000001</v>
      </c>
      <c r="BR2098" s="1">
        <v>24.350999999999999</v>
      </c>
      <c r="BS2098" s="1">
        <v>21.535</v>
      </c>
      <c r="BT2098" s="1">
        <v>21.637</v>
      </c>
      <c r="BU2098" s="1">
        <v>23.047999999999998</v>
      </c>
      <c r="BV2098" s="1">
        <v>27.376000000000001</v>
      </c>
      <c r="BW2098" s="1">
        <v>29.062999999999999</v>
      </c>
      <c r="BX2098" s="1">
        <v>28.222000000000001</v>
      </c>
      <c r="BY2098" s="1">
        <v>27.841999999999999</v>
      </c>
      <c r="BZ2098" s="1">
        <v>27.951000000000001</v>
      </c>
      <c r="CA2098" s="1">
        <v>28.021999999999998</v>
      </c>
      <c r="CB2098" s="1">
        <v>28.016999999999999</v>
      </c>
      <c r="CC2098" s="1">
        <v>28.010999999999999</v>
      </c>
    </row>
    <row r="2099" spans="1:81" x14ac:dyDescent="0.2">
      <c r="A2099" t="s">
        <v>29</v>
      </c>
      <c r="B2099" t="s">
        <v>8130</v>
      </c>
      <c r="C2099" s="1" t="s">
        <v>7850</v>
      </c>
      <c r="D2099" s="1" t="s">
        <v>7851</v>
      </c>
      <c r="E2099" s="1" t="s">
        <v>182</v>
      </c>
      <c r="F2099" s="1" t="s">
        <v>183</v>
      </c>
      <c r="G2099" s="1" t="s">
        <v>184</v>
      </c>
      <c r="H2099" s="1" t="s">
        <v>36</v>
      </c>
      <c r="I2099" s="1" t="s">
        <v>106</v>
      </c>
      <c r="J2099" s="1" t="s">
        <v>53</v>
      </c>
      <c r="K2099" s="2">
        <v>45922</v>
      </c>
      <c r="L2099" s="1" t="s">
        <v>11433</v>
      </c>
      <c r="M2099" s="1" t="s">
        <v>11645</v>
      </c>
      <c r="N2099" s="1" t="s">
        <v>2150</v>
      </c>
      <c r="O2099" s="1" t="s">
        <v>7869</v>
      </c>
      <c r="P2099" s="1" t="s">
        <v>2003</v>
      </c>
      <c r="Q2099" s="1" t="s">
        <v>906</v>
      </c>
      <c r="R2099" s="1"/>
      <c r="S2099" s="1" t="s">
        <v>5241</v>
      </c>
      <c r="T2099" s="1"/>
      <c r="U2099" s="1"/>
      <c r="V2099" s="1" t="s">
        <v>1341</v>
      </c>
      <c r="W2099" s="1"/>
      <c r="X2099" s="1"/>
      <c r="Y2099" s="1" t="s">
        <v>908</v>
      </c>
      <c r="Z2099" s="1" t="s">
        <v>574</v>
      </c>
      <c r="AA2099" s="1"/>
      <c r="AB2099" s="1"/>
      <c r="AC2099" s="1" t="s">
        <v>7853</v>
      </c>
      <c r="AD2099" s="1" t="s">
        <v>11644</v>
      </c>
      <c r="AE2099" s="1" t="s">
        <v>11644</v>
      </c>
      <c r="AF2099" s="1" t="s">
        <v>11644</v>
      </c>
      <c r="AG2099" s="1" t="s">
        <v>11644</v>
      </c>
      <c r="AH2099" s="1" t="s">
        <v>11644</v>
      </c>
      <c r="AI2099" s="1" t="s">
        <v>11644</v>
      </c>
      <c r="AJ2099" s="1" t="s">
        <v>11644</v>
      </c>
      <c r="AK2099" s="1" t="s">
        <v>11644</v>
      </c>
      <c r="AL2099" s="1" t="s">
        <v>11644</v>
      </c>
      <c r="AM2099" s="1" t="s">
        <v>11644</v>
      </c>
      <c r="AN2099" s="1" t="s">
        <v>11644</v>
      </c>
      <c r="AO2099" s="1" t="s">
        <v>11644</v>
      </c>
      <c r="AP2099" s="1">
        <v>0.64400000000000002</v>
      </c>
      <c r="AQ2099" s="1">
        <v>0.70299999999999996</v>
      </c>
      <c r="AR2099" s="1">
        <v>0.70299999999999996</v>
      </c>
      <c r="AS2099" s="1">
        <v>0.69499999999999995</v>
      </c>
      <c r="AT2099" s="1">
        <v>0.85399999999999998</v>
      </c>
      <c r="AU2099" s="1">
        <v>0.95299999999999996</v>
      </c>
      <c r="AV2099" s="1">
        <v>0.95499999999999996</v>
      </c>
      <c r="AW2099" s="1">
        <v>0.96</v>
      </c>
      <c r="AX2099" s="1">
        <v>0.96499999999999997</v>
      </c>
      <c r="AY2099" s="1">
        <v>1.081</v>
      </c>
      <c r="AZ2099" s="1">
        <v>1.196</v>
      </c>
      <c r="BA2099" s="1">
        <v>1.228</v>
      </c>
      <c r="BB2099" s="1">
        <v>1.2270000000000001</v>
      </c>
      <c r="BC2099" s="1">
        <v>1.2849999999999999</v>
      </c>
      <c r="BD2099" s="1">
        <v>1.4450000000000001</v>
      </c>
      <c r="BE2099" s="1">
        <v>1.3839999999999999</v>
      </c>
      <c r="BF2099" s="1">
        <v>1.375</v>
      </c>
      <c r="BG2099" s="1">
        <v>1.593</v>
      </c>
      <c r="BH2099" s="1">
        <v>1.62</v>
      </c>
      <c r="BI2099" s="1">
        <v>1.8540000000000001</v>
      </c>
      <c r="BJ2099" s="1">
        <v>1.964</v>
      </c>
      <c r="BK2099" s="1">
        <v>2.0950000000000002</v>
      </c>
      <c r="BL2099" s="1">
        <v>2.6659999999999999</v>
      </c>
      <c r="BM2099" s="1">
        <v>2.9260000000000002</v>
      </c>
      <c r="BN2099" s="1">
        <v>3.246</v>
      </c>
      <c r="BO2099" s="1">
        <v>3.0259999999999998</v>
      </c>
      <c r="BP2099" s="1">
        <v>3.706</v>
      </c>
      <c r="BQ2099" s="1">
        <v>3.5609999999999999</v>
      </c>
      <c r="BR2099" s="1">
        <v>3.3220000000000001</v>
      </c>
      <c r="BS2099" s="1">
        <v>3.1619999999999999</v>
      </c>
      <c r="BT2099" s="1">
        <v>3.3849999999999998</v>
      </c>
      <c r="BU2099" s="1">
        <v>3.55</v>
      </c>
      <c r="BV2099" s="1">
        <v>4.0149999999999997</v>
      </c>
      <c r="BW2099" s="1">
        <v>4.3109999999999999</v>
      </c>
      <c r="BX2099" s="1">
        <v>4.8949999999999996</v>
      </c>
      <c r="BY2099" s="1">
        <v>4.9039999999999999</v>
      </c>
      <c r="BZ2099" s="1">
        <v>5.0069999999999997</v>
      </c>
      <c r="CA2099" s="1">
        <v>5.1139999999999999</v>
      </c>
      <c r="CB2099" s="1">
        <v>5.3280000000000003</v>
      </c>
      <c r="CC2099" s="1">
        <v>5.548</v>
      </c>
    </row>
    <row r="2100" spans="1:81" x14ac:dyDescent="0.2">
      <c r="A2100" t="s">
        <v>29</v>
      </c>
      <c r="B2100" t="s">
        <v>8054</v>
      </c>
      <c r="C2100" s="1" t="s">
        <v>7850</v>
      </c>
      <c r="D2100" s="1" t="s">
        <v>7851</v>
      </c>
      <c r="E2100" s="1" t="s">
        <v>149</v>
      </c>
      <c r="F2100" s="1" t="s">
        <v>150</v>
      </c>
      <c r="G2100" s="1" t="s">
        <v>151</v>
      </c>
      <c r="H2100" s="1" t="s">
        <v>36</v>
      </c>
      <c r="I2100" s="1" t="s">
        <v>52</v>
      </c>
      <c r="J2100" s="1" t="s">
        <v>127</v>
      </c>
      <c r="K2100" s="2">
        <v>45922</v>
      </c>
      <c r="L2100" s="1" t="s">
        <v>11433</v>
      </c>
      <c r="M2100" s="1" t="s">
        <v>11645</v>
      </c>
      <c r="N2100" s="1" t="s">
        <v>2150</v>
      </c>
      <c r="O2100" s="1" t="s">
        <v>7869</v>
      </c>
      <c r="P2100" s="1" t="s">
        <v>2003</v>
      </c>
      <c r="Q2100" s="1" t="s">
        <v>906</v>
      </c>
      <c r="R2100" s="1"/>
      <c r="S2100" s="1" t="s">
        <v>5241</v>
      </c>
      <c r="T2100" s="1"/>
      <c r="U2100" s="1"/>
      <c r="V2100" s="1" t="s">
        <v>1341</v>
      </c>
      <c r="W2100" s="1"/>
      <c r="X2100" s="1"/>
      <c r="Y2100" s="1" t="s">
        <v>908</v>
      </c>
      <c r="Z2100" s="1" t="s">
        <v>574</v>
      </c>
      <c r="AA2100" s="1"/>
      <c r="AB2100" s="1"/>
      <c r="AC2100" s="1" t="s">
        <v>7853</v>
      </c>
      <c r="AD2100" s="1" t="s">
        <v>11644</v>
      </c>
      <c r="AE2100" s="1" t="s">
        <v>11644</v>
      </c>
      <c r="AF2100" s="1" t="s">
        <v>11644</v>
      </c>
      <c r="AG2100" s="1" t="s">
        <v>11644</v>
      </c>
      <c r="AH2100" s="1" t="s">
        <v>11644</v>
      </c>
      <c r="AI2100" s="1" t="s">
        <v>11644</v>
      </c>
      <c r="AJ2100" s="1" t="s">
        <v>11644</v>
      </c>
      <c r="AK2100" s="1" t="s">
        <v>11644</v>
      </c>
      <c r="AL2100" s="1" t="s">
        <v>11644</v>
      </c>
      <c r="AM2100" s="1" t="s">
        <v>11644</v>
      </c>
      <c r="AN2100" s="1" t="s">
        <v>11644</v>
      </c>
      <c r="AO2100" s="1" t="s">
        <v>11644</v>
      </c>
      <c r="AP2100" s="1">
        <v>27.105</v>
      </c>
      <c r="AQ2100" s="1">
        <v>26.696000000000002</v>
      </c>
      <c r="AR2100" s="1">
        <v>24.856000000000002</v>
      </c>
      <c r="AS2100" s="1">
        <v>23.507999999999999</v>
      </c>
      <c r="AT2100" s="1">
        <v>27.213000000000001</v>
      </c>
      <c r="AU2100" s="1">
        <v>29.24</v>
      </c>
      <c r="AV2100" s="1">
        <v>27.716999999999999</v>
      </c>
      <c r="AW2100" s="1">
        <v>24.599</v>
      </c>
      <c r="AX2100" s="1">
        <v>24.172999999999998</v>
      </c>
      <c r="AY2100" s="1">
        <v>26.989000000000001</v>
      </c>
      <c r="AZ2100" s="1">
        <v>28.12</v>
      </c>
      <c r="BA2100" s="1">
        <v>26.736999999999998</v>
      </c>
      <c r="BB2100" s="1">
        <v>24.693999999999999</v>
      </c>
      <c r="BC2100" s="1">
        <v>24.035</v>
      </c>
      <c r="BD2100" s="1">
        <v>25.396000000000001</v>
      </c>
      <c r="BE2100" s="1">
        <v>23.507000000000001</v>
      </c>
      <c r="BF2100" s="1">
        <v>22.835000000000001</v>
      </c>
      <c r="BG2100" s="1">
        <v>26.195</v>
      </c>
      <c r="BH2100" s="1">
        <v>25.547999999999998</v>
      </c>
      <c r="BI2100" s="1">
        <v>26.504000000000001</v>
      </c>
      <c r="BJ2100" s="1">
        <v>26.016999999999999</v>
      </c>
      <c r="BK2100" s="1">
        <v>25.908999999999999</v>
      </c>
      <c r="BL2100" s="1">
        <v>30.189</v>
      </c>
      <c r="BM2100" s="1">
        <v>30.643999999999998</v>
      </c>
      <c r="BN2100" s="1">
        <v>32.082000000000001</v>
      </c>
      <c r="BO2100" s="1">
        <v>28.13</v>
      </c>
      <c r="BP2100" s="1">
        <v>32.494</v>
      </c>
      <c r="BQ2100" s="1">
        <v>30.72</v>
      </c>
      <c r="BR2100" s="1">
        <v>32.694000000000003</v>
      </c>
      <c r="BS2100" s="1">
        <v>35.756999999999998</v>
      </c>
      <c r="BT2100" s="1">
        <v>33.911999999999999</v>
      </c>
      <c r="BU2100" s="1">
        <v>30.201000000000001</v>
      </c>
      <c r="BV2100" s="1">
        <v>30.811</v>
      </c>
      <c r="BW2100" s="1">
        <v>31.524999999999999</v>
      </c>
      <c r="BX2100" s="1">
        <v>34.595999999999997</v>
      </c>
      <c r="BY2100" s="1">
        <v>32.902999999999999</v>
      </c>
      <c r="BZ2100" s="1">
        <v>31.798999999999999</v>
      </c>
      <c r="CA2100" s="1">
        <v>30.75</v>
      </c>
      <c r="CB2100" s="1">
        <v>30.283000000000001</v>
      </c>
      <c r="CC2100" s="1">
        <v>29.768999999999998</v>
      </c>
    </row>
    <row r="2101" spans="1:81" x14ac:dyDescent="0.2">
      <c r="A2101" t="s">
        <v>29</v>
      </c>
      <c r="B2101" t="s">
        <v>7873</v>
      </c>
      <c r="C2101" s="1" t="s">
        <v>7850</v>
      </c>
      <c r="D2101" s="1" t="s">
        <v>7851</v>
      </c>
      <c r="E2101" s="1" t="s">
        <v>711</v>
      </c>
      <c r="F2101" s="1" t="s">
        <v>712</v>
      </c>
      <c r="G2101" s="1" t="s">
        <v>713</v>
      </c>
      <c r="H2101" s="1" t="s">
        <v>36</v>
      </c>
      <c r="I2101" s="1" t="s">
        <v>106</v>
      </c>
      <c r="J2101" s="1" t="s">
        <v>53</v>
      </c>
      <c r="K2101" s="2">
        <v>45922</v>
      </c>
      <c r="L2101" s="1" t="s">
        <v>11433</v>
      </c>
      <c r="M2101" s="1" t="s">
        <v>11645</v>
      </c>
      <c r="N2101" s="1" t="s">
        <v>2150</v>
      </c>
      <c r="O2101" s="1" t="s">
        <v>7869</v>
      </c>
      <c r="P2101" s="1" t="s">
        <v>2003</v>
      </c>
      <c r="Q2101" s="1" t="s">
        <v>906</v>
      </c>
      <c r="R2101" s="1"/>
      <c r="S2101" s="1" t="s">
        <v>5241</v>
      </c>
      <c r="T2101" s="1"/>
      <c r="U2101" s="1"/>
      <c r="V2101" s="1" t="s">
        <v>1341</v>
      </c>
      <c r="W2101" s="1"/>
      <c r="X2101" s="1"/>
      <c r="Y2101" s="1" t="s">
        <v>908</v>
      </c>
      <c r="Z2101" s="1" t="s">
        <v>574</v>
      </c>
      <c r="AA2101" s="1"/>
      <c r="AB2101" s="1"/>
      <c r="AC2101" s="1" t="s">
        <v>7853</v>
      </c>
      <c r="AD2101" s="1" t="s">
        <v>11644</v>
      </c>
      <c r="AE2101" s="1" t="s">
        <v>11644</v>
      </c>
      <c r="AF2101" s="1" t="s">
        <v>11644</v>
      </c>
      <c r="AG2101" s="1" t="s">
        <v>11644</v>
      </c>
      <c r="AH2101" s="1" t="s">
        <v>11644</v>
      </c>
      <c r="AI2101" s="1" t="s">
        <v>11644</v>
      </c>
      <c r="AJ2101" s="1" t="s">
        <v>11644</v>
      </c>
      <c r="AK2101" s="1" t="s">
        <v>11644</v>
      </c>
      <c r="AL2101" s="1" t="s">
        <v>11644</v>
      </c>
      <c r="AM2101" s="1" t="s">
        <v>11644</v>
      </c>
      <c r="AN2101" s="1" t="s">
        <v>11644</v>
      </c>
      <c r="AO2101" s="1" t="s">
        <v>11644</v>
      </c>
      <c r="AP2101" s="1">
        <v>-5.2999999999999999E-2</v>
      </c>
      <c r="AQ2101" s="1">
        <v>-0.05</v>
      </c>
      <c r="AR2101" s="1">
        <v>-6.0000000000000001E-3</v>
      </c>
      <c r="AS2101" s="1">
        <v>2.3E-2</v>
      </c>
      <c r="AT2101" s="1">
        <v>-0.108</v>
      </c>
      <c r="AU2101" s="1">
        <v>-0.14699999999999999</v>
      </c>
      <c r="AV2101" s="1">
        <v>0.186</v>
      </c>
      <c r="AW2101" s="1">
        <v>4.5999999999999999E-2</v>
      </c>
      <c r="AX2101" s="1">
        <v>-5.2999999999999999E-2</v>
      </c>
      <c r="AY2101" s="1">
        <v>-0.18</v>
      </c>
      <c r="AZ2101" s="1">
        <v>-0.156</v>
      </c>
      <c r="BA2101" s="1">
        <v>-0.159</v>
      </c>
      <c r="BB2101" s="1">
        <v>-4.9000000000000002E-2</v>
      </c>
      <c r="BC2101" s="1">
        <v>-6.3E-2</v>
      </c>
      <c r="BD2101" s="1">
        <v>-4.2999999999999997E-2</v>
      </c>
      <c r="BE2101" s="1">
        <v>2.1000000000000001E-2</v>
      </c>
      <c r="BF2101" s="1">
        <v>9.4E-2</v>
      </c>
      <c r="BG2101" s="1">
        <v>-0.16800000000000001</v>
      </c>
      <c r="BH2101" s="1">
        <v>-8.2000000000000003E-2</v>
      </c>
      <c r="BI2101" s="1">
        <v>-0.05</v>
      </c>
      <c r="BJ2101" s="1">
        <v>-5.1999999999999998E-2</v>
      </c>
      <c r="BK2101" s="1">
        <v>-6.0000000000000001E-3</v>
      </c>
      <c r="BL2101" s="1">
        <v>-0.308</v>
      </c>
      <c r="BM2101" s="1">
        <v>-0.373</v>
      </c>
      <c r="BN2101" s="1">
        <v>-0.57699999999999996</v>
      </c>
      <c r="BO2101" s="1">
        <v>-0.246</v>
      </c>
      <c r="BP2101" s="1">
        <v>-0.55000000000000004</v>
      </c>
      <c r="BQ2101" s="1">
        <v>-0.42299999999999999</v>
      </c>
      <c r="BR2101" s="1">
        <v>-0.84799999999999998</v>
      </c>
      <c r="BS2101" s="1">
        <v>-1.258</v>
      </c>
      <c r="BT2101" s="1">
        <v>-1.2250000000000001</v>
      </c>
      <c r="BU2101" s="1">
        <v>-0.84099999999999997</v>
      </c>
      <c r="BV2101" s="1">
        <v>-0.44800000000000001</v>
      </c>
      <c r="BW2101" s="1">
        <v>-0.33700000000000002</v>
      </c>
      <c r="BX2101" s="1">
        <v>-0.90200000000000002</v>
      </c>
      <c r="BY2101" s="1">
        <v>-0.754</v>
      </c>
      <c r="BZ2101" s="1">
        <v>-0.60599999999999998</v>
      </c>
      <c r="CA2101" s="1">
        <v>-0.45400000000000001</v>
      </c>
      <c r="CB2101" s="1">
        <v>-0.39900000000000002</v>
      </c>
      <c r="CC2101" s="1">
        <v>-0.32800000000000001</v>
      </c>
    </row>
    <row r="2102" spans="1:81" x14ac:dyDescent="0.2">
      <c r="A2102" t="s">
        <v>29</v>
      </c>
      <c r="B2102" t="s">
        <v>7868</v>
      </c>
      <c r="C2102" s="1" t="s">
        <v>7850</v>
      </c>
      <c r="D2102" s="1" t="s">
        <v>7851</v>
      </c>
      <c r="E2102" s="1" t="s">
        <v>140</v>
      </c>
      <c r="F2102" s="1" t="s">
        <v>141</v>
      </c>
      <c r="G2102" s="1" t="s">
        <v>142</v>
      </c>
      <c r="H2102" s="1" t="s">
        <v>36</v>
      </c>
      <c r="I2102" s="1" t="s">
        <v>52</v>
      </c>
      <c r="J2102" s="1" t="s">
        <v>127</v>
      </c>
      <c r="K2102" s="2">
        <v>45922</v>
      </c>
      <c r="L2102" s="1" t="s">
        <v>11433</v>
      </c>
      <c r="M2102" s="1" t="s">
        <v>11645</v>
      </c>
      <c r="N2102" s="1" t="s">
        <v>2150</v>
      </c>
      <c r="O2102" s="1" t="s">
        <v>7869</v>
      </c>
      <c r="P2102" s="1" t="s">
        <v>2003</v>
      </c>
      <c r="Q2102" s="1" t="s">
        <v>906</v>
      </c>
      <c r="R2102" s="1"/>
      <c r="S2102" s="1" t="s">
        <v>5241</v>
      </c>
      <c r="T2102" s="1"/>
      <c r="U2102" s="1"/>
      <c r="V2102" s="1" t="s">
        <v>1341</v>
      </c>
      <c r="W2102" s="1"/>
      <c r="X2102" s="1"/>
      <c r="Y2102" s="1" t="s">
        <v>908</v>
      </c>
      <c r="Z2102" s="1" t="s">
        <v>574</v>
      </c>
      <c r="AA2102" s="1"/>
      <c r="AB2102" s="1"/>
      <c r="AC2102" s="1" t="s">
        <v>7853</v>
      </c>
      <c r="AD2102" s="1" t="s">
        <v>11644</v>
      </c>
      <c r="AE2102" s="1" t="s">
        <v>11644</v>
      </c>
      <c r="AF2102" s="1" t="s">
        <v>11644</v>
      </c>
      <c r="AG2102" s="1" t="s">
        <v>11644</v>
      </c>
      <c r="AH2102" s="1" t="s">
        <v>11644</v>
      </c>
      <c r="AI2102" s="1" t="s">
        <v>11644</v>
      </c>
      <c r="AJ2102" s="1" t="s">
        <v>11644</v>
      </c>
      <c r="AK2102" s="1" t="s">
        <v>11644</v>
      </c>
      <c r="AL2102" s="1" t="s">
        <v>11644</v>
      </c>
      <c r="AM2102" s="1" t="s">
        <v>11644</v>
      </c>
      <c r="AN2102" s="1" t="s">
        <v>11644</v>
      </c>
      <c r="AO2102" s="1" t="s">
        <v>11644</v>
      </c>
      <c r="AP2102" s="1">
        <v>-2.246</v>
      </c>
      <c r="AQ2102" s="1">
        <v>-1.9</v>
      </c>
      <c r="AR2102" s="1">
        <v>-0.19500000000000001</v>
      </c>
      <c r="AS2102" s="1">
        <v>0.77900000000000003</v>
      </c>
      <c r="AT2102" s="1">
        <v>-3.456</v>
      </c>
      <c r="AU2102" s="1">
        <v>-4.5049999999999999</v>
      </c>
      <c r="AV2102" s="1">
        <v>5.3970000000000002</v>
      </c>
      <c r="AW2102" s="1">
        <v>1.167</v>
      </c>
      <c r="AX2102" s="1">
        <v>-1.33</v>
      </c>
      <c r="AY2102" s="1">
        <v>-4.5010000000000003</v>
      </c>
      <c r="AZ2102" s="1">
        <v>-3.68</v>
      </c>
      <c r="BA2102" s="1">
        <v>-3.4580000000000002</v>
      </c>
      <c r="BB2102" s="1">
        <v>-0.98199999999999998</v>
      </c>
      <c r="BC2102" s="1">
        <v>-1.179</v>
      </c>
      <c r="BD2102" s="1">
        <v>-0.75700000000000001</v>
      </c>
      <c r="BE2102" s="1">
        <v>0.35699999999999998</v>
      </c>
      <c r="BF2102" s="1">
        <v>1.5589999999999999</v>
      </c>
      <c r="BG2102" s="1">
        <v>-2.7639999999999998</v>
      </c>
      <c r="BH2102" s="1">
        <v>-1.2949999999999999</v>
      </c>
      <c r="BI2102" s="1">
        <v>-0.71899999999999997</v>
      </c>
      <c r="BJ2102" s="1">
        <v>-0.68300000000000005</v>
      </c>
      <c r="BK2102" s="1">
        <v>-7.9000000000000001E-2</v>
      </c>
      <c r="BL2102" s="1">
        <v>-3.484</v>
      </c>
      <c r="BM2102" s="1">
        <v>-3.907</v>
      </c>
      <c r="BN2102" s="1">
        <v>-5.6989999999999998</v>
      </c>
      <c r="BO2102" s="1">
        <v>-2.2850000000000001</v>
      </c>
      <c r="BP2102" s="1">
        <v>-4.8220000000000001</v>
      </c>
      <c r="BQ2102" s="1">
        <v>-3.6520000000000001</v>
      </c>
      <c r="BR2102" s="1">
        <v>-8.343</v>
      </c>
      <c r="BS2102" s="1">
        <v>-14.222</v>
      </c>
      <c r="BT2102" s="1">
        <v>-12.275</v>
      </c>
      <c r="BU2102" s="1">
        <v>-7.1529999999999996</v>
      </c>
      <c r="BV2102" s="1">
        <v>-3.4350000000000001</v>
      </c>
      <c r="BW2102" s="1">
        <v>-2.4620000000000002</v>
      </c>
      <c r="BX2102" s="1">
        <v>-6.3739999999999997</v>
      </c>
      <c r="BY2102" s="1">
        <v>-5.0609999999999999</v>
      </c>
      <c r="BZ2102" s="1">
        <v>-3.8479999999999999</v>
      </c>
      <c r="CA2102" s="1">
        <v>-2.7269999999999999</v>
      </c>
      <c r="CB2102" s="1">
        <v>-2.266</v>
      </c>
      <c r="CC2102" s="1">
        <v>-1.758</v>
      </c>
    </row>
    <row r="2103" spans="1:81" x14ac:dyDescent="0.2">
      <c r="A2103" t="s">
        <v>29</v>
      </c>
      <c r="B2103" t="s">
        <v>10459</v>
      </c>
      <c r="C2103" s="1" t="s">
        <v>7850</v>
      </c>
      <c r="D2103" s="1" t="s">
        <v>7851</v>
      </c>
      <c r="E2103" s="1" t="s">
        <v>656</v>
      </c>
      <c r="F2103" s="1" t="s">
        <v>657</v>
      </c>
      <c r="G2103" s="1" t="s">
        <v>658</v>
      </c>
      <c r="H2103" s="1" t="s">
        <v>36</v>
      </c>
      <c r="I2103" s="1"/>
      <c r="J2103" s="1"/>
      <c r="K2103" s="2"/>
      <c r="L2103" s="1" t="s">
        <v>11433</v>
      </c>
      <c r="M2103" s="1" t="s">
        <v>11645</v>
      </c>
      <c r="N2103" s="1"/>
      <c r="O2103" s="1"/>
      <c r="P2103" s="1"/>
      <c r="Q2103" s="1"/>
      <c r="R2103" s="1"/>
      <c r="S2103" s="1"/>
      <c r="T2103" s="1"/>
      <c r="U2103" s="1"/>
      <c r="V2103" s="1"/>
      <c r="W2103" s="1"/>
      <c r="X2103" s="1"/>
      <c r="Y2103" s="1"/>
      <c r="Z2103" s="1"/>
      <c r="AA2103" s="1"/>
      <c r="AB2103" s="1"/>
      <c r="AC2103" s="1"/>
      <c r="AD2103" s="1" t="s">
        <v>11644</v>
      </c>
      <c r="AE2103" s="1" t="s">
        <v>11644</v>
      </c>
      <c r="AF2103" s="1" t="s">
        <v>11644</v>
      </c>
      <c r="AG2103" s="1" t="s">
        <v>11644</v>
      </c>
      <c r="AH2103" s="1" t="s">
        <v>11644</v>
      </c>
      <c r="AI2103" s="1" t="s">
        <v>11644</v>
      </c>
      <c r="AJ2103" s="1" t="s">
        <v>11644</v>
      </c>
      <c r="AK2103" s="1" t="s">
        <v>11644</v>
      </c>
      <c r="AL2103" s="1" t="s">
        <v>11644</v>
      </c>
      <c r="AM2103" s="1" t="s">
        <v>11644</v>
      </c>
      <c r="AN2103" s="1" t="s">
        <v>11644</v>
      </c>
      <c r="AO2103" s="1" t="s">
        <v>11644</v>
      </c>
      <c r="AP2103" s="1" t="s">
        <v>11644</v>
      </c>
      <c r="AQ2103" s="1" t="s">
        <v>11644</v>
      </c>
      <c r="AR2103" s="1" t="s">
        <v>11644</v>
      </c>
      <c r="AS2103" s="1" t="s">
        <v>11644</v>
      </c>
      <c r="AT2103" s="1" t="s">
        <v>11644</v>
      </c>
      <c r="AU2103" s="1" t="s">
        <v>11644</v>
      </c>
      <c r="AV2103" s="1" t="s">
        <v>11644</v>
      </c>
      <c r="AW2103" s="1" t="s">
        <v>11644</v>
      </c>
      <c r="AX2103" s="1" t="s">
        <v>11644</v>
      </c>
      <c r="AY2103" s="1" t="s">
        <v>11644</v>
      </c>
      <c r="AZ2103" s="1" t="s">
        <v>11644</v>
      </c>
      <c r="BA2103" s="1" t="s">
        <v>11644</v>
      </c>
      <c r="BB2103" s="1" t="s">
        <v>11644</v>
      </c>
      <c r="BC2103" s="1" t="s">
        <v>11644</v>
      </c>
      <c r="BD2103" s="1" t="s">
        <v>11644</v>
      </c>
      <c r="BE2103" s="1" t="s">
        <v>11644</v>
      </c>
      <c r="BF2103" s="1" t="s">
        <v>11644</v>
      </c>
      <c r="BG2103" s="1" t="s">
        <v>11644</v>
      </c>
      <c r="BH2103" s="1" t="s">
        <v>11644</v>
      </c>
      <c r="BI2103" s="1" t="s">
        <v>11644</v>
      </c>
      <c r="BJ2103" s="1" t="s">
        <v>11644</v>
      </c>
      <c r="BK2103" s="1" t="s">
        <v>11644</v>
      </c>
      <c r="BL2103" s="1" t="s">
        <v>11644</v>
      </c>
      <c r="BM2103" s="1" t="s">
        <v>11644</v>
      </c>
      <c r="BN2103" s="1" t="s">
        <v>11644</v>
      </c>
      <c r="BO2103" s="1" t="s">
        <v>11644</v>
      </c>
      <c r="BP2103" s="1" t="s">
        <v>11644</v>
      </c>
      <c r="BQ2103" s="1" t="s">
        <v>11644</v>
      </c>
      <c r="BR2103" s="1" t="s">
        <v>11644</v>
      </c>
      <c r="BS2103" s="1" t="s">
        <v>11644</v>
      </c>
      <c r="BT2103" s="1" t="s">
        <v>11644</v>
      </c>
      <c r="BU2103" s="1" t="s">
        <v>11644</v>
      </c>
      <c r="BV2103" s="1" t="s">
        <v>11644</v>
      </c>
      <c r="BW2103" s="1" t="s">
        <v>11644</v>
      </c>
      <c r="BX2103" s="1" t="s">
        <v>11644</v>
      </c>
      <c r="BY2103" s="1" t="s">
        <v>11644</v>
      </c>
      <c r="BZ2103" s="1" t="s">
        <v>11644</v>
      </c>
      <c r="CA2103" s="1" t="s">
        <v>11644</v>
      </c>
      <c r="CB2103" s="1" t="s">
        <v>11644</v>
      </c>
      <c r="CC2103" s="1" t="s">
        <v>11644</v>
      </c>
    </row>
    <row r="2104" spans="1:81" x14ac:dyDescent="0.2">
      <c r="A2104" t="s">
        <v>29</v>
      </c>
      <c r="B2104" t="s">
        <v>10460</v>
      </c>
      <c r="C2104" s="1" t="s">
        <v>7850</v>
      </c>
      <c r="D2104" s="1" t="s">
        <v>7851</v>
      </c>
      <c r="E2104" s="1" t="s">
        <v>258</v>
      </c>
      <c r="F2104" s="1" t="s">
        <v>259</v>
      </c>
      <c r="G2104" s="1" t="s">
        <v>260</v>
      </c>
      <c r="H2104" s="1" t="s">
        <v>36</v>
      </c>
      <c r="I2104" s="1"/>
      <c r="J2104" s="1"/>
      <c r="K2104" s="2"/>
      <c r="L2104" s="1" t="s">
        <v>11433</v>
      </c>
      <c r="M2104" s="1" t="s">
        <v>11645</v>
      </c>
      <c r="N2104" s="1"/>
      <c r="O2104" s="1"/>
      <c r="P2104" s="1"/>
      <c r="Q2104" s="1"/>
      <c r="R2104" s="1"/>
      <c r="S2104" s="1"/>
      <c r="T2104" s="1"/>
      <c r="U2104" s="1"/>
      <c r="V2104" s="1"/>
      <c r="W2104" s="1"/>
      <c r="X2104" s="1"/>
      <c r="Y2104" s="1"/>
      <c r="Z2104" s="1"/>
      <c r="AA2104" s="1"/>
      <c r="AB2104" s="1"/>
      <c r="AC2104" s="1"/>
      <c r="AD2104" s="1" t="s">
        <v>11644</v>
      </c>
      <c r="AE2104" s="1" t="s">
        <v>11644</v>
      </c>
      <c r="AF2104" s="1" t="s">
        <v>11644</v>
      </c>
      <c r="AG2104" s="1" t="s">
        <v>11644</v>
      </c>
      <c r="AH2104" s="1" t="s">
        <v>11644</v>
      </c>
      <c r="AI2104" s="1" t="s">
        <v>11644</v>
      </c>
      <c r="AJ2104" s="1" t="s">
        <v>11644</v>
      </c>
      <c r="AK2104" s="1" t="s">
        <v>11644</v>
      </c>
      <c r="AL2104" s="1" t="s">
        <v>11644</v>
      </c>
      <c r="AM2104" s="1" t="s">
        <v>11644</v>
      </c>
      <c r="AN2104" s="1" t="s">
        <v>11644</v>
      </c>
      <c r="AO2104" s="1" t="s">
        <v>11644</v>
      </c>
      <c r="AP2104" s="1" t="s">
        <v>11644</v>
      </c>
      <c r="AQ2104" s="1" t="s">
        <v>11644</v>
      </c>
      <c r="AR2104" s="1" t="s">
        <v>11644</v>
      </c>
      <c r="AS2104" s="1" t="s">
        <v>11644</v>
      </c>
      <c r="AT2104" s="1" t="s">
        <v>11644</v>
      </c>
      <c r="AU2104" s="1" t="s">
        <v>11644</v>
      </c>
      <c r="AV2104" s="1" t="s">
        <v>11644</v>
      </c>
      <c r="AW2104" s="1" t="s">
        <v>11644</v>
      </c>
      <c r="AX2104" s="1" t="s">
        <v>11644</v>
      </c>
      <c r="AY2104" s="1" t="s">
        <v>11644</v>
      </c>
      <c r="AZ2104" s="1" t="s">
        <v>11644</v>
      </c>
      <c r="BA2104" s="1" t="s">
        <v>11644</v>
      </c>
      <c r="BB2104" s="1" t="s">
        <v>11644</v>
      </c>
      <c r="BC2104" s="1" t="s">
        <v>11644</v>
      </c>
      <c r="BD2104" s="1" t="s">
        <v>11644</v>
      </c>
      <c r="BE2104" s="1" t="s">
        <v>11644</v>
      </c>
      <c r="BF2104" s="1" t="s">
        <v>11644</v>
      </c>
      <c r="BG2104" s="1" t="s">
        <v>11644</v>
      </c>
      <c r="BH2104" s="1" t="s">
        <v>11644</v>
      </c>
      <c r="BI2104" s="1" t="s">
        <v>11644</v>
      </c>
      <c r="BJ2104" s="1" t="s">
        <v>11644</v>
      </c>
      <c r="BK2104" s="1" t="s">
        <v>11644</v>
      </c>
      <c r="BL2104" s="1" t="s">
        <v>11644</v>
      </c>
      <c r="BM2104" s="1" t="s">
        <v>11644</v>
      </c>
      <c r="BN2104" s="1" t="s">
        <v>11644</v>
      </c>
      <c r="BO2104" s="1" t="s">
        <v>11644</v>
      </c>
      <c r="BP2104" s="1" t="s">
        <v>11644</v>
      </c>
      <c r="BQ2104" s="1" t="s">
        <v>11644</v>
      </c>
      <c r="BR2104" s="1" t="s">
        <v>11644</v>
      </c>
      <c r="BS2104" s="1" t="s">
        <v>11644</v>
      </c>
      <c r="BT2104" s="1" t="s">
        <v>11644</v>
      </c>
      <c r="BU2104" s="1" t="s">
        <v>11644</v>
      </c>
      <c r="BV2104" s="1" t="s">
        <v>11644</v>
      </c>
      <c r="BW2104" s="1" t="s">
        <v>11644</v>
      </c>
      <c r="BX2104" s="1" t="s">
        <v>11644</v>
      </c>
      <c r="BY2104" s="1" t="s">
        <v>11644</v>
      </c>
      <c r="BZ2104" s="1" t="s">
        <v>11644</v>
      </c>
      <c r="CA2104" s="1" t="s">
        <v>11644</v>
      </c>
      <c r="CB2104" s="1" t="s">
        <v>11644</v>
      </c>
      <c r="CC2104" s="1" t="s">
        <v>11644</v>
      </c>
    </row>
    <row r="2105" spans="1:81" x14ac:dyDescent="0.2">
      <c r="A2105" t="s">
        <v>29</v>
      </c>
      <c r="B2105" t="s">
        <v>8083</v>
      </c>
      <c r="C2105" s="1" t="s">
        <v>7850</v>
      </c>
      <c r="D2105" s="1" t="s">
        <v>7851</v>
      </c>
      <c r="E2105" s="1" t="s">
        <v>587</v>
      </c>
      <c r="F2105" s="1" t="s">
        <v>588</v>
      </c>
      <c r="G2105" s="1" t="s">
        <v>589</v>
      </c>
      <c r="H2105" s="1" t="s">
        <v>36</v>
      </c>
      <c r="I2105" s="1" t="s">
        <v>106</v>
      </c>
      <c r="J2105" s="1" t="s">
        <v>53</v>
      </c>
      <c r="K2105" s="2">
        <v>45922</v>
      </c>
      <c r="L2105" s="1" t="s">
        <v>11433</v>
      </c>
      <c r="M2105" s="1" t="s">
        <v>11645</v>
      </c>
      <c r="N2105" s="1" t="s">
        <v>2150</v>
      </c>
      <c r="O2105" s="1" t="s">
        <v>7869</v>
      </c>
      <c r="P2105" s="1" t="s">
        <v>2003</v>
      </c>
      <c r="Q2105" s="1" t="s">
        <v>906</v>
      </c>
      <c r="R2105" s="1"/>
      <c r="S2105" s="1" t="s">
        <v>5241</v>
      </c>
      <c r="T2105" s="1"/>
      <c r="U2105" s="1"/>
      <c r="V2105" s="1" t="s">
        <v>1341</v>
      </c>
      <c r="W2105" s="1"/>
      <c r="X2105" s="1"/>
      <c r="Y2105" s="1" t="s">
        <v>908</v>
      </c>
      <c r="Z2105" s="1" t="s">
        <v>574</v>
      </c>
      <c r="AA2105" s="1"/>
      <c r="AB2105" s="1"/>
      <c r="AC2105" s="1" t="s">
        <v>7853</v>
      </c>
      <c r="AD2105" s="1" t="s">
        <v>11644</v>
      </c>
      <c r="AE2105" s="1" t="s">
        <v>11644</v>
      </c>
      <c r="AF2105" s="1" t="s">
        <v>11644</v>
      </c>
      <c r="AG2105" s="1" t="s">
        <v>11644</v>
      </c>
      <c r="AH2105" s="1" t="s">
        <v>11644</v>
      </c>
      <c r="AI2105" s="1" t="s">
        <v>11644</v>
      </c>
      <c r="AJ2105" s="1" t="s">
        <v>11644</v>
      </c>
      <c r="AK2105" s="1" t="s">
        <v>11644</v>
      </c>
      <c r="AL2105" s="1" t="s">
        <v>11644</v>
      </c>
      <c r="AM2105" s="1" t="s">
        <v>11644</v>
      </c>
      <c r="AN2105" s="1" t="s">
        <v>11644</v>
      </c>
      <c r="AO2105" s="1" t="s">
        <v>11644</v>
      </c>
      <c r="AP2105" s="1">
        <v>1.7000000000000001E-2</v>
      </c>
      <c r="AQ2105" s="1">
        <v>2.3E-2</v>
      </c>
      <c r="AR2105" s="1">
        <v>7.0999999999999994E-2</v>
      </c>
      <c r="AS2105" s="1">
        <v>0.10299999999999999</v>
      </c>
      <c r="AT2105" s="1">
        <v>-2.7E-2</v>
      </c>
      <c r="AU2105" s="1">
        <v>-0.05</v>
      </c>
      <c r="AV2105" s="1">
        <v>0.32400000000000001</v>
      </c>
      <c r="AW2105" s="1">
        <v>0.13600000000000001</v>
      </c>
      <c r="AX2105" s="1">
        <v>4.2999999999999997E-2</v>
      </c>
      <c r="AY2105" s="1">
        <v>-0.08</v>
      </c>
      <c r="AZ2105" s="1">
        <v>-0.05</v>
      </c>
      <c r="BA2105" s="1">
        <v>-4.7E-2</v>
      </c>
      <c r="BB2105" s="1">
        <v>7.0000000000000007E-2</v>
      </c>
      <c r="BC2105" s="1">
        <v>6.3E-2</v>
      </c>
      <c r="BD2105" s="1">
        <v>9.8000000000000004E-2</v>
      </c>
      <c r="BE2105" s="1">
        <v>0.20200000000000001</v>
      </c>
      <c r="BF2105" s="1">
        <v>0.26300000000000001</v>
      </c>
      <c r="BG2105" s="1">
        <v>2.4E-2</v>
      </c>
      <c r="BH2105" s="1">
        <v>0.13200000000000001</v>
      </c>
      <c r="BI2105" s="1">
        <v>0.20799999999999999</v>
      </c>
      <c r="BJ2105" s="1">
        <v>0.20599999999999999</v>
      </c>
      <c r="BK2105" s="1">
        <v>0.254</v>
      </c>
      <c r="BL2105" s="1">
        <v>-4.2999999999999997E-2</v>
      </c>
      <c r="BM2105" s="1">
        <v>-8.2000000000000003E-2</v>
      </c>
      <c r="BN2105" s="1">
        <v>-0.28899999999999998</v>
      </c>
      <c r="BO2105" s="1">
        <v>3.1E-2</v>
      </c>
      <c r="BP2105" s="1">
        <v>-0.25900000000000001</v>
      </c>
      <c r="BQ2105" s="1">
        <v>-0.1</v>
      </c>
      <c r="BR2105" s="1">
        <v>-0.503</v>
      </c>
      <c r="BS2105" s="1">
        <v>-0.89500000000000002</v>
      </c>
      <c r="BT2105" s="1">
        <v>-0.85499999999999998</v>
      </c>
      <c r="BU2105" s="1">
        <v>-0.38500000000000001</v>
      </c>
      <c r="BV2105" s="1">
        <v>7.1999999999999995E-2</v>
      </c>
      <c r="BW2105" s="1">
        <v>0.185</v>
      </c>
      <c r="BX2105" s="1">
        <v>-0.30599999999999999</v>
      </c>
      <c r="BY2105" s="1">
        <v>-0.14499999999999999</v>
      </c>
      <c r="BZ2105" s="1">
        <v>5.6000000000000001E-2</v>
      </c>
      <c r="CA2105" s="1">
        <v>0.249</v>
      </c>
      <c r="CB2105" s="1">
        <v>0.34799999999999998</v>
      </c>
      <c r="CC2105" s="1">
        <v>0.46</v>
      </c>
    </row>
    <row r="2106" spans="1:81" x14ac:dyDescent="0.2">
      <c r="A2106" t="s">
        <v>29</v>
      </c>
      <c r="B2106" t="s">
        <v>8113</v>
      </c>
      <c r="C2106" s="1" t="s">
        <v>7850</v>
      </c>
      <c r="D2106" s="1" t="s">
        <v>7851</v>
      </c>
      <c r="E2106" s="1" t="s">
        <v>262</v>
      </c>
      <c r="F2106" s="1" t="s">
        <v>263</v>
      </c>
      <c r="G2106" s="1" t="s">
        <v>264</v>
      </c>
      <c r="H2106" s="1" t="s">
        <v>36</v>
      </c>
      <c r="I2106" s="1" t="s">
        <v>52</v>
      </c>
      <c r="J2106" s="1" t="s">
        <v>127</v>
      </c>
      <c r="K2106" s="2">
        <v>45922</v>
      </c>
      <c r="L2106" s="1" t="s">
        <v>11433</v>
      </c>
      <c r="M2106" s="1" t="s">
        <v>11645</v>
      </c>
      <c r="N2106" s="1" t="s">
        <v>2150</v>
      </c>
      <c r="O2106" s="1" t="s">
        <v>7869</v>
      </c>
      <c r="P2106" s="1" t="s">
        <v>2003</v>
      </c>
      <c r="Q2106" s="1" t="s">
        <v>906</v>
      </c>
      <c r="R2106" s="1"/>
      <c r="S2106" s="1" t="s">
        <v>5241</v>
      </c>
      <c r="T2106" s="1"/>
      <c r="U2106" s="1"/>
      <c r="V2106" s="1" t="s">
        <v>1341</v>
      </c>
      <c r="W2106" s="1"/>
      <c r="X2106" s="1"/>
      <c r="Y2106" s="1" t="s">
        <v>908</v>
      </c>
      <c r="Z2106" s="1" t="s">
        <v>574</v>
      </c>
      <c r="AA2106" s="1"/>
      <c r="AB2106" s="1"/>
      <c r="AC2106" s="1" t="s">
        <v>7853</v>
      </c>
      <c r="AD2106" s="1" t="s">
        <v>11644</v>
      </c>
      <c r="AE2106" s="1" t="s">
        <v>11644</v>
      </c>
      <c r="AF2106" s="1" t="s">
        <v>11644</v>
      </c>
      <c r="AG2106" s="1" t="s">
        <v>11644</v>
      </c>
      <c r="AH2106" s="1" t="s">
        <v>11644</v>
      </c>
      <c r="AI2106" s="1" t="s">
        <v>11644</v>
      </c>
      <c r="AJ2106" s="1" t="s">
        <v>11644</v>
      </c>
      <c r="AK2106" s="1" t="s">
        <v>11644</v>
      </c>
      <c r="AL2106" s="1" t="s">
        <v>11644</v>
      </c>
      <c r="AM2106" s="1" t="s">
        <v>11644</v>
      </c>
      <c r="AN2106" s="1" t="s">
        <v>11644</v>
      </c>
      <c r="AO2106" s="1" t="s">
        <v>11644</v>
      </c>
      <c r="AP2106" s="1">
        <v>0.72399999999999998</v>
      </c>
      <c r="AQ2106" s="1">
        <v>0.85799999999999998</v>
      </c>
      <c r="AR2106" s="1">
        <v>2.4950000000000001</v>
      </c>
      <c r="AS2106" s="1">
        <v>3.4980000000000002</v>
      </c>
      <c r="AT2106" s="1">
        <v>-0.84699999999999998</v>
      </c>
      <c r="AU2106" s="1">
        <v>-1.532</v>
      </c>
      <c r="AV2106" s="1">
        <v>9.4049999999999994</v>
      </c>
      <c r="AW2106" s="1">
        <v>3.496</v>
      </c>
      <c r="AX2106" s="1">
        <v>1.0820000000000001</v>
      </c>
      <c r="AY2106" s="1">
        <v>-1.9950000000000001</v>
      </c>
      <c r="AZ2106" s="1">
        <v>-1.1679999999999999</v>
      </c>
      <c r="BA2106" s="1">
        <v>-1.03</v>
      </c>
      <c r="BB2106" s="1">
        <v>1.4159999999999999</v>
      </c>
      <c r="BC2106" s="1">
        <v>1.173</v>
      </c>
      <c r="BD2106" s="1">
        <v>1.72</v>
      </c>
      <c r="BE2106" s="1">
        <v>3.431</v>
      </c>
      <c r="BF2106" s="1">
        <v>4.3600000000000003</v>
      </c>
      <c r="BG2106" s="1">
        <v>0.38800000000000001</v>
      </c>
      <c r="BH2106" s="1">
        <v>2.0739999999999998</v>
      </c>
      <c r="BI2106" s="1">
        <v>2.9740000000000002</v>
      </c>
      <c r="BJ2106" s="1">
        <v>2.7309999999999999</v>
      </c>
      <c r="BK2106" s="1">
        <v>3.14</v>
      </c>
      <c r="BL2106" s="1">
        <v>-0.49199999999999999</v>
      </c>
      <c r="BM2106" s="1">
        <v>-0.86299999999999999</v>
      </c>
      <c r="BN2106" s="1">
        <v>-2.8519999999999999</v>
      </c>
      <c r="BO2106" s="1">
        <v>0.28599999999999998</v>
      </c>
      <c r="BP2106" s="1">
        <v>-2.2679999999999998</v>
      </c>
      <c r="BQ2106" s="1">
        <v>-0.86699999999999999</v>
      </c>
      <c r="BR2106" s="1">
        <v>-4.9459999999999997</v>
      </c>
      <c r="BS2106" s="1">
        <v>-10.115</v>
      </c>
      <c r="BT2106" s="1">
        <v>-8.5640000000000001</v>
      </c>
      <c r="BU2106" s="1">
        <v>-3.2709999999999999</v>
      </c>
      <c r="BV2106" s="1">
        <v>0.55400000000000005</v>
      </c>
      <c r="BW2106" s="1">
        <v>1.355</v>
      </c>
      <c r="BX2106" s="1">
        <v>-2.16</v>
      </c>
      <c r="BY2106" s="1">
        <v>-0.97299999999999998</v>
      </c>
      <c r="BZ2106" s="1">
        <v>0.35599999999999998</v>
      </c>
      <c r="CA2106" s="1">
        <v>1.4970000000000001</v>
      </c>
      <c r="CB2106" s="1">
        <v>1.98</v>
      </c>
      <c r="CC2106" s="1">
        <v>2.4670000000000001</v>
      </c>
    </row>
    <row r="2107" spans="1:81" x14ac:dyDescent="0.2">
      <c r="A2107" t="s">
        <v>29</v>
      </c>
      <c r="B2107" t="s">
        <v>8050</v>
      </c>
      <c r="C2107" s="1" t="s">
        <v>7850</v>
      </c>
      <c r="D2107" s="1" t="s">
        <v>7851</v>
      </c>
      <c r="E2107" s="1" t="s">
        <v>162</v>
      </c>
      <c r="F2107" s="1" t="s">
        <v>163</v>
      </c>
      <c r="G2107" s="1" t="s">
        <v>164</v>
      </c>
      <c r="H2107" s="1" t="s">
        <v>36</v>
      </c>
      <c r="I2107" s="1" t="s">
        <v>106</v>
      </c>
      <c r="J2107" s="1" t="s">
        <v>53</v>
      </c>
      <c r="K2107" s="2">
        <v>45922</v>
      </c>
      <c r="L2107" s="1" t="s">
        <v>11433</v>
      </c>
      <c r="M2107" s="1" t="s">
        <v>11645</v>
      </c>
      <c r="N2107" s="1" t="s">
        <v>2150</v>
      </c>
      <c r="O2107" s="1" t="s">
        <v>7869</v>
      </c>
      <c r="P2107" s="1" t="s">
        <v>2003</v>
      </c>
      <c r="Q2107" s="1" t="s">
        <v>906</v>
      </c>
      <c r="R2107" s="1"/>
      <c r="S2107" s="1" t="s">
        <v>5241</v>
      </c>
      <c r="T2107" s="1"/>
      <c r="U2107" s="1"/>
      <c r="V2107" s="1" t="s">
        <v>1341</v>
      </c>
      <c r="W2107" s="1"/>
      <c r="X2107" s="1"/>
      <c r="Y2107" s="1" t="s">
        <v>908</v>
      </c>
      <c r="Z2107" s="1" t="s">
        <v>574</v>
      </c>
      <c r="AA2107" s="1"/>
      <c r="AB2107" s="1"/>
      <c r="AC2107" s="1" t="s">
        <v>7853</v>
      </c>
      <c r="AD2107" s="1" t="s">
        <v>11644</v>
      </c>
      <c r="AE2107" s="1" t="s">
        <v>11644</v>
      </c>
      <c r="AF2107" s="1" t="s">
        <v>11644</v>
      </c>
      <c r="AG2107" s="1" t="s">
        <v>11644</v>
      </c>
      <c r="AH2107" s="1" t="s">
        <v>11644</v>
      </c>
      <c r="AI2107" s="1" t="s">
        <v>11644</v>
      </c>
      <c r="AJ2107" s="1" t="s">
        <v>11644</v>
      </c>
      <c r="AK2107" s="1" t="s">
        <v>11644</v>
      </c>
      <c r="AL2107" s="1" t="s">
        <v>11644</v>
      </c>
      <c r="AM2107" s="1" t="s">
        <v>11644</v>
      </c>
      <c r="AN2107" s="1" t="s">
        <v>11644</v>
      </c>
      <c r="AO2107" s="1" t="s">
        <v>11644</v>
      </c>
      <c r="AP2107" s="1">
        <v>1.042</v>
      </c>
      <c r="AQ2107" s="1">
        <v>1.173</v>
      </c>
      <c r="AR2107" s="1">
        <v>1.323</v>
      </c>
      <c r="AS2107" s="1">
        <v>1.405</v>
      </c>
      <c r="AT2107" s="1">
        <v>1.512</v>
      </c>
      <c r="AU2107" s="1">
        <v>1.6950000000000001</v>
      </c>
      <c r="AV2107" s="1">
        <v>1.2050000000000001</v>
      </c>
      <c r="AW2107" s="1">
        <v>1.1910000000000001</v>
      </c>
      <c r="AX2107" s="1">
        <v>1.357</v>
      </c>
      <c r="AY2107" s="1">
        <v>1.2709999999999999</v>
      </c>
      <c r="AZ2107" s="1">
        <v>1.62</v>
      </c>
      <c r="BA2107" s="1">
        <v>1.978</v>
      </c>
      <c r="BB2107" s="1">
        <v>2.1459999999999999</v>
      </c>
      <c r="BC2107" s="1">
        <v>2.3090000000000002</v>
      </c>
      <c r="BD2107" s="1">
        <v>2.5070000000000001</v>
      </c>
      <c r="BE2107" s="1">
        <v>2.5299999999999998</v>
      </c>
      <c r="BF2107" s="1">
        <v>2.5739999999999998</v>
      </c>
      <c r="BG2107" s="1">
        <v>2.859</v>
      </c>
      <c r="BH2107" s="1">
        <v>3.0649999999999999</v>
      </c>
      <c r="BI2107" s="1">
        <v>3.18</v>
      </c>
      <c r="BJ2107" s="1">
        <v>3.177</v>
      </c>
      <c r="BK2107" s="1">
        <v>3.3140000000000001</v>
      </c>
      <c r="BL2107" s="1">
        <v>3.552</v>
      </c>
      <c r="BM2107" s="1">
        <v>3.7280000000000002</v>
      </c>
      <c r="BN2107" s="1">
        <v>4.0270000000000001</v>
      </c>
      <c r="BO2107" s="1">
        <v>4.1529999999999996</v>
      </c>
      <c r="BP2107" s="1">
        <v>4.7160000000000002</v>
      </c>
      <c r="BQ2107" s="1">
        <v>5.15</v>
      </c>
      <c r="BR2107" s="1">
        <v>5.9619999999999997</v>
      </c>
      <c r="BS2107" s="1">
        <v>6.8410000000000002</v>
      </c>
      <c r="BT2107" s="1">
        <v>8.0869999999999997</v>
      </c>
      <c r="BU2107" s="1">
        <v>8.9079999999999995</v>
      </c>
      <c r="BV2107" s="1">
        <v>9.5510000000000002</v>
      </c>
      <c r="BW2107" s="1">
        <v>9.8789999999999996</v>
      </c>
      <c r="BX2107" s="1">
        <v>10.807</v>
      </c>
      <c r="BY2107" s="1">
        <v>11.941000000000001</v>
      </c>
      <c r="BZ2107" s="1">
        <v>12.552</v>
      </c>
      <c r="CA2107" s="1">
        <v>13.007</v>
      </c>
      <c r="CB2107" s="1">
        <v>13.414</v>
      </c>
      <c r="CC2107" s="1">
        <v>13.635999999999999</v>
      </c>
    </row>
    <row r="2108" spans="1:81" x14ac:dyDescent="0.2">
      <c r="A2108" t="s">
        <v>29</v>
      </c>
      <c r="B2108" t="s">
        <v>8055</v>
      </c>
      <c r="C2108" s="1" t="s">
        <v>7850</v>
      </c>
      <c r="D2108" s="1" t="s">
        <v>7851</v>
      </c>
      <c r="E2108" s="1" t="s">
        <v>624</v>
      </c>
      <c r="F2108" s="1" t="s">
        <v>625</v>
      </c>
      <c r="G2108" s="1" t="s">
        <v>626</v>
      </c>
      <c r="H2108" s="1" t="s">
        <v>36</v>
      </c>
      <c r="I2108" s="1" t="s">
        <v>52</v>
      </c>
      <c r="J2108" s="1" t="s">
        <v>127</v>
      </c>
      <c r="K2108" s="2">
        <v>45922</v>
      </c>
      <c r="L2108" s="1" t="s">
        <v>11433</v>
      </c>
      <c r="M2108" s="1" t="s">
        <v>11645</v>
      </c>
      <c r="N2108" s="1" t="s">
        <v>2150</v>
      </c>
      <c r="O2108" s="1" t="s">
        <v>7869</v>
      </c>
      <c r="P2108" s="1" t="s">
        <v>2003</v>
      </c>
      <c r="Q2108" s="1" t="s">
        <v>906</v>
      </c>
      <c r="R2108" s="1"/>
      <c r="S2108" s="1" t="s">
        <v>5241</v>
      </c>
      <c r="T2108" s="1"/>
      <c r="U2108" s="1"/>
      <c r="V2108" s="1" t="s">
        <v>1341</v>
      </c>
      <c r="W2108" s="1"/>
      <c r="X2108" s="1"/>
      <c r="Y2108" s="1" t="s">
        <v>908</v>
      </c>
      <c r="Z2108" s="1" t="s">
        <v>574</v>
      </c>
      <c r="AA2108" s="1"/>
      <c r="AB2108" s="1"/>
      <c r="AC2108" s="1" t="s">
        <v>7853</v>
      </c>
      <c r="AD2108" s="1" t="s">
        <v>11644</v>
      </c>
      <c r="AE2108" s="1" t="s">
        <v>11644</v>
      </c>
      <c r="AF2108" s="1" t="s">
        <v>11644</v>
      </c>
      <c r="AG2108" s="1" t="s">
        <v>11644</v>
      </c>
      <c r="AH2108" s="1" t="s">
        <v>11644</v>
      </c>
      <c r="AI2108" s="1" t="s">
        <v>11644</v>
      </c>
      <c r="AJ2108" s="1" t="s">
        <v>11644</v>
      </c>
      <c r="AK2108" s="1" t="s">
        <v>11644</v>
      </c>
      <c r="AL2108" s="1" t="s">
        <v>11644</v>
      </c>
      <c r="AM2108" s="1" t="s">
        <v>11644</v>
      </c>
      <c r="AN2108" s="1" t="s">
        <v>11644</v>
      </c>
      <c r="AO2108" s="1" t="s">
        <v>11644</v>
      </c>
      <c r="AP2108" s="1">
        <v>43.86</v>
      </c>
      <c r="AQ2108" s="1">
        <v>44.57</v>
      </c>
      <c r="AR2108" s="1">
        <v>46.808</v>
      </c>
      <c r="AS2108" s="1">
        <v>47.524000000000001</v>
      </c>
      <c r="AT2108" s="1">
        <v>48.165999999999997</v>
      </c>
      <c r="AU2108" s="1">
        <v>52.012999999999998</v>
      </c>
      <c r="AV2108" s="1">
        <v>34.993000000000002</v>
      </c>
      <c r="AW2108" s="1">
        <v>30.504000000000001</v>
      </c>
      <c r="AX2108" s="1">
        <v>34</v>
      </c>
      <c r="AY2108" s="1">
        <v>31.713000000000001</v>
      </c>
      <c r="AZ2108" s="1">
        <v>38.106000000000002</v>
      </c>
      <c r="BA2108" s="1">
        <v>43.058</v>
      </c>
      <c r="BB2108" s="1">
        <v>43.183</v>
      </c>
      <c r="BC2108" s="1">
        <v>43.180999999999997</v>
      </c>
      <c r="BD2108" s="1">
        <v>44.064999999999998</v>
      </c>
      <c r="BE2108" s="1">
        <v>42.951999999999998</v>
      </c>
      <c r="BF2108" s="1">
        <v>42.744</v>
      </c>
      <c r="BG2108" s="1">
        <v>47.005000000000003</v>
      </c>
      <c r="BH2108" s="1">
        <v>48.34</v>
      </c>
      <c r="BI2108" s="1">
        <v>45.46</v>
      </c>
      <c r="BJ2108" s="1">
        <v>42.087000000000003</v>
      </c>
      <c r="BK2108" s="1">
        <v>40.988999999999997</v>
      </c>
      <c r="BL2108" s="1">
        <v>40.222999999999999</v>
      </c>
      <c r="BM2108" s="1">
        <v>39.037999999999997</v>
      </c>
      <c r="BN2108" s="1">
        <v>39.802</v>
      </c>
      <c r="BO2108" s="1">
        <v>38.606999999999999</v>
      </c>
      <c r="BP2108" s="1">
        <v>41.341999999999999</v>
      </c>
      <c r="BQ2108" s="1">
        <v>44.436999999999998</v>
      </c>
      <c r="BR2108" s="1">
        <v>58.677999999999997</v>
      </c>
      <c r="BS2108" s="1">
        <v>77.355000000000004</v>
      </c>
      <c r="BT2108" s="1">
        <v>81.033000000000001</v>
      </c>
      <c r="BU2108" s="1">
        <v>75.78</v>
      </c>
      <c r="BV2108" s="1">
        <v>73.295000000000002</v>
      </c>
      <c r="BW2108" s="1">
        <v>72.236000000000004</v>
      </c>
      <c r="BX2108" s="1">
        <v>76.376999999999995</v>
      </c>
      <c r="BY2108" s="1">
        <v>80.106999999999999</v>
      </c>
      <c r="BZ2108" s="1">
        <v>79.715999999999994</v>
      </c>
      <c r="CA2108" s="1">
        <v>78.206000000000003</v>
      </c>
      <c r="CB2108" s="1">
        <v>76.242000000000004</v>
      </c>
      <c r="CC2108" s="1">
        <v>73.171000000000006</v>
      </c>
    </row>
    <row r="2109" spans="1:81" x14ac:dyDescent="0.2">
      <c r="A2109" t="s">
        <v>29</v>
      </c>
      <c r="B2109" t="s">
        <v>8133</v>
      </c>
      <c r="C2109" s="1" t="s">
        <v>7850</v>
      </c>
      <c r="D2109" s="1" t="s">
        <v>7851</v>
      </c>
      <c r="E2109" s="1" t="s">
        <v>611</v>
      </c>
      <c r="F2109" s="1" t="s">
        <v>612</v>
      </c>
      <c r="G2109" s="1" t="s">
        <v>613</v>
      </c>
      <c r="H2109" s="1" t="s">
        <v>36</v>
      </c>
      <c r="I2109" s="1" t="s">
        <v>106</v>
      </c>
      <c r="J2109" s="1" t="s">
        <v>53</v>
      </c>
      <c r="K2109" s="2">
        <v>45922</v>
      </c>
      <c r="L2109" s="1" t="s">
        <v>11433</v>
      </c>
      <c r="M2109" s="1" t="s">
        <v>11645</v>
      </c>
      <c r="N2109" s="1" t="s">
        <v>2150</v>
      </c>
      <c r="O2109" s="1" t="s">
        <v>7869</v>
      </c>
      <c r="P2109" s="1" t="s">
        <v>2003</v>
      </c>
      <c r="Q2109" s="1" t="s">
        <v>906</v>
      </c>
      <c r="R2109" s="1"/>
      <c r="S2109" s="1" t="s">
        <v>5241</v>
      </c>
      <c r="T2109" s="1"/>
      <c r="U2109" s="1"/>
      <c r="V2109" s="1" t="s">
        <v>1341</v>
      </c>
      <c r="W2109" s="1"/>
      <c r="X2109" s="1"/>
      <c r="Y2109" s="1" t="s">
        <v>908</v>
      </c>
      <c r="Z2109" s="1" t="s">
        <v>574</v>
      </c>
      <c r="AA2109" s="1"/>
      <c r="AB2109" s="1"/>
      <c r="AC2109" s="1" t="s">
        <v>7853</v>
      </c>
      <c r="AD2109" s="1" t="s">
        <v>11644</v>
      </c>
      <c r="AE2109" s="1" t="s">
        <v>11644</v>
      </c>
      <c r="AF2109" s="1" t="s">
        <v>11644</v>
      </c>
      <c r="AG2109" s="1" t="s">
        <v>11644</v>
      </c>
      <c r="AH2109" s="1" t="s">
        <v>11644</v>
      </c>
      <c r="AI2109" s="1" t="s">
        <v>11644</v>
      </c>
      <c r="AJ2109" s="1" t="s">
        <v>11644</v>
      </c>
      <c r="AK2109" s="1" t="s">
        <v>11644</v>
      </c>
      <c r="AL2109" s="1" t="s">
        <v>11644</v>
      </c>
      <c r="AM2109" s="1" t="s">
        <v>11644</v>
      </c>
      <c r="AN2109" s="1" t="s">
        <v>11644</v>
      </c>
      <c r="AO2109" s="1" t="s">
        <v>11644</v>
      </c>
      <c r="AP2109" s="1">
        <v>1.0529999999999999</v>
      </c>
      <c r="AQ2109" s="1">
        <v>1.2090000000000001</v>
      </c>
      <c r="AR2109" s="1">
        <v>1.379</v>
      </c>
      <c r="AS2109" s="1">
        <v>1.452</v>
      </c>
      <c r="AT2109" s="1">
        <v>1.579</v>
      </c>
      <c r="AU2109" s="1">
        <v>1.7729999999999999</v>
      </c>
      <c r="AV2109" s="1">
        <v>1.306</v>
      </c>
      <c r="AW2109" s="1">
        <v>1.355</v>
      </c>
      <c r="AX2109" s="1">
        <v>1.4339999999999999</v>
      </c>
      <c r="AY2109" s="1">
        <v>1.68</v>
      </c>
      <c r="AZ2109" s="1">
        <v>1.8939999999999999</v>
      </c>
      <c r="BA2109" s="1">
        <v>2.133</v>
      </c>
      <c r="BB2109" s="1">
        <v>2.2799999999999998</v>
      </c>
      <c r="BC2109" s="1">
        <v>2.423</v>
      </c>
      <c r="BD2109" s="1">
        <v>2.863</v>
      </c>
      <c r="BE2109" s="1">
        <v>2.7349999999999999</v>
      </c>
      <c r="BF2109" s="1">
        <v>2.887</v>
      </c>
      <c r="BG2109" s="1">
        <v>3.1320000000000001</v>
      </c>
      <c r="BH2109" s="1">
        <v>3.383</v>
      </c>
      <c r="BI2109" s="1">
        <v>3.5659999999999998</v>
      </c>
      <c r="BJ2109" s="1">
        <v>3.67</v>
      </c>
      <c r="BK2109" s="1">
        <v>3.8319999999999999</v>
      </c>
      <c r="BL2109" s="1">
        <v>4.08</v>
      </c>
      <c r="BM2109" s="1">
        <v>4.2279999999999998</v>
      </c>
      <c r="BN2109" s="1">
        <v>4.508</v>
      </c>
      <c r="BO2109" s="1">
        <v>4.6719999999999997</v>
      </c>
      <c r="BP2109" s="1">
        <v>5.2210000000000001</v>
      </c>
      <c r="BQ2109" s="1">
        <v>5.7350000000000003</v>
      </c>
      <c r="BR2109" s="1">
        <v>6.6859999999999999</v>
      </c>
      <c r="BS2109" s="1">
        <v>7.6639999999999997</v>
      </c>
      <c r="BT2109" s="1">
        <v>9.1319999999999997</v>
      </c>
      <c r="BU2109" s="1">
        <v>9.7479999999999993</v>
      </c>
      <c r="BV2109" s="1">
        <v>10.308999999999999</v>
      </c>
      <c r="BW2109" s="1">
        <v>10.762</v>
      </c>
      <c r="BX2109" s="1">
        <v>11.677</v>
      </c>
      <c r="BY2109" s="1">
        <v>12.456</v>
      </c>
      <c r="BZ2109" s="1">
        <v>13.074</v>
      </c>
      <c r="CA2109" s="1">
        <v>13.532999999999999</v>
      </c>
      <c r="CB2109" s="1">
        <v>13.944000000000001</v>
      </c>
      <c r="CC2109" s="1">
        <v>14.167999999999999</v>
      </c>
    </row>
    <row r="2110" spans="1:81" x14ac:dyDescent="0.2">
      <c r="A2110" t="s">
        <v>29</v>
      </c>
      <c r="B2110" t="s">
        <v>8115</v>
      </c>
      <c r="C2110" s="1" t="s">
        <v>7850</v>
      </c>
      <c r="D2110" s="1" t="s">
        <v>7851</v>
      </c>
      <c r="E2110" s="1" t="s">
        <v>191</v>
      </c>
      <c r="F2110" s="1" t="s">
        <v>192</v>
      </c>
      <c r="G2110" s="1" t="s">
        <v>193</v>
      </c>
      <c r="H2110" s="1" t="s">
        <v>36</v>
      </c>
      <c r="I2110" s="1" t="s">
        <v>52</v>
      </c>
      <c r="J2110" s="1" t="s">
        <v>127</v>
      </c>
      <c r="K2110" s="2">
        <v>45922</v>
      </c>
      <c r="L2110" s="1" t="s">
        <v>11433</v>
      </c>
      <c r="M2110" s="1" t="s">
        <v>11645</v>
      </c>
      <c r="N2110" s="1" t="s">
        <v>2150</v>
      </c>
      <c r="O2110" s="1" t="s">
        <v>7869</v>
      </c>
      <c r="P2110" s="1" t="s">
        <v>2003</v>
      </c>
      <c r="Q2110" s="1" t="s">
        <v>906</v>
      </c>
      <c r="R2110" s="1"/>
      <c r="S2110" s="1" t="s">
        <v>5241</v>
      </c>
      <c r="T2110" s="1"/>
      <c r="U2110" s="1"/>
      <c r="V2110" s="1" t="s">
        <v>1341</v>
      </c>
      <c r="W2110" s="1"/>
      <c r="X2110" s="1"/>
      <c r="Y2110" s="1" t="s">
        <v>908</v>
      </c>
      <c r="Z2110" s="1" t="s">
        <v>574</v>
      </c>
      <c r="AA2110" s="1"/>
      <c r="AB2110" s="1"/>
      <c r="AC2110" s="1" t="s">
        <v>7853</v>
      </c>
      <c r="AD2110" s="1" t="s">
        <v>11644</v>
      </c>
      <c r="AE2110" s="1" t="s">
        <v>11644</v>
      </c>
      <c r="AF2110" s="1" t="s">
        <v>11644</v>
      </c>
      <c r="AG2110" s="1" t="s">
        <v>11644</v>
      </c>
      <c r="AH2110" s="1" t="s">
        <v>11644</v>
      </c>
      <c r="AI2110" s="1" t="s">
        <v>11644</v>
      </c>
      <c r="AJ2110" s="1" t="s">
        <v>11644</v>
      </c>
      <c r="AK2110" s="1" t="s">
        <v>11644</v>
      </c>
      <c r="AL2110" s="1" t="s">
        <v>11644</v>
      </c>
      <c r="AM2110" s="1" t="s">
        <v>11644</v>
      </c>
      <c r="AN2110" s="1" t="s">
        <v>11644</v>
      </c>
      <c r="AO2110" s="1" t="s">
        <v>11644</v>
      </c>
      <c r="AP2110" s="1">
        <v>44.302999999999997</v>
      </c>
      <c r="AQ2110" s="1">
        <v>45.929000000000002</v>
      </c>
      <c r="AR2110" s="1">
        <v>48.765000000000001</v>
      </c>
      <c r="AS2110" s="1">
        <v>49.094000000000001</v>
      </c>
      <c r="AT2110" s="1">
        <v>50.320999999999998</v>
      </c>
      <c r="AU2110" s="1">
        <v>54.395000000000003</v>
      </c>
      <c r="AV2110" s="1">
        <v>37.918999999999997</v>
      </c>
      <c r="AW2110" s="1">
        <v>34.720999999999997</v>
      </c>
      <c r="AX2110" s="1">
        <v>35.920999999999999</v>
      </c>
      <c r="AY2110" s="1">
        <v>41.933999999999997</v>
      </c>
      <c r="AZ2110" s="1">
        <v>44.537999999999997</v>
      </c>
      <c r="BA2110" s="1">
        <v>46.444000000000003</v>
      </c>
      <c r="BB2110" s="1">
        <v>45.893999999999998</v>
      </c>
      <c r="BC2110" s="1">
        <v>45.317999999999998</v>
      </c>
      <c r="BD2110" s="1">
        <v>50.325000000000003</v>
      </c>
      <c r="BE2110" s="1">
        <v>46.436999999999998</v>
      </c>
      <c r="BF2110" s="1">
        <v>47.932000000000002</v>
      </c>
      <c r="BG2110" s="1">
        <v>51.500999999999998</v>
      </c>
      <c r="BH2110" s="1">
        <v>53.354999999999997</v>
      </c>
      <c r="BI2110" s="1">
        <v>50.976999999999997</v>
      </c>
      <c r="BJ2110" s="1">
        <v>48.625</v>
      </c>
      <c r="BK2110" s="1">
        <v>47.399000000000001</v>
      </c>
      <c r="BL2110" s="1">
        <v>46.207000000000001</v>
      </c>
      <c r="BM2110" s="1">
        <v>44.274999999999999</v>
      </c>
      <c r="BN2110" s="1">
        <v>44.555999999999997</v>
      </c>
      <c r="BO2110" s="1">
        <v>43.427</v>
      </c>
      <c r="BP2110" s="1">
        <v>45.768000000000001</v>
      </c>
      <c r="BQ2110" s="1">
        <v>49.484000000000002</v>
      </c>
      <c r="BR2110" s="1">
        <v>65.808000000000007</v>
      </c>
      <c r="BS2110" s="1">
        <v>86.656000000000006</v>
      </c>
      <c r="BT2110" s="1">
        <v>91.494</v>
      </c>
      <c r="BU2110" s="1">
        <v>82.926000000000002</v>
      </c>
      <c r="BV2110" s="1">
        <v>79.108999999999995</v>
      </c>
      <c r="BW2110" s="1">
        <v>78.694999999999993</v>
      </c>
      <c r="BX2110" s="1">
        <v>82.525999999999996</v>
      </c>
      <c r="BY2110" s="1">
        <v>83.561999999999998</v>
      </c>
      <c r="BZ2110" s="1">
        <v>83.025999999999996</v>
      </c>
      <c r="CA2110" s="1">
        <v>81.367999999999995</v>
      </c>
      <c r="CB2110" s="1">
        <v>79.254999999999995</v>
      </c>
      <c r="CC2110" s="1">
        <v>76.027000000000001</v>
      </c>
    </row>
    <row r="2111" spans="1:81" x14ac:dyDescent="0.2">
      <c r="A2111" t="s">
        <v>29</v>
      </c>
      <c r="B2111" t="s">
        <v>8127</v>
      </c>
      <c r="C2111" s="1" t="s">
        <v>7850</v>
      </c>
      <c r="D2111" s="1" t="s">
        <v>7851</v>
      </c>
      <c r="E2111" s="1" t="s">
        <v>637</v>
      </c>
      <c r="F2111" s="1" t="s">
        <v>638</v>
      </c>
      <c r="G2111" s="1" t="s">
        <v>639</v>
      </c>
      <c r="H2111" s="1" t="s">
        <v>36</v>
      </c>
      <c r="I2111" s="1" t="s">
        <v>106</v>
      </c>
      <c r="J2111" s="1" t="s">
        <v>53</v>
      </c>
      <c r="K2111" s="2">
        <v>45922</v>
      </c>
      <c r="L2111" s="1" t="s">
        <v>11433</v>
      </c>
      <c r="M2111" s="1" t="s">
        <v>11645</v>
      </c>
      <c r="N2111" s="1" t="s">
        <v>592</v>
      </c>
      <c r="O2111" s="1" t="s">
        <v>7890</v>
      </c>
      <c r="P2111" s="1">
        <v>2024</v>
      </c>
      <c r="Q2111" s="1" t="s">
        <v>39</v>
      </c>
      <c r="R2111" s="1">
        <v>2014</v>
      </c>
      <c r="S2111" s="1" t="s">
        <v>56</v>
      </c>
      <c r="T2111" s="1" t="s">
        <v>57</v>
      </c>
      <c r="U2111" s="1"/>
      <c r="V2111" s="1"/>
      <c r="W2111" s="1"/>
      <c r="X2111" s="1"/>
      <c r="Y2111" s="1"/>
      <c r="Z2111" s="1"/>
      <c r="AA2111" s="1"/>
      <c r="AB2111" s="1"/>
      <c r="AC2111" s="1" t="s">
        <v>7853</v>
      </c>
      <c r="AD2111" s="1">
        <v>1.032</v>
      </c>
      <c r="AE2111" s="1">
        <v>1.107</v>
      </c>
      <c r="AF2111" s="1">
        <v>1.167</v>
      </c>
      <c r="AG2111" s="1">
        <v>1.198</v>
      </c>
      <c r="AH2111" s="1">
        <v>1.337</v>
      </c>
      <c r="AI2111" s="1">
        <v>1.38</v>
      </c>
      <c r="AJ2111" s="1">
        <v>1.5329999999999999</v>
      </c>
      <c r="AK2111" s="1">
        <v>1.536</v>
      </c>
      <c r="AL2111" s="1">
        <v>1.665</v>
      </c>
      <c r="AM2111" s="1">
        <v>1.839</v>
      </c>
      <c r="AN2111" s="1">
        <v>2.0430000000000001</v>
      </c>
      <c r="AO2111" s="1">
        <v>2.1840000000000002</v>
      </c>
      <c r="AP2111" s="1">
        <v>2.3769999999999998</v>
      </c>
      <c r="AQ2111" s="1">
        <v>2.633</v>
      </c>
      <c r="AR2111" s="1">
        <v>2.827</v>
      </c>
      <c r="AS2111" s="1">
        <v>2.9569999999999999</v>
      </c>
      <c r="AT2111" s="1">
        <v>3.1389999999999998</v>
      </c>
      <c r="AU2111" s="1">
        <v>3.2589999999999999</v>
      </c>
      <c r="AV2111" s="1">
        <v>3.4449999999999998</v>
      </c>
      <c r="AW2111" s="1">
        <v>3.903</v>
      </c>
      <c r="AX2111" s="1">
        <v>3.992</v>
      </c>
      <c r="AY2111" s="1">
        <v>4.0060000000000002</v>
      </c>
      <c r="AZ2111" s="1">
        <v>4.2519999999999998</v>
      </c>
      <c r="BA2111" s="1">
        <v>4.593</v>
      </c>
      <c r="BB2111" s="1">
        <v>4.9690000000000003</v>
      </c>
      <c r="BC2111" s="1">
        <v>5.3460000000000001</v>
      </c>
      <c r="BD2111" s="1">
        <v>5.6890000000000001</v>
      </c>
      <c r="BE2111" s="1">
        <v>5.8890000000000002</v>
      </c>
      <c r="BF2111" s="1">
        <v>6.0229999999999997</v>
      </c>
      <c r="BG2111" s="1">
        <v>6.0819999999999999</v>
      </c>
      <c r="BH2111" s="1">
        <v>6.3410000000000002</v>
      </c>
      <c r="BI2111" s="1">
        <v>6.9960000000000004</v>
      </c>
      <c r="BJ2111" s="1">
        <v>7.548</v>
      </c>
      <c r="BK2111" s="1">
        <v>8.0850000000000009</v>
      </c>
      <c r="BL2111" s="1">
        <v>8.83</v>
      </c>
      <c r="BM2111" s="1">
        <v>9.5489999999999995</v>
      </c>
      <c r="BN2111" s="1">
        <v>10.117000000000001</v>
      </c>
      <c r="BO2111" s="1">
        <v>10.757999999999999</v>
      </c>
      <c r="BP2111" s="1">
        <v>11.407</v>
      </c>
      <c r="BQ2111" s="1">
        <v>11.59</v>
      </c>
      <c r="BR2111" s="1">
        <v>10.16</v>
      </c>
      <c r="BS2111" s="1">
        <v>8.8439999999999994</v>
      </c>
      <c r="BT2111" s="1">
        <v>9.98</v>
      </c>
      <c r="BU2111" s="1">
        <v>11.754</v>
      </c>
      <c r="BV2111" s="1">
        <v>13.032</v>
      </c>
      <c r="BW2111" s="1">
        <v>13.675000000000001</v>
      </c>
      <c r="BX2111" s="1">
        <v>14.15</v>
      </c>
      <c r="BY2111" s="1">
        <v>14.906000000000001</v>
      </c>
      <c r="BZ2111" s="1">
        <v>15.746</v>
      </c>
      <c r="CA2111" s="1">
        <v>16.632000000000001</v>
      </c>
      <c r="CB2111" s="1">
        <v>17.594000000000001</v>
      </c>
      <c r="CC2111" s="1">
        <v>18.635999999999999</v>
      </c>
    </row>
    <row r="2112" spans="1:81" x14ac:dyDescent="0.2">
      <c r="A2112" t="s">
        <v>29</v>
      </c>
      <c r="B2112" t="s">
        <v>8072</v>
      </c>
      <c r="C2112" s="1" t="s">
        <v>7850</v>
      </c>
      <c r="D2112" s="1" t="s">
        <v>7851</v>
      </c>
      <c r="E2112" s="1" t="s">
        <v>175</v>
      </c>
      <c r="F2112" s="1" t="s">
        <v>176</v>
      </c>
      <c r="G2112" s="1" t="s">
        <v>126</v>
      </c>
      <c r="H2112" s="1" t="s">
        <v>36</v>
      </c>
      <c r="I2112" s="1" t="s">
        <v>106</v>
      </c>
      <c r="J2112" s="1" t="s">
        <v>76</v>
      </c>
      <c r="K2112" s="2">
        <v>45922</v>
      </c>
      <c r="L2112" s="1" t="s">
        <v>11433</v>
      </c>
      <c r="M2112" s="1" t="s">
        <v>11645</v>
      </c>
      <c r="N2112" s="1" t="s">
        <v>128</v>
      </c>
      <c r="O2112" s="1" t="s">
        <v>8073</v>
      </c>
      <c r="P2112" s="1">
        <v>2024</v>
      </c>
      <c r="Q2112" s="1" t="s">
        <v>55</v>
      </c>
      <c r="R2112" s="1"/>
      <c r="S2112" s="1"/>
      <c r="T2112" s="1"/>
      <c r="U2112" s="1"/>
      <c r="V2112" s="1"/>
      <c r="W2112" s="1"/>
      <c r="X2112" s="1"/>
      <c r="Y2112" s="1"/>
      <c r="Z2112" s="1"/>
      <c r="AA2112" s="1"/>
      <c r="AB2112" s="1"/>
      <c r="AC2112" s="1" t="s">
        <v>7853</v>
      </c>
      <c r="AD2112" s="1">
        <v>-4.1000000000000002E-2</v>
      </c>
      <c r="AE2112" s="1">
        <v>-0.18099999999999999</v>
      </c>
      <c r="AF2112" s="1">
        <v>-0.11899999999999999</v>
      </c>
      <c r="AG2112" s="1">
        <v>-0.106</v>
      </c>
      <c r="AH2112" s="1">
        <v>-6.8000000000000005E-2</v>
      </c>
      <c r="AI2112" s="1">
        <v>-6.7000000000000004E-2</v>
      </c>
      <c r="AJ2112" s="1">
        <v>-3.5000000000000003E-2</v>
      </c>
      <c r="AK2112" s="1">
        <v>0.02</v>
      </c>
      <c r="AL2112" s="1">
        <v>6.7000000000000004E-2</v>
      </c>
      <c r="AM2112" s="1">
        <v>-1.6E-2</v>
      </c>
      <c r="AN2112" s="1">
        <v>-0.13300000000000001</v>
      </c>
      <c r="AO2112" s="1">
        <v>-7.3999999999999996E-2</v>
      </c>
      <c r="AP2112" s="1">
        <v>-0.04</v>
      </c>
      <c r="AQ2112" s="1">
        <v>-0.09</v>
      </c>
      <c r="AR2112" s="1">
        <v>-3.6999999999999998E-2</v>
      </c>
      <c r="AS2112" s="1">
        <v>-3.1E-2</v>
      </c>
      <c r="AT2112" s="1">
        <v>1.9E-2</v>
      </c>
      <c r="AU2112" s="1">
        <v>-0.06</v>
      </c>
      <c r="AV2112" s="1">
        <v>-7.0000000000000001E-3</v>
      </c>
      <c r="AW2112" s="1">
        <v>-0.05</v>
      </c>
      <c r="AX2112" s="1">
        <v>-7.0000000000000007E-2</v>
      </c>
      <c r="AY2112" s="1">
        <v>-0.08</v>
      </c>
      <c r="AZ2112" s="1">
        <v>1.4999999999999999E-2</v>
      </c>
      <c r="BA2112" s="1">
        <v>-0.10199999999999999</v>
      </c>
      <c r="BB2112" s="1">
        <v>-0.32700000000000001</v>
      </c>
      <c r="BC2112" s="1">
        <v>-0.183</v>
      </c>
      <c r="BD2112" s="1">
        <v>-0.47</v>
      </c>
      <c r="BE2112" s="1">
        <v>-0.35399999999999998</v>
      </c>
      <c r="BF2112" s="1">
        <v>-0.51</v>
      </c>
      <c r="BG2112" s="1">
        <v>-6.4000000000000001E-2</v>
      </c>
      <c r="BH2112" s="1">
        <v>-0.13100000000000001</v>
      </c>
      <c r="BI2112" s="1">
        <v>-0.191</v>
      </c>
      <c r="BJ2112" s="1">
        <v>-4.2999999999999997E-2</v>
      </c>
      <c r="BK2112" s="1">
        <v>-0.40100000000000002</v>
      </c>
      <c r="BL2112" s="1">
        <v>-0.27</v>
      </c>
      <c r="BM2112" s="1">
        <v>-0.153</v>
      </c>
      <c r="BN2112" s="1">
        <v>-0.17399999999999999</v>
      </c>
      <c r="BO2112" s="1">
        <v>-0.35599999999999998</v>
      </c>
      <c r="BP2112" s="1">
        <v>-0.47</v>
      </c>
      <c r="BQ2112" s="1">
        <v>-0.629</v>
      </c>
      <c r="BR2112" s="1">
        <v>-0.50600000000000001</v>
      </c>
      <c r="BS2112" s="1">
        <v>-0.27</v>
      </c>
      <c r="BT2112" s="1">
        <v>-0.76400000000000001</v>
      </c>
      <c r="BU2112" s="1">
        <v>-0.36299999999999999</v>
      </c>
      <c r="BV2112" s="1">
        <v>-0.46600000000000003</v>
      </c>
      <c r="BW2112" s="1">
        <v>-0.57299999999999995</v>
      </c>
      <c r="BX2112" s="1">
        <v>-0.79500000000000004</v>
      </c>
      <c r="BY2112" s="1">
        <v>-0.72299999999999998</v>
      </c>
      <c r="BZ2112" s="1">
        <v>-0.67700000000000005</v>
      </c>
      <c r="CA2112" s="1">
        <v>-0.59699999999999998</v>
      </c>
      <c r="CB2112" s="1">
        <v>-0.59199999999999997</v>
      </c>
      <c r="CC2112" s="1">
        <v>-0.56000000000000005</v>
      </c>
    </row>
    <row r="2113" spans="1:81" x14ac:dyDescent="0.2">
      <c r="A2113" t="s">
        <v>29</v>
      </c>
      <c r="B2113" t="s">
        <v>8128</v>
      </c>
      <c r="C2113" s="1" t="s">
        <v>7850</v>
      </c>
      <c r="D2113" s="1" t="s">
        <v>7851</v>
      </c>
      <c r="E2113" s="1" t="s">
        <v>123</v>
      </c>
      <c r="F2113" s="1" t="s">
        <v>124</v>
      </c>
      <c r="G2113" s="1" t="s">
        <v>125</v>
      </c>
      <c r="H2113" s="1" t="s">
        <v>36</v>
      </c>
      <c r="I2113" s="1" t="s">
        <v>52</v>
      </c>
      <c r="J2113" s="1" t="s">
        <v>127</v>
      </c>
      <c r="K2113" s="2">
        <v>45922</v>
      </c>
      <c r="L2113" s="1" t="s">
        <v>11433</v>
      </c>
      <c r="M2113" s="1" t="s">
        <v>11645</v>
      </c>
      <c r="N2113" s="1" t="s">
        <v>128</v>
      </c>
      <c r="O2113" s="1" t="s">
        <v>8073</v>
      </c>
      <c r="P2113" s="1">
        <v>2024</v>
      </c>
      <c r="Q2113" s="1" t="s">
        <v>55</v>
      </c>
      <c r="R2113" s="1"/>
      <c r="S2113" s="1"/>
      <c r="T2113" s="1"/>
      <c r="U2113" s="1"/>
      <c r="V2113" s="1"/>
      <c r="W2113" s="1"/>
      <c r="X2113" s="1"/>
      <c r="Y2113" s="1"/>
      <c r="Z2113" s="1"/>
      <c r="AA2113" s="1"/>
      <c r="AB2113" s="1"/>
      <c r="AC2113" s="1" t="s">
        <v>7853</v>
      </c>
      <c r="AD2113" s="1">
        <v>-3.1509999999999998</v>
      </c>
      <c r="AE2113" s="1">
        <v>-13.496</v>
      </c>
      <c r="AF2113" s="1">
        <v>-9.173</v>
      </c>
      <c r="AG2113" s="1">
        <v>-8.6999999999999993</v>
      </c>
      <c r="AH2113" s="1">
        <v>-5.3449999999999998</v>
      </c>
      <c r="AI2113" s="1">
        <v>-5.4169999999999998</v>
      </c>
      <c r="AJ2113" s="1">
        <v>-2.5139999999999998</v>
      </c>
      <c r="AK2113" s="1">
        <v>1.536</v>
      </c>
      <c r="AL2113" s="1">
        <v>5.5350000000000001</v>
      </c>
      <c r="AM2113" s="1">
        <v>-1.274</v>
      </c>
      <c r="AN2113" s="1">
        <v>-9.1739999999999995</v>
      </c>
      <c r="AO2113" s="1">
        <v>-4.9249999999999998</v>
      </c>
      <c r="AP2113" s="1">
        <v>-2.4220000000000002</v>
      </c>
      <c r="AQ2113" s="1">
        <v>-5.0890000000000004</v>
      </c>
      <c r="AR2113" s="1">
        <v>-1.85</v>
      </c>
      <c r="AS2113" s="1">
        <v>-1.4630000000000001</v>
      </c>
      <c r="AT2113" s="1">
        <v>0.81299999999999994</v>
      </c>
      <c r="AU2113" s="1">
        <v>-2.649</v>
      </c>
      <c r="AV2113" s="1">
        <v>-0.41599999999999998</v>
      </c>
      <c r="AW2113" s="1">
        <v>-2.3929999999999998</v>
      </c>
      <c r="AX2113" s="1">
        <v>-3.8239999999999998</v>
      </c>
      <c r="AY2113" s="1">
        <v>-4.4219999999999997</v>
      </c>
      <c r="AZ2113" s="1">
        <v>0.749</v>
      </c>
      <c r="BA2113" s="1">
        <v>-4.077</v>
      </c>
      <c r="BB2113" s="1">
        <v>-11.065</v>
      </c>
      <c r="BC2113" s="1">
        <v>-5.6150000000000002</v>
      </c>
      <c r="BD2113" s="1">
        <v>-13.972</v>
      </c>
      <c r="BE2113" s="1">
        <v>-9.5860000000000003</v>
      </c>
      <c r="BF2113" s="1">
        <v>-13.365</v>
      </c>
      <c r="BG2113" s="1">
        <v>-2.0680000000000001</v>
      </c>
      <c r="BH2113" s="1">
        <v>-3.8450000000000002</v>
      </c>
      <c r="BI2113" s="1">
        <v>-4.6710000000000003</v>
      </c>
      <c r="BJ2113" s="1">
        <v>-0.998</v>
      </c>
      <c r="BK2113" s="1">
        <v>-8.83</v>
      </c>
      <c r="BL2113" s="1">
        <v>-5.5519999999999996</v>
      </c>
      <c r="BM2113" s="1">
        <v>-3.2570000000000001</v>
      </c>
      <c r="BN2113" s="1">
        <v>-3.5379999999999998</v>
      </c>
      <c r="BO2113" s="1">
        <v>-6.6470000000000002</v>
      </c>
      <c r="BP2113" s="1">
        <v>-8.4220000000000006</v>
      </c>
      <c r="BQ2113" s="1">
        <v>-11.776999999999999</v>
      </c>
      <c r="BR2113" s="1">
        <v>-11.968</v>
      </c>
      <c r="BS2113" s="1">
        <v>-6.4870000000000001</v>
      </c>
      <c r="BT2113" s="1">
        <v>-15.347</v>
      </c>
      <c r="BU2113" s="1">
        <v>-6.6230000000000002</v>
      </c>
      <c r="BV2113" s="1">
        <v>-7.8090000000000002</v>
      </c>
      <c r="BW2113" s="1">
        <v>-9.48</v>
      </c>
      <c r="BX2113" s="1">
        <v>-12.516</v>
      </c>
      <c r="BY2113" s="1">
        <v>-10.853999999999999</v>
      </c>
      <c r="BZ2113" s="1">
        <v>-9.6590000000000007</v>
      </c>
      <c r="CA2113" s="1">
        <v>-8.0739999999999998</v>
      </c>
      <c r="CB2113" s="1">
        <v>-7.5919999999999996</v>
      </c>
      <c r="CC2113" s="1">
        <v>-6.625</v>
      </c>
    </row>
    <row r="2114" spans="1:81" x14ac:dyDescent="0.2">
      <c r="A2114" t="s">
        <v>29</v>
      </c>
      <c r="B2114" t="s">
        <v>5162</v>
      </c>
      <c r="C2114" s="1" t="s">
        <v>4792</v>
      </c>
      <c r="D2114" s="1" t="s">
        <v>4793</v>
      </c>
      <c r="E2114" s="1" t="s">
        <v>103</v>
      </c>
      <c r="F2114" s="1" t="s">
        <v>104</v>
      </c>
      <c r="G2114" s="1" t="s">
        <v>105</v>
      </c>
      <c r="H2114" s="1" t="s">
        <v>36</v>
      </c>
      <c r="I2114" s="1" t="s">
        <v>106</v>
      </c>
      <c r="J2114" s="1" t="s">
        <v>53</v>
      </c>
      <c r="K2114" s="2">
        <v>45926</v>
      </c>
      <c r="L2114" s="1" t="s">
        <v>11433</v>
      </c>
      <c r="M2114" s="1" t="s">
        <v>11645</v>
      </c>
      <c r="N2114" s="1" t="s">
        <v>592</v>
      </c>
      <c r="O2114" s="1" t="s">
        <v>11496</v>
      </c>
      <c r="P2114" s="1" t="s">
        <v>2003</v>
      </c>
      <c r="Q2114" s="1" t="s">
        <v>39</v>
      </c>
      <c r="R2114" s="1" t="s">
        <v>4662</v>
      </c>
      <c r="S2114" s="1" t="s">
        <v>3161</v>
      </c>
      <c r="T2114" s="1" t="s">
        <v>57</v>
      </c>
      <c r="U2114" s="1"/>
      <c r="V2114" s="1"/>
      <c r="W2114" s="1"/>
      <c r="X2114" s="1"/>
      <c r="Y2114" s="1"/>
      <c r="Z2114" s="1"/>
      <c r="AA2114" s="1"/>
      <c r="AB2114" s="1"/>
      <c r="AC2114" s="1" t="s">
        <v>4797</v>
      </c>
      <c r="AD2114" s="1">
        <v>23660.128000000001</v>
      </c>
      <c r="AE2114" s="1">
        <v>25081.295999999998</v>
      </c>
      <c r="AF2114" s="1">
        <v>25952.966</v>
      </c>
      <c r="AG2114" s="1">
        <v>27844.787</v>
      </c>
      <c r="AH2114" s="1">
        <v>28908.562999999998</v>
      </c>
      <c r="AI2114" s="1">
        <v>30427.481</v>
      </c>
      <c r="AJ2114" s="1">
        <v>31880.964</v>
      </c>
      <c r="AK2114" s="1">
        <v>33145.086000000003</v>
      </c>
      <c r="AL2114" s="1">
        <v>36336.252999999997</v>
      </c>
      <c r="AM2114" s="1">
        <v>38497.249000000003</v>
      </c>
      <c r="AN2114" s="1">
        <v>40627.548000000003</v>
      </c>
      <c r="AO2114" s="1">
        <v>41056.839</v>
      </c>
      <c r="AP2114" s="1">
        <v>43307.83</v>
      </c>
      <c r="AQ2114" s="1">
        <v>45365.260999999999</v>
      </c>
      <c r="AR2114" s="1">
        <v>48386.131999999998</v>
      </c>
      <c r="AS2114" s="1">
        <v>52051.021000000001</v>
      </c>
      <c r="AT2114" s="1">
        <v>55980.722999999998</v>
      </c>
      <c r="AU2114" s="1">
        <v>58247.872000000003</v>
      </c>
      <c r="AV2114" s="1">
        <v>61850.072</v>
      </c>
      <c r="AW2114" s="1">
        <v>67321.149999999994</v>
      </c>
      <c r="AX2114" s="1">
        <v>69907.076000000001</v>
      </c>
      <c r="AY2114" s="1">
        <v>73279.361999999994</v>
      </c>
      <c r="AZ2114" s="1">
        <v>76066.764999999999</v>
      </c>
      <c r="BA2114" s="1">
        <v>82045.98</v>
      </c>
      <c r="BB2114" s="1">
        <v>88546.42</v>
      </c>
      <c r="BC2114" s="1">
        <v>95562.267999999996</v>
      </c>
      <c r="BD2114" s="1">
        <v>103265.43399999999</v>
      </c>
      <c r="BE2114" s="1">
        <v>111176.379</v>
      </c>
      <c r="BF2114" s="1">
        <v>114607.961</v>
      </c>
      <c r="BG2114" s="1">
        <v>123618.389</v>
      </c>
      <c r="BH2114" s="1">
        <v>134123.01500000001</v>
      </c>
      <c r="BI2114" s="1">
        <v>141152.75099999999</v>
      </c>
      <c r="BJ2114" s="1">
        <v>148854.60500000001</v>
      </c>
      <c r="BK2114" s="1">
        <v>158360.59599999999</v>
      </c>
      <c r="BL2114" s="1">
        <v>170095.45300000001</v>
      </c>
      <c r="BM2114" s="1">
        <v>183696.701</v>
      </c>
      <c r="BN2114" s="1">
        <v>198863.30499999999</v>
      </c>
      <c r="BO2114" s="1">
        <v>212376.818</v>
      </c>
      <c r="BP2114" s="1">
        <v>226083.34099999999</v>
      </c>
      <c r="BQ2114" s="1">
        <v>234835.97899999999</v>
      </c>
      <c r="BR2114" s="1">
        <v>221267.799</v>
      </c>
      <c r="BS2114" s="1">
        <v>242707.753</v>
      </c>
      <c r="BT2114" s="1">
        <v>261176.3</v>
      </c>
      <c r="BU2114" s="1">
        <v>280007.7</v>
      </c>
      <c r="BV2114" s="1">
        <v>299886.2</v>
      </c>
      <c r="BW2114" s="1">
        <v>322732.90000000002</v>
      </c>
      <c r="BX2114" s="1">
        <v>343640.09399999998</v>
      </c>
      <c r="BY2114" s="1">
        <v>366076.37099999998</v>
      </c>
      <c r="BZ2114" s="1">
        <v>389872.38400000002</v>
      </c>
      <c r="CA2114" s="1">
        <v>415293.19</v>
      </c>
      <c r="CB2114" s="1">
        <v>442301.66</v>
      </c>
      <c r="CC2114" s="1">
        <v>471112.89799999999</v>
      </c>
    </row>
    <row r="2115" spans="1:81" x14ac:dyDescent="0.2">
      <c r="A2115" t="s">
        <v>29</v>
      </c>
      <c r="B2115" t="s">
        <v>5146</v>
      </c>
      <c r="C2115" s="1" t="s">
        <v>4792</v>
      </c>
      <c r="D2115" s="1" t="s">
        <v>4793</v>
      </c>
      <c r="E2115" s="1" t="s">
        <v>198</v>
      </c>
      <c r="F2115" s="1" t="s">
        <v>199</v>
      </c>
      <c r="G2115" s="1" t="s">
        <v>200</v>
      </c>
      <c r="H2115" s="1" t="s">
        <v>36</v>
      </c>
      <c r="I2115" s="1" t="s">
        <v>52</v>
      </c>
      <c r="J2115" s="1" t="s">
        <v>127</v>
      </c>
      <c r="K2115" s="2">
        <v>45926</v>
      </c>
      <c r="L2115" s="1" t="s">
        <v>11433</v>
      </c>
      <c r="M2115" s="1" t="s">
        <v>11645</v>
      </c>
      <c r="N2115" s="1" t="s">
        <v>592</v>
      </c>
      <c r="O2115" s="1" t="s">
        <v>11496</v>
      </c>
      <c r="P2115" s="1" t="s">
        <v>2003</v>
      </c>
      <c r="Q2115" s="1" t="s">
        <v>39</v>
      </c>
      <c r="R2115" s="1" t="s">
        <v>4662</v>
      </c>
      <c r="S2115" s="1" t="s">
        <v>3161</v>
      </c>
      <c r="T2115" s="1" t="s">
        <v>57</v>
      </c>
      <c r="U2115" s="1"/>
      <c r="V2115" s="1"/>
      <c r="W2115" s="1"/>
      <c r="X2115" s="1"/>
      <c r="Y2115" s="1"/>
      <c r="Z2115" s="1"/>
      <c r="AA2115" s="1"/>
      <c r="AB2115" s="1"/>
      <c r="AC2115" s="1" t="s">
        <v>4797</v>
      </c>
      <c r="AD2115" s="1">
        <v>6.7359999999999998</v>
      </c>
      <c r="AE2115" s="1">
        <v>6.0069999999999997</v>
      </c>
      <c r="AF2115" s="1">
        <v>3.4750000000000001</v>
      </c>
      <c r="AG2115" s="1">
        <v>7.2889999999999997</v>
      </c>
      <c r="AH2115" s="1">
        <v>3.82</v>
      </c>
      <c r="AI2115" s="1">
        <v>5.2539999999999996</v>
      </c>
      <c r="AJ2115" s="1">
        <v>4.7770000000000001</v>
      </c>
      <c r="AK2115" s="1">
        <v>3.9649999999999999</v>
      </c>
      <c r="AL2115" s="1">
        <v>9.6280000000000001</v>
      </c>
      <c r="AM2115" s="1">
        <v>5.9470000000000001</v>
      </c>
      <c r="AN2115" s="1">
        <v>5.5339999999999998</v>
      </c>
      <c r="AO2115" s="1">
        <v>1.0569999999999999</v>
      </c>
      <c r="AP2115" s="1">
        <v>5.4829999999999997</v>
      </c>
      <c r="AQ2115" s="1">
        <v>4.7510000000000003</v>
      </c>
      <c r="AR2115" s="1">
        <v>6.6589999999999998</v>
      </c>
      <c r="AS2115" s="1">
        <v>7.5739999999999998</v>
      </c>
      <c r="AT2115" s="1">
        <v>7.55</v>
      </c>
      <c r="AU2115" s="1">
        <v>4.05</v>
      </c>
      <c r="AV2115" s="1">
        <v>6.1840000000000002</v>
      </c>
      <c r="AW2115" s="1">
        <v>8.8460000000000001</v>
      </c>
      <c r="AX2115" s="1">
        <v>3.8410000000000002</v>
      </c>
      <c r="AY2115" s="1">
        <v>4.8239999999999998</v>
      </c>
      <c r="AZ2115" s="1">
        <v>3.8039999999999998</v>
      </c>
      <c r="BA2115" s="1">
        <v>7.86</v>
      </c>
      <c r="BB2115" s="1">
        <v>7.923</v>
      </c>
      <c r="BC2115" s="1">
        <v>7.923</v>
      </c>
      <c r="BD2115" s="1">
        <v>8.0609999999999999</v>
      </c>
      <c r="BE2115" s="1">
        <v>7.6609999999999996</v>
      </c>
      <c r="BF2115" s="1">
        <v>3.0870000000000002</v>
      </c>
      <c r="BG2115" s="1">
        <v>7.8620000000000001</v>
      </c>
      <c r="BH2115" s="1">
        <v>8.4979999999999993</v>
      </c>
      <c r="BI2115" s="1">
        <v>5.2409999999999997</v>
      </c>
      <c r="BJ2115" s="1">
        <v>5.4560000000000004</v>
      </c>
      <c r="BK2115" s="1">
        <v>6.3860000000000001</v>
      </c>
      <c r="BL2115" s="1">
        <v>7.41</v>
      </c>
      <c r="BM2115" s="1">
        <v>7.9960000000000004</v>
      </c>
      <c r="BN2115" s="1">
        <v>8.2560000000000002</v>
      </c>
      <c r="BO2115" s="1">
        <v>6.7949999999999999</v>
      </c>
      <c r="BP2115" s="1">
        <v>6.4539999999999997</v>
      </c>
      <c r="BQ2115" s="1">
        <v>3.871</v>
      </c>
      <c r="BR2115" s="1">
        <v>-5.7779999999999996</v>
      </c>
      <c r="BS2115" s="1">
        <v>9.69</v>
      </c>
      <c r="BT2115" s="1">
        <v>7.609</v>
      </c>
      <c r="BU2115" s="1">
        <v>7.21</v>
      </c>
      <c r="BV2115" s="1">
        <v>7.0990000000000002</v>
      </c>
      <c r="BW2115" s="1">
        <v>7.6180000000000003</v>
      </c>
      <c r="BX2115" s="1">
        <v>6.4779999999999998</v>
      </c>
      <c r="BY2115" s="1">
        <v>6.5289999999999999</v>
      </c>
      <c r="BZ2115" s="1">
        <v>6.5</v>
      </c>
      <c r="CA2115" s="1">
        <v>6.52</v>
      </c>
      <c r="CB2115" s="1">
        <v>6.5030000000000001</v>
      </c>
      <c r="CC2115" s="1">
        <v>6.5140000000000002</v>
      </c>
    </row>
    <row r="2116" spans="1:81" x14ac:dyDescent="0.2">
      <c r="A2116" t="s">
        <v>29</v>
      </c>
      <c r="B2116" t="s">
        <v>5195</v>
      </c>
      <c r="C2116" s="1" t="s">
        <v>4792</v>
      </c>
      <c r="D2116" s="1" t="s">
        <v>4793</v>
      </c>
      <c r="E2116" s="1" t="s">
        <v>545</v>
      </c>
      <c r="F2116" s="1" t="s">
        <v>546</v>
      </c>
      <c r="G2116" s="1" t="s">
        <v>547</v>
      </c>
      <c r="H2116" s="1" t="s">
        <v>36</v>
      </c>
      <c r="I2116" s="1" t="s">
        <v>106</v>
      </c>
      <c r="J2116" s="1" t="s">
        <v>53</v>
      </c>
      <c r="K2116" s="2">
        <v>45926</v>
      </c>
      <c r="L2116" s="1" t="s">
        <v>11433</v>
      </c>
      <c r="M2116" s="1" t="s">
        <v>11645</v>
      </c>
      <c r="N2116" s="1" t="s">
        <v>592</v>
      </c>
      <c r="O2116" s="1" t="s">
        <v>11496</v>
      </c>
      <c r="P2116" s="1" t="s">
        <v>2003</v>
      </c>
      <c r="Q2116" s="1" t="s">
        <v>39</v>
      </c>
      <c r="R2116" s="1" t="s">
        <v>4662</v>
      </c>
      <c r="S2116" s="1" t="s">
        <v>3161</v>
      </c>
      <c r="T2116" s="1" t="s">
        <v>57</v>
      </c>
      <c r="U2116" s="1"/>
      <c r="V2116" s="1"/>
      <c r="W2116" s="1"/>
      <c r="X2116" s="1"/>
      <c r="Y2116" s="1"/>
      <c r="Z2116" s="1"/>
      <c r="AA2116" s="1"/>
      <c r="AB2116" s="1"/>
      <c r="AC2116" s="1" t="s">
        <v>4797</v>
      </c>
      <c r="AD2116" s="1">
        <v>1470.6</v>
      </c>
      <c r="AE2116" s="1">
        <v>1727.8</v>
      </c>
      <c r="AF2116" s="1">
        <v>1932.6</v>
      </c>
      <c r="AG2116" s="1">
        <v>2250.6999999999998</v>
      </c>
      <c r="AH2116" s="1">
        <v>2521.9</v>
      </c>
      <c r="AI2116" s="1">
        <v>2845.3</v>
      </c>
      <c r="AJ2116" s="1">
        <v>3183.7</v>
      </c>
      <c r="AK2116" s="1">
        <v>3618.7</v>
      </c>
      <c r="AL2116" s="1">
        <v>4293.6000000000004</v>
      </c>
      <c r="AM2116" s="1">
        <v>4932.8</v>
      </c>
      <c r="AN2116" s="1">
        <v>5761.1</v>
      </c>
      <c r="AO2116" s="1">
        <v>6622.6</v>
      </c>
      <c r="AP2116" s="1">
        <v>7612</v>
      </c>
      <c r="AQ2116" s="1">
        <v>8759.9</v>
      </c>
      <c r="AR2116" s="1">
        <v>10275.700000000001</v>
      </c>
      <c r="AS2116" s="1">
        <v>12055.8</v>
      </c>
      <c r="AT2116" s="1">
        <v>13948.2</v>
      </c>
      <c r="AU2116" s="1">
        <v>15452.9</v>
      </c>
      <c r="AV2116" s="1">
        <v>17723</v>
      </c>
      <c r="AW2116" s="1">
        <v>19882.599999999999</v>
      </c>
      <c r="AX2116" s="1">
        <v>21398.9</v>
      </c>
      <c r="AY2116" s="1">
        <v>23152.400000000001</v>
      </c>
      <c r="AZ2116" s="1">
        <v>24926.1</v>
      </c>
      <c r="BA2116" s="1">
        <v>27925.3</v>
      </c>
      <c r="BB2116" s="1">
        <v>31863.3</v>
      </c>
      <c r="BC2116" s="1">
        <v>36321.300000000003</v>
      </c>
      <c r="BD2116" s="1">
        <v>42546.3</v>
      </c>
      <c r="BE2116" s="1">
        <v>48986.6</v>
      </c>
      <c r="BF2116" s="1">
        <v>55141.5</v>
      </c>
      <c r="BG2116" s="1">
        <v>63664.1</v>
      </c>
      <c r="BH2116" s="1">
        <v>76344.7</v>
      </c>
      <c r="BI2116" s="1">
        <v>87363.288</v>
      </c>
      <c r="BJ2116" s="1">
        <v>99180.316999999995</v>
      </c>
      <c r="BK2116" s="1">
        <v>111748.20600000001</v>
      </c>
      <c r="BL2116" s="1">
        <v>123702.31299999999</v>
      </c>
      <c r="BM2116" s="1">
        <v>136279.42800000001</v>
      </c>
      <c r="BN2116" s="1">
        <v>151905.94399999999</v>
      </c>
      <c r="BO2116" s="1">
        <v>168221.27499999999</v>
      </c>
      <c r="BP2116" s="1">
        <v>185540.04800000001</v>
      </c>
      <c r="BQ2116" s="1">
        <v>196833.84</v>
      </c>
      <c r="BR2116" s="1">
        <v>193872.28</v>
      </c>
      <c r="BS2116" s="1">
        <v>229808.52299999999</v>
      </c>
      <c r="BT2116" s="1">
        <v>261176.3</v>
      </c>
      <c r="BU2116" s="1">
        <v>289839.09999999998</v>
      </c>
      <c r="BV2116" s="1">
        <v>318073.09999999998</v>
      </c>
      <c r="BW2116" s="1">
        <v>346511.54599999997</v>
      </c>
      <c r="BX2116" s="1">
        <v>384527.11900000001</v>
      </c>
      <c r="BY2116" s="1">
        <v>426017.28000000003</v>
      </c>
      <c r="BZ2116" s="1">
        <v>471857.32400000002</v>
      </c>
      <c r="CA2116" s="1">
        <v>522727.19400000002</v>
      </c>
      <c r="CB2116" s="1">
        <v>578989.84199999995</v>
      </c>
      <c r="CC2116" s="1">
        <v>641371.24600000004</v>
      </c>
    </row>
    <row r="2117" spans="1:81" x14ac:dyDescent="0.2">
      <c r="A2117" t="s">
        <v>29</v>
      </c>
      <c r="B2117" t="s">
        <v>5193</v>
      </c>
      <c r="C2117" s="1" t="s">
        <v>4792</v>
      </c>
      <c r="D2117" s="1" t="s">
        <v>4793</v>
      </c>
      <c r="E2117" s="1" t="s">
        <v>525</v>
      </c>
      <c r="F2117" s="1" t="s">
        <v>526</v>
      </c>
      <c r="G2117" s="1" t="s">
        <v>527</v>
      </c>
      <c r="H2117" s="1" t="s">
        <v>36</v>
      </c>
      <c r="I2117" s="1" t="s">
        <v>106</v>
      </c>
      <c r="J2117" s="1" t="s">
        <v>76</v>
      </c>
      <c r="K2117" s="2">
        <v>45926</v>
      </c>
      <c r="L2117" s="1" t="s">
        <v>11433</v>
      </c>
      <c r="M2117" s="1" t="s">
        <v>11645</v>
      </c>
      <c r="N2117" s="1" t="s">
        <v>592</v>
      </c>
      <c r="O2117" s="1" t="s">
        <v>11496</v>
      </c>
      <c r="P2117" s="1" t="s">
        <v>2003</v>
      </c>
      <c r="Q2117" s="1" t="s">
        <v>39</v>
      </c>
      <c r="R2117" s="1" t="s">
        <v>4662</v>
      </c>
      <c r="S2117" s="1" t="s">
        <v>3161</v>
      </c>
      <c r="T2117" s="1" t="s">
        <v>57</v>
      </c>
      <c r="U2117" s="1"/>
      <c r="V2117" s="1"/>
      <c r="W2117" s="1"/>
      <c r="X2117" s="1"/>
      <c r="Y2117" s="1"/>
      <c r="Z2117" s="1"/>
      <c r="AA2117" s="1"/>
      <c r="AB2117" s="1"/>
      <c r="AC2117" s="1" t="s">
        <v>4797</v>
      </c>
      <c r="AD2117" s="1">
        <v>186.17</v>
      </c>
      <c r="AE2117" s="1">
        <v>193.15299999999999</v>
      </c>
      <c r="AF2117" s="1">
        <v>200.035</v>
      </c>
      <c r="AG2117" s="1">
        <v>218.21799999999999</v>
      </c>
      <c r="AH2117" s="1">
        <v>211.84299999999999</v>
      </c>
      <c r="AI2117" s="1">
        <v>233.52</v>
      </c>
      <c r="AJ2117" s="1">
        <v>248.398</v>
      </c>
      <c r="AK2117" s="1">
        <v>278.86399999999998</v>
      </c>
      <c r="AL2117" s="1">
        <v>294.47899999999998</v>
      </c>
      <c r="AM2117" s="1">
        <v>296.04300000000001</v>
      </c>
      <c r="AN2117" s="1">
        <v>320.97899999999998</v>
      </c>
      <c r="AO2117" s="1">
        <v>270.10500000000002</v>
      </c>
      <c r="AP2117" s="1">
        <v>288.20999999999998</v>
      </c>
      <c r="AQ2117" s="1">
        <v>279.29500000000002</v>
      </c>
      <c r="AR2117" s="1">
        <v>327.27499999999998</v>
      </c>
      <c r="AS2117" s="1">
        <v>360.28100000000001</v>
      </c>
      <c r="AT2117" s="1">
        <v>392.90199999999999</v>
      </c>
      <c r="AU2117" s="1">
        <v>415.89499999999998</v>
      </c>
      <c r="AV2117" s="1">
        <v>421.37799999999999</v>
      </c>
      <c r="AW2117" s="1">
        <v>458.82100000000003</v>
      </c>
      <c r="AX2117" s="1">
        <v>468.39600000000002</v>
      </c>
      <c r="AY2117" s="1">
        <v>485.44</v>
      </c>
      <c r="AZ2117" s="1">
        <v>514.93799999999999</v>
      </c>
      <c r="BA2117" s="1">
        <v>607.70100000000002</v>
      </c>
      <c r="BB2117" s="1">
        <v>709.15200000000004</v>
      </c>
      <c r="BC2117" s="1">
        <v>820.38499999999999</v>
      </c>
      <c r="BD2117" s="1">
        <v>940.26</v>
      </c>
      <c r="BE2117" s="1">
        <v>1216.7360000000001</v>
      </c>
      <c r="BF2117" s="1">
        <v>1198.895</v>
      </c>
      <c r="BG2117" s="1">
        <v>1341.8889999999999</v>
      </c>
      <c r="BH2117" s="1">
        <v>1675.615</v>
      </c>
      <c r="BI2117" s="1">
        <v>1823.0519999999999</v>
      </c>
      <c r="BJ2117" s="1">
        <v>1822.8620000000001</v>
      </c>
      <c r="BK2117" s="1">
        <v>1847.019</v>
      </c>
      <c r="BL2117" s="1">
        <v>2023.143</v>
      </c>
      <c r="BM2117" s="1">
        <v>2081.6039999999998</v>
      </c>
      <c r="BN2117" s="1">
        <v>2264.8180000000002</v>
      </c>
      <c r="BO2117" s="1">
        <v>2609.9079999999999</v>
      </c>
      <c r="BP2117" s="1">
        <v>2653.4949999999999</v>
      </c>
      <c r="BQ2117" s="1">
        <v>2776.3359999999998</v>
      </c>
      <c r="BR2117" s="1">
        <v>2611.953</v>
      </c>
      <c r="BS2117" s="1">
        <v>3084.5169999999998</v>
      </c>
      <c r="BT2117" s="1">
        <v>3249.9389999999999</v>
      </c>
      <c r="BU2117" s="1">
        <v>3500.9059999999999</v>
      </c>
      <c r="BV2117" s="1">
        <v>3760.8139999999999</v>
      </c>
      <c r="BW2117" s="1">
        <v>3916.3119999999999</v>
      </c>
      <c r="BX2117" s="1">
        <v>4153.1909999999998</v>
      </c>
      <c r="BY2117" s="1">
        <v>4579.0829999999996</v>
      </c>
      <c r="BZ2117" s="1">
        <v>5058.7539999999999</v>
      </c>
      <c r="CA2117" s="1">
        <v>5599.4319999999998</v>
      </c>
      <c r="CB2117" s="1">
        <v>6173.3850000000002</v>
      </c>
      <c r="CC2117" s="1">
        <v>6792.4319999999998</v>
      </c>
    </row>
    <row r="2118" spans="1:81" x14ac:dyDescent="0.2">
      <c r="A2118" t="s">
        <v>29</v>
      </c>
      <c r="B2118" t="s">
        <v>4973</v>
      </c>
      <c r="C2118" s="1" t="s">
        <v>4792</v>
      </c>
      <c r="D2118" s="1" t="s">
        <v>4793</v>
      </c>
      <c r="E2118" s="1" t="s">
        <v>403</v>
      </c>
      <c r="F2118" s="1" t="s">
        <v>404</v>
      </c>
      <c r="G2118" s="1" t="s">
        <v>405</v>
      </c>
      <c r="H2118" s="1" t="s">
        <v>36</v>
      </c>
      <c r="I2118" s="1" t="s">
        <v>106</v>
      </c>
      <c r="J2118" s="1"/>
      <c r="K2118" s="2">
        <v>45926</v>
      </c>
      <c r="L2118" s="1" t="s">
        <v>11433</v>
      </c>
      <c r="M2118" s="1" t="s">
        <v>11645</v>
      </c>
      <c r="N2118" s="1"/>
      <c r="O2118" s="1"/>
      <c r="P2118" s="1"/>
      <c r="Q2118" s="1"/>
      <c r="R2118" s="1"/>
      <c r="S2118" s="1"/>
      <c r="T2118" s="1"/>
      <c r="U2118" s="1"/>
      <c r="V2118" s="1"/>
      <c r="W2118" s="1"/>
      <c r="X2118" s="1"/>
      <c r="Y2118" s="1"/>
      <c r="Z2118" s="1"/>
      <c r="AA2118" s="1"/>
      <c r="AB2118" s="1"/>
      <c r="AC2118" s="1"/>
      <c r="AD2118" s="1">
        <v>360.71300000000002</v>
      </c>
      <c r="AE2118" s="1">
        <v>418.55799999999999</v>
      </c>
      <c r="AF2118" s="1">
        <v>459.86700000000002</v>
      </c>
      <c r="AG2118" s="1">
        <v>512.70899999999995</v>
      </c>
      <c r="AH2118" s="1">
        <v>551.50900000000001</v>
      </c>
      <c r="AI2118" s="1">
        <v>598.84199999999998</v>
      </c>
      <c r="AJ2118" s="1">
        <v>640.08100000000002</v>
      </c>
      <c r="AK2118" s="1">
        <v>681.952</v>
      </c>
      <c r="AL2118" s="1">
        <v>773.97400000000005</v>
      </c>
      <c r="AM2118" s="1">
        <v>852.16</v>
      </c>
      <c r="AN2118" s="1">
        <v>932.971</v>
      </c>
      <c r="AO2118" s="1">
        <v>974.71900000000005</v>
      </c>
      <c r="AP2118" s="1">
        <v>1051.5909999999999</v>
      </c>
      <c r="AQ2118" s="1">
        <v>1127.6559999999999</v>
      </c>
      <c r="AR2118" s="1">
        <v>1228.431</v>
      </c>
      <c r="AS2118" s="1">
        <v>1349.1790000000001</v>
      </c>
      <c r="AT2118" s="1">
        <v>1477.606</v>
      </c>
      <c r="AU2118" s="1">
        <v>1563.9580000000001</v>
      </c>
      <c r="AV2118" s="1">
        <v>1679.3430000000001</v>
      </c>
      <c r="AW2118" s="1">
        <v>1853.758</v>
      </c>
      <c r="AX2118" s="1">
        <v>1968.569</v>
      </c>
      <c r="AY2118" s="1">
        <v>2109.9949999999999</v>
      </c>
      <c r="AZ2118" s="1">
        <v>2224.2919999999999</v>
      </c>
      <c r="BA2118" s="1">
        <v>2446.4960000000001</v>
      </c>
      <c r="BB2118" s="1">
        <v>2711.326</v>
      </c>
      <c r="BC2118" s="1">
        <v>3017.913</v>
      </c>
      <c r="BD2118" s="1">
        <v>3361.7539999999999</v>
      </c>
      <c r="BE2118" s="1">
        <v>3717.3470000000002</v>
      </c>
      <c r="BF2118" s="1">
        <v>3905.9090000000001</v>
      </c>
      <c r="BG2118" s="1">
        <v>4238.973</v>
      </c>
      <c r="BH2118" s="1">
        <v>4655.0829999999996</v>
      </c>
      <c r="BI2118" s="1">
        <v>5000.1480000000001</v>
      </c>
      <c r="BJ2118" s="1">
        <v>5371.1549999999997</v>
      </c>
      <c r="BK2118" s="1">
        <v>5811.4170000000004</v>
      </c>
      <c r="BL2118" s="1">
        <v>6350.7740000000003</v>
      </c>
      <c r="BM2118" s="1">
        <v>6922.2489999999998</v>
      </c>
      <c r="BN2118" s="1">
        <v>7564.98</v>
      </c>
      <c r="BO2118" s="1">
        <v>8223.7360000000008</v>
      </c>
      <c r="BP2118" s="1">
        <v>9061.9639999999999</v>
      </c>
      <c r="BQ2118" s="1">
        <v>9725.232</v>
      </c>
      <c r="BR2118" s="1">
        <v>9541.2559999999994</v>
      </c>
      <c r="BS2118" s="1">
        <v>11086.92</v>
      </c>
      <c r="BT2118" s="1">
        <v>12779.117</v>
      </c>
      <c r="BU2118" s="1">
        <v>14207.444</v>
      </c>
      <c r="BV2118" s="1">
        <v>15593.814</v>
      </c>
      <c r="BW2118" s="1">
        <v>17257.883000000002</v>
      </c>
      <c r="BX2118" s="1">
        <v>18902.32</v>
      </c>
      <c r="BY2118" s="1">
        <v>20578.63</v>
      </c>
      <c r="BZ2118" s="1">
        <v>22276.031999999999</v>
      </c>
      <c r="CA2118" s="1">
        <v>24150.412</v>
      </c>
      <c r="CB2118" s="1">
        <v>26193.657999999999</v>
      </c>
      <c r="CC2118" s="1">
        <v>28403.573</v>
      </c>
    </row>
    <row r="2119" spans="1:81" x14ac:dyDescent="0.2">
      <c r="A2119" t="s">
        <v>29</v>
      </c>
      <c r="B2119" t="s">
        <v>4969</v>
      </c>
      <c r="C2119" s="1" t="s">
        <v>4792</v>
      </c>
      <c r="D2119" s="1" t="s">
        <v>4793</v>
      </c>
      <c r="E2119" s="1" t="s">
        <v>144</v>
      </c>
      <c r="F2119" s="1" t="s">
        <v>145</v>
      </c>
      <c r="G2119" s="1" t="s">
        <v>146</v>
      </c>
      <c r="H2119" s="1" t="s">
        <v>36</v>
      </c>
      <c r="I2119" s="1" t="s">
        <v>52</v>
      </c>
      <c r="J2119" s="1" t="s">
        <v>147</v>
      </c>
      <c r="K2119" s="2">
        <v>45926</v>
      </c>
      <c r="L2119" s="1" t="s">
        <v>11433</v>
      </c>
      <c r="M2119" s="1" t="s">
        <v>11645</v>
      </c>
      <c r="N2119" s="1" t="s">
        <v>592</v>
      </c>
      <c r="O2119" s="1" t="s">
        <v>11496</v>
      </c>
      <c r="P2119" s="1" t="s">
        <v>2003</v>
      </c>
      <c r="Q2119" s="1" t="s">
        <v>39</v>
      </c>
      <c r="R2119" s="1" t="s">
        <v>4662</v>
      </c>
      <c r="S2119" s="1" t="s">
        <v>3161</v>
      </c>
      <c r="T2119" s="1" t="s">
        <v>57</v>
      </c>
      <c r="U2119" s="1"/>
      <c r="V2119" s="1"/>
      <c r="W2119" s="1"/>
      <c r="X2119" s="1"/>
      <c r="Y2119" s="1"/>
      <c r="Z2119" s="1"/>
      <c r="AA2119" s="1"/>
      <c r="AB2119" s="1"/>
      <c r="AC2119" s="1" t="s">
        <v>4797</v>
      </c>
      <c r="AD2119" s="1">
        <v>6.2160000000000002</v>
      </c>
      <c r="AE2119" s="1">
        <v>6.8890000000000002</v>
      </c>
      <c r="AF2119" s="1">
        <v>7.4470000000000001</v>
      </c>
      <c r="AG2119" s="1">
        <v>8.0830000000000002</v>
      </c>
      <c r="AH2119" s="1">
        <v>8.7240000000000002</v>
      </c>
      <c r="AI2119" s="1">
        <v>9.3510000000000009</v>
      </c>
      <c r="AJ2119" s="1">
        <v>9.9860000000000007</v>
      </c>
      <c r="AK2119" s="1">
        <v>10.917999999999999</v>
      </c>
      <c r="AL2119" s="1">
        <v>11.816000000000001</v>
      </c>
      <c r="AM2119" s="1">
        <v>12.813000000000001</v>
      </c>
      <c r="AN2119" s="1">
        <v>14.18</v>
      </c>
      <c r="AO2119" s="1">
        <v>16.13</v>
      </c>
      <c r="AP2119" s="1">
        <v>17.576000000000001</v>
      </c>
      <c r="AQ2119" s="1">
        <v>19.309999999999999</v>
      </c>
      <c r="AR2119" s="1">
        <v>21.236999999999998</v>
      </c>
      <c r="AS2119" s="1">
        <v>23.161999999999999</v>
      </c>
      <c r="AT2119" s="1">
        <v>24.916</v>
      </c>
      <c r="AU2119" s="1">
        <v>26.53</v>
      </c>
      <c r="AV2119" s="1">
        <v>28.655000000000001</v>
      </c>
      <c r="AW2119" s="1">
        <v>29.533999999999999</v>
      </c>
      <c r="AX2119" s="1">
        <v>30.61</v>
      </c>
      <c r="AY2119" s="1">
        <v>31.594999999999999</v>
      </c>
      <c r="AZ2119" s="1">
        <v>32.768999999999998</v>
      </c>
      <c r="BA2119" s="1">
        <v>34.036000000000001</v>
      </c>
      <c r="BB2119" s="1">
        <v>35.984999999999999</v>
      </c>
      <c r="BC2119" s="1">
        <v>38.008000000000003</v>
      </c>
      <c r="BD2119" s="1">
        <v>41.201000000000001</v>
      </c>
      <c r="BE2119" s="1">
        <v>44.061999999999998</v>
      </c>
      <c r="BF2119" s="1">
        <v>48.113</v>
      </c>
      <c r="BG2119" s="1">
        <v>51.500999999999998</v>
      </c>
      <c r="BH2119" s="1">
        <v>56.920999999999999</v>
      </c>
      <c r="BI2119" s="1">
        <v>61.893000000000001</v>
      </c>
      <c r="BJ2119" s="1">
        <v>66.629000000000005</v>
      </c>
      <c r="BK2119" s="1">
        <v>70.566000000000003</v>
      </c>
      <c r="BL2119" s="1">
        <v>72.724999999999994</v>
      </c>
      <c r="BM2119" s="1">
        <v>74.186999999999998</v>
      </c>
      <c r="BN2119" s="1">
        <v>76.387</v>
      </c>
      <c r="BO2119" s="1">
        <v>79.209000000000003</v>
      </c>
      <c r="BP2119" s="1">
        <v>82.066999999999993</v>
      </c>
      <c r="BQ2119" s="1">
        <v>83.817999999999998</v>
      </c>
      <c r="BR2119" s="1">
        <v>87.619</v>
      </c>
      <c r="BS2119" s="1">
        <v>94.685000000000002</v>
      </c>
      <c r="BT2119" s="1">
        <v>100</v>
      </c>
      <c r="BU2119" s="1">
        <v>103.511</v>
      </c>
      <c r="BV2119" s="1">
        <v>106.065</v>
      </c>
      <c r="BW2119" s="1">
        <v>107.36799999999999</v>
      </c>
      <c r="BX2119" s="1">
        <v>111.898</v>
      </c>
      <c r="BY2119" s="1">
        <v>116.374</v>
      </c>
      <c r="BZ2119" s="1">
        <v>121.029</v>
      </c>
      <c r="CA2119" s="1">
        <v>125.869</v>
      </c>
      <c r="CB2119" s="1">
        <v>130.904</v>
      </c>
      <c r="CC2119" s="1">
        <v>136.13999999999999</v>
      </c>
    </row>
    <row r="2120" spans="1:81" x14ac:dyDescent="0.2">
      <c r="A2120" t="s">
        <v>29</v>
      </c>
      <c r="B2120" t="s">
        <v>4963</v>
      </c>
      <c r="C2120" s="1" t="s">
        <v>4792</v>
      </c>
      <c r="D2120" s="1" t="s">
        <v>4793</v>
      </c>
      <c r="E2120" s="1" t="s">
        <v>186</v>
      </c>
      <c r="F2120" s="1" t="s">
        <v>187</v>
      </c>
      <c r="G2120" s="1" t="s">
        <v>188</v>
      </c>
      <c r="H2120" s="1" t="s">
        <v>36</v>
      </c>
      <c r="I2120" s="1" t="s">
        <v>52</v>
      </c>
      <c r="J2120" s="1" t="s">
        <v>53</v>
      </c>
      <c r="K2120" s="2">
        <v>45926</v>
      </c>
      <c r="L2120" s="1" t="s">
        <v>11433</v>
      </c>
      <c r="M2120" s="1" t="s">
        <v>11645</v>
      </c>
      <c r="N2120" s="1" t="s">
        <v>592</v>
      </c>
      <c r="O2120" s="1" t="s">
        <v>11496</v>
      </c>
      <c r="P2120" s="1" t="s">
        <v>2003</v>
      </c>
      <c r="Q2120" s="1" t="s">
        <v>39</v>
      </c>
      <c r="R2120" s="1" t="s">
        <v>4662</v>
      </c>
      <c r="S2120" s="1" t="s">
        <v>3161</v>
      </c>
      <c r="T2120" s="1" t="s">
        <v>57</v>
      </c>
      <c r="U2120" s="1"/>
      <c r="V2120" s="1"/>
      <c r="W2120" s="1"/>
      <c r="X2120" s="1"/>
      <c r="Y2120" s="1"/>
      <c r="Z2120" s="1"/>
      <c r="AA2120" s="1"/>
      <c r="AB2120" s="1"/>
      <c r="AC2120" s="1" t="s">
        <v>4797</v>
      </c>
      <c r="AD2120" s="1">
        <v>34422.04</v>
      </c>
      <c r="AE2120" s="1">
        <v>35642.22</v>
      </c>
      <c r="AF2120" s="1">
        <v>36030.099000000002</v>
      </c>
      <c r="AG2120" s="1">
        <v>37762.163</v>
      </c>
      <c r="AH2120" s="1">
        <v>38295.805</v>
      </c>
      <c r="AI2120" s="1">
        <v>39380.790999999997</v>
      </c>
      <c r="AJ2120" s="1">
        <v>40320.434999999998</v>
      </c>
      <c r="AK2120" s="1">
        <v>40973.921999999999</v>
      </c>
      <c r="AL2120" s="1">
        <v>43919.213000000003</v>
      </c>
      <c r="AM2120" s="1">
        <v>45502.896999999997</v>
      </c>
      <c r="AN2120" s="1">
        <v>46969.771999999997</v>
      </c>
      <c r="AO2120" s="1">
        <v>46448.192000000003</v>
      </c>
      <c r="AP2120" s="1">
        <v>47962.224999999999</v>
      </c>
      <c r="AQ2120" s="1">
        <v>49196.786</v>
      </c>
      <c r="AR2120" s="1">
        <v>51410.96</v>
      </c>
      <c r="AS2120" s="1">
        <v>54202.817000000003</v>
      </c>
      <c r="AT2120" s="1">
        <v>57141.936000000002</v>
      </c>
      <c r="AU2120" s="1">
        <v>58298.372000000003</v>
      </c>
      <c r="AV2120" s="1">
        <v>60716.788</v>
      </c>
      <c r="AW2120" s="1">
        <v>64842.491999999998</v>
      </c>
      <c r="AX2120" s="1">
        <v>66079.566999999995</v>
      </c>
      <c r="AY2120" s="1">
        <v>67983.540999999997</v>
      </c>
      <c r="AZ2120" s="1">
        <v>69302.785999999993</v>
      </c>
      <c r="BA2120" s="1">
        <v>73465.043000000005</v>
      </c>
      <c r="BB2120" s="1">
        <v>77946.375</v>
      </c>
      <c r="BC2120" s="1">
        <v>82761.088000000003</v>
      </c>
      <c r="BD2120" s="1">
        <v>88044.414000000004</v>
      </c>
      <c r="BE2120" s="1">
        <v>93372.485000000001</v>
      </c>
      <c r="BF2120" s="1">
        <v>94879.562000000005</v>
      </c>
      <c r="BG2120" s="1">
        <v>100869.761</v>
      </c>
      <c r="BH2120" s="1">
        <v>107860.879</v>
      </c>
      <c r="BI2120" s="1">
        <v>111917.189</v>
      </c>
      <c r="BJ2120" s="1">
        <v>116413.211</v>
      </c>
      <c r="BK2120" s="1">
        <v>122207.894</v>
      </c>
      <c r="BL2120" s="1">
        <v>129618.539</v>
      </c>
      <c r="BM2120" s="1">
        <v>138323.27799999999</v>
      </c>
      <c r="BN2120" s="1">
        <v>147969.90100000001</v>
      </c>
      <c r="BO2120" s="1">
        <v>156198.77299999999</v>
      </c>
      <c r="BP2120" s="1">
        <v>164465.027</v>
      </c>
      <c r="BQ2120" s="1">
        <v>169064.69</v>
      </c>
      <c r="BR2120" s="1">
        <v>157753.46299999999</v>
      </c>
      <c r="BS2120" s="1">
        <v>171621.47099999999</v>
      </c>
      <c r="BT2120" s="1">
        <v>183227.19699999999</v>
      </c>
      <c r="BU2120" s="1">
        <v>194710.81299999999</v>
      </c>
      <c r="BV2120" s="1">
        <v>206684.68</v>
      </c>
      <c r="BW2120" s="1">
        <v>220466.22099999999</v>
      </c>
      <c r="BX2120" s="1">
        <v>232719.85800000001</v>
      </c>
      <c r="BY2120" s="1">
        <v>245826.65599999999</v>
      </c>
      <c r="BZ2120" s="1">
        <v>259666.899</v>
      </c>
      <c r="CA2120" s="1">
        <v>274406.42099999997</v>
      </c>
      <c r="CB2120" s="1">
        <v>290007.47100000002</v>
      </c>
      <c r="CC2120" s="1">
        <v>306606.21500000003</v>
      </c>
    </row>
    <row r="2121" spans="1:81" x14ac:dyDescent="0.2">
      <c r="A2121" t="s">
        <v>29</v>
      </c>
      <c r="B2121" t="s">
        <v>5215</v>
      </c>
      <c r="C2121" s="1" t="s">
        <v>4792</v>
      </c>
      <c r="D2121" s="1" t="s">
        <v>4793</v>
      </c>
      <c r="E2121" s="1" t="s">
        <v>334</v>
      </c>
      <c r="F2121" s="1" t="s">
        <v>335</v>
      </c>
      <c r="G2121" s="1" t="s">
        <v>336</v>
      </c>
      <c r="H2121" s="1" t="s">
        <v>36</v>
      </c>
      <c r="I2121" s="1" t="s">
        <v>52</v>
      </c>
      <c r="J2121" s="1"/>
      <c r="K2121" s="2">
        <v>45926</v>
      </c>
      <c r="L2121" s="1" t="s">
        <v>11433</v>
      </c>
      <c r="M2121" s="1" t="s">
        <v>11645</v>
      </c>
      <c r="N2121" s="1" t="s">
        <v>592</v>
      </c>
      <c r="O2121" s="1" t="s">
        <v>11496</v>
      </c>
      <c r="P2121" s="1" t="s">
        <v>2003</v>
      </c>
      <c r="Q2121" s="1" t="s">
        <v>39</v>
      </c>
      <c r="R2121" s="1" t="s">
        <v>4662</v>
      </c>
      <c r="S2121" s="1" t="s">
        <v>3161</v>
      </c>
      <c r="T2121" s="1" t="s">
        <v>57</v>
      </c>
      <c r="U2121" s="1"/>
      <c r="V2121" s="1"/>
      <c r="W2121" s="1"/>
      <c r="X2121" s="1"/>
      <c r="Y2121" s="1"/>
      <c r="Z2121" s="1"/>
      <c r="AA2121" s="1"/>
      <c r="AB2121" s="1"/>
      <c r="AC2121" s="1" t="s">
        <v>4797</v>
      </c>
      <c r="AD2121" s="1">
        <v>1572.403</v>
      </c>
      <c r="AE2121" s="1">
        <v>1628.1410000000001</v>
      </c>
      <c r="AF2121" s="1">
        <v>1645.8589999999999</v>
      </c>
      <c r="AG2121" s="1">
        <v>1724.98</v>
      </c>
      <c r="AH2121" s="1">
        <v>1749.357</v>
      </c>
      <c r="AI2121" s="1">
        <v>1798.9190000000001</v>
      </c>
      <c r="AJ2121" s="1">
        <v>1841.8420000000001</v>
      </c>
      <c r="AK2121" s="1">
        <v>1871.694</v>
      </c>
      <c r="AL2121" s="1">
        <v>2006.2349999999999</v>
      </c>
      <c r="AM2121" s="1">
        <v>2078.578</v>
      </c>
      <c r="AN2121" s="1">
        <v>2145.585</v>
      </c>
      <c r="AO2121" s="1">
        <v>2121.759</v>
      </c>
      <c r="AP2121" s="1">
        <v>2190.92</v>
      </c>
      <c r="AQ2121" s="1">
        <v>2247.3150000000001</v>
      </c>
      <c r="AR2121" s="1">
        <v>2348.4589999999998</v>
      </c>
      <c r="AS2121" s="1">
        <v>2475.991</v>
      </c>
      <c r="AT2121" s="1">
        <v>2610.2510000000002</v>
      </c>
      <c r="AU2121" s="1">
        <v>2663.0770000000002</v>
      </c>
      <c r="AV2121" s="1">
        <v>2773.55</v>
      </c>
      <c r="AW2121" s="1">
        <v>2962.0129999999999</v>
      </c>
      <c r="AX2121" s="1">
        <v>3018.5230000000001</v>
      </c>
      <c r="AY2121" s="1">
        <v>3105.4969999999998</v>
      </c>
      <c r="AZ2121" s="1">
        <v>3165.76</v>
      </c>
      <c r="BA2121" s="1">
        <v>3355.8919999999998</v>
      </c>
      <c r="BB2121" s="1">
        <v>3560.6</v>
      </c>
      <c r="BC2121" s="1">
        <v>3780.5369999999998</v>
      </c>
      <c r="BD2121" s="1">
        <v>4021.88</v>
      </c>
      <c r="BE2121" s="1">
        <v>4265.2669999999998</v>
      </c>
      <c r="BF2121" s="1">
        <v>4334.1099999999997</v>
      </c>
      <c r="BG2121" s="1">
        <v>4607.7430000000004</v>
      </c>
      <c r="BH2121" s="1">
        <v>4927.098</v>
      </c>
      <c r="BI2121" s="1">
        <v>5112.3909999999996</v>
      </c>
      <c r="BJ2121" s="1">
        <v>5317.77</v>
      </c>
      <c r="BK2121" s="1">
        <v>5582.4719999999998</v>
      </c>
      <c r="BL2121" s="1">
        <v>5920.991</v>
      </c>
      <c r="BM2121" s="1">
        <v>6318.6239999999998</v>
      </c>
      <c r="BN2121" s="1">
        <v>6759.2830000000004</v>
      </c>
      <c r="BO2121" s="1">
        <v>7135.1790000000001</v>
      </c>
      <c r="BP2121" s="1">
        <v>7512.7830000000004</v>
      </c>
      <c r="BQ2121" s="1">
        <v>7722.8959999999997</v>
      </c>
      <c r="BR2121" s="1">
        <v>7206.1980000000003</v>
      </c>
      <c r="BS2121" s="1">
        <v>7839.69</v>
      </c>
      <c r="BT2121" s="1">
        <v>8369.8410000000003</v>
      </c>
      <c r="BU2121" s="1">
        <v>8894.4140000000007</v>
      </c>
      <c r="BV2121" s="1">
        <v>9441.3819999999996</v>
      </c>
      <c r="BW2121" s="1">
        <v>10070.924000000001</v>
      </c>
      <c r="BX2121" s="1">
        <v>10630.672</v>
      </c>
      <c r="BY2121" s="1">
        <v>11229.392</v>
      </c>
      <c r="BZ2121" s="1">
        <v>11861.616</v>
      </c>
      <c r="CA2121" s="1">
        <v>12534.919</v>
      </c>
      <c r="CB2121" s="1">
        <v>13247.576999999999</v>
      </c>
      <c r="CC2121" s="1">
        <v>14005.81</v>
      </c>
    </row>
    <row r="2122" spans="1:81" x14ac:dyDescent="0.2">
      <c r="A2122" t="s">
        <v>29</v>
      </c>
      <c r="B2122" t="s">
        <v>5219</v>
      </c>
      <c r="C2122" s="1" t="s">
        <v>4792</v>
      </c>
      <c r="D2122" s="1" t="s">
        <v>4793</v>
      </c>
      <c r="E2122" s="1" t="s">
        <v>49</v>
      </c>
      <c r="F2122" s="1" t="s">
        <v>50</v>
      </c>
      <c r="G2122" s="1" t="s">
        <v>51</v>
      </c>
      <c r="H2122" s="1" t="s">
        <v>36</v>
      </c>
      <c r="I2122" s="1" t="s">
        <v>52</v>
      </c>
      <c r="J2122" s="1" t="s">
        <v>53</v>
      </c>
      <c r="K2122" s="2">
        <v>45926</v>
      </c>
      <c r="L2122" s="1" t="s">
        <v>11433</v>
      </c>
      <c r="M2122" s="1" t="s">
        <v>11645</v>
      </c>
      <c r="N2122" s="1" t="s">
        <v>592</v>
      </c>
      <c r="O2122" s="1" t="s">
        <v>11496</v>
      </c>
      <c r="P2122" s="1" t="s">
        <v>2003</v>
      </c>
      <c r="Q2122" s="1" t="s">
        <v>39</v>
      </c>
      <c r="R2122" s="1" t="s">
        <v>4662</v>
      </c>
      <c r="S2122" s="1" t="s">
        <v>3161</v>
      </c>
      <c r="T2122" s="1" t="s">
        <v>57</v>
      </c>
      <c r="U2122" s="1"/>
      <c r="V2122" s="1"/>
      <c r="W2122" s="1"/>
      <c r="X2122" s="1"/>
      <c r="Y2122" s="1"/>
      <c r="Z2122" s="1"/>
      <c r="AA2122" s="1"/>
      <c r="AB2122" s="1"/>
      <c r="AC2122" s="1" t="s">
        <v>4797</v>
      </c>
      <c r="AD2122" s="1">
        <v>2139.509</v>
      </c>
      <c r="AE2122" s="1">
        <v>2455.3209999999999</v>
      </c>
      <c r="AF2122" s="1">
        <v>2682.9989999999998</v>
      </c>
      <c r="AG2122" s="1">
        <v>3052.3240000000001</v>
      </c>
      <c r="AH2122" s="1">
        <v>3340.8159999999998</v>
      </c>
      <c r="AI2122" s="1">
        <v>3682.5320000000002</v>
      </c>
      <c r="AJ2122" s="1">
        <v>4026.4830000000002</v>
      </c>
      <c r="AK2122" s="1">
        <v>4473.433</v>
      </c>
      <c r="AL2122" s="1">
        <v>5189.625</v>
      </c>
      <c r="AM2122" s="1">
        <v>5830.46</v>
      </c>
      <c r="AN2122" s="1">
        <v>6660.4449999999997</v>
      </c>
      <c r="AO2122" s="1">
        <v>7492.2430000000004</v>
      </c>
      <c r="AP2122" s="1">
        <v>8430.08</v>
      </c>
      <c r="AQ2122" s="1">
        <v>9499.7559999999994</v>
      </c>
      <c r="AR2122" s="1">
        <v>10918.079</v>
      </c>
      <c r="AS2122" s="1">
        <v>12554.188</v>
      </c>
      <c r="AT2122" s="1">
        <v>14237.529</v>
      </c>
      <c r="AU2122" s="1">
        <v>15466.298000000001</v>
      </c>
      <c r="AV2122" s="1">
        <v>17398.259999999998</v>
      </c>
      <c r="AW2122" s="1">
        <v>19150.554</v>
      </c>
      <c r="AX2122" s="1">
        <v>20227.280999999999</v>
      </c>
      <c r="AY2122" s="1">
        <v>21479.201000000001</v>
      </c>
      <c r="AZ2122" s="1">
        <v>22709.631000000001</v>
      </c>
      <c r="BA2122" s="1">
        <v>25004.678</v>
      </c>
      <c r="BB2122" s="1">
        <v>28048.888999999999</v>
      </c>
      <c r="BC2122" s="1">
        <v>31455.828000000001</v>
      </c>
      <c r="BD2122" s="1">
        <v>36275.101000000002</v>
      </c>
      <c r="BE2122" s="1">
        <v>41141.838000000003</v>
      </c>
      <c r="BF2122" s="1">
        <v>45649.546000000002</v>
      </c>
      <c r="BG2122" s="1">
        <v>51948.440999999999</v>
      </c>
      <c r="BH2122" s="1">
        <v>61395.923999999999</v>
      </c>
      <c r="BI2122" s="1">
        <v>69268.600999999995</v>
      </c>
      <c r="BJ2122" s="1">
        <v>77564.944000000003</v>
      </c>
      <c r="BK2122" s="1">
        <v>86236.812000000005</v>
      </c>
      <c r="BL2122" s="1">
        <v>94265.384000000005</v>
      </c>
      <c r="BM2122" s="1">
        <v>102618.158</v>
      </c>
      <c r="BN2122" s="1">
        <v>113029.94100000001</v>
      </c>
      <c r="BO2122" s="1">
        <v>123723.28200000001</v>
      </c>
      <c r="BP2122" s="1">
        <v>134971.68299999999</v>
      </c>
      <c r="BQ2122" s="1">
        <v>141705.93599999999</v>
      </c>
      <c r="BR2122" s="1">
        <v>138221.755</v>
      </c>
      <c r="BS2122" s="1">
        <v>162500.27600000001</v>
      </c>
      <c r="BT2122" s="1">
        <v>183227.19699999999</v>
      </c>
      <c r="BU2122" s="1">
        <v>201547.33900000001</v>
      </c>
      <c r="BV2122" s="1">
        <v>219219.28</v>
      </c>
      <c r="BW2122" s="1">
        <v>236709.95699999999</v>
      </c>
      <c r="BX2122" s="1">
        <v>260409.359</v>
      </c>
      <c r="BY2122" s="1">
        <v>286078.01899999997</v>
      </c>
      <c r="BZ2122" s="1">
        <v>314271.37</v>
      </c>
      <c r="CA2122" s="1">
        <v>345393.81400000001</v>
      </c>
      <c r="CB2122" s="1">
        <v>379630.90700000001</v>
      </c>
      <c r="CC2122" s="1">
        <v>417412.495</v>
      </c>
    </row>
    <row r="2123" spans="1:81" x14ac:dyDescent="0.2">
      <c r="A2123" t="s">
        <v>29</v>
      </c>
      <c r="B2123" t="s">
        <v>5198</v>
      </c>
      <c r="C2123" s="1" t="s">
        <v>4792</v>
      </c>
      <c r="D2123" s="1" t="s">
        <v>4793</v>
      </c>
      <c r="E2123" s="1" t="s">
        <v>661</v>
      </c>
      <c r="F2123" s="1" t="s">
        <v>662</v>
      </c>
      <c r="G2123" s="1" t="s">
        <v>663</v>
      </c>
      <c r="H2123" s="1" t="s">
        <v>36</v>
      </c>
      <c r="I2123" s="1" t="s">
        <v>52</v>
      </c>
      <c r="J2123" s="1" t="s">
        <v>76</v>
      </c>
      <c r="K2123" s="2">
        <v>45926</v>
      </c>
      <c r="L2123" s="1" t="s">
        <v>11433</v>
      </c>
      <c r="M2123" s="1" t="s">
        <v>11645</v>
      </c>
      <c r="N2123" s="1" t="s">
        <v>592</v>
      </c>
      <c r="O2123" s="1" t="s">
        <v>11496</v>
      </c>
      <c r="P2123" s="1" t="s">
        <v>2003</v>
      </c>
      <c r="Q2123" s="1" t="s">
        <v>39</v>
      </c>
      <c r="R2123" s="1" t="s">
        <v>4662</v>
      </c>
      <c r="S2123" s="1" t="s">
        <v>3161</v>
      </c>
      <c r="T2123" s="1" t="s">
        <v>57</v>
      </c>
      <c r="U2123" s="1"/>
      <c r="V2123" s="1"/>
      <c r="W2123" s="1"/>
      <c r="X2123" s="1"/>
      <c r="Y2123" s="1"/>
      <c r="Z2123" s="1"/>
      <c r="AA2123" s="1"/>
      <c r="AB2123" s="1"/>
      <c r="AC2123" s="1" t="s">
        <v>4797</v>
      </c>
      <c r="AD2123" s="1">
        <v>270.85000000000002</v>
      </c>
      <c r="AE2123" s="1">
        <v>274.483</v>
      </c>
      <c r="AF2123" s="1">
        <v>277.70499999999998</v>
      </c>
      <c r="AG2123" s="1">
        <v>295.94</v>
      </c>
      <c r="AH2123" s="1">
        <v>280.63299999999998</v>
      </c>
      <c r="AI2123" s="1">
        <v>302.233</v>
      </c>
      <c r="AJ2123" s="1">
        <v>314.154</v>
      </c>
      <c r="AK2123" s="1">
        <v>344.73099999999999</v>
      </c>
      <c r="AL2123" s="1">
        <v>355.93299999999999</v>
      </c>
      <c r="AM2123" s="1">
        <v>349.91699999999997</v>
      </c>
      <c r="AN2123" s="1">
        <v>371.08600000000001</v>
      </c>
      <c r="AO2123" s="1">
        <v>305.57400000000001</v>
      </c>
      <c r="AP2123" s="1">
        <v>319.18400000000003</v>
      </c>
      <c r="AQ2123" s="1">
        <v>302.88400000000001</v>
      </c>
      <c r="AR2123" s="1">
        <v>347.73399999999998</v>
      </c>
      <c r="AS2123" s="1">
        <v>375.17500000000001</v>
      </c>
      <c r="AT2123" s="1">
        <v>401.05200000000002</v>
      </c>
      <c r="AU2123" s="1">
        <v>416.255</v>
      </c>
      <c r="AV2123" s="1">
        <v>413.65699999999998</v>
      </c>
      <c r="AW2123" s="1">
        <v>441.928</v>
      </c>
      <c r="AX2123" s="1">
        <v>442.75099999999998</v>
      </c>
      <c r="AY2123" s="1">
        <v>450.35700000000003</v>
      </c>
      <c r="AZ2123" s="1">
        <v>469.149</v>
      </c>
      <c r="BA2123" s="1">
        <v>544.14300000000003</v>
      </c>
      <c r="BB2123" s="1">
        <v>624.25800000000004</v>
      </c>
      <c r="BC2123" s="1">
        <v>710.48900000000003</v>
      </c>
      <c r="BD2123" s="1">
        <v>801.66899999999998</v>
      </c>
      <c r="BE2123" s="1">
        <v>1021.8869999999999</v>
      </c>
      <c r="BF2123" s="1">
        <v>992.51900000000001</v>
      </c>
      <c r="BG2123" s="1">
        <v>1094.95</v>
      </c>
      <c r="BH2123" s="1">
        <v>1347.519</v>
      </c>
      <c r="BI2123" s="1">
        <v>1445.461</v>
      </c>
      <c r="BJ2123" s="1">
        <v>1425.587</v>
      </c>
      <c r="BK2123" s="1">
        <v>1425.357</v>
      </c>
      <c r="BL2123" s="1">
        <v>1541.704</v>
      </c>
      <c r="BM2123" s="1">
        <v>1567.444</v>
      </c>
      <c r="BN2123" s="1">
        <v>1685.202</v>
      </c>
      <c r="BO2123" s="1">
        <v>1919.5340000000001</v>
      </c>
      <c r="BP2123" s="1">
        <v>1930.2929999999999</v>
      </c>
      <c r="BQ2123" s="1">
        <v>1998.758</v>
      </c>
      <c r="BR2123" s="1">
        <v>1862.1980000000001</v>
      </c>
      <c r="BS2123" s="1">
        <v>2181.098</v>
      </c>
      <c r="BT2123" s="1">
        <v>2279.982</v>
      </c>
      <c r="BU2123" s="1">
        <v>2434.4479999999999</v>
      </c>
      <c r="BV2123" s="1">
        <v>2591.9920000000002</v>
      </c>
      <c r="BW2123" s="1">
        <v>2675.3220000000001</v>
      </c>
      <c r="BX2123" s="1">
        <v>2812.623</v>
      </c>
      <c r="BY2123" s="1">
        <v>3074.9340000000002</v>
      </c>
      <c r="BZ2123" s="1">
        <v>3369.2840000000001</v>
      </c>
      <c r="CA2123" s="1">
        <v>3699.8440000000001</v>
      </c>
      <c r="CB2123" s="1">
        <v>4047.7530000000002</v>
      </c>
      <c r="CC2123" s="1">
        <v>4420.6009999999997</v>
      </c>
    </row>
    <row r="2124" spans="1:81" x14ac:dyDescent="0.2">
      <c r="A2124" t="s">
        <v>29</v>
      </c>
      <c r="B2124" t="s">
        <v>4966</v>
      </c>
      <c r="C2124" s="1" t="s">
        <v>4792</v>
      </c>
      <c r="D2124" s="1" t="s">
        <v>4793</v>
      </c>
      <c r="E2124" s="1" t="s">
        <v>170</v>
      </c>
      <c r="F2124" s="1" t="s">
        <v>171</v>
      </c>
      <c r="G2124" s="1" t="s">
        <v>172</v>
      </c>
      <c r="H2124" s="1" t="s">
        <v>36</v>
      </c>
      <c r="I2124" s="1" t="s">
        <v>52</v>
      </c>
      <c r="J2124" s="1"/>
      <c r="K2124" s="2">
        <v>45926</v>
      </c>
      <c r="L2124" s="1" t="s">
        <v>11433</v>
      </c>
      <c r="M2124" s="1" t="s">
        <v>11645</v>
      </c>
      <c r="N2124" s="1"/>
      <c r="O2124" s="1"/>
      <c r="P2124" s="1"/>
      <c r="Q2124" s="1"/>
      <c r="R2124" s="1"/>
      <c r="S2124" s="1"/>
      <c r="T2124" s="1"/>
      <c r="U2124" s="1"/>
      <c r="V2124" s="1"/>
      <c r="W2124" s="1"/>
      <c r="X2124" s="1"/>
      <c r="Y2124" s="1"/>
      <c r="Z2124" s="1"/>
      <c r="AA2124" s="1"/>
      <c r="AB2124" s="1"/>
      <c r="AC2124" s="1"/>
      <c r="AD2124" s="1">
        <v>524.78499999999997</v>
      </c>
      <c r="AE2124" s="1">
        <v>594.79899999999998</v>
      </c>
      <c r="AF2124" s="1">
        <v>638.42600000000004</v>
      </c>
      <c r="AG2124" s="1">
        <v>695.31899999999996</v>
      </c>
      <c r="AH2124" s="1">
        <v>730.596</v>
      </c>
      <c r="AI2124" s="1">
        <v>775.05200000000002</v>
      </c>
      <c r="AJ2124" s="1">
        <v>809.52200000000005</v>
      </c>
      <c r="AK2124" s="1">
        <v>843.02800000000002</v>
      </c>
      <c r="AL2124" s="1">
        <v>935.49400000000003</v>
      </c>
      <c r="AM2124" s="1">
        <v>1007.234</v>
      </c>
      <c r="AN2124" s="1">
        <v>1078.614</v>
      </c>
      <c r="AO2124" s="1">
        <v>1102.7139999999999</v>
      </c>
      <c r="AP2124" s="1">
        <v>1164.6079999999999</v>
      </c>
      <c r="AQ2124" s="1">
        <v>1222.8979999999999</v>
      </c>
      <c r="AR2124" s="1">
        <v>1305.2260000000001</v>
      </c>
      <c r="AS2124" s="1">
        <v>1404.9549999999999</v>
      </c>
      <c r="AT2124" s="1">
        <v>1508.2560000000001</v>
      </c>
      <c r="AU2124" s="1">
        <v>1565.3140000000001</v>
      </c>
      <c r="AV2124" s="1">
        <v>1648.5730000000001</v>
      </c>
      <c r="AW2124" s="1">
        <v>1785.5060000000001</v>
      </c>
      <c r="AX2124" s="1">
        <v>1860.787</v>
      </c>
      <c r="AY2124" s="1">
        <v>1957.508</v>
      </c>
      <c r="AZ2124" s="1">
        <v>2026.5050000000001</v>
      </c>
      <c r="BA2124" s="1">
        <v>2190.625</v>
      </c>
      <c r="BB2124" s="1">
        <v>2386.748</v>
      </c>
      <c r="BC2124" s="1">
        <v>2613.6439999999998</v>
      </c>
      <c r="BD2124" s="1">
        <v>2866.2420000000002</v>
      </c>
      <c r="BE2124" s="1">
        <v>3122.0479999999998</v>
      </c>
      <c r="BF2124" s="1">
        <v>3233.5529999999999</v>
      </c>
      <c r="BG2124" s="1">
        <v>3458.9050000000002</v>
      </c>
      <c r="BH2124" s="1">
        <v>3743.5880000000002</v>
      </c>
      <c r="BI2124" s="1">
        <v>3964.5169999999998</v>
      </c>
      <c r="BJ2124" s="1">
        <v>4200.5649999999996</v>
      </c>
      <c r="BK2124" s="1">
        <v>4484.7079999999996</v>
      </c>
      <c r="BL2124" s="1">
        <v>4839.5069999999996</v>
      </c>
      <c r="BM2124" s="1">
        <v>5212.4409999999998</v>
      </c>
      <c r="BN2124" s="1">
        <v>5628.9390000000003</v>
      </c>
      <c r="BO2124" s="1">
        <v>6048.3879999999999</v>
      </c>
      <c r="BP2124" s="1">
        <v>6592.1540000000005</v>
      </c>
      <c r="BQ2124" s="1">
        <v>7001.4539999999997</v>
      </c>
      <c r="BR2124" s="1">
        <v>6802.4639999999999</v>
      </c>
      <c r="BS2124" s="1">
        <v>7839.69</v>
      </c>
      <c r="BT2124" s="1">
        <v>8965.1389999999992</v>
      </c>
      <c r="BU2124" s="1">
        <v>9879.5239999999994</v>
      </c>
      <c r="BV2124" s="1">
        <v>10747.418</v>
      </c>
      <c r="BW2124" s="1">
        <v>11789.254000000001</v>
      </c>
      <c r="BX2124" s="1">
        <v>12801.023999999999</v>
      </c>
      <c r="BY2124" s="1">
        <v>13818.907999999999</v>
      </c>
      <c r="BZ2124" s="1">
        <v>14836.517</v>
      </c>
      <c r="CA2124" s="1">
        <v>15957.468999999999</v>
      </c>
      <c r="CB2124" s="1">
        <v>17174.606</v>
      </c>
      <c r="CC2124" s="1">
        <v>18485.402999999998</v>
      </c>
    </row>
    <row r="2125" spans="1:81" x14ac:dyDescent="0.2">
      <c r="A2125" t="s">
        <v>29</v>
      </c>
      <c r="B2125" t="s">
        <v>10532</v>
      </c>
      <c r="C2125" s="1" t="s">
        <v>4792</v>
      </c>
      <c r="D2125" s="1" t="s">
        <v>4793</v>
      </c>
      <c r="E2125" s="1" t="s">
        <v>282</v>
      </c>
      <c r="F2125" s="1" t="s">
        <v>283</v>
      </c>
      <c r="G2125" s="1" t="s">
        <v>284</v>
      </c>
      <c r="H2125" s="1" t="s">
        <v>36</v>
      </c>
      <c r="I2125" s="1"/>
      <c r="J2125" s="1"/>
      <c r="K2125" s="2"/>
      <c r="L2125" s="1" t="s">
        <v>11433</v>
      </c>
      <c r="M2125" s="1" t="s">
        <v>11645</v>
      </c>
      <c r="N2125" s="1"/>
      <c r="O2125" s="1"/>
      <c r="P2125" s="1"/>
      <c r="Q2125" s="1"/>
      <c r="R2125" s="1"/>
      <c r="S2125" s="1"/>
      <c r="T2125" s="1"/>
      <c r="U2125" s="1"/>
      <c r="V2125" s="1"/>
      <c r="W2125" s="1"/>
      <c r="X2125" s="1"/>
      <c r="Y2125" s="1"/>
      <c r="Z2125" s="1"/>
      <c r="AA2125" s="1"/>
      <c r="AB2125" s="1"/>
      <c r="AC2125" s="1"/>
      <c r="AD2125" s="1" t="s">
        <v>11644</v>
      </c>
      <c r="AE2125" s="1" t="s">
        <v>11644</v>
      </c>
      <c r="AF2125" s="1" t="s">
        <v>11644</v>
      </c>
      <c r="AG2125" s="1" t="s">
        <v>11644</v>
      </c>
      <c r="AH2125" s="1" t="s">
        <v>11644</v>
      </c>
      <c r="AI2125" s="1" t="s">
        <v>11644</v>
      </c>
      <c r="AJ2125" s="1" t="s">
        <v>11644</v>
      </c>
      <c r="AK2125" s="1" t="s">
        <v>11644</v>
      </c>
      <c r="AL2125" s="1" t="s">
        <v>11644</v>
      </c>
      <c r="AM2125" s="1" t="s">
        <v>11644</v>
      </c>
      <c r="AN2125" s="1" t="s">
        <v>11644</v>
      </c>
      <c r="AO2125" s="1" t="s">
        <v>11644</v>
      </c>
      <c r="AP2125" s="1" t="s">
        <v>11644</v>
      </c>
      <c r="AQ2125" s="1" t="s">
        <v>11644</v>
      </c>
      <c r="AR2125" s="1" t="s">
        <v>11644</v>
      </c>
      <c r="AS2125" s="1" t="s">
        <v>11644</v>
      </c>
      <c r="AT2125" s="1" t="s">
        <v>11644</v>
      </c>
      <c r="AU2125" s="1" t="s">
        <v>11644</v>
      </c>
      <c r="AV2125" s="1" t="s">
        <v>11644</v>
      </c>
      <c r="AW2125" s="1" t="s">
        <v>11644</v>
      </c>
      <c r="AX2125" s="1" t="s">
        <v>11644</v>
      </c>
      <c r="AY2125" s="1" t="s">
        <v>11644</v>
      </c>
      <c r="AZ2125" s="1" t="s">
        <v>11644</v>
      </c>
      <c r="BA2125" s="1" t="s">
        <v>11644</v>
      </c>
      <c r="BB2125" s="1" t="s">
        <v>11644</v>
      </c>
      <c r="BC2125" s="1" t="s">
        <v>11644</v>
      </c>
      <c r="BD2125" s="1" t="s">
        <v>11644</v>
      </c>
      <c r="BE2125" s="1" t="s">
        <v>11644</v>
      </c>
      <c r="BF2125" s="1" t="s">
        <v>11644</v>
      </c>
      <c r="BG2125" s="1" t="s">
        <v>11644</v>
      </c>
      <c r="BH2125" s="1" t="s">
        <v>11644</v>
      </c>
      <c r="BI2125" s="1" t="s">
        <v>11644</v>
      </c>
      <c r="BJ2125" s="1" t="s">
        <v>11644</v>
      </c>
      <c r="BK2125" s="1" t="s">
        <v>11644</v>
      </c>
      <c r="BL2125" s="1" t="s">
        <v>11644</v>
      </c>
      <c r="BM2125" s="1" t="s">
        <v>11644</v>
      </c>
      <c r="BN2125" s="1" t="s">
        <v>11644</v>
      </c>
      <c r="BO2125" s="1" t="s">
        <v>11644</v>
      </c>
      <c r="BP2125" s="1" t="s">
        <v>11644</v>
      </c>
      <c r="BQ2125" s="1" t="s">
        <v>11644</v>
      </c>
      <c r="BR2125" s="1" t="s">
        <v>11644</v>
      </c>
      <c r="BS2125" s="1" t="s">
        <v>11644</v>
      </c>
      <c r="BT2125" s="1" t="s">
        <v>11644</v>
      </c>
      <c r="BU2125" s="1" t="s">
        <v>11644</v>
      </c>
      <c r="BV2125" s="1" t="s">
        <v>11644</v>
      </c>
      <c r="BW2125" s="1" t="s">
        <v>11644</v>
      </c>
      <c r="BX2125" s="1" t="s">
        <v>11644</v>
      </c>
      <c r="BY2125" s="1" t="s">
        <v>11644</v>
      </c>
      <c r="BZ2125" s="1" t="s">
        <v>11644</v>
      </c>
      <c r="CA2125" s="1" t="s">
        <v>11644</v>
      </c>
      <c r="CB2125" s="1" t="s">
        <v>11644</v>
      </c>
      <c r="CC2125" s="1" t="s">
        <v>11644</v>
      </c>
    </row>
    <row r="2126" spans="1:81" x14ac:dyDescent="0.2">
      <c r="A2126" t="s">
        <v>29</v>
      </c>
      <c r="B2126" t="s">
        <v>4981</v>
      </c>
      <c r="C2126" s="1" t="s">
        <v>4792</v>
      </c>
      <c r="D2126" s="1" t="s">
        <v>4793</v>
      </c>
      <c r="E2126" s="1" t="s">
        <v>471</v>
      </c>
      <c r="F2126" s="1" t="s">
        <v>472</v>
      </c>
      <c r="G2126" s="1" t="s">
        <v>473</v>
      </c>
      <c r="H2126" s="1" t="s">
        <v>36</v>
      </c>
      <c r="I2126" s="1" t="s">
        <v>52</v>
      </c>
      <c r="J2126" s="1" t="s">
        <v>127</v>
      </c>
      <c r="K2126" s="2">
        <v>45926</v>
      </c>
      <c r="L2126" s="1" t="s">
        <v>11433</v>
      </c>
      <c r="M2126" s="1" t="s">
        <v>11645</v>
      </c>
      <c r="N2126" s="1"/>
      <c r="O2126" s="1"/>
      <c r="P2126" s="1"/>
      <c r="Q2126" s="1"/>
      <c r="R2126" s="1"/>
      <c r="S2126" s="1"/>
      <c r="T2126" s="1"/>
      <c r="U2126" s="1"/>
      <c r="V2126" s="1"/>
      <c r="W2126" s="1"/>
      <c r="X2126" s="1"/>
      <c r="Y2126" s="1"/>
      <c r="Z2126" s="1"/>
      <c r="AA2126" s="1"/>
      <c r="AB2126" s="1"/>
      <c r="AC2126" s="1"/>
      <c r="AD2126" s="1">
        <v>2.726</v>
      </c>
      <c r="AE2126" s="1">
        <v>2.8239999999999998</v>
      </c>
      <c r="AF2126" s="1">
        <v>2.907</v>
      </c>
      <c r="AG2126" s="1">
        <v>3.0419999999999998</v>
      </c>
      <c r="AH2126" s="1">
        <v>3.0230000000000001</v>
      </c>
      <c r="AI2126" s="1">
        <v>3.0710000000000002</v>
      </c>
      <c r="AJ2126" s="1">
        <v>3.1160000000000001</v>
      </c>
      <c r="AK2126" s="1">
        <v>3.1190000000000002</v>
      </c>
      <c r="AL2126" s="1">
        <v>3.2749999999999999</v>
      </c>
      <c r="AM2126" s="1">
        <v>3.3490000000000002</v>
      </c>
      <c r="AN2126" s="1">
        <v>3.399</v>
      </c>
      <c r="AO2126" s="1">
        <v>3.3580000000000001</v>
      </c>
      <c r="AP2126" s="1">
        <v>3.18</v>
      </c>
      <c r="AQ2126" s="1">
        <v>3.2709999999999999</v>
      </c>
      <c r="AR2126" s="1">
        <v>3.3919999999999999</v>
      </c>
      <c r="AS2126" s="1">
        <v>3.5209999999999999</v>
      </c>
      <c r="AT2126" s="1">
        <v>3.649</v>
      </c>
      <c r="AU2126" s="1">
        <v>3.6480000000000001</v>
      </c>
      <c r="AV2126" s="1">
        <v>3.774</v>
      </c>
      <c r="AW2126" s="1">
        <v>3.97</v>
      </c>
      <c r="AX2126" s="1">
        <v>3.9220000000000002</v>
      </c>
      <c r="AY2126" s="1">
        <v>4.0129999999999999</v>
      </c>
      <c r="AZ2126" s="1">
        <v>4.0540000000000003</v>
      </c>
      <c r="BA2126" s="1">
        <v>4.2190000000000003</v>
      </c>
      <c r="BB2126" s="1">
        <v>4.3310000000000004</v>
      </c>
      <c r="BC2126" s="1">
        <v>4.4669999999999996</v>
      </c>
      <c r="BD2126" s="1">
        <v>4.59</v>
      </c>
      <c r="BE2126" s="1">
        <v>4.6959999999999997</v>
      </c>
      <c r="BF2126" s="1">
        <v>4.7089999999999996</v>
      </c>
      <c r="BG2126" s="1">
        <v>5.1130000000000004</v>
      </c>
      <c r="BH2126" s="1">
        <v>5.2759999999999998</v>
      </c>
      <c r="BI2126" s="1">
        <v>5.3479999999999999</v>
      </c>
      <c r="BJ2126" s="1">
        <v>5.4640000000000004</v>
      </c>
      <c r="BK2126" s="1">
        <v>5.6260000000000003</v>
      </c>
      <c r="BL2126" s="1">
        <v>5.8390000000000004</v>
      </c>
      <c r="BM2126" s="1">
        <v>6.1029999999999998</v>
      </c>
      <c r="BN2126" s="1">
        <v>6.4059999999999997</v>
      </c>
      <c r="BO2126" s="1">
        <v>6.593</v>
      </c>
      <c r="BP2126" s="1">
        <v>6.83</v>
      </c>
      <c r="BQ2126" s="1">
        <v>6.9180000000000001</v>
      </c>
      <c r="BR2126" s="1">
        <v>6.8040000000000003</v>
      </c>
      <c r="BS2126" s="1">
        <v>7.0579999999999998</v>
      </c>
      <c r="BT2126" s="1">
        <v>7.327</v>
      </c>
      <c r="BU2126" s="1">
        <v>7.6070000000000002</v>
      </c>
      <c r="BV2126" s="1">
        <v>7.883</v>
      </c>
      <c r="BW2126" s="1">
        <v>8.2050000000000001</v>
      </c>
      <c r="BX2126" s="1">
        <v>8.4860000000000007</v>
      </c>
      <c r="BY2126" s="1">
        <v>8.76</v>
      </c>
      <c r="BZ2126" s="1">
        <v>9.0389999999999997</v>
      </c>
      <c r="CA2126" s="1">
        <v>9.3369999999999997</v>
      </c>
      <c r="CB2126" s="1">
        <v>9.65</v>
      </c>
      <c r="CC2126" s="1">
        <v>9.9749999999999996</v>
      </c>
    </row>
    <row r="2127" spans="1:81" x14ac:dyDescent="0.2">
      <c r="A2127" t="s">
        <v>29</v>
      </c>
      <c r="B2127" t="s">
        <v>5212</v>
      </c>
      <c r="C2127" s="1" t="s">
        <v>4792</v>
      </c>
      <c r="D2127" s="1" t="s">
        <v>4793</v>
      </c>
      <c r="E2127" s="1" t="s">
        <v>559</v>
      </c>
      <c r="F2127" s="1" t="s">
        <v>560</v>
      </c>
      <c r="G2127" s="1" t="s">
        <v>561</v>
      </c>
      <c r="H2127" s="1" t="s">
        <v>36</v>
      </c>
      <c r="I2127" s="1" t="s">
        <v>52</v>
      </c>
      <c r="J2127" s="1"/>
      <c r="K2127" s="2">
        <v>45926</v>
      </c>
      <c r="L2127" s="1" t="s">
        <v>11433</v>
      </c>
      <c r="M2127" s="1" t="s">
        <v>11645</v>
      </c>
      <c r="N2127" s="1"/>
      <c r="O2127" s="1"/>
      <c r="P2127" s="1"/>
      <c r="Q2127" s="1"/>
      <c r="R2127" s="1"/>
      <c r="S2127" s="1"/>
      <c r="T2127" s="1"/>
      <c r="U2127" s="1"/>
      <c r="V2127" s="1"/>
      <c r="W2127" s="1"/>
      <c r="X2127" s="1"/>
      <c r="Y2127" s="1"/>
      <c r="Z2127" s="1"/>
      <c r="AA2127" s="1"/>
      <c r="AB2127" s="1"/>
      <c r="AC2127" s="1"/>
      <c r="AD2127" s="1">
        <v>4.077</v>
      </c>
      <c r="AE2127" s="1">
        <v>4.1280000000000001</v>
      </c>
      <c r="AF2127" s="1">
        <v>4.2030000000000003</v>
      </c>
      <c r="AG2127" s="1">
        <v>4.3899999999999997</v>
      </c>
      <c r="AH2127" s="1">
        <v>4.5730000000000004</v>
      </c>
      <c r="AI2127" s="1">
        <v>4.7510000000000003</v>
      </c>
      <c r="AJ2127" s="1">
        <v>4.9740000000000002</v>
      </c>
      <c r="AK2127" s="1">
        <v>5.306</v>
      </c>
      <c r="AL2127" s="1">
        <v>5.5469999999999997</v>
      </c>
      <c r="AM2127" s="1">
        <v>5.7889999999999997</v>
      </c>
      <c r="AN2127" s="1">
        <v>6.1749999999999998</v>
      </c>
      <c r="AO2127" s="1">
        <v>6.7939999999999996</v>
      </c>
      <c r="AP2127" s="1">
        <v>7.2389999999999999</v>
      </c>
      <c r="AQ2127" s="1">
        <v>7.7679999999999998</v>
      </c>
      <c r="AR2127" s="1">
        <v>8.3650000000000002</v>
      </c>
      <c r="AS2127" s="1">
        <v>8.9359999999999999</v>
      </c>
      <c r="AT2127" s="1">
        <v>9.44</v>
      </c>
      <c r="AU2127" s="1">
        <v>9.8810000000000002</v>
      </c>
      <c r="AV2127" s="1">
        <v>10.554</v>
      </c>
      <c r="AW2127" s="1">
        <v>10.726000000000001</v>
      </c>
      <c r="AX2127" s="1">
        <v>10.87</v>
      </c>
      <c r="AY2127" s="1">
        <v>10.973000000000001</v>
      </c>
      <c r="AZ2127" s="1">
        <v>11.206</v>
      </c>
      <c r="BA2127" s="1">
        <v>11.414</v>
      </c>
      <c r="BB2127" s="1">
        <v>11.752000000000001</v>
      </c>
      <c r="BC2127" s="1">
        <v>12.035</v>
      </c>
      <c r="BD2127" s="1">
        <v>12.656000000000001</v>
      </c>
      <c r="BE2127" s="1">
        <v>13.178000000000001</v>
      </c>
      <c r="BF2127" s="1">
        <v>14.117000000000001</v>
      </c>
      <c r="BG2127" s="1">
        <v>15.019</v>
      </c>
      <c r="BH2127" s="1">
        <v>16.399999999999999</v>
      </c>
      <c r="BI2127" s="1">
        <v>17.472000000000001</v>
      </c>
      <c r="BJ2127" s="1">
        <v>18.465</v>
      </c>
      <c r="BK2127" s="1">
        <v>19.228999999999999</v>
      </c>
      <c r="BL2127" s="1">
        <v>19.478000000000002</v>
      </c>
      <c r="BM2127" s="1">
        <v>19.687000000000001</v>
      </c>
      <c r="BN2127" s="1">
        <v>20.079999999999998</v>
      </c>
      <c r="BO2127" s="1">
        <v>20.456</v>
      </c>
      <c r="BP2127" s="1">
        <v>20.475000000000001</v>
      </c>
      <c r="BQ2127" s="1">
        <v>20.239999999999998</v>
      </c>
      <c r="BR2127" s="1">
        <v>20.318999999999999</v>
      </c>
      <c r="BS2127" s="1">
        <v>20.728000000000002</v>
      </c>
      <c r="BT2127" s="1">
        <v>20.437999999999999</v>
      </c>
      <c r="BU2127" s="1">
        <v>20.401</v>
      </c>
      <c r="BV2127" s="1">
        <v>20.396999999999998</v>
      </c>
      <c r="BW2127" s="1">
        <v>20.077999999999999</v>
      </c>
      <c r="BX2127" s="1">
        <v>20.343</v>
      </c>
      <c r="BY2127" s="1">
        <v>20.702000000000002</v>
      </c>
      <c r="BZ2127" s="1">
        <v>21.181999999999999</v>
      </c>
      <c r="CA2127" s="1">
        <v>21.645</v>
      </c>
      <c r="CB2127" s="1">
        <v>22.103999999999999</v>
      </c>
      <c r="CC2127" s="1">
        <v>22.581</v>
      </c>
    </row>
    <row r="2128" spans="1:81" x14ac:dyDescent="0.2">
      <c r="A2128" t="s">
        <v>29</v>
      </c>
      <c r="B2128" t="s">
        <v>5166</v>
      </c>
      <c r="C2128" s="1" t="s">
        <v>4792</v>
      </c>
      <c r="D2128" s="1" t="s">
        <v>4793</v>
      </c>
      <c r="E2128" s="1" t="s">
        <v>500</v>
      </c>
      <c r="F2128" s="1" t="s">
        <v>501</v>
      </c>
      <c r="G2128" s="1" t="s">
        <v>502</v>
      </c>
      <c r="H2128" s="1" t="s">
        <v>36</v>
      </c>
      <c r="I2128" s="1" t="s">
        <v>52</v>
      </c>
      <c r="J2128" s="1" t="s">
        <v>127</v>
      </c>
      <c r="K2128" s="2">
        <v>45926</v>
      </c>
      <c r="L2128" s="1" t="s">
        <v>11433</v>
      </c>
      <c r="M2128" s="1" t="s">
        <v>11645</v>
      </c>
      <c r="N2128" s="1" t="s">
        <v>592</v>
      </c>
      <c r="O2128" s="1" t="s">
        <v>11496</v>
      </c>
      <c r="P2128" s="1" t="s">
        <v>2003</v>
      </c>
      <c r="Q2128" s="1" t="s">
        <v>39</v>
      </c>
      <c r="R2128" s="1" t="s">
        <v>4662</v>
      </c>
      <c r="S2128" s="1" t="s">
        <v>3161</v>
      </c>
      <c r="T2128" s="1" t="s">
        <v>57</v>
      </c>
      <c r="U2128" s="1"/>
      <c r="V2128" s="1"/>
      <c r="W2128" s="1"/>
      <c r="X2128" s="1"/>
      <c r="Y2128" s="1"/>
      <c r="Z2128" s="1"/>
      <c r="AA2128" s="1"/>
      <c r="AB2128" s="1"/>
      <c r="AC2128" s="1" t="s">
        <v>4797</v>
      </c>
      <c r="AD2128" s="1">
        <v>20.74</v>
      </c>
      <c r="AE2128" s="1">
        <v>20.488</v>
      </c>
      <c r="AF2128" s="1">
        <v>20.646000000000001</v>
      </c>
      <c r="AG2128" s="1">
        <v>19.727</v>
      </c>
      <c r="AH2128" s="1">
        <v>20.699000000000002</v>
      </c>
      <c r="AI2128" s="1">
        <v>22.282</v>
      </c>
      <c r="AJ2128" s="1">
        <v>21.736000000000001</v>
      </c>
      <c r="AK2128" s="1">
        <v>23.655000000000001</v>
      </c>
      <c r="AL2128" s="1">
        <v>24.710999999999999</v>
      </c>
      <c r="AM2128" s="1">
        <v>25.645</v>
      </c>
      <c r="AN2128" s="1">
        <v>28.172000000000001</v>
      </c>
      <c r="AO2128" s="1">
        <v>23.585999999999999</v>
      </c>
      <c r="AP2128" s="1">
        <v>24.920999999999999</v>
      </c>
      <c r="AQ2128" s="1">
        <v>24.007000000000001</v>
      </c>
      <c r="AR2128" s="1">
        <v>26.751999999999999</v>
      </c>
      <c r="AS2128" s="1">
        <v>27.347999999999999</v>
      </c>
      <c r="AT2128" s="1">
        <v>25.623000000000001</v>
      </c>
      <c r="AU2128" s="1">
        <v>27.664999999999999</v>
      </c>
      <c r="AV2128" s="1">
        <v>26.186</v>
      </c>
      <c r="AW2128" s="1">
        <v>30.957000000000001</v>
      </c>
      <c r="AX2128" s="1">
        <v>25.677</v>
      </c>
      <c r="AY2128" s="1">
        <v>29.91</v>
      </c>
      <c r="AZ2128" s="1">
        <v>30.251000000000001</v>
      </c>
      <c r="BA2128" s="1">
        <v>30.838999999999999</v>
      </c>
      <c r="BB2128" s="1">
        <v>35.095999999999997</v>
      </c>
      <c r="BC2128" s="1">
        <v>37.429000000000002</v>
      </c>
      <c r="BD2128" s="1">
        <v>38.999000000000002</v>
      </c>
      <c r="BE2128" s="1">
        <v>41.951000000000001</v>
      </c>
      <c r="BF2128" s="1">
        <v>38.423000000000002</v>
      </c>
      <c r="BG2128" s="1">
        <v>39.256999999999998</v>
      </c>
      <c r="BH2128" s="1">
        <v>39.784999999999997</v>
      </c>
      <c r="BI2128" s="1">
        <v>39.590000000000003</v>
      </c>
      <c r="BJ2128" s="1">
        <v>38.392000000000003</v>
      </c>
      <c r="BK2128" s="1">
        <v>34.155999999999999</v>
      </c>
      <c r="BL2128" s="1">
        <v>34.398000000000003</v>
      </c>
      <c r="BM2128" s="1">
        <v>32.314999999999998</v>
      </c>
      <c r="BN2128" s="1">
        <v>30.504999999999999</v>
      </c>
      <c r="BO2128" s="1">
        <v>31.315999999999999</v>
      </c>
      <c r="BP2128" s="1">
        <v>32.756999999999998</v>
      </c>
      <c r="BQ2128" s="1">
        <v>30.675000000000001</v>
      </c>
      <c r="BR2128" s="1">
        <v>29.545999999999999</v>
      </c>
      <c r="BS2128" s="1">
        <v>32.761000000000003</v>
      </c>
      <c r="BT2128" s="1">
        <v>34.411999999999999</v>
      </c>
      <c r="BU2128" s="1">
        <v>34.505000000000003</v>
      </c>
      <c r="BV2128" s="1">
        <v>34.345999999999997</v>
      </c>
      <c r="BW2128" s="1">
        <v>33.853999999999999</v>
      </c>
      <c r="BX2128" s="1">
        <v>33.957999999999998</v>
      </c>
      <c r="BY2128" s="1">
        <v>33.978000000000002</v>
      </c>
      <c r="BZ2128" s="1">
        <v>34.023000000000003</v>
      </c>
      <c r="CA2128" s="1">
        <v>34.061999999999998</v>
      </c>
      <c r="CB2128" s="1">
        <v>34.106999999999999</v>
      </c>
      <c r="CC2128" s="1">
        <v>34.148000000000003</v>
      </c>
    </row>
    <row r="2129" spans="1:81" x14ac:dyDescent="0.2">
      <c r="A2129" t="s">
        <v>29</v>
      </c>
      <c r="B2129" t="s">
        <v>5165</v>
      </c>
      <c r="C2129" s="1" t="s">
        <v>4792</v>
      </c>
      <c r="D2129" s="1" t="s">
        <v>4793</v>
      </c>
      <c r="E2129" s="1" t="s">
        <v>314</v>
      </c>
      <c r="F2129" s="1" t="s">
        <v>315</v>
      </c>
      <c r="G2129" s="1" t="s">
        <v>316</v>
      </c>
      <c r="H2129" s="1" t="s">
        <v>36</v>
      </c>
      <c r="I2129" s="1" t="s">
        <v>52</v>
      </c>
      <c r="J2129" s="1" t="s">
        <v>127</v>
      </c>
      <c r="K2129" s="2">
        <v>45926</v>
      </c>
      <c r="L2129" s="1" t="s">
        <v>11433</v>
      </c>
      <c r="M2129" s="1" t="s">
        <v>11645</v>
      </c>
      <c r="N2129" s="1" t="s">
        <v>592</v>
      </c>
      <c r="O2129" s="1" t="s">
        <v>11496</v>
      </c>
      <c r="P2129" s="1" t="s">
        <v>2003</v>
      </c>
      <c r="Q2129" s="1" t="s">
        <v>39</v>
      </c>
      <c r="R2129" s="1" t="s">
        <v>4662</v>
      </c>
      <c r="S2129" s="1" t="s">
        <v>3161</v>
      </c>
      <c r="T2129" s="1" t="s">
        <v>57</v>
      </c>
      <c r="U2129" s="1"/>
      <c r="V2129" s="1"/>
      <c r="W2129" s="1"/>
      <c r="X2129" s="1"/>
      <c r="Y2129" s="1"/>
      <c r="Z2129" s="1"/>
      <c r="AA2129" s="1"/>
      <c r="AB2129" s="1"/>
      <c r="AC2129" s="1" t="s">
        <v>4797</v>
      </c>
      <c r="AD2129" s="1">
        <v>17.387</v>
      </c>
      <c r="AE2129" s="1">
        <v>17.39</v>
      </c>
      <c r="AF2129" s="1">
        <v>17.501000000000001</v>
      </c>
      <c r="AG2129" s="1">
        <v>16.908000000000001</v>
      </c>
      <c r="AH2129" s="1">
        <v>18.155999999999999</v>
      </c>
      <c r="AI2129" s="1">
        <v>20.213999999999999</v>
      </c>
      <c r="AJ2129" s="1">
        <v>19.904</v>
      </c>
      <c r="AK2129" s="1">
        <v>21.917999999999999</v>
      </c>
      <c r="AL2129" s="1">
        <v>22.282</v>
      </c>
      <c r="AM2129" s="1">
        <v>23.631</v>
      </c>
      <c r="AN2129" s="1">
        <v>25.172999999999998</v>
      </c>
      <c r="AO2129" s="1">
        <v>23.152999999999999</v>
      </c>
      <c r="AP2129" s="1">
        <v>23.216999999999999</v>
      </c>
      <c r="AQ2129" s="1">
        <v>23.591999999999999</v>
      </c>
      <c r="AR2129" s="1">
        <v>25.722999999999999</v>
      </c>
      <c r="AS2129" s="1">
        <v>25.710999999999999</v>
      </c>
      <c r="AT2129" s="1">
        <v>24.478999999999999</v>
      </c>
      <c r="AU2129" s="1">
        <v>26.341999999999999</v>
      </c>
      <c r="AV2129" s="1">
        <v>25.228000000000002</v>
      </c>
      <c r="AW2129" s="1">
        <v>29.934000000000001</v>
      </c>
      <c r="AX2129" s="1">
        <v>25.108000000000001</v>
      </c>
      <c r="AY2129" s="1">
        <v>30.61</v>
      </c>
      <c r="AZ2129" s="1">
        <v>31.483000000000001</v>
      </c>
      <c r="BA2129" s="1">
        <v>33.156999999999996</v>
      </c>
      <c r="BB2129" s="1">
        <v>34.747999999999998</v>
      </c>
      <c r="BC2129" s="1">
        <v>36.222000000000001</v>
      </c>
      <c r="BD2129" s="1">
        <v>37.981000000000002</v>
      </c>
      <c r="BE2129" s="1">
        <v>40.658000000000001</v>
      </c>
      <c r="BF2129" s="1">
        <v>36.094999999999999</v>
      </c>
      <c r="BG2129" s="1">
        <v>36.392000000000003</v>
      </c>
      <c r="BH2129" s="1">
        <v>36.927999999999997</v>
      </c>
      <c r="BI2129" s="1">
        <v>35.402000000000001</v>
      </c>
      <c r="BJ2129" s="1">
        <v>33.573</v>
      </c>
      <c r="BK2129" s="1">
        <v>32.408999999999999</v>
      </c>
      <c r="BL2129" s="1">
        <v>33.073999999999998</v>
      </c>
      <c r="BM2129" s="1">
        <v>31.254000000000001</v>
      </c>
      <c r="BN2129" s="1">
        <v>29.870999999999999</v>
      </c>
      <c r="BO2129" s="1">
        <v>29.452000000000002</v>
      </c>
      <c r="BP2129" s="1">
        <v>30.602</v>
      </c>
      <c r="BQ2129" s="1">
        <v>29.79</v>
      </c>
      <c r="BR2129" s="1">
        <v>30.466000000000001</v>
      </c>
      <c r="BS2129" s="1">
        <v>31.506</v>
      </c>
      <c r="BT2129" s="1">
        <v>32.350999999999999</v>
      </c>
      <c r="BU2129" s="1">
        <v>33.761000000000003</v>
      </c>
      <c r="BV2129" s="1">
        <v>33.735999999999997</v>
      </c>
      <c r="BW2129" s="1">
        <v>32.93</v>
      </c>
      <c r="BX2129" s="1">
        <v>31.923999999999999</v>
      </c>
      <c r="BY2129" s="1">
        <v>32.332999999999998</v>
      </c>
      <c r="BZ2129" s="1">
        <v>32.561999999999998</v>
      </c>
      <c r="CA2129" s="1">
        <v>32.576999999999998</v>
      </c>
      <c r="CB2129" s="1">
        <v>32.44</v>
      </c>
      <c r="CC2129" s="1">
        <v>32.201000000000001</v>
      </c>
    </row>
    <row r="2130" spans="1:81" x14ac:dyDescent="0.2">
      <c r="A2130" t="s">
        <v>29</v>
      </c>
      <c r="B2130" t="s">
        <v>5147</v>
      </c>
      <c r="C2130" s="1" t="s">
        <v>4792</v>
      </c>
      <c r="D2130" s="1" t="s">
        <v>4793</v>
      </c>
      <c r="E2130" s="1" t="s">
        <v>583</v>
      </c>
      <c r="F2130" s="1" t="s">
        <v>584</v>
      </c>
      <c r="G2130" s="1" t="s">
        <v>585</v>
      </c>
      <c r="H2130" s="1" t="s">
        <v>36</v>
      </c>
      <c r="I2130" s="1" t="s">
        <v>52</v>
      </c>
      <c r="J2130" s="1" t="s">
        <v>147</v>
      </c>
      <c r="K2130" s="2">
        <v>45926</v>
      </c>
      <c r="L2130" s="1" t="s">
        <v>11433</v>
      </c>
      <c r="M2130" s="1" t="s">
        <v>11645</v>
      </c>
      <c r="N2130" s="1"/>
      <c r="O2130" s="1" t="s">
        <v>11497</v>
      </c>
      <c r="P2130" s="1" t="s">
        <v>2003</v>
      </c>
      <c r="Q2130" s="1" t="s">
        <v>39</v>
      </c>
      <c r="R2130" s="1" t="s">
        <v>2003</v>
      </c>
      <c r="S2130" s="1"/>
      <c r="T2130" s="1"/>
      <c r="U2130" s="1"/>
      <c r="V2130" s="1"/>
      <c r="W2130" s="1" t="s">
        <v>57</v>
      </c>
      <c r="X2130" s="1"/>
      <c r="Y2130" s="1"/>
      <c r="Z2130" s="1"/>
      <c r="AA2130" s="1"/>
      <c r="AB2130" s="1"/>
      <c r="AC2130" s="1" t="s">
        <v>4797</v>
      </c>
      <c r="AD2130" s="1">
        <v>4.6680000000000001</v>
      </c>
      <c r="AE2130" s="1">
        <v>5.258</v>
      </c>
      <c r="AF2130" s="1">
        <v>5.665</v>
      </c>
      <c r="AG2130" s="1">
        <v>6.3760000000000003</v>
      </c>
      <c r="AH2130" s="1">
        <v>6.7919999999999998</v>
      </c>
      <c r="AI2130" s="1">
        <v>7.2169999999999996</v>
      </c>
      <c r="AJ2130" s="1">
        <v>7.8579999999999997</v>
      </c>
      <c r="AK2130" s="1">
        <v>8.57</v>
      </c>
      <c r="AL2130" s="1">
        <v>9.1880000000000006</v>
      </c>
      <c r="AM2130" s="1">
        <v>9.6080000000000005</v>
      </c>
      <c r="AN2130" s="1">
        <v>10.683999999999999</v>
      </c>
      <c r="AO2130" s="1">
        <v>12.124000000000001</v>
      </c>
      <c r="AP2130" s="1">
        <v>13.32</v>
      </c>
      <c r="AQ2130" s="1">
        <v>14.29</v>
      </c>
      <c r="AR2130" s="1">
        <v>15.757999999999999</v>
      </c>
      <c r="AS2130" s="1">
        <v>17.327000000000002</v>
      </c>
      <c r="AT2130" s="1">
        <v>18.962</v>
      </c>
      <c r="AU2130" s="1">
        <v>20.260000000000002</v>
      </c>
      <c r="AV2130" s="1">
        <v>22.919</v>
      </c>
      <c r="AW2130" s="1">
        <v>23.704000000000001</v>
      </c>
      <c r="AX2130" s="1">
        <v>24.609000000000002</v>
      </c>
      <c r="AY2130" s="1">
        <v>25.702000000000002</v>
      </c>
      <c r="AZ2130" s="1">
        <v>26.984999999999999</v>
      </c>
      <c r="BA2130" s="1">
        <v>28.093</v>
      </c>
      <c r="BB2130" s="1">
        <v>29.216000000000001</v>
      </c>
      <c r="BC2130" s="1">
        <v>30.289000000000001</v>
      </c>
      <c r="BD2130" s="1">
        <v>32.33</v>
      </c>
      <c r="BE2130" s="1">
        <v>34.243000000000002</v>
      </c>
      <c r="BF2130" s="1">
        <v>37.398000000000003</v>
      </c>
      <c r="BG2130" s="1">
        <v>41.363</v>
      </c>
      <c r="BH2130" s="1">
        <v>45.238999999999997</v>
      </c>
      <c r="BI2130" s="1">
        <v>48.911000000000001</v>
      </c>
      <c r="BJ2130" s="1">
        <v>53.82</v>
      </c>
      <c r="BK2130" s="1">
        <v>59.1</v>
      </c>
      <c r="BL2130" s="1">
        <v>62.607999999999997</v>
      </c>
      <c r="BM2130" s="1">
        <v>65.667000000000002</v>
      </c>
      <c r="BN2130" s="1">
        <v>68.632999999999996</v>
      </c>
      <c r="BO2130" s="1">
        <v>71.108000000000004</v>
      </c>
      <c r="BP2130" s="1">
        <v>73.516999999999996</v>
      </c>
      <c r="BQ2130" s="1">
        <v>77.05</v>
      </c>
      <c r="BR2130" s="1">
        <v>81.792000000000002</v>
      </c>
      <c r="BS2130" s="1">
        <v>86.3</v>
      </c>
      <c r="BT2130" s="1">
        <v>92.025000000000006</v>
      </c>
      <c r="BU2130" s="1">
        <v>96.966999999999999</v>
      </c>
      <c r="BV2130" s="1">
        <v>101.465</v>
      </c>
      <c r="BW2130" s="1">
        <v>103.586</v>
      </c>
      <c r="BX2130" s="1">
        <v>108.47</v>
      </c>
      <c r="BY2130" s="1">
        <v>112.809</v>
      </c>
      <c r="BZ2130" s="1">
        <v>117.322</v>
      </c>
      <c r="CA2130" s="1">
        <v>122.014</v>
      </c>
      <c r="CB2130" s="1">
        <v>126.895</v>
      </c>
      <c r="CC2130" s="1">
        <v>131.971</v>
      </c>
    </row>
    <row r="2131" spans="1:81" x14ac:dyDescent="0.2">
      <c r="A2131" t="s">
        <v>29</v>
      </c>
      <c r="B2131" t="s">
        <v>5217</v>
      </c>
      <c r="C2131" s="1" t="s">
        <v>4792</v>
      </c>
      <c r="D2131" s="1" t="s">
        <v>4793</v>
      </c>
      <c r="E2131" s="1" t="s">
        <v>230</v>
      </c>
      <c r="F2131" s="1" t="s">
        <v>231</v>
      </c>
      <c r="G2131" s="1" t="s">
        <v>232</v>
      </c>
      <c r="H2131" s="1" t="s">
        <v>36</v>
      </c>
      <c r="I2131" s="1" t="s">
        <v>52</v>
      </c>
      <c r="J2131" s="1" t="s">
        <v>127</v>
      </c>
      <c r="K2131" s="2">
        <v>45926</v>
      </c>
      <c r="L2131" s="1" t="s">
        <v>11433</v>
      </c>
      <c r="M2131" s="1" t="s">
        <v>11645</v>
      </c>
      <c r="N2131" s="1"/>
      <c r="O2131" s="1" t="s">
        <v>11497</v>
      </c>
      <c r="P2131" s="1" t="s">
        <v>2003</v>
      </c>
      <c r="Q2131" s="1" t="s">
        <v>39</v>
      </c>
      <c r="R2131" s="1" t="s">
        <v>2003</v>
      </c>
      <c r="S2131" s="1"/>
      <c r="T2131" s="1"/>
      <c r="U2131" s="1"/>
      <c r="V2131" s="1"/>
      <c r="W2131" s="1" t="s">
        <v>57</v>
      </c>
      <c r="X2131" s="1"/>
      <c r="Y2131" s="1"/>
      <c r="Z2131" s="1"/>
      <c r="AA2131" s="1"/>
      <c r="AB2131" s="1"/>
      <c r="AC2131" s="1" t="s">
        <v>4797</v>
      </c>
      <c r="AD2131" s="1">
        <v>11.346</v>
      </c>
      <c r="AE2131" s="1">
        <v>12.654</v>
      </c>
      <c r="AF2131" s="1">
        <v>7.7359999999999998</v>
      </c>
      <c r="AG2131" s="1">
        <v>12.558</v>
      </c>
      <c r="AH2131" s="1">
        <v>6.5179999999999998</v>
      </c>
      <c r="AI2131" s="1">
        <v>6.2510000000000003</v>
      </c>
      <c r="AJ2131" s="1">
        <v>8.89</v>
      </c>
      <c r="AK2131" s="1">
        <v>9.0579999999999998</v>
      </c>
      <c r="AL2131" s="1">
        <v>7.2130000000000001</v>
      </c>
      <c r="AM2131" s="1">
        <v>4.57</v>
      </c>
      <c r="AN2131" s="1">
        <v>11.198</v>
      </c>
      <c r="AO2131" s="1">
        <v>13.481</v>
      </c>
      <c r="AP2131" s="1">
        <v>9.8620000000000001</v>
      </c>
      <c r="AQ2131" s="1">
        <v>7.2830000000000004</v>
      </c>
      <c r="AR2131" s="1">
        <v>10.272</v>
      </c>
      <c r="AS2131" s="1">
        <v>9.9600000000000009</v>
      </c>
      <c r="AT2131" s="1">
        <v>9.4329999999999998</v>
      </c>
      <c r="AU2131" s="1">
        <v>6.8449999999999998</v>
      </c>
      <c r="AV2131" s="1">
        <v>13.125999999999999</v>
      </c>
      <c r="AW2131" s="1">
        <v>3.4249999999999998</v>
      </c>
      <c r="AX2131" s="1">
        <v>3.8170000000000002</v>
      </c>
      <c r="AY2131" s="1">
        <v>4.4409999999999998</v>
      </c>
      <c r="AZ2131" s="1">
        <v>4.9930000000000003</v>
      </c>
      <c r="BA2131" s="1">
        <v>4.1070000000000002</v>
      </c>
      <c r="BB2131" s="1">
        <v>3.996</v>
      </c>
      <c r="BC2131" s="1">
        <v>3.6739999999999999</v>
      </c>
      <c r="BD2131" s="1">
        <v>6.7380000000000004</v>
      </c>
      <c r="BE2131" s="1">
        <v>5.9180000000000001</v>
      </c>
      <c r="BF2131" s="1">
        <v>9.2110000000000003</v>
      </c>
      <c r="BG2131" s="1">
        <v>10.605</v>
      </c>
      <c r="BH2131" s="1">
        <v>9.3699999999999992</v>
      </c>
      <c r="BI2131" s="1">
        <v>8.1159999999999997</v>
      </c>
      <c r="BJ2131" s="1">
        <v>10.037000000000001</v>
      </c>
      <c r="BK2131" s="1">
        <v>9.81</v>
      </c>
      <c r="BL2131" s="1">
        <v>5.9359999999999999</v>
      </c>
      <c r="BM2131" s="1">
        <v>4.8849999999999998</v>
      </c>
      <c r="BN2131" s="1">
        <v>4.5179999999999998</v>
      </c>
      <c r="BO2131" s="1">
        <v>3.6059999999999999</v>
      </c>
      <c r="BP2131" s="1">
        <v>3.387</v>
      </c>
      <c r="BQ2131" s="1">
        <v>4.806</v>
      </c>
      <c r="BR2131" s="1">
        <v>6.1539999999999999</v>
      </c>
      <c r="BS2131" s="1">
        <v>5.5119999999999996</v>
      </c>
      <c r="BT2131" s="1">
        <v>6.6340000000000003</v>
      </c>
      <c r="BU2131" s="1">
        <v>5.37</v>
      </c>
      <c r="BV2131" s="1">
        <v>4.6390000000000002</v>
      </c>
      <c r="BW2131" s="1">
        <v>2.0910000000000002</v>
      </c>
      <c r="BX2131" s="1">
        <v>4.7149999999999999</v>
      </c>
      <c r="BY2131" s="1">
        <v>4</v>
      </c>
      <c r="BZ2131" s="1">
        <v>4</v>
      </c>
      <c r="CA2131" s="1">
        <v>4</v>
      </c>
      <c r="CB2131" s="1">
        <v>4</v>
      </c>
      <c r="CC2131" s="1">
        <v>4</v>
      </c>
    </row>
    <row r="2132" spans="1:81" x14ac:dyDescent="0.2">
      <c r="A2132" t="s">
        <v>29</v>
      </c>
      <c r="B2132" t="s">
        <v>5227</v>
      </c>
      <c r="C2132" s="1" t="s">
        <v>4792</v>
      </c>
      <c r="D2132" s="1" t="s">
        <v>4793</v>
      </c>
      <c r="E2132" s="1" t="s">
        <v>673</v>
      </c>
      <c r="F2132" s="1" t="s">
        <v>674</v>
      </c>
      <c r="G2132" s="1" t="s">
        <v>675</v>
      </c>
      <c r="H2132" s="1" t="s">
        <v>36</v>
      </c>
      <c r="I2132" s="1" t="s">
        <v>52</v>
      </c>
      <c r="J2132" s="1" t="s">
        <v>147</v>
      </c>
      <c r="K2132" s="2">
        <v>45926</v>
      </c>
      <c r="L2132" s="1" t="s">
        <v>11433</v>
      </c>
      <c r="M2132" s="1" t="s">
        <v>11645</v>
      </c>
      <c r="N2132" s="1"/>
      <c r="O2132" s="1" t="s">
        <v>11497</v>
      </c>
      <c r="P2132" s="1" t="s">
        <v>2003</v>
      </c>
      <c r="Q2132" s="1" t="s">
        <v>39</v>
      </c>
      <c r="R2132" s="1" t="s">
        <v>2003</v>
      </c>
      <c r="S2132" s="1"/>
      <c r="T2132" s="1"/>
      <c r="U2132" s="1"/>
      <c r="V2132" s="1"/>
      <c r="W2132" s="1" t="s">
        <v>57</v>
      </c>
      <c r="X2132" s="1"/>
      <c r="Y2132" s="1"/>
      <c r="Z2132" s="1"/>
      <c r="AA2132" s="1"/>
      <c r="AB2132" s="1"/>
      <c r="AC2132" s="1" t="s">
        <v>4797</v>
      </c>
      <c r="AD2132" s="1">
        <v>4.8369999999999997</v>
      </c>
      <c r="AE2132" s="1">
        <v>5.3339999999999996</v>
      </c>
      <c r="AF2132" s="1">
        <v>5.8140000000000001</v>
      </c>
      <c r="AG2132" s="1">
        <v>6.5170000000000003</v>
      </c>
      <c r="AH2132" s="1">
        <v>6.8310000000000004</v>
      </c>
      <c r="AI2132" s="1">
        <v>7.3659999999999997</v>
      </c>
      <c r="AJ2132" s="1">
        <v>7.9930000000000003</v>
      </c>
      <c r="AK2132" s="1">
        <v>8.7509999999999994</v>
      </c>
      <c r="AL2132" s="1">
        <v>9.1560000000000006</v>
      </c>
      <c r="AM2132" s="1">
        <v>9.7100000000000009</v>
      </c>
      <c r="AN2132" s="1">
        <v>11.167999999999999</v>
      </c>
      <c r="AO2132" s="1">
        <v>12.663</v>
      </c>
      <c r="AP2132" s="1">
        <v>13.401999999999999</v>
      </c>
      <c r="AQ2132" s="1">
        <v>14.676</v>
      </c>
      <c r="AR2132" s="1">
        <v>16.114999999999998</v>
      </c>
      <c r="AS2132" s="1">
        <v>17.536999999999999</v>
      </c>
      <c r="AT2132" s="1">
        <v>19.401</v>
      </c>
      <c r="AU2132" s="1">
        <v>21.155000000000001</v>
      </c>
      <c r="AV2132" s="1">
        <v>23.056000000000001</v>
      </c>
      <c r="AW2132" s="1">
        <v>23.905999999999999</v>
      </c>
      <c r="AX2132" s="1">
        <v>24.606999999999999</v>
      </c>
      <c r="AY2132" s="1">
        <v>25.986999999999998</v>
      </c>
      <c r="AZ2132" s="1">
        <v>27.227</v>
      </c>
      <c r="BA2132" s="1">
        <v>28.277000000000001</v>
      </c>
      <c r="BB2132" s="1">
        <v>29.52</v>
      </c>
      <c r="BC2132" s="1">
        <v>30.72</v>
      </c>
      <c r="BD2132" s="1">
        <v>32.802999999999997</v>
      </c>
      <c r="BE2132" s="1">
        <v>34.917000000000002</v>
      </c>
      <c r="BF2132" s="1">
        <v>38.08</v>
      </c>
      <c r="BG2132" s="1">
        <v>42.866999999999997</v>
      </c>
      <c r="BH2132" s="1">
        <v>46.533000000000001</v>
      </c>
      <c r="BI2132" s="1">
        <v>50.156999999999996</v>
      </c>
      <c r="BJ2132" s="1">
        <v>55.4</v>
      </c>
      <c r="BK2132" s="1">
        <v>59.9</v>
      </c>
      <c r="BL2132" s="1">
        <v>63.067</v>
      </c>
      <c r="BM2132" s="1">
        <v>66.433000000000007</v>
      </c>
      <c r="BN2132" s="1">
        <v>68.766999999999996</v>
      </c>
      <c r="BO2132" s="1">
        <v>71.933000000000007</v>
      </c>
      <c r="BP2132" s="1">
        <v>73.7</v>
      </c>
      <c r="BQ2132" s="1">
        <v>78.632999999999996</v>
      </c>
      <c r="BR2132" s="1">
        <v>82.466999999999999</v>
      </c>
      <c r="BS2132" s="1">
        <v>87.7</v>
      </c>
      <c r="BT2132" s="1">
        <v>93.132999999999996</v>
      </c>
      <c r="BU2132" s="1">
        <v>97.832999999999998</v>
      </c>
      <c r="BV2132" s="1">
        <v>101.46</v>
      </c>
      <c r="BW2132" s="1">
        <v>104.789</v>
      </c>
      <c r="BX2132" s="1">
        <v>109.76</v>
      </c>
      <c r="BY2132" s="1">
        <v>114.151</v>
      </c>
      <c r="BZ2132" s="1">
        <v>118.717</v>
      </c>
      <c r="CA2132" s="1">
        <v>123.465</v>
      </c>
      <c r="CB2132" s="1">
        <v>128.404</v>
      </c>
      <c r="CC2132" s="1">
        <v>133.54</v>
      </c>
    </row>
    <row r="2133" spans="1:81" x14ac:dyDescent="0.2">
      <c r="A2133" t="s">
        <v>29</v>
      </c>
      <c r="B2133" t="s">
        <v>5135</v>
      </c>
      <c r="C2133" s="1" t="s">
        <v>4792</v>
      </c>
      <c r="D2133" s="1" t="s">
        <v>4793</v>
      </c>
      <c r="E2133" s="1" t="s">
        <v>286</v>
      </c>
      <c r="F2133" s="1" t="s">
        <v>287</v>
      </c>
      <c r="G2133" s="1" t="s">
        <v>288</v>
      </c>
      <c r="H2133" s="1" t="s">
        <v>36</v>
      </c>
      <c r="I2133" s="1" t="s">
        <v>52</v>
      </c>
      <c r="J2133" s="1" t="s">
        <v>127</v>
      </c>
      <c r="K2133" s="2">
        <v>45926</v>
      </c>
      <c r="L2133" s="1" t="s">
        <v>11433</v>
      </c>
      <c r="M2133" s="1" t="s">
        <v>11645</v>
      </c>
      <c r="N2133" s="1"/>
      <c r="O2133" s="1" t="s">
        <v>11497</v>
      </c>
      <c r="P2133" s="1" t="s">
        <v>2003</v>
      </c>
      <c r="Q2133" s="1" t="s">
        <v>39</v>
      </c>
      <c r="R2133" s="1" t="s">
        <v>2003</v>
      </c>
      <c r="S2133" s="1"/>
      <c r="T2133" s="1"/>
      <c r="U2133" s="1"/>
      <c r="V2133" s="1"/>
      <c r="W2133" s="1" t="s">
        <v>57</v>
      </c>
      <c r="X2133" s="1"/>
      <c r="Y2133" s="1"/>
      <c r="Z2133" s="1"/>
      <c r="AA2133" s="1"/>
      <c r="AB2133" s="1"/>
      <c r="AC2133" s="1" t="s">
        <v>4797</v>
      </c>
      <c r="AD2133" s="1">
        <v>11.949</v>
      </c>
      <c r="AE2133" s="1">
        <v>10.285</v>
      </c>
      <c r="AF2133" s="1">
        <v>9.0050000000000008</v>
      </c>
      <c r="AG2133" s="1">
        <v>12.083</v>
      </c>
      <c r="AH2133" s="1">
        <v>4.8129999999999997</v>
      </c>
      <c r="AI2133" s="1">
        <v>7.8330000000000002</v>
      </c>
      <c r="AJ2133" s="1">
        <v>8.5169999999999995</v>
      </c>
      <c r="AK2133" s="1">
        <v>9.4849999999999994</v>
      </c>
      <c r="AL2133" s="1">
        <v>4.6289999999999996</v>
      </c>
      <c r="AM2133" s="1">
        <v>6.0490000000000004</v>
      </c>
      <c r="AN2133" s="1">
        <v>15.016</v>
      </c>
      <c r="AO2133" s="1">
        <v>13.385</v>
      </c>
      <c r="AP2133" s="1">
        <v>5.8319999999999999</v>
      </c>
      <c r="AQ2133" s="1">
        <v>9.5090000000000003</v>
      </c>
      <c r="AR2133" s="1">
        <v>9.8070000000000004</v>
      </c>
      <c r="AS2133" s="1">
        <v>8.82</v>
      </c>
      <c r="AT2133" s="1">
        <v>10.63</v>
      </c>
      <c r="AU2133" s="1">
        <v>9.0440000000000005</v>
      </c>
      <c r="AV2133" s="1">
        <v>8.9849999999999994</v>
      </c>
      <c r="AW2133" s="1">
        <v>3.6850000000000001</v>
      </c>
      <c r="AX2133" s="1">
        <v>2.9319999999999999</v>
      </c>
      <c r="AY2133" s="1">
        <v>5.6079999999999997</v>
      </c>
      <c r="AZ2133" s="1">
        <v>4.7720000000000002</v>
      </c>
      <c r="BA2133" s="1">
        <v>3.8570000000000002</v>
      </c>
      <c r="BB2133" s="1">
        <v>4.3970000000000002</v>
      </c>
      <c r="BC2133" s="1">
        <v>4.0650000000000004</v>
      </c>
      <c r="BD2133" s="1">
        <v>6.782</v>
      </c>
      <c r="BE2133" s="1">
        <v>6.4420000000000002</v>
      </c>
      <c r="BF2133" s="1">
        <v>9.06</v>
      </c>
      <c r="BG2133" s="1">
        <v>12.57</v>
      </c>
      <c r="BH2133" s="1">
        <v>8.5540000000000003</v>
      </c>
      <c r="BI2133" s="1">
        <v>7.7869999999999999</v>
      </c>
      <c r="BJ2133" s="1">
        <v>10.454000000000001</v>
      </c>
      <c r="BK2133" s="1">
        <v>8.1229999999999993</v>
      </c>
      <c r="BL2133" s="1">
        <v>5.2869999999999999</v>
      </c>
      <c r="BM2133" s="1">
        <v>5.3380000000000001</v>
      </c>
      <c r="BN2133" s="1">
        <v>3.512</v>
      </c>
      <c r="BO2133" s="1">
        <v>4.6050000000000004</v>
      </c>
      <c r="BP2133" s="1">
        <v>2.456</v>
      </c>
      <c r="BQ2133" s="1">
        <v>6.694</v>
      </c>
      <c r="BR2133" s="1">
        <v>4.875</v>
      </c>
      <c r="BS2133" s="1">
        <v>6.3460000000000001</v>
      </c>
      <c r="BT2133" s="1">
        <v>6.1950000000000003</v>
      </c>
      <c r="BU2133" s="1">
        <v>5.0469999999999997</v>
      </c>
      <c r="BV2133" s="1">
        <v>3.7069999999999999</v>
      </c>
      <c r="BW2133" s="1">
        <v>3.2810000000000001</v>
      </c>
      <c r="BX2133" s="1">
        <v>4.7439999999999998</v>
      </c>
      <c r="BY2133" s="1">
        <v>4</v>
      </c>
      <c r="BZ2133" s="1">
        <v>4</v>
      </c>
      <c r="CA2133" s="1">
        <v>4</v>
      </c>
      <c r="CB2133" s="1">
        <v>4</v>
      </c>
      <c r="CC2133" s="1">
        <v>4</v>
      </c>
    </row>
    <row r="2134" spans="1:81" x14ac:dyDescent="0.2">
      <c r="A2134" t="s">
        <v>29</v>
      </c>
      <c r="B2134" t="s">
        <v>5207</v>
      </c>
      <c r="C2134" s="1" t="s">
        <v>4792</v>
      </c>
      <c r="D2134" s="1" t="s">
        <v>4793</v>
      </c>
      <c r="E2134" s="1" t="s">
        <v>441</v>
      </c>
      <c r="F2134" s="1" t="s">
        <v>442</v>
      </c>
      <c r="G2134" s="1" t="s">
        <v>443</v>
      </c>
      <c r="H2134" s="1" t="s">
        <v>36</v>
      </c>
      <c r="I2134" s="1" t="s">
        <v>52</v>
      </c>
      <c r="J2134" s="1" t="s">
        <v>127</v>
      </c>
      <c r="K2134" s="2">
        <v>45926</v>
      </c>
      <c r="L2134" s="1" t="s">
        <v>11433</v>
      </c>
      <c r="M2134" s="1" t="s">
        <v>11645</v>
      </c>
      <c r="N2134" s="1"/>
      <c r="O2134" s="1" t="s">
        <v>4976</v>
      </c>
      <c r="P2134" s="1" t="s">
        <v>2003</v>
      </c>
      <c r="Q2134" s="1" t="s">
        <v>4977</v>
      </c>
      <c r="R2134" s="1" t="s">
        <v>4978</v>
      </c>
      <c r="S2134" s="1"/>
      <c r="T2134" s="1" t="s">
        <v>57</v>
      </c>
      <c r="U2134" s="1"/>
      <c r="V2134" s="1"/>
      <c r="W2134" s="1"/>
      <c r="X2134" s="1"/>
      <c r="Y2134" s="1"/>
      <c r="Z2134" s="1"/>
      <c r="AA2134" s="1"/>
      <c r="AB2134" s="1" t="s">
        <v>11440</v>
      </c>
      <c r="AC2134" s="1" t="s">
        <v>4797</v>
      </c>
      <c r="AD2134" s="1">
        <v>13.355</v>
      </c>
      <c r="AE2134" s="1">
        <v>10.337999999999999</v>
      </c>
      <c r="AF2134" s="1">
        <v>7.4370000000000003</v>
      </c>
      <c r="AG2134" s="1">
        <v>4.5659999999999998</v>
      </c>
      <c r="AH2134" s="1">
        <v>9.4E-2</v>
      </c>
      <c r="AI2134" s="1">
        <v>7.484</v>
      </c>
      <c r="AJ2134" s="1">
        <v>3.415</v>
      </c>
      <c r="AK2134" s="1">
        <v>2.0579999999999998</v>
      </c>
      <c r="AL2134" s="1">
        <v>10.737</v>
      </c>
      <c r="AM2134" s="1">
        <v>1.901</v>
      </c>
      <c r="AN2134" s="1">
        <v>5.6369999999999996</v>
      </c>
      <c r="AO2134" s="1">
        <v>-18.192</v>
      </c>
      <c r="AP2134" s="1">
        <v>26.22</v>
      </c>
      <c r="AQ2134" s="1">
        <v>0.81899999999999995</v>
      </c>
      <c r="AR2134" s="1">
        <v>27.350999999999999</v>
      </c>
      <c r="AS2134" s="1">
        <v>17.507000000000001</v>
      </c>
      <c r="AT2134" s="1">
        <v>6.8570000000000002</v>
      </c>
      <c r="AU2134" s="1">
        <v>13.875999999999999</v>
      </c>
      <c r="AV2134" s="1">
        <v>4.6029999999999998</v>
      </c>
      <c r="AW2134" s="1">
        <v>6.5510000000000002</v>
      </c>
      <c r="AX2134" s="1">
        <v>2.1890000000000001</v>
      </c>
      <c r="AY2134" s="1">
        <v>-0.89300000000000002</v>
      </c>
      <c r="AZ2134" s="1">
        <v>12.442</v>
      </c>
      <c r="BA2134" s="1">
        <v>8.5250000000000004</v>
      </c>
      <c r="BB2134" s="1">
        <v>35.837000000000003</v>
      </c>
      <c r="BC2134" s="1">
        <v>16.645</v>
      </c>
      <c r="BD2134" s="1">
        <v>11.499000000000001</v>
      </c>
      <c r="BE2134" s="1">
        <v>18.800999999999998</v>
      </c>
      <c r="BF2134" s="1">
        <v>3.694</v>
      </c>
      <c r="BG2134" s="1">
        <v>7.1539999999999999</v>
      </c>
      <c r="BH2134" s="1">
        <v>15.542</v>
      </c>
      <c r="BI2134" s="1">
        <v>10.311</v>
      </c>
      <c r="BJ2134" s="1">
        <v>1.639</v>
      </c>
      <c r="BK2134" s="1">
        <v>-3.4319999999999999</v>
      </c>
      <c r="BL2134" s="1">
        <v>6.3609999999999998</v>
      </c>
      <c r="BM2134" s="1">
        <v>1.524</v>
      </c>
      <c r="BN2134" s="1">
        <v>4.3849999999999998</v>
      </c>
      <c r="BO2134" s="1">
        <v>13.164999999999999</v>
      </c>
      <c r="BP2134" s="1">
        <v>3.879</v>
      </c>
      <c r="BQ2134" s="1">
        <v>-3.7229999999999999</v>
      </c>
      <c r="BR2134" s="1">
        <v>-13.762</v>
      </c>
      <c r="BS2134" s="1">
        <v>19.148</v>
      </c>
      <c r="BT2134" s="1">
        <v>10.096</v>
      </c>
      <c r="BU2134" s="1">
        <v>-1.032</v>
      </c>
      <c r="BV2134" s="1">
        <v>5.3230000000000004</v>
      </c>
      <c r="BW2134" s="1">
        <v>4.5819999999999999</v>
      </c>
      <c r="BX2134" s="1">
        <v>2.3180000000000001</v>
      </c>
      <c r="BY2134" s="1">
        <v>4.5599999999999996</v>
      </c>
      <c r="BZ2134" s="1">
        <v>4.7850000000000001</v>
      </c>
      <c r="CA2134" s="1">
        <v>5.1639999999999997</v>
      </c>
      <c r="CB2134" s="1">
        <v>5.6959999999999997</v>
      </c>
      <c r="CC2134" s="1">
        <v>5.3490000000000002</v>
      </c>
    </row>
    <row r="2135" spans="1:81" x14ac:dyDescent="0.2">
      <c r="A2135" t="s">
        <v>29</v>
      </c>
      <c r="B2135" t="s">
        <v>5137</v>
      </c>
      <c r="C2135" s="1" t="s">
        <v>4792</v>
      </c>
      <c r="D2135" s="1" t="s">
        <v>4793</v>
      </c>
      <c r="E2135" s="1" t="s">
        <v>310</v>
      </c>
      <c r="F2135" s="1" t="s">
        <v>311</v>
      </c>
      <c r="G2135" s="1" t="s">
        <v>312</v>
      </c>
      <c r="H2135" s="1" t="s">
        <v>36</v>
      </c>
      <c r="I2135" s="1" t="s">
        <v>52</v>
      </c>
      <c r="J2135" s="1" t="s">
        <v>127</v>
      </c>
      <c r="K2135" s="2">
        <v>45926</v>
      </c>
      <c r="L2135" s="1" t="s">
        <v>11433</v>
      </c>
      <c r="M2135" s="1" t="s">
        <v>11645</v>
      </c>
      <c r="N2135" s="1"/>
      <c r="O2135" s="1" t="s">
        <v>4976</v>
      </c>
      <c r="P2135" s="1" t="s">
        <v>2003</v>
      </c>
      <c r="Q2135" s="1" t="s">
        <v>4977</v>
      </c>
      <c r="R2135" s="1" t="s">
        <v>4978</v>
      </c>
      <c r="S2135" s="1"/>
      <c r="T2135" s="1" t="s">
        <v>57</v>
      </c>
      <c r="U2135" s="1"/>
      <c r="V2135" s="1"/>
      <c r="W2135" s="1"/>
      <c r="X2135" s="1"/>
      <c r="Y2135" s="1"/>
      <c r="Z2135" s="1"/>
      <c r="AA2135" s="1"/>
      <c r="AB2135" s="1" t="s">
        <v>11440</v>
      </c>
      <c r="AC2135" s="1" t="s">
        <v>4797</v>
      </c>
      <c r="AD2135" s="1">
        <v>14.044</v>
      </c>
      <c r="AE2135" s="1">
        <v>9.5459999999999994</v>
      </c>
      <c r="AF2135" s="1">
        <v>7.7370000000000001</v>
      </c>
      <c r="AG2135" s="1">
        <v>3.657</v>
      </c>
      <c r="AH2135" s="1">
        <v>-0.79700000000000004</v>
      </c>
      <c r="AI2135" s="1">
        <v>10.574</v>
      </c>
      <c r="AJ2135" s="1">
        <v>4.242</v>
      </c>
      <c r="AK2135" s="1">
        <v>-1.2430000000000001</v>
      </c>
      <c r="AL2135" s="1">
        <v>11.281000000000001</v>
      </c>
      <c r="AM2135" s="1">
        <v>1.575</v>
      </c>
      <c r="AN2135" s="1">
        <v>6.8479999999999999</v>
      </c>
      <c r="AO2135" s="1">
        <v>-20.847999999999999</v>
      </c>
      <c r="AP2135" s="1">
        <v>31.952000000000002</v>
      </c>
      <c r="AQ2135" s="1">
        <v>1.0089999999999999</v>
      </c>
      <c r="AR2135" s="1">
        <v>29.837</v>
      </c>
      <c r="AS2135" s="1">
        <v>14.162000000000001</v>
      </c>
      <c r="AT2135" s="1">
        <v>11.217000000000001</v>
      </c>
      <c r="AU2135" s="1">
        <v>13.023999999999999</v>
      </c>
      <c r="AV2135" s="1">
        <v>0.29599999999999999</v>
      </c>
      <c r="AW2135" s="1">
        <v>6.7389999999999999</v>
      </c>
      <c r="AX2135" s="1">
        <v>-2.1960000000000002</v>
      </c>
      <c r="AY2135" s="1">
        <v>1.528</v>
      </c>
      <c r="AZ2135" s="1">
        <v>9.9160000000000004</v>
      </c>
      <c r="BA2135" s="1">
        <v>10.952999999999999</v>
      </c>
      <c r="BB2135" s="1">
        <v>28.658000000000001</v>
      </c>
      <c r="BC2135" s="1">
        <v>13.654999999999999</v>
      </c>
      <c r="BD2135" s="1">
        <v>6.2110000000000003</v>
      </c>
      <c r="BE2135" s="1">
        <v>25.413</v>
      </c>
      <c r="BF2135" s="1">
        <v>18.346</v>
      </c>
      <c r="BG2135" s="1">
        <v>4.5990000000000002</v>
      </c>
      <c r="BH2135" s="1">
        <v>9.8650000000000002</v>
      </c>
      <c r="BI2135" s="1">
        <v>16.265000000000001</v>
      </c>
      <c r="BJ2135" s="1">
        <v>1.7170000000000001</v>
      </c>
      <c r="BK2135" s="1">
        <v>-3.2050000000000001</v>
      </c>
      <c r="BL2135" s="1">
        <v>7.74</v>
      </c>
      <c r="BM2135" s="1">
        <v>1.143</v>
      </c>
      <c r="BN2135" s="1">
        <v>2.0659999999999998</v>
      </c>
      <c r="BO2135" s="1">
        <v>10.765000000000001</v>
      </c>
      <c r="BP2135" s="1">
        <v>3.46</v>
      </c>
      <c r="BQ2135" s="1">
        <v>-5.1680000000000001</v>
      </c>
      <c r="BR2135" s="1">
        <v>-15.113</v>
      </c>
      <c r="BS2135" s="1">
        <v>19.259</v>
      </c>
      <c r="BT2135" s="1">
        <v>7.42</v>
      </c>
      <c r="BU2135" s="1">
        <v>0.86</v>
      </c>
      <c r="BV2135" s="1">
        <v>3.9249999999999998</v>
      </c>
      <c r="BW2135" s="1">
        <v>4.7069999999999999</v>
      </c>
      <c r="BX2135" s="1">
        <v>1.8</v>
      </c>
      <c r="BY2135" s="1">
        <v>4.6749999999999998</v>
      </c>
      <c r="BZ2135" s="1">
        <v>5</v>
      </c>
      <c r="CA2135" s="1">
        <v>5.5</v>
      </c>
      <c r="CB2135" s="1">
        <v>6</v>
      </c>
      <c r="CC2135" s="1">
        <v>5.5</v>
      </c>
    </row>
    <row r="2136" spans="1:81" x14ac:dyDescent="0.2">
      <c r="A2136" t="s">
        <v>29</v>
      </c>
      <c r="B2136" t="s">
        <v>5204</v>
      </c>
      <c r="C2136" s="1" t="s">
        <v>4792</v>
      </c>
      <c r="D2136" s="1" t="s">
        <v>4793</v>
      </c>
      <c r="E2136" s="1" t="s">
        <v>512</v>
      </c>
      <c r="F2136" s="1" t="s">
        <v>513</v>
      </c>
      <c r="G2136" s="1" t="s">
        <v>514</v>
      </c>
      <c r="H2136" s="1" t="s">
        <v>36</v>
      </c>
      <c r="I2136" s="1" t="s">
        <v>52</v>
      </c>
      <c r="J2136" s="1" t="s">
        <v>127</v>
      </c>
      <c r="K2136" s="2">
        <v>45926</v>
      </c>
      <c r="L2136" s="1" t="s">
        <v>11433</v>
      </c>
      <c r="M2136" s="1" t="s">
        <v>11645</v>
      </c>
      <c r="N2136" s="1"/>
      <c r="O2136" s="1" t="s">
        <v>4976</v>
      </c>
      <c r="P2136" s="1" t="s">
        <v>2003</v>
      </c>
      <c r="Q2136" s="1" t="s">
        <v>4977</v>
      </c>
      <c r="R2136" s="1" t="s">
        <v>4978</v>
      </c>
      <c r="S2136" s="1"/>
      <c r="T2136" s="1" t="s">
        <v>57</v>
      </c>
      <c r="U2136" s="1"/>
      <c r="V2136" s="1"/>
      <c r="W2136" s="1"/>
      <c r="X2136" s="1"/>
      <c r="Y2136" s="1"/>
      <c r="Z2136" s="1"/>
      <c r="AA2136" s="1"/>
      <c r="AB2136" s="1" t="s">
        <v>11440</v>
      </c>
      <c r="AC2136" s="1" t="s">
        <v>4797</v>
      </c>
      <c r="AD2136" s="1">
        <v>7.258</v>
      </c>
      <c r="AE2136" s="1">
        <v>9.0510000000000002</v>
      </c>
      <c r="AF2136" s="1">
        <v>8.0609999999999999</v>
      </c>
      <c r="AG2136" s="1">
        <v>6.5549999999999997</v>
      </c>
      <c r="AH2136" s="1">
        <v>4.13</v>
      </c>
      <c r="AI2136" s="1">
        <v>-1.9670000000000001</v>
      </c>
      <c r="AJ2136" s="1">
        <v>0.36899999999999999</v>
      </c>
      <c r="AK2136" s="1">
        <v>5.4370000000000003</v>
      </c>
      <c r="AL2136" s="1">
        <v>5.8520000000000003</v>
      </c>
      <c r="AM2136" s="1">
        <v>9.7210000000000001</v>
      </c>
      <c r="AN2136" s="1">
        <v>3.9790000000000001</v>
      </c>
      <c r="AO2136" s="1">
        <v>3.5270000000000001</v>
      </c>
      <c r="AP2136" s="1">
        <v>11.061999999999999</v>
      </c>
      <c r="AQ2136" s="1">
        <v>8.3320000000000007</v>
      </c>
      <c r="AR2136" s="1">
        <v>12.513999999999999</v>
      </c>
      <c r="AS2136" s="1">
        <v>13.302</v>
      </c>
      <c r="AT2136" s="1">
        <v>5.5140000000000002</v>
      </c>
      <c r="AU2136" s="1">
        <v>14.03</v>
      </c>
      <c r="AV2136" s="1">
        <v>11.358000000000001</v>
      </c>
      <c r="AW2136" s="1">
        <v>7.9809999999999999</v>
      </c>
      <c r="AX2136" s="1">
        <v>11.398</v>
      </c>
      <c r="AY2136" s="1">
        <v>2.4129999999999998</v>
      </c>
      <c r="AZ2136" s="1">
        <v>17.719000000000001</v>
      </c>
      <c r="BA2136" s="1">
        <v>16.239000000000001</v>
      </c>
      <c r="BB2136" s="1">
        <v>27.033999999999999</v>
      </c>
      <c r="BC2136" s="1">
        <v>17.902999999999999</v>
      </c>
      <c r="BD2136" s="1">
        <v>15.956</v>
      </c>
      <c r="BE2136" s="1">
        <v>18.472999999999999</v>
      </c>
      <c r="BF2136" s="1">
        <v>7.28</v>
      </c>
      <c r="BG2136" s="1">
        <v>-4.9160000000000004</v>
      </c>
      <c r="BH2136" s="1">
        <v>27.774000000000001</v>
      </c>
      <c r="BI2136" s="1">
        <v>12.792999999999999</v>
      </c>
      <c r="BJ2136" s="1">
        <v>-6.2E-2</v>
      </c>
      <c r="BK2136" s="1">
        <v>4.8840000000000003</v>
      </c>
      <c r="BL2136" s="1">
        <v>4.0410000000000004</v>
      </c>
      <c r="BM2136" s="1">
        <v>-5.1310000000000002</v>
      </c>
      <c r="BN2136" s="1">
        <v>6.76</v>
      </c>
      <c r="BO2136" s="1">
        <v>10.183999999999999</v>
      </c>
      <c r="BP2136" s="1">
        <v>4.8810000000000002</v>
      </c>
      <c r="BQ2136" s="1">
        <v>-1.863</v>
      </c>
      <c r="BR2136" s="1">
        <v>-6.2380000000000004</v>
      </c>
      <c r="BS2136" s="1">
        <v>19.648</v>
      </c>
      <c r="BT2136" s="1">
        <v>9.2759999999999998</v>
      </c>
      <c r="BU2136" s="1">
        <v>0.42599999999999999</v>
      </c>
      <c r="BV2136" s="1">
        <v>5.2850000000000001</v>
      </c>
      <c r="BW2136" s="1">
        <v>4.319</v>
      </c>
      <c r="BX2136" s="1">
        <v>4.22</v>
      </c>
      <c r="BY2136" s="1">
        <v>4.28</v>
      </c>
      <c r="BZ2136" s="1">
        <v>4.8840000000000003</v>
      </c>
      <c r="CA2136" s="1">
        <v>4.0209999999999999</v>
      </c>
      <c r="CB2136" s="1">
        <v>3.84</v>
      </c>
      <c r="CC2136" s="1">
        <v>3.8450000000000002</v>
      </c>
    </row>
    <row r="2137" spans="1:81" x14ac:dyDescent="0.2">
      <c r="A2137" t="s">
        <v>29</v>
      </c>
      <c r="B2137" t="s">
        <v>4975</v>
      </c>
      <c r="C2137" s="1" t="s">
        <v>4792</v>
      </c>
      <c r="D2137" s="1" t="s">
        <v>4793</v>
      </c>
      <c r="E2137" s="1" t="s">
        <v>322</v>
      </c>
      <c r="F2137" s="1" t="s">
        <v>323</v>
      </c>
      <c r="G2137" s="1" t="s">
        <v>324</v>
      </c>
      <c r="H2137" s="1" t="s">
        <v>36</v>
      </c>
      <c r="I2137" s="1" t="s">
        <v>52</v>
      </c>
      <c r="J2137" s="1" t="s">
        <v>127</v>
      </c>
      <c r="K2137" s="2">
        <v>45926</v>
      </c>
      <c r="L2137" s="1" t="s">
        <v>11433</v>
      </c>
      <c r="M2137" s="1" t="s">
        <v>11645</v>
      </c>
      <c r="N2137" s="1"/>
      <c r="O2137" s="1" t="s">
        <v>4976</v>
      </c>
      <c r="P2137" s="1" t="s">
        <v>2003</v>
      </c>
      <c r="Q2137" s="1" t="s">
        <v>4977</v>
      </c>
      <c r="R2137" s="1" t="s">
        <v>4978</v>
      </c>
      <c r="S2137" s="1"/>
      <c r="T2137" s="1" t="s">
        <v>57</v>
      </c>
      <c r="U2137" s="1"/>
      <c r="V2137" s="1"/>
      <c r="W2137" s="1"/>
      <c r="X2137" s="1"/>
      <c r="Y2137" s="1"/>
      <c r="Z2137" s="1"/>
      <c r="AA2137" s="1"/>
      <c r="AB2137" s="1" t="s">
        <v>11440</v>
      </c>
      <c r="AC2137" s="1" t="s">
        <v>4797</v>
      </c>
      <c r="AD2137" s="1">
        <v>1.423</v>
      </c>
      <c r="AE2137" s="1">
        <v>8.282</v>
      </c>
      <c r="AF2137" s="1">
        <v>13.484999999999999</v>
      </c>
      <c r="AG2137" s="1">
        <v>6.6639999999999997</v>
      </c>
      <c r="AH2137" s="1">
        <v>4.7080000000000002</v>
      </c>
      <c r="AI2137" s="1">
        <v>-0.75900000000000001</v>
      </c>
      <c r="AJ2137" s="1">
        <v>2.9159999999999999</v>
      </c>
      <c r="AK2137" s="1">
        <v>6.0510000000000002</v>
      </c>
      <c r="AL2137" s="1">
        <v>5.8079999999999998</v>
      </c>
      <c r="AM2137" s="1">
        <v>12.144</v>
      </c>
      <c r="AN2137" s="1">
        <v>4.3310000000000004</v>
      </c>
      <c r="AO2137" s="1">
        <v>2.6680000000000001</v>
      </c>
      <c r="AP2137" s="1">
        <v>14.722</v>
      </c>
      <c r="AQ2137" s="1">
        <v>11.25</v>
      </c>
      <c r="AR2137" s="1">
        <v>12.563000000000001</v>
      </c>
      <c r="AS2137" s="1">
        <v>13.132999999999999</v>
      </c>
      <c r="AT2137" s="1">
        <v>6.359</v>
      </c>
      <c r="AU2137" s="1">
        <v>11.494999999999999</v>
      </c>
      <c r="AV2137" s="1">
        <v>3.8889999999999998</v>
      </c>
      <c r="AW2137" s="1">
        <v>4.87</v>
      </c>
      <c r="AX2137" s="1">
        <v>16.038</v>
      </c>
      <c r="AY2137" s="1">
        <v>2.2799999999999998</v>
      </c>
      <c r="AZ2137" s="1">
        <v>17.204999999999998</v>
      </c>
      <c r="BA2137" s="1">
        <v>12.382</v>
      </c>
      <c r="BB2137" s="1">
        <v>15.147</v>
      </c>
      <c r="BC2137" s="1">
        <v>11.52</v>
      </c>
      <c r="BD2137" s="1">
        <v>10.262</v>
      </c>
      <c r="BE2137" s="1">
        <v>17.872</v>
      </c>
      <c r="BF2137" s="1">
        <v>2.036</v>
      </c>
      <c r="BG2137" s="1">
        <v>-1.3320000000000001</v>
      </c>
      <c r="BH2137" s="1">
        <v>27.132999999999999</v>
      </c>
      <c r="BI2137" s="1">
        <v>13.458</v>
      </c>
      <c r="BJ2137" s="1">
        <v>-0.51300000000000001</v>
      </c>
      <c r="BK2137" s="1">
        <v>6.7670000000000003</v>
      </c>
      <c r="BL2137" s="1">
        <v>5.1360000000000001</v>
      </c>
      <c r="BM2137" s="1">
        <v>-6.4580000000000002</v>
      </c>
      <c r="BN2137" s="1">
        <v>7.9429999999999996</v>
      </c>
      <c r="BO2137" s="1">
        <v>5.5039999999999996</v>
      </c>
      <c r="BP2137" s="1">
        <v>5.274</v>
      </c>
      <c r="BQ2137" s="1">
        <v>-4.0860000000000003</v>
      </c>
      <c r="BR2137" s="1">
        <v>-6.968</v>
      </c>
      <c r="BS2137" s="1">
        <v>21.597999999999999</v>
      </c>
      <c r="BT2137" s="1">
        <v>0.113</v>
      </c>
      <c r="BU2137" s="1">
        <v>-0.54600000000000004</v>
      </c>
      <c r="BV2137" s="1">
        <v>-0.29599999999999999</v>
      </c>
      <c r="BW2137" s="1">
        <v>2.9870000000000001</v>
      </c>
      <c r="BX2137" s="1">
        <v>2.165</v>
      </c>
      <c r="BY2137" s="1">
        <v>2.218</v>
      </c>
      <c r="BZ2137" s="1">
        <v>4.1180000000000003</v>
      </c>
      <c r="CA2137" s="1">
        <v>3.4180000000000001</v>
      </c>
      <c r="CB2137" s="1">
        <v>3</v>
      </c>
      <c r="CC2137" s="1">
        <v>3</v>
      </c>
    </row>
    <row r="2138" spans="1:81" x14ac:dyDescent="0.2">
      <c r="A2138" t="s">
        <v>29</v>
      </c>
      <c r="B2138" t="s">
        <v>5171</v>
      </c>
      <c r="C2138" s="1" t="s">
        <v>4792</v>
      </c>
      <c r="D2138" s="1" t="s">
        <v>4793</v>
      </c>
      <c r="E2138" s="1" t="s">
        <v>602</v>
      </c>
      <c r="F2138" s="1" t="s">
        <v>603</v>
      </c>
      <c r="G2138" s="1" t="s">
        <v>604</v>
      </c>
      <c r="H2138" s="1" t="s">
        <v>36</v>
      </c>
      <c r="I2138" s="1" t="s">
        <v>52</v>
      </c>
      <c r="J2138" s="1"/>
      <c r="K2138" s="2">
        <v>45926</v>
      </c>
      <c r="L2138" s="1" t="s">
        <v>11433</v>
      </c>
      <c r="M2138" s="1" t="s">
        <v>11645</v>
      </c>
      <c r="N2138" s="1"/>
      <c r="O2138" s="1" t="s">
        <v>5172</v>
      </c>
      <c r="P2138" s="1" t="s">
        <v>2629</v>
      </c>
      <c r="Q2138" s="1" t="s">
        <v>39</v>
      </c>
      <c r="R2138" s="1"/>
      <c r="S2138" s="1"/>
      <c r="T2138" s="1"/>
      <c r="U2138" s="1"/>
      <c r="V2138" s="1"/>
      <c r="W2138" s="1"/>
      <c r="X2138" s="1" t="s">
        <v>5173</v>
      </c>
      <c r="Y2138" s="1"/>
      <c r="Z2138" s="1"/>
      <c r="AA2138" s="1"/>
      <c r="AB2138" s="1"/>
      <c r="AC2138" s="1" t="s">
        <v>4797</v>
      </c>
      <c r="AD2138" s="1" t="s">
        <v>11644</v>
      </c>
      <c r="AE2138" s="1" t="s">
        <v>11644</v>
      </c>
      <c r="AF2138" s="1" t="s">
        <v>11644</v>
      </c>
      <c r="AG2138" s="1" t="s">
        <v>11644</v>
      </c>
      <c r="AH2138" s="1" t="s">
        <v>11644</v>
      </c>
      <c r="AI2138" s="1" t="s">
        <v>11644</v>
      </c>
      <c r="AJ2138" s="1" t="s">
        <v>11644</v>
      </c>
      <c r="AK2138" s="1" t="s">
        <v>11644</v>
      </c>
      <c r="AL2138" s="1" t="s">
        <v>11644</v>
      </c>
      <c r="AM2138" s="1" t="s">
        <v>11644</v>
      </c>
      <c r="AN2138" s="1" t="s">
        <v>11644</v>
      </c>
      <c r="AO2138" s="1" t="s">
        <v>11644</v>
      </c>
      <c r="AP2138" s="1" t="s">
        <v>11644</v>
      </c>
      <c r="AQ2138" s="1" t="s">
        <v>11644</v>
      </c>
      <c r="AR2138" s="1" t="s">
        <v>11644</v>
      </c>
      <c r="AS2138" s="1" t="s">
        <v>11644</v>
      </c>
      <c r="AT2138" s="1" t="s">
        <v>11644</v>
      </c>
      <c r="AU2138" s="1" t="s">
        <v>11644</v>
      </c>
      <c r="AV2138" s="1" t="s">
        <v>11644</v>
      </c>
      <c r="AW2138" s="1" t="s">
        <v>11644</v>
      </c>
      <c r="AX2138" s="1" t="s">
        <v>11644</v>
      </c>
      <c r="AY2138" s="1" t="s">
        <v>11644</v>
      </c>
      <c r="AZ2138" s="1" t="s">
        <v>11644</v>
      </c>
      <c r="BA2138" s="1" t="s">
        <v>11644</v>
      </c>
      <c r="BB2138" s="1" t="s">
        <v>11644</v>
      </c>
      <c r="BC2138" s="1" t="s">
        <v>11644</v>
      </c>
      <c r="BD2138" s="1" t="s">
        <v>11644</v>
      </c>
      <c r="BE2138" s="1" t="s">
        <v>11644</v>
      </c>
      <c r="BF2138" s="1" t="s">
        <v>11644</v>
      </c>
      <c r="BG2138" s="1" t="s">
        <v>11644</v>
      </c>
      <c r="BH2138" s="1" t="s">
        <v>11644</v>
      </c>
      <c r="BI2138" s="1" t="s">
        <v>11644</v>
      </c>
      <c r="BJ2138" s="1" t="s">
        <v>11644</v>
      </c>
      <c r="BK2138" s="1" t="s">
        <v>11644</v>
      </c>
      <c r="BL2138" s="1" t="s">
        <v>11644</v>
      </c>
      <c r="BM2138" s="1" t="s">
        <v>11644</v>
      </c>
      <c r="BN2138" s="1" t="s">
        <v>11644</v>
      </c>
      <c r="BO2138" s="1" t="s">
        <v>11644</v>
      </c>
      <c r="BP2138" s="1">
        <v>8.9009999999999998</v>
      </c>
      <c r="BQ2138" s="1">
        <v>7.484</v>
      </c>
      <c r="BR2138" s="1">
        <v>8.6620000000000008</v>
      </c>
      <c r="BS2138" s="1">
        <v>7.3650000000000002</v>
      </c>
      <c r="BT2138" s="1">
        <v>5.3</v>
      </c>
      <c r="BU2138" s="1">
        <v>4.9390000000000001</v>
      </c>
      <c r="BV2138" s="1">
        <v>4.9390000000000001</v>
      </c>
      <c r="BW2138" s="1">
        <v>4.9390000000000001</v>
      </c>
      <c r="BX2138" s="1">
        <v>4.9390000000000001</v>
      </c>
      <c r="BY2138" s="1">
        <v>4.9390000000000001</v>
      </c>
      <c r="BZ2138" s="1">
        <v>4.9390000000000001</v>
      </c>
      <c r="CA2138" s="1">
        <v>4.9390000000000001</v>
      </c>
      <c r="CB2138" s="1">
        <v>4.9390000000000001</v>
      </c>
      <c r="CC2138" s="1">
        <v>4.9390000000000001</v>
      </c>
    </row>
    <row r="2139" spans="1:81" x14ac:dyDescent="0.2">
      <c r="A2139" t="s">
        <v>29</v>
      </c>
      <c r="B2139" t="s">
        <v>10533</v>
      </c>
      <c r="C2139" s="1" t="s">
        <v>4792</v>
      </c>
      <c r="D2139" s="1" t="s">
        <v>4793</v>
      </c>
      <c r="E2139" s="1" t="s">
        <v>33</v>
      </c>
      <c r="F2139" s="1" t="s">
        <v>34</v>
      </c>
      <c r="G2139" s="1" t="s">
        <v>35</v>
      </c>
      <c r="H2139" s="1" t="s">
        <v>36</v>
      </c>
      <c r="I2139" s="1"/>
      <c r="J2139" s="1"/>
      <c r="K2139" s="2"/>
      <c r="L2139" s="1" t="s">
        <v>11433</v>
      </c>
      <c r="M2139" s="1" t="s">
        <v>11645</v>
      </c>
      <c r="N2139" s="1"/>
      <c r="O2139" s="1"/>
      <c r="P2139" s="1"/>
      <c r="Q2139" s="1"/>
      <c r="R2139" s="1"/>
      <c r="S2139" s="1"/>
      <c r="T2139" s="1"/>
      <c r="U2139" s="1"/>
      <c r="V2139" s="1"/>
      <c r="W2139" s="1"/>
      <c r="X2139" s="1"/>
      <c r="Y2139" s="1"/>
      <c r="Z2139" s="1"/>
      <c r="AA2139" s="1"/>
      <c r="AB2139" s="1"/>
      <c r="AC2139" s="1"/>
      <c r="AD2139" s="1" t="s">
        <v>11644</v>
      </c>
      <c r="AE2139" s="1" t="s">
        <v>11644</v>
      </c>
      <c r="AF2139" s="1" t="s">
        <v>11644</v>
      </c>
      <c r="AG2139" s="1" t="s">
        <v>11644</v>
      </c>
      <c r="AH2139" s="1" t="s">
        <v>11644</v>
      </c>
      <c r="AI2139" s="1" t="s">
        <v>11644</v>
      </c>
      <c r="AJ2139" s="1" t="s">
        <v>11644</v>
      </c>
      <c r="AK2139" s="1" t="s">
        <v>11644</v>
      </c>
      <c r="AL2139" s="1" t="s">
        <v>11644</v>
      </c>
      <c r="AM2139" s="1" t="s">
        <v>11644</v>
      </c>
      <c r="AN2139" s="1" t="s">
        <v>11644</v>
      </c>
      <c r="AO2139" s="1" t="s">
        <v>11644</v>
      </c>
      <c r="AP2139" s="1" t="s">
        <v>11644</v>
      </c>
      <c r="AQ2139" s="1" t="s">
        <v>11644</v>
      </c>
      <c r="AR2139" s="1" t="s">
        <v>11644</v>
      </c>
      <c r="AS2139" s="1" t="s">
        <v>11644</v>
      </c>
      <c r="AT2139" s="1" t="s">
        <v>11644</v>
      </c>
      <c r="AU2139" s="1" t="s">
        <v>11644</v>
      </c>
      <c r="AV2139" s="1" t="s">
        <v>11644</v>
      </c>
      <c r="AW2139" s="1" t="s">
        <v>11644</v>
      </c>
      <c r="AX2139" s="1" t="s">
        <v>11644</v>
      </c>
      <c r="AY2139" s="1" t="s">
        <v>11644</v>
      </c>
      <c r="AZ2139" s="1" t="s">
        <v>11644</v>
      </c>
      <c r="BA2139" s="1" t="s">
        <v>11644</v>
      </c>
      <c r="BB2139" s="1" t="s">
        <v>11644</v>
      </c>
      <c r="BC2139" s="1" t="s">
        <v>11644</v>
      </c>
      <c r="BD2139" s="1" t="s">
        <v>11644</v>
      </c>
      <c r="BE2139" s="1" t="s">
        <v>11644</v>
      </c>
      <c r="BF2139" s="1" t="s">
        <v>11644</v>
      </c>
      <c r="BG2139" s="1" t="s">
        <v>11644</v>
      </c>
      <c r="BH2139" s="1" t="s">
        <v>11644</v>
      </c>
      <c r="BI2139" s="1" t="s">
        <v>11644</v>
      </c>
      <c r="BJ2139" s="1" t="s">
        <v>11644</v>
      </c>
      <c r="BK2139" s="1" t="s">
        <v>11644</v>
      </c>
      <c r="BL2139" s="1" t="s">
        <v>11644</v>
      </c>
      <c r="BM2139" s="1" t="s">
        <v>11644</v>
      </c>
      <c r="BN2139" s="1" t="s">
        <v>11644</v>
      </c>
      <c r="BO2139" s="1" t="s">
        <v>11644</v>
      </c>
      <c r="BP2139" s="1" t="s">
        <v>11644</v>
      </c>
      <c r="BQ2139" s="1" t="s">
        <v>11644</v>
      </c>
      <c r="BR2139" s="1" t="s">
        <v>11644</v>
      </c>
      <c r="BS2139" s="1" t="s">
        <v>11644</v>
      </c>
      <c r="BT2139" s="1" t="s">
        <v>11644</v>
      </c>
      <c r="BU2139" s="1" t="s">
        <v>11644</v>
      </c>
      <c r="BV2139" s="1" t="s">
        <v>11644</v>
      </c>
      <c r="BW2139" s="1" t="s">
        <v>11644</v>
      </c>
      <c r="BX2139" s="1" t="s">
        <v>11644</v>
      </c>
      <c r="BY2139" s="1" t="s">
        <v>11644</v>
      </c>
      <c r="BZ2139" s="1" t="s">
        <v>11644</v>
      </c>
      <c r="CA2139" s="1" t="s">
        <v>11644</v>
      </c>
      <c r="CB2139" s="1" t="s">
        <v>11644</v>
      </c>
      <c r="CC2139" s="1" t="s">
        <v>11644</v>
      </c>
    </row>
    <row r="2140" spans="1:81" x14ac:dyDescent="0.2">
      <c r="A2140" t="s">
        <v>29</v>
      </c>
      <c r="B2140" t="s">
        <v>5118</v>
      </c>
      <c r="C2140" s="1" t="s">
        <v>4792</v>
      </c>
      <c r="D2140" s="1" t="s">
        <v>4793</v>
      </c>
      <c r="E2140" s="1" t="s">
        <v>60</v>
      </c>
      <c r="F2140" s="1" t="s">
        <v>61</v>
      </c>
      <c r="G2140" s="1" t="s">
        <v>62</v>
      </c>
      <c r="H2140" s="1" t="s">
        <v>36</v>
      </c>
      <c r="I2140" s="1" t="s">
        <v>37</v>
      </c>
      <c r="J2140" s="1"/>
      <c r="K2140" s="2">
        <v>45926</v>
      </c>
      <c r="L2140" s="1" t="s">
        <v>11433</v>
      </c>
      <c r="M2140" s="1" t="s">
        <v>11645</v>
      </c>
      <c r="N2140" s="1"/>
      <c r="O2140" s="1" t="s">
        <v>5119</v>
      </c>
      <c r="P2140" s="1" t="s">
        <v>5120</v>
      </c>
      <c r="Q2140" s="1" t="s">
        <v>39</v>
      </c>
      <c r="R2140" s="1"/>
      <c r="S2140" s="1"/>
      <c r="T2140" s="1"/>
      <c r="U2140" s="1"/>
      <c r="V2140" s="1"/>
      <c r="W2140" s="1"/>
      <c r="X2140" s="1"/>
      <c r="Y2140" s="1"/>
      <c r="Z2140" s="1"/>
      <c r="AA2140" s="1"/>
      <c r="AB2140" s="1"/>
      <c r="AC2140" s="1" t="s">
        <v>4797</v>
      </c>
      <c r="AD2140" s="1">
        <v>687.35400000000004</v>
      </c>
      <c r="AE2140" s="1">
        <v>703.69600000000003</v>
      </c>
      <c r="AF2140" s="1">
        <v>720.31299999999999</v>
      </c>
      <c r="AG2140" s="1">
        <v>737.37300000000005</v>
      </c>
      <c r="AH2140" s="1">
        <v>754.875</v>
      </c>
      <c r="AI2140" s="1">
        <v>772.64800000000002</v>
      </c>
      <c r="AJ2140" s="1">
        <v>790.69</v>
      </c>
      <c r="AK2140" s="1">
        <v>808.93100000000004</v>
      </c>
      <c r="AL2140" s="1">
        <v>827.34299999999996</v>
      </c>
      <c r="AM2140" s="1">
        <v>846.04</v>
      </c>
      <c r="AN2140" s="1">
        <v>864.97199999999998</v>
      </c>
      <c r="AO2140" s="1">
        <v>883.928</v>
      </c>
      <c r="AP2140" s="1">
        <v>902.95699999999999</v>
      </c>
      <c r="AQ2140" s="1">
        <v>922.11800000000005</v>
      </c>
      <c r="AR2140" s="1">
        <v>941.16399999999999</v>
      </c>
      <c r="AS2140" s="1">
        <v>960.30100000000004</v>
      </c>
      <c r="AT2140" s="1">
        <v>979.678</v>
      </c>
      <c r="AU2140" s="1">
        <v>999.13400000000001</v>
      </c>
      <c r="AV2140" s="1">
        <v>1018.665</v>
      </c>
      <c r="AW2140" s="1">
        <v>1038.2260000000001</v>
      </c>
      <c r="AX2140" s="1">
        <v>1057.923</v>
      </c>
      <c r="AY2140" s="1">
        <v>1077.8989999999999</v>
      </c>
      <c r="AZ2140" s="1">
        <v>1097.5999999999999</v>
      </c>
      <c r="BA2140" s="1">
        <v>1116.8030000000001</v>
      </c>
      <c r="BB2140" s="1">
        <v>1135.992</v>
      </c>
      <c r="BC2140" s="1">
        <v>1154.6759999999999</v>
      </c>
      <c r="BD2140" s="1">
        <v>1172.8789999999999</v>
      </c>
      <c r="BE2140" s="1">
        <v>1190.6759999999999</v>
      </c>
      <c r="BF2140" s="1">
        <v>1207.931</v>
      </c>
      <c r="BG2140" s="1">
        <v>1225.5250000000001</v>
      </c>
      <c r="BH2140" s="1">
        <v>1243.482</v>
      </c>
      <c r="BI2140" s="1">
        <v>1261.2249999999999</v>
      </c>
      <c r="BJ2140" s="1">
        <v>1278.675</v>
      </c>
      <c r="BK2140" s="1">
        <v>1295.83</v>
      </c>
      <c r="BL2140" s="1">
        <v>1312.277</v>
      </c>
      <c r="BM2140" s="1">
        <v>1328.0239999999999</v>
      </c>
      <c r="BN2140" s="1">
        <v>1343.944</v>
      </c>
      <c r="BO2140" s="1">
        <v>1359.6569999999999</v>
      </c>
      <c r="BP2140" s="1">
        <v>1374.6590000000001</v>
      </c>
      <c r="BQ2140" s="1">
        <v>1389.03</v>
      </c>
      <c r="BR2140" s="1">
        <v>1402.6179999999999</v>
      </c>
      <c r="BS2140" s="1">
        <v>1414.204</v>
      </c>
      <c r="BT2140" s="1">
        <v>1425.423</v>
      </c>
      <c r="BU2140" s="1">
        <v>1438.07</v>
      </c>
      <c r="BV2140" s="1">
        <v>1450.9359999999999</v>
      </c>
      <c r="BW2140" s="1">
        <v>1463.866</v>
      </c>
      <c r="BX2140" s="1">
        <v>1476.626</v>
      </c>
      <c r="BY2140" s="1">
        <v>1489.165</v>
      </c>
      <c r="BZ2140" s="1">
        <v>1501.433</v>
      </c>
      <c r="CA2140" s="1">
        <v>1513.424</v>
      </c>
      <c r="CB2140" s="1">
        <v>1525.1389999999999</v>
      </c>
      <c r="CC2140" s="1">
        <v>1536.5409999999999</v>
      </c>
    </row>
    <row r="2141" spans="1:81" x14ac:dyDescent="0.2">
      <c r="A2141" t="s">
        <v>29</v>
      </c>
      <c r="B2141" t="s">
        <v>4791</v>
      </c>
      <c r="C2141" s="1" t="s">
        <v>4792</v>
      </c>
      <c r="D2141" s="1" t="s">
        <v>4793</v>
      </c>
      <c r="E2141" s="1" t="s">
        <v>699</v>
      </c>
      <c r="F2141" s="1" t="s">
        <v>700</v>
      </c>
      <c r="G2141" s="1" t="s">
        <v>701</v>
      </c>
      <c r="H2141" s="1" t="s">
        <v>36</v>
      </c>
      <c r="I2141" s="1" t="s">
        <v>106</v>
      </c>
      <c r="J2141" s="1" t="s">
        <v>53</v>
      </c>
      <c r="K2141" s="2">
        <v>45926</v>
      </c>
      <c r="L2141" s="1" t="s">
        <v>11433</v>
      </c>
      <c r="M2141" s="1" t="s">
        <v>11645</v>
      </c>
      <c r="N2141" s="1" t="s">
        <v>759</v>
      </c>
      <c r="O2141" s="1" t="s">
        <v>4794</v>
      </c>
      <c r="P2141" s="1" t="s">
        <v>2003</v>
      </c>
      <c r="Q2141" s="1" t="s">
        <v>906</v>
      </c>
      <c r="R2141" s="1"/>
      <c r="S2141" s="1" t="s">
        <v>3161</v>
      </c>
      <c r="T2141" s="1"/>
      <c r="U2141" s="1" t="s">
        <v>4795</v>
      </c>
      <c r="V2141" s="1" t="s">
        <v>1341</v>
      </c>
      <c r="W2141" s="1"/>
      <c r="X2141" s="1"/>
      <c r="Y2141" s="1" t="s">
        <v>4796</v>
      </c>
      <c r="Z2141" s="1" t="s">
        <v>156</v>
      </c>
      <c r="AA2141" s="1" t="s">
        <v>11444</v>
      </c>
      <c r="AB2141" s="1"/>
      <c r="AC2141" s="1" t="s">
        <v>4797</v>
      </c>
      <c r="AD2141" s="1" t="s">
        <v>11644</v>
      </c>
      <c r="AE2141" s="1" t="s">
        <v>11644</v>
      </c>
      <c r="AF2141" s="1" t="s">
        <v>11644</v>
      </c>
      <c r="AG2141" s="1" t="s">
        <v>11644</v>
      </c>
      <c r="AH2141" s="1" t="s">
        <v>11644</v>
      </c>
      <c r="AI2141" s="1" t="s">
        <v>11644</v>
      </c>
      <c r="AJ2141" s="1" t="s">
        <v>11644</v>
      </c>
      <c r="AK2141" s="1" t="s">
        <v>11644</v>
      </c>
      <c r="AL2141" s="1">
        <v>767.52200000000005</v>
      </c>
      <c r="AM2141" s="1">
        <v>887.89700000000005</v>
      </c>
      <c r="AN2141" s="1">
        <v>1022.468</v>
      </c>
      <c r="AO2141" s="1">
        <v>1282.886</v>
      </c>
      <c r="AP2141" s="1">
        <v>1430.752</v>
      </c>
      <c r="AQ2141" s="1">
        <v>1543.79</v>
      </c>
      <c r="AR2141" s="1">
        <v>1871.31</v>
      </c>
      <c r="AS2141" s="1">
        <v>2190.0030000000002</v>
      </c>
      <c r="AT2141" s="1">
        <v>2463.0709999999999</v>
      </c>
      <c r="AU2141" s="1">
        <v>2620.0680000000002</v>
      </c>
      <c r="AV2141" s="1">
        <v>2887.431</v>
      </c>
      <c r="AW2141" s="1">
        <v>3409.681</v>
      </c>
      <c r="AX2141" s="1">
        <v>3782.6120000000001</v>
      </c>
      <c r="AY2141" s="1">
        <v>3992.11</v>
      </c>
      <c r="AZ2141" s="1">
        <v>4497.4229999999998</v>
      </c>
      <c r="BA2141" s="1">
        <v>5170.0010000000002</v>
      </c>
      <c r="BB2141" s="1">
        <v>6126.8459999999995</v>
      </c>
      <c r="BC2141" s="1">
        <v>7040.4430000000002</v>
      </c>
      <c r="BD2141" s="1">
        <v>8734.5049999999992</v>
      </c>
      <c r="BE2141" s="1">
        <v>10952.53</v>
      </c>
      <c r="BF2141" s="1">
        <v>11095.647000000001</v>
      </c>
      <c r="BG2141" s="1">
        <v>11995.663</v>
      </c>
      <c r="BH2141" s="1">
        <v>14650.84</v>
      </c>
      <c r="BI2141" s="1">
        <v>16853.63</v>
      </c>
      <c r="BJ2141" s="1">
        <v>19703.355</v>
      </c>
      <c r="BK2141" s="1">
        <v>22018.07</v>
      </c>
      <c r="BL2141" s="1">
        <v>23875.362000000001</v>
      </c>
      <c r="BM2141" s="1">
        <v>27342.52</v>
      </c>
      <c r="BN2141" s="1">
        <v>30957.01</v>
      </c>
      <c r="BO2141" s="1">
        <v>34187.646000000001</v>
      </c>
      <c r="BP2141" s="1">
        <v>37708.337</v>
      </c>
      <c r="BQ2141" s="1">
        <v>38501.923000000003</v>
      </c>
      <c r="BR2141" s="1">
        <v>36044.775999999998</v>
      </c>
      <c r="BS2141" s="1">
        <v>48228.993000000002</v>
      </c>
      <c r="BT2141" s="1">
        <v>54137.902999999998</v>
      </c>
      <c r="BU2141" s="1">
        <v>61815.406999999999</v>
      </c>
      <c r="BV2141" s="1">
        <v>68141.218999999997</v>
      </c>
      <c r="BW2141" s="1">
        <v>72847.417000000001</v>
      </c>
      <c r="BX2141" s="1">
        <v>81625.054999999993</v>
      </c>
      <c r="BY2141" s="1">
        <v>90990.195999999996</v>
      </c>
      <c r="BZ2141" s="1">
        <v>101388.777</v>
      </c>
      <c r="CA2141" s="1">
        <v>113003.81299999999</v>
      </c>
      <c r="CB2141" s="1">
        <v>125934.901</v>
      </c>
      <c r="CC2141" s="1">
        <v>140367.34099999999</v>
      </c>
    </row>
    <row r="2142" spans="1:81" x14ac:dyDescent="0.2">
      <c r="A2142" t="s">
        <v>29</v>
      </c>
      <c r="B2142" t="s">
        <v>5071</v>
      </c>
      <c r="C2142" s="1" t="s">
        <v>4792</v>
      </c>
      <c r="D2142" s="1" t="s">
        <v>4793</v>
      </c>
      <c r="E2142" s="1" t="s">
        <v>166</v>
      </c>
      <c r="F2142" s="1" t="s">
        <v>167</v>
      </c>
      <c r="G2142" s="1" t="s">
        <v>168</v>
      </c>
      <c r="H2142" s="1" t="s">
        <v>36</v>
      </c>
      <c r="I2142" s="1" t="s">
        <v>52</v>
      </c>
      <c r="J2142" s="1" t="s">
        <v>127</v>
      </c>
      <c r="K2142" s="2">
        <v>45926</v>
      </c>
      <c r="L2142" s="1" t="s">
        <v>11433</v>
      </c>
      <c r="M2142" s="1" t="s">
        <v>11645</v>
      </c>
      <c r="N2142" s="1" t="s">
        <v>759</v>
      </c>
      <c r="O2142" s="1" t="s">
        <v>4794</v>
      </c>
      <c r="P2142" s="1" t="s">
        <v>2003</v>
      </c>
      <c r="Q2142" s="1" t="s">
        <v>906</v>
      </c>
      <c r="R2142" s="1"/>
      <c r="S2142" s="1" t="s">
        <v>3161</v>
      </c>
      <c r="T2142" s="1"/>
      <c r="U2142" s="1" t="s">
        <v>4795</v>
      </c>
      <c r="V2142" s="1" t="s">
        <v>1341</v>
      </c>
      <c r="W2142" s="1"/>
      <c r="X2142" s="1"/>
      <c r="Y2142" s="1" t="s">
        <v>4796</v>
      </c>
      <c r="Z2142" s="1" t="s">
        <v>156</v>
      </c>
      <c r="AA2142" s="1" t="s">
        <v>11444</v>
      </c>
      <c r="AB2142" s="1"/>
      <c r="AC2142" s="1" t="s">
        <v>4797</v>
      </c>
      <c r="AD2142" s="1" t="s">
        <v>11644</v>
      </c>
      <c r="AE2142" s="1" t="s">
        <v>11644</v>
      </c>
      <c r="AF2142" s="1" t="s">
        <v>11644</v>
      </c>
      <c r="AG2142" s="1" t="s">
        <v>11644</v>
      </c>
      <c r="AH2142" s="1" t="s">
        <v>11644</v>
      </c>
      <c r="AI2142" s="1" t="s">
        <v>11644</v>
      </c>
      <c r="AJ2142" s="1" t="s">
        <v>11644</v>
      </c>
      <c r="AK2142" s="1" t="s">
        <v>11644</v>
      </c>
      <c r="AL2142" s="1">
        <v>17.876000000000001</v>
      </c>
      <c r="AM2142" s="1">
        <v>18</v>
      </c>
      <c r="AN2142" s="1">
        <v>17.748000000000001</v>
      </c>
      <c r="AO2142" s="1">
        <v>19.370999999999999</v>
      </c>
      <c r="AP2142" s="1">
        <v>18.795999999999999</v>
      </c>
      <c r="AQ2142" s="1">
        <v>17.623000000000001</v>
      </c>
      <c r="AR2142" s="1">
        <v>18.210999999999999</v>
      </c>
      <c r="AS2142" s="1">
        <v>18.166</v>
      </c>
      <c r="AT2142" s="1">
        <v>17.658999999999999</v>
      </c>
      <c r="AU2142" s="1">
        <v>16.954999999999998</v>
      </c>
      <c r="AV2142" s="1">
        <v>16.292000000000002</v>
      </c>
      <c r="AW2142" s="1">
        <v>17.149000000000001</v>
      </c>
      <c r="AX2142" s="1">
        <v>17.677</v>
      </c>
      <c r="AY2142" s="1">
        <v>17.242999999999999</v>
      </c>
      <c r="AZ2142" s="1">
        <v>18.042999999999999</v>
      </c>
      <c r="BA2142" s="1">
        <v>18.513999999999999</v>
      </c>
      <c r="BB2142" s="1">
        <v>19.228999999999999</v>
      </c>
      <c r="BC2142" s="1">
        <v>19.384</v>
      </c>
      <c r="BD2142" s="1">
        <v>20.529</v>
      </c>
      <c r="BE2142" s="1">
        <v>22.358000000000001</v>
      </c>
      <c r="BF2142" s="1">
        <v>20.122</v>
      </c>
      <c r="BG2142" s="1">
        <v>18.841999999999999</v>
      </c>
      <c r="BH2142" s="1">
        <v>19.190000000000001</v>
      </c>
      <c r="BI2142" s="1">
        <v>19.291</v>
      </c>
      <c r="BJ2142" s="1">
        <v>19.866</v>
      </c>
      <c r="BK2142" s="1">
        <v>19.702999999999999</v>
      </c>
      <c r="BL2142" s="1">
        <v>19.300999999999998</v>
      </c>
      <c r="BM2142" s="1">
        <v>20.064</v>
      </c>
      <c r="BN2142" s="1">
        <v>20.379000000000001</v>
      </c>
      <c r="BO2142" s="1">
        <v>20.323</v>
      </c>
      <c r="BP2142" s="1">
        <v>20.324000000000002</v>
      </c>
      <c r="BQ2142" s="1">
        <v>19.561</v>
      </c>
      <c r="BR2142" s="1">
        <v>18.591999999999999</v>
      </c>
      <c r="BS2142" s="1">
        <v>20.986999999999998</v>
      </c>
      <c r="BT2142" s="1">
        <v>20.728000000000002</v>
      </c>
      <c r="BU2142" s="1">
        <v>21.327000000000002</v>
      </c>
      <c r="BV2142" s="1">
        <v>21.422999999999998</v>
      </c>
      <c r="BW2142" s="1">
        <v>21.023</v>
      </c>
      <c r="BX2142" s="1">
        <v>21.227</v>
      </c>
      <c r="BY2142" s="1">
        <v>21.358000000000001</v>
      </c>
      <c r="BZ2142" s="1">
        <v>21.486999999999998</v>
      </c>
      <c r="CA2142" s="1">
        <v>21.617999999999999</v>
      </c>
      <c r="CB2142" s="1">
        <v>21.751000000000001</v>
      </c>
      <c r="CC2142" s="1">
        <v>21.885999999999999</v>
      </c>
    </row>
    <row r="2143" spans="1:81" x14ac:dyDescent="0.2">
      <c r="A2143" t="s">
        <v>29</v>
      </c>
      <c r="B2143" t="s">
        <v>5018</v>
      </c>
      <c r="C2143" s="1" t="s">
        <v>4792</v>
      </c>
      <c r="D2143" s="1" t="s">
        <v>4793</v>
      </c>
      <c r="E2143" s="1" t="s">
        <v>182</v>
      </c>
      <c r="F2143" s="1" t="s">
        <v>183</v>
      </c>
      <c r="G2143" s="1" t="s">
        <v>184</v>
      </c>
      <c r="H2143" s="1" t="s">
        <v>36</v>
      </c>
      <c r="I2143" s="1" t="s">
        <v>106</v>
      </c>
      <c r="J2143" s="1" t="s">
        <v>53</v>
      </c>
      <c r="K2143" s="2">
        <v>45926</v>
      </c>
      <c r="L2143" s="1" t="s">
        <v>11433</v>
      </c>
      <c r="M2143" s="1" t="s">
        <v>11645</v>
      </c>
      <c r="N2143" s="1" t="s">
        <v>759</v>
      </c>
      <c r="O2143" s="1" t="s">
        <v>4794</v>
      </c>
      <c r="P2143" s="1" t="s">
        <v>2003</v>
      </c>
      <c r="Q2143" s="1" t="s">
        <v>906</v>
      </c>
      <c r="R2143" s="1"/>
      <c r="S2143" s="1" t="s">
        <v>3161</v>
      </c>
      <c r="T2143" s="1"/>
      <c r="U2143" s="1" t="s">
        <v>4795</v>
      </c>
      <c r="V2143" s="1" t="s">
        <v>1341</v>
      </c>
      <c r="W2143" s="1"/>
      <c r="X2143" s="1"/>
      <c r="Y2143" s="1" t="s">
        <v>4796</v>
      </c>
      <c r="Z2143" s="1" t="s">
        <v>156</v>
      </c>
      <c r="AA2143" s="1" t="s">
        <v>11444</v>
      </c>
      <c r="AB2143" s="1"/>
      <c r="AC2143" s="1" t="s">
        <v>4797</v>
      </c>
      <c r="AD2143" s="1" t="s">
        <v>11644</v>
      </c>
      <c r="AE2143" s="1" t="s">
        <v>11644</v>
      </c>
      <c r="AF2143" s="1" t="s">
        <v>11644</v>
      </c>
      <c r="AG2143" s="1" t="s">
        <v>11644</v>
      </c>
      <c r="AH2143" s="1" t="s">
        <v>11644</v>
      </c>
      <c r="AI2143" s="1" t="s">
        <v>11644</v>
      </c>
      <c r="AJ2143" s="1" t="s">
        <v>11644</v>
      </c>
      <c r="AK2143" s="1" t="s">
        <v>11644</v>
      </c>
      <c r="AL2143" s="1">
        <v>1050.3630000000001</v>
      </c>
      <c r="AM2143" s="1">
        <v>1245.04</v>
      </c>
      <c r="AN2143" s="1">
        <v>1462.0309999999999</v>
      </c>
      <c r="AO2143" s="1">
        <v>1775.3879999999999</v>
      </c>
      <c r="AP2143" s="1">
        <v>2031.5740000000001</v>
      </c>
      <c r="AQ2143" s="1">
        <v>2294.5300000000002</v>
      </c>
      <c r="AR2143" s="1">
        <v>2693.049</v>
      </c>
      <c r="AS2143" s="1">
        <v>3011.5340000000001</v>
      </c>
      <c r="AT2143" s="1">
        <v>3398.3220000000001</v>
      </c>
      <c r="AU2143" s="1">
        <v>3898.9659999999999</v>
      </c>
      <c r="AV2143" s="1">
        <v>4614.0709999999999</v>
      </c>
      <c r="AW2143" s="1">
        <v>5139.6049999999996</v>
      </c>
      <c r="AX2143" s="1">
        <v>5582.027</v>
      </c>
      <c r="AY2143" s="1">
        <v>6546.5119999999997</v>
      </c>
      <c r="AZ2143" s="1">
        <v>7257.2669999999998</v>
      </c>
      <c r="BA2143" s="1">
        <v>8361.3310000000001</v>
      </c>
      <c r="BB2143" s="1">
        <v>9064.9609999999993</v>
      </c>
      <c r="BC2143" s="1">
        <v>9453.0660000000007</v>
      </c>
      <c r="BD2143" s="1">
        <v>10909.76</v>
      </c>
      <c r="BE2143" s="1">
        <v>12782.093999999999</v>
      </c>
      <c r="BF2143" s="1">
        <v>15587.843000000001</v>
      </c>
      <c r="BG2143" s="1">
        <v>17890.03</v>
      </c>
      <c r="BH2143" s="1">
        <v>21163.182000000001</v>
      </c>
      <c r="BI2143" s="1">
        <v>23867.419000000002</v>
      </c>
      <c r="BJ2143" s="1">
        <v>26961.633000000002</v>
      </c>
      <c r="BK2143" s="1">
        <v>29599.826000000001</v>
      </c>
      <c r="BL2143" s="1">
        <v>32413.183000000001</v>
      </c>
      <c r="BM2143" s="1">
        <v>37265.267999999996</v>
      </c>
      <c r="BN2143" s="1">
        <v>41915.894</v>
      </c>
      <c r="BO2143" s="1">
        <v>44830.016000000003</v>
      </c>
      <c r="BP2143" s="1">
        <v>49689.040999999997</v>
      </c>
      <c r="BQ2143" s="1">
        <v>53969.771000000001</v>
      </c>
      <c r="BR2143" s="1">
        <v>61585.921999999999</v>
      </c>
      <c r="BS2143" s="1">
        <v>70523.672000000006</v>
      </c>
      <c r="BT2143" s="1">
        <v>78255.535000000003</v>
      </c>
      <c r="BU2143" s="1">
        <v>86087.648000000001</v>
      </c>
      <c r="BV2143" s="1">
        <v>93125.600999999995</v>
      </c>
      <c r="BW2143" s="1">
        <v>98628.69</v>
      </c>
      <c r="BX2143" s="1">
        <v>110133.02899999999</v>
      </c>
      <c r="BY2143" s="1">
        <v>122124.855</v>
      </c>
      <c r="BZ2143" s="1">
        <v>134951.93599999999</v>
      </c>
      <c r="CA2143" s="1">
        <v>149108.42300000001</v>
      </c>
      <c r="CB2143" s="1">
        <v>164956.655</v>
      </c>
      <c r="CC2143" s="1">
        <v>182390.97899999999</v>
      </c>
    </row>
    <row r="2144" spans="1:81" x14ac:dyDescent="0.2">
      <c r="A2144" t="s">
        <v>29</v>
      </c>
      <c r="B2144" t="s">
        <v>4956</v>
      </c>
      <c r="C2144" s="1" t="s">
        <v>4792</v>
      </c>
      <c r="D2144" s="1" t="s">
        <v>4793</v>
      </c>
      <c r="E2144" s="1" t="s">
        <v>149</v>
      </c>
      <c r="F2144" s="1" t="s">
        <v>150</v>
      </c>
      <c r="G2144" s="1" t="s">
        <v>151</v>
      </c>
      <c r="H2144" s="1" t="s">
        <v>36</v>
      </c>
      <c r="I2144" s="1" t="s">
        <v>52</v>
      </c>
      <c r="J2144" s="1" t="s">
        <v>127</v>
      </c>
      <c r="K2144" s="2">
        <v>45926</v>
      </c>
      <c r="L2144" s="1" t="s">
        <v>11433</v>
      </c>
      <c r="M2144" s="1" t="s">
        <v>11645</v>
      </c>
      <c r="N2144" s="1" t="s">
        <v>759</v>
      </c>
      <c r="O2144" s="1" t="s">
        <v>4794</v>
      </c>
      <c r="P2144" s="1" t="s">
        <v>2003</v>
      </c>
      <c r="Q2144" s="1" t="s">
        <v>906</v>
      </c>
      <c r="R2144" s="1"/>
      <c r="S2144" s="1" t="s">
        <v>3161</v>
      </c>
      <c r="T2144" s="1"/>
      <c r="U2144" s="1" t="s">
        <v>4795</v>
      </c>
      <c r="V2144" s="1" t="s">
        <v>1341</v>
      </c>
      <c r="W2144" s="1"/>
      <c r="X2144" s="1"/>
      <c r="Y2144" s="1" t="s">
        <v>4796</v>
      </c>
      <c r="Z2144" s="1" t="s">
        <v>156</v>
      </c>
      <c r="AA2144" s="1" t="s">
        <v>11444</v>
      </c>
      <c r="AB2144" s="1"/>
      <c r="AC2144" s="1" t="s">
        <v>4797</v>
      </c>
      <c r="AD2144" s="1" t="s">
        <v>11644</v>
      </c>
      <c r="AE2144" s="1" t="s">
        <v>11644</v>
      </c>
      <c r="AF2144" s="1" t="s">
        <v>11644</v>
      </c>
      <c r="AG2144" s="1" t="s">
        <v>11644</v>
      </c>
      <c r="AH2144" s="1" t="s">
        <v>11644</v>
      </c>
      <c r="AI2144" s="1" t="s">
        <v>11644</v>
      </c>
      <c r="AJ2144" s="1" t="s">
        <v>11644</v>
      </c>
      <c r="AK2144" s="1" t="s">
        <v>11644</v>
      </c>
      <c r="AL2144" s="1">
        <v>24.463000000000001</v>
      </c>
      <c r="AM2144" s="1">
        <v>25.24</v>
      </c>
      <c r="AN2144" s="1">
        <v>25.378</v>
      </c>
      <c r="AO2144" s="1">
        <v>26.808</v>
      </c>
      <c r="AP2144" s="1">
        <v>26.689</v>
      </c>
      <c r="AQ2144" s="1">
        <v>26.193999999999999</v>
      </c>
      <c r="AR2144" s="1">
        <v>26.207999999999998</v>
      </c>
      <c r="AS2144" s="1">
        <v>24.98</v>
      </c>
      <c r="AT2144" s="1">
        <v>24.364000000000001</v>
      </c>
      <c r="AU2144" s="1">
        <v>25.231000000000002</v>
      </c>
      <c r="AV2144" s="1">
        <v>26.033999999999999</v>
      </c>
      <c r="AW2144" s="1">
        <v>25.85</v>
      </c>
      <c r="AX2144" s="1">
        <v>26.085999999999999</v>
      </c>
      <c r="AY2144" s="1">
        <v>28.276</v>
      </c>
      <c r="AZ2144" s="1">
        <v>29.114999999999998</v>
      </c>
      <c r="BA2144" s="1">
        <v>29.942</v>
      </c>
      <c r="BB2144" s="1">
        <v>28.45</v>
      </c>
      <c r="BC2144" s="1">
        <v>26.026</v>
      </c>
      <c r="BD2144" s="1">
        <v>25.641999999999999</v>
      </c>
      <c r="BE2144" s="1">
        <v>26.093</v>
      </c>
      <c r="BF2144" s="1">
        <v>28.268999999999998</v>
      </c>
      <c r="BG2144" s="1">
        <v>28.100999999999999</v>
      </c>
      <c r="BH2144" s="1">
        <v>27.721</v>
      </c>
      <c r="BI2144" s="1">
        <v>27.32</v>
      </c>
      <c r="BJ2144" s="1">
        <v>27.184000000000001</v>
      </c>
      <c r="BK2144" s="1">
        <v>26.488</v>
      </c>
      <c r="BL2144" s="1">
        <v>26.202999999999999</v>
      </c>
      <c r="BM2144" s="1">
        <v>27.344999999999999</v>
      </c>
      <c r="BN2144" s="1">
        <v>27.593</v>
      </c>
      <c r="BO2144" s="1">
        <v>26.649000000000001</v>
      </c>
      <c r="BP2144" s="1">
        <v>26.780999999999999</v>
      </c>
      <c r="BQ2144" s="1">
        <v>27.419</v>
      </c>
      <c r="BR2144" s="1">
        <v>31.765999999999998</v>
      </c>
      <c r="BS2144" s="1">
        <v>30.687999999999999</v>
      </c>
      <c r="BT2144" s="1">
        <v>29.963000000000001</v>
      </c>
      <c r="BU2144" s="1">
        <v>29.702000000000002</v>
      </c>
      <c r="BV2144" s="1">
        <v>29.277999999999999</v>
      </c>
      <c r="BW2144" s="1">
        <v>28.463000000000001</v>
      </c>
      <c r="BX2144" s="1">
        <v>28.640999999999998</v>
      </c>
      <c r="BY2144" s="1">
        <v>28.667000000000002</v>
      </c>
      <c r="BZ2144" s="1">
        <v>28.6</v>
      </c>
      <c r="CA2144" s="1">
        <v>28.524999999999999</v>
      </c>
      <c r="CB2144" s="1">
        <v>28.49</v>
      </c>
      <c r="CC2144" s="1">
        <v>28.437999999999999</v>
      </c>
    </row>
    <row r="2145" spans="1:81" x14ac:dyDescent="0.2">
      <c r="A2145" t="s">
        <v>29</v>
      </c>
      <c r="B2145" t="s">
        <v>5061</v>
      </c>
      <c r="C2145" s="1" t="s">
        <v>4792</v>
      </c>
      <c r="D2145" s="1" t="s">
        <v>4793</v>
      </c>
      <c r="E2145" s="1" t="s">
        <v>711</v>
      </c>
      <c r="F2145" s="1" t="s">
        <v>712</v>
      </c>
      <c r="G2145" s="1" t="s">
        <v>713</v>
      </c>
      <c r="H2145" s="1" t="s">
        <v>36</v>
      </c>
      <c r="I2145" s="1" t="s">
        <v>106</v>
      </c>
      <c r="J2145" s="1" t="s">
        <v>53</v>
      </c>
      <c r="K2145" s="2">
        <v>45926</v>
      </c>
      <c r="L2145" s="1" t="s">
        <v>11433</v>
      </c>
      <c r="M2145" s="1" t="s">
        <v>11645</v>
      </c>
      <c r="N2145" s="1" t="s">
        <v>759</v>
      </c>
      <c r="O2145" s="1" t="s">
        <v>4794</v>
      </c>
      <c r="P2145" s="1" t="s">
        <v>2003</v>
      </c>
      <c r="Q2145" s="1" t="s">
        <v>906</v>
      </c>
      <c r="R2145" s="1"/>
      <c r="S2145" s="1" t="s">
        <v>3161</v>
      </c>
      <c r="T2145" s="1"/>
      <c r="U2145" s="1" t="s">
        <v>4795</v>
      </c>
      <c r="V2145" s="1" t="s">
        <v>1341</v>
      </c>
      <c r="W2145" s="1"/>
      <c r="X2145" s="1"/>
      <c r="Y2145" s="1" t="s">
        <v>4796</v>
      </c>
      <c r="Z2145" s="1" t="s">
        <v>156</v>
      </c>
      <c r="AA2145" s="1" t="s">
        <v>11444</v>
      </c>
      <c r="AB2145" s="1"/>
      <c r="AC2145" s="1" t="s">
        <v>4797</v>
      </c>
      <c r="AD2145" s="1" t="s">
        <v>11644</v>
      </c>
      <c r="AE2145" s="1" t="s">
        <v>11644</v>
      </c>
      <c r="AF2145" s="1" t="s">
        <v>11644</v>
      </c>
      <c r="AG2145" s="1" t="s">
        <v>11644</v>
      </c>
      <c r="AH2145" s="1" t="s">
        <v>11644</v>
      </c>
      <c r="AI2145" s="1" t="s">
        <v>11644</v>
      </c>
      <c r="AJ2145" s="1" t="s">
        <v>11644</v>
      </c>
      <c r="AK2145" s="1" t="s">
        <v>11644</v>
      </c>
      <c r="AL2145" s="1">
        <v>-282.84100000000001</v>
      </c>
      <c r="AM2145" s="1">
        <v>-357.14299999999997</v>
      </c>
      <c r="AN2145" s="1">
        <v>-439.56299999999999</v>
      </c>
      <c r="AO2145" s="1">
        <v>-492.50200000000001</v>
      </c>
      <c r="AP2145" s="1">
        <v>-600.822</v>
      </c>
      <c r="AQ2145" s="1">
        <v>-750.74</v>
      </c>
      <c r="AR2145" s="1">
        <v>-821.73900000000003</v>
      </c>
      <c r="AS2145" s="1">
        <v>-821.53099999999995</v>
      </c>
      <c r="AT2145" s="1">
        <v>-935.25099999999998</v>
      </c>
      <c r="AU2145" s="1">
        <v>-1278.8969999999999</v>
      </c>
      <c r="AV2145" s="1">
        <v>-1726.64</v>
      </c>
      <c r="AW2145" s="1">
        <v>-1729.923</v>
      </c>
      <c r="AX2145" s="1">
        <v>-1799.415</v>
      </c>
      <c r="AY2145" s="1">
        <v>-2554.402</v>
      </c>
      <c r="AZ2145" s="1">
        <v>-2759.8440000000001</v>
      </c>
      <c r="BA2145" s="1">
        <v>-3191.33</v>
      </c>
      <c r="BB2145" s="1">
        <v>-2938.1149999999998</v>
      </c>
      <c r="BC2145" s="1">
        <v>-2412.6239999999998</v>
      </c>
      <c r="BD2145" s="1">
        <v>-2175.2559999999999</v>
      </c>
      <c r="BE2145" s="1">
        <v>-1829.5640000000001</v>
      </c>
      <c r="BF2145" s="1">
        <v>-4492.1959999999999</v>
      </c>
      <c r="BG2145" s="1">
        <v>-5894.366</v>
      </c>
      <c r="BH2145" s="1">
        <v>-6512.3419999999996</v>
      </c>
      <c r="BI2145" s="1">
        <v>-7013.7889999999998</v>
      </c>
      <c r="BJ2145" s="1">
        <v>-7258.2780000000002</v>
      </c>
      <c r="BK2145" s="1">
        <v>-7581.7560000000003</v>
      </c>
      <c r="BL2145" s="1">
        <v>-8537.82</v>
      </c>
      <c r="BM2145" s="1">
        <v>-9922.7479999999996</v>
      </c>
      <c r="BN2145" s="1">
        <v>-10958.884</v>
      </c>
      <c r="BO2145" s="1">
        <v>-10642.370999999999</v>
      </c>
      <c r="BP2145" s="1">
        <v>-11980.704</v>
      </c>
      <c r="BQ2145" s="1">
        <v>-15467.848</v>
      </c>
      <c r="BR2145" s="1">
        <v>-25541.146000000001</v>
      </c>
      <c r="BS2145" s="1">
        <v>-22294.679</v>
      </c>
      <c r="BT2145" s="1">
        <v>-24117.632000000001</v>
      </c>
      <c r="BU2145" s="1">
        <v>-24272.241000000002</v>
      </c>
      <c r="BV2145" s="1">
        <v>-24984.382000000001</v>
      </c>
      <c r="BW2145" s="1">
        <v>-25781.274000000001</v>
      </c>
      <c r="BX2145" s="1">
        <v>-28507.974999999999</v>
      </c>
      <c r="BY2145" s="1">
        <v>-31134.657999999999</v>
      </c>
      <c r="BZ2145" s="1">
        <v>-33563.158000000003</v>
      </c>
      <c r="CA2145" s="1">
        <v>-36104.608999999997</v>
      </c>
      <c r="CB2145" s="1">
        <v>-39021.754000000001</v>
      </c>
      <c r="CC2145" s="1">
        <v>-42023.637999999999</v>
      </c>
    </row>
    <row r="2146" spans="1:81" x14ac:dyDescent="0.2">
      <c r="A2146" t="s">
        <v>29</v>
      </c>
      <c r="B2146" t="s">
        <v>5002</v>
      </c>
      <c r="C2146" s="1" t="s">
        <v>4792</v>
      </c>
      <c r="D2146" s="1" t="s">
        <v>4793</v>
      </c>
      <c r="E2146" s="1" t="s">
        <v>140</v>
      </c>
      <c r="F2146" s="1" t="s">
        <v>141</v>
      </c>
      <c r="G2146" s="1" t="s">
        <v>142</v>
      </c>
      <c r="H2146" s="1" t="s">
        <v>36</v>
      </c>
      <c r="I2146" s="1" t="s">
        <v>52</v>
      </c>
      <c r="J2146" s="1" t="s">
        <v>127</v>
      </c>
      <c r="K2146" s="2">
        <v>45926</v>
      </c>
      <c r="L2146" s="1" t="s">
        <v>11433</v>
      </c>
      <c r="M2146" s="1" t="s">
        <v>11645</v>
      </c>
      <c r="N2146" s="1" t="s">
        <v>759</v>
      </c>
      <c r="O2146" s="1" t="s">
        <v>4794</v>
      </c>
      <c r="P2146" s="1" t="s">
        <v>2003</v>
      </c>
      <c r="Q2146" s="1" t="s">
        <v>906</v>
      </c>
      <c r="R2146" s="1"/>
      <c r="S2146" s="1" t="s">
        <v>3161</v>
      </c>
      <c r="T2146" s="1"/>
      <c r="U2146" s="1" t="s">
        <v>4795</v>
      </c>
      <c r="V2146" s="1" t="s">
        <v>1341</v>
      </c>
      <c r="W2146" s="1"/>
      <c r="X2146" s="1"/>
      <c r="Y2146" s="1" t="s">
        <v>4796</v>
      </c>
      <c r="Z2146" s="1" t="s">
        <v>156</v>
      </c>
      <c r="AA2146" s="1" t="s">
        <v>11444</v>
      </c>
      <c r="AB2146" s="1"/>
      <c r="AC2146" s="1" t="s">
        <v>4797</v>
      </c>
      <c r="AD2146" s="1" t="s">
        <v>11644</v>
      </c>
      <c r="AE2146" s="1" t="s">
        <v>11644</v>
      </c>
      <c r="AF2146" s="1" t="s">
        <v>11644</v>
      </c>
      <c r="AG2146" s="1" t="s">
        <v>11644</v>
      </c>
      <c r="AH2146" s="1" t="s">
        <v>11644</v>
      </c>
      <c r="AI2146" s="1" t="s">
        <v>11644</v>
      </c>
      <c r="AJ2146" s="1" t="s">
        <v>11644</v>
      </c>
      <c r="AK2146" s="1" t="s">
        <v>11644</v>
      </c>
      <c r="AL2146" s="1">
        <v>-6.5880000000000001</v>
      </c>
      <c r="AM2146" s="1">
        <v>-7.24</v>
      </c>
      <c r="AN2146" s="1">
        <v>-7.63</v>
      </c>
      <c r="AO2146" s="1">
        <v>-7.4370000000000003</v>
      </c>
      <c r="AP2146" s="1">
        <v>-7.8929999999999998</v>
      </c>
      <c r="AQ2146" s="1">
        <v>-8.57</v>
      </c>
      <c r="AR2146" s="1">
        <v>-7.9969999999999999</v>
      </c>
      <c r="AS2146" s="1">
        <v>-6.8140000000000001</v>
      </c>
      <c r="AT2146" s="1">
        <v>-6.7050000000000001</v>
      </c>
      <c r="AU2146" s="1">
        <v>-8.2759999999999998</v>
      </c>
      <c r="AV2146" s="1">
        <v>-9.7420000000000009</v>
      </c>
      <c r="AW2146" s="1">
        <v>-8.7010000000000005</v>
      </c>
      <c r="AX2146" s="1">
        <v>-8.4090000000000007</v>
      </c>
      <c r="AY2146" s="1">
        <v>-11.032999999999999</v>
      </c>
      <c r="AZ2146" s="1">
        <v>-11.071999999999999</v>
      </c>
      <c r="BA2146" s="1">
        <v>-11.428000000000001</v>
      </c>
      <c r="BB2146" s="1">
        <v>-9.2210000000000001</v>
      </c>
      <c r="BC2146" s="1">
        <v>-6.6420000000000003</v>
      </c>
      <c r="BD2146" s="1">
        <v>-5.1130000000000004</v>
      </c>
      <c r="BE2146" s="1">
        <v>-3.7349999999999999</v>
      </c>
      <c r="BF2146" s="1">
        <v>-8.1470000000000002</v>
      </c>
      <c r="BG2146" s="1">
        <v>-9.2590000000000003</v>
      </c>
      <c r="BH2146" s="1">
        <v>-8.5299999999999994</v>
      </c>
      <c r="BI2146" s="1">
        <v>-8.0280000000000005</v>
      </c>
      <c r="BJ2146" s="1">
        <v>-7.3179999999999996</v>
      </c>
      <c r="BK2146" s="1">
        <v>-6.7850000000000001</v>
      </c>
      <c r="BL2146" s="1">
        <v>-6.9020000000000001</v>
      </c>
      <c r="BM2146" s="1">
        <v>-7.2809999999999997</v>
      </c>
      <c r="BN2146" s="1">
        <v>-7.2140000000000004</v>
      </c>
      <c r="BO2146" s="1">
        <v>-6.3259999999999996</v>
      </c>
      <c r="BP2146" s="1">
        <v>-6.4569999999999999</v>
      </c>
      <c r="BQ2146" s="1">
        <v>-7.8579999999999997</v>
      </c>
      <c r="BR2146" s="1">
        <v>-13.173999999999999</v>
      </c>
      <c r="BS2146" s="1">
        <v>-9.7010000000000005</v>
      </c>
      <c r="BT2146" s="1">
        <v>-9.234</v>
      </c>
      <c r="BU2146" s="1">
        <v>-8.3740000000000006</v>
      </c>
      <c r="BV2146" s="1">
        <v>-7.8550000000000004</v>
      </c>
      <c r="BW2146" s="1">
        <v>-7.44</v>
      </c>
      <c r="BX2146" s="1">
        <v>-7.4139999999999997</v>
      </c>
      <c r="BY2146" s="1">
        <v>-7.3079999999999998</v>
      </c>
      <c r="BZ2146" s="1">
        <v>-7.1130000000000004</v>
      </c>
      <c r="CA2146" s="1">
        <v>-6.907</v>
      </c>
      <c r="CB2146" s="1">
        <v>-6.74</v>
      </c>
      <c r="CC2146" s="1">
        <v>-6.5519999999999996</v>
      </c>
    </row>
    <row r="2147" spans="1:81" x14ac:dyDescent="0.2">
      <c r="A2147" t="s">
        <v>29</v>
      </c>
      <c r="B2147" t="s">
        <v>5000</v>
      </c>
      <c r="C2147" s="1" t="s">
        <v>4792</v>
      </c>
      <c r="D2147" s="1" t="s">
        <v>4793</v>
      </c>
      <c r="E2147" s="1" t="s">
        <v>656</v>
      </c>
      <c r="F2147" s="1" t="s">
        <v>657</v>
      </c>
      <c r="G2147" s="1" t="s">
        <v>658</v>
      </c>
      <c r="H2147" s="1" t="s">
        <v>36</v>
      </c>
      <c r="I2147" s="1" t="s">
        <v>106</v>
      </c>
      <c r="J2147" s="1" t="s">
        <v>53</v>
      </c>
      <c r="K2147" s="2">
        <v>45926</v>
      </c>
      <c r="L2147" s="1" t="s">
        <v>11433</v>
      </c>
      <c r="M2147" s="1" t="s">
        <v>11645</v>
      </c>
      <c r="N2147" s="1" t="s">
        <v>759</v>
      </c>
      <c r="O2147" s="1" t="s">
        <v>4794</v>
      </c>
      <c r="P2147" s="1" t="s">
        <v>2003</v>
      </c>
      <c r="Q2147" s="1" t="s">
        <v>906</v>
      </c>
      <c r="R2147" s="1"/>
      <c r="S2147" s="1" t="s">
        <v>3161</v>
      </c>
      <c r="T2147" s="1"/>
      <c r="U2147" s="1" t="s">
        <v>4795</v>
      </c>
      <c r="V2147" s="1" t="s">
        <v>1341</v>
      </c>
      <c r="W2147" s="1"/>
      <c r="X2147" s="1"/>
      <c r="Y2147" s="1" t="s">
        <v>4796</v>
      </c>
      <c r="Z2147" s="1" t="s">
        <v>156</v>
      </c>
      <c r="AA2147" s="1" t="s">
        <v>11444</v>
      </c>
      <c r="AB2147" s="1"/>
      <c r="AC2147" s="1" t="s">
        <v>4797</v>
      </c>
      <c r="AD2147" s="1" t="s">
        <v>11644</v>
      </c>
      <c r="AE2147" s="1" t="s">
        <v>11644</v>
      </c>
      <c r="AF2147" s="1" t="s">
        <v>11644</v>
      </c>
      <c r="AG2147" s="1" t="s">
        <v>11644</v>
      </c>
      <c r="AH2147" s="1" t="s">
        <v>11644</v>
      </c>
      <c r="AI2147" s="1" t="s">
        <v>11644</v>
      </c>
      <c r="AJ2147" s="1" t="s">
        <v>11644</v>
      </c>
      <c r="AK2147" s="1" t="s">
        <v>11644</v>
      </c>
      <c r="AL2147" s="1" t="s">
        <v>11644</v>
      </c>
      <c r="AM2147" s="1" t="s">
        <v>11644</v>
      </c>
      <c r="AN2147" s="1" t="s">
        <v>11644</v>
      </c>
      <c r="AO2147" s="1" t="s">
        <v>11644</v>
      </c>
      <c r="AP2147" s="1" t="s">
        <v>11644</v>
      </c>
      <c r="AQ2147" s="1" t="s">
        <v>11644</v>
      </c>
      <c r="AR2147" s="1" t="s">
        <v>11644</v>
      </c>
      <c r="AS2147" s="1" t="s">
        <v>11644</v>
      </c>
      <c r="AT2147" s="1">
        <v>-999.54600000000005</v>
      </c>
      <c r="AU2147" s="1">
        <v>-1284.317</v>
      </c>
      <c r="AV2147" s="1">
        <v>-1734.72</v>
      </c>
      <c r="AW2147" s="1">
        <v>-1791.203</v>
      </c>
      <c r="AX2147" s="1">
        <v>-1811.96</v>
      </c>
      <c r="AY2147" s="1">
        <v>-2551.7139999999999</v>
      </c>
      <c r="AZ2147" s="1">
        <v>-2655.277</v>
      </c>
      <c r="BA2147" s="1">
        <v>-3137.7449999999999</v>
      </c>
      <c r="BB2147" s="1">
        <v>-2879.962</v>
      </c>
      <c r="BC2147" s="1">
        <v>-2413.8020000000001</v>
      </c>
      <c r="BD2147" s="1">
        <v>-2248.2339999999999</v>
      </c>
      <c r="BE2147" s="1">
        <v>-2088.1770000000001</v>
      </c>
      <c r="BF2147" s="1">
        <v>-4334.5420000000004</v>
      </c>
      <c r="BG2147" s="1">
        <v>-5793.3940000000002</v>
      </c>
      <c r="BH2147" s="1">
        <v>-6737.7309999999998</v>
      </c>
      <c r="BI2147" s="1">
        <v>-7190.3310000000001</v>
      </c>
      <c r="BJ2147" s="1">
        <v>-7190.1210000000001</v>
      </c>
      <c r="BK2147" s="1">
        <v>-7376.2979999999998</v>
      </c>
      <c r="BL2147" s="1">
        <v>-8363.9079999999994</v>
      </c>
      <c r="BM2147" s="1">
        <v>-9913.902</v>
      </c>
      <c r="BN2147" s="1">
        <v>-11250.287</v>
      </c>
      <c r="BO2147" s="1">
        <v>-10276.587</v>
      </c>
      <c r="BP2147" s="1">
        <v>-12193.151</v>
      </c>
      <c r="BQ2147" s="1">
        <v>-14684.97</v>
      </c>
      <c r="BR2147" s="1">
        <v>-16719.571</v>
      </c>
      <c r="BS2147" s="1">
        <v>-18926.662</v>
      </c>
      <c r="BT2147" s="1">
        <v>-22673.313999999998</v>
      </c>
      <c r="BU2147" s="1">
        <v>-23499.264999999999</v>
      </c>
      <c r="BV2147" s="1">
        <v>-24529.907999999999</v>
      </c>
      <c r="BW2147" s="1">
        <v>-28409.895</v>
      </c>
      <c r="BX2147" s="1">
        <v>-28476.194</v>
      </c>
      <c r="BY2147" s="1">
        <v>-31123.999</v>
      </c>
      <c r="BZ2147" s="1">
        <v>-33551.553999999996</v>
      </c>
      <c r="CA2147" s="1">
        <v>-36113.199000000001</v>
      </c>
      <c r="CB2147" s="1">
        <v>-39035.43</v>
      </c>
      <c r="CC2147" s="1">
        <v>-42057.245999999999</v>
      </c>
    </row>
    <row r="2148" spans="1:81" x14ac:dyDescent="0.2">
      <c r="A2148" t="s">
        <v>29</v>
      </c>
      <c r="B2148" t="s">
        <v>4830</v>
      </c>
      <c r="C2148" s="1" t="s">
        <v>4792</v>
      </c>
      <c r="D2148" s="1" t="s">
        <v>4793</v>
      </c>
      <c r="E2148" s="1" t="s">
        <v>258</v>
      </c>
      <c r="F2148" s="1" t="s">
        <v>259</v>
      </c>
      <c r="G2148" s="1" t="s">
        <v>260</v>
      </c>
      <c r="H2148" s="1" t="s">
        <v>36</v>
      </c>
      <c r="I2148" s="1" t="s">
        <v>52</v>
      </c>
      <c r="J2148" s="1" t="s">
        <v>127</v>
      </c>
      <c r="K2148" s="2">
        <v>45926</v>
      </c>
      <c r="L2148" s="1" t="s">
        <v>11433</v>
      </c>
      <c r="M2148" s="1" t="s">
        <v>11645</v>
      </c>
      <c r="N2148" s="1" t="s">
        <v>759</v>
      </c>
      <c r="O2148" s="1" t="s">
        <v>4794</v>
      </c>
      <c r="P2148" s="1" t="s">
        <v>2003</v>
      </c>
      <c r="Q2148" s="1" t="s">
        <v>906</v>
      </c>
      <c r="R2148" s="1"/>
      <c r="S2148" s="1" t="s">
        <v>3161</v>
      </c>
      <c r="T2148" s="1"/>
      <c r="U2148" s="1" t="s">
        <v>4795</v>
      </c>
      <c r="V2148" s="1" t="s">
        <v>1341</v>
      </c>
      <c r="W2148" s="1"/>
      <c r="X2148" s="1"/>
      <c r="Y2148" s="1" t="s">
        <v>4796</v>
      </c>
      <c r="Z2148" s="1" t="s">
        <v>156</v>
      </c>
      <c r="AA2148" s="1" t="s">
        <v>11444</v>
      </c>
      <c r="AB2148" s="1"/>
      <c r="AC2148" s="1" t="s">
        <v>4797</v>
      </c>
      <c r="AD2148" s="1" t="s">
        <v>11644</v>
      </c>
      <c r="AE2148" s="1" t="s">
        <v>11644</v>
      </c>
      <c r="AF2148" s="1" t="s">
        <v>11644</v>
      </c>
      <c r="AG2148" s="1" t="s">
        <v>11644</v>
      </c>
      <c r="AH2148" s="1" t="s">
        <v>11644</v>
      </c>
      <c r="AI2148" s="1" t="s">
        <v>11644</v>
      </c>
      <c r="AJ2148" s="1" t="s">
        <v>11644</v>
      </c>
      <c r="AK2148" s="1" t="s">
        <v>11644</v>
      </c>
      <c r="AL2148" s="1" t="s">
        <v>11644</v>
      </c>
      <c r="AM2148" s="1" t="s">
        <v>11644</v>
      </c>
      <c r="AN2148" s="1" t="s">
        <v>11644</v>
      </c>
      <c r="AO2148" s="1" t="s">
        <v>11644</v>
      </c>
      <c r="AP2148" s="1" t="s">
        <v>11644</v>
      </c>
      <c r="AQ2148" s="1" t="s">
        <v>11644</v>
      </c>
      <c r="AR2148" s="1" t="s">
        <v>11644</v>
      </c>
      <c r="AS2148" s="1" t="s">
        <v>11644</v>
      </c>
      <c r="AT2148" s="1">
        <v>-7.3540000000000001</v>
      </c>
      <c r="AU2148" s="1">
        <v>-8.3279999999999994</v>
      </c>
      <c r="AV2148" s="1">
        <v>-9.8149999999999995</v>
      </c>
      <c r="AW2148" s="1">
        <v>-9.1709999999999994</v>
      </c>
      <c r="AX2148" s="1">
        <v>-8.4960000000000004</v>
      </c>
      <c r="AY2148" s="1">
        <v>-11.013999999999999</v>
      </c>
      <c r="AZ2148" s="1">
        <v>-10.404</v>
      </c>
      <c r="BA2148" s="1">
        <v>-11.119</v>
      </c>
      <c r="BB2148" s="1">
        <v>-8.952</v>
      </c>
      <c r="BC2148" s="1">
        <v>-6.6470000000000002</v>
      </c>
      <c r="BD2148" s="1">
        <v>-5.3280000000000003</v>
      </c>
      <c r="BE2148" s="1">
        <v>-4.3639999999999999</v>
      </c>
      <c r="BF2148" s="1">
        <v>-7.7489999999999997</v>
      </c>
      <c r="BG2148" s="1">
        <v>-9.0229999999999997</v>
      </c>
      <c r="BH2148" s="1">
        <v>-8.9610000000000003</v>
      </c>
      <c r="BI2148" s="1">
        <v>-8.3170000000000002</v>
      </c>
      <c r="BJ2148" s="1">
        <v>-7.2240000000000002</v>
      </c>
      <c r="BK2148" s="1">
        <v>-6.5389999999999997</v>
      </c>
      <c r="BL2148" s="1">
        <v>-6.7119999999999997</v>
      </c>
      <c r="BM2148" s="1">
        <v>-7.2720000000000002</v>
      </c>
      <c r="BN2148" s="1">
        <v>-7.476</v>
      </c>
      <c r="BO2148" s="1">
        <v>-6.1589999999999998</v>
      </c>
      <c r="BP2148" s="1">
        <v>-6.609</v>
      </c>
      <c r="BQ2148" s="1">
        <v>-7.3090000000000002</v>
      </c>
      <c r="BR2148" s="1">
        <v>-7.7779999999999996</v>
      </c>
      <c r="BS2148" s="1">
        <v>-7.9130000000000003</v>
      </c>
      <c r="BT2148" s="1">
        <v>-8.5</v>
      </c>
      <c r="BU2148" s="1">
        <v>-8.0060000000000002</v>
      </c>
      <c r="BV2148" s="1">
        <v>-7.6609999999999996</v>
      </c>
      <c r="BW2148" s="1">
        <v>-8.2070000000000007</v>
      </c>
      <c r="BX2148" s="1">
        <v>-7.4029999999999996</v>
      </c>
      <c r="BY2148" s="1">
        <v>-7.3049999999999997</v>
      </c>
      <c r="BZ2148" s="1">
        <v>-7.11</v>
      </c>
      <c r="CA2148" s="1">
        <v>-6.9089999999999998</v>
      </c>
      <c r="CB2148" s="1">
        <v>-6.7430000000000003</v>
      </c>
      <c r="CC2148" s="1">
        <v>-6.5590000000000002</v>
      </c>
    </row>
    <row r="2149" spans="1:81" x14ac:dyDescent="0.2">
      <c r="A2149" t="s">
        <v>29</v>
      </c>
      <c r="B2149" t="s">
        <v>4957</v>
      </c>
      <c r="C2149" s="1" t="s">
        <v>4792</v>
      </c>
      <c r="D2149" s="1" t="s">
        <v>4793</v>
      </c>
      <c r="E2149" s="1" t="s">
        <v>587</v>
      </c>
      <c r="F2149" s="1" t="s">
        <v>588</v>
      </c>
      <c r="G2149" s="1" t="s">
        <v>589</v>
      </c>
      <c r="H2149" s="1" t="s">
        <v>36</v>
      </c>
      <c r="I2149" s="1" t="s">
        <v>106</v>
      </c>
      <c r="J2149" s="1" t="s">
        <v>53</v>
      </c>
      <c r="K2149" s="2">
        <v>45926</v>
      </c>
      <c r="L2149" s="1" t="s">
        <v>11433</v>
      </c>
      <c r="M2149" s="1" t="s">
        <v>11645</v>
      </c>
      <c r="N2149" s="1" t="s">
        <v>759</v>
      </c>
      <c r="O2149" s="1" t="s">
        <v>4794</v>
      </c>
      <c r="P2149" s="1" t="s">
        <v>2003</v>
      </c>
      <c r="Q2149" s="1" t="s">
        <v>906</v>
      </c>
      <c r="R2149" s="1"/>
      <c r="S2149" s="1" t="s">
        <v>3161</v>
      </c>
      <c r="T2149" s="1"/>
      <c r="U2149" s="1" t="s">
        <v>4795</v>
      </c>
      <c r="V2149" s="1" t="s">
        <v>1341</v>
      </c>
      <c r="W2149" s="1"/>
      <c r="X2149" s="1"/>
      <c r="Y2149" s="1" t="s">
        <v>4796</v>
      </c>
      <c r="Z2149" s="1" t="s">
        <v>156</v>
      </c>
      <c r="AA2149" s="1" t="s">
        <v>11444</v>
      </c>
      <c r="AB2149" s="1"/>
      <c r="AC2149" s="1" t="s">
        <v>4797</v>
      </c>
      <c r="AD2149" s="1" t="s">
        <v>11644</v>
      </c>
      <c r="AE2149" s="1" t="s">
        <v>11644</v>
      </c>
      <c r="AF2149" s="1" t="s">
        <v>11644</v>
      </c>
      <c r="AG2149" s="1" t="s">
        <v>11644</v>
      </c>
      <c r="AH2149" s="1" t="s">
        <v>11644</v>
      </c>
      <c r="AI2149" s="1" t="s">
        <v>11644</v>
      </c>
      <c r="AJ2149" s="1" t="s">
        <v>11644</v>
      </c>
      <c r="AK2149" s="1" t="s">
        <v>11644</v>
      </c>
      <c r="AL2149" s="1" t="s">
        <v>11644</v>
      </c>
      <c r="AM2149" s="1">
        <v>-236.96899999999999</v>
      </c>
      <c r="AN2149" s="1">
        <v>-276.08499999999998</v>
      </c>
      <c r="AO2149" s="1">
        <v>-292.08199999999999</v>
      </c>
      <c r="AP2149" s="1">
        <v>-361.27199999999999</v>
      </c>
      <c r="AQ2149" s="1">
        <v>-471.68</v>
      </c>
      <c r="AR2149" s="1">
        <v>-456.80900000000003</v>
      </c>
      <c r="AS2149" s="1">
        <v>-415.971</v>
      </c>
      <c r="AT2149" s="1">
        <v>-457.404</v>
      </c>
      <c r="AU2149" s="1">
        <v>-752.70100000000002</v>
      </c>
      <c r="AV2149" s="1">
        <v>-1102.2639999999999</v>
      </c>
      <c r="AW2149" s="1">
        <v>-969.11599999999999</v>
      </c>
      <c r="AX2149" s="1">
        <v>-887.06100000000004</v>
      </c>
      <c r="AY2149" s="1">
        <v>-1492.654</v>
      </c>
      <c r="AZ2149" s="1">
        <v>-1552.605</v>
      </c>
      <c r="BA2149" s="1">
        <v>-1814.64</v>
      </c>
      <c r="BB2149" s="1">
        <v>-1342.635</v>
      </c>
      <c r="BC2149" s="1">
        <v>-594.20399999999995</v>
      </c>
      <c r="BD2149" s="1">
        <v>-93.046000000000006</v>
      </c>
      <c r="BE2149" s="1">
        <v>546.70699999999999</v>
      </c>
      <c r="BF2149" s="1">
        <v>-1867.213</v>
      </c>
      <c r="BG2149" s="1">
        <v>-2934.3719999999998</v>
      </c>
      <c r="BH2149" s="1">
        <v>-3230.8910000000001</v>
      </c>
      <c r="BI2149" s="1">
        <v>-3217.0320000000002</v>
      </c>
      <c r="BJ2149" s="1">
        <v>-2923.7539999999999</v>
      </c>
      <c r="BK2149" s="1">
        <v>-2458.7719999999999</v>
      </c>
      <c r="BL2149" s="1">
        <v>-2930.8879999999999</v>
      </c>
      <c r="BM2149" s="1">
        <v>-3696.03</v>
      </c>
      <c r="BN2149" s="1">
        <v>-3876.7240000000002</v>
      </c>
      <c r="BO2149" s="1">
        <v>-2693.277</v>
      </c>
      <c r="BP2149" s="1">
        <v>-3157.35</v>
      </c>
      <c r="BQ2149" s="1">
        <v>-6033.71</v>
      </c>
      <c r="BR2149" s="1">
        <v>-14406.531999999999</v>
      </c>
      <c r="BS2149" s="1">
        <v>-10058.017</v>
      </c>
      <c r="BT2149" s="1">
        <v>-10439.153</v>
      </c>
      <c r="BU2149" s="1">
        <v>-8906.1509999999998</v>
      </c>
      <c r="BV2149" s="1">
        <v>-9409.1730000000007</v>
      </c>
      <c r="BW2149" s="1">
        <v>-7198.7820000000002</v>
      </c>
      <c r="BX2149" s="1">
        <v>-7392.7889999999998</v>
      </c>
      <c r="BY2149" s="1">
        <v>-7885.1509999999998</v>
      </c>
      <c r="BZ2149" s="1">
        <v>-8300.7559999999994</v>
      </c>
      <c r="CA2149" s="1">
        <v>-8716.9750000000004</v>
      </c>
      <c r="CB2149" s="1">
        <v>-9131.8610000000008</v>
      </c>
      <c r="CC2149" s="1">
        <v>-9714.3970000000008</v>
      </c>
    </row>
    <row r="2150" spans="1:81" x14ac:dyDescent="0.2">
      <c r="A2150" t="s">
        <v>29</v>
      </c>
      <c r="B2150" t="s">
        <v>5138</v>
      </c>
      <c r="C2150" s="1" t="s">
        <v>4792</v>
      </c>
      <c r="D2150" s="1" t="s">
        <v>4793</v>
      </c>
      <c r="E2150" s="1" t="s">
        <v>262</v>
      </c>
      <c r="F2150" s="1" t="s">
        <v>263</v>
      </c>
      <c r="G2150" s="1" t="s">
        <v>264</v>
      </c>
      <c r="H2150" s="1" t="s">
        <v>36</v>
      </c>
      <c r="I2150" s="1" t="s">
        <v>52</v>
      </c>
      <c r="J2150" s="1" t="s">
        <v>127</v>
      </c>
      <c r="K2150" s="2">
        <v>45926</v>
      </c>
      <c r="L2150" s="1" t="s">
        <v>11433</v>
      </c>
      <c r="M2150" s="1" t="s">
        <v>11645</v>
      </c>
      <c r="N2150" s="1" t="s">
        <v>759</v>
      </c>
      <c r="O2150" s="1" t="s">
        <v>4794</v>
      </c>
      <c r="P2150" s="1" t="s">
        <v>2003</v>
      </c>
      <c r="Q2150" s="1" t="s">
        <v>906</v>
      </c>
      <c r="R2150" s="1"/>
      <c r="S2150" s="1" t="s">
        <v>3161</v>
      </c>
      <c r="T2150" s="1"/>
      <c r="U2150" s="1" t="s">
        <v>4795</v>
      </c>
      <c r="V2150" s="1" t="s">
        <v>1341</v>
      </c>
      <c r="W2150" s="1"/>
      <c r="X2150" s="1"/>
      <c r="Y2150" s="1" t="s">
        <v>4796</v>
      </c>
      <c r="Z2150" s="1" t="s">
        <v>156</v>
      </c>
      <c r="AA2150" s="1" t="s">
        <v>11444</v>
      </c>
      <c r="AB2150" s="1"/>
      <c r="AC2150" s="1" t="s">
        <v>4797</v>
      </c>
      <c r="AD2150" s="1" t="s">
        <v>11644</v>
      </c>
      <c r="AE2150" s="1" t="s">
        <v>11644</v>
      </c>
      <c r="AF2150" s="1" t="s">
        <v>11644</v>
      </c>
      <c r="AG2150" s="1" t="s">
        <v>11644</v>
      </c>
      <c r="AH2150" s="1" t="s">
        <v>11644</v>
      </c>
      <c r="AI2150" s="1" t="s">
        <v>11644</v>
      </c>
      <c r="AJ2150" s="1" t="s">
        <v>11644</v>
      </c>
      <c r="AK2150" s="1" t="s">
        <v>11644</v>
      </c>
      <c r="AL2150" s="1" t="s">
        <v>11644</v>
      </c>
      <c r="AM2150" s="1">
        <v>-4.8040000000000003</v>
      </c>
      <c r="AN2150" s="1">
        <v>-4.7919999999999998</v>
      </c>
      <c r="AO2150" s="1">
        <v>-4.41</v>
      </c>
      <c r="AP2150" s="1">
        <v>-4.7460000000000004</v>
      </c>
      <c r="AQ2150" s="1">
        <v>-5.3849999999999998</v>
      </c>
      <c r="AR2150" s="1">
        <v>-4.4459999999999997</v>
      </c>
      <c r="AS2150" s="1">
        <v>-3.45</v>
      </c>
      <c r="AT2150" s="1">
        <v>-3.2789999999999999</v>
      </c>
      <c r="AU2150" s="1">
        <v>-4.8710000000000004</v>
      </c>
      <c r="AV2150" s="1">
        <v>-6.2190000000000003</v>
      </c>
      <c r="AW2150" s="1">
        <v>-4.8739999999999997</v>
      </c>
      <c r="AX2150" s="1">
        <v>-4.1449999999999996</v>
      </c>
      <c r="AY2150" s="1">
        <v>-6.4470000000000001</v>
      </c>
      <c r="AZ2150" s="1">
        <v>-6.2290000000000001</v>
      </c>
      <c r="BA2150" s="1">
        <v>-6.4980000000000002</v>
      </c>
      <c r="BB2150" s="1">
        <v>-4.2140000000000004</v>
      </c>
      <c r="BC2150" s="1">
        <v>-1.6359999999999999</v>
      </c>
      <c r="BD2150" s="1">
        <v>-0.219</v>
      </c>
      <c r="BE2150" s="1">
        <v>1.1160000000000001</v>
      </c>
      <c r="BF2150" s="1">
        <v>-3.3860000000000001</v>
      </c>
      <c r="BG2150" s="1">
        <v>-4.609</v>
      </c>
      <c r="BH2150" s="1">
        <v>-4.2320000000000002</v>
      </c>
      <c r="BI2150" s="1">
        <v>-3.6819999999999999</v>
      </c>
      <c r="BJ2150" s="1">
        <v>-2.948</v>
      </c>
      <c r="BK2150" s="1">
        <v>-2.2000000000000002</v>
      </c>
      <c r="BL2150" s="1">
        <v>-2.3690000000000002</v>
      </c>
      <c r="BM2150" s="1">
        <v>-2.7120000000000002</v>
      </c>
      <c r="BN2150" s="1">
        <v>-2.552</v>
      </c>
      <c r="BO2150" s="1">
        <v>-1.601</v>
      </c>
      <c r="BP2150" s="1">
        <v>-1.702</v>
      </c>
      <c r="BQ2150" s="1">
        <v>-3.0649999999999999</v>
      </c>
      <c r="BR2150" s="1">
        <v>-7.431</v>
      </c>
      <c r="BS2150" s="1">
        <v>-4.3769999999999998</v>
      </c>
      <c r="BT2150" s="1">
        <v>-3.9969999999999999</v>
      </c>
      <c r="BU2150" s="1">
        <v>-3.073</v>
      </c>
      <c r="BV2150" s="1">
        <v>-2.9580000000000002</v>
      </c>
      <c r="BW2150" s="1">
        <v>-2.0779999999999998</v>
      </c>
      <c r="BX2150" s="1">
        <v>-1.923</v>
      </c>
      <c r="BY2150" s="1">
        <v>-1.851</v>
      </c>
      <c r="BZ2150" s="1">
        <v>-1.7589999999999999</v>
      </c>
      <c r="CA2150" s="1">
        <v>-1.6679999999999999</v>
      </c>
      <c r="CB2150" s="1">
        <v>-1.577</v>
      </c>
      <c r="CC2150" s="1">
        <v>-1.5149999999999999</v>
      </c>
    </row>
    <row r="2151" spans="1:81" x14ac:dyDescent="0.2">
      <c r="A2151" t="s">
        <v>29</v>
      </c>
      <c r="B2151" t="s">
        <v>10534</v>
      </c>
      <c r="C2151" s="1" t="s">
        <v>4792</v>
      </c>
      <c r="D2151" s="1" t="s">
        <v>4793</v>
      </c>
      <c r="E2151" s="1" t="s">
        <v>162</v>
      </c>
      <c r="F2151" s="1" t="s">
        <v>163</v>
      </c>
      <c r="G2151" s="1" t="s">
        <v>164</v>
      </c>
      <c r="H2151" s="1" t="s">
        <v>36</v>
      </c>
      <c r="I2151" s="1"/>
      <c r="J2151" s="1"/>
      <c r="K2151" s="2"/>
      <c r="L2151" s="1" t="s">
        <v>11433</v>
      </c>
      <c r="M2151" s="1" t="s">
        <v>11645</v>
      </c>
      <c r="N2151" s="1"/>
      <c r="O2151" s="1"/>
      <c r="P2151" s="1"/>
      <c r="Q2151" s="1"/>
      <c r="R2151" s="1"/>
      <c r="S2151" s="1"/>
      <c r="T2151" s="1"/>
      <c r="U2151" s="1"/>
      <c r="V2151" s="1"/>
      <c r="W2151" s="1"/>
      <c r="X2151" s="1"/>
      <c r="Y2151" s="1"/>
      <c r="Z2151" s="1"/>
      <c r="AA2151" s="1"/>
      <c r="AB2151" s="1"/>
      <c r="AC2151" s="1"/>
      <c r="AD2151" s="1" t="s">
        <v>11644</v>
      </c>
      <c r="AE2151" s="1" t="s">
        <v>11644</v>
      </c>
      <c r="AF2151" s="1" t="s">
        <v>11644</v>
      </c>
      <c r="AG2151" s="1" t="s">
        <v>11644</v>
      </c>
      <c r="AH2151" s="1" t="s">
        <v>11644</v>
      </c>
      <c r="AI2151" s="1" t="s">
        <v>11644</v>
      </c>
      <c r="AJ2151" s="1" t="s">
        <v>11644</v>
      </c>
      <c r="AK2151" s="1" t="s">
        <v>11644</v>
      </c>
      <c r="AL2151" s="1" t="s">
        <v>11644</v>
      </c>
      <c r="AM2151" s="1" t="s">
        <v>11644</v>
      </c>
      <c r="AN2151" s="1" t="s">
        <v>11644</v>
      </c>
      <c r="AO2151" s="1" t="s">
        <v>11644</v>
      </c>
      <c r="AP2151" s="1" t="s">
        <v>11644</v>
      </c>
      <c r="AQ2151" s="1" t="s">
        <v>11644</v>
      </c>
      <c r="AR2151" s="1" t="s">
        <v>11644</v>
      </c>
      <c r="AS2151" s="1" t="s">
        <v>11644</v>
      </c>
      <c r="AT2151" s="1" t="s">
        <v>11644</v>
      </c>
      <c r="AU2151" s="1" t="s">
        <v>11644</v>
      </c>
      <c r="AV2151" s="1" t="s">
        <v>11644</v>
      </c>
      <c r="AW2151" s="1" t="s">
        <v>11644</v>
      </c>
      <c r="AX2151" s="1" t="s">
        <v>11644</v>
      </c>
      <c r="AY2151" s="1" t="s">
        <v>11644</v>
      </c>
      <c r="AZ2151" s="1" t="s">
        <v>11644</v>
      </c>
      <c r="BA2151" s="1" t="s">
        <v>11644</v>
      </c>
      <c r="BB2151" s="1" t="s">
        <v>11644</v>
      </c>
      <c r="BC2151" s="1" t="s">
        <v>11644</v>
      </c>
      <c r="BD2151" s="1" t="s">
        <v>11644</v>
      </c>
      <c r="BE2151" s="1" t="s">
        <v>11644</v>
      </c>
      <c r="BF2151" s="1" t="s">
        <v>11644</v>
      </c>
      <c r="BG2151" s="1" t="s">
        <v>11644</v>
      </c>
      <c r="BH2151" s="1" t="s">
        <v>11644</v>
      </c>
      <c r="BI2151" s="1" t="s">
        <v>11644</v>
      </c>
      <c r="BJ2151" s="1" t="s">
        <v>11644</v>
      </c>
      <c r="BK2151" s="1" t="s">
        <v>11644</v>
      </c>
      <c r="BL2151" s="1" t="s">
        <v>11644</v>
      </c>
      <c r="BM2151" s="1" t="s">
        <v>11644</v>
      </c>
      <c r="BN2151" s="1" t="s">
        <v>11644</v>
      </c>
      <c r="BO2151" s="1" t="s">
        <v>11644</v>
      </c>
      <c r="BP2151" s="1" t="s">
        <v>11644</v>
      </c>
      <c r="BQ2151" s="1" t="s">
        <v>11644</v>
      </c>
      <c r="BR2151" s="1" t="s">
        <v>11644</v>
      </c>
      <c r="BS2151" s="1" t="s">
        <v>11644</v>
      </c>
      <c r="BT2151" s="1" t="s">
        <v>11644</v>
      </c>
      <c r="BU2151" s="1" t="s">
        <v>11644</v>
      </c>
      <c r="BV2151" s="1" t="s">
        <v>11644</v>
      </c>
      <c r="BW2151" s="1" t="s">
        <v>11644</v>
      </c>
      <c r="BX2151" s="1" t="s">
        <v>11644</v>
      </c>
      <c r="BY2151" s="1" t="s">
        <v>11644</v>
      </c>
      <c r="BZ2151" s="1" t="s">
        <v>11644</v>
      </c>
      <c r="CA2151" s="1" t="s">
        <v>11644</v>
      </c>
      <c r="CB2151" s="1" t="s">
        <v>11644</v>
      </c>
      <c r="CC2151" s="1" t="s">
        <v>11644</v>
      </c>
    </row>
    <row r="2152" spans="1:81" x14ac:dyDescent="0.2">
      <c r="A2152" t="s">
        <v>29</v>
      </c>
      <c r="B2152" t="s">
        <v>10535</v>
      </c>
      <c r="C2152" s="1" t="s">
        <v>4792</v>
      </c>
      <c r="D2152" s="1" t="s">
        <v>4793</v>
      </c>
      <c r="E2152" s="1" t="s">
        <v>624</v>
      </c>
      <c r="F2152" s="1" t="s">
        <v>625</v>
      </c>
      <c r="G2152" s="1" t="s">
        <v>626</v>
      </c>
      <c r="H2152" s="1" t="s">
        <v>36</v>
      </c>
      <c r="I2152" s="1"/>
      <c r="J2152" s="1"/>
      <c r="K2152" s="2"/>
      <c r="L2152" s="1" t="s">
        <v>11433</v>
      </c>
      <c r="M2152" s="1" t="s">
        <v>11645</v>
      </c>
      <c r="N2152" s="1"/>
      <c r="O2152" s="1"/>
      <c r="P2152" s="1"/>
      <c r="Q2152" s="1"/>
      <c r="R2152" s="1"/>
      <c r="S2152" s="1"/>
      <c r="T2152" s="1"/>
      <c r="U2152" s="1"/>
      <c r="V2152" s="1"/>
      <c r="W2152" s="1"/>
      <c r="X2152" s="1"/>
      <c r="Y2152" s="1"/>
      <c r="Z2152" s="1"/>
      <c r="AA2152" s="1"/>
      <c r="AB2152" s="1"/>
      <c r="AC2152" s="1"/>
      <c r="AD2152" s="1" t="s">
        <v>11644</v>
      </c>
      <c r="AE2152" s="1" t="s">
        <v>11644</v>
      </c>
      <c r="AF2152" s="1" t="s">
        <v>11644</v>
      </c>
      <c r="AG2152" s="1" t="s">
        <v>11644</v>
      </c>
      <c r="AH2152" s="1" t="s">
        <v>11644</v>
      </c>
      <c r="AI2152" s="1" t="s">
        <v>11644</v>
      </c>
      <c r="AJ2152" s="1" t="s">
        <v>11644</v>
      </c>
      <c r="AK2152" s="1" t="s">
        <v>11644</v>
      </c>
      <c r="AL2152" s="1" t="s">
        <v>11644</v>
      </c>
      <c r="AM2152" s="1" t="s">
        <v>11644</v>
      </c>
      <c r="AN2152" s="1" t="s">
        <v>11644</v>
      </c>
      <c r="AO2152" s="1" t="s">
        <v>11644</v>
      </c>
      <c r="AP2152" s="1" t="s">
        <v>11644</v>
      </c>
      <c r="AQ2152" s="1" t="s">
        <v>11644</v>
      </c>
      <c r="AR2152" s="1" t="s">
        <v>11644</v>
      </c>
      <c r="AS2152" s="1" t="s">
        <v>11644</v>
      </c>
      <c r="AT2152" s="1" t="s">
        <v>11644</v>
      </c>
      <c r="AU2152" s="1" t="s">
        <v>11644</v>
      </c>
      <c r="AV2152" s="1" t="s">
        <v>11644</v>
      </c>
      <c r="AW2152" s="1" t="s">
        <v>11644</v>
      </c>
      <c r="AX2152" s="1" t="s">
        <v>11644</v>
      </c>
      <c r="AY2152" s="1" t="s">
        <v>11644</v>
      </c>
      <c r="AZ2152" s="1" t="s">
        <v>11644</v>
      </c>
      <c r="BA2152" s="1" t="s">
        <v>11644</v>
      </c>
      <c r="BB2152" s="1" t="s">
        <v>11644</v>
      </c>
      <c r="BC2152" s="1" t="s">
        <v>11644</v>
      </c>
      <c r="BD2152" s="1" t="s">
        <v>11644</v>
      </c>
      <c r="BE2152" s="1" t="s">
        <v>11644</v>
      </c>
      <c r="BF2152" s="1" t="s">
        <v>11644</v>
      </c>
      <c r="BG2152" s="1" t="s">
        <v>11644</v>
      </c>
      <c r="BH2152" s="1" t="s">
        <v>11644</v>
      </c>
      <c r="BI2152" s="1" t="s">
        <v>11644</v>
      </c>
      <c r="BJ2152" s="1" t="s">
        <v>11644</v>
      </c>
      <c r="BK2152" s="1" t="s">
        <v>11644</v>
      </c>
      <c r="BL2152" s="1" t="s">
        <v>11644</v>
      </c>
      <c r="BM2152" s="1" t="s">
        <v>11644</v>
      </c>
      <c r="BN2152" s="1" t="s">
        <v>11644</v>
      </c>
      <c r="BO2152" s="1" t="s">
        <v>11644</v>
      </c>
      <c r="BP2152" s="1" t="s">
        <v>11644</v>
      </c>
      <c r="BQ2152" s="1" t="s">
        <v>11644</v>
      </c>
      <c r="BR2152" s="1" t="s">
        <v>11644</v>
      </c>
      <c r="BS2152" s="1" t="s">
        <v>11644</v>
      </c>
      <c r="BT2152" s="1" t="s">
        <v>11644</v>
      </c>
      <c r="BU2152" s="1" t="s">
        <v>11644</v>
      </c>
      <c r="BV2152" s="1" t="s">
        <v>11644</v>
      </c>
      <c r="BW2152" s="1" t="s">
        <v>11644</v>
      </c>
      <c r="BX2152" s="1" t="s">
        <v>11644</v>
      </c>
      <c r="BY2152" s="1" t="s">
        <v>11644</v>
      </c>
      <c r="BZ2152" s="1" t="s">
        <v>11644</v>
      </c>
      <c r="CA2152" s="1" t="s">
        <v>11644</v>
      </c>
      <c r="CB2152" s="1" t="s">
        <v>11644</v>
      </c>
      <c r="CC2152" s="1" t="s">
        <v>11644</v>
      </c>
    </row>
    <row r="2153" spans="1:81" x14ac:dyDescent="0.2">
      <c r="A2153" t="s">
        <v>29</v>
      </c>
      <c r="B2153" t="s">
        <v>5200</v>
      </c>
      <c r="C2153" s="1" t="s">
        <v>4792</v>
      </c>
      <c r="D2153" s="1" t="s">
        <v>4793</v>
      </c>
      <c r="E2153" s="1" t="s">
        <v>611</v>
      </c>
      <c r="F2153" s="1" t="s">
        <v>612</v>
      </c>
      <c r="G2153" s="1" t="s">
        <v>613</v>
      </c>
      <c r="H2153" s="1" t="s">
        <v>36</v>
      </c>
      <c r="I2153" s="1" t="s">
        <v>106</v>
      </c>
      <c r="J2153" s="1" t="s">
        <v>53</v>
      </c>
      <c r="K2153" s="2">
        <v>45926</v>
      </c>
      <c r="L2153" s="1" t="s">
        <v>11433</v>
      </c>
      <c r="M2153" s="1" t="s">
        <v>11645</v>
      </c>
      <c r="N2153" s="1" t="s">
        <v>759</v>
      </c>
      <c r="O2153" s="1" t="s">
        <v>4794</v>
      </c>
      <c r="P2153" s="1" t="s">
        <v>2003</v>
      </c>
      <c r="Q2153" s="1" t="s">
        <v>906</v>
      </c>
      <c r="R2153" s="1"/>
      <c r="S2153" s="1" t="s">
        <v>3161</v>
      </c>
      <c r="T2153" s="1"/>
      <c r="U2153" s="1" t="s">
        <v>4795</v>
      </c>
      <c r="V2153" s="1" t="s">
        <v>1341</v>
      </c>
      <c r="W2153" s="1"/>
      <c r="X2153" s="1"/>
      <c r="Y2153" s="1" t="s">
        <v>4796</v>
      </c>
      <c r="Z2153" s="1" t="s">
        <v>156</v>
      </c>
      <c r="AA2153" s="1" t="s">
        <v>11444</v>
      </c>
      <c r="AB2153" s="1"/>
      <c r="AC2153" s="1" t="s">
        <v>4797</v>
      </c>
      <c r="AD2153" s="1" t="s">
        <v>11644</v>
      </c>
      <c r="AE2153" s="1" t="s">
        <v>11644</v>
      </c>
      <c r="AF2153" s="1" t="s">
        <v>11644</v>
      </c>
      <c r="AG2153" s="1" t="s">
        <v>11644</v>
      </c>
      <c r="AH2153" s="1" t="s">
        <v>11644</v>
      </c>
      <c r="AI2153" s="1" t="s">
        <v>11644</v>
      </c>
      <c r="AJ2153" s="1" t="s">
        <v>11644</v>
      </c>
      <c r="AK2153" s="1" t="s">
        <v>11644</v>
      </c>
      <c r="AL2153" s="1" t="s">
        <v>11644</v>
      </c>
      <c r="AM2153" s="1" t="s">
        <v>11644</v>
      </c>
      <c r="AN2153" s="1" t="s">
        <v>11644</v>
      </c>
      <c r="AO2153" s="1">
        <v>5076.4480000000003</v>
      </c>
      <c r="AP2153" s="1">
        <v>5995.3950000000004</v>
      </c>
      <c r="AQ2153" s="1">
        <v>6861.4870000000001</v>
      </c>
      <c r="AR2153" s="1">
        <v>7681.3680000000004</v>
      </c>
      <c r="AS2153" s="1">
        <v>8544.61</v>
      </c>
      <c r="AT2153" s="1">
        <v>9363.9120000000003</v>
      </c>
      <c r="AU2153" s="1">
        <v>10663.665000000001</v>
      </c>
      <c r="AV2153" s="1">
        <v>12279.18</v>
      </c>
      <c r="AW2153" s="1">
        <v>14169.69</v>
      </c>
      <c r="AX2153" s="1">
        <v>16036.446</v>
      </c>
      <c r="AY2153" s="1">
        <v>18547.487000000001</v>
      </c>
      <c r="AZ2153" s="1">
        <v>21013.763999999999</v>
      </c>
      <c r="BA2153" s="1">
        <v>23983.059000000001</v>
      </c>
      <c r="BB2153" s="1">
        <v>27048.874</v>
      </c>
      <c r="BC2153" s="1">
        <v>29920.697</v>
      </c>
      <c r="BD2153" s="1">
        <v>33140.42</v>
      </c>
      <c r="BE2153" s="1">
        <v>36942.82</v>
      </c>
      <c r="BF2153" s="1">
        <v>40992.49</v>
      </c>
      <c r="BG2153" s="1">
        <v>46305.99</v>
      </c>
      <c r="BH2153" s="1">
        <v>51666.49</v>
      </c>
      <c r="BI2153" s="1">
        <v>60017.86</v>
      </c>
      <c r="BJ2153" s="1">
        <v>67587.240000000005</v>
      </c>
      <c r="BK2153" s="1">
        <v>76009.27</v>
      </c>
      <c r="BL2153" s="1">
        <v>83674.237999999998</v>
      </c>
      <c r="BM2153" s="1">
        <v>95062.222999999998</v>
      </c>
      <c r="BN2153" s="1">
        <v>106053.81600000001</v>
      </c>
      <c r="BO2153" s="1">
        <v>119060.7</v>
      </c>
      <c r="BP2153" s="1">
        <v>133000.54399999999</v>
      </c>
      <c r="BQ2153" s="1">
        <v>150903.318</v>
      </c>
      <c r="BR2153" s="1">
        <v>175574.11499999999</v>
      </c>
      <c r="BS2153" s="1">
        <v>196974.98800000001</v>
      </c>
      <c r="BT2153" s="1">
        <v>220949.22500000001</v>
      </c>
      <c r="BU2153" s="1">
        <v>246393.56899999999</v>
      </c>
      <c r="BV2153" s="1">
        <v>269668</v>
      </c>
      <c r="BW2153" s="1">
        <v>291328.61200000002</v>
      </c>
      <c r="BX2153" s="1">
        <v>320548.641</v>
      </c>
      <c r="BY2153" s="1">
        <v>351662.17700000003</v>
      </c>
      <c r="BZ2153" s="1">
        <v>385334.82299999997</v>
      </c>
      <c r="CA2153" s="1">
        <v>421363.299</v>
      </c>
      <c r="CB2153" s="1">
        <v>460094.30800000002</v>
      </c>
      <c r="CC2153" s="1">
        <v>498272.23599999998</v>
      </c>
    </row>
    <row r="2154" spans="1:81" x14ac:dyDescent="0.2">
      <c r="A2154" t="s">
        <v>29</v>
      </c>
      <c r="B2154" t="s">
        <v>5161</v>
      </c>
      <c r="C2154" s="1" t="s">
        <v>4792</v>
      </c>
      <c r="D2154" s="1" t="s">
        <v>4793</v>
      </c>
      <c r="E2154" s="1" t="s">
        <v>191</v>
      </c>
      <c r="F2154" s="1" t="s">
        <v>192</v>
      </c>
      <c r="G2154" s="1" t="s">
        <v>193</v>
      </c>
      <c r="H2154" s="1" t="s">
        <v>36</v>
      </c>
      <c r="I2154" s="1" t="s">
        <v>52</v>
      </c>
      <c r="J2154" s="1" t="s">
        <v>127</v>
      </c>
      <c r="K2154" s="2">
        <v>45926</v>
      </c>
      <c r="L2154" s="1" t="s">
        <v>11433</v>
      </c>
      <c r="M2154" s="1" t="s">
        <v>11645</v>
      </c>
      <c r="N2154" s="1" t="s">
        <v>759</v>
      </c>
      <c r="O2154" s="1" t="s">
        <v>4794</v>
      </c>
      <c r="P2154" s="1" t="s">
        <v>2003</v>
      </c>
      <c r="Q2154" s="1" t="s">
        <v>906</v>
      </c>
      <c r="R2154" s="1"/>
      <c r="S2154" s="1" t="s">
        <v>3161</v>
      </c>
      <c r="T2154" s="1"/>
      <c r="U2154" s="1" t="s">
        <v>4795</v>
      </c>
      <c r="V2154" s="1" t="s">
        <v>1341</v>
      </c>
      <c r="W2154" s="1"/>
      <c r="X2154" s="1"/>
      <c r="Y2154" s="1" t="s">
        <v>4796</v>
      </c>
      <c r="Z2154" s="1" t="s">
        <v>156</v>
      </c>
      <c r="AA2154" s="1" t="s">
        <v>11444</v>
      </c>
      <c r="AB2154" s="1"/>
      <c r="AC2154" s="1" t="s">
        <v>4797</v>
      </c>
      <c r="AD2154" s="1" t="s">
        <v>11644</v>
      </c>
      <c r="AE2154" s="1" t="s">
        <v>11644</v>
      </c>
      <c r="AF2154" s="1" t="s">
        <v>11644</v>
      </c>
      <c r="AG2154" s="1" t="s">
        <v>11644</v>
      </c>
      <c r="AH2154" s="1" t="s">
        <v>11644</v>
      </c>
      <c r="AI2154" s="1" t="s">
        <v>11644</v>
      </c>
      <c r="AJ2154" s="1" t="s">
        <v>11644</v>
      </c>
      <c r="AK2154" s="1" t="s">
        <v>11644</v>
      </c>
      <c r="AL2154" s="1" t="s">
        <v>11644</v>
      </c>
      <c r="AM2154" s="1" t="s">
        <v>11644</v>
      </c>
      <c r="AN2154" s="1" t="s">
        <v>11644</v>
      </c>
      <c r="AO2154" s="1">
        <v>76.653000000000006</v>
      </c>
      <c r="AP2154" s="1">
        <v>78.762</v>
      </c>
      <c r="AQ2154" s="1">
        <v>78.328000000000003</v>
      </c>
      <c r="AR2154" s="1">
        <v>74.753</v>
      </c>
      <c r="AS2154" s="1">
        <v>70.876000000000005</v>
      </c>
      <c r="AT2154" s="1">
        <v>67.132999999999996</v>
      </c>
      <c r="AU2154" s="1">
        <v>69.007999999999996</v>
      </c>
      <c r="AV2154" s="1">
        <v>69.284000000000006</v>
      </c>
      <c r="AW2154" s="1">
        <v>71.266999999999996</v>
      </c>
      <c r="AX2154" s="1">
        <v>74.941000000000003</v>
      </c>
      <c r="AY2154" s="1">
        <v>80.11</v>
      </c>
      <c r="AZ2154" s="1">
        <v>84.304000000000002</v>
      </c>
      <c r="BA2154" s="1">
        <v>85.882999999999996</v>
      </c>
      <c r="BB2154" s="1">
        <v>84.89</v>
      </c>
      <c r="BC2154" s="1">
        <v>82.378</v>
      </c>
      <c r="BD2154" s="1">
        <v>77.893000000000001</v>
      </c>
      <c r="BE2154" s="1">
        <v>75.414000000000001</v>
      </c>
      <c r="BF2154" s="1">
        <v>74.340999999999994</v>
      </c>
      <c r="BG2154" s="1">
        <v>72.734999999999999</v>
      </c>
      <c r="BH2154" s="1">
        <v>67.674999999999997</v>
      </c>
      <c r="BI2154" s="1">
        <v>68.698999999999998</v>
      </c>
      <c r="BJ2154" s="1">
        <v>68.146000000000001</v>
      </c>
      <c r="BK2154" s="1">
        <v>68.018000000000001</v>
      </c>
      <c r="BL2154" s="1">
        <v>67.641999999999996</v>
      </c>
      <c r="BM2154" s="1">
        <v>69.754999999999995</v>
      </c>
      <c r="BN2154" s="1">
        <v>69.814999999999998</v>
      </c>
      <c r="BO2154" s="1">
        <v>70.775999999999996</v>
      </c>
      <c r="BP2154" s="1">
        <v>71.683000000000007</v>
      </c>
      <c r="BQ2154" s="1">
        <v>76.665000000000006</v>
      </c>
      <c r="BR2154" s="1">
        <v>90.561999999999998</v>
      </c>
      <c r="BS2154" s="1">
        <v>85.712999999999994</v>
      </c>
      <c r="BT2154" s="1">
        <v>84.597999999999999</v>
      </c>
      <c r="BU2154" s="1">
        <v>85.01</v>
      </c>
      <c r="BV2154" s="1">
        <v>84.781999999999996</v>
      </c>
      <c r="BW2154" s="1">
        <v>84.075000000000003</v>
      </c>
      <c r="BX2154" s="1">
        <v>83.361999999999995</v>
      </c>
      <c r="BY2154" s="1">
        <v>82.546000000000006</v>
      </c>
      <c r="BZ2154" s="1">
        <v>81.662999999999997</v>
      </c>
      <c r="CA2154" s="1">
        <v>80.608999999999995</v>
      </c>
      <c r="CB2154" s="1">
        <v>79.465000000000003</v>
      </c>
      <c r="CC2154" s="1">
        <v>77.688999999999993</v>
      </c>
    </row>
    <row r="2155" spans="1:81" x14ac:dyDescent="0.2">
      <c r="A2155" t="s">
        <v>29</v>
      </c>
      <c r="B2155" t="s">
        <v>5194</v>
      </c>
      <c r="C2155" s="1" t="s">
        <v>4792</v>
      </c>
      <c r="D2155" s="1" t="s">
        <v>4793</v>
      </c>
      <c r="E2155" s="1" t="s">
        <v>637</v>
      </c>
      <c r="F2155" s="1" t="s">
        <v>638</v>
      </c>
      <c r="G2155" s="1" t="s">
        <v>639</v>
      </c>
      <c r="H2155" s="1" t="s">
        <v>36</v>
      </c>
      <c r="I2155" s="1" t="s">
        <v>106</v>
      </c>
      <c r="J2155" s="1" t="s">
        <v>53</v>
      </c>
      <c r="K2155" s="2">
        <v>45926</v>
      </c>
      <c r="L2155" s="1" t="s">
        <v>11433</v>
      </c>
      <c r="M2155" s="1" t="s">
        <v>11645</v>
      </c>
      <c r="N2155" s="1" t="s">
        <v>592</v>
      </c>
      <c r="O2155" s="1" t="s">
        <v>11496</v>
      </c>
      <c r="P2155" s="1" t="s">
        <v>2003</v>
      </c>
      <c r="Q2155" s="1" t="s">
        <v>39</v>
      </c>
      <c r="R2155" s="1" t="s">
        <v>4662</v>
      </c>
      <c r="S2155" s="1" t="s">
        <v>3161</v>
      </c>
      <c r="T2155" s="1" t="s">
        <v>57</v>
      </c>
      <c r="U2155" s="1"/>
      <c r="V2155" s="1"/>
      <c r="W2155" s="1"/>
      <c r="X2155" s="1"/>
      <c r="Y2155" s="1"/>
      <c r="Z2155" s="1"/>
      <c r="AA2155" s="1"/>
      <c r="AB2155" s="1"/>
      <c r="AC2155" s="1" t="s">
        <v>4797</v>
      </c>
      <c r="AD2155" s="1">
        <v>1470.6</v>
      </c>
      <c r="AE2155" s="1">
        <v>1727.8</v>
      </c>
      <c r="AF2155" s="1">
        <v>1932.6</v>
      </c>
      <c r="AG2155" s="1">
        <v>2250.6999999999998</v>
      </c>
      <c r="AH2155" s="1">
        <v>2521.9</v>
      </c>
      <c r="AI2155" s="1">
        <v>2845.3</v>
      </c>
      <c r="AJ2155" s="1">
        <v>3183.7</v>
      </c>
      <c r="AK2155" s="1">
        <v>3618.7</v>
      </c>
      <c r="AL2155" s="1">
        <v>4293.6000000000004</v>
      </c>
      <c r="AM2155" s="1">
        <v>4932.8</v>
      </c>
      <c r="AN2155" s="1">
        <v>5761.1</v>
      </c>
      <c r="AO2155" s="1">
        <v>6622.6</v>
      </c>
      <c r="AP2155" s="1">
        <v>7612</v>
      </c>
      <c r="AQ2155" s="1">
        <v>8759.9</v>
      </c>
      <c r="AR2155" s="1">
        <v>10275.700000000001</v>
      </c>
      <c r="AS2155" s="1">
        <v>12055.8</v>
      </c>
      <c r="AT2155" s="1">
        <v>13948.2</v>
      </c>
      <c r="AU2155" s="1">
        <v>15452.9</v>
      </c>
      <c r="AV2155" s="1">
        <v>17723</v>
      </c>
      <c r="AW2155" s="1">
        <v>19882.599999999999</v>
      </c>
      <c r="AX2155" s="1">
        <v>21398.9</v>
      </c>
      <c r="AY2155" s="1">
        <v>23152.400000000001</v>
      </c>
      <c r="AZ2155" s="1">
        <v>24926.1</v>
      </c>
      <c r="BA2155" s="1">
        <v>27925.3</v>
      </c>
      <c r="BB2155" s="1">
        <v>31863.3</v>
      </c>
      <c r="BC2155" s="1">
        <v>36321.300000000003</v>
      </c>
      <c r="BD2155" s="1">
        <v>42546.3</v>
      </c>
      <c r="BE2155" s="1">
        <v>48986.6</v>
      </c>
      <c r="BF2155" s="1">
        <v>55141.5</v>
      </c>
      <c r="BG2155" s="1">
        <v>63664.1</v>
      </c>
      <c r="BH2155" s="1">
        <v>76344.7</v>
      </c>
      <c r="BI2155" s="1">
        <v>87363.288</v>
      </c>
      <c r="BJ2155" s="1">
        <v>99180.316999999995</v>
      </c>
      <c r="BK2155" s="1">
        <v>111748.20600000001</v>
      </c>
      <c r="BL2155" s="1">
        <v>123702.31299999999</v>
      </c>
      <c r="BM2155" s="1">
        <v>136279.42800000001</v>
      </c>
      <c r="BN2155" s="1">
        <v>151905.94399999999</v>
      </c>
      <c r="BO2155" s="1">
        <v>168221.27499999999</v>
      </c>
      <c r="BP2155" s="1">
        <v>185540.04800000001</v>
      </c>
      <c r="BQ2155" s="1">
        <v>196833.84</v>
      </c>
      <c r="BR2155" s="1">
        <v>193872.28</v>
      </c>
      <c r="BS2155" s="1">
        <v>229808.52299999999</v>
      </c>
      <c r="BT2155" s="1">
        <v>261176.3</v>
      </c>
      <c r="BU2155" s="1">
        <v>289839.09999999998</v>
      </c>
      <c r="BV2155" s="1">
        <v>318073.09999999998</v>
      </c>
      <c r="BW2155" s="1">
        <v>346511.54599999997</v>
      </c>
      <c r="BX2155" s="1">
        <v>384527.11900000001</v>
      </c>
      <c r="BY2155" s="1">
        <v>426017.28000000003</v>
      </c>
      <c r="BZ2155" s="1">
        <v>471857.32400000002</v>
      </c>
      <c r="CA2155" s="1">
        <v>522727.19400000002</v>
      </c>
      <c r="CB2155" s="1">
        <v>578989.84199999995</v>
      </c>
      <c r="CC2155" s="1">
        <v>641371.24600000004</v>
      </c>
    </row>
    <row r="2156" spans="1:81" x14ac:dyDescent="0.2">
      <c r="A2156" t="s">
        <v>29</v>
      </c>
      <c r="B2156" t="s">
        <v>5014</v>
      </c>
      <c r="C2156" s="1" t="s">
        <v>4792</v>
      </c>
      <c r="D2156" s="1" t="s">
        <v>4793</v>
      </c>
      <c r="E2156" s="1" t="s">
        <v>175</v>
      </c>
      <c r="F2156" s="1" t="s">
        <v>176</v>
      </c>
      <c r="G2156" s="1" t="s">
        <v>126</v>
      </c>
      <c r="H2156" s="1" t="s">
        <v>36</v>
      </c>
      <c r="I2156" s="1" t="s">
        <v>106</v>
      </c>
      <c r="J2156" s="1" t="s">
        <v>76</v>
      </c>
      <c r="K2156" s="2">
        <v>45926</v>
      </c>
      <c r="L2156" s="1" t="s">
        <v>11433</v>
      </c>
      <c r="M2156" s="1" t="s">
        <v>11645</v>
      </c>
      <c r="N2156" s="1" t="s">
        <v>128</v>
      </c>
      <c r="O2156" s="1" t="s">
        <v>4807</v>
      </c>
      <c r="P2156" s="1" t="s">
        <v>2003</v>
      </c>
      <c r="Q2156" s="1" t="s">
        <v>55</v>
      </c>
      <c r="R2156" s="1"/>
      <c r="S2156" s="1"/>
      <c r="T2156" s="1"/>
      <c r="U2156" s="1"/>
      <c r="V2156" s="1"/>
      <c r="W2156" s="1"/>
      <c r="X2156" s="1"/>
      <c r="Y2156" s="1"/>
      <c r="Z2156" s="1"/>
      <c r="AA2156" s="1"/>
      <c r="AB2156" s="1"/>
      <c r="AC2156" s="1" t="s">
        <v>4797</v>
      </c>
      <c r="AD2156" s="1">
        <v>-2.7989999999999999</v>
      </c>
      <c r="AE2156" s="1">
        <v>-3.1659999999999999</v>
      </c>
      <c r="AF2156" s="1">
        <v>-3.3929999999999998</v>
      </c>
      <c r="AG2156" s="1">
        <v>-3.2069999999999999</v>
      </c>
      <c r="AH2156" s="1">
        <v>-2.4159999999999999</v>
      </c>
      <c r="AI2156" s="1">
        <v>-4.8109999999999999</v>
      </c>
      <c r="AJ2156" s="1">
        <v>-4.5640000000000001</v>
      </c>
      <c r="AK2156" s="1">
        <v>-4.8479999999999999</v>
      </c>
      <c r="AL2156" s="1">
        <v>-7.2030000000000003</v>
      </c>
      <c r="AM2156" s="1">
        <v>-5.9610000000000003</v>
      </c>
      <c r="AN2156" s="1">
        <v>-9.6240000000000006</v>
      </c>
      <c r="AO2156" s="1">
        <v>-1.17</v>
      </c>
      <c r="AP2156" s="1">
        <v>-4.9130000000000003</v>
      </c>
      <c r="AQ2156" s="1">
        <v>-1.1599999999999999</v>
      </c>
      <c r="AR2156" s="1">
        <v>-3.3690000000000002</v>
      </c>
      <c r="AS2156" s="1">
        <v>-5.8970000000000002</v>
      </c>
      <c r="AT2156" s="1">
        <v>-4.4960000000000004</v>
      </c>
      <c r="AU2156" s="1">
        <v>-5.5019999999999998</v>
      </c>
      <c r="AV2156" s="1">
        <v>-4.0369999999999999</v>
      </c>
      <c r="AW2156" s="1">
        <v>-4.6970000000000001</v>
      </c>
      <c r="AX2156" s="1">
        <v>-2.6659999999999999</v>
      </c>
      <c r="AY2156" s="1">
        <v>3.4</v>
      </c>
      <c r="AZ2156" s="1">
        <v>6.3440000000000003</v>
      </c>
      <c r="BA2156" s="1">
        <v>14.082000000000001</v>
      </c>
      <c r="BB2156" s="1">
        <v>-2.4700000000000002</v>
      </c>
      <c r="BC2156" s="1">
        <v>-9.9009999999999998</v>
      </c>
      <c r="BD2156" s="1">
        <v>-9.5649999999999995</v>
      </c>
      <c r="BE2156" s="1">
        <v>-15.736000000000001</v>
      </c>
      <c r="BF2156" s="1">
        <v>-27.914000000000001</v>
      </c>
      <c r="BG2156" s="1">
        <v>-38.436999999999998</v>
      </c>
      <c r="BH2156" s="1">
        <v>-47.866999999999997</v>
      </c>
      <c r="BI2156" s="1">
        <v>-78.2</v>
      </c>
      <c r="BJ2156" s="1">
        <v>-87.843000000000004</v>
      </c>
      <c r="BK2156" s="1">
        <v>-32.256999999999998</v>
      </c>
      <c r="BL2156" s="1">
        <v>-26.788</v>
      </c>
      <c r="BM2156" s="1">
        <v>-22.085999999999999</v>
      </c>
      <c r="BN2156" s="1">
        <v>-14.351000000000001</v>
      </c>
      <c r="BO2156" s="1">
        <v>-48.661999999999999</v>
      </c>
      <c r="BP2156" s="1">
        <v>-57.183</v>
      </c>
      <c r="BQ2156" s="1">
        <v>-24.550999999999998</v>
      </c>
      <c r="BR2156" s="1">
        <v>24.010999999999999</v>
      </c>
      <c r="BS2156" s="1">
        <v>-38.692999999999998</v>
      </c>
      <c r="BT2156" s="1">
        <v>-66.981999999999999</v>
      </c>
      <c r="BU2156" s="1">
        <v>-26.032</v>
      </c>
      <c r="BV2156" s="1">
        <v>-22.946999999999999</v>
      </c>
      <c r="BW2156" s="1">
        <v>-36.158999999999999</v>
      </c>
      <c r="BX2156" s="1">
        <v>-84.456999999999994</v>
      </c>
      <c r="BY2156" s="1">
        <v>-75.331999999999994</v>
      </c>
      <c r="BZ2156" s="1">
        <v>-73.906000000000006</v>
      </c>
      <c r="CA2156" s="1">
        <v>-83.150999999999996</v>
      </c>
      <c r="CB2156" s="1">
        <v>-102.893</v>
      </c>
      <c r="CC2156" s="1">
        <v>-132.197</v>
      </c>
    </row>
    <row r="2157" spans="1:81" x14ac:dyDescent="0.2">
      <c r="A2157" t="s">
        <v>29</v>
      </c>
      <c r="B2157" t="s">
        <v>4806</v>
      </c>
      <c r="C2157" s="1" t="s">
        <v>4792</v>
      </c>
      <c r="D2157" s="1" t="s">
        <v>4793</v>
      </c>
      <c r="E2157" s="1" t="s">
        <v>123</v>
      </c>
      <c r="F2157" s="1" t="s">
        <v>124</v>
      </c>
      <c r="G2157" s="1" t="s">
        <v>125</v>
      </c>
      <c r="H2157" s="1" t="s">
        <v>36</v>
      </c>
      <c r="I2157" s="1" t="s">
        <v>52</v>
      </c>
      <c r="J2157" s="1" t="s">
        <v>127</v>
      </c>
      <c r="K2157" s="2">
        <v>45926</v>
      </c>
      <c r="L2157" s="1" t="s">
        <v>11433</v>
      </c>
      <c r="M2157" s="1" t="s">
        <v>11645</v>
      </c>
      <c r="N2157" s="1" t="s">
        <v>128</v>
      </c>
      <c r="O2157" s="1" t="s">
        <v>4807</v>
      </c>
      <c r="P2157" s="1" t="s">
        <v>2003</v>
      </c>
      <c r="Q2157" s="1" t="s">
        <v>55</v>
      </c>
      <c r="R2157" s="1"/>
      <c r="S2157" s="1"/>
      <c r="T2157" s="1"/>
      <c r="U2157" s="1"/>
      <c r="V2157" s="1"/>
      <c r="W2157" s="1"/>
      <c r="X2157" s="1"/>
      <c r="Y2157" s="1"/>
      <c r="Z2157" s="1"/>
      <c r="AA2157" s="1"/>
      <c r="AB2157" s="1"/>
      <c r="AC2157" s="1" t="s">
        <v>4797</v>
      </c>
      <c r="AD2157" s="1">
        <v>-1.504</v>
      </c>
      <c r="AE2157" s="1">
        <v>-1.639</v>
      </c>
      <c r="AF2157" s="1">
        <v>-1.696</v>
      </c>
      <c r="AG2157" s="1">
        <v>-1.47</v>
      </c>
      <c r="AH2157" s="1">
        <v>-1.141</v>
      </c>
      <c r="AI2157" s="1">
        <v>-2.06</v>
      </c>
      <c r="AJ2157" s="1">
        <v>-1.837</v>
      </c>
      <c r="AK2157" s="1">
        <v>-1.738</v>
      </c>
      <c r="AL2157" s="1">
        <v>-2.4460000000000002</v>
      </c>
      <c r="AM2157" s="1">
        <v>-2.0139999999999998</v>
      </c>
      <c r="AN2157" s="1">
        <v>-2.9980000000000002</v>
      </c>
      <c r="AO2157" s="1">
        <v>-0.433</v>
      </c>
      <c r="AP2157" s="1">
        <v>-1.7050000000000001</v>
      </c>
      <c r="AQ2157" s="1">
        <v>-0.41499999999999998</v>
      </c>
      <c r="AR2157" s="1">
        <v>-1.03</v>
      </c>
      <c r="AS2157" s="1">
        <v>-1.637</v>
      </c>
      <c r="AT2157" s="1">
        <v>-1.1439999999999999</v>
      </c>
      <c r="AU2157" s="1">
        <v>-1.323</v>
      </c>
      <c r="AV2157" s="1">
        <v>-0.95799999999999996</v>
      </c>
      <c r="AW2157" s="1">
        <v>-1.024</v>
      </c>
      <c r="AX2157" s="1">
        <v>-0.56899999999999995</v>
      </c>
      <c r="AY2157" s="1">
        <v>0.7</v>
      </c>
      <c r="AZ2157" s="1">
        <v>1.232</v>
      </c>
      <c r="BA2157" s="1">
        <v>2.3170000000000002</v>
      </c>
      <c r="BB2157" s="1">
        <v>-0.34799999999999998</v>
      </c>
      <c r="BC2157" s="1">
        <v>-1.2070000000000001</v>
      </c>
      <c r="BD2157" s="1">
        <v>-1.0169999999999999</v>
      </c>
      <c r="BE2157" s="1">
        <v>-1.2929999999999999</v>
      </c>
      <c r="BF2157" s="1">
        <v>-2.3279999999999998</v>
      </c>
      <c r="BG2157" s="1">
        <v>-2.8639999999999999</v>
      </c>
      <c r="BH2157" s="1">
        <v>-2.8570000000000002</v>
      </c>
      <c r="BI2157" s="1">
        <v>-4.29</v>
      </c>
      <c r="BJ2157" s="1">
        <v>-4.819</v>
      </c>
      <c r="BK2157" s="1">
        <v>-1.746</v>
      </c>
      <c r="BL2157" s="1">
        <v>-1.3240000000000001</v>
      </c>
      <c r="BM2157" s="1">
        <v>-1.0609999999999999</v>
      </c>
      <c r="BN2157" s="1">
        <v>-0.63400000000000001</v>
      </c>
      <c r="BO2157" s="1">
        <v>-1.865</v>
      </c>
      <c r="BP2157" s="1">
        <v>-2.1549999999999998</v>
      </c>
      <c r="BQ2157" s="1">
        <v>-0.88400000000000001</v>
      </c>
      <c r="BR2157" s="1">
        <v>0.91900000000000004</v>
      </c>
      <c r="BS2157" s="1">
        <v>-1.254</v>
      </c>
      <c r="BT2157" s="1">
        <v>-2.0609999999999999</v>
      </c>
      <c r="BU2157" s="1">
        <v>-0.74399999999999999</v>
      </c>
      <c r="BV2157" s="1">
        <v>-0.61</v>
      </c>
      <c r="BW2157" s="1">
        <v>-0.92300000000000004</v>
      </c>
      <c r="BX2157" s="1">
        <v>-2.0339999999999998</v>
      </c>
      <c r="BY2157" s="1">
        <v>-1.645</v>
      </c>
      <c r="BZ2157" s="1">
        <v>-1.4610000000000001</v>
      </c>
      <c r="CA2157" s="1">
        <v>-1.4850000000000001</v>
      </c>
      <c r="CB2157" s="1">
        <v>-1.667</v>
      </c>
      <c r="CC2157" s="1">
        <v>-1.946</v>
      </c>
    </row>
    <row r="2158" spans="1:81" x14ac:dyDescent="0.2">
      <c r="A2158" t="s">
        <v>29</v>
      </c>
      <c r="B2158" t="s">
        <v>5132</v>
      </c>
      <c r="C2158" s="1" t="s">
        <v>1619</v>
      </c>
      <c r="D2158" s="1" t="s">
        <v>1620</v>
      </c>
      <c r="E2158" s="1" t="s">
        <v>103</v>
      </c>
      <c r="F2158" s="1" t="s">
        <v>104</v>
      </c>
      <c r="G2158" s="1" t="s">
        <v>105</v>
      </c>
      <c r="H2158" s="1" t="s">
        <v>36</v>
      </c>
      <c r="I2158" s="1" t="s">
        <v>106</v>
      </c>
      <c r="J2158" s="1" t="s">
        <v>53</v>
      </c>
      <c r="K2158" s="2">
        <v>45911</v>
      </c>
      <c r="L2158" s="1" t="s">
        <v>11433</v>
      </c>
      <c r="M2158" s="1" t="s">
        <v>11645</v>
      </c>
      <c r="N2158" s="1" t="s">
        <v>592</v>
      </c>
      <c r="O2158" s="1" t="s">
        <v>4965</v>
      </c>
      <c r="P2158" s="1">
        <v>2025</v>
      </c>
      <c r="Q2158" s="1" t="s">
        <v>39</v>
      </c>
      <c r="R2158" s="1">
        <v>2010</v>
      </c>
      <c r="S2158" s="1" t="s">
        <v>56</v>
      </c>
      <c r="T2158" s="1" t="s">
        <v>57</v>
      </c>
      <c r="U2158" s="1"/>
      <c r="V2158" s="1"/>
      <c r="W2158" s="1"/>
      <c r="X2158" s="1"/>
      <c r="Y2158" s="1"/>
      <c r="Z2158" s="1"/>
      <c r="AA2158" s="1"/>
      <c r="AB2158" s="1"/>
      <c r="AC2158" s="1" t="s">
        <v>1622</v>
      </c>
      <c r="AD2158" s="1">
        <v>1440888.4410000001</v>
      </c>
      <c r="AE2158" s="1">
        <v>1550458.9310000001</v>
      </c>
      <c r="AF2158" s="1">
        <v>1585289.1440000001</v>
      </c>
      <c r="AG2158" s="1">
        <v>1651759.8</v>
      </c>
      <c r="AH2158" s="1">
        <v>1776867.7</v>
      </c>
      <c r="AI2158" s="1">
        <v>1846265.1</v>
      </c>
      <c r="AJ2158" s="1">
        <v>1978985.2</v>
      </c>
      <c r="AK2158" s="1">
        <v>2109045.7000000002</v>
      </c>
      <c r="AL2158" s="1">
        <v>2256236.9</v>
      </c>
      <c r="AM2158" s="1">
        <v>2461207.4</v>
      </c>
      <c r="AN2158" s="1">
        <v>2682768</v>
      </c>
      <c r="AO2158" s="1">
        <v>2922294.6</v>
      </c>
      <c r="AP2158" s="1">
        <v>3112907</v>
      </c>
      <c r="AQ2158" s="1">
        <v>3360564.7</v>
      </c>
      <c r="AR2158" s="1">
        <v>3613950</v>
      </c>
      <c r="AS2158" s="1">
        <v>3911022.1</v>
      </c>
      <c r="AT2158" s="1">
        <v>4216785.5999999996</v>
      </c>
      <c r="AU2158" s="1">
        <v>4414970.0999999996</v>
      </c>
      <c r="AV2158" s="1">
        <v>3835427.9</v>
      </c>
      <c r="AW2158" s="1">
        <v>3865772.2</v>
      </c>
      <c r="AX2158" s="1">
        <v>4058235.6</v>
      </c>
      <c r="AY2158" s="1">
        <v>4206096.2</v>
      </c>
      <c r="AZ2158" s="1">
        <v>4395348.4000000004</v>
      </c>
      <c r="BA2158" s="1">
        <v>4605462.3</v>
      </c>
      <c r="BB2158" s="1">
        <v>4837157.2</v>
      </c>
      <c r="BC2158" s="1">
        <v>5112516</v>
      </c>
      <c r="BD2158" s="1">
        <v>5393753</v>
      </c>
      <c r="BE2158" s="1">
        <v>5735987.7999999998</v>
      </c>
      <c r="BF2158" s="1">
        <v>6162847</v>
      </c>
      <c r="BG2158" s="1">
        <v>6452609.7999999998</v>
      </c>
      <c r="BH2158" s="1">
        <v>6864133.0999999996</v>
      </c>
      <c r="BI2158" s="1">
        <v>7287635.2999999998</v>
      </c>
      <c r="BJ2158" s="1">
        <v>7727083.4000000004</v>
      </c>
      <c r="BK2158" s="1">
        <v>8156497.7999999998</v>
      </c>
      <c r="BL2158" s="1">
        <v>8564866.5999999996</v>
      </c>
      <c r="BM2158" s="1">
        <v>8982517.0999999996</v>
      </c>
      <c r="BN2158" s="1">
        <v>9434613.4000000004</v>
      </c>
      <c r="BO2158" s="1">
        <v>9912928.0999999996</v>
      </c>
      <c r="BP2158" s="1">
        <v>10425851.9</v>
      </c>
      <c r="BQ2158" s="1">
        <v>10949155.4</v>
      </c>
      <c r="BR2158" s="1">
        <v>10722999.300000001</v>
      </c>
      <c r="BS2158" s="1">
        <v>11120059.699999999</v>
      </c>
      <c r="BT2158" s="1">
        <v>11710223.199999999</v>
      </c>
      <c r="BU2158" s="1">
        <v>12301452.6</v>
      </c>
      <c r="BV2158" s="1">
        <v>12920532.4</v>
      </c>
      <c r="BW2158" s="1">
        <v>13580524.699999999</v>
      </c>
      <c r="BX2158" s="1">
        <v>14252796.151000001</v>
      </c>
      <c r="BY2158" s="1">
        <v>14975380.147</v>
      </c>
      <c r="BZ2158" s="1">
        <v>15749522.754000001</v>
      </c>
      <c r="CA2158" s="1">
        <v>16566094.222999999</v>
      </c>
      <c r="CB2158" s="1">
        <v>17431344.456999999</v>
      </c>
      <c r="CC2158" s="1">
        <v>18343268.381999999</v>
      </c>
    </row>
    <row r="2159" spans="1:81" x14ac:dyDescent="0.2">
      <c r="A2159" t="s">
        <v>29</v>
      </c>
      <c r="B2159" t="s">
        <v>4964</v>
      </c>
      <c r="C2159" s="1" t="s">
        <v>1619</v>
      </c>
      <c r="D2159" s="1" t="s">
        <v>1620</v>
      </c>
      <c r="E2159" s="1" t="s">
        <v>198</v>
      </c>
      <c r="F2159" s="1" t="s">
        <v>199</v>
      </c>
      <c r="G2159" s="1" t="s">
        <v>200</v>
      </c>
      <c r="H2159" s="1" t="s">
        <v>36</v>
      </c>
      <c r="I2159" s="1" t="s">
        <v>52</v>
      </c>
      <c r="J2159" s="1" t="s">
        <v>127</v>
      </c>
      <c r="K2159" s="2">
        <v>45911</v>
      </c>
      <c r="L2159" s="1" t="s">
        <v>11433</v>
      </c>
      <c r="M2159" s="1" t="s">
        <v>11645</v>
      </c>
      <c r="N2159" s="1" t="s">
        <v>592</v>
      </c>
      <c r="O2159" s="1" t="s">
        <v>4965</v>
      </c>
      <c r="P2159" s="1">
        <v>2025</v>
      </c>
      <c r="Q2159" s="1" t="s">
        <v>39</v>
      </c>
      <c r="R2159" s="1">
        <v>2010</v>
      </c>
      <c r="S2159" s="1" t="s">
        <v>56</v>
      </c>
      <c r="T2159" s="1" t="s">
        <v>57</v>
      </c>
      <c r="U2159" s="1"/>
      <c r="V2159" s="1"/>
      <c r="W2159" s="1"/>
      <c r="X2159" s="1"/>
      <c r="Y2159" s="1"/>
      <c r="Z2159" s="1"/>
      <c r="AA2159" s="1"/>
      <c r="AB2159" s="1"/>
      <c r="AC2159" s="1" t="s">
        <v>1622</v>
      </c>
      <c r="AD2159" s="1">
        <v>9.8800000000000008</v>
      </c>
      <c r="AE2159" s="1">
        <v>7.6040000000000001</v>
      </c>
      <c r="AF2159" s="1">
        <v>2.246</v>
      </c>
      <c r="AG2159" s="1">
        <v>4.1929999999999996</v>
      </c>
      <c r="AH2159" s="1">
        <v>7.5739999999999998</v>
      </c>
      <c r="AI2159" s="1">
        <v>3.9060000000000001</v>
      </c>
      <c r="AJ2159" s="1">
        <v>7.1890000000000001</v>
      </c>
      <c r="AK2159" s="1">
        <v>6.5720000000000001</v>
      </c>
      <c r="AL2159" s="1">
        <v>6.9790000000000001</v>
      </c>
      <c r="AM2159" s="1">
        <v>9.0850000000000009</v>
      </c>
      <c r="AN2159" s="1">
        <v>9.0020000000000007</v>
      </c>
      <c r="AO2159" s="1">
        <v>8.9280000000000008</v>
      </c>
      <c r="AP2159" s="1">
        <v>6.5229999999999997</v>
      </c>
      <c r="AQ2159" s="1">
        <v>7.9560000000000004</v>
      </c>
      <c r="AR2159" s="1">
        <v>7.54</v>
      </c>
      <c r="AS2159" s="1">
        <v>8.2200000000000006</v>
      </c>
      <c r="AT2159" s="1">
        <v>7.8179999999999996</v>
      </c>
      <c r="AU2159" s="1">
        <v>4.7</v>
      </c>
      <c r="AV2159" s="1">
        <v>-13.127000000000001</v>
      </c>
      <c r="AW2159" s="1">
        <v>0.79100000000000004</v>
      </c>
      <c r="AX2159" s="1">
        <v>4.9790000000000001</v>
      </c>
      <c r="AY2159" s="1">
        <v>3.6429999999999998</v>
      </c>
      <c r="AZ2159" s="1">
        <v>4.4989999999999997</v>
      </c>
      <c r="BA2159" s="1">
        <v>4.78</v>
      </c>
      <c r="BB2159" s="1">
        <v>5.0309999999999997</v>
      </c>
      <c r="BC2159" s="1">
        <v>5.6929999999999996</v>
      </c>
      <c r="BD2159" s="1">
        <v>5.5010000000000003</v>
      </c>
      <c r="BE2159" s="1">
        <v>6.3449999999999998</v>
      </c>
      <c r="BF2159" s="1">
        <v>7.4420000000000002</v>
      </c>
      <c r="BG2159" s="1">
        <v>4.702</v>
      </c>
      <c r="BH2159" s="1">
        <v>6.3780000000000001</v>
      </c>
      <c r="BI2159" s="1">
        <v>6.17</v>
      </c>
      <c r="BJ2159" s="1">
        <v>6.03</v>
      </c>
      <c r="BK2159" s="1">
        <v>5.5570000000000004</v>
      </c>
      <c r="BL2159" s="1">
        <v>5.0069999999999997</v>
      </c>
      <c r="BM2159" s="1">
        <v>4.8760000000000003</v>
      </c>
      <c r="BN2159" s="1">
        <v>5.0330000000000004</v>
      </c>
      <c r="BO2159" s="1">
        <v>5.07</v>
      </c>
      <c r="BP2159" s="1">
        <v>5.1740000000000004</v>
      </c>
      <c r="BQ2159" s="1">
        <v>5.0190000000000001</v>
      </c>
      <c r="BR2159" s="1">
        <v>-2.0659999999999998</v>
      </c>
      <c r="BS2159" s="1">
        <v>3.7029999999999998</v>
      </c>
      <c r="BT2159" s="1">
        <v>5.3070000000000004</v>
      </c>
      <c r="BU2159" s="1">
        <v>5.0490000000000004</v>
      </c>
      <c r="BV2159" s="1">
        <v>5.0330000000000004</v>
      </c>
      <c r="BW2159" s="1">
        <v>5.1079999999999997</v>
      </c>
      <c r="BX2159" s="1">
        <v>4.95</v>
      </c>
      <c r="BY2159" s="1">
        <v>5.07</v>
      </c>
      <c r="BZ2159" s="1">
        <v>5.1689999999999996</v>
      </c>
      <c r="CA2159" s="1">
        <v>5.1849999999999996</v>
      </c>
      <c r="CB2159" s="1">
        <v>5.2229999999999999</v>
      </c>
      <c r="CC2159" s="1">
        <v>5.2320000000000002</v>
      </c>
    </row>
    <row r="2160" spans="1:81" x14ac:dyDescent="0.2">
      <c r="A2160" t="s">
        <v>29</v>
      </c>
      <c r="B2160" t="s">
        <v>5155</v>
      </c>
      <c r="C2160" s="1" t="s">
        <v>1619</v>
      </c>
      <c r="D2160" s="1" t="s">
        <v>1620</v>
      </c>
      <c r="E2160" s="1" t="s">
        <v>545</v>
      </c>
      <c r="F2160" s="1" t="s">
        <v>546</v>
      </c>
      <c r="G2160" s="1" t="s">
        <v>547</v>
      </c>
      <c r="H2160" s="1" t="s">
        <v>36</v>
      </c>
      <c r="I2160" s="1" t="s">
        <v>106</v>
      </c>
      <c r="J2160" s="1" t="s">
        <v>53</v>
      </c>
      <c r="K2160" s="2">
        <v>45911</v>
      </c>
      <c r="L2160" s="1" t="s">
        <v>11433</v>
      </c>
      <c r="M2160" s="1" t="s">
        <v>11645</v>
      </c>
      <c r="N2160" s="1" t="s">
        <v>592</v>
      </c>
      <c r="O2160" s="1" t="s">
        <v>4965</v>
      </c>
      <c r="P2160" s="1">
        <v>2025</v>
      </c>
      <c r="Q2160" s="1" t="s">
        <v>39</v>
      </c>
      <c r="R2160" s="1">
        <v>2010</v>
      </c>
      <c r="S2160" s="1" t="s">
        <v>56</v>
      </c>
      <c r="T2160" s="1" t="s">
        <v>57</v>
      </c>
      <c r="U2160" s="1"/>
      <c r="V2160" s="1"/>
      <c r="W2160" s="1"/>
      <c r="X2160" s="1"/>
      <c r="Y2160" s="1"/>
      <c r="Z2160" s="1"/>
      <c r="AA2160" s="1"/>
      <c r="AB2160" s="1"/>
      <c r="AC2160" s="1" t="s">
        <v>1622</v>
      </c>
      <c r="AD2160" s="1">
        <v>62257.713000000003</v>
      </c>
      <c r="AE2160" s="1">
        <v>70029.202999999994</v>
      </c>
      <c r="AF2160" s="1">
        <v>75268.725000000006</v>
      </c>
      <c r="AG2160" s="1">
        <v>93789.9</v>
      </c>
      <c r="AH2160" s="1">
        <v>109999.8</v>
      </c>
      <c r="AI2160" s="1">
        <v>118901.2</v>
      </c>
      <c r="AJ2160" s="1">
        <v>129820.3</v>
      </c>
      <c r="AK2160" s="1">
        <v>156517.9</v>
      </c>
      <c r="AL2160" s="1">
        <v>180840.1</v>
      </c>
      <c r="AM2160" s="1">
        <v>216981.6</v>
      </c>
      <c r="AN2160" s="1">
        <v>254781</v>
      </c>
      <c r="AO2160" s="1">
        <v>301434.90000000002</v>
      </c>
      <c r="AP2160" s="1">
        <v>341591.6</v>
      </c>
      <c r="AQ2160" s="1">
        <v>398454.6</v>
      </c>
      <c r="AR2160" s="1">
        <v>461820.4</v>
      </c>
      <c r="AS2160" s="1">
        <v>549170.80000000005</v>
      </c>
      <c r="AT2160" s="1">
        <v>643480</v>
      </c>
      <c r="AU2160" s="1">
        <v>758418.5</v>
      </c>
      <c r="AV2160" s="1">
        <v>1154797.6000000001</v>
      </c>
      <c r="AW2160" s="1">
        <v>1328760.7</v>
      </c>
      <c r="AX2160" s="1">
        <v>1511556.6</v>
      </c>
      <c r="AY2160" s="1">
        <v>1790590.7</v>
      </c>
      <c r="AZ2160" s="1">
        <v>1981482.2</v>
      </c>
      <c r="BA2160" s="1">
        <v>2190134.7000000002</v>
      </c>
      <c r="BB2160" s="1">
        <v>2497011.5</v>
      </c>
      <c r="BC2160" s="1">
        <v>3017393.8</v>
      </c>
      <c r="BD2160" s="1">
        <v>3631835.3</v>
      </c>
      <c r="BE2160" s="1">
        <v>4297113.4000000004</v>
      </c>
      <c r="BF2160" s="1">
        <v>5414841.9000000004</v>
      </c>
      <c r="BG2160" s="1">
        <v>6011375</v>
      </c>
      <c r="BH2160" s="1">
        <v>6864133.0999999996</v>
      </c>
      <c r="BI2160" s="1">
        <v>7831726</v>
      </c>
      <c r="BJ2160" s="1">
        <v>8615704.5</v>
      </c>
      <c r="BK2160" s="1">
        <v>9546134</v>
      </c>
      <c r="BL2160" s="1">
        <v>10569705.300000001</v>
      </c>
      <c r="BM2160" s="1">
        <v>11526332.800000001</v>
      </c>
      <c r="BN2160" s="1">
        <v>12401728.5</v>
      </c>
      <c r="BO2160" s="1">
        <v>13589825.699999999</v>
      </c>
      <c r="BP2160" s="1">
        <v>14838756</v>
      </c>
      <c r="BQ2160" s="1">
        <v>15832657.199999999</v>
      </c>
      <c r="BR2160" s="1">
        <v>15443353.199999999</v>
      </c>
      <c r="BS2160" s="1">
        <v>16976751.399999999</v>
      </c>
      <c r="BT2160" s="1">
        <v>19588459.899999999</v>
      </c>
      <c r="BU2160" s="1">
        <v>20892312.300000001</v>
      </c>
      <c r="BV2160" s="1">
        <v>22138990.800000001</v>
      </c>
      <c r="BW2160" s="1">
        <v>23821103.600000001</v>
      </c>
      <c r="BX2160" s="1">
        <v>25747047.223000001</v>
      </c>
      <c r="BY2160" s="1">
        <v>27749649.375</v>
      </c>
      <c r="BZ2160" s="1">
        <v>29918819.136999998</v>
      </c>
      <c r="CA2160" s="1">
        <v>32262242.291999999</v>
      </c>
      <c r="CB2160" s="1">
        <v>34801877.770999998</v>
      </c>
      <c r="CC2160" s="1">
        <v>37544461.862999998</v>
      </c>
    </row>
    <row r="2161" spans="1:81" x14ac:dyDescent="0.2">
      <c r="A2161" t="s">
        <v>29</v>
      </c>
      <c r="B2161" t="s">
        <v>5037</v>
      </c>
      <c r="C2161" s="1" t="s">
        <v>1619</v>
      </c>
      <c r="D2161" s="1" t="s">
        <v>1620</v>
      </c>
      <c r="E2161" s="1" t="s">
        <v>525</v>
      </c>
      <c r="F2161" s="1" t="s">
        <v>526</v>
      </c>
      <c r="G2161" s="1" t="s">
        <v>527</v>
      </c>
      <c r="H2161" s="1" t="s">
        <v>36</v>
      </c>
      <c r="I2161" s="1" t="s">
        <v>106</v>
      </c>
      <c r="J2161" s="1" t="s">
        <v>76</v>
      </c>
      <c r="K2161" s="2">
        <v>45911</v>
      </c>
      <c r="L2161" s="1" t="s">
        <v>11433</v>
      </c>
      <c r="M2161" s="1" t="s">
        <v>11645</v>
      </c>
      <c r="N2161" s="1" t="s">
        <v>592</v>
      </c>
      <c r="O2161" s="1" t="s">
        <v>4965</v>
      </c>
      <c r="P2161" s="1">
        <v>2025</v>
      </c>
      <c r="Q2161" s="1" t="s">
        <v>39</v>
      </c>
      <c r="R2161" s="1">
        <v>2010</v>
      </c>
      <c r="S2161" s="1" t="s">
        <v>56</v>
      </c>
      <c r="T2161" s="1" t="s">
        <v>57</v>
      </c>
      <c r="U2161" s="1"/>
      <c r="V2161" s="1"/>
      <c r="W2161" s="1"/>
      <c r="X2161" s="1"/>
      <c r="Y2161" s="1"/>
      <c r="Z2161" s="1"/>
      <c r="AA2161" s="1"/>
      <c r="AB2161" s="1"/>
      <c r="AC2161" s="1" t="s">
        <v>1622</v>
      </c>
      <c r="AD2161" s="1">
        <v>99.296000000000006</v>
      </c>
      <c r="AE2161" s="1">
        <v>110.848</v>
      </c>
      <c r="AF2161" s="1">
        <v>113.79900000000001</v>
      </c>
      <c r="AG2161" s="1">
        <v>103.149</v>
      </c>
      <c r="AH2161" s="1">
        <v>107.218</v>
      </c>
      <c r="AI2161" s="1">
        <v>107.062</v>
      </c>
      <c r="AJ2161" s="1">
        <v>101.22</v>
      </c>
      <c r="AK2161" s="1">
        <v>95.213999999999999</v>
      </c>
      <c r="AL2161" s="1">
        <v>107.279</v>
      </c>
      <c r="AM2161" s="1">
        <v>122.58199999999999</v>
      </c>
      <c r="AN2161" s="1">
        <v>138.25800000000001</v>
      </c>
      <c r="AO2161" s="1">
        <v>154.55799999999999</v>
      </c>
      <c r="AP2161" s="1">
        <v>168.28</v>
      </c>
      <c r="AQ2161" s="1">
        <v>190.91300000000001</v>
      </c>
      <c r="AR2161" s="1">
        <v>213.727</v>
      </c>
      <c r="AS2161" s="1">
        <v>244.227</v>
      </c>
      <c r="AT2161" s="1">
        <v>274.72199999999998</v>
      </c>
      <c r="AU2161" s="1">
        <v>260.68</v>
      </c>
      <c r="AV2161" s="1">
        <v>115.32299999999999</v>
      </c>
      <c r="AW2161" s="1">
        <v>169.15799999999999</v>
      </c>
      <c r="AX2161" s="1">
        <v>179.482</v>
      </c>
      <c r="AY2161" s="1">
        <v>174.50700000000001</v>
      </c>
      <c r="AZ2161" s="1">
        <v>212.80699999999999</v>
      </c>
      <c r="BA2161" s="1">
        <v>255.346</v>
      </c>
      <c r="BB2161" s="1">
        <v>279.34399999999999</v>
      </c>
      <c r="BC2161" s="1">
        <v>310.92</v>
      </c>
      <c r="BD2161" s="1">
        <v>396.51799999999997</v>
      </c>
      <c r="BE2161" s="1">
        <v>470.09199999999998</v>
      </c>
      <c r="BF2161" s="1">
        <v>558.29100000000005</v>
      </c>
      <c r="BG2161" s="1">
        <v>578.577</v>
      </c>
      <c r="BH2161" s="1">
        <v>755.09400000000005</v>
      </c>
      <c r="BI2161" s="1">
        <v>892.96900000000005</v>
      </c>
      <c r="BJ2161" s="1">
        <v>917.87</v>
      </c>
      <c r="BK2161" s="1">
        <v>912.524</v>
      </c>
      <c r="BL2161" s="1">
        <v>890.81500000000005</v>
      </c>
      <c r="BM2161" s="1">
        <v>860.85400000000004</v>
      </c>
      <c r="BN2161" s="1">
        <v>931.87699999999995</v>
      </c>
      <c r="BO2161" s="1">
        <v>1015.619</v>
      </c>
      <c r="BP2161" s="1">
        <v>1042.2719999999999</v>
      </c>
      <c r="BQ2161" s="1">
        <v>1119.0999999999999</v>
      </c>
      <c r="BR2161" s="1">
        <v>1059.0550000000001</v>
      </c>
      <c r="BS2161" s="1">
        <v>1186.51</v>
      </c>
      <c r="BT2161" s="1">
        <v>1319.1010000000001</v>
      </c>
      <c r="BU2161" s="1">
        <v>1371.1669999999999</v>
      </c>
      <c r="BV2161" s="1">
        <v>1396.3019999999999</v>
      </c>
      <c r="BW2161" s="1">
        <v>1445.6420000000001</v>
      </c>
      <c r="BX2161" s="1">
        <v>1539.8720000000001</v>
      </c>
      <c r="BY2161" s="1">
        <v>1659.491</v>
      </c>
      <c r="BZ2161" s="1">
        <v>1790.06</v>
      </c>
      <c r="CA2161" s="1">
        <v>1930.127</v>
      </c>
      <c r="CB2161" s="1">
        <v>2081.9110000000001</v>
      </c>
      <c r="CC2161" s="1">
        <v>2245.8119999999999</v>
      </c>
    </row>
    <row r="2162" spans="1:81" x14ac:dyDescent="0.2">
      <c r="A2162" t="s">
        <v>29</v>
      </c>
      <c r="B2162" t="s">
        <v>4971</v>
      </c>
      <c r="C2162" s="1" t="s">
        <v>1619</v>
      </c>
      <c r="D2162" s="1" t="s">
        <v>1620</v>
      </c>
      <c r="E2162" s="1" t="s">
        <v>403</v>
      </c>
      <c r="F2162" s="1" t="s">
        <v>404</v>
      </c>
      <c r="G2162" s="1" t="s">
        <v>405</v>
      </c>
      <c r="H2162" s="1" t="s">
        <v>36</v>
      </c>
      <c r="I2162" s="1" t="s">
        <v>106</v>
      </c>
      <c r="J2162" s="1"/>
      <c r="K2162" s="2">
        <v>45911</v>
      </c>
      <c r="L2162" s="1" t="s">
        <v>11433</v>
      </c>
      <c r="M2162" s="1" t="s">
        <v>11645</v>
      </c>
      <c r="N2162" s="1"/>
      <c r="O2162" s="1"/>
      <c r="P2162" s="1"/>
      <c r="Q2162" s="1"/>
      <c r="R2162" s="1"/>
      <c r="S2162" s="1"/>
      <c r="T2162" s="1"/>
      <c r="U2162" s="1"/>
      <c r="V2162" s="1"/>
      <c r="W2162" s="1"/>
      <c r="X2162" s="1"/>
      <c r="Y2162" s="1"/>
      <c r="Z2162" s="1"/>
      <c r="AA2162" s="1"/>
      <c r="AB2162" s="1"/>
      <c r="AC2162" s="1"/>
      <c r="AD2162" s="1">
        <v>163.51900000000001</v>
      </c>
      <c r="AE2162" s="1">
        <v>192.601</v>
      </c>
      <c r="AF2162" s="1">
        <v>209.096</v>
      </c>
      <c r="AG2162" s="1">
        <v>226.39500000000001</v>
      </c>
      <c r="AH2162" s="1">
        <v>252.333</v>
      </c>
      <c r="AI2162" s="1">
        <v>270.47899999999998</v>
      </c>
      <c r="AJ2162" s="1">
        <v>295.75900000000001</v>
      </c>
      <c r="AK2162" s="1">
        <v>323.00799999999998</v>
      </c>
      <c r="AL2162" s="1">
        <v>357.73700000000002</v>
      </c>
      <c r="AM2162" s="1">
        <v>405.53800000000001</v>
      </c>
      <c r="AN2162" s="1">
        <v>458.58800000000002</v>
      </c>
      <c r="AO2162" s="1">
        <v>516.42899999999997</v>
      </c>
      <c r="AP2162" s="1">
        <v>562.65099999999995</v>
      </c>
      <c r="AQ2162" s="1">
        <v>621.81100000000004</v>
      </c>
      <c r="AR2162" s="1">
        <v>682.97500000000002</v>
      </c>
      <c r="AS2162" s="1">
        <v>754.61099999999999</v>
      </c>
      <c r="AT2162" s="1">
        <v>828.50300000000004</v>
      </c>
      <c r="AU2162" s="1">
        <v>882.4</v>
      </c>
      <c r="AV2162" s="1">
        <v>775.18600000000004</v>
      </c>
      <c r="AW2162" s="1">
        <v>792.37400000000002</v>
      </c>
      <c r="AX2162" s="1">
        <v>850.66700000000003</v>
      </c>
      <c r="AY2162" s="1">
        <v>901.51199999999994</v>
      </c>
      <c r="AZ2162" s="1">
        <v>956.71500000000003</v>
      </c>
      <c r="BA2162" s="1">
        <v>1022.241</v>
      </c>
      <c r="BB2162" s="1">
        <v>1102.538</v>
      </c>
      <c r="BC2162" s="1">
        <v>1201.8420000000001</v>
      </c>
      <c r="BD2162" s="1">
        <v>1307.057</v>
      </c>
      <c r="BE2162" s="1">
        <v>1427.6489999999999</v>
      </c>
      <c r="BF2162" s="1">
        <v>1563.44</v>
      </c>
      <c r="BG2162" s="1">
        <v>1647.046</v>
      </c>
      <c r="BH2162" s="1">
        <v>1773.3820000000001</v>
      </c>
      <c r="BI2162" s="1">
        <v>1921.643</v>
      </c>
      <c r="BJ2162" s="1">
        <v>2075.4560000000001</v>
      </c>
      <c r="BK2162" s="1">
        <v>2228.0819999999999</v>
      </c>
      <c r="BL2162" s="1">
        <v>2380.3850000000002</v>
      </c>
      <c r="BM2162" s="1">
        <v>2519.6289999999999</v>
      </c>
      <c r="BN2162" s="1">
        <v>2671.59</v>
      </c>
      <c r="BO2162" s="1">
        <v>2857.3049999999998</v>
      </c>
      <c r="BP2162" s="1">
        <v>3069.9189999999999</v>
      </c>
      <c r="BQ2162" s="1">
        <v>3266.1860000000001</v>
      </c>
      <c r="BR2162" s="1">
        <v>3223.4050000000002</v>
      </c>
      <c r="BS2162" s="1">
        <v>3530.623</v>
      </c>
      <c r="BT2162" s="1">
        <v>3982.44</v>
      </c>
      <c r="BU2162" s="1">
        <v>4338.2979999999998</v>
      </c>
      <c r="BV2162" s="1">
        <v>4669.7460000000001</v>
      </c>
      <c r="BW2162" s="1">
        <v>5047.5169999999998</v>
      </c>
      <c r="BX2162" s="1">
        <v>5449.1450000000004</v>
      </c>
      <c r="BY2162" s="1">
        <v>5851.1279999999997</v>
      </c>
      <c r="BZ2162" s="1">
        <v>6254.6030000000001</v>
      </c>
      <c r="CA2162" s="1">
        <v>6695.8670000000002</v>
      </c>
      <c r="CB2162" s="1">
        <v>7175.058</v>
      </c>
      <c r="CC2162" s="1">
        <v>7686.7309999999998</v>
      </c>
    </row>
    <row r="2163" spans="1:81" x14ac:dyDescent="0.2">
      <c r="A2163" t="s">
        <v>29</v>
      </c>
      <c r="B2163" t="s">
        <v>5231</v>
      </c>
      <c r="C2163" s="1" t="s">
        <v>1619</v>
      </c>
      <c r="D2163" s="1" t="s">
        <v>1620</v>
      </c>
      <c r="E2163" s="1" t="s">
        <v>144</v>
      </c>
      <c r="F2163" s="1" t="s">
        <v>145</v>
      </c>
      <c r="G2163" s="1" t="s">
        <v>146</v>
      </c>
      <c r="H2163" s="1" t="s">
        <v>36</v>
      </c>
      <c r="I2163" s="1" t="s">
        <v>52</v>
      </c>
      <c r="J2163" s="1" t="s">
        <v>147</v>
      </c>
      <c r="K2163" s="2">
        <v>45911</v>
      </c>
      <c r="L2163" s="1" t="s">
        <v>11433</v>
      </c>
      <c r="M2163" s="1" t="s">
        <v>11645</v>
      </c>
      <c r="N2163" s="1" t="s">
        <v>592</v>
      </c>
      <c r="O2163" s="1" t="s">
        <v>4965</v>
      </c>
      <c r="P2163" s="1">
        <v>2025</v>
      </c>
      <c r="Q2163" s="1" t="s">
        <v>39</v>
      </c>
      <c r="R2163" s="1">
        <v>2010</v>
      </c>
      <c r="S2163" s="1" t="s">
        <v>56</v>
      </c>
      <c r="T2163" s="1" t="s">
        <v>57</v>
      </c>
      <c r="U2163" s="1"/>
      <c r="V2163" s="1"/>
      <c r="W2163" s="1"/>
      <c r="X2163" s="1"/>
      <c r="Y2163" s="1"/>
      <c r="Z2163" s="1"/>
      <c r="AA2163" s="1"/>
      <c r="AB2163" s="1"/>
      <c r="AC2163" s="1" t="s">
        <v>1622</v>
      </c>
      <c r="AD2163" s="1">
        <v>4.3209999999999997</v>
      </c>
      <c r="AE2163" s="1">
        <v>4.5170000000000003</v>
      </c>
      <c r="AF2163" s="1">
        <v>4.7480000000000002</v>
      </c>
      <c r="AG2163" s="1">
        <v>5.6779999999999999</v>
      </c>
      <c r="AH2163" s="1">
        <v>6.1909999999999998</v>
      </c>
      <c r="AI2163" s="1">
        <v>6.44</v>
      </c>
      <c r="AJ2163" s="1">
        <v>6.56</v>
      </c>
      <c r="AK2163" s="1">
        <v>7.4210000000000003</v>
      </c>
      <c r="AL2163" s="1">
        <v>8.0150000000000006</v>
      </c>
      <c r="AM2163" s="1">
        <v>8.8160000000000007</v>
      </c>
      <c r="AN2163" s="1">
        <v>9.4969999999999999</v>
      </c>
      <c r="AO2163" s="1">
        <v>10.315</v>
      </c>
      <c r="AP2163" s="1">
        <v>10.973000000000001</v>
      </c>
      <c r="AQ2163" s="1">
        <v>11.856999999999999</v>
      </c>
      <c r="AR2163" s="1">
        <v>12.779</v>
      </c>
      <c r="AS2163" s="1">
        <v>14.042</v>
      </c>
      <c r="AT2163" s="1">
        <v>15.26</v>
      </c>
      <c r="AU2163" s="1">
        <v>17.178000000000001</v>
      </c>
      <c r="AV2163" s="1">
        <v>30.109000000000002</v>
      </c>
      <c r="AW2163" s="1">
        <v>34.372</v>
      </c>
      <c r="AX2163" s="1">
        <v>37.247</v>
      </c>
      <c r="AY2163" s="1">
        <v>42.570999999999998</v>
      </c>
      <c r="AZ2163" s="1">
        <v>45.081000000000003</v>
      </c>
      <c r="BA2163" s="1">
        <v>47.555</v>
      </c>
      <c r="BB2163" s="1">
        <v>51.621000000000002</v>
      </c>
      <c r="BC2163" s="1">
        <v>59.02</v>
      </c>
      <c r="BD2163" s="1">
        <v>67.334000000000003</v>
      </c>
      <c r="BE2163" s="1">
        <v>74.915000000000006</v>
      </c>
      <c r="BF2163" s="1">
        <v>87.863</v>
      </c>
      <c r="BG2163" s="1">
        <v>93.162000000000006</v>
      </c>
      <c r="BH2163" s="1">
        <v>100</v>
      </c>
      <c r="BI2163" s="1">
        <v>107.46599999999999</v>
      </c>
      <c r="BJ2163" s="1">
        <v>111.5</v>
      </c>
      <c r="BK2163" s="1">
        <v>117.03700000000001</v>
      </c>
      <c r="BL2163" s="1">
        <v>123.408</v>
      </c>
      <c r="BM2163" s="1">
        <v>128.32</v>
      </c>
      <c r="BN2163" s="1">
        <v>131.44900000000001</v>
      </c>
      <c r="BO2163" s="1">
        <v>137.09200000000001</v>
      </c>
      <c r="BP2163" s="1">
        <v>142.327</v>
      </c>
      <c r="BQ2163" s="1">
        <v>144.602</v>
      </c>
      <c r="BR2163" s="1">
        <v>144.02099999999999</v>
      </c>
      <c r="BS2163" s="1">
        <v>152.66800000000001</v>
      </c>
      <c r="BT2163" s="1">
        <v>167.27699999999999</v>
      </c>
      <c r="BU2163" s="1">
        <v>169.83600000000001</v>
      </c>
      <c r="BV2163" s="1">
        <v>171.34700000000001</v>
      </c>
      <c r="BW2163" s="1">
        <v>175.40600000000001</v>
      </c>
      <c r="BX2163" s="1">
        <v>180.64599999999999</v>
      </c>
      <c r="BY2163" s="1">
        <v>185.30199999999999</v>
      </c>
      <c r="BZ2163" s="1">
        <v>189.96700000000001</v>
      </c>
      <c r="CA2163" s="1">
        <v>194.749</v>
      </c>
      <c r="CB2163" s="1">
        <v>199.65100000000001</v>
      </c>
      <c r="CC2163" s="1">
        <v>204.67699999999999</v>
      </c>
    </row>
    <row r="2164" spans="1:81" x14ac:dyDescent="0.2">
      <c r="A2164" t="s">
        <v>29</v>
      </c>
      <c r="B2164" t="s">
        <v>5211</v>
      </c>
      <c r="C2164" s="1" t="s">
        <v>1619</v>
      </c>
      <c r="D2164" s="1" t="s">
        <v>1620</v>
      </c>
      <c r="E2164" s="1" t="s">
        <v>186</v>
      </c>
      <c r="F2164" s="1" t="s">
        <v>187</v>
      </c>
      <c r="G2164" s="1" t="s">
        <v>188</v>
      </c>
      <c r="H2164" s="1" t="s">
        <v>36</v>
      </c>
      <c r="I2164" s="1" t="s">
        <v>52</v>
      </c>
      <c r="J2164" s="1" t="s">
        <v>53</v>
      </c>
      <c r="K2164" s="2">
        <v>45911</v>
      </c>
      <c r="L2164" s="1" t="s">
        <v>11433</v>
      </c>
      <c r="M2164" s="1" t="s">
        <v>11645</v>
      </c>
      <c r="N2164" s="1" t="s">
        <v>592</v>
      </c>
      <c r="O2164" s="1" t="s">
        <v>4965</v>
      </c>
      <c r="P2164" s="1">
        <v>2025</v>
      </c>
      <c r="Q2164" s="1" t="s">
        <v>39</v>
      </c>
      <c r="R2164" s="1">
        <v>2010</v>
      </c>
      <c r="S2164" s="1" t="s">
        <v>56</v>
      </c>
      <c r="T2164" s="1" t="s">
        <v>57</v>
      </c>
      <c r="U2164" s="1"/>
      <c r="V2164" s="1"/>
      <c r="W2164" s="1"/>
      <c r="X2164" s="1"/>
      <c r="Y2164" s="1"/>
      <c r="Z2164" s="1"/>
      <c r="AA2164" s="1"/>
      <c r="AB2164" s="1"/>
      <c r="AC2164" s="1" t="s">
        <v>1622</v>
      </c>
      <c r="AD2164" s="1">
        <v>9769377.7870000005</v>
      </c>
      <c r="AE2164" s="1">
        <v>10308512.751</v>
      </c>
      <c r="AF2164" s="1">
        <v>10335784.111</v>
      </c>
      <c r="AG2164" s="1">
        <v>10560416.199999999</v>
      </c>
      <c r="AH2164" s="1">
        <v>11140083.185000001</v>
      </c>
      <c r="AI2164" s="1">
        <v>11350803.353</v>
      </c>
      <c r="AJ2164" s="1">
        <v>11930929.635</v>
      </c>
      <c r="AK2164" s="1">
        <v>12468578.014</v>
      </c>
      <c r="AL2164" s="1">
        <v>13080213.501</v>
      </c>
      <c r="AM2164" s="1">
        <v>13991927.489</v>
      </c>
      <c r="AN2164" s="1">
        <v>14955868.901000001</v>
      </c>
      <c r="AO2164" s="1">
        <v>16025411.261</v>
      </c>
      <c r="AP2164" s="1">
        <v>16792215.153999999</v>
      </c>
      <c r="AQ2164" s="1">
        <v>17832439.578000002</v>
      </c>
      <c r="AR2164" s="1">
        <v>18864152.368999999</v>
      </c>
      <c r="AS2164" s="1">
        <v>20081774.309999999</v>
      </c>
      <c r="AT2164" s="1">
        <v>21404546.556000002</v>
      </c>
      <c r="AU2164" s="1">
        <v>22154654.339000002</v>
      </c>
      <c r="AV2164" s="1">
        <v>19026711.577</v>
      </c>
      <c r="AW2164" s="1">
        <v>18958277.252999999</v>
      </c>
      <c r="AX2164" s="1">
        <v>19674901.550999999</v>
      </c>
      <c r="AY2164" s="1">
        <v>20105032.765000001</v>
      </c>
      <c r="AZ2164" s="1">
        <v>20714247.511999998</v>
      </c>
      <c r="BA2164" s="1">
        <v>21399289.767999999</v>
      </c>
      <c r="BB2164" s="1">
        <v>22159839.046999998</v>
      </c>
      <c r="BC2164" s="1">
        <v>23091989.559999999</v>
      </c>
      <c r="BD2164" s="1">
        <v>24019723.239</v>
      </c>
      <c r="BE2164" s="1">
        <v>25184621.923999999</v>
      </c>
      <c r="BF2164" s="1">
        <v>26678344.399999999</v>
      </c>
      <c r="BG2164" s="1">
        <v>27539951.066</v>
      </c>
      <c r="BH2164" s="1">
        <v>28884425.177999999</v>
      </c>
      <c r="BI2164" s="1">
        <v>30115352.780000001</v>
      </c>
      <c r="BJ2164" s="1">
        <v>31484474.291999999</v>
      </c>
      <c r="BK2164" s="1">
        <v>32780966.497000001</v>
      </c>
      <c r="BL2164" s="1">
        <v>33965353.609999999</v>
      </c>
      <c r="BM2164" s="1">
        <v>35200413.943999998</v>
      </c>
      <c r="BN2164" s="1">
        <v>36498031.501000002</v>
      </c>
      <c r="BO2164" s="1">
        <v>37928905.648000002</v>
      </c>
      <c r="BP2164" s="1">
        <v>39467704.239</v>
      </c>
      <c r="BQ2164" s="1">
        <v>41021608.254000001</v>
      </c>
      <c r="BR2164" s="1">
        <v>39684840.32</v>
      </c>
      <c r="BS2164" s="1">
        <v>40780747.995999999</v>
      </c>
      <c r="BT2164" s="1">
        <v>42471445.751000002</v>
      </c>
      <c r="BU2164" s="1">
        <v>44139292.324000001</v>
      </c>
      <c r="BV2164" s="1">
        <v>45881953.298</v>
      </c>
      <c r="BW2164" s="1">
        <v>47744982.945</v>
      </c>
      <c r="BX2164" s="1">
        <v>49627007.473999999</v>
      </c>
      <c r="BY2164" s="1">
        <v>51660600.872000001</v>
      </c>
      <c r="BZ2164" s="1">
        <v>53848032.943999998</v>
      </c>
      <c r="CA2164" s="1">
        <v>56156552.375</v>
      </c>
      <c r="CB2164" s="1">
        <v>58606410.263999999</v>
      </c>
      <c r="CC2164" s="1">
        <v>61189091.781000003</v>
      </c>
    </row>
    <row r="2165" spans="1:81" x14ac:dyDescent="0.2">
      <c r="A2165" t="s">
        <v>29</v>
      </c>
      <c r="B2165" t="s">
        <v>5209</v>
      </c>
      <c r="C2165" s="1" t="s">
        <v>1619</v>
      </c>
      <c r="D2165" s="1" t="s">
        <v>1620</v>
      </c>
      <c r="E2165" s="1" t="s">
        <v>334</v>
      </c>
      <c r="F2165" s="1" t="s">
        <v>335</v>
      </c>
      <c r="G2165" s="1" t="s">
        <v>336</v>
      </c>
      <c r="H2165" s="1" t="s">
        <v>36</v>
      </c>
      <c r="I2165" s="1" t="s">
        <v>52</v>
      </c>
      <c r="J2165" s="1"/>
      <c r="K2165" s="2">
        <v>45911</v>
      </c>
      <c r="L2165" s="1" t="s">
        <v>11433</v>
      </c>
      <c r="M2165" s="1" t="s">
        <v>11645</v>
      </c>
      <c r="N2165" s="1" t="s">
        <v>592</v>
      </c>
      <c r="O2165" s="1" t="s">
        <v>4965</v>
      </c>
      <c r="P2165" s="1">
        <v>2025</v>
      </c>
      <c r="Q2165" s="1" t="s">
        <v>39</v>
      </c>
      <c r="R2165" s="1">
        <v>2010</v>
      </c>
      <c r="S2165" s="1" t="s">
        <v>56</v>
      </c>
      <c r="T2165" s="1" t="s">
        <v>57</v>
      </c>
      <c r="U2165" s="1"/>
      <c r="V2165" s="1"/>
      <c r="W2165" s="1"/>
      <c r="X2165" s="1"/>
      <c r="Y2165" s="1"/>
      <c r="Z2165" s="1"/>
      <c r="AA2165" s="1"/>
      <c r="AB2165" s="1"/>
      <c r="AC2165" s="1" t="s">
        <v>1622</v>
      </c>
      <c r="AD2165" s="1">
        <v>3101.7809999999999</v>
      </c>
      <c r="AE2165" s="1">
        <v>3272.9569999999999</v>
      </c>
      <c r="AF2165" s="1">
        <v>3281.6149999999998</v>
      </c>
      <c r="AG2165" s="1">
        <v>3352.9360000000001</v>
      </c>
      <c r="AH2165" s="1">
        <v>3536.9810000000002</v>
      </c>
      <c r="AI2165" s="1">
        <v>3603.884</v>
      </c>
      <c r="AJ2165" s="1">
        <v>3788.0749999999998</v>
      </c>
      <c r="AK2165" s="1">
        <v>3958.7779999999998</v>
      </c>
      <c r="AL2165" s="1">
        <v>4152.973</v>
      </c>
      <c r="AM2165" s="1">
        <v>4442.442</v>
      </c>
      <c r="AN2165" s="1">
        <v>4748.4939999999997</v>
      </c>
      <c r="AO2165" s="1">
        <v>5088.0739999999996</v>
      </c>
      <c r="AP2165" s="1">
        <v>5331.5349999999999</v>
      </c>
      <c r="AQ2165" s="1">
        <v>5661.8059999999996</v>
      </c>
      <c r="AR2165" s="1">
        <v>5989.375</v>
      </c>
      <c r="AS2165" s="1">
        <v>6375.9709999999995</v>
      </c>
      <c r="AT2165" s="1">
        <v>6795.9520000000002</v>
      </c>
      <c r="AU2165" s="1">
        <v>7034.1109999999999</v>
      </c>
      <c r="AV2165" s="1">
        <v>6040.9880000000003</v>
      </c>
      <c r="AW2165" s="1">
        <v>6019.26</v>
      </c>
      <c r="AX2165" s="1">
        <v>6246.7889999999998</v>
      </c>
      <c r="AY2165" s="1">
        <v>6383.3549999999996</v>
      </c>
      <c r="AZ2165" s="1">
        <v>6576.7809999999999</v>
      </c>
      <c r="BA2165" s="1">
        <v>6794.2830000000004</v>
      </c>
      <c r="BB2165" s="1">
        <v>7035.7569999999996</v>
      </c>
      <c r="BC2165" s="1">
        <v>7331.7150000000001</v>
      </c>
      <c r="BD2165" s="1">
        <v>7626.2709999999997</v>
      </c>
      <c r="BE2165" s="1">
        <v>7996.1270000000004</v>
      </c>
      <c r="BF2165" s="1">
        <v>8470.384</v>
      </c>
      <c r="BG2165" s="1">
        <v>8743.9449999999997</v>
      </c>
      <c r="BH2165" s="1">
        <v>9170.8160000000007</v>
      </c>
      <c r="BI2165" s="1">
        <v>9561.6360000000004</v>
      </c>
      <c r="BJ2165" s="1">
        <v>9996.3320000000003</v>
      </c>
      <c r="BK2165" s="1">
        <v>10407.968999999999</v>
      </c>
      <c r="BL2165" s="1">
        <v>10784.013000000001</v>
      </c>
      <c r="BM2165" s="1">
        <v>11176.145</v>
      </c>
      <c r="BN2165" s="1">
        <v>11588.138999999999</v>
      </c>
      <c r="BO2165" s="1">
        <v>12042.441999999999</v>
      </c>
      <c r="BP2165" s="1">
        <v>12531.011</v>
      </c>
      <c r="BQ2165" s="1">
        <v>13024.376</v>
      </c>
      <c r="BR2165" s="1">
        <v>12599.951999999999</v>
      </c>
      <c r="BS2165" s="1">
        <v>12947.903</v>
      </c>
      <c r="BT2165" s="1">
        <v>13484.7</v>
      </c>
      <c r="BU2165" s="1">
        <v>14014.242</v>
      </c>
      <c r="BV2165" s="1">
        <v>14567.537</v>
      </c>
      <c r="BW2165" s="1">
        <v>15159.05</v>
      </c>
      <c r="BX2165" s="1">
        <v>15756.593999999999</v>
      </c>
      <c r="BY2165" s="1">
        <v>16402.259999999998</v>
      </c>
      <c r="BZ2165" s="1">
        <v>17096.771000000001</v>
      </c>
      <c r="CA2165" s="1">
        <v>17829.726999999999</v>
      </c>
      <c r="CB2165" s="1">
        <v>18607.557000000001</v>
      </c>
      <c r="CC2165" s="1">
        <v>19427.560000000001</v>
      </c>
    </row>
    <row r="2166" spans="1:81" x14ac:dyDescent="0.2">
      <c r="A2166" t="s">
        <v>29</v>
      </c>
      <c r="B2166" t="s">
        <v>5183</v>
      </c>
      <c r="C2166" s="1" t="s">
        <v>1619</v>
      </c>
      <c r="D2166" s="1" t="s">
        <v>1620</v>
      </c>
      <c r="E2166" s="1" t="s">
        <v>49</v>
      </c>
      <c r="F2166" s="1" t="s">
        <v>50</v>
      </c>
      <c r="G2166" s="1" t="s">
        <v>51</v>
      </c>
      <c r="H2166" s="1" t="s">
        <v>36</v>
      </c>
      <c r="I2166" s="1" t="s">
        <v>52</v>
      </c>
      <c r="J2166" s="1" t="s">
        <v>53</v>
      </c>
      <c r="K2166" s="2">
        <v>45911</v>
      </c>
      <c r="L2166" s="1" t="s">
        <v>11433</v>
      </c>
      <c r="M2166" s="1" t="s">
        <v>11645</v>
      </c>
      <c r="N2166" s="1" t="s">
        <v>592</v>
      </c>
      <c r="O2166" s="1" t="s">
        <v>4965</v>
      </c>
      <c r="P2166" s="1">
        <v>2025</v>
      </c>
      <c r="Q2166" s="1" t="s">
        <v>39</v>
      </c>
      <c r="R2166" s="1">
        <v>2010</v>
      </c>
      <c r="S2166" s="1" t="s">
        <v>56</v>
      </c>
      <c r="T2166" s="1" t="s">
        <v>57</v>
      </c>
      <c r="U2166" s="1"/>
      <c r="V2166" s="1"/>
      <c r="W2166" s="1"/>
      <c r="X2166" s="1"/>
      <c r="Y2166" s="1"/>
      <c r="Z2166" s="1"/>
      <c r="AA2166" s="1"/>
      <c r="AB2166" s="1"/>
      <c r="AC2166" s="1" t="s">
        <v>1622</v>
      </c>
      <c r="AD2166" s="1">
        <v>422113.95299999998</v>
      </c>
      <c r="AE2166" s="1">
        <v>465602.1</v>
      </c>
      <c r="AF2166" s="1">
        <v>490737.79100000003</v>
      </c>
      <c r="AG2166" s="1">
        <v>599639.47499999998</v>
      </c>
      <c r="AH2166" s="1">
        <v>689644.43599999999</v>
      </c>
      <c r="AI2166" s="1">
        <v>731002.35699999996</v>
      </c>
      <c r="AJ2166" s="1">
        <v>782662.17700000003</v>
      </c>
      <c r="AK2166" s="1">
        <v>925326.39099999995</v>
      </c>
      <c r="AL2166" s="1">
        <v>1048394.8370000001</v>
      </c>
      <c r="AM2166" s="1">
        <v>1233537.1710000001</v>
      </c>
      <c r="AN2166" s="1">
        <v>1420350.6359999999</v>
      </c>
      <c r="AO2166" s="1">
        <v>1653022.334</v>
      </c>
      <c r="AP2166" s="1">
        <v>1842676.2</v>
      </c>
      <c r="AQ2166" s="1">
        <v>2114352.2629999998</v>
      </c>
      <c r="AR2166" s="1">
        <v>2410617.2999999998</v>
      </c>
      <c r="AS2166" s="1">
        <v>2819806.1230000001</v>
      </c>
      <c r="AT2166" s="1">
        <v>3266326.2790000001</v>
      </c>
      <c r="AU2166" s="1">
        <v>3805801.4739999999</v>
      </c>
      <c r="AV2166" s="1">
        <v>5728696.1030000001</v>
      </c>
      <c r="AW2166" s="1">
        <v>6516424.7790000001</v>
      </c>
      <c r="AX2166" s="1">
        <v>7328240.7000000002</v>
      </c>
      <c r="AY2166" s="1">
        <v>8558977.9639999997</v>
      </c>
      <c r="AZ2166" s="1">
        <v>9338261.4979999997</v>
      </c>
      <c r="BA2166" s="1">
        <v>10176465.255000001</v>
      </c>
      <c r="BB2166" s="1">
        <v>11439233.965</v>
      </c>
      <c r="BC2166" s="1">
        <v>13628832.874</v>
      </c>
      <c r="BD2166" s="1">
        <v>16173465.629000001</v>
      </c>
      <c r="BE2166" s="1">
        <v>18867051.346000001</v>
      </c>
      <c r="BF2166" s="1">
        <v>23440305.605</v>
      </c>
      <c r="BG2166" s="1">
        <v>25656746.412999999</v>
      </c>
      <c r="BH2166" s="1">
        <v>28884425.177999999</v>
      </c>
      <c r="BI2166" s="1">
        <v>32363747.863000002</v>
      </c>
      <c r="BJ2166" s="1">
        <v>35105215.357000001</v>
      </c>
      <c r="BK2166" s="1">
        <v>38365914.697999999</v>
      </c>
      <c r="BL2166" s="1">
        <v>41915863.355999999</v>
      </c>
      <c r="BM2166" s="1">
        <v>45169041.295000002</v>
      </c>
      <c r="BN2166" s="1">
        <v>47976388.461999997</v>
      </c>
      <c r="BO2166" s="1">
        <v>51997473.556000002</v>
      </c>
      <c r="BP2166" s="1">
        <v>56173024.391000003</v>
      </c>
      <c r="BQ2166" s="1">
        <v>59317914.262999997</v>
      </c>
      <c r="BR2166" s="1">
        <v>57154438.659999996</v>
      </c>
      <c r="BS2166" s="1">
        <v>62259074.079999998</v>
      </c>
      <c r="BT2166" s="1">
        <v>71044778.377000004</v>
      </c>
      <c r="BU2166" s="1">
        <v>74964470.451000005</v>
      </c>
      <c r="BV2166" s="1">
        <v>78617514.393999994</v>
      </c>
      <c r="BW2166" s="1">
        <v>83747735.100999996</v>
      </c>
      <c r="BX2166" s="1">
        <v>89648998.796000004</v>
      </c>
      <c r="BY2166" s="1">
        <v>95728024.706</v>
      </c>
      <c r="BZ2166" s="1">
        <v>102293230.322</v>
      </c>
      <c r="CA2166" s="1">
        <v>109364118.941</v>
      </c>
      <c r="CB2166" s="1">
        <v>117008365.684</v>
      </c>
      <c r="CC2166" s="1">
        <v>125240032.2</v>
      </c>
    </row>
    <row r="2167" spans="1:81" x14ac:dyDescent="0.2">
      <c r="A2167" t="s">
        <v>29</v>
      </c>
      <c r="B2167" t="s">
        <v>5164</v>
      </c>
      <c r="C2167" s="1" t="s">
        <v>1619</v>
      </c>
      <c r="D2167" s="1" t="s">
        <v>1620</v>
      </c>
      <c r="E2167" s="1" t="s">
        <v>661</v>
      </c>
      <c r="F2167" s="1" t="s">
        <v>662</v>
      </c>
      <c r="G2167" s="1" t="s">
        <v>663</v>
      </c>
      <c r="H2167" s="1" t="s">
        <v>36</v>
      </c>
      <c r="I2167" s="1" t="s">
        <v>52</v>
      </c>
      <c r="J2167" s="1" t="s">
        <v>76</v>
      </c>
      <c r="K2167" s="2">
        <v>45911</v>
      </c>
      <c r="L2167" s="1" t="s">
        <v>11433</v>
      </c>
      <c r="M2167" s="1" t="s">
        <v>11645</v>
      </c>
      <c r="N2167" s="1" t="s">
        <v>592</v>
      </c>
      <c r="O2167" s="1" t="s">
        <v>4965</v>
      </c>
      <c r="P2167" s="1">
        <v>2025</v>
      </c>
      <c r="Q2167" s="1" t="s">
        <v>39</v>
      </c>
      <c r="R2167" s="1">
        <v>2010</v>
      </c>
      <c r="S2167" s="1" t="s">
        <v>56</v>
      </c>
      <c r="T2167" s="1" t="s">
        <v>57</v>
      </c>
      <c r="U2167" s="1"/>
      <c r="V2167" s="1"/>
      <c r="W2167" s="1"/>
      <c r="X2167" s="1"/>
      <c r="Y2167" s="1"/>
      <c r="Z2167" s="1"/>
      <c r="AA2167" s="1"/>
      <c r="AB2167" s="1"/>
      <c r="AC2167" s="1" t="s">
        <v>1622</v>
      </c>
      <c r="AD2167" s="1">
        <v>673.23900000000003</v>
      </c>
      <c r="AE2167" s="1">
        <v>736.99199999999996</v>
      </c>
      <c r="AF2167" s="1">
        <v>741.94600000000003</v>
      </c>
      <c r="AG2167" s="1">
        <v>659.47400000000005</v>
      </c>
      <c r="AH2167" s="1">
        <v>672.20100000000002</v>
      </c>
      <c r="AI2167" s="1">
        <v>658.21699999999998</v>
      </c>
      <c r="AJ2167" s="1">
        <v>610.23400000000004</v>
      </c>
      <c r="AK2167" s="1">
        <v>562.90200000000004</v>
      </c>
      <c r="AL2167" s="1">
        <v>621.93399999999997</v>
      </c>
      <c r="AM2167" s="1">
        <v>696.87400000000002</v>
      </c>
      <c r="AN2167" s="1">
        <v>770.75699999999995</v>
      </c>
      <c r="AO2167" s="1">
        <v>847.57299999999998</v>
      </c>
      <c r="AP2167" s="1">
        <v>907.76700000000005</v>
      </c>
      <c r="AQ2167" s="1">
        <v>1013.057</v>
      </c>
      <c r="AR2167" s="1">
        <v>1115.6130000000001</v>
      </c>
      <c r="AS2167" s="1">
        <v>1254.0229999999999</v>
      </c>
      <c r="AT2167" s="1">
        <v>1394.4970000000001</v>
      </c>
      <c r="AU2167" s="1">
        <v>1308.114</v>
      </c>
      <c r="AV2167" s="1">
        <v>572.09</v>
      </c>
      <c r="AW2167" s="1">
        <v>829.57399999999996</v>
      </c>
      <c r="AX2167" s="1">
        <v>870.154</v>
      </c>
      <c r="AY2167" s="1">
        <v>834.13900000000001</v>
      </c>
      <c r="AZ2167" s="1">
        <v>1002.907</v>
      </c>
      <c r="BA2167" s="1">
        <v>1186.4649999999999</v>
      </c>
      <c r="BB2167" s="1">
        <v>1279.721</v>
      </c>
      <c r="BC2167" s="1">
        <v>1404.348</v>
      </c>
      <c r="BD2167" s="1">
        <v>1765.7940000000001</v>
      </c>
      <c r="BE2167" s="1">
        <v>2064.0030000000002</v>
      </c>
      <c r="BF2167" s="1">
        <v>2416.7849999999999</v>
      </c>
      <c r="BG2167" s="1">
        <v>2469.384</v>
      </c>
      <c r="BH2167" s="1">
        <v>3177.453</v>
      </c>
      <c r="BI2167" s="1">
        <v>3690.0970000000002</v>
      </c>
      <c r="BJ2167" s="1">
        <v>3739.9169999999999</v>
      </c>
      <c r="BK2167" s="1">
        <v>3667.4349999999999</v>
      </c>
      <c r="BL2167" s="1">
        <v>3532.6689999999999</v>
      </c>
      <c r="BM2167" s="1">
        <v>3373.489</v>
      </c>
      <c r="BN2167" s="1">
        <v>3604.99</v>
      </c>
      <c r="BO2167" s="1">
        <v>3885.9670000000001</v>
      </c>
      <c r="BP2167" s="1">
        <v>3945.5830000000001</v>
      </c>
      <c r="BQ2167" s="1">
        <v>4192.768</v>
      </c>
      <c r="BR2167" s="1">
        <v>3919.4650000000001</v>
      </c>
      <c r="BS2167" s="1">
        <v>4351.3040000000001</v>
      </c>
      <c r="BT2167" s="1">
        <v>4784.2070000000003</v>
      </c>
      <c r="BU2167" s="1">
        <v>4919.9340000000002</v>
      </c>
      <c r="BV2167" s="1">
        <v>4958.3909999999996</v>
      </c>
      <c r="BW2167" s="1">
        <v>5082.4380000000001</v>
      </c>
      <c r="BX2167" s="1">
        <v>5361.7</v>
      </c>
      <c r="BY2167" s="1">
        <v>5724.7510000000002</v>
      </c>
      <c r="BZ2167" s="1">
        <v>6120.2619999999997</v>
      </c>
      <c r="CA2167" s="1">
        <v>6542.8370000000004</v>
      </c>
      <c r="CB2167" s="1">
        <v>6999.65</v>
      </c>
      <c r="CC2167" s="1">
        <v>7491.5320000000002</v>
      </c>
    </row>
    <row r="2168" spans="1:81" x14ac:dyDescent="0.2">
      <c r="A2168" t="s">
        <v>29</v>
      </c>
      <c r="B2168" t="s">
        <v>5222</v>
      </c>
      <c r="C2168" s="1" t="s">
        <v>1619</v>
      </c>
      <c r="D2168" s="1" t="s">
        <v>1620</v>
      </c>
      <c r="E2168" s="1" t="s">
        <v>170</v>
      </c>
      <c r="F2168" s="1" t="s">
        <v>171</v>
      </c>
      <c r="G2168" s="1" t="s">
        <v>172</v>
      </c>
      <c r="H2168" s="1" t="s">
        <v>36</v>
      </c>
      <c r="I2168" s="1" t="s">
        <v>52</v>
      </c>
      <c r="J2168" s="1"/>
      <c r="K2168" s="2">
        <v>45911</v>
      </c>
      <c r="L2168" s="1" t="s">
        <v>11433</v>
      </c>
      <c r="M2168" s="1" t="s">
        <v>11645</v>
      </c>
      <c r="N2168" s="1"/>
      <c r="O2168" s="1"/>
      <c r="P2168" s="1"/>
      <c r="Q2168" s="1"/>
      <c r="R2168" s="1"/>
      <c r="S2168" s="1"/>
      <c r="T2168" s="1"/>
      <c r="U2168" s="1"/>
      <c r="V2168" s="1"/>
      <c r="W2168" s="1"/>
      <c r="X2168" s="1"/>
      <c r="Y2168" s="1"/>
      <c r="Z2168" s="1"/>
      <c r="AA2168" s="1"/>
      <c r="AB2168" s="1"/>
      <c r="AC2168" s="1"/>
      <c r="AD2168" s="1">
        <v>1108.6759999999999</v>
      </c>
      <c r="AE2168" s="1">
        <v>1280.5419999999999</v>
      </c>
      <c r="AF2168" s="1">
        <v>1363.269</v>
      </c>
      <c r="AG2168" s="1">
        <v>1447.441</v>
      </c>
      <c r="AH2168" s="1">
        <v>1582.002</v>
      </c>
      <c r="AI2168" s="1">
        <v>1662.8979999999999</v>
      </c>
      <c r="AJ2168" s="1">
        <v>1783.078</v>
      </c>
      <c r="AK2168" s="1">
        <v>1909.607</v>
      </c>
      <c r="AL2168" s="1">
        <v>2073.9279999999999</v>
      </c>
      <c r="AM2168" s="1">
        <v>2305.48</v>
      </c>
      <c r="AN2168" s="1">
        <v>2556.5349999999999</v>
      </c>
      <c r="AO2168" s="1">
        <v>2832.0169999999998</v>
      </c>
      <c r="AP2168" s="1">
        <v>3035.1559999999999</v>
      </c>
      <c r="AQ2168" s="1">
        <v>3299.5650000000001</v>
      </c>
      <c r="AR2168" s="1">
        <v>3565.002</v>
      </c>
      <c r="AS2168" s="1">
        <v>3874.674</v>
      </c>
      <c r="AT2168" s="1">
        <v>4205.51</v>
      </c>
      <c r="AU2168" s="1">
        <v>4427.95</v>
      </c>
      <c r="AV2168" s="1">
        <v>3845.5250000000001</v>
      </c>
      <c r="AW2168" s="1">
        <v>3885.913</v>
      </c>
      <c r="AX2168" s="1">
        <v>4124.152</v>
      </c>
      <c r="AY2168" s="1">
        <v>4309.2039999999997</v>
      </c>
      <c r="AZ2168" s="1">
        <v>4508.7759999999998</v>
      </c>
      <c r="BA2168" s="1">
        <v>4749.8429999999998</v>
      </c>
      <c r="BB2168" s="1">
        <v>5050.9129999999996</v>
      </c>
      <c r="BC2168" s="1">
        <v>5428.4290000000001</v>
      </c>
      <c r="BD2168" s="1">
        <v>5820.6509999999998</v>
      </c>
      <c r="BE2168" s="1">
        <v>6268.2839999999997</v>
      </c>
      <c r="BF2168" s="1">
        <v>6767.9759999999997</v>
      </c>
      <c r="BG2168" s="1">
        <v>7029.6450000000004</v>
      </c>
      <c r="BH2168" s="1">
        <v>7462.433</v>
      </c>
      <c r="BI2168" s="1">
        <v>7940.9790000000003</v>
      </c>
      <c r="BJ2168" s="1">
        <v>8456.5740000000005</v>
      </c>
      <c r="BK2168" s="1">
        <v>8954.6630000000005</v>
      </c>
      <c r="BL2168" s="1">
        <v>9439.7980000000007</v>
      </c>
      <c r="BM2168" s="1">
        <v>9873.8430000000008</v>
      </c>
      <c r="BN2168" s="1">
        <v>10335.111999999999</v>
      </c>
      <c r="BO2168" s="1">
        <v>10932.638000000001</v>
      </c>
      <c r="BP2168" s="1">
        <v>11621.366</v>
      </c>
      <c r="BQ2168" s="1">
        <v>12236.942999999999</v>
      </c>
      <c r="BR2168" s="1">
        <v>11929.526</v>
      </c>
      <c r="BS2168" s="1">
        <v>12947.903</v>
      </c>
      <c r="BT2168" s="1">
        <v>14443.788</v>
      </c>
      <c r="BU2168" s="1">
        <v>15566.405000000001</v>
      </c>
      <c r="BV2168" s="1">
        <v>16582.681</v>
      </c>
      <c r="BW2168" s="1">
        <v>17745.530999999999</v>
      </c>
      <c r="BX2168" s="1">
        <v>18973.452000000001</v>
      </c>
      <c r="BY2168" s="1">
        <v>20184.649000000001</v>
      </c>
      <c r="BZ2168" s="1">
        <v>21384.651999999998</v>
      </c>
      <c r="CA2168" s="1">
        <v>22697.976999999999</v>
      </c>
      <c r="CB2168" s="1">
        <v>24123.465</v>
      </c>
      <c r="CC2168" s="1">
        <v>25641.236000000001</v>
      </c>
    </row>
    <row r="2169" spans="1:81" x14ac:dyDescent="0.2">
      <c r="A2169" t="s">
        <v>29</v>
      </c>
      <c r="B2169" t="s">
        <v>10536</v>
      </c>
      <c r="C2169" s="1" t="s">
        <v>1619</v>
      </c>
      <c r="D2169" s="1" t="s">
        <v>1620</v>
      </c>
      <c r="E2169" s="1" t="s">
        <v>282</v>
      </c>
      <c r="F2169" s="1" t="s">
        <v>283</v>
      </c>
      <c r="G2169" s="1" t="s">
        <v>284</v>
      </c>
      <c r="H2169" s="1" t="s">
        <v>36</v>
      </c>
      <c r="I2169" s="1"/>
      <c r="J2169" s="1"/>
      <c r="K2169" s="2"/>
      <c r="L2169" s="1" t="s">
        <v>11433</v>
      </c>
      <c r="M2169" s="1" t="s">
        <v>11645</v>
      </c>
      <c r="N2169" s="1"/>
      <c r="O2169" s="1"/>
      <c r="P2169" s="1"/>
      <c r="Q2169" s="1"/>
      <c r="R2169" s="1"/>
      <c r="S2169" s="1"/>
      <c r="T2169" s="1"/>
      <c r="U2169" s="1"/>
      <c r="V2169" s="1"/>
      <c r="W2169" s="1"/>
      <c r="X2169" s="1"/>
      <c r="Y2169" s="1"/>
      <c r="Z2169" s="1"/>
      <c r="AA2169" s="1"/>
      <c r="AB2169" s="1"/>
      <c r="AC2169" s="1"/>
      <c r="AD2169" s="1" t="s">
        <v>11644</v>
      </c>
      <c r="AE2169" s="1" t="s">
        <v>11644</v>
      </c>
      <c r="AF2169" s="1" t="s">
        <v>11644</v>
      </c>
      <c r="AG2169" s="1" t="s">
        <v>11644</v>
      </c>
      <c r="AH2169" s="1" t="s">
        <v>11644</v>
      </c>
      <c r="AI2169" s="1" t="s">
        <v>11644</v>
      </c>
      <c r="AJ2169" s="1" t="s">
        <v>11644</v>
      </c>
      <c r="AK2169" s="1" t="s">
        <v>11644</v>
      </c>
      <c r="AL2169" s="1" t="s">
        <v>11644</v>
      </c>
      <c r="AM2169" s="1" t="s">
        <v>11644</v>
      </c>
      <c r="AN2169" s="1" t="s">
        <v>11644</v>
      </c>
      <c r="AO2169" s="1" t="s">
        <v>11644</v>
      </c>
      <c r="AP2169" s="1" t="s">
        <v>11644</v>
      </c>
      <c r="AQ2169" s="1" t="s">
        <v>11644</v>
      </c>
      <c r="AR2169" s="1" t="s">
        <v>11644</v>
      </c>
      <c r="AS2169" s="1" t="s">
        <v>11644</v>
      </c>
      <c r="AT2169" s="1" t="s">
        <v>11644</v>
      </c>
      <c r="AU2169" s="1" t="s">
        <v>11644</v>
      </c>
      <c r="AV2169" s="1" t="s">
        <v>11644</v>
      </c>
      <c r="AW2169" s="1" t="s">
        <v>11644</v>
      </c>
      <c r="AX2169" s="1" t="s">
        <v>11644</v>
      </c>
      <c r="AY2169" s="1" t="s">
        <v>11644</v>
      </c>
      <c r="AZ2169" s="1" t="s">
        <v>11644</v>
      </c>
      <c r="BA2169" s="1" t="s">
        <v>11644</v>
      </c>
      <c r="BB2169" s="1" t="s">
        <v>11644</v>
      </c>
      <c r="BC2169" s="1" t="s">
        <v>11644</v>
      </c>
      <c r="BD2169" s="1" t="s">
        <v>11644</v>
      </c>
      <c r="BE2169" s="1" t="s">
        <v>11644</v>
      </c>
      <c r="BF2169" s="1" t="s">
        <v>11644</v>
      </c>
      <c r="BG2169" s="1" t="s">
        <v>11644</v>
      </c>
      <c r="BH2169" s="1" t="s">
        <v>11644</v>
      </c>
      <c r="BI2169" s="1" t="s">
        <v>11644</v>
      </c>
      <c r="BJ2169" s="1" t="s">
        <v>11644</v>
      </c>
      <c r="BK2169" s="1" t="s">
        <v>11644</v>
      </c>
      <c r="BL2169" s="1" t="s">
        <v>11644</v>
      </c>
      <c r="BM2169" s="1" t="s">
        <v>11644</v>
      </c>
      <c r="BN2169" s="1" t="s">
        <v>11644</v>
      </c>
      <c r="BO2169" s="1" t="s">
        <v>11644</v>
      </c>
      <c r="BP2169" s="1" t="s">
        <v>11644</v>
      </c>
      <c r="BQ2169" s="1" t="s">
        <v>11644</v>
      </c>
      <c r="BR2169" s="1" t="s">
        <v>11644</v>
      </c>
      <c r="BS2169" s="1" t="s">
        <v>11644</v>
      </c>
      <c r="BT2169" s="1" t="s">
        <v>11644</v>
      </c>
      <c r="BU2169" s="1" t="s">
        <v>11644</v>
      </c>
      <c r="BV2169" s="1" t="s">
        <v>11644</v>
      </c>
      <c r="BW2169" s="1" t="s">
        <v>11644</v>
      </c>
      <c r="BX2169" s="1" t="s">
        <v>11644</v>
      </c>
      <c r="BY2169" s="1" t="s">
        <v>11644</v>
      </c>
      <c r="BZ2169" s="1" t="s">
        <v>11644</v>
      </c>
      <c r="CA2169" s="1" t="s">
        <v>11644</v>
      </c>
      <c r="CB2169" s="1" t="s">
        <v>11644</v>
      </c>
      <c r="CC2169" s="1" t="s">
        <v>11644</v>
      </c>
    </row>
    <row r="2170" spans="1:81" x14ac:dyDescent="0.2">
      <c r="A2170" t="s">
        <v>29</v>
      </c>
      <c r="B2170" t="s">
        <v>5208</v>
      </c>
      <c r="C2170" s="1" t="s">
        <v>1619</v>
      </c>
      <c r="D2170" s="1" t="s">
        <v>1620</v>
      </c>
      <c r="E2170" s="1" t="s">
        <v>471</v>
      </c>
      <c r="F2170" s="1" t="s">
        <v>472</v>
      </c>
      <c r="G2170" s="1" t="s">
        <v>473</v>
      </c>
      <c r="H2170" s="1" t="s">
        <v>36</v>
      </c>
      <c r="I2170" s="1" t="s">
        <v>52</v>
      </c>
      <c r="J2170" s="1" t="s">
        <v>127</v>
      </c>
      <c r="K2170" s="2">
        <v>45911</v>
      </c>
      <c r="L2170" s="1" t="s">
        <v>11433</v>
      </c>
      <c r="M2170" s="1" t="s">
        <v>11645</v>
      </c>
      <c r="N2170" s="1"/>
      <c r="O2170" s="1"/>
      <c r="P2170" s="1"/>
      <c r="Q2170" s="1"/>
      <c r="R2170" s="1"/>
      <c r="S2170" s="1"/>
      <c r="T2170" s="1"/>
      <c r="U2170" s="1"/>
      <c r="V2170" s="1"/>
      <c r="W2170" s="1"/>
      <c r="X2170" s="1"/>
      <c r="Y2170" s="1"/>
      <c r="Z2170" s="1"/>
      <c r="AA2170" s="1"/>
      <c r="AB2170" s="1"/>
      <c r="AC2170" s="1"/>
      <c r="AD2170" s="1">
        <v>1.236</v>
      </c>
      <c r="AE2170" s="1">
        <v>1.2989999999999999</v>
      </c>
      <c r="AF2170" s="1">
        <v>1.3220000000000001</v>
      </c>
      <c r="AG2170" s="1">
        <v>1.343</v>
      </c>
      <c r="AH2170" s="1">
        <v>1.383</v>
      </c>
      <c r="AI2170" s="1">
        <v>1.387</v>
      </c>
      <c r="AJ2170" s="1">
        <v>1.44</v>
      </c>
      <c r="AK2170" s="1">
        <v>1.4770000000000001</v>
      </c>
      <c r="AL2170" s="1">
        <v>1.514</v>
      </c>
      <c r="AM2170" s="1">
        <v>1.5940000000000001</v>
      </c>
      <c r="AN2170" s="1">
        <v>1.671</v>
      </c>
      <c r="AO2170" s="1">
        <v>1.7789999999999999</v>
      </c>
      <c r="AP2170" s="1">
        <v>1.702</v>
      </c>
      <c r="AQ2170" s="1">
        <v>1.8029999999999999</v>
      </c>
      <c r="AR2170" s="1">
        <v>1.8859999999999999</v>
      </c>
      <c r="AS2170" s="1">
        <v>1.97</v>
      </c>
      <c r="AT2170" s="1">
        <v>2.0459999999999998</v>
      </c>
      <c r="AU2170" s="1">
        <v>2.0579999999999998</v>
      </c>
      <c r="AV2170" s="1">
        <v>1.742</v>
      </c>
      <c r="AW2170" s="1">
        <v>1.6970000000000001</v>
      </c>
      <c r="AX2170" s="1">
        <v>1.6950000000000001</v>
      </c>
      <c r="AY2170" s="1">
        <v>1.7150000000000001</v>
      </c>
      <c r="AZ2170" s="1">
        <v>1.744</v>
      </c>
      <c r="BA2170" s="1">
        <v>1.7629999999999999</v>
      </c>
      <c r="BB2170" s="1">
        <v>1.7609999999999999</v>
      </c>
      <c r="BC2170" s="1">
        <v>1.7789999999999999</v>
      </c>
      <c r="BD2170" s="1">
        <v>1.7849999999999999</v>
      </c>
      <c r="BE2170" s="1">
        <v>1.804</v>
      </c>
      <c r="BF2170" s="1">
        <v>1.885</v>
      </c>
      <c r="BG2170" s="1">
        <v>1.9870000000000001</v>
      </c>
      <c r="BH2170" s="1">
        <v>2.0099999999999998</v>
      </c>
      <c r="BI2170" s="1">
        <v>2.0550000000000002</v>
      </c>
      <c r="BJ2170" s="1">
        <v>2.1110000000000002</v>
      </c>
      <c r="BK2170" s="1">
        <v>2.157</v>
      </c>
      <c r="BL2170" s="1">
        <v>2.1890000000000001</v>
      </c>
      <c r="BM2170" s="1">
        <v>2.2210000000000001</v>
      </c>
      <c r="BN2170" s="1">
        <v>2.262</v>
      </c>
      <c r="BO2170" s="1">
        <v>2.2909999999999999</v>
      </c>
      <c r="BP2170" s="1">
        <v>2.3140000000000001</v>
      </c>
      <c r="BQ2170" s="1">
        <v>2.323</v>
      </c>
      <c r="BR2170" s="1">
        <v>2.2989999999999999</v>
      </c>
      <c r="BS2170" s="1">
        <v>2.2480000000000002</v>
      </c>
      <c r="BT2170" s="1">
        <v>2.2829999999999999</v>
      </c>
      <c r="BU2170" s="1">
        <v>2.323</v>
      </c>
      <c r="BV2170" s="1">
        <v>2.3610000000000002</v>
      </c>
      <c r="BW2170" s="1">
        <v>2.4</v>
      </c>
      <c r="BX2170" s="1">
        <v>2.4460000000000002</v>
      </c>
      <c r="BY2170" s="1">
        <v>2.4910000000000001</v>
      </c>
      <c r="BZ2170" s="1">
        <v>2.5379999999999998</v>
      </c>
      <c r="CA2170" s="1">
        <v>2.589</v>
      </c>
      <c r="CB2170" s="1">
        <v>2.6429999999999998</v>
      </c>
      <c r="CC2170" s="1">
        <v>2.7</v>
      </c>
    </row>
    <row r="2171" spans="1:81" x14ac:dyDescent="0.2">
      <c r="A2171" t="s">
        <v>29</v>
      </c>
      <c r="B2171" t="s">
        <v>5196</v>
      </c>
      <c r="C2171" s="1" t="s">
        <v>1619</v>
      </c>
      <c r="D2171" s="1" t="s">
        <v>1620</v>
      </c>
      <c r="E2171" s="1" t="s">
        <v>559</v>
      </c>
      <c r="F2171" s="1" t="s">
        <v>560</v>
      </c>
      <c r="G2171" s="1" t="s">
        <v>561</v>
      </c>
      <c r="H2171" s="1" t="s">
        <v>36</v>
      </c>
      <c r="I2171" s="1" t="s">
        <v>52</v>
      </c>
      <c r="J2171" s="1"/>
      <c r="K2171" s="2">
        <v>45911</v>
      </c>
      <c r="L2171" s="1" t="s">
        <v>11433</v>
      </c>
      <c r="M2171" s="1" t="s">
        <v>11645</v>
      </c>
      <c r="N2171" s="1"/>
      <c r="O2171" s="1"/>
      <c r="P2171" s="1"/>
      <c r="Q2171" s="1"/>
      <c r="R2171" s="1"/>
      <c r="S2171" s="1"/>
      <c r="T2171" s="1"/>
      <c r="U2171" s="1"/>
      <c r="V2171" s="1"/>
      <c r="W2171" s="1"/>
      <c r="X2171" s="1"/>
      <c r="Y2171" s="1"/>
      <c r="Z2171" s="1"/>
      <c r="AA2171" s="1"/>
      <c r="AB2171" s="1"/>
      <c r="AC2171" s="1"/>
      <c r="AD2171" s="1">
        <v>380.73700000000002</v>
      </c>
      <c r="AE2171" s="1">
        <v>363.59800000000001</v>
      </c>
      <c r="AF2171" s="1">
        <v>359.971</v>
      </c>
      <c r="AG2171" s="1">
        <v>414.27600000000001</v>
      </c>
      <c r="AH2171" s="1">
        <v>435.93200000000002</v>
      </c>
      <c r="AI2171" s="1">
        <v>439.59500000000003</v>
      </c>
      <c r="AJ2171" s="1">
        <v>438.93900000000002</v>
      </c>
      <c r="AK2171" s="1">
        <v>484.56400000000002</v>
      </c>
      <c r="AL2171" s="1">
        <v>505.512</v>
      </c>
      <c r="AM2171" s="1">
        <v>535.04600000000005</v>
      </c>
      <c r="AN2171" s="1">
        <v>555.577</v>
      </c>
      <c r="AO2171" s="1">
        <v>583.69100000000003</v>
      </c>
      <c r="AP2171" s="1">
        <v>607.11099999999999</v>
      </c>
      <c r="AQ2171" s="1">
        <v>640.79700000000003</v>
      </c>
      <c r="AR2171" s="1">
        <v>676.19</v>
      </c>
      <c r="AS2171" s="1">
        <v>727.75300000000004</v>
      </c>
      <c r="AT2171" s="1">
        <v>776.678</v>
      </c>
      <c r="AU2171" s="1">
        <v>859.495</v>
      </c>
      <c r="AV2171" s="1">
        <v>1489.7049999999999</v>
      </c>
      <c r="AW2171" s="1">
        <v>1676.9349999999999</v>
      </c>
      <c r="AX2171" s="1">
        <v>1776.9079999999999</v>
      </c>
      <c r="AY2171" s="1">
        <v>1986.2080000000001</v>
      </c>
      <c r="AZ2171" s="1">
        <v>2071.13</v>
      </c>
      <c r="BA2171" s="1">
        <v>2142.4850000000001</v>
      </c>
      <c r="BB2171" s="1">
        <v>2264.7849999999999</v>
      </c>
      <c r="BC2171" s="1">
        <v>2510.64</v>
      </c>
      <c r="BD2171" s="1">
        <v>2778.6350000000002</v>
      </c>
      <c r="BE2171" s="1">
        <v>3009.9229999999998</v>
      </c>
      <c r="BF2171" s="1">
        <v>3463.4140000000002</v>
      </c>
      <c r="BG2171" s="1">
        <v>3649.7930000000001</v>
      </c>
      <c r="BH2171" s="1">
        <v>3870.645</v>
      </c>
      <c r="BI2171" s="1">
        <v>4075.5360000000001</v>
      </c>
      <c r="BJ2171" s="1">
        <v>4151.2340000000004</v>
      </c>
      <c r="BK2171" s="1">
        <v>4284.4620000000004</v>
      </c>
      <c r="BL2171" s="1">
        <v>4440.335</v>
      </c>
      <c r="BM2171" s="1">
        <v>4574.616</v>
      </c>
      <c r="BN2171" s="1">
        <v>4642.0770000000002</v>
      </c>
      <c r="BO2171" s="1">
        <v>4756.1689999999999</v>
      </c>
      <c r="BP2171" s="1">
        <v>4833.5990000000002</v>
      </c>
      <c r="BQ2171" s="1">
        <v>4847.4449999999997</v>
      </c>
      <c r="BR2171" s="1">
        <v>4791.0069999999996</v>
      </c>
      <c r="BS2171" s="1">
        <v>4808.4290000000001</v>
      </c>
      <c r="BT2171" s="1">
        <v>4918.7079999999996</v>
      </c>
      <c r="BU2171" s="1">
        <v>4815.7860000000001</v>
      </c>
      <c r="BV2171" s="1">
        <v>4740.9409999999998</v>
      </c>
      <c r="BW2171" s="1">
        <v>4719.37</v>
      </c>
      <c r="BX2171" s="1">
        <v>4724.97</v>
      </c>
      <c r="BY2171" s="1">
        <v>4742.6149999999998</v>
      </c>
      <c r="BZ2171" s="1">
        <v>4783.4880000000003</v>
      </c>
      <c r="CA2171" s="1">
        <v>4818.232</v>
      </c>
      <c r="CB2171" s="1">
        <v>4850.3959999999997</v>
      </c>
      <c r="CC2171" s="1">
        <v>4884.3209999999999</v>
      </c>
    </row>
    <row r="2172" spans="1:81" x14ac:dyDescent="0.2">
      <c r="A2172" t="s">
        <v>29</v>
      </c>
      <c r="B2172" t="s">
        <v>5152</v>
      </c>
      <c r="C2172" s="1" t="s">
        <v>1619</v>
      </c>
      <c r="D2172" s="1" t="s">
        <v>1620</v>
      </c>
      <c r="E2172" s="1" t="s">
        <v>500</v>
      </c>
      <c r="F2172" s="1" t="s">
        <v>501</v>
      </c>
      <c r="G2172" s="1" t="s">
        <v>502</v>
      </c>
      <c r="H2172" s="1" t="s">
        <v>36</v>
      </c>
      <c r="I2172" s="1" t="s">
        <v>52</v>
      </c>
      <c r="J2172" s="1" t="s">
        <v>127</v>
      </c>
      <c r="K2172" s="2">
        <v>45911</v>
      </c>
      <c r="L2172" s="1" t="s">
        <v>11433</v>
      </c>
      <c r="M2172" s="1" t="s">
        <v>11645</v>
      </c>
      <c r="N2172" s="1" t="s">
        <v>592</v>
      </c>
      <c r="O2172" s="1" t="s">
        <v>4965</v>
      </c>
      <c r="P2172" s="1">
        <v>2025</v>
      </c>
      <c r="Q2172" s="1" t="s">
        <v>39</v>
      </c>
      <c r="R2172" s="1">
        <v>2010</v>
      </c>
      <c r="S2172" s="1" t="s">
        <v>56</v>
      </c>
      <c r="T2172" s="1" t="s">
        <v>57</v>
      </c>
      <c r="U2172" s="1"/>
      <c r="V2172" s="1"/>
      <c r="W2172" s="1"/>
      <c r="X2172" s="1"/>
      <c r="Y2172" s="1"/>
      <c r="Z2172" s="1"/>
      <c r="AA2172" s="1"/>
      <c r="AB2172" s="1"/>
      <c r="AC2172" s="1" t="s">
        <v>1622</v>
      </c>
      <c r="AD2172" s="1">
        <v>31.931999999999999</v>
      </c>
      <c r="AE2172" s="1">
        <v>38.667999999999999</v>
      </c>
      <c r="AF2172" s="1">
        <v>37.316000000000003</v>
      </c>
      <c r="AG2172" s="1">
        <v>39.095999999999997</v>
      </c>
      <c r="AH2172" s="1">
        <v>34.822000000000003</v>
      </c>
      <c r="AI2172" s="1">
        <v>36.81</v>
      </c>
      <c r="AJ2172" s="1">
        <v>36.384</v>
      </c>
      <c r="AK2172" s="1">
        <v>39.658999999999999</v>
      </c>
      <c r="AL2172" s="1">
        <v>39.706000000000003</v>
      </c>
      <c r="AM2172" s="1">
        <v>44.363999999999997</v>
      </c>
      <c r="AN2172" s="1">
        <v>42.499000000000002</v>
      </c>
      <c r="AO2172" s="1">
        <v>43.875</v>
      </c>
      <c r="AP2172" s="1">
        <v>40.517000000000003</v>
      </c>
      <c r="AQ2172" s="1">
        <v>29.92</v>
      </c>
      <c r="AR2172" s="1">
        <v>31.497</v>
      </c>
      <c r="AS2172" s="1">
        <v>32.399000000000001</v>
      </c>
      <c r="AT2172" s="1">
        <v>31.620999999999999</v>
      </c>
      <c r="AU2172" s="1">
        <v>32.226999999999997</v>
      </c>
      <c r="AV2172" s="1">
        <v>19.227</v>
      </c>
      <c r="AW2172" s="1">
        <v>13.64</v>
      </c>
      <c r="AX2172" s="1">
        <v>25.087</v>
      </c>
      <c r="AY2172" s="1">
        <v>25.315000000000001</v>
      </c>
      <c r="AZ2172" s="1">
        <v>24.215</v>
      </c>
      <c r="BA2172" s="1">
        <v>28.088999999999999</v>
      </c>
      <c r="BB2172" s="1">
        <v>27.358000000000001</v>
      </c>
      <c r="BC2172" s="1">
        <v>28.579000000000001</v>
      </c>
      <c r="BD2172" s="1">
        <v>28.986000000000001</v>
      </c>
      <c r="BE2172" s="1">
        <v>28.736000000000001</v>
      </c>
      <c r="BF2172" s="1">
        <v>32.997999999999998</v>
      </c>
      <c r="BG2172" s="1">
        <v>31.172999999999998</v>
      </c>
      <c r="BH2172" s="1">
        <v>32.880000000000003</v>
      </c>
      <c r="BI2172" s="1">
        <v>32.984000000000002</v>
      </c>
      <c r="BJ2172" s="1">
        <v>35.072000000000003</v>
      </c>
      <c r="BK2172" s="1">
        <v>33.831000000000003</v>
      </c>
      <c r="BL2172" s="1">
        <v>34.6</v>
      </c>
      <c r="BM2172" s="1">
        <v>34.063000000000002</v>
      </c>
      <c r="BN2172" s="1">
        <v>33.859000000000002</v>
      </c>
      <c r="BO2172" s="1">
        <v>33.710999999999999</v>
      </c>
      <c r="BP2172" s="1">
        <v>34.570999999999998</v>
      </c>
      <c r="BQ2172" s="1">
        <v>33.78</v>
      </c>
      <c r="BR2172" s="1">
        <v>32.343000000000004</v>
      </c>
      <c r="BS2172" s="1">
        <v>31.449000000000002</v>
      </c>
      <c r="BT2172" s="1">
        <v>29.745000000000001</v>
      </c>
      <c r="BU2172" s="1">
        <v>30.343</v>
      </c>
      <c r="BV2172" s="1">
        <v>31.396000000000001</v>
      </c>
      <c r="BW2172" s="1">
        <v>30.619</v>
      </c>
      <c r="BX2172" s="1">
        <v>30.677</v>
      </c>
      <c r="BY2172" s="1">
        <v>30.852</v>
      </c>
      <c r="BZ2172" s="1">
        <v>30.893999999999998</v>
      </c>
      <c r="CA2172" s="1">
        <v>30.986999999999998</v>
      </c>
      <c r="CB2172" s="1">
        <v>31.073</v>
      </c>
      <c r="CC2172" s="1">
        <v>31.161999999999999</v>
      </c>
    </row>
    <row r="2173" spans="1:81" x14ac:dyDescent="0.2">
      <c r="A2173" t="s">
        <v>29</v>
      </c>
      <c r="B2173" t="s">
        <v>4972</v>
      </c>
      <c r="C2173" s="1" t="s">
        <v>1619</v>
      </c>
      <c r="D2173" s="1" t="s">
        <v>1620</v>
      </c>
      <c r="E2173" s="1" t="s">
        <v>314</v>
      </c>
      <c r="F2173" s="1" t="s">
        <v>315</v>
      </c>
      <c r="G2173" s="1" t="s">
        <v>316</v>
      </c>
      <c r="H2173" s="1" t="s">
        <v>36</v>
      </c>
      <c r="I2173" s="1" t="s">
        <v>52</v>
      </c>
      <c r="J2173" s="1" t="s">
        <v>127</v>
      </c>
      <c r="K2173" s="2">
        <v>45911</v>
      </c>
      <c r="L2173" s="1" t="s">
        <v>11433</v>
      </c>
      <c r="M2173" s="1" t="s">
        <v>11645</v>
      </c>
      <c r="N2173" s="1" t="s">
        <v>592</v>
      </c>
      <c r="O2173" s="1" t="s">
        <v>4965</v>
      </c>
      <c r="P2173" s="1">
        <v>2025</v>
      </c>
      <c r="Q2173" s="1" t="s">
        <v>39</v>
      </c>
      <c r="R2173" s="1">
        <v>2010</v>
      </c>
      <c r="S2173" s="1" t="s">
        <v>56</v>
      </c>
      <c r="T2173" s="1" t="s">
        <v>57</v>
      </c>
      <c r="U2173" s="1"/>
      <c r="V2173" s="1"/>
      <c r="W2173" s="1"/>
      <c r="X2173" s="1"/>
      <c r="Y2173" s="1"/>
      <c r="Z2173" s="1"/>
      <c r="AA2173" s="1"/>
      <c r="AB2173" s="1"/>
      <c r="AC2173" s="1" t="s">
        <v>1622</v>
      </c>
      <c r="AD2173" s="1">
        <v>20.393999999999998</v>
      </c>
      <c r="AE2173" s="1">
        <v>22.213999999999999</v>
      </c>
      <c r="AF2173" s="1">
        <v>16.901</v>
      </c>
      <c r="AG2173" s="1">
        <v>16.122</v>
      </c>
      <c r="AH2173" s="1">
        <v>17.821999999999999</v>
      </c>
      <c r="AI2173" s="1">
        <v>19.32</v>
      </c>
      <c r="AJ2173" s="1">
        <v>16.765000000000001</v>
      </c>
      <c r="AK2173" s="1">
        <v>20.582999999999998</v>
      </c>
      <c r="AL2173" s="1">
        <v>20.914999999999999</v>
      </c>
      <c r="AM2173" s="1">
        <v>25.582000000000001</v>
      </c>
      <c r="AN2173" s="1">
        <v>23.082000000000001</v>
      </c>
      <c r="AO2173" s="1">
        <v>23.943000000000001</v>
      </c>
      <c r="AP2173" s="1">
        <v>22.783000000000001</v>
      </c>
      <c r="AQ2173" s="1">
        <v>23.306999999999999</v>
      </c>
      <c r="AR2173" s="1">
        <v>24.434000000000001</v>
      </c>
      <c r="AS2173" s="1">
        <v>23.905000000000001</v>
      </c>
      <c r="AT2173" s="1">
        <v>22.992000000000001</v>
      </c>
      <c r="AU2173" s="1">
        <v>24.959</v>
      </c>
      <c r="AV2173" s="1">
        <v>17.021999999999998</v>
      </c>
      <c r="AW2173" s="1">
        <v>12.484999999999999</v>
      </c>
      <c r="AX2173" s="1">
        <v>24.905000000000001</v>
      </c>
      <c r="AY2173" s="1">
        <v>24.677</v>
      </c>
      <c r="AZ2173" s="1">
        <v>23.355</v>
      </c>
      <c r="BA2173" s="1">
        <v>26.71</v>
      </c>
      <c r="BB2173" s="1">
        <v>23.998999999999999</v>
      </c>
      <c r="BC2173" s="1">
        <v>23.574000000000002</v>
      </c>
      <c r="BD2173" s="1">
        <v>25.762</v>
      </c>
      <c r="BE2173" s="1">
        <v>24.358000000000001</v>
      </c>
      <c r="BF2173" s="1">
        <v>33.020000000000003</v>
      </c>
      <c r="BG2173" s="1">
        <v>33.01</v>
      </c>
      <c r="BH2173" s="1">
        <v>33.582000000000001</v>
      </c>
      <c r="BI2173" s="1">
        <v>33.173000000000002</v>
      </c>
      <c r="BJ2173" s="1">
        <v>32.411000000000001</v>
      </c>
      <c r="BK2173" s="1">
        <v>30.640999999999998</v>
      </c>
      <c r="BL2173" s="1">
        <v>31.454000000000001</v>
      </c>
      <c r="BM2173" s="1">
        <v>32.027999999999999</v>
      </c>
      <c r="BN2173" s="1">
        <v>32.039000000000001</v>
      </c>
      <c r="BO2173" s="1">
        <v>32.116</v>
      </c>
      <c r="BP2173" s="1">
        <v>31.631</v>
      </c>
      <c r="BQ2173" s="1">
        <v>31.074000000000002</v>
      </c>
      <c r="BR2173" s="1">
        <v>31.925000000000001</v>
      </c>
      <c r="BS2173" s="1">
        <v>31.745000000000001</v>
      </c>
      <c r="BT2173" s="1">
        <v>30.747</v>
      </c>
      <c r="BU2173" s="1">
        <v>30.193999999999999</v>
      </c>
      <c r="BV2173" s="1">
        <v>30.782</v>
      </c>
      <c r="BW2173" s="1">
        <v>30.518000000000001</v>
      </c>
      <c r="BX2173" s="1">
        <v>29.617000000000001</v>
      </c>
      <c r="BY2173" s="1">
        <v>29.942</v>
      </c>
      <c r="BZ2173" s="1">
        <v>30.119</v>
      </c>
      <c r="CA2173" s="1">
        <v>30.202000000000002</v>
      </c>
      <c r="CB2173" s="1">
        <v>30.297999999999998</v>
      </c>
      <c r="CC2173" s="1">
        <v>30.378</v>
      </c>
    </row>
    <row r="2174" spans="1:81" x14ac:dyDescent="0.2">
      <c r="A2174" t="s">
        <v>29</v>
      </c>
      <c r="B2174" t="s">
        <v>5202</v>
      </c>
      <c r="C2174" s="1" t="s">
        <v>1619</v>
      </c>
      <c r="D2174" s="1" t="s">
        <v>1620</v>
      </c>
      <c r="E2174" s="1" t="s">
        <v>583</v>
      </c>
      <c r="F2174" s="1" t="s">
        <v>584</v>
      </c>
      <c r="G2174" s="1" t="s">
        <v>585</v>
      </c>
      <c r="H2174" s="1" t="s">
        <v>36</v>
      </c>
      <c r="I2174" s="1" t="s">
        <v>52</v>
      </c>
      <c r="J2174" s="1" t="s">
        <v>147</v>
      </c>
      <c r="K2174" s="2">
        <v>45911</v>
      </c>
      <c r="L2174" s="1" t="s">
        <v>11433</v>
      </c>
      <c r="M2174" s="1" t="s">
        <v>11645</v>
      </c>
      <c r="N2174" s="1"/>
      <c r="O2174" s="1" t="s">
        <v>4955</v>
      </c>
      <c r="P2174" s="1">
        <v>2025</v>
      </c>
      <c r="Q2174" s="1" t="s">
        <v>39</v>
      </c>
      <c r="R2174" s="1">
        <v>2022</v>
      </c>
      <c r="S2174" s="1"/>
      <c r="T2174" s="1"/>
      <c r="U2174" s="1"/>
      <c r="V2174" s="1"/>
      <c r="W2174" s="1" t="s">
        <v>57</v>
      </c>
      <c r="X2174" s="1"/>
      <c r="Y2174" s="1"/>
      <c r="Z2174" s="1"/>
      <c r="AA2174" s="1"/>
      <c r="AB2174" s="1"/>
      <c r="AC2174" s="1" t="s">
        <v>1622</v>
      </c>
      <c r="AD2174" s="1">
        <v>3.419</v>
      </c>
      <c r="AE2174" s="1">
        <v>3.8370000000000002</v>
      </c>
      <c r="AF2174" s="1">
        <v>4.2009999999999996</v>
      </c>
      <c r="AG2174" s="1">
        <v>4.6959999999999997</v>
      </c>
      <c r="AH2174" s="1">
        <v>5.1879999999999997</v>
      </c>
      <c r="AI2174" s="1">
        <v>5.4320000000000004</v>
      </c>
      <c r="AJ2174" s="1">
        <v>5.7480000000000002</v>
      </c>
      <c r="AK2174" s="1">
        <v>6.28</v>
      </c>
      <c r="AL2174" s="1">
        <v>6.7869999999999999</v>
      </c>
      <c r="AM2174" s="1">
        <v>7.2220000000000004</v>
      </c>
      <c r="AN2174" s="1">
        <v>7.7850000000000001</v>
      </c>
      <c r="AO2174" s="1">
        <v>8.52</v>
      </c>
      <c r="AP2174" s="1">
        <v>9.1630000000000003</v>
      </c>
      <c r="AQ2174" s="1">
        <v>10.048</v>
      </c>
      <c r="AR2174" s="1">
        <v>10.904999999999999</v>
      </c>
      <c r="AS2174" s="1">
        <v>11.932</v>
      </c>
      <c r="AT2174" s="1">
        <v>12.884</v>
      </c>
      <c r="AU2174" s="1">
        <v>13.688000000000001</v>
      </c>
      <c r="AV2174" s="1">
        <v>21.687000000000001</v>
      </c>
      <c r="AW2174" s="1">
        <v>26.126999999999999</v>
      </c>
      <c r="AX2174" s="1">
        <v>27.09</v>
      </c>
      <c r="AY2174" s="1">
        <v>30.196999999999999</v>
      </c>
      <c r="AZ2174" s="1">
        <v>33.792999999999999</v>
      </c>
      <c r="BA2174" s="1">
        <v>36.088000000000001</v>
      </c>
      <c r="BB2174" s="1">
        <v>38.274999999999999</v>
      </c>
      <c r="BC2174" s="1">
        <v>42.28</v>
      </c>
      <c r="BD2174" s="1">
        <v>47.817999999999998</v>
      </c>
      <c r="BE2174" s="1">
        <v>50.84</v>
      </c>
      <c r="BF2174" s="1">
        <v>55.857999999999997</v>
      </c>
      <c r="BG2174" s="1">
        <v>58.542000000000002</v>
      </c>
      <c r="BH2174" s="1">
        <v>61.548999999999999</v>
      </c>
      <c r="BI2174" s="1">
        <v>64.838999999999999</v>
      </c>
      <c r="BJ2174" s="1">
        <v>67.418999999999997</v>
      </c>
      <c r="BK2174" s="1">
        <v>71.741</v>
      </c>
      <c r="BL2174" s="1">
        <v>76.331999999999994</v>
      </c>
      <c r="BM2174" s="1">
        <v>81.186999999999998</v>
      </c>
      <c r="BN2174" s="1">
        <v>84.052999999999997</v>
      </c>
      <c r="BO2174" s="1">
        <v>87.253</v>
      </c>
      <c r="BP2174" s="1">
        <v>90.123999999999995</v>
      </c>
      <c r="BQ2174" s="1">
        <v>92.668000000000006</v>
      </c>
      <c r="BR2174" s="1">
        <v>94.55</v>
      </c>
      <c r="BS2174" s="1">
        <v>96.025999999999996</v>
      </c>
      <c r="BT2174" s="1">
        <v>100</v>
      </c>
      <c r="BU2174" s="1">
        <v>103.71299999999999</v>
      </c>
      <c r="BV2174" s="1">
        <v>106.098</v>
      </c>
      <c r="BW2174" s="1">
        <v>108.128</v>
      </c>
      <c r="BX2174" s="1">
        <v>111.357</v>
      </c>
      <c r="BY2174" s="1">
        <v>114.227</v>
      </c>
      <c r="BZ2174" s="1">
        <v>117.10299999999999</v>
      </c>
      <c r="CA2174" s="1">
        <v>120.051</v>
      </c>
      <c r="CB2174" s="1">
        <v>123.07299999999999</v>
      </c>
      <c r="CC2174" s="1">
        <v>126.17100000000001</v>
      </c>
    </row>
    <row r="2175" spans="1:81" x14ac:dyDescent="0.2">
      <c r="A2175" t="s">
        <v>29</v>
      </c>
      <c r="B2175" t="s">
        <v>5203</v>
      </c>
      <c r="C2175" s="1" t="s">
        <v>1619</v>
      </c>
      <c r="D2175" s="1" t="s">
        <v>1620</v>
      </c>
      <c r="E2175" s="1" t="s">
        <v>230</v>
      </c>
      <c r="F2175" s="1" t="s">
        <v>231</v>
      </c>
      <c r="G2175" s="1" t="s">
        <v>232</v>
      </c>
      <c r="H2175" s="1" t="s">
        <v>36</v>
      </c>
      <c r="I2175" s="1" t="s">
        <v>52</v>
      </c>
      <c r="J2175" s="1" t="s">
        <v>127</v>
      </c>
      <c r="K2175" s="2">
        <v>45911</v>
      </c>
      <c r="L2175" s="1" t="s">
        <v>11433</v>
      </c>
      <c r="M2175" s="1" t="s">
        <v>11645</v>
      </c>
      <c r="N2175" s="1"/>
      <c r="O2175" s="1" t="s">
        <v>4955</v>
      </c>
      <c r="P2175" s="1">
        <v>2025</v>
      </c>
      <c r="Q2175" s="1" t="s">
        <v>39</v>
      </c>
      <c r="R2175" s="1">
        <v>2022</v>
      </c>
      <c r="S2175" s="1"/>
      <c r="T2175" s="1"/>
      <c r="U2175" s="1"/>
      <c r="V2175" s="1"/>
      <c r="W2175" s="1" t="s">
        <v>57</v>
      </c>
      <c r="X2175" s="1"/>
      <c r="Y2175" s="1"/>
      <c r="Z2175" s="1"/>
      <c r="AA2175" s="1"/>
      <c r="AB2175" s="1"/>
      <c r="AC2175" s="1" t="s">
        <v>1622</v>
      </c>
      <c r="AD2175" s="1">
        <v>18.016999999999999</v>
      </c>
      <c r="AE2175" s="1">
        <v>12.244</v>
      </c>
      <c r="AF2175" s="1">
        <v>9.4809999999999999</v>
      </c>
      <c r="AG2175" s="1">
        <v>11.787000000000001</v>
      </c>
      <c r="AH2175" s="1">
        <v>10.475</v>
      </c>
      <c r="AI2175" s="1">
        <v>4.7050000000000001</v>
      </c>
      <c r="AJ2175" s="1">
        <v>5.8209999999999997</v>
      </c>
      <c r="AK2175" s="1">
        <v>9.25</v>
      </c>
      <c r="AL2175" s="1">
        <v>8.0719999999999992</v>
      </c>
      <c r="AM2175" s="1">
        <v>6.407</v>
      </c>
      <c r="AN2175" s="1">
        <v>7.8</v>
      </c>
      <c r="AO2175" s="1">
        <v>9.4350000000000005</v>
      </c>
      <c r="AP2175" s="1">
        <v>7.5460000000000003</v>
      </c>
      <c r="AQ2175" s="1">
        <v>9.6639999999999997</v>
      </c>
      <c r="AR2175" s="1">
        <v>8.5280000000000005</v>
      </c>
      <c r="AS2175" s="1">
        <v>9.4149999999999991</v>
      </c>
      <c r="AT2175" s="1">
        <v>7.9809999999999999</v>
      </c>
      <c r="AU2175" s="1">
        <v>6.2370000000000001</v>
      </c>
      <c r="AV2175" s="1">
        <v>58.447000000000003</v>
      </c>
      <c r="AW2175" s="1">
        <v>20.47</v>
      </c>
      <c r="AX2175" s="1">
        <v>3.6880000000000002</v>
      </c>
      <c r="AY2175" s="1">
        <v>11.465999999999999</v>
      </c>
      <c r="AZ2175" s="1">
        <v>11.907999999999999</v>
      </c>
      <c r="BA2175" s="1">
        <v>6.7910000000000004</v>
      </c>
      <c r="BB2175" s="1">
        <v>6.0620000000000003</v>
      </c>
      <c r="BC2175" s="1">
        <v>10.464</v>
      </c>
      <c r="BD2175" s="1">
        <v>13.099</v>
      </c>
      <c r="BE2175" s="1">
        <v>6.319</v>
      </c>
      <c r="BF2175" s="1">
        <v>9.8710000000000004</v>
      </c>
      <c r="BG2175" s="1">
        <v>4.8040000000000003</v>
      </c>
      <c r="BH2175" s="1">
        <v>5.1369999999999996</v>
      </c>
      <c r="BI2175" s="1">
        <v>5.3449999999999998</v>
      </c>
      <c r="BJ2175" s="1">
        <v>3.9790000000000001</v>
      </c>
      <c r="BK2175" s="1">
        <v>6.41</v>
      </c>
      <c r="BL2175" s="1">
        <v>6.399</v>
      </c>
      <c r="BM2175" s="1">
        <v>6.36</v>
      </c>
      <c r="BN2175" s="1">
        <v>3.53</v>
      </c>
      <c r="BO2175" s="1">
        <v>3.8069999999999999</v>
      </c>
      <c r="BP2175" s="1">
        <v>3.2909999999999999</v>
      </c>
      <c r="BQ2175" s="1">
        <v>2.8220000000000001</v>
      </c>
      <c r="BR2175" s="1">
        <v>2.0310000000000001</v>
      </c>
      <c r="BS2175" s="1">
        <v>1.5609999999999999</v>
      </c>
      <c r="BT2175" s="1">
        <v>4.1390000000000002</v>
      </c>
      <c r="BU2175" s="1">
        <v>3.7130000000000001</v>
      </c>
      <c r="BV2175" s="1">
        <v>2.2999999999999998</v>
      </c>
      <c r="BW2175" s="1">
        <v>1.913</v>
      </c>
      <c r="BX2175" s="1">
        <v>2.9870000000000001</v>
      </c>
      <c r="BY2175" s="1">
        <v>2.5779999999999998</v>
      </c>
      <c r="BZ2175" s="1">
        <v>2.5169999999999999</v>
      </c>
      <c r="CA2175" s="1">
        <v>2.5169999999999999</v>
      </c>
      <c r="CB2175" s="1">
        <v>2.5169999999999999</v>
      </c>
      <c r="CC2175" s="1">
        <v>2.5169999999999999</v>
      </c>
    </row>
    <row r="2176" spans="1:81" x14ac:dyDescent="0.2">
      <c r="A2176" t="s">
        <v>29</v>
      </c>
      <c r="B2176" t="s">
        <v>4954</v>
      </c>
      <c r="C2176" s="1" t="s">
        <v>1619</v>
      </c>
      <c r="D2176" s="1" t="s">
        <v>1620</v>
      </c>
      <c r="E2176" s="1" t="s">
        <v>673</v>
      </c>
      <c r="F2176" s="1" t="s">
        <v>674</v>
      </c>
      <c r="G2176" s="1" t="s">
        <v>675</v>
      </c>
      <c r="H2176" s="1" t="s">
        <v>36</v>
      </c>
      <c r="I2176" s="1" t="s">
        <v>52</v>
      </c>
      <c r="J2176" s="1" t="s">
        <v>147</v>
      </c>
      <c r="K2176" s="2">
        <v>45911</v>
      </c>
      <c r="L2176" s="1" t="s">
        <v>11433</v>
      </c>
      <c r="M2176" s="1" t="s">
        <v>11645</v>
      </c>
      <c r="N2176" s="1"/>
      <c r="O2176" s="1" t="s">
        <v>4955</v>
      </c>
      <c r="P2176" s="1">
        <v>2025</v>
      </c>
      <c r="Q2176" s="1" t="s">
        <v>39</v>
      </c>
      <c r="R2176" s="1">
        <v>2022</v>
      </c>
      <c r="S2176" s="1"/>
      <c r="T2176" s="1"/>
      <c r="U2176" s="1"/>
      <c r="V2176" s="1"/>
      <c r="W2176" s="1" t="s">
        <v>57</v>
      </c>
      <c r="X2176" s="1"/>
      <c r="Y2176" s="1"/>
      <c r="Z2176" s="1"/>
      <c r="AA2176" s="1"/>
      <c r="AB2176" s="1"/>
      <c r="AC2176" s="1" t="s">
        <v>1622</v>
      </c>
      <c r="AD2176" s="1">
        <v>3.66</v>
      </c>
      <c r="AE2176" s="1">
        <v>3.9279999999999999</v>
      </c>
      <c r="AF2176" s="1">
        <v>4.3220000000000001</v>
      </c>
      <c r="AG2176" s="1">
        <v>4.8390000000000004</v>
      </c>
      <c r="AH2176" s="1">
        <v>5.2809999999999997</v>
      </c>
      <c r="AI2176" s="1">
        <v>5.5149999999999997</v>
      </c>
      <c r="AJ2176" s="1">
        <v>6.02</v>
      </c>
      <c r="AK2176" s="1">
        <v>6.5789999999999997</v>
      </c>
      <c r="AL2176" s="1">
        <v>6.9390000000000001</v>
      </c>
      <c r="AM2176" s="1">
        <v>7.3719999999999999</v>
      </c>
      <c r="AN2176" s="1">
        <v>8.093</v>
      </c>
      <c r="AO2176" s="1">
        <v>8.9039999999999999</v>
      </c>
      <c r="AP2176" s="1">
        <v>9.3539999999999992</v>
      </c>
      <c r="AQ2176" s="1">
        <v>10.308999999999999</v>
      </c>
      <c r="AR2176" s="1">
        <v>11.31</v>
      </c>
      <c r="AS2176" s="1">
        <v>12.319000000000001</v>
      </c>
      <c r="AT2176" s="1">
        <v>13.058</v>
      </c>
      <c r="AU2176" s="1">
        <v>14.41</v>
      </c>
      <c r="AV2176" s="1">
        <v>25.593</v>
      </c>
      <c r="AW2176" s="1">
        <v>26.08</v>
      </c>
      <c r="AX2176" s="1">
        <v>28.513000000000002</v>
      </c>
      <c r="AY2176" s="1">
        <v>32.1</v>
      </c>
      <c r="AZ2176" s="1">
        <v>35.29</v>
      </c>
      <c r="BA2176" s="1">
        <v>37.119999999999997</v>
      </c>
      <c r="BB2176" s="1">
        <v>39.49</v>
      </c>
      <c r="BC2176" s="1">
        <v>46.26</v>
      </c>
      <c r="BD2176" s="1">
        <v>49.31</v>
      </c>
      <c r="BE2176" s="1">
        <v>52.16</v>
      </c>
      <c r="BF2176" s="1">
        <v>57.93</v>
      </c>
      <c r="BG2176" s="1">
        <v>59.54</v>
      </c>
      <c r="BH2176" s="1">
        <v>63.68</v>
      </c>
      <c r="BI2176" s="1">
        <v>66.09</v>
      </c>
      <c r="BJ2176" s="1">
        <v>68.5</v>
      </c>
      <c r="BK2176" s="1">
        <v>74.040000000000006</v>
      </c>
      <c r="BL2176" s="1">
        <v>80.23</v>
      </c>
      <c r="BM2176" s="1">
        <v>82.92</v>
      </c>
      <c r="BN2176" s="1">
        <v>85.43</v>
      </c>
      <c r="BO2176" s="1">
        <v>88.51</v>
      </c>
      <c r="BP2176" s="1">
        <v>91.31</v>
      </c>
      <c r="BQ2176" s="1">
        <v>93.67</v>
      </c>
      <c r="BR2176" s="1">
        <v>95.24</v>
      </c>
      <c r="BS2176" s="1">
        <v>97.03</v>
      </c>
      <c r="BT2176" s="1">
        <v>102.28</v>
      </c>
      <c r="BU2176" s="1">
        <v>105.15</v>
      </c>
      <c r="BV2176" s="1">
        <v>106.8</v>
      </c>
      <c r="BW2176" s="1">
        <v>109.92</v>
      </c>
      <c r="BX2176" s="1">
        <v>112.849</v>
      </c>
      <c r="BY2176" s="1">
        <v>115.69</v>
      </c>
      <c r="BZ2176" s="1">
        <v>118.602</v>
      </c>
      <c r="CA2176" s="1">
        <v>121.58799999999999</v>
      </c>
      <c r="CB2176" s="1">
        <v>124.649</v>
      </c>
      <c r="CC2176" s="1">
        <v>127.78700000000001</v>
      </c>
    </row>
    <row r="2177" spans="1:81" x14ac:dyDescent="0.2">
      <c r="A2177" t="s">
        <v>29</v>
      </c>
      <c r="B2177" t="s">
        <v>5213</v>
      </c>
      <c r="C2177" s="1" t="s">
        <v>1619</v>
      </c>
      <c r="D2177" s="1" t="s">
        <v>1620</v>
      </c>
      <c r="E2177" s="1" t="s">
        <v>286</v>
      </c>
      <c r="F2177" s="1" t="s">
        <v>287</v>
      </c>
      <c r="G2177" s="1" t="s">
        <v>288</v>
      </c>
      <c r="H2177" s="1" t="s">
        <v>36</v>
      </c>
      <c r="I2177" s="1" t="s">
        <v>52</v>
      </c>
      <c r="J2177" s="1" t="s">
        <v>127</v>
      </c>
      <c r="K2177" s="2">
        <v>45911</v>
      </c>
      <c r="L2177" s="1" t="s">
        <v>11433</v>
      </c>
      <c r="M2177" s="1" t="s">
        <v>11645</v>
      </c>
      <c r="N2177" s="1"/>
      <c r="O2177" s="1" t="s">
        <v>4955</v>
      </c>
      <c r="P2177" s="1">
        <v>2025</v>
      </c>
      <c r="Q2177" s="1" t="s">
        <v>39</v>
      </c>
      <c r="R2177" s="1">
        <v>2022</v>
      </c>
      <c r="S2177" s="1"/>
      <c r="T2177" s="1"/>
      <c r="U2177" s="1"/>
      <c r="V2177" s="1"/>
      <c r="W2177" s="1" t="s">
        <v>57</v>
      </c>
      <c r="X2177" s="1"/>
      <c r="Y2177" s="1"/>
      <c r="Z2177" s="1"/>
      <c r="AA2177" s="1"/>
      <c r="AB2177" s="1"/>
      <c r="AC2177" s="1" t="s">
        <v>1622</v>
      </c>
      <c r="AD2177" s="1">
        <v>17.111000000000001</v>
      </c>
      <c r="AE2177" s="1">
        <v>7.3230000000000004</v>
      </c>
      <c r="AF2177" s="1">
        <v>10.026999999999999</v>
      </c>
      <c r="AG2177" s="1">
        <v>11.968999999999999</v>
      </c>
      <c r="AH2177" s="1">
        <v>9.125</v>
      </c>
      <c r="AI2177" s="1">
        <v>4.4370000000000003</v>
      </c>
      <c r="AJ2177" s="1">
        <v>9.15</v>
      </c>
      <c r="AK2177" s="1">
        <v>9.2810000000000006</v>
      </c>
      <c r="AL2177" s="1">
        <v>5.4790000000000001</v>
      </c>
      <c r="AM2177" s="1">
        <v>6.234</v>
      </c>
      <c r="AN2177" s="1">
        <v>9.7799999999999994</v>
      </c>
      <c r="AO2177" s="1">
        <v>10.022</v>
      </c>
      <c r="AP2177" s="1">
        <v>5.0609999999999999</v>
      </c>
      <c r="AQ2177" s="1">
        <v>10.212</v>
      </c>
      <c r="AR2177" s="1">
        <v>9.7029999999999994</v>
      </c>
      <c r="AS2177" s="1">
        <v>8.9239999999999995</v>
      </c>
      <c r="AT2177" s="1">
        <v>5.9989999999999997</v>
      </c>
      <c r="AU2177" s="1">
        <v>10.352</v>
      </c>
      <c r="AV2177" s="1">
        <v>77.611000000000004</v>
      </c>
      <c r="AW2177" s="1">
        <v>1.901</v>
      </c>
      <c r="AX2177" s="1">
        <v>9.33</v>
      </c>
      <c r="AY2177" s="1">
        <v>12.579000000000001</v>
      </c>
      <c r="AZ2177" s="1">
        <v>9.9380000000000006</v>
      </c>
      <c r="BA2177" s="1">
        <v>5.1859999999999999</v>
      </c>
      <c r="BB2177" s="1">
        <v>6.3849999999999998</v>
      </c>
      <c r="BC2177" s="1">
        <v>17.143999999999998</v>
      </c>
      <c r="BD2177" s="1">
        <v>6.593</v>
      </c>
      <c r="BE2177" s="1">
        <v>5.78</v>
      </c>
      <c r="BF2177" s="1">
        <v>11.061999999999999</v>
      </c>
      <c r="BG2177" s="1">
        <v>2.7789999999999999</v>
      </c>
      <c r="BH2177" s="1">
        <v>6.9530000000000003</v>
      </c>
      <c r="BI2177" s="1">
        <v>3.7850000000000001</v>
      </c>
      <c r="BJ2177" s="1">
        <v>3.6469999999999998</v>
      </c>
      <c r="BK2177" s="1">
        <v>8.0879999999999992</v>
      </c>
      <c r="BL2177" s="1">
        <v>8.36</v>
      </c>
      <c r="BM2177" s="1">
        <v>3.3530000000000002</v>
      </c>
      <c r="BN2177" s="1">
        <v>3.0270000000000001</v>
      </c>
      <c r="BO2177" s="1">
        <v>3.605</v>
      </c>
      <c r="BP2177" s="1">
        <v>3.1629999999999998</v>
      </c>
      <c r="BQ2177" s="1">
        <v>2.585</v>
      </c>
      <c r="BR2177" s="1">
        <v>1.6759999999999999</v>
      </c>
      <c r="BS2177" s="1">
        <v>1.879</v>
      </c>
      <c r="BT2177" s="1">
        <v>5.4109999999999996</v>
      </c>
      <c r="BU2177" s="1">
        <v>2.806</v>
      </c>
      <c r="BV2177" s="1">
        <v>1.569</v>
      </c>
      <c r="BW2177" s="1">
        <v>2.9209999999999998</v>
      </c>
      <c r="BX2177" s="1">
        <v>2.665</v>
      </c>
      <c r="BY2177" s="1">
        <v>2.5169999999999999</v>
      </c>
      <c r="BZ2177" s="1">
        <v>2.5169999999999999</v>
      </c>
      <c r="CA2177" s="1">
        <v>2.5169999999999999</v>
      </c>
      <c r="CB2177" s="1">
        <v>2.5169999999999999</v>
      </c>
      <c r="CC2177" s="1">
        <v>2.5169999999999999</v>
      </c>
    </row>
    <row r="2178" spans="1:81" x14ac:dyDescent="0.2">
      <c r="A2178" t="s">
        <v>29</v>
      </c>
      <c r="B2178" t="s">
        <v>5181</v>
      </c>
      <c r="C2178" s="1" t="s">
        <v>1619</v>
      </c>
      <c r="D2178" s="1" t="s">
        <v>1620</v>
      </c>
      <c r="E2178" s="1" t="s">
        <v>441</v>
      </c>
      <c r="F2178" s="1" t="s">
        <v>442</v>
      </c>
      <c r="G2178" s="1" t="s">
        <v>443</v>
      </c>
      <c r="H2178" s="1" t="s">
        <v>36</v>
      </c>
      <c r="I2178" s="1" t="s">
        <v>52</v>
      </c>
      <c r="J2178" s="1" t="s">
        <v>127</v>
      </c>
      <c r="K2178" s="2">
        <v>45911</v>
      </c>
      <c r="L2178" s="1" t="s">
        <v>11433</v>
      </c>
      <c r="M2178" s="1" t="s">
        <v>11645</v>
      </c>
      <c r="N2178" s="1"/>
      <c r="O2178" s="1" t="s">
        <v>5180</v>
      </c>
      <c r="P2178" s="1">
        <v>2024</v>
      </c>
      <c r="Q2178" s="1" t="s">
        <v>39</v>
      </c>
      <c r="R2178" s="1">
        <v>2000</v>
      </c>
      <c r="S2178" s="1"/>
      <c r="T2178" s="1" t="s">
        <v>57</v>
      </c>
      <c r="U2178" s="1"/>
      <c r="V2178" s="1"/>
      <c r="W2178" s="1"/>
      <c r="X2178" s="1"/>
      <c r="Y2178" s="1"/>
      <c r="Z2178" s="1"/>
      <c r="AA2178" s="1"/>
      <c r="AB2178" s="1" t="s">
        <v>11440</v>
      </c>
      <c r="AC2178" s="1" t="s">
        <v>1622</v>
      </c>
      <c r="AD2178" s="1">
        <v>9.3000000000000007</v>
      </c>
      <c r="AE2178" s="1">
        <v>38.700000000000003</v>
      </c>
      <c r="AF2178" s="1">
        <v>1.2</v>
      </c>
      <c r="AG2178" s="1">
        <v>3.6</v>
      </c>
      <c r="AH2178" s="1">
        <v>-10.5</v>
      </c>
      <c r="AI2178" s="1">
        <v>2.1</v>
      </c>
      <c r="AJ2178" s="1">
        <v>-4.9000000000000004</v>
      </c>
      <c r="AK2178" s="1">
        <v>24.4</v>
      </c>
      <c r="AL2178" s="1">
        <v>-17.734000000000002</v>
      </c>
      <c r="AM2178" s="1">
        <v>14.4</v>
      </c>
      <c r="AN2178" s="1">
        <v>27.6</v>
      </c>
      <c r="AO2178" s="1">
        <v>14.9</v>
      </c>
      <c r="AP2178" s="1">
        <v>6.1</v>
      </c>
      <c r="AQ2178" s="1">
        <v>4.7</v>
      </c>
      <c r="AR2178" s="1">
        <v>15.5</v>
      </c>
      <c r="AS2178" s="1">
        <v>20.27</v>
      </c>
      <c r="AT2178" s="1">
        <v>9.4339999999999993</v>
      </c>
      <c r="AU2178" s="1">
        <v>0.67400000000000004</v>
      </c>
      <c r="AV2178" s="1">
        <v>-12.5</v>
      </c>
      <c r="AW2178" s="1">
        <v>-24.103000000000002</v>
      </c>
      <c r="AX2178" s="1">
        <v>25.495000000000001</v>
      </c>
      <c r="AY2178" s="1">
        <v>-10.439</v>
      </c>
      <c r="AZ2178" s="1">
        <v>3.1259999999999999</v>
      </c>
      <c r="BA2178" s="1">
        <v>4.0830000000000002</v>
      </c>
      <c r="BB2178" s="1">
        <v>14.818</v>
      </c>
      <c r="BC2178" s="1">
        <v>23.946000000000002</v>
      </c>
      <c r="BD2178" s="1">
        <v>-2.3119999999999998</v>
      </c>
      <c r="BE2178" s="1">
        <v>7.6879999999999997</v>
      </c>
      <c r="BF2178" s="1">
        <v>17.611000000000001</v>
      </c>
      <c r="BG2178" s="1">
        <v>-19.388999999999999</v>
      </c>
      <c r="BH2178" s="1">
        <v>17.341999999999999</v>
      </c>
      <c r="BI2178" s="1">
        <v>17.808</v>
      </c>
      <c r="BJ2178" s="1">
        <v>15.596</v>
      </c>
      <c r="BK2178" s="1">
        <v>1.087</v>
      </c>
      <c r="BL2178" s="1">
        <v>3.5259999999999998</v>
      </c>
      <c r="BM2178" s="1">
        <v>-9.3580000000000005</v>
      </c>
      <c r="BN2178" s="1">
        <v>1.0549999999999999</v>
      </c>
      <c r="BO2178" s="1">
        <v>10.294</v>
      </c>
      <c r="BP2178" s="1">
        <v>13.853999999999999</v>
      </c>
      <c r="BQ2178" s="1">
        <v>-9.3539999999999992</v>
      </c>
      <c r="BR2178" s="1">
        <v>-14.423999999999999</v>
      </c>
      <c r="BS2178" s="1">
        <v>14.281000000000001</v>
      </c>
      <c r="BT2178" s="1">
        <v>8.3079999999999998</v>
      </c>
      <c r="BU2178" s="1">
        <v>-3.2349999999999999</v>
      </c>
      <c r="BV2178" s="1">
        <v>6.2530000000000001</v>
      </c>
      <c r="BW2178" s="1">
        <v>5.3319999999999999</v>
      </c>
      <c r="BX2178" s="1">
        <v>7.24</v>
      </c>
      <c r="BY2178" s="1">
        <v>8.91</v>
      </c>
      <c r="BZ2178" s="1">
        <v>7.282</v>
      </c>
      <c r="CA2178" s="1">
        <v>7.2839999999999998</v>
      </c>
      <c r="CB2178" s="1">
        <v>7.4089999999999998</v>
      </c>
      <c r="CC2178" s="1">
        <v>7.258</v>
      </c>
    </row>
    <row r="2179" spans="1:81" x14ac:dyDescent="0.2">
      <c r="A2179" t="s">
        <v>29</v>
      </c>
      <c r="B2179" t="s">
        <v>5188</v>
      </c>
      <c r="C2179" s="1" t="s">
        <v>1619</v>
      </c>
      <c r="D2179" s="1" t="s">
        <v>1620</v>
      </c>
      <c r="E2179" s="1" t="s">
        <v>310</v>
      </c>
      <c r="F2179" s="1" t="s">
        <v>311</v>
      </c>
      <c r="G2179" s="1" t="s">
        <v>312</v>
      </c>
      <c r="H2179" s="1" t="s">
        <v>36</v>
      </c>
      <c r="I2179" s="1" t="s">
        <v>52</v>
      </c>
      <c r="J2179" s="1" t="s">
        <v>127</v>
      </c>
      <c r="K2179" s="2">
        <v>45911</v>
      </c>
      <c r="L2179" s="1" t="s">
        <v>11433</v>
      </c>
      <c r="M2179" s="1" t="s">
        <v>11645</v>
      </c>
      <c r="N2179" s="1"/>
      <c r="O2179" s="1" t="s">
        <v>5180</v>
      </c>
      <c r="P2179" s="1">
        <v>2024</v>
      </c>
      <c r="Q2179" s="1" t="s">
        <v>39</v>
      </c>
      <c r="R2179" s="1">
        <v>2000</v>
      </c>
      <c r="S2179" s="1"/>
      <c r="T2179" s="1" t="s">
        <v>57</v>
      </c>
      <c r="U2179" s="1"/>
      <c r="V2179" s="1"/>
      <c r="W2179" s="1"/>
      <c r="X2179" s="1"/>
      <c r="Y2179" s="1"/>
      <c r="Z2179" s="1"/>
      <c r="AA2179" s="1"/>
      <c r="AB2179" s="1" t="s">
        <v>11440</v>
      </c>
      <c r="AC2179" s="1" t="s">
        <v>1622</v>
      </c>
      <c r="AD2179" s="1">
        <v>5</v>
      </c>
      <c r="AE2179" s="1">
        <v>51.1</v>
      </c>
      <c r="AF2179" s="1">
        <v>6.6</v>
      </c>
      <c r="AG2179" s="1">
        <v>12.5</v>
      </c>
      <c r="AH2179" s="1">
        <v>-12.4</v>
      </c>
      <c r="AI2179" s="1">
        <v>-3.7</v>
      </c>
      <c r="AJ2179" s="1">
        <v>1.9</v>
      </c>
      <c r="AK2179" s="1">
        <v>22.7</v>
      </c>
      <c r="AL2179" s="1">
        <v>6.3360000000000003</v>
      </c>
      <c r="AM2179" s="1">
        <v>11.6</v>
      </c>
      <c r="AN2179" s="1">
        <v>21.4</v>
      </c>
      <c r="AO2179" s="1">
        <v>15.9</v>
      </c>
      <c r="AP2179" s="1">
        <v>8.8000000000000007</v>
      </c>
      <c r="AQ2179" s="1">
        <v>5.4</v>
      </c>
      <c r="AR2179" s="1">
        <v>20.3</v>
      </c>
      <c r="AS2179" s="1">
        <v>17.814</v>
      </c>
      <c r="AT2179" s="1">
        <v>10.622999999999999</v>
      </c>
      <c r="AU2179" s="1">
        <v>0.70299999999999996</v>
      </c>
      <c r="AV2179" s="1">
        <v>-25.611000000000001</v>
      </c>
      <c r="AW2179" s="1">
        <v>-32.912999999999997</v>
      </c>
      <c r="AX2179" s="1">
        <v>25.495000000000001</v>
      </c>
      <c r="AY2179" s="1">
        <v>-10.439</v>
      </c>
      <c r="AZ2179" s="1">
        <v>3.1259999999999999</v>
      </c>
      <c r="BA2179" s="1">
        <v>4.0830000000000002</v>
      </c>
      <c r="BB2179" s="1">
        <v>14.818</v>
      </c>
      <c r="BC2179" s="1">
        <v>23.946000000000002</v>
      </c>
      <c r="BD2179" s="1">
        <v>-2.3119999999999998</v>
      </c>
      <c r="BE2179" s="1">
        <v>7.6879999999999997</v>
      </c>
      <c r="BF2179" s="1">
        <v>17.611000000000001</v>
      </c>
      <c r="BG2179" s="1">
        <v>-19.388999999999999</v>
      </c>
      <c r="BH2179" s="1">
        <v>17.341999999999999</v>
      </c>
      <c r="BI2179" s="1">
        <v>17.808</v>
      </c>
      <c r="BJ2179" s="1">
        <v>15.596</v>
      </c>
      <c r="BK2179" s="1">
        <v>1.087</v>
      </c>
      <c r="BL2179" s="1">
        <v>3.5259999999999998</v>
      </c>
      <c r="BM2179" s="1">
        <v>-9.3580000000000005</v>
      </c>
      <c r="BN2179" s="1">
        <v>1.0549999999999999</v>
      </c>
      <c r="BO2179" s="1">
        <v>10.294</v>
      </c>
      <c r="BP2179" s="1">
        <v>13.853999999999999</v>
      </c>
      <c r="BQ2179" s="1">
        <v>-9.3539999999999992</v>
      </c>
      <c r="BR2179" s="1">
        <v>-14.423999999999999</v>
      </c>
      <c r="BS2179" s="1">
        <v>14.281000000000001</v>
      </c>
      <c r="BT2179" s="1">
        <v>8.3079999999999998</v>
      </c>
      <c r="BU2179" s="1">
        <v>-3.2349999999999999</v>
      </c>
      <c r="BV2179" s="1">
        <v>6.2530000000000001</v>
      </c>
      <c r="BW2179" s="1">
        <v>5.3319999999999999</v>
      </c>
      <c r="BX2179" s="1">
        <v>7.24</v>
      </c>
      <c r="BY2179" s="1">
        <v>8.91</v>
      </c>
      <c r="BZ2179" s="1">
        <v>7.282</v>
      </c>
      <c r="CA2179" s="1">
        <v>7.2839999999999998</v>
      </c>
      <c r="CB2179" s="1">
        <v>7.4089999999999998</v>
      </c>
      <c r="CC2179" s="1">
        <v>7.258</v>
      </c>
    </row>
    <row r="2180" spans="1:81" x14ac:dyDescent="0.2">
      <c r="A2180" t="s">
        <v>29</v>
      </c>
      <c r="B2180" t="s">
        <v>5179</v>
      </c>
      <c r="C2180" s="1" t="s">
        <v>1619</v>
      </c>
      <c r="D2180" s="1" t="s">
        <v>1620</v>
      </c>
      <c r="E2180" s="1" t="s">
        <v>512</v>
      </c>
      <c r="F2180" s="1" t="s">
        <v>513</v>
      </c>
      <c r="G2180" s="1" t="s">
        <v>514</v>
      </c>
      <c r="H2180" s="1" t="s">
        <v>36</v>
      </c>
      <c r="I2180" s="1" t="s">
        <v>52</v>
      </c>
      <c r="J2180" s="1" t="s">
        <v>127</v>
      </c>
      <c r="K2180" s="2">
        <v>45911</v>
      </c>
      <c r="L2180" s="1" t="s">
        <v>11433</v>
      </c>
      <c r="M2180" s="1" t="s">
        <v>11645</v>
      </c>
      <c r="N2180" s="1"/>
      <c r="O2180" s="1" t="s">
        <v>5180</v>
      </c>
      <c r="P2180" s="1">
        <v>2024</v>
      </c>
      <c r="Q2180" s="1" t="s">
        <v>39</v>
      </c>
      <c r="R2180" s="1">
        <v>2000</v>
      </c>
      <c r="S2180" s="1"/>
      <c r="T2180" s="1" t="s">
        <v>57</v>
      </c>
      <c r="U2180" s="1"/>
      <c r="V2180" s="1"/>
      <c r="W2180" s="1"/>
      <c r="X2180" s="1"/>
      <c r="Y2180" s="1"/>
      <c r="Z2180" s="1"/>
      <c r="AA2180" s="1"/>
      <c r="AB2180" s="1" t="s">
        <v>11440</v>
      </c>
      <c r="AC2180" s="1" t="s">
        <v>1622</v>
      </c>
      <c r="AD2180" s="1">
        <v>6.3</v>
      </c>
      <c r="AE2180" s="1">
        <v>-24.8</v>
      </c>
      <c r="AF2180" s="1">
        <v>-25</v>
      </c>
      <c r="AG2180" s="1">
        <v>12</v>
      </c>
      <c r="AH2180" s="1">
        <v>15.2</v>
      </c>
      <c r="AI2180" s="1">
        <v>-4.8</v>
      </c>
      <c r="AJ2180" s="1">
        <v>14.8</v>
      </c>
      <c r="AK2180" s="1">
        <v>-5.9</v>
      </c>
      <c r="AL2180" s="1">
        <v>26.3</v>
      </c>
      <c r="AM2180" s="1">
        <v>11</v>
      </c>
      <c r="AN2180" s="1">
        <v>1.4</v>
      </c>
      <c r="AO2180" s="1">
        <v>14.7</v>
      </c>
      <c r="AP2180" s="1">
        <v>12.5</v>
      </c>
      <c r="AQ2180" s="1">
        <v>4.5999999999999996</v>
      </c>
      <c r="AR2180" s="1">
        <v>11.4</v>
      </c>
      <c r="AS2180" s="1">
        <v>8.1999999999999993</v>
      </c>
      <c r="AT2180" s="1">
        <v>0.9</v>
      </c>
      <c r="AU2180" s="1">
        <v>13.4</v>
      </c>
      <c r="AV2180" s="1">
        <v>15.2</v>
      </c>
      <c r="AW2180" s="1">
        <v>-25.710999999999999</v>
      </c>
      <c r="AX2180" s="1">
        <v>17.850999999999999</v>
      </c>
      <c r="AY2180" s="1">
        <v>-7.5039999999999996</v>
      </c>
      <c r="AZ2180" s="1">
        <v>-1.242</v>
      </c>
      <c r="BA2180" s="1">
        <v>-1.7000000000000001E-2</v>
      </c>
      <c r="BB2180" s="1">
        <v>4.95</v>
      </c>
      <c r="BC2180" s="1">
        <v>11.151999999999999</v>
      </c>
      <c r="BD2180" s="1">
        <v>2.879</v>
      </c>
      <c r="BE2180" s="1">
        <v>-1.2769999999999999</v>
      </c>
      <c r="BF2180" s="1">
        <v>10.581</v>
      </c>
      <c r="BG2180" s="1">
        <v>-8.0920000000000005</v>
      </c>
      <c r="BH2180" s="1">
        <v>11.089</v>
      </c>
      <c r="BI2180" s="1">
        <v>14.223000000000001</v>
      </c>
      <c r="BJ2180" s="1">
        <v>-1.077</v>
      </c>
      <c r="BK2180" s="1">
        <v>-0.76</v>
      </c>
      <c r="BL2180" s="1">
        <v>3.3959999999999999</v>
      </c>
      <c r="BM2180" s="1">
        <v>-4.4880000000000004</v>
      </c>
      <c r="BN2180" s="1">
        <v>3.774</v>
      </c>
      <c r="BO2180" s="1">
        <v>9.4819999999999993</v>
      </c>
      <c r="BP2180" s="1">
        <v>3.0750000000000002</v>
      </c>
      <c r="BQ2180" s="1">
        <v>-3.4540000000000002</v>
      </c>
      <c r="BR2180" s="1">
        <v>-9.0440000000000005</v>
      </c>
      <c r="BS2180" s="1">
        <v>20.085999999999999</v>
      </c>
      <c r="BT2180" s="1">
        <v>0.95399999999999996</v>
      </c>
      <c r="BU2180" s="1">
        <v>4.4050000000000002</v>
      </c>
      <c r="BV2180" s="1">
        <v>1.84</v>
      </c>
      <c r="BW2180" s="1">
        <v>7.0259999999999998</v>
      </c>
      <c r="BX2180" s="1">
        <v>-0.50600000000000001</v>
      </c>
      <c r="BY2180" s="1">
        <v>8.6859999999999999</v>
      </c>
      <c r="BZ2180" s="1">
        <v>7.992</v>
      </c>
      <c r="CA2180" s="1">
        <v>7.1390000000000002</v>
      </c>
      <c r="CB2180" s="1">
        <v>6.9429999999999996</v>
      </c>
      <c r="CC2180" s="1">
        <v>7.1639999999999997</v>
      </c>
    </row>
    <row r="2181" spans="1:81" x14ac:dyDescent="0.2">
      <c r="A2181" t="s">
        <v>29</v>
      </c>
      <c r="B2181" t="s">
        <v>5210</v>
      </c>
      <c r="C2181" s="1" t="s">
        <v>1619</v>
      </c>
      <c r="D2181" s="1" t="s">
        <v>1620</v>
      </c>
      <c r="E2181" s="1" t="s">
        <v>322</v>
      </c>
      <c r="F2181" s="1" t="s">
        <v>323</v>
      </c>
      <c r="G2181" s="1" t="s">
        <v>324</v>
      </c>
      <c r="H2181" s="1" t="s">
        <v>36</v>
      </c>
      <c r="I2181" s="1" t="s">
        <v>52</v>
      </c>
      <c r="J2181" s="1" t="s">
        <v>127</v>
      </c>
      <c r="K2181" s="2">
        <v>45911</v>
      </c>
      <c r="L2181" s="1" t="s">
        <v>11433</v>
      </c>
      <c r="M2181" s="1" t="s">
        <v>11645</v>
      </c>
      <c r="N2181" s="1"/>
      <c r="O2181" s="1" t="s">
        <v>5180</v>
      </c>
      <c r="P2181" s="1">
        <v>2024</v>
      </c>
      <c r="Q2181" s="1" t="s">
        <v>39</v>
      </c>
      <c r="R2181" s="1">
        <v>2000</v>
      </c>
      <c r="S2181" s="1"/>
      <c r="T2181" s="1" t="s">
        <v>57</v>
      </c>
      <c r="U2181" s="1"/>
      <c r="V2181" s="1"/>
      <c r="W2181" s="1"/>
      <c r="X2181" s="1"/>
      <c r="Y2181" s="1"/>
      <c r="Z2181" s="1"/>
      <c r="AA2181" s="1"/>
      <c r="AB2181" s="1" t="s">
        <v>11440</v>
      </c>
      <c r="AC2181" s="1" t="s">
        <v>1622</v>
      </c>
      <c r="AD2181" s="1">
        <v>6.3</v>
      </c>
      <c r="AE2181" s="1">
        <v>-24.8</v>
      </c>
      <c r="AF2181" s="1">
        <v>-25</v>
      </c>
      <c r="AG2181" s="1">
        <v>12</v>
      </c>
      <c r="AH2181" s="1">
        <v>15.2</v>
      </c>
      <c r="AI2181" s="1">
        <v>-3.1</v>
      </c>
      <c r="AJ2181" s="1">
        <v>13.9</v>
      </c>
      <c r="AK2181" s="1">
        <v>21.9</v>
      </c>
      <c r="AL2181" s="1">
        <v>1.1000000000000001</v>
      </c>
      <c r="AM2181" s="1">
        <v>10.4</v>
      </c>
      <c r="AN2181" s="1">
        <v>0.4</v>
      </c>
      <c r="AO2181" s="1">
        <v>19.899999999999999</v>
      </c>
      <c r="AP2181" s="1">
        <v>15.2</v>
      </c>
      <c r="AQ2181" s="1">
        <v>3.3</v>
      </c>
      <c r="AR2181" s="1">
        <v>13.7</v>
      </c>
      <c r="AS2181" s="1">
        <v>7.7</v>
      </c>
      <c r="AT2181" s="1">
        <v>5.5</v>
      </c>
      <c r="AU2181" s="1">
        <v>23.8</v>
      </c>
      <c r="AV2181" s="1">
        <v>8.9</v>
      </c>
      <c r="AW2181" s="1">
        <v>-9.4009999999999998</v>
      </c>
      <c r="AX2181" s="1">
        <v>17.850999999999999</v>
      </c>
      <c r="AY2181" s="1">
        <v>-7.5039999999999996</v>
      </c>
      <c r="AZ2181" s="1">
        <v>-1.242</v>
      </c>
      <c r="BA2181" s="1">
        <v>-1.7000000000000001E-2</v>
      </c>
      <c r="BB2181" s="1">
        <v>4.95</v>
      </c>
      <c r="BC2181" s="1">
        <v>11.151999999999999</v>
      </c>
      <c r="BD2181" s="1">
        <v>2.879</v>
      </c>
      <c r="BE2181" s="1">
        <v>-1.2769999999999999</v>
      </c>
      <c r="BF2181" s="1">
        <v>10.581</v>
      </c>
      <c r="BG2181" s="1">
        <v>-8.0920000000000005</v>
      </c>
      <c r="BH2181" s="1">
        <v>2.0569999999999999</v>
      </c>
      <c r="BI2181" s="1">
        <v>14.925000000000001</v>
      </c>
      <c r="BJ2181" s="1">
        <v>4.3310000000000004</v>
      </c>
      <c r="BK2181" s="1">
        <v>0.73699999999999999</v>
      </c>
      <c r="BL2181" s="1">
        <v>5.1520000000000001</v>
      </c>
      <c r="BM2181" s="1">
        <v>-3.915</v>
      </c>
      <c r="BN2181" s="1">
        <v>-0.59899999999999998</v>
      </c>
      <c r="BO2181" s="1">
        <v>11.11</v>
      </c>
      <c r="BP2181" s="1">
        <v>5.6520000000000001</v>
      </c>
      <c r="BQ2181" s="1">
        <v>-8.9969999999999999</v>
      </c>
      <c r="BR2181" s="1">
        <v>-2.3029999999999999</v>
      </c>
      <c r="BS2181" s="1">
        <v>23.766999999999999</v>
      </c>
      <c r="BT2181" s="1">
        <v>-3.8860000000000001</v>
      </c>
      <c r="BU2181" s="1">
        <v>2.839</v>
      </c>
      <c r="BV2181" s="1">
        <v>0.30599999999999999</v>
      </c>
      <c r="BW2181" s="1">
        <v>7.02</v>
      </c>
      <c r="BX2181" s="1">
        <v>-1.589</v>
      </c>
      <c r="BY2181" s="1">
        <v>9.5060000000000002</v>
      </c>
      <c r="BZ2181" s="1">
        <v>8.4600000000000009</v>
      </c>
      <c r="CA2181" s="1">
        <v>7.5460000000000003</v>
      </c>
      <c r="CB2181" s="1">
        <v>7.6539999999999999</v>
      </c>
      <c r="CC2181" s="1">
        <v>7.8479999999999999</v>
      </c>
    </row>
    <row r="2182" spans="1:81" x14ac:dyDescent="0.2">
      <c r="A2182" t="s">
        <v>29</v>
      </c>
      <c r="B2182" t="s">
        <v>1618</v>
      </c>
      <c r="C2182" s="1" t="s">
        <v>1619</v>
      </c>
      <c r="D2182" s="1" t="s">
        <v>1620</v>
      </c>
      <c r="E2182" s="1" t="s">
        <v>602</v>
      </c>
      <c r="F2182" s="1" t="s">
        <v>603</v>
      </c>
      <c r="G2182" s="1" t="s">
        <v>604</v>
      </c>
      <c r="H2182" s="1" t="s">
        <v>36</v>
      </c>
      <c r="I2182" s="1" t="s">
        <v>52</v>
      </c>
      <c r="J2182" s="1"/>
      <c r="K2182" s="2">
        <v>45911</v>
      </c>
      <c r="L2182" s="1" t="s">
        <v>11433</v>
      </c>
      <c r="M2182" s="1" t="s">
        <v>11645</v>
      </c>
      <c r="N2182" s="1"/>
      <c r="O2182" s="1" t="s">
        <v>1621</v>
      </c>
      <c r="P2182" s="1">
        <v>2025</v>
      </c>
      <c r="Q2182" s="1" t="s">
        <v>39</v>
      </c>
      <c r="R2182" s="1"/>
      <c r="S2182" s="1"/>
      <c r="T2182" s="1"/>
      <c r="U2182" s="1"/>
      <c r="V2182" s="1"/>
      <c r="W2182" s="1"/>
      <c r="X2182" s="1" t="s">
        <v>40</v>
      </c>
      <c r="Y2182" s="1"/>
      <c r="Z2182" s="1"/>
      <c r="AA2182" s="1"/>
      <c r="AB2182" s="1"/>
      <c r="AC2182" s="1" t="s">
        <v>1622</v>
      </c>
      <c r="AD2182" s="1" t="s">
        <v>11644</v>
      </c>
      <c r="AE2182" s="1" t="s">
        <v>11644</v>
      </c>
      <c r="AF2182" s="1" t="s">
        <v>11644</v>
      </c>
      <c r="AG2182" s="1" t="s">
        <v>11644</v>
      </c>
      <c r="AH2182" s="1">
        <v>1.62</v>
      </c>
      <c r="AI2182" s="1">
        <v>2.2200000000000002</v>
      </c>
      <c r="AJ2182" s="1">
        <v>2.75</v>
      </c>
      <c r="AK2182" s="1">
        <v>2.64</v>
      </c>
      <c r="AL2182" s="1">
        <v>2.89</v>
      </c>
      <c r="AM2182" s="1">
        <v>2.86</v>
      </c>
      <c r="AN2182" s="1">
        <v>2.59</v>
      </c>
      <c r="AO2182" s="1">
        <v>2.67</v>
      </c>
      <c r="AP2182" s="1">
        <v>2.79</v>
      </c>
      <c r="AQ2182" s="1">
        <v>2.83</v>
      </c>
      <c r="AR2182" s="1">
        <v>4.47</v>
      </c>
      <c r="AS2182" s="1">
        <v>7.42</v>
      </c>
      <c r="AT2182" s="1">
        <v>4.9980000000000002</v>
      </c>
      <c r="AU2182" s="1">
        <v>4.7699999999999996</v>
      </c>
      <c r="AV2182" s="1">
        <v>5.46</v>
      </c>
      <c r="AW2182" s="1">
        <v>6.36</v>
      </c>
      <c r="AX2182" s="1">
        <v>6.08</v>
      </c>
      <c r="AY2182" s="1">
        <v>8.1</v>
      </c>
      <c r="AZ2182" s="1">
        <v>9.06</v>
      </c>
      <c r="BA2182" s="1">
        <v>9.67</v>
      </c>
      <c r="BB2182" s="1">
        <v>9.86</v>
      </c>
      <c r="BC2182" s="1">
        <v>11.24</v>
      </c>
      <c r="BD2182" s="1">
        <v>10.28</v>
      </c>
      <c r="BE2182" s="1">
        <v>9.11</v>
      </c>
      <c r="BF2182" s="1">
        <v>8.39</v>
      </c>
      <c r="BG2182" s="1">
        <v>7.87</v>
      </c>
      <c r="BH2182" s="1">
        <v>7.14</v>
      </c>
      <c r="BI2182" s="1">
        <v>6.56</v>
      </c>
      <c r="BJ2182" s="1">
        <v>6.14</v>
      </c>
      <c r="BK2182" s="1">
        <v>6.25</v>
      </c>
      <c r="BL2182" s="1">
        <v>5.94</v>
      </c>
      <c r="BM2182" s="1">
        <v>6.18</v>
      </c>
      <c r="BN2182" s="1">
        <v>5.61</v>
      </c>
      <c r="BO2182" s="1">
        <v>5.5</v>
      </c>
      <c r="BP2182" s="1">
        <v>5.34</v>
      </c>
      <c r="BQ2182" s="1">
        <v>5.28</v>
      </c>
      <c r="BR2182" s="1">
        <v>7.07</v>
      </c>
      <c r="BS2182" s="1">
        <v>6.49</v>
      </c>
      <c r="BT2182" s="1">
        <v>5.86</v>
      </c>
      <c r="BU2182" s="1">
        <v>5.32</v>
      </c>
      <c r="BV2182" s="1">
        <v>4.91</v>
      </c>
      <c r="BW2182" s="1">
        <v>4.8499999999999996</v>
      </c>
      <c r="BX2182" s="1">
        <v>4.8499999999999996</v>
      </c>
      <c r="BY2182" s="1">
        <v>4.8</v>
      </c>
      <c r="BZ2182" s="1">
        <v>4.7</v>
      </c>
      <c r="CA2182" s="1">
        <v>4.7</v>
      </c>
      <c r="CB2182" s="1">
        <v>4.7</v>
      </c>
      <c r="CC2182" s="1">
        <v>4.7</v>
      </c>
    </row>
    <row r="2183" spans="1:81" x14ac:dyDescent="0.2">
      <c r="A2183" t="s">
        <v>29</v>
      </c>
      <c r="B2183" t="s">
        <v>10537</v>
      </c>
      <c r="C2183" s="1" t="s">
        <v>1619</v>
      </c>
      <c r="D2183" s="1" t="s">
        <v>1620</v>
      </c>
      <c r="E2183" s="1" t="s">
        <v>33</v>
      </c>
      <c r="F2183" s="1" t="s">
        <v>34</v>
      </c>
      <c r="G2183" s="1" t="s">
        <v>35</v>
      </c>
      <c r="H2183" s="1" t="s">
        <v>36</v>
      </c>
      <c r="I2183" s="1"/>
      <c r="J2183" s="1"/>
      <c r="K2183" s="2"/>
      <c r="L2183" s="1" t="s">
        <v>11433</v>
      </c>
      <c r="M2183" s="1" t="s">
        <v>11645</v>
      </c>
      <c r="N2183" s="1"/>
      <c r="O2183" s="1"/>
      <c r="P2183" s="1"/>
      <c r="Q2183" s="1"/>
      <c r="R2183" s="1"/>
      <c r="S2183" s="1"/>
      <c r="T2183" s="1"/>
      <c r="U2183" s="1"/>
      <c r="V2183" s="1"/>
      <c r="W2183" s="1"/>
      <c r="X2183" s="1"/>
      <c r="Y2183" s="1"/>
      <c r="Z2183" s="1"/>
      <c r="AA2183" s="1"/>
      <c r="AB2183" s="1"/>
      <c r="AC2183" s="1"/>
      <c r="AD2183" s="1" t="s">
        <v>11644</v>
      </c>
      <c r="AE2183" s="1" t="s">
        <v>11644</v>
      </c>
      <c r="AF2183" s="1" t="s">
        <v>11644</v>
      </c>
      <c r="AG2183" s="1" t="s">
        <v>11644</v>
      </c>
      <c r="AH2183" s="1" t="s">
        <v>11644</v>
      </c>
      <c r="AI2183" s="1" t="s">
        <v>11644</v>
      </c>
      <c r="AJ2183" s="1" t="s">
        <v>11644</v>
      </c>
      <c r="AK2183" s="1" t="s">
        <v>11644</v>
      </c>
      <c r="AL2183" s="1" t="s">
        <v>11644</v>
      </c>
      <c r="AM2183" s="1" t="s">
        <v>11644</v>
      </c>
      <c r="AN2183" s="1" t="s">
        <v>11644</v>
      </c>
      <c r="AO2183" s="1" t="s">
        <v>11644</v>
      </c>
      <c r="AP2183" s="1" t="s">
        <v>11644</v>
      </c>
      <c r="AQ2183" s="1" t="s">
        <v>11644</v>
      </c>
      <c r="AR2183" s="1" t="s">
        <v>11644</v>
      </c>
      <c r="AS2183" s="1" t="s">
        <v>11644</v>
      </c>
      <c r="AT2183" s="1" t="s">
        <v>11644</v>
      </c>
      <c r="AU2183" s="1" t="s">
        <v>11644</v>
      </c>
      <c r="AV2183" s="1" t="s">
        <v>11644</v>
      </c>
      <c r="AW2183" s="1" t="s">
        <v>11644</v>
      </c>
      <c r="AX2183" s="1" t="s">
        <v>11644</v>
      </c>
      <c r="AY2183" s="1" t="s">
        <v>11644</v>
      </c>
      <c r="AZ2183" s="1" t="s">
        <v>11644</v>
      </c>
      <c r="BA2183" s="1" t="s">
        <v>11644</v>
      </c>
      <c r="BB2183" s="1" t="s">
        <v>11644</v>
      </c>
      <c r="BC2183" s="1" t="s">
        <v>11644</v>
      </c>
      <c r="BD2183" s="1" t="s">
        <v>11644</v>
      </c>
      <c r="BE2183" s="1" t="s">
        <v>11644</v>
      </c>
      <c r="BF2183" s="1" t="s">
        <v>11644</v>
      </c>
      <c r="BG2183" s="1" t="s">
        <v>11644</v>
      </c>
      <c r="BH2183" s="1" t="s">
        <v>11644</v>
      </c>
      <c r="BI2183" s="1" t="s">
        <v>11644</v>
      </c>
      <c r="BJ2183" s="1" t="s">
        <v>11644</v>
      </c>
      <c r="BK2183" s="1" t="s">
        <v>11644</v>
      </c>
      <c r="BL2183" s="1" t="s">
        <v>11644</v>
      </c>
      <c r="BM2183" s="1" t="s">
        <v>11644</v>
      </c>
      <c r="BN2183" s="1" t="s">
        <v>11644</v>
      </c>
      <c r="BO2183" s="1" t="s">
        <v>11644</v>
      </c>
      <c r="BP2183" s="1" t="s">
        <v>11644</v>
      </c>
      <c r="BQ2183" s="1" t="s">
        <v>11644</v>
      </c>
      <c r="BR2183" s="1" t="s">
        <v>11644</v>
      </c>
      <c r="BS2183" s="1" t="s">
        <v>11644</v>
      </c>
      <c r="BT2183" s="1" t="s">
        <v>11644</v>
      </c>
      <c r="BU2183" s="1" t="s">
        <v>11644</v>
      </c>
      <c r="BV2183" s="1" t="s">
        <v>11644</v>
      </c>
      <c r="BW2183" s="1" t="s">
        <v>11644</v>
      </c>
      <c r="BX2183" s="1" t="s">
        <v>11644</v>
      </c>
      <c r="BY2183" s="1" t="s">
        <v>11644</v>
      </c>
      <c r="BZ2183" s="1" t="s">
        <v>11644</v>
      </c>
      <c r="CA2183" s="1" t="s">
        <v>11644</v>
      </c>
      <c r="CB2183" s="1" t="s">
        <v>11644</v>
      </c>
      <c r="CC2183" s="1" t="s">
        <v>11644</v>
      </c>
    </row>
    <row r="2184" spans="1:81" x14ac:dyDescent="0.2">
      <c r="A2184" t="s">
        <v>29</v>
      </c>
      <c r="B2184" t="s">
        <v>5223</v>
      </c>
      <c r="C2184" s="1" t="s">
        <v>1619</v>
      </c>
      <c r="D2184" s="1" t="s">
        <v>1620</v>
      </c>
      <c r="E2184" s="1" t="s">
        <v>60</v>
      </c>
      <c r="F2184" s="1" t="s">
        <v>61</v>
      </c>
      <c r="G2184" s="1" t="s">
        <v>62</v>
      </c>
      <c r="H2184" s="1" t="s">
        <v>36</v>
      </c>
      <c r="I2184" s="1" t="s">
        <v>37</v>
      </c>
      <c r="J2184" s="1"/>
      <c r="K2184" s="2">
        <v>45911</v>
      </c>
      <c r="L2184" s="1" t="s">
        <v>11433</v>
      </c>
      <c r="M2184" s="1" t="s">
        <v>11645</v>
      </c>
      <c r="N2184" s="1"/>
      <c r="O2184" s="1" t="s">
        <v>5224</v>
      </c>
      <c r="P2184" s="1">
        <v>2024</v>
      </c>
      <c r="Q2184" s="1" t="s">
        <v>64</v>
      </c>
      <c r="R2184" s="1"/>
      <c r="S2184" s="1"/>
      <c r="T2184" s="1"/>
      <c r="U2184" s="1"/>
      <c r="V2184" s="1"/>
      <c r="W2184" s="1"/>
      <c r="X2184" s="1"/>
      <c r="Y2184" s="1"/>
      <c r="Z2184" s="1"/>
      <c r="AA2184" s="1"/>
      <c r="AB2184" s="1"/>
      <c r="AC2184" s="1" t="s">
        <v>1622</v>
      </c>
      <c r="AD2184" s="1">
        <v>147.49</v>
      </c>
      <c r="AE2184" s="1">
        <v>150.40600000000001</v>
      </c>
      <c r="AF2184" s="1">
        <v>153.37899999999999</v>
      </c>
      <c r="AG2184" s="1">
        <v>156.41</v>
      </c>
      <c r="AH2184" s="1">
        <v>159.50200000000001</v>
      </c>
      <c r="AI2184" s="1">
        <v>162.655</v>
      </c>
      <c r="AJ2184" s="1">
        <v>165.87</v>
      </c>
      <c r="AK2184" s="1">
        <v>169.149</v>
      </c>
      <c r="AL2184" s="1">
        <v>172.49199999999999</v>
      </c>
      <c r="AM2184" s="1">
        <v>175.90199999999999</v>
      </c>
      <c r="AN2184" s="1">
        <v>179.37899999999999</v>
      </c>
      <c r="AO2184" s="1">
        <v>182.35400000000001</v>
      </c>
      <c r="AP2184" s="1">
        <v>185.37799999999999</v>
      </c>
      <c r="AQ2184" s="1">
        <v>188.452</v>
      </c>
      <c r="AR2184" s="1">
        <v>191.578</v>
      </c>
      <c r="AS2184" s="1">
        <v>194.755</v>
      </c>
      <c r="AT2184" s="1">
        <v>197.00399999999999</v>
      </c>
      <c r="AU2184" s="1">
        <v>199.28</v>
      </c>
      <c r="AV2184" s="1">
        <v>201.58099999999999</v>
      </c>
      <c r="AW2184" s="1">
        <v>203.90899999999999</v>
      </c>
      <c r="AX2184" s="1">
        <v>206.26499999999999</v>
      </c>
      <c r="AY2184" s="1">
        <v>209.20599999999999</v>
      </c>
      <c r="AZ2184" s="1">
        <v>212.19</v>
      </c>
      <c r="BA2184" s="1">
        <v>215.21600000000001</v>
      </c>
      <c r="BB2184" s="1">
        <v>218.285</v>
      </c>
      <c r="BC2184" s="1">
        <v>221.398</v>
      </c>
      <c r="BD2184" s="1">
        <v>224.55500000000001</v>
      </c>
      <c r="BE2184" s="1">
        <v>227.75800000000001</v>
      </c>
      <c r="BF2184" s="1">
        <v>231.006</v>
      </c>
      <c r="BG2184" s="1">
        <v>234.3</v>
      </c>
      <c r="BH2184" s="1">
        <v>237.64099999999999</v>
      </c>
      <c r="BI2184" s="1">
        <v>241.99100000000001</v>
      </c>
      <c r="BJ2184" s="1">
        <v>245.42500000000001</v>
      </c>
      <c r="BK2184" s="1">
        <v>248.81800000000001</v>
      </c>
      <c r="BL2184" s="1">
        <v>252.16499999999999</v>
      </c>
      <c r="BM2184" s="1">
        <v>255.18199999999999</v>
      </c>
      <c r="BN2184" s="1">
        <v>258.49700000000001</v>
      </c>
      <c r="BO2184" s="1">
        <v>261.35599999999999</v>
      </c>
      <c r="BP2184" s="1">
        <v>264.16199999999998</v>
      </c>
      <c r="BQ2184" s="1">
        <v>266.91199999999998</v>
      </c>
      <c r="BR2184" s="1">
        <v>270.20400000000001</v>
      </c>
      <c r="BS2184" s="1">
        <v>272.67899999999997</v>
      </c>
      <c r="BT2184" s="1">
        <v>275.72000000000003</v>
      </c>
      <c r="BU2184" s="1">
        <v>278.69600000000003</v>
      </c>
      <c r="BV2184" s="1">
        <v>281.60399999999998</v>
      </c>
      <c r="BW2184" s="1">
        <v>284.43900000000002</v>
      </c>
      <c r="BX2184" s="1">
        <v>287.19799999999998</v>
      </c>
      <c r="BY2184" s="1">
        <v>289.88</v>
      </c>
      <c r="BZ2184" s="1">
        <v>292.48099999999999</v>
      </c>
      <c r="CA2184" s="1">
        <v>294.99799999999999</v>
      </c>
      <c r="CB2184" s="1">
        <v>297.43099999999998</v>
      </c>
      <c r="CC2184" s="1">
        <v>299.77999999999997</v>
      </c>
    </row>
    <row r="2185" spans="1:81" x14ac:dyDescent="0.2">
      <c r="A2185" t="s">
        <v>29</v>
      </c>
      <c r="B2185" t="s">
        <v>5187</v>
      </c>
      <c r="C2185" s="1" t="s">
        <v>1619</v>
      </c>
      <c r="D2185" s="1" t="s">
        <v>1620</v>
      </c>
      <c r="E2185" s="1" t="s">
        <v>699</v>
      </c>
      <c r="F2185" s="1" t="s">
        <v>700</v>
      </c>
      <c r="G2185" s="1" t="s">
        <v>701</v>
      </c>
      <c r="H2185" s="1" t="s">
        <v>36</v>
      </c>
      <c r="I2185" s="1" t="s">
        <v>106</v>
      </c>
      <c r="J2185" s="1" t="s">
        <v>53</v>
      </c>
      <c r="K2185" s="2">
        <v>45911</v>
      </c>
      <c r="L2185" s="1" t="s">
        <v>11433</v>
      </c>
      <c r="M2185" s="1" t="s">
        <v>11645</v>
      </c>
      <c r="N2185" s="1" t="s">
        <v>152</v>
      </c>
      <c r="O2185" s="1" t="s">
        <v>4959</v>
      </c>
      <c r="P2185" s="1">
        <v>2025</v>
      </c>
      <c r="Q2185" s="1" t="s">
        <v>906</v>
      </c>
      <c r="R2185" s="1"/>
      <c r="S2185" s="1" t="s">
        <v>56</v>
      </c>
      <c r="T2185" s="1"/>
      <c r="U2185" s="1" t="s">
        <v>4960</v>
      </c>
      <c r="V2185" s="1" t="s">
        <v>154</v>
      </c>
      <c r="W2185" s="1"/>
      <c r="X2185" s="1"/>
      <c r="Y2185" s="1" t="s">
        <v>179</v>
      </c>
      <c r="Z2185" s="1" t="s">
        <v>156</v>
      </c>
      <c r="AA2185" s="1" t="s">
        <v>11444</v>
      </c>
      <c r="AB2185" s="1"/>
      <c r="AC2185" s="1" t="s">
        <v>1622</v>
      </c>
      <c r="AD2185" s="1" t="s">
        <v>11644</v>
      </c>
      <c r="AE2185" s="1">
        <v>12829.6</v>
      </c>
      <c r="AF2185" s="1">
        <v>12352.9</v>
      </c>
      <c r="AG2185" s="1">
        <v>15887.9</v>
      </c>
      <c r="AH2185" s="1">
        <v>19313.5</v>
      </c>
      <c r="AI2185" s="1">
        <v>19839.7</v>
      </c>
      <c r="AJ2185" s="1">
        <v>17953.5</v>
      </c>
      <c r="AK2185" s="1">
        <v>21039.5</v>
      </c>
      <c r="AL2185" s="1">
        <v>24057.599999999999</v>
      </c>
      <c r="AM2185" s="1">
        <v>27606</v>
      </c>
      <c r="AN2185" s="1">
        <v>38956.6</v>
      </c>
      <c r="AO2185" s="1">
        <v>42709.599999999999</v>
      </c>
      <c r="AP2185" s="1">
        <v>47409.3</v>
      </c>
      <c r="AQ2185" s="1">
        <v>53810.7</v>
      </c>
      <c r="AR2185" s="1">
        <v>62478.1</v>
      </c>
      <c r="AS2185" s="1">
        <v>68909.899999999994</v>
      </c>
      <c r="AT2185" s="1">
        <v>80244.2</v>
      </c>
      <c r="AU2185" s="1">
        <v>107814.9</v>
      </c>
      <c r="AV2185" s="1">
        <v>152263.29999999999</v>
      </c>
      <c r="AW2185" s="1">
        <v>188428.7</v>
      </c>
      <c r="AX2185" s="1">
        <v>203045.47899999999</v>
      </c>
      <c r="AY2185" s="1">
        <v>317746.59299999999</v>
      </c>
      <c r="AZ2185" s="1">
        <v>324028.20400000003</v>
      </c>
      <c r="BA2185" s="1">
        <v>374485.30200000003</v>
      </c>
      <c r="BB2185" s="1">
        <v>438800.61</v>
      </c>
      <c r="BC2185" s="1">
        <v>538893.80200000003</v>
      </c>
      <c r="BD2185" s="1">
        <v>685237.11300000001</v>
      </c>
      <c r="BE2185" s="1">
        <v>764121.451</v>
      </c>
      <c r="BF2185" s="1">
        <v>1053084.642</v>
      </c>
      <c r="BG2185" s="1">
        <v>924686.39500000002</v>
      </c>
      <c r="BH2185" s="1">
        <v>1073832.2990000001</v>
      </c>
      <c r="BI2185" s="1">
        <v>1332189.419</v>
      </c>
      <c r="BJ2185" s="1">
        <v>1486152.6429999999</v>
      </c>
      <c r="BK2185" s="1">
        <v>1609899.8810000001</v>
      </c>
      <c r="BL2185" s="1">
        <v>1750366.09</v>
      </c>
      <c r="BM2185" s="1">
        <v>1714915.49</v>
      </c>
      <c r="BN2185" s="1">
        <v>1780829.96</v>
      </c>
      <c r="BO2185" s="1">
        <v>1926989.32</v>
      </c>
      <c r="BP2185" s="1">
        <v>2214097.08</v>
      </c>
      <c r="BQ2185" s="1">
        <v>2259030.0099999998</v>
      </c>
      <c r="BR2185" s="1">
        <v>1907538.44</v>
      </c>
      <c r="BS2185" s="1">
        <v>2329015.33</v>
      </c>
      <c r="BT2185" s="1">
        <v>2928560.55</v>
      </c>
      <c r="BU2185" s="1">
        <v>3132867</v>
      </c>
      <c r="BV2185" s="1">
        <v>3228543.99</v>
      </c>
      <c r="BW2185" s="1">
        <v>3162925</v>
      </c>
      <c r="BX2185" s="1">
        <v>3563659.9709999999</v>
      </c>
      <c r="BY2185" s="1">
        <v>3821933.5789999999</v>
      </c>
      <c r="BZ2185" s="1">
        <v>4147696.2379999999</v>
      </c>
      <c r="CA2185" s="1">
        <v>4517940.07</v>
      </c>
      <c r="CB2185" s="1">
        <v>4916864.574</v>
      </c>
      <c r="CC2185" s="1">
        <v>5342794.5149999997</v>
      </c>
    </row>
    <row r="2186" spans="1:81" x14ac:dyDescent="0.2">
      <c r="A2186" t="s">
        <v>29</v>
      </c>
      <c r="B2186" t="s">
        <v>4958</v>
      </c>
      <c r="C2186" s="1" t="s">
        <v>1619</v>
      </c>
      <c r="D2186" s="1" t="s">
        <v>1620</v>
      </c>
      <c r="E2186" s="1" t="s">
        <v>166</v>
      </c>
      <c r="F2186" s="1" t="s">
        <v>167</v>
      </c>
      <c r="G2186" s="1" t="s">
        <v>168</v>
      </c>
      <c r="H2186" s="1" t="s">
        <v>36</v>
      </c>
      <c r="I2186" s="1" t="s">
        <v>52</v>
      </c>
      <c r="J2186" s="1" t="s">
        <v>127</v>
      </c>
      <c r="K2186" s="2">
        <v>45911</v>
      </c>
      <c r="L2186" s="1" t="s">
        <v>11433</v>
      </c>
      <c r="M2186" s="1" t="s">
        <v>11645</v>
      </c>
      <c r="N2186" s="1" t="s">
        <v>152</v>
      </c>
      <c r="O2186" s="1" t="s">
        <v>4959</v>
      </c>
      <c r="P2186" s="1">
        <v>2025</v>
      </c>
      <c r="Q2186" s="1" t="s">
        <v>906</v>
      </c>
      <c r="R2186" s="1"/>
      <c r="S2186" s="1" t="s">
        <v>56</v>
      </c>
      <c r="T2186" s="1"/>
      <c r="U2186" s="1" t="s">
        <v>4960</v>
      </c>
      <c r="V2186" s="1" t="s">
        <v>154</v>
      </c>
      <c r="W2186" s="1"/>
      <c r="X2186" s="1"/>
      <c r="Y2186" s="1" t="s">
        <v>179</v>
      </c>
      <c r="Z2186" s="1" t="s">
        <v>156</v>
      </c>
      <c r="AA2186" s="1" t="s">
        <v>11444</v>
      </c>
      <c r="AB2186" s="1"/>
      <c r="AC2186" s="1" t="s">
        <v>1622</v>
      </c>
      <c r="AD2186" s="1" t="s">
        <v>11644</v>
      </c>
      <c r="AE2186" s="1">
        <v>19.074000000000002</v>
      </c>
      <c r="AF2186" s="1">
        <v>17.085999999999999</v>
      </c>
      <c r="AG2186" s="1">
        <v>17.635999999999999</v>
      </c>
      <c r="AH2186" s="1">
        <v>18.555</v>
      </c>
      <c r="AI2186" s="1">
        <v>17.663</v>
      </c>
      <c r="AJ2186" s="1">
        <v>15.096</v>
      </c>
      <c r="AK2186" s="1">
        <v>14.567</v>
      </c>
      <c r="AL2186" s="1">
        <v>14.63</v>
      </c>
      <c r="AM2186" s="1">
        <v>13.991</v>
      </c>
      <c r="AN2186" s="1">
        <v>16.815000000000001</v>
      </c>
      <c r="AO2186" s="1">
        <v>15.551</v>
      </c>
      <c r="AP2186" s="1">
        <v>15.28</v>
      </c>
      <c r="AQ2186" s="1">
        <v>13.505000000000001</v>
      </c>
      <c r="AR2186" s="1">
        <v>13.529</v>
      </c>
      <c r="AS2186" s="1">
        <v>12.548</v>
      </c>
      <c r="AT2186" s="1">
        <v>12.47</v>
      </c>
      <c r="AU2186" s="1">
        <v>14.215999999999999</v>
      </c>
      <c r="AV2186" s="1">
        <v>13.185</v>
      </c>
      <c r="AW2186" s="1">
        <v>14.180999999999999</v>
      </c>
      <c r="AX2186" s="1">
        <v>13.433</v>
      </c>
      <c r="AY2186" s="1">
        <v>17.745000000000001</v>
      </c>
      <c r="AZ2186" s="1">
        <v>16.353000000000002</v>
      </c>
      <c r="BA2186" s="1">
        <v>17.099</v>
      </c>
      <c r="BB2186" s="1">
        <v>17.573</v>
      </c>
      <c r="BC2186" s="1">
        <v>17.86</v>
      </c>
      <c r="BD2186" s="1">
        <v>18.867999999999999</v>
      </c>
      <c r="BE2186" s="1">
        <v>17.782</v>
      </c>
      <c r="BF2186" s="1">
        <v>19.448</v>
      </c>
      <c r="BG2186" s="1">
        <v>15.382</v>
      </c>
      <c r="BH2186" s="1">
        <v>15.644</v>
      </c>
      <c r="BI2186" s="1">
        <v>17.010000000000002</v>
      </c>
      <c r="BJ2186" s="1">
        <v>17.248999999999999</v>
      </c>
      <c r="BK2186" s="1">
        <v>16.864000000000001</v>
      </c>
      <c r="BL2186" s="1">
        <v>16.559999999999999</v>
      </c>
      <c r="BM2186" s="1">
        <v>14.878</v>
      </c>
      <c r="BN2186" s="1">
        <v>14.36</v>
      </c>
      <c r="BO2186" s="1">
        <v>14.18</v>
      </c>
      <c r="BP2186" s="1">
        <v>14.920999999999999</v>
      </c>
      <c r="BQ2186" s="1">
        <v>14.268000000000001</v>
      </c>
      <c r="BR2186" s="1">
        <v>12.352</v>
      </c>
      <c r="BS2186" s="1">
        <v>13.718999999999999</v>
      </c>
      <c r="BT2186" s="1">
        <v>14.95</v>
      </c>
      <c r="BU2186" s="1">
        <v>14.994999999999999</v>
      </c>
      <c r="BV2186" s="1">
        <v>14.583</v>
      </c>
      <c r="BW2186" s="1">
        <v>13.278</v>
      </c>
      <c r="BX2186" s="1">
        <v>13.840999999999999</v>
      </c>
      <c r="BY2186" s="1">
        <v>13.773</v>
      </c>
      <c r="BZ2186" s="1">
        <v>13.863</v>
      </c>
      <c r="CA2186" s="1">
        <v>14.004</v>
      </c>
      <c r="CB2186" s="1">
        <v>14.128</v>
      </c>
      <c r="CC2186" s="1">
        <v>14.231</v>
      </c>
    </row>
    <row r="2187" spans="1:81" x14ac:dyDescent="0.2">
      <c r="A2187" t="s">
        <v>29</v>
      </c>
      <c r="B2187" t="s">
        <v>4979</v>
      </c>
      <c r="C2187" s="1" t="s">
        <v>1619</v>
      </c>
      <c r="D2187" s="1" t="s">
        <v>1620</v>
      </c>
      <c r="E2187" s="1" t="s">
        <v>182</v>
      </c>
      <c r="F2187" s="1" t="s">
        <v>183</v>
      </c>
      <c r="G2187" s="1" t="s">
        <v>184</v>
      </c>
      <c r="H2187" s="1" t="s">
        <v>36</v>
      </c>
      <c r="I2187" s="1" t="s">
        <v>106</v>
      </c>
      <c r="J2187" s="1" t="s">
        <v>53</v>
      </c>
      <c r="K2187" s="2">
        <v>45911</v>
      </c>
      <c r="L2187" s="1" t="s">
        <v>11433</v>
      </c>
      <c r="M2187" s="1" t="s">
        <v>11645</v>
      </c>
      <c r="N2187" s="1" t="s">
        <v>152</v>
      </c>
      <c r="O2187" s="1" t="s">
        <v>4959</v>
      </c>
      <c r="P2187" s="1">
        <v>2025</v>
      </c>
      <c r="Q2187" s="1" t="s">
        <v>906</v>
      </c>
      <c r="R2187" s="1"/>
      <c r="S2187" s="1" t="s">
        <v>56</v>
      </c>
      <c r="T2187" s="1"/>
      <c r="U2187" s="1" t="s">
        <v>4960</v>
      </c>
      <c r="V2187" s="1" t="s">
        <v>154</v>
      </c>
      <c r="W2187" s="1"/>
      <c r="X2187" s="1"/>
      <c r="Y2187" s="1" t="s">
        <v>179</v>
      </c>
      <c r="Z2187" s="1" t="s">
        <v>156</v>
      </c>
      <c r="AA2187" s="1" t="s">
        <v>11444</v>
      </c>
      <c r="AB2187" s="1"/>
      <c r="AC2187" s="1" t="s">
        <v>1622</v>
      </c>
      <c r="AD2187" s="1" t="s">
        <v>11644</v>
      </c>
      <c r="AE2187" s="1" t="s">
        <v>11644</v>
      </c>
      <c r="AF2187" s="1" t="s">
        <v>11644</v>
      </c>
      <c r="AG2187" s="1" t="s">
        <v>11644</v>
      </c>
      <c r="AH2187" s="1" t="s">
        <v>11644</v>
      </c>
      <c r="AI2187" s="1" t="s">
        <v>11644</v>
      </c>
      <c r="AJ2187" s="1" t="s">
        <v>11644</v>
      </c>
      <c r="AK2187" s="1" t="s">
        <v>11644</v>
      </c>
      <c r="AL2187" s="1" t="s">
        <v>11644</v>
      </c>
      <c r="AM2187" s="1" t="s">
        <v>11644</v>
      </c>
      <c r="AN2187" s="1" t="s">
        <v>11644</v>
      </c>
      <c r="AO2187" s="1" t="s">
        <v>11644</v>
      </c>
      <c r="AP2187" s="1" t="s">
        <v>11644</v>
      </c>
      <c r="AQ2187" s="1">
        <v>56155.9</v>
      </c>
      <c r="AR2187" s="1">
        <v>62455.7</v>
      </c>
      <c r="AS2187" s="1">
        <v>65390</v>
      </c>
      <c r="AT2187" s="1">
        <v>74051.600000000006</v>
      </c>
      <c r="AU2187" s="1">
        <v>115655.1</v>
      </c>
      <c r="AV2187" s="1">
        <v>174129.3</v>
      </c>
      <c r="AW2187" s="1">
        <v>201176.7</v>
      </c>
      <c r="AX2187" s="1">
        <v>231311.55100000001</v>
      </c>
      <c r="AY2187" s="1">
        <v>349321.83399999997</v>
      </c>
      <c r="AZ2187" s="1">
        <v>335443.09299999999</v>
      </c>
      <c r="BA2187" s="1">
        <v>398078.94799999997</v>
      </c>
      <c r="BB2187" s="1">
        <v>445297.685</v>
      </c>
      <c r="BC2187" s="1">
        <v>524960.00300000003</v>
      </c>
      <c r="BD2187" s="1">
        <v>668859.59199999995</v>
      </c>
      <c r="BE2187" s="1">
        <v>805059.3</v>
      </c>
      <c r="BF2187" s="1">
        <v>1050154.5079999999</v>
      </c>
      <c r="BG2187" s="1">
        <v>1023535.964</v>
      </c>
      <c r="BH2187" s="1">
        <v>1159115.057</v>
      </c>
      <c r="BI2187" s="1">
        <v>1387288.621</v>
      </c>
      <c r="BJ2187" s="1">
        <v>1622837.246</v>
      </c>
      <c r="BK2187" s="1">
        <v>1796580.98</v>
      </c>
      <c r="BL2187" s="1">
        <v>1941100.6</v>
      </c>
      <c r="BM2187" s="1">
        <v>2028883.753</v>
      </c>
      <c r="BN2187" s="1">
        <v>2098433.66</v>
      </c>
      <c r="BO2187" s="1">
        <v>2234659.67</v>
      </c>
      <c r="BP2187" s="1">
        <v>2464880.875</v>
      </c>
      <c r="BQ2187" s="1">
        <v>2590031.3640000001</v>
      </c>
      <c r="BR2187" s="1">
        <v>2845700.423</v>
      </c>
      <c r="BS2187" s="1">
        <v>3076816.1189999999</v>
      </c>
      <c r="BT2187" s="1">
        <v>3380478.89</v>
      </c>
      <c r="BU2187" s="1">
        <v>3475876.67</v>
      </c>
      <c r="BV2187" s="1">
        <v>3734009.3289999999</v>
      </c>
      <c r="BW2187" s="1">
        <v>3857713.8</v>
      </c>
      <c r="BX2187" s="1">
        <v>4320492.2750000004</v>
      </c>
      <c r="BY2187" s="1">
        <v>4636372.4929999998</v>
      </c>
      <c r="BZ2187" s="1">
        <v>5017073.5429999996</v>
      </c>
      <c r="CA2187" s="1">
        <v>5446151.2810000004</v>
      </c>
      <c r="CB2187" s="1">
        <v>5904380.1390000004</v>
      </c>
      <c r="CC2187" s="1">
        <v>6406306.5369999995</v>
      </c>
    </row>
    <row r="2188" spans="1:81" x14ac:dyDescent="0.2">
      <c r="A2188" t="s">
        <v>29</v>
      </c>
      <c r="B2188" t="s">
        <v>5220</v>
      </c>
      <c r="C2188" s="1" t="s">
        <v>1619</v>
      </c>
      <c r="D2188" s="1" t="s">
        <v>1620</v>
      </c>
      <c r="E2188" s="1" t="s">
        <v>149</v>
      </c>
      <c r="F2188" s="1" t="s">
        <v>150</v>
      </c>
      <c r="G2188" s="1" t="s">
        <v>151</v>
      </c>
      <c r="H2188" s="1" t="s">
        <v>36</v>
      </c>
      <c r="I2188" s="1" t="s">
        <v>52</v>
      </c>
      <c r="J2188" s="1" t="s">
        <v>127</v>
      </c>
      <c r="K2188" s="2">
        <v>45911</v>
      </c>
      <c r="L2188" s="1" t="s">
        <v>11433</v>
      </c>
      <c r="M2188" s="1" t="s">
        <v>11645</v>
      </c>
      <c r="N2188" s="1" t="s">
        <v>152</v>
      </c>
      <c r="O2188" s="1" t="s">
        <v>4959</v>
      </c>
      <c r="P2188" s="1">
        <v>2025</v>
      </c>
      <c r="Q2188" s="1" t="s">
        <v>906</v>
      </c>
      <c r="R2188" s="1"/>
      <c r="S2188" s="1" t="s">
        <v>56</v>
      </c>
      <c r="T2188" s="1"/>
      <c r="U2188" s="1" t="s">
        <v>4960</v>
      </c>
      <c r="V2188" s="1" t="s">
        <v>154</v>
      </c>
      <c r="W2188" s="1"/>
      <c r="X2188" s="1"/>
      <c r="Y2188" s="1" t="s">
        <v>179</v>
      </c>
      <c r="Z2188" s="1" t="s">
        <v>156</v>
      </c>
      <c r="AA2188" s="1" t="s">
        <v>11444</v>
      </c>
      <c r="AB2188" s="1"/>
      <c r="AC2188" s="1" t="s">
        <v>1622</v>
      </c>
      <c r="AD2188" s="1" t="s">
        <v>11644</v>
      </c>
      <c r="AE2188" s="1" t="s">
        <v>11644</v>
      </c>
      <c r="AF2188" s="1" t="s">
        <v>11644</v>
      </c>
      <c r="AG2188" s="1" t="s">
        <v>11644</v>
      </c>
      <c r="AH2188" s="1" t="s">
        <v>11644</v>
      </c>
      <c r="AI2188" s="1" t="s">
        <v>11644</v>
      </c>
      <c r="AJ2188" s="1" t="s">
        <v>11644</v>
      </c>
      <c r="AK2188" s="1" t="s">
        <v>11644</v>
      </c>
      <c r="AL2188" s="1" t="s">
        <v>11644</v>
      </c>
      <c r="AM2188" s="1" t="s">
        <v>11644</v>
      </c>
      <c r="AN2188" s="1" t="s">
        <v>11644</v>
      </c>
      <c r="AO2188" s="1" t="s">
        <v>11644</v>
      </c>
      <c r="AP2188" s="1" t="s">
        <v>11644</v>
      </c>
      <c r="AQ2188" s="1">
        <v>14.093</v>
      </c>
      <c r="AR2188" s="1">
        <v>13.523999999999999</v>
      </c>
      <c r="AS2188" s="1">
        <v>11.907</v>
      </c>
      <c r="AT2188" s="1">
        <v>11.507999999999999</v>
      </c>
      <c r="AU2188" s="1">
        <v>15.25</v>
      </c>
      <c r="AV2188" s="1">
        <v>15.079000000000001</v>
      </c>
      <c r="AW2188" s="1">
        <v>15.14</v>
      </c>
      <c r="AX2188" s="1">
        <v>15.303000000000001</v>
      </c>
      <c r="AY2188" s="1">
        <v>19.509</v>
      </c>
      <c r="AZ2188" s="1">
        <v>16.928999999999998</v>
      </c>
      <c r="BA2188" s="1">
        <v>18.175999999999998</v>
      </c>
      <c r="BB2188" s="1">
        <v>17.832999999999998</v>
      </c>
      <c r="BC2188" s="1">
        <v>17.398</v>
      </c>
      <c r="BD2188" s="1">
        <v>18.417000000000002</v>
      </c>
      <c r="BE2188" s="1">
        <v>18.734999999999999</v>
      </c>
      <c r="BF2188" s="1">
        <v>19.393999999999998</v>
      </c>
      <c r="BG2188" s="1">
        <v>17.027000000000001</v>
      </c>
      <c r="BH2188" s="1">
        <v>16.887</v>
      </c>
      <c r="BI2188" s="1">
        <v>17.713999999999999</v>
      </c>
      <c r="BJ2188" s="1">
        <v>18.835999999999999</v>
      </c>
      <c r="BK2188" s="1">
        <v>18.82</v>
      </c>
      <c r="BL2188" s="1">
        <v>18.364999999999998</v>
      </c>
      <c r="BM2188" s="1">
        <v>17.602</v>
      </c>
      <c r="BN2188" s="1">
        <v>16.920000000000002</v>
      </c>
      <c r="BO2188" s="1">
        <v>16.443999999999999</v>
      </c>
      <c r="BP2188" s="1">
        <v>16.611000000000001</v>
      </c>
      <c r="BQ2188" s="1">
        <v>16.359000000000002</v>
      </c>
      <c r="BR2188" s="1">
        <v>18.427</v>
      </c>
      <c r="BS2188" s="1">
        <v>18.123999999999999</v>
      </c>
      <c r="BT2188" s="1">
        <v>17.257999999999999</v>
      </c>
      <c r="BU2188" s="1">
        <v>16.637</v>
      </c>
      <c r="BV2188" s="1">
        <v>16.866</v>
      </c>
      <c r="BW2188" s="1">
        <v>16.195</v>
      </c>
      <c r="BX2188" s="1">
        <v>16.780999999999999</v>
      </c>
      <c r="BY2188" s="1">
        <v>16.707999999999998</v>
      </c>
      <c r="BZ2188" s="1">
        <v>16.768999999999998</v>
      </c>
      <c r="CA2188" s="1">
        <v>16.881</v>
      </c>
      <c r="CB2188" s="1">
        <v>16.966000000000001</v>
      </c>
      <c r="CC2188" s="1">
        <v>17.062999999999999</v>
      </c>
    </row>
    <row r="2189" spans="1:81" x14ac:dyDescent="0.2">
      <c r="A2189" t="s">
        <v>29</v>
      </c>
      <c r="B2189" t="s">
        <v>4980</v>
      </c>
      <c r="C2189" s="1" t="s">
        <v>1619</v>
      </c>
      <c r="D2189" s="1" t="s">
        <v>1620</v>
      </c>
      <c r="E2189" s="1" t="s">
        <v>711</v>
      </c>
      <c r="F2189" s="1" t="s">
        <v>712</v>
      </c>
      <c r="G2189" s="1" t="s">
        <v>713</v>
      </c>
      <c r="H2189" s="1" t="s">
        <v>36</v>
      </c>
      <c r="I2189" s="1" t="s">
        <v>106</v>
      </c>
      <c r="J2189" s="1" t="s">
        <v>53</v>
      </c>
      <c r="K2189" s="2">
        <v>45911</v>
      </c>
      <c r="L2189" s="1" t="s">
        <v>11433</v>
      </c>
      <c r="M2189" s="1" t="s">
        <v>11645</v>
      </c>
      <c r="N2189" s="1" t="s">
        <v>152</v>
      </c>
      <c r="O2189" s="1" t="s">
        <v>4959</v>
      </c>
      <c r="P2189" s="1">
        <v>2025</v>
      </c>
      <c r="Q2189" s="1" t="s">
        <v>906</v>
      </c>
      <c r="R2189" s="1"/>
      <c r="S2189" s="1" t="s">
        <v>56</v>
      </c>
      <c r="T2189" s="1"/>
      <c r="U2189" s="1" t="s">
        <v>4960</v>
      </c>
      <c r="V2189" s="1" t="s">
        <v>154</v>
      </c>
      <c r="W2189" s="1"/>
      <c r="X2189" s="1"/>
      <c r="Y2189" s="1" t="s">
        <v>179</v>
      </c>
      <c r="Z2189" s="1" t="s">
        <v>156</v>
      </c>
      <c r="AA2189" s="1" t="s">
        <v>11444</v>
      </c>
      <c r="AB2189" s="1"/>
      <c r="AC2189" s="1" t="s">
        <v>1622</v>
      </c>
      <c r="AD2189" s="1" t="s">
        <v>11644</v>
      </c>
      <c r="AE2189" s="1" t="s">
        <v>11644</v>
      </c>
      <c r="AF2189" s="1" t="s">
        <v>11644</v>
      </c>
      <c r="AG2189" s="1" t="s">
        <v>11644</v>
      </c>
      <c r="AH2189" s="1" t="s">
        <v>11644</v>
      </c>
      <c r="AI2189" s="1" t="s">
        <v>11644</v>
      </c>
      <c r="AJ2189" s="1" t="s">
        <v>11644</v>
      </c>
      <c r="AK2189" s="1" t="s">
        <v>11644</v>
      </c>
      <c r="AL2189" s="1" t="s">
        <v>11644</v>
      </c>
      <c r="AM2189" s="1" t="s">
        <v>11644</v>
      </c>
      <c r="AN2189" s="1" t="s">
        <v>11644</v>
      </c>
      <c r="AO2189" s="1" t="s">
        <v>11644</v>
      </c>
      <c r="AP2189" s="1" t="s">
        <v>11644</v>
      </c>
      <c r="AQ2189" s="1">
        <v>-2345.1999999999998</v>
      </c>
      <c r="AR2189" s="1">
        <v>22.4</v>
      </c>
      <c r="AS2189" s="1">
        <v>3519.9</v>
      </c>
      <c r="AT2189" s="1">
        <v>6192.6</v>
      </c>
      <c r="AU2189" s="1">
        <v>-7840.2</v>
      </c>
      <c r="AV2189" s="1">
        <v>-21866</v>
      </c>
      <c r="AW2189" s="1">
        <v>-12748</v>
      </c>
      <c r="AX2189" s="1">
        <v>-28266.072</v>
      </c>
      <c r="AY2189" s="1">
        <v>-31575.24</v>
      </c>
      <c r="AZ2189" s="1">
        <v>-11414.888999999999</v>
      </c>
      <c r="BA2189" s="1">
        <v>-23593.646000000001</v>
      </c>
      <c r="BB2189" s="1">
        <v>-6497.0739999999996</v>
      </c>
      <c r="BC2189" s="1">
        <v>13933.799000000001</v>
      </c>
      <c r="BD2189" s="1">
        <v>16377.522000000001</v>
      </c>
      <c r="BE2189" s="1">
        <v>-40937.849000000002</v>
      </c>
      <c r="BF2189" s="1">
        <v>2930.1329999999998</v>
      </c>
      <c r="BG2189" s="1">
        <v>-98849.569000000003</v>
      </c>
      <c r="BH2189" s="1">
        <v>-85282.756999999998</v>
      </c>
      <c r="BI2189" s="1">
        <v>-55099.201999999997</v>
      </c>
      <c r="BJ2189" s="1">
        <v>-136684.603</v>
      </c>
      <c r="BK2189" s="1">
        <v>-186681.09899999999</v>
      </c>
      <c r="BL2189" s="1">
        <v>-190734.51</v>
      </c>
      <c r="BM2189" s="1">
        <v>-313968.26299999998</v>
      </c>
      <c r="BN2189" s="1">
        <v>-317603.7</v>
      </c>
      <c r="BO2189" s="1">
        <v>-307670.34999999998</v>
      </c>
      <c r="BP2189" s="1">
        <v>-250783.79500000001</v>
      </c>
      <c r="BQ2189" s="1">
        <v>-331001.35399999999</v>
      </c>
      <c r="BR2189" s="1">
        <v>-938161.98300000001</v>
      </c>
      <c r="BS2189" s="1">
        <v>-747800.78899999999</v>
      </c>
      <c r="BT2189" s="1">
        <v>-451918.34</v>
      </c>
      <c r="BU2189" s="1">
        <v>-343009.67</v>
      </c>
      <c r="BV2189" s="1">
        <v>-505465.33899999998</v>
      </c>
      <c r="BW2189" s="1">
        <v>-694788.8</v>
      </c>
      <c r="BX2189" s="1">
        <v>-756832.30299999996</v>
      </c>
      <c r="BY2189" s="1">
        <v>-814438.91399999999</v>
      </c>
      <c r="BZ2189" s="1">
        <v>-869377.30500000005</v>
      </c>
      <c r="CA2189" s="1">
        <v>-928211.21100000001</v>
      </c>
      <c r="CB2189" s="1">
        <v>-987515.56499999994</v>
      </c>
      <c r="CC2189" s="1">
        <v>-1063512.023</v>
      </c>
    </row>
    <row r="2190" spans="1:81" x14ac:dyDescent="0.2">
      <c r="A2190" t="s">
        <v>29</v>
      </c>
      <c r="B2190" t="s">
        <v>4974</v>
      </c>
      <c r="C2190" s="1" t="s">
        <v>1619</v>
      </c>
      <c r="D2190" s="1" t="s">
        <v>1620</v>
      </c>
      <c r="E2190" s="1" t="s">
        <v>140</v>
      </c>
      <c r="F2190" s="1" t="s">
        <v>141</v>
      </c>
      <c r="G2190" s="1" t="s">
        <v>142</v>
      </c>
      <c r="H2190" s="1" t="s">
        <v>36</v>
      </c>
      <c r="I2190" s="1" t="s">
        <v>52</v>
      </c>
      <c r="J2190" s="1" t="s">
        <v>127</v>
      </c>
      <c r="K2190" s="2">
        <v>45911</v>
      </c>
      <c r="L2190" s="1" t="s">
        <v>11433</v>
      </c>
      <c r="M2190" s="1" t="s">
        <v>11645</v>
      </c>
      <c r="N2190" s="1" t="s">
        <v>152</v>
      </c>
      <c r="O2190" s="1" t="s">
        <v>4959</v>
      </c>
      <c r="P2190" s="1">
        <v>2025</v>
      </c>
      <c r="Q2190" s="1" t="s">
        <v>906</v>
      </c>
      <c r="R2190" s="1"/>
      <c r="S2190" s="1" t="s">
        <v>56</v>
      </c>
      <c r="T2190" s="1"/>
      <c r="U2190" s="1" t="s">
        <v>4960</v>
      </c>
      <c r="V2190" s="1" t="s">
        <v>154</v>
      </c>
      <c r="W2190" s="1"/>
      <c r="X2190" s="1"/>
      <c r="Y2190" s="1" t="s">
        <v>179</v>
      </c>
      <c r="Z2190" s="1" t="s">
        <v>156</v>
      </c>
      <c r="AA2190" s="1" t="s">
        <v>11444</v>
      </c>
      <c r="AB2190" s="1"/>
      <c r="AC2190" s="1" t="s">
        <v>1622</v>
      </c>
      <c r="AD2190" s="1" t="s">
        <v>11644</v>
      </c>
      <c r="AE2190" s="1" t="s">
        <v>11644</v>
      </c>
      <c r="AF2190" s="1" t="s">
        <v>11644</v>
      </c>
      <c r="AG2190" s="1" t="s">
        <v>11644</v>
      </c>
      <c r="AH2190" s="1" t="s">
        <v>11644</v>
      </c>
      <c r="AI2190" s="1" t="s">
        <v>11644</v>
      </c>
      <c r="AJ2190" s="1" t="s">
        <v>11644</v>
      </c>
      <c r="AK2190" s="1" t="s">
        <v>11644</v>
      </c>
      <c r="AL2190" s="1" t="s">
        <v>11644</v>
      </c>
      <c r="AM2190" s="1" t="s">
        <v>11644</v>
      </c>
      <c r="AN2190" s="1" t="s">
        <v>11644</v>
      </c>
      <c r="AO2190" s="1" t="s">
        <v>11644</v>
      </c>
      <c r="AP2190" s="1" t="s">
        <v>11644</v>
      </c>
      <c r="AQ2190" s="1">
        <v>-0.58899999999999997</v>
      </c>
      <c r="AR2190" s="1">
        <v>5.0000000000000001E-3</v>
      </c>
      <c r="AS2190" s="1">
        <v>0.64100000000000001</v>
      </c>
      <c r="AT2190" s="1">
        <v>0.96199999999999997</v>
      </c>
      <c r="AU2190" s="1">
        <v>-1.034</v>
      </c>
      <c r="AV2190" s="1">
        <v>-1.893</v>
      </c>
      <c r="AW2190" s="1">
        <v>-0.95899999999999996</v>
      </c>
      <c r="AX2190" s="1">
        <v>-1.87</v>
      </c>
      <c r="AY2190" s="1">
        <v>-1.7629999999999999</v>
      </c>
      <c r="AZ2190" s="1">
        <v>-0.57599999999999996</v>
      </c>
      <c r="BA2190" s="1">
        <v>-1.077</v>
      </c>
      <c r="BB2190" s="1">
        <v>-0.26</v>
      </c>
      <c r="BC2190" s="1">
        <v>0.46200000000000002</v>
      </c>
      <c r="BD2190" s="1">
        <v>0.45100000000000001</v>
      </c>
      <c r="BE2190" s="1">
        <v>-0.95299999999999996</v>
      </c>
      <c r="BF2190" s="1">
        <v>5.3999999999999999E-2</v>
      </c>
      <c r="BG2190" s="1">
        <v>-1.6439999999999999</v>
      </c>
      <c r="BH2190" s="1">
        <v>-1.242</v>
      </c>
      <c r="BI2190" s="1">
        <v>-0.70399999999999996</v>
      </c>
      <c r="BJ2190" s="1">
        <v>-1.5860000000000001</v>
      </c>
      <c r="BK2190" s="1">
        <v>-1.956</v>
      </c>
      <c r="BL2190" s="1">
        <v>-1.8049999999999999</v>
      </c>
      <c r="BM2190" s="1">
        <v>-2.7240000000000002</v>
      </c>
      <c r="BN2190" s="1">
        <v>-2.5609999999999999</v>
      </c>
      <c r="BO2190" s="1">
        <v>-2.2639999999999998</v>
      </c>
      <c r="BP2190" s="1">
        <v>-1.69</v>
      </c>
      <c r="BQ2190" s="1">
        <v>-2.0910000000000002</v>
      </c>
      <c r="BR2190" s="1">
        <v>-6.0750000000000002</v>
      </c>
      <c r="BS2190" s="1">
        <v>-4.4050000000000002</v>
      </c>
      <c r="BT2190" s="1">
        <v>-2.3069999999999999</v>
      </c>
      <c r="BU2190" s="1">
        <v>-1.6419999999999999</v>
      </c>
      <c r="BV2190" s="1">
        <v>-2.2829999999999999</v>
      </c>
      <c r="BW2190" s="1">
        <v>-2.9169999999999998</v>
      </c>
      <c r="BX2190" s="1">
        <v>-2.9390000000000001</v>
      </c>
      <c r="BY2190" s="1">
        <v>-2.9350000000000001</v>
      </c>
      <c r="BZ2190" s="1">
        <v>-2.9060000000000001</v>
      </c>
      <c r="CA2190" s="1">
        <v>-2.8769999999999998</v>
      </c>
      <c r="CB2190" s="1">
        <v>-2.8380000000000001</v>
      </c>
      <c r="CC2190" s="1">
        <v>-2.8330000000000002</v>
      </c>
    </row>
    <row r="2191" spans="1:81" x14ac:dyDescent="0.2">
      <c r="A2191" t="s">
        <v>29</v>
      </c>
      <c r="B2191" t="s">
        <v>5189</v>
      </c>
      <c r="C2191" s="1" t="s">
        <v>1619</v>
      </c>
      <c r="D2191" s="1" t="s">
        <v>1620</v>
      </c>
      <c r="E2191" s="1" t="s">
        <v>656</v>
      </c>
      <c r="F2191" s="1" t="s">
        <v>657</v>
      </c>
      <c r="G2191" s="1" t="s">
        <v>658</v>
      </c>
      <c r="H2191" s="1" t="s">
        <v>36</v>
      </c>
      <c r="I2191" s="1" t="s">
        <v>106</v>
      </c>
      <c r="J2191" s="1" t="s">
        <v>53</v>
      </c>
      <c r="K2191" s="2">
        <v>45911</v>
      </c>
      <c r="L2191" s="1" t="s">
        <v>11433</v>
      </c>
      <c r="M2191" s="1" t="s">
        <v>11645</v>
      </c>
      <c r="N2191" s="1" t="s">
        <v>152</v>
      </c>
      <c r="O2191" s="1" t="s">
        <v>4959</v>
      </c>
      <c r="P2191" s="1">
        <v>2025</v>
      </c>
      <c r="Q2191" s="1" t="s">
        <v>906</v>
      </c>
      <c r="R2191" s="1"/>
      <c r="S2191" s="1" t="s">
        <v>56</v>
      </c>
      <c r="T2191" s="1"/>
      <c r="U2191" s="1" t="s">
        <v>4960</v>
      </c>
      <c r="V2191" s="1" t="s">
        <v>154</v>
      </c>
      <c r="W2191" s="1"/>
      <c r="X2191" s="1"/>
      <c r="Y2191" s="1" t="s">
        <v>179</v>
      </c>
      <c r="Z2191" s="1" t="s">
        <v>156</v>
      </c>
      <c r="AA2191" s="1" t="s">
        <v>11444</v>
      </c>
      <c r="AB2191" s="1"/>
      <c r="AC2191" s="1" t="s">
        <v>1622</v>
      </c>
      <c r="AD2191" s="1" t="s">
        <v>11644</v>
      </c>
      <c r="AE2191" s="1" t="s">
        <v>11644</v>
      </c>
      <c r="AF2191" s="1" t="s">
        <v>11644</v>
      </c>
      <c r="AG2191" s="1" t="s">
        <v>11644</v>
      </c>
      <c r="AH2191" s="1" t="s">
        <v>11644</v>
      </c>
      <c r="AI2191" s="1" t="s">
        <v>11644</v>
      </c>
      <c r="AJ2191" s="1" t="s">
        <v>11644</v>
      </c>
      <c r="AK2191" s="1" t="s">
        <v>11644</v>
      </c>
      <c r="AL2191" s="1" t="s">
        <v>11644</v>
      </c>
      <c r="AM2191" s="1" t="s">
        <v>11644</v>
      </c>
      <c r="AN2191" s="1" t="s">
        <v>11644</v>
      </c>
      <c r="AO2191" s="1" t="s">
        <v>11644</v>
      </c>
      <c r="AP2191" s="1" t="s">
        <v>11644</v>
      </c>
      <c r="AQ2191" s="1" t="s">
        <v>11644</v>
      </c>
      <c r="AR2191" s="1" t="s">
        <v>11644</v>
      </c>
      <c r="AS2191" s="1" t="s">
        <v>11644</v>
      </c>
      <c r="AT2191" s="1" t="s">
        <v>11644</v>
      </c>
      <c r="AU2191" s="1" t="s">
        <v>11644</v>
      </c>
      <c r="AV2191" s="1" t="s">
        <v>11644</v>
      </c>
      <c r="AW2191" s="1" t="s">
        <v>11644</v>
      </c>
      <c r="AX2191" s="1" t="s">
        <v>11644</v>
      </c>
      <c r="AY2191" s="1" t="s">
        <v>11644</v>
      </c>
      <c r="AZ2191" s="1" t="s">
        <v>11644</v>
      </c>
      <c r="BA2191" s="1" t="s">
        <v>11644</v>
      </c>
      <c r="BB2191" s="1">
        <v>1052.4690000000001</v>
      </c>
      <c r="BC2191" s="1">
        <v>19001.143</v>
      </c>
      <c r="BD2191" s="1">
        <v>21248.71</v>
      </c>
      <c r="BE2191" s="1">
        <v>-41368.930999999997</v>
      </c>
      <c r="BF2191" s="1">
        <v>-14947.708000000001</v>
      </c>
      <c r="BG2191" s="1">
        <v>-105403.164</v>
      </c>
      <c r="BH2191" s="1">
        <v>-98493.99</v>
      </c>
      <c r="BI2191" s="1">
        <v>-75241.03</v>
      </c>
      <c r="BJ2191" s="1">
        <v>-163960.837</v>
      </c>
      <c r="BK2191" s="1">
        <v>-214199.701</v>
      </c>
      <c r="BL2191" s="1">
        <v>-208959.30499999999</v>
      </c>
      <c r="BM2191" s="1">
        <v>-320121.17200000002</v>
      </c>
      <c r="BN2191" s="1">
        <v>-315155.05699999997</v>
      </c>
      <c r="BO2191" s="1">
        <v>-297483.065</v>
      </c>
      <c r="BP2191" s="1">
        <v>-243619.837</v>
      </c>
      <c r="BQ2191" s="1">
        <v>-326410.36800000002</v>
      </c>
      <c r="BR2191" s="1">
        <v>-841455.78599999996</v>
      </c>
      <c r="BS2191" s="1">
        <v>-678121.34299999999</v>
      </c>
      <c r="BT2191" s="1">
        <v>-436302.31</v>
      </c>
      <c r="BU2191" s="1">
        <v>-330211.05800000002</v>
      </c>
      <c r="BV2191" s="1">
        <v>-494643.35499999998</v>
      </c>
      <c r="BW2191" s="1">
        <v>-691936.83200000005</v>
      </c>
      <c r="BX2191" s="1">
        <v>-753237.62600000005</v>
      </c>
      <c r="BY2191" s="1">
        <v>-813615.47400000005</v>
      </c>
      <c r="BZ2191" s="1">
        <v>-873711.34199999995</v>
      </c>
      <c r="CA2191" s="1">
        <v>-932643.23</v>
      </c>
      <c r="CB2191" s="1">
        <v>-993613.48100000003</v>
      </c>
      <c r="CC2191" s="1">
        <v>-1069611.4569999999</v>
      </c>
    </row>
    <row r="2192" spans="1:81" x14ac:dyDescent="0.2">
      <c r="A2192" t="s">
        <v>29</v>
      </c>
      <c r="B2192" t="s">
        <v>5154</v>
      </c>
      <c r="C2192" s="1" t="s">
        <v>1619</v>
      </c>
      <c r="D2192" s="1" t="s">
        <v>1620</v>
      </c>
      <c r="E2192" s="1" t="s">
        <v>258</v>
      </c>
      <c r="F2192" s="1" t="s">
        <v>259</v>
      </c>
      <c r="G2192" s="1" t="s">
        <v>260</v>
      </c>
      <c r="H2192" s="1" t="s">
        <v>36</v>
      </c>
      <c r="I2192" s="1" t="s">
        <v>52</v>
      </c>
      <c r="J2192" s="1" t="s">
        <v>127</v>
      </c>
      <c r="K2192" s="2">
        <v>45911</v>
      </c>
      <c r="L2192" s="1" t="s">
        <v>11433</v>
      </c>
      <c r="M2192" s="1" t="s">
        <v>11645</v>
      </c>
      <c r="N2192" s="1" t="s">
        <v>152</v>
      </c>
      <c r="O2192" s="1" t="s">
        <v>4959</v>
      </c>
      <c r="P2192" s="1">
        <v>2025</v>
      </c>
      <c r="Q2192" s="1" t="s">
        <v>906</v>
      </c>
      <c r="R2192" s="1"/>
      <c r="S2192" s="1" t="s">
        <v>56</v>
      </c>
      <c r="T2192" s="1"/>
      <c r="U2192" s="1" t="s">
        <v>4960</v>
      </c>
      <c r="V2192" s="1" t="s">
        <v>154</v>
      </c>
      <c r="W2192" s="1"/>
      <c r="X2192" s="1"/>
      <c r="Y2192" s="1" t="s">
        <v>179</v>
      </c>
      <c r="Z2192" s="1" t="s">
        <v>156</v>
      </c>
      <c r="AA2192" s="1" t="s">
        <v>11444</v>
      </c>
      <c r="AB2192" s="1"/>
      <c r="AC2192" s="1" t="s">
        <v>1622</v>
      </c>
      <c r="AD2192" s="1" t="s">
        <v>11644</v>
      </c>
      <c r="AE2192" s="1" t="s">
        <v>11644</v>
      </c>
      <c r="AF2192" s="1" t="s">
        <v>11644</v>
      </c>
      <c r="AG2192" s="1" t="s">
        <v>11644</v>
      </c>
      <c r="AH2192" s="1" t="s">
        <v>11644</v>
      </c>
      <c r="AI2192" s="1" t="s">
        <v>11644</v>
      </c>
      <c r="AJ2192" s="1" t="s">
        <v>11644</v>
      </c>
      <c r="AK2192" s="1" t="s">
        <v>11644</v>
      </c>
      <c r="AL2192" s="1" t="s">
        <v>11644</v>
      </c>
      <c r="AM2192" s="1" t="s">
        <v>11644</v>
      </c>
      <c r="AN2192" s="1" t="s">
        <v>11644</v>
      </c>
      <c r="AO2192" s="1" t="s">
        <v>11644</v>
      </c>
      <c r="AP2192" s="1" t="s">
        <v>11644</v>
      </c>
      <c r="AQ2192" s="1" t="s">
        <v>11644</v>
      </c>
      <c r="AR2192" s="1" t="s">
        <v>11644</v>
      </c>
      <c r="AS2192" s="1" t="s">
        <v>11644</v>
      </c>
      <c r="AT2192" s="1" t="s">
        <v>11644</v>
      </c>
      <c r="AU2192" s="1" t="s">
        <v>11644</v>
      </c>
      <c r="AV2192" s="1" t="s">
        <v>11644</v>
      </c>
      <c r="AW2192" s="1" t="s">
        <v>11644</v>
      </c>
      <c r="AX2192" s="1" t="s">
        <v>11644</v>
      </c>
      <c r="AY2192" s="1" t="s">
        <v>11644</v>
      </c>
      <c r="AZ2192" s="1" t="s">
        <v>11644</v>
      </c>
      <c r="BA2192" s="1" t="s">
        <v>11644</v>
      </c>
      <c r="BB2192" s="1">
        <v>4.1000000000000002E-2</v>
      </c>
      <c r="BC2192" s="1">
        <v>0.624</v>
      </c>
      <c r="BD2192" s="1">
        <v>0.58099999999999996</v>
      </c>
      <c r="BE2192" s="1">
        <v>-0.96299999999999997</v>
      </c>
      <c r="BF2192" s="1">
        <v>-0.28100000000000003</v>
      </c>
      <c r="BG2192" s="1">
        <v>-1.7649999999999999</v>
      </c>
      <c r="BH2192" s="1">
        <v>-1.4510000000000001</v>
      </c>
      <c r="BI2192" s="1">
        <v>-0.97499999999999998</v>
      </c>
      <c r="BJ2192" s="1">
        <v>-1.9350000000000001</v>
      </c>
      <c r="BK2192" s="1">
        <v>-2.278</v>
      </c>
      <c r="BL2192" s="1">
        <v>-1.996</v>
      </c>
      <c r="BM2192" s="1">
        <v>-2.786</v>
      </c>
      <c r="BN2192" s="1">
        <v>-2.5379999999999998</v>
      </c>
      <c r="BO2192" s="1">
        <v>-2.1789999999999998</v>
      </c>
      <c r="BP2192" s="1">
        <v>-1.637</v>
      </c>
      <c r="BQ2192" s="1">
        <v>-2.0579999999999998</v>
      </c>
      <c r="BR2192" s="1">
        <v>-5.2629999999999999</v>
      </c>
      <c r="BS2192" s="1">
        <v>-3.9039999999999999</v>
      </c>
      <c r="BT2192" s="1">
        <v>-2.2170000000000001</v>
      </c>
      <c r="BU2192" s="1">
        <v>-1.575</v>
      </c>
      <c r="BV2192" s="1">
        <v>-2.2280000000000002</v>
      </c>
      <c r="BW2192" s="1">
        <v>-2.903</v>
      </c>
      <c r="BX2192" s="1">
        <v>-2.923</v>
      </c>
      <c r="BY2192" s="1">
        <v>-2.931</v>
      </c>
      <c r="BZ2192" s="1">
        <v>-2.923</v>
      </c>
      <c r="CA2192" s="1">
        <v>-2.8929999999999998</v>
      </c>
      <c r="CB2192" s="1">
        <v>-2.8580000000000001</v>
      </c>
      <c r="CC2192" s="1">
        <v>-2.8519999999999999</v>
      </c>
    </row>
    <row r="2193" spans="1:81" x14ac:dyDescent="0.2">
      <c r="A2193" t="s">
        <v>29</v>
      </c>
      <c r="B2193" t="s">
        <v>5123</v>
      </c>
      <c r="C2193" s="1" t="s">
        <v>1619</v>
      </c>
      <c r="D2193" s="1" t="s">
        <v>1620</v>
      </c>
      <c r="E2193" s="1" t="s">
        <v>587</v>
      </c>
      <c r="F2193" s="1" t="s">
        <v>588</v>
      </c>
      <c r="G2193" s="1" t="s">
        <v>589</v>
      </c>
      <c r="H2193" s="1" t="s">
        <v>36</v>
      </c>
      <c r="I2193" s="1" t="s">
        <v>106</v>
      </c>
      <c r="J2193" s="1" t="s">
        <v>53</v>
      </c>
      <c r="K2193" s="2">
        <v>45911</v>
      </c>
      <c r="L2193" s="1" t="s">
        <v>11433</v>
      </c>
      <c r="M2193" s="1" t="s">
        <v>11645</v>
      </c>
      <c r="N2193" s="1" t="s">
        <v>152</v>
      </c>
      <c r="O2193" s="1" t="s">
        <v>4959</v>
      </c>
      <c r="P2193" s="1">
        <v>2025</v>
      </c>
      <c r="Q2193" s="1" t="s">
        <v>906</v>
      </c>
      <c r="R2193" s="1"/>
      <c r="S2193" s="1" t="s">
        <v>56</v>
      </c>
      <c r="T2193" s="1"/>
      <c r="U2193" s="1" t="s">
        <v>4960</v>
      </c>
      <c r="V2193" s="1" t="s">
        <v>154</v>
      </c>
      <c r="W2193" s="1"/>
      <c r="X2193" s="1"/>
      <c r="Y2193" s="1" t="s">
        <v>179</v>
      </c>
      <c r="Z2193" s="1" t="s">
        <v>156</v>
      </c>
      <c r="AA2193" s="1" t="s">
        <v>11444</v>
      </c>
      <c r="AB2193" s="1"/>
      <c r="AC2193" s="1" t="s">
        <v>1622</v>
      </c>
      <c r="AD2193" s="1" t="s">
        <v>11644</v>
      </c>
      <c r="AE2193" s="1" t="s">
        <v>11644</v>
      </c>
      <c r="AF2193" s="1" t="s">
        <v>11644</v>
      </c>
      <c r="AG2193" s="1" t="s">
        <v>11644</v>
      </c>
      <c r="AH2193" s="1" t="s">
        <v>11644</v>
      </c>
      <c r="AI2193" s="1" t="s">
        <v>11644</v>
      </c>
      <c r="AJ2193" s="1" t="s">
        <v>11644</v>
      </c>
      <c r="AK2193" s="1" t="s">
        <v>11644</v>
      </c>
      <c r="AL2193" s="1" t="s">
        <v>11644</v>
      </c>
      <c r="AM2193" s="1" t="s">
        <v>11644</v>
      </c>
      <c r="AN2193" s="1" t="s">
        <v>11644</v>
      </c>
      <c r="AO2193" s="1" t="s">
        <v>11644</v>
      </c>
      <c r="AP2193" s="1" t="s">
        <v>11644</v>
      </c>
      <c r="AQ2193" s="1">
        <v>3811.8</v>
      </c>
      <c r="AR2193" s="1">
        <v>6367.4</v>
      </c>
      <c r="AS2193" s="1">
        <v>10134.9</v>
      </c>
      <c r="AT2193" s="1">
        <v>12772.6</v>
      </c>
      <c r="AU2193" s="1">
        <v>3422.7190000000001</v>
      </c>
      <c r="AV2193" s="1">
        <v>10307.959999999999</v>
      </c>
      <c r="AW2193" s="1">
        <v>30067</v>
      </c>
      <c r="AX2193" s="1">
        <v>21820.006000000001</v>
      </c>
      <c r="AY2193" s="1">
        <v>55566.76</v>
      </c>
      <c r="AZ2193" s="1">
        <v>76252.111000000004</v>
      </c>
      <c r="BA2193" s="1">
        <v>41757.353999999999</v>
      </c>
      <c r="BB2193" s="1">
        <v>55988.925999999999</v>
      </c>
      <c r="BC2193" s="1">
        <v>79133.798999999999</v>
      </c>
      <c r="BD2193" s="1">
        <v>95460.521999999997</v>
      </c>
      <c r="BE2193" s="1">
        <v>38868.550999999999</v>
      </c>
      <c r="BF2193" s="1">
        <v>91359.941000000006</v>
      </c>
      <c r="BG2193" s="1">
        <v>-5067.5069999999996</v>
      </c>
      <c r="BH2193" s="1">
        <v>3100.4769999999999</v>
      </c>
      <c r="BI2193" s="1">
        <v>38162.798000000003</v>
      </c>
      <c r="BJ2193" s="1">
        <v>-36168.608999999997</v>
      </c>
      <c r="BK2193" s="1">
        <v>-73645.607999999993</v>
      </c>
      <c r="BL2193" s="1">
        <v>-57293.51</v>
      </c>
      <c r="BM2193" s="1">
        <v>-157958.51199999999</v>
      </c>
      <c r="BN2193" s="1">
        <v>-134842.43</v>
      </c>
      <c r="BO2193" s="1">
        <v>-91102.35</v>
      </c>
      <c r="BP2193" s="1">
        <v>7168.2330000000002</v>
      </c>
      <c r="BQ2193" s="1">
        <v>-55480.188999999998</v>
      </c>
      <c r="BR2193" s="1">
        <v>-624073.86100000003</v>
      </c>
      <c r="BS2193" s="1">
        <v>-404305.40500000003</v>
      </c>
      <c r="BT2193" s="1">
        <v>-65577.539999999994</v>
      </c>
      <c r="BU2193" s="1">
        <v>96872.33</v>
      </c>
      <c r="BV2193" s="1">
        <v>-17038.917000000001</v>
      </c>
      <c r="BW2193" s="1">
        <v>-180393.9</v>
      </c>
      <c r="BX2193" s="1">
        <v>-171736.62700000001</v>
      </c>
      <c r="BY2193" s="1">
        <v>-180617.89300000001</v>
      </c>
      <c r="BZ2193" s="1">
        <v>-180354.70300000001</v>
      </c>
      <c r="CA2193" s="1">
        <v>-188545.32500000001</v>
      </c>
      <c r="CB2193" s="1">
        <v>-183026.43</v>
      </c>
      <c r="CC2193" s="1">
        <v>-204406.47899999999</v>
      </c>
    </row>
    <row r="2194" spans="1:81" x14ac:dyDescent="0.2">
      <c r="A2194" t="s">
        <v>29</v>
      </c>
      <c r="B2194" t="s">
        <v>5182</v>
      </c>
      <c r="C2194" s="1" t="s">
        <v>1619</v>
      </c>
      <c r="D2194" s="1" t="s">
        <v>1620</v>
      </c>
      <c r="E2194" s="1" t="s">
        <v>262</v>
      </c>
      <c r="F2194" s="1" t="s">
        <v>263</v>
      </c>
      <c r="G2194" s="1" t="s">
        <v>264</v>
      </c>
      <c r="H2194" s="1" t="s">
        <v>36</v>
      </c>
      <c r="I2194" s="1" t="s">
        <v>52</v>
      </c>
      <c r="J2194" s="1" t="s">
        <v>127</v>
      </c>
      <c r="K2194" s="2">
        <v>45911</v>
      </c>
      <c r="L2194" s="1" t="s">
        <v>11433</v>
      </c>
      <c r="M2194" s="1" t="s">
        <v>11645</v>
      </c>
      <c r="N2194" s="1" t="s">
        <v>152</v>
      </c>
      <c r="O2194" s="1" t="s">
        <v>4959</v>
      </c>
      <c r="P2194" s="1">
        <v>2025</v>
      </c>
      <c r="Q2194" s="1" t="s">
        <v>906</v>
      </c>
      <c r="R2194" s="1"/>
      <c r="S2194" s="1" t="s">
        <v>56</v>
      </c>
      <c r="T2194" s="1"/>
      <c r="U2194" s="1" t="s">
        <v>4960</v>
      </c>
      <c r="V2194" s="1" t="s">
        <v>154</v>
      </c>
      <c r="W2194" s="1"/>
      <c r="X2194" s="1"/>
      <c r="Y2194" s="1" t="s">
        <v>179</v>
      </c>
      <c r="Z2194" s="1" t="s">
        <v>156</v>
      </c>
      <c r="AA2194" s="1" t="s">
        <v>11444</v>
      </c>
      <c r="AB2194" s="1"/>
      <c r="AC2194" s="1" t="s">
        <v>1622</v>
      </c>
      <c r="AD2194" s="1" t="s">
        <v>11644</v>
      </c>
      <c r="AE2194" s="1" t="s">
        <v>11644</v>
      </c>
      <c r="AF2194" s="1" t="s">
        <v>11644</v>
      </c>
      <c r="AG2194" s="1" t="s">
        <v>11644</v>
      </c>
      <c r="AH2194" s="1" t="s">
        <v>11644</v>
      </c>
      <c r="AI2194" s="1" t="s">
        <v>11644</v>
      </c>
      <c r="AJ2194" s="1" t="s">
        <v>11644</v>
      </c>
      <c r="AK2194" s="1" t="s">
        <v>11644</v>
      </c>
      <c r="AL2194" s="1" t="s">
        <v>11644</v>
      </c>
      <c r="AM2194" s="1" t="s">
        <v>11644</v>
      </c>
      <c r="AN2194" s="1" t="s">
        <v>11644</v>
      </c>
      <c r="AO2194" s="1" t="s">
        <v>11644</v>
      </c>
      <c r="AP2194" s="1" t="s">
        <v>11644</v>
      </c>
      <c r="AQ2194" s="1">
        <v>0.95699999999999996</v>
      </c>
      <c r="AR2194" s="1">
        <v>1.379</v>
      </c>
      <c r="AS2194" s="1">
        <v>1.845</v>
      </c>
      <c r="AT2194" s="1">
        <v>1.9850000000000001</v>
      </c>
      <c r="AU2194" s="1">
        <v>0.45100000000000001</v>
      </c>
      <c r="AV2194" s="1">
        <v>0.89300000000000002</v>
      </c>
      <c r="AW2194" s="1">
        <v>2.2629999999999999</v>
      </c>
      <c r="AX2194" s="1">
        <v>1.444</v>
      </c>
      <c r="AY2194" s="1">
        <v>3.1030000000000002</v>
      </c>
      <c r="AZ2194" s="1">
        <v>3.8479999999999999</v>
      </c>
      <c r="BA2194" s="1">
        <v>1.907</v>
      </c>
      <c r="BB2194" s="1">
        <v>2.242</v>
      </c>
      <c r="BC2194" s="1">
        <v>2.6230000000000002</v>
      </c>
      <c r="BD2194" s="1">
        <v>2.6280000000000001</v>
      </c>
      <c r="BE2194" s="1">
        <v>0.90500000000000003</v>
      </c>
      <c r="BF2194" s="1">
        <v>1.6870000000000001</v>
      </c>
      <c r="BG2194" s="1">
        <v>-8.4000000000000005E-2</v>
      </c>
      <c r="BH2194" s="1">
        <v>4.4999999999999998E-2</v>
      </c>
      <c r="BI2194" s="1">
        <v>0.48699999999999999</v>
      </c>
      <c r="BJ2194" s="1">
        <v>-0.42</v>
      </c>
      <c r="BK2194" s="1">
        <v>-0.77100000000000002</v>
      </c>
      <c r="BL2194" s="1">
        <v>-0.54200000000000004</v>
      </c>
      <c r="BM2194" s="1">
        <v>-1.37</v>
      </c>
      <c r="BN2194" s="1">
        <v>-1.087</v>
      </c>
      <c r="BO2194" s="1">
        <v>-0.67</v>
      </c>
      <c r="BP2194" s="1">
        <v>4.8000000000000001E-2</v>
      </c>
      <c r="BQ2194" s="1">
        <v>-0.35</v>
      </c>
      <c r="BR2194" s="1">
        <v>-4.0410000000000004</v>
      </c>
      <c r="BS2194" s="1">
        <v>-2.3820000000000001</v>
      </c>
      <c r="BT2194" s="1">
        <v>-0.33500000000000002</v>
      </c>
      <c r="BU2194" s="1">
        <v>0.46400000000000002</v>
      </c>
      <c r="BV2194" s="1">
        <v>-7.6999999999999999E-2</v>
      </c>
      <c r="BW2194" s="1">
        <v>-0.75700000000000001</v>
      </c>
      <c r="BX2194" s="1">
        <v>-0.66700000000000004</v>
      </c>
      <c r="BY2194" s="1">
        <v>-0.65100000000000002</v>
      </c>
      <c r="BZ2194" s="1">
        <v>-0.60299999999999998</v>
      </c>
      <c r="CA2194" s="1">
        <v>-0.58399999999999996</v>
      </c>
      <c r="CB2194" s="1">
        <v>-0.52600000000000002</v>
      </c>
      <c r="CC2194" s="1">
        <v>-0.54400000000000004</v>
      </c>
    </row>
    <row r="2195" spans="1:81" x14ac:dyDescent="0.2">
      <c r="A2195" t="s">
        <v>29</v>
      </c>
      <c r="B2195" t="s">
        <v>5131</v>
      </c>
      <c r="C2195" s="1" t="s">
        <v>1619</v>
      </c>
      <c r="D2195" s="1" t="s">
        <v>1620</v>
      </c>
      <c r="E2195" s="1" t="s">
        <v>162</v>
      </c>
      <c r="F2195" s="1" t="s">
        <v>163</v>
      </c>
      <c r="G2195" s="1" t="s">
        <v>164</v>
      </c>
      <c r="H2195" s="1" t="s">
        <v>36</v>
      </c>
      <c r="I2195" s="1" t="s">
        <v>106</v>
      </c>
      <c r="J2195" s="1" t="s">
        <v>53</v>
      </c>
      <c r="K2195" s="2">
        <v>45911</v>
      </c>
      <c r="L2195" s="1" t="s">
        <v>11433</v>
      </c>
      <c r="M2195" s="1" t="s">
        <v>11645</v>
      </c>
      <c r="N2195" s="1" t="s">
        <v>152</v>
      </c>
      <c r="O2195" s="1" t="s">
        <v>4959</v>
      </c>
      <c r="P2195" s="1">
        <v>2025</v>
      </c>
      <c r="Q2195" s="1" t="s">
        <v>906</v>
      </c>
      <c r="R2195" s="1"/>
      <c r="S2195" s="1" t="s">
        <v>56</v>
      </c>
      <c r="T2195" s="1"/>
      <c r="U2195" s="1" t="s">
        <v>4960</v>
      </c>
      <c r="V2195" s="1" t="s">
        <v>154</v>
      </c>
      <c r="W2195" s="1"/>
      <c r="X2195" s="1"/>
      <c r="Y2195" s="1" t="s">
        <v>179</v>
      </c>
      <c r="Z2195" s="1" t="s">
        <v>156</v>
      </c>
      <c r="AA2195" s="1" t="s">
        <v>11444</v>
      </c>
      <c r="AB2195" s="1"/>
      <c r="AC2195" s="1" t="s">
        <v>1622</v>
      </c>
      <c r="AD2195" s="1" t="s">
        <v>11644</v>
      </c>
      <c r="AE2195" s="1" t="s">
        <v>11644</v>
      </c>
      <c r="AF2195" s="1" t="s">
        <v>11644</v>
      </c>
      <c r="AG2195" s="1" t="s">
        <v>11644</v>
      </c>
      <c r="AH2195" s="1" t="s">
        <v>11644</v>
      </c>
      <c r="AI2195" s="1" t="s">
        <v>11644</v>
      </c>
      <c r="AJ2195" s="1" t="s">
        <v>11644</v>
      </c>
      <c r="AK2195" s="1" t="s">
        <v>11644</v>
      </c>
      <c r="AL2195" s="1" t="s">
        <v>11644</v>
      </c>
      <c r="AM2195" s="1" t="s">
        <v>11644</v>
      </c>
      <c r="AN2195" s="1" t="s">
        <v>11644</v>
      </c>
      <c r="AO2195" s="1" t="s">
        <v>11644</v>
      </c>
      <c r="AP2195" s="1" t="s">
        <v>11644</v>
      </c>
      <c r="AQ2195" s="1" t="s">
        <v>11644</v>
      </c>
      <c r="AR2195" s="1" t="s">
        <v>11644</v>
      </c>
      <c r="AS2195" s="1" t="s">
        <v>11644</v>
      </c>
      <c r="AT2195" s="1" t="s">
        <v>11644</v>
      </c>
      <c r="AU2195" s="1" t="s">
        <v>11644</v>
      </c>
      <c r="AV2195" s="1" t="s">
        <v>11644</v>
      </c>
      <c r="AW2195" s="1" t="s">
        <v>11644</v>
      </c>
      <c r="AX2195" s="1" t="s">
        <v>11644</v>
      </c>
      <c r="AY2195" s="1" t="s">
        <v>11644</v>
      </c>
      <c r="AZ2195" s="1" t="s">
        <v>11644</v>
      </c>
      <c r="BA2195" s="1" t="s">
        <v>11644</v>
      </c>
      <c r="BB2195" s="1" t="s">
        <v>11644</v>
      </c>
      <c r="BC2195" s="1" t="s">
        <v>11644</v>
      </c>
      <c r="BD2195" s="1" t="s">
        <v>11644</v>
      </c>
      <c r="BE2195" s="1" t="s">
        <v>11644</v>
      </c>
      <c r="BF2195" s="1">
        <v>1290618.2279999999</v>
      </c>
      <c r="BG2195" s="1">
        <v>1278250.398</v>
      </c>
      <c r="BH2195" s="1">
        <v>1477510.1429999999</v>
      </c>
      <c r="BI2195" s="1">
        <v>1390770.3430000001</v>
      </c>
      <c r="BJ2195" s="1">
        <v>1600016.86</v>
      </c>
      <c r="BK2195" s="1">
        <v>1970143.517</v>
      </c>
      <c r="BL2195" s="1">
        <v>2149990.3620000002</v>
      </c>
      <c r="BM2195" s="1">
        <v>2540802.9939999999</v>
      </c>
      <c r="BN2195" s="1">
        <v>2908364.1979999999</v>
      </c>
      <c r="BO2195" s="1">
        <v>3436206.1</v>
      </c>
      <c r="BP2195" s="1">
        <v>3955757.5260000001</v>
      </c>
      <c r="BQ2195" s="1">
        <v>4280410.8490000004</v>
      </c>
      <c r="BR2195" s="1">
        <v>5579692.8279999997</v>
      </c>
      <c r="BS2195" s="1">
        <v>6425691.5489999996</v>
      </c>
      <c r="BT2195" s="1">
        <v>7304331.2350000003</v>
      </c>
      <c r="BU2195" s="1">
        <v>7715044.1409999998</v>
      </c>
      <c r="BV2195" s="1">
        <v>8333488.6210000003</v>
      </c>
      <c r="BW2195" s="1">
        <v>9213087.9299999997</v>
      </c>
      <c r="BX2195" s="1">
        <v>10121246.911</v>
      </c>
      <c r="BY2195" s="1">
        <v>11037383.744999999</v>
      </c>
      <c r="BZ2195" s="1">
        <v>12007909.33</v>
      </c>
      <c r="CA2195" s="1">
        <v>13037441.516000001</v>
      </c>
      <c r="CB2195" s="1">
        <v>14126410.549000001</v>
      </c>
      <c r="CC2195" s="1">
        <v>15291544.693</v>
      </c>
    </row>
    <row r="2196" spans="1:81" x14ac:dyDescent="0.2">
      <c r="A2196" t="s">
        <v>29</v>
      </c>
      <c r="B2196" t="s">
        <v>5197</v>
      </c>
      <c r="C2196" s="1" t="s">
        <v>1619</v>
      </c>
      <c r="D2196" s="1" t="s">
        <v>1620</v>
      </c>
      <c r="E2196" s="1" t="s">
        <v>624</v>
      </c>
      <c r="F2196" s="1" t="s">
        <v>625</v>
      </c>
      <c r="G2196" s="1" t="s">
        <v>626</v>
      </c>
      <c r="H2196" s="1" t="s">
        <v>36</v>
      </c>
      <c r="I2196" s="1" t="s">
        <v>52</v>
      </c>
      <c r="J2196" s="1" t="s">
        <v>127</v>
      </c>
      <c r="K2196" s="2">
        <v>45911</v>
      </c>
      <c r="L2196" s="1" t="s">
        <v>11433</v>
      </c>
      <c r="M2196" s="1" t="s">
        <v>11645</v>
      </c>
      <c r="N2196" s="1" t="s">
        <v>152</v>
      </c>
      <c r="O2196" s="1" t="s">
        <v>4959</v>
      </c>
      <c r="P2196" s="1">
        <v>2025</v>
      </c>
      <c r="Q2196" s="1" t="s">
        <v>906</v>
      </c>
      <c r="R2196" s="1"/>
      <c r="S2196" s="1" t="s">
        <v>56</v>
      </c>
      <c r="T2196" s="1"/>
      <c r="U2196" s="1" t="s">
        <v>4960</v>
      </c>
      <c r="V2196" s="1" t="s">
        <v>154</v>
      </c>
      <c r="W2196" s="1"/>
      <c r="X2196" s="1"/>
      <c r="Y2196" s="1" t="s">
        <v>179</v>
      </c>
      <c r="Z2196" s="1" t="s">
        <v>156</v>
      </c>
      <c r="AA2196" s="1" t="s">
        <v>11444</v>
      </c>
      <c r="AB2196" s="1"/>
      <c r="AC2196" s="1" t="s">
        <v>1622</v>
      </c>
      <c r="AD2196" s="1" t="s">
        <v>11644</v>
      </c>
      <c r="AE2196" s="1" t="s">
        <v>11644</v>
      </c>
      <c r="AF2196" s="1" t="s">
        <v>11644</v>
      </c>
      <c r="AG2196" s="1" t="s">
        <v>11644</v>
      </c>
      <c r="AH2196" s="1" t="s">
        <v>11644</v>
      </c>
      <c r="AI2196" s="1" t="s">
        <v>11644</v>
      </c>
      <c r="AJ2196" s="1" t="s">
        <v>11644</v>
      </c>
      <c r="AK2196" s="1" t="s">
        <v>11644</v>
      </c>
      <c r="AL2196" s="1" t="s">
        <v>11644</v>
      </c>
      <c r="AM2196" s="1" t="s">
        <v>11644</v>
      </c>
      <c r="AN2196" s="1" t="s">
        <v>11644</v>
      </c>
      <c r="AO2196" s="1" t="s">
        <v>11644</v>
      </c>
      <c r="AP2196" s="1" t="s">
        <v>11644</v>
      </c>
      <c r="AQ2196" s="1" t="s">
        <v>11644</v>
      </c>
      <c r="AR2196" s="1" t="s">
        <v>11644</v>
      </c>
      <c r="AS2196" s="1" t="s">
        <v>11644</v>
      </c>
      <c r="AT2196" s="1" t="s">
        <v>11644</v>
      </c>
      <c r="AU2196" s="1" t="s">
        <v>11644</v>
      </c>
      <c r="AV2196" s="1" t="s">
        <v>11644</v>
      </c>
      <c r="AW2196" s="1" t="s">
        <v>11644</v>
      </c>
      <c r="AX2196" s="1" t="s">
        <v>11644</v>
      </c>
      <c r="AY2196" s="1" t="s">
        <v>11644</v>
      </c>
      <c r="AZ2196" s="1" t="s">
        <v>11644</v>
      </c>
      <c r="BA2196" s="1" t="s">
        <v>11644</v>
      </c>
      <c r="BB2196" s="1" t="s">
        <v>11644</v>
      </c>
      <c r="BC2196" s="1" t="s">
        <v>11644</v>
      </c>
      <c r="BD2196" s="1" t="s">
        <v>11644</v>
      </c>
      <c r="BE2196" s="1" t="s">
        <v>11644</v>
      </c>
      <c r="BF2196" s="1">
        <v>23.835000000000001</v>
      </c>
      <c r="BG2196" s="1">
        <v>21.263999999999999</v>
      </c>
      <c r="BH2196" s="1">
        <v>21.524999999999999</v>
      </c>
      <c r="BI2196" s="1">
        <v>17.757999999999999</v>
      </c>
      <c r="BJ2196" s="1">
        <v>18.571000000000002</v>
      </c>
      <c r="BK2196" s="1">
        <v>20.638000000000002</v>
      </c>
      <c r="BL2196" s="1">
        <v>20.341000000000001</v>
      </c>
      <c r="BM2196" s="1">
        <v>22.042999999999999</v>
      </c>
      <c r="BN2196" s="1">
        <v>23.451000000000001</v>
      </c>
      <c r="BO2196" s="1">
        <v>25.285</v>
      </c>
      <c r="BP2196" s="1">
        <v>26.658000000000001</v>
      </c>
      <c r="BQ2196" s="1">
        <v>27.035</v>
      </c>
      <c r="BR2196" s="1">
        <v>36.130000000000003</v>
      </c>
      <c r="BS2196" s="1">
        <v>37.85</v>
      </c>
      <c r="BT2196" s="1">
        <v>37.289000000000001</v>
      </c>
      <c r="BU2196" s="1">
        <v>36.927999999999997</v>
      </c>
      <c r="BV2196" s="1">
        <v>37.642000000000003</v>
      </c>
      <c r="BW2196" s="1">
        <v>38.676000000000002</v>
      </c>
      <c r="BX2196" s="1">
        <v>39.31</v>
      </c>
      <c r="BY2196" s="1">
        <v>39.774999999999999</v>
      </c>
      <c r="BZ2196" s="1">
        <v>40.134999999999998</v>
      </c>
      <c r="CA2196" s="1">
        <v>40.411000000000001</v>
      </c>
      <c r="CB2196" s="1">
        <v>40.591000000000001</v>
      </c>
      <c r="CC2196" s="1">
        <v>40.728999999999999</v>
      </c>
    </row>
    <row r="2197" spans="1:81" x14ac:dyDescent="0.2">
      <c r="A2197" t="s">
        <v>29</v>
      </c>
      <c r="B2197" t="s">
        <v>5167</v>
      </c>
      <c r="C2197" s="1" t="s">
        <v>1619</v>
      </c>
      <c r="D2197" s="1" t="s">
        <v>1620</v>
      </c>
      <c r="E2197" s="1" t="s">
        <v>611</v>
      </c>
      <c r="F2197" s="1" t="s">
        <v>612</v>
      </c>
      <c r="G2197" s="1" t="s">
        <v>613</v>
      </c>
      <c r="H2197" s="1" t="s">
        <v>36</v>
      </c>
      <c r="I2197" s="1" t="s">
        <v>106</v>
      </c>
      <c r="J2197" s="1" t="s">
        <v>53</v>
      </c>
      <c r="K2197" s="2">
        <v>45911</v>
      </c>
      <c r="L2197" s="1" t="s">
        <v>11433</v>
      </c>
      <c r="M2197" s="1" t="s">
        <v>11645</v>
      </c>
      <c r="N2197" s="1" t="s">
        <v>152</v>
      </c>
      <c r="O2197" s="1" t="s">
        <v>4959</v>
      </c>
      <c r="P2197" s="1">
        <v>2025</v>
      </c>
      <c r="Q2197" s="1" t="s">
        <v>906</v>
      </c>
      <c r="R2197" s="1"/>
      <c r="S2197" s="1" t="s">
        <v>56</v>
      </c>
      <c r="T2197" s="1"/>
      <c r="U2197" s="1" t="s">
        <v>4960</v>
      </c>
      <c r="V2197" s="1" t="s">
        <v>154</v>
      </c>
      <c r="W2197" s="1"/>
      <c r="X2197" s="1"/>
      <c r="Y2197" s="1" t="s">
        <v>179</v>
      </c>
      <c r="Z2197" s="1" t="s">
        <v>156</v>
      </c>
      <c r="AA2197" s="1" t="s">
        <v>11444</v>
      </c>
      <c r="AB2197" s="1"/>
      <c r="AC2197" s="1" t="s">
        <v>1622</v>
      </c>
      <c r="AD2197" s="1" t="s">
        <v>11644</v>
      </c>
      <c r="AE2197" s="1" t="s">
        <v>11644</v>
      </c>
      <c r="AF2197" s="1" t="s">
        <v>11644</v>
      </c>
      <c r="AG2197" s="1" t="s">
        <v>11644</v>
      </c>
      <c r="AH2197" s="1" t="s">
        <v>11644</v>
      </c>
      <c r="AI2197" s="1" t="s">
        <v>11644</v>
      </c>
      <c r="AJ2197" s="1" t="s">
        <v>11644</v>
      </c>
      <c r="AK2197" s="1" t="s">
        <v>11644</v>
      </c>
      <c r="AL2197" s="1" t="s">
        <v>11644</v>
      </c>
      <c r="AM2197" s="1" t="s">
        <v>11644</v>
      </c>
      <c r="AN2197" s="1" t="s">
        <v>11644</v>
      </c>
      <c r="AO2197" s="1" t="s">
        <v>11644</v>
      </c>
      <c r="AP2197" s="1" t="s">
        <v>11644</v>
      </c>
      <c r="AQ2197" s="1" t="s">
        <v>11644</v>
      </c>
      <c r="AR2197" s="1" t="s">
        <v>11644</v>
      </c>
      <c r="AS2197" s="1" t="s">
        <v>11644</v>
      </c>
      <c r="AT2197" s="1" t="s">
        <v>11644</v>
      </c>
      <c r="AU2197" s="1" t="s">
        <v>11644</v>
      </c>
      <c r="AV2197" s="1" t="s">
        <v>11644</v>
      </c>
      <c r="AW2197" s="1" t="s">
        <v>11644</v>
      </c>
      <c r="AX2197" s="1">
        <v>1321664.26</v>
      </c>
      <c r="AY2197" s="1">
        <v>1319703.216</v>
      </c>
      <c r="AZ2197" s="1">
        <v>1235243.7390000001</v>
      </c>
      <c r="BA2197" s="1">
        <v>1218649.8970000001</v>
      </c>
      <c r="BB2197" s="1">
        <v>1281670.3700000001</v>
      </c>
      <c r="BC2197" s="1">
        <v>1285763.615</v>
      </c>
      <c r="BD2197" s="1">
        <v>1301930.6610000001</v>
      </c>
      <c r="BE2197" s="1">
        <v>1638100</v>
      </c>
      <c r="BF2197" s="1">
        <v>1638100</v>
      </c>
      <c r="BG2197" s="1">
        <v>1592000</v>
      </c>
      <c r="BH2197" s="1">
        <v>1809600</v>
      </c>
      <c r="BI2197" s="1">
        <v>1809600</v>
      </c>
      <c r="BJ2197" s="1">
        <v>1977706</v>
      </c>
      <c r="BK2197" s="1">
        <v>2375496</v>
      </c>
      <c r="BL2197" s="1">
        <v>2604932.7450000001</v>
      </c>
      <c r="BM2197" s="1">
        <v>3113643.3139999998</v>
      </c>
      <c r="BN2197" s="1">
        <v>3466960.3590000002</v>
      </c>
      <c r="BO2197" s="1">
        <v>3994802.2609999999</v>
      </c>
      <c r="BP2197" s="1">
        <v>4514353.6869999999</v>
      </c>
      <c r="BQ2197" s="1">
        <v>4839007.01</v>
      </c>
      <c r="BR2197" s="1">
        <v>6138288.9890000001</v>
      </c>
      <c r="BS2197" s="1">
        <v>6984287.71</v>
      </c>
      <c r="BT2197" s="1">
        <v>7862927.3959999997</v>
      </c>
      <c r="BU2197" s="1">
        <v>8273640.301</v>
      </c>
      <c r="BV2197" s="1">
        <v>8892084.7809999995</v>
      </c>
      <c r="BW2197" s="1">
        <v>9771684.0899999999</v>
      </c>
      <c r="BX2197" s="1">
        <v>10679843.071</v>
      </c>
      <c r="BY2197" s="1">
        <v>11595979.905999999</v>
      </c>
      <c r="BZ2197" s="1">
        <v>12566505.491</v>
      </c>
      <c r="CA2197" s="1">
        <v>13596037.676000001</v>
      </c>
      <c r="CB2197" s="1">
        <v>14685006.710000001</v>
      </c>
      <c r="CC2197" s="1">
        <v>15850140.853</v>
      </c>
    </row>
    <row r="2198" spans="1:81" x14ac:dyDescent="0.2">
      <c r="A2198" t="s">
        <v>29</v>
      </c>
      <c r="B2198" t="s">
        <v>5230</v>
      </c>
      <c r="C2198" s="1" t="s">
        <v>1619</v>
      </c>
      <c r="D2198" s="1" t="s">
        <v>1620</v>
      </c>
      <c r="E2198" s="1" t="s">
        <v>191</v>
      </c>
      <c r="F2198" s="1" t="s">
        <v>192</v>
      </c>
      <c r="G2198" s="1" t="s">
        <v>193</v>
      </c>
      <c r="H2198" s="1" t="s">
        <v>36</v>
      </c>
      <c r="I2198" s="1" t="s">
        <v>52</v>
      </c>
      <c r="J2198" s="1" t="s">
        <v>127</v>
      </c>
      <c r="K2198" s="2">
        <v>45911</v>
      </c>
      <c r="L2198" s="1" t="s">
        <v>11433</v>
      </c>
      <c r="M2198" s="1" t="s">
        <v>11645</v>
      </c>
      <c r="N2198" s="1" t="s">
        <v>152</v>
      </c>
      <c r="O2198" s="1" t="s">
        <v>4959</v>
      </c>
      <c r="P2198" s="1">
        <v>2025</v>
      </c>
      <c r="Q2198" s="1" t="s">
        <v>906</v>
      </c>
      <c r="R2198" s="1"/>
      <c r="S2198" s="1" t="s">
        <v>56</v>
      </c>
      <c r="T2198" s="1"/>
      <c r="U2198" s="1" t="s">
        <v>4960</v>
      </c>
      <c r="V2198" s="1" t="s">
        <v>154</v>
      </c>
      <c r="W2198" s="1"/>
      <c r="X2198" s="1"/>
      <c r="Y2198" s="1" t="s">
        <v>179</v>
      </c>
      <c r="Z2198" s="1" t="s">
        <v>156</v>
      </c>
      <c r="AA2198" s="1" t="s">
        <v>11444</v>
      </c>
      <c r="AB2198" s="1"/>
      <c r="AC2198" s="1" t="s">
        <v>1622</v>
      </c>
      <c r="AD2198" s="1" t="s">
        <v>11644</v>
      </c>
      <c r="AE2198" s="1" t="s">
        <v>11644</v>
      </c>
      <c r="AF2198" s="1" t="s">
        <v>11644</v>
      </c>
      <c r="AG2198" s="1" t="s">
        <v>11644</v>
      </c>
      <c r="AH2198" s="1" t="s">
        <v>11644</v>
      </c>
      <c r="AI2198" s="1" t="s">
        <v>11644</v>
      </c>
      <c r="AJ2198" s="1" t="s">
        <v>11644</v>
      </c>
      <c r="AK2198" s="1" t="s">
        <v>11644</v>
      </c>
      <c r="AL2198" s="1" t="s">
        <v>11644</v>
      </c>
      <c r="AM2198" s="1" t="s">
        <v>11644</v>
      </c>
      <c r="AN2198" s="1" t="s">
        <v>11644</v>
      </c>
      <c r="AO2198" s="1" t="s">
        <v>11644</v>
      </c>
      <c r="AP2198" s="1" t="s">
        <v>11644</v>
      </c>
      <c r="AQ2198" s="1" t="s">
        <v>11644</v>
      </c>
      <c r="AR2198" s="1" t="s">
        <v>11644</v>
      </c>
      <c r="AS2198" s="1" t="s">
        <v>11644</v>
      </c>
      <c r="AT2198" s="1" t="s">
        <v>11644</v>
      </c>
      <c r="AU2198" s="1" t="s">
        <v>11644</v>
      </c>
      <c r="AV2198" s="1" t="s">
        <v>11644</v>
      </c>
      <c r="AW2198" s="1" t="s">
        <v>11644</v>
      </c>
      <c r="AX2198" s="1">
        <v>87.436999999999998</v>
      </c>
      <c r="AY2198" s="1">
        <v>73.701999999999998</v>
      </c>
      <c r="AZ2198" s="1">
        <v>62.338999999999999</v>
      </c>
      <c r="BA2198" s="1">
        <v>55.643000000000001</v>
      </c>
      <c r="BB2198" s="1">
        <v>51.328000000000003</v>
      </c>
      <c r="BC2198" s="1">
        <v>42.612000000000002</v>
      </c>
      <c r="BD2198" s="1">
        <v>35.847999999999999</v>
      </c>
      <c r="BE2198" s="1">
        <v>38.121000000000002</v>
      </c>
      <c r="BF2198" s="1">
        <v>30.251999999999999</v>
      </c>
      <c r="BG2198" s="1">
        <v>26.483000000000001</v>
      </c>
      <c r="BH2198" s="1">
        <v>26.363</v>
      </c>
      <c r="BI2198" s="1">
        <v>23.106000000000002</v>
      </c>
      <c r="BJ2198" s="1">
        <v>22.954999999999998</v>
      </c>
      <c r="BK2198" s="1">
        <v>24.884</v>
      </c>
      <c r="BL2198" s="1">
        <v>24.645</v>
      </c>
      <c r="BM2198" s="1">
        <v>27.013000000000002</v>
      </c>
      <c r="BN2198" s="1">
        <v>27.954999999999998</v>
      </c>
      <c r="BO2198" s="1">
        <v>29.396000000000001</v>
      </c>
      <c r="BP2198" s="1">
        <v>30.422999999999998</v>
      </c>
      <c r="BQ2198" s="1">
        <v>30.562999999999999</v>
      </c>
      <c r="BR2198" s="1">
        <v>39.747</v>
      </c>
      <c r="BS2198" s="1">
        <v>41.14</v>
      </c>
      <c r="BT2198" s="1">
        <v>40.140999999999998</v>
      </c>
      <c r="BU2198" s="1">
        <v>39.600999999999999</v>
      </c>
      <c r="BV2198" s="1">
        <v>40.164999999999999</v>
      </c>
      <c r="BW2198" s="1">
        <v>41.021000000000001</v>
      </c>
      <c r="BX2198" s="1">
        <v>41.48</v>
      </c>
      <c r="BY2198" s="1">
        <v>41.787999999999997</v>
      </c>
      <c r="BZ2198" s="1">
        <v>42.002000000000002</v>
      </c>
      <c r="CA2198" s="1">
        <v>42.142000000000003</v>
      </c>
      <c r="CB2198" s="1">
        <v>42.195999999999998</v>
      </c>
      <c r="CC2198" s="1">
        <v>42.216999999999999</v>
      </c>
    </row>
    <row r="2199" spans="1:81" x14ac:dyDescent="0.2">
      <c r="A2199" t="s">
        <v>29</v>
      </c>
      <c r="B2199" t="s">
        <v>5168</v>
      </c>
      <c r="C2199" s="1" t="s">
        <v>1619</v>
      </c>
      <c r="D2199" s="1" t="s">
        <v>1620</v>
      </c>
      <c r="E2199" s="1" t="s">
        <v>637</v>
      </c>
      <c r="F2199" s="1" t="s">
        <v>638</v>
      </c>
      <c r="G2199" s="1" t="s">
        <v>639</v>
      </c>
      <c r="H2199" s="1" t="s">
        <v>36</v>
      </c>
      <c r="I2199" s="1" t="s">
        <v>106</v>
      </c>
      <c r="J2199" s="1" t="s">
        <v>53</v>
      </c>
      <c r="K2199" s="2">
        <v>45911</v>
      </c>
      <c r="L2199" s="1" t="s">
        <v>11433</v>
      </c>
      <c r="M2199" s="1" t="s">
        <v>11645</v>
      </c>
      <c r="N2199" s="1" t="s">
        <v>592</v>
      </c>
      <c r="O2199" s="1" t="s">
        <v>4965</v>
      </c>
      <c r="P2199" s="1">
        <v>2025</v>
      </c>
      <c r="Q2199" s="1" t="s">
        <v>39</v>
      </c>
      <c r="R2199" s="1">
        <v>2010</v>
      </c>
      <c r="S2199" s="1" t="s">
        <v>56</v>
      </c>
      <c r="T2199" s="1" t="s">
        <v>57</v>
      </c>
      <c r="U2199" s="1"/>
      <c r="V2199" s="1"/>
      <c r="W2199" s="1"/>
      <c r="X2199" s="1"/>
      <c r="Y2199" s="1"/>
      <c r="Z2199" s="1"/>
      <c r="AA2199" s="1"/>
      <c r="AB2199" s="1"/>
      <c r="AC2199" s="1" t="s">
        <v>1622</v>
      </c>
      <c r="AD2199" s="1">
        <v>59799.084000000003</v>
      </c>
      <c r="AE2199" s="1">
        <v>67263.668999999994</v>
      </c>
      <c r="AF2199" s="1">
        <v>72296.275999999998</v>
      </c>
      <c r="AG2199" s="1">
        <v>90086.028999999995</v>
      </c>
      <c r="AH2199" s="1">
        <v>104089.103</v>
      </c>
      <c r="AI2199" s="1">
        <v>112323.439</v>
      </c>
      <c r="AJ2199" s="1">
        <v>118929.49800000001</v>
      </c>
      <c r="AK2199" s="1">
        <v>144436.20699999999</v>
      </c>
      <c r="AL2199" s="1">
        <v>164441.38399999999</v>
      </c>
      <c r="AM2199" s="1">
        <v>197307.64199999999</v>
      </c>
      <c r="AN2199" s="1">
        <v>231680.11199999999</v>
      </c>
      <c r="AO2199" s="1">
        <v>274642.34899999999</v>
      </c>
      <c r="AP2199" s="1">
        <v>310267.12</v>
      </c>
      <c r="AQ2199" s="1">
        <v>398454.6</v>
      </c>
      <c r="AR2199" s="1">
        <v>461820.4</v>
      </c>
      <c r="AS2199" s="1">
        <v>549170.80000000005</v>
      </c>
      <c r="AT2199" s="1">
        <v>643480</v>
      </c>
      <c r="AU2199" s="1">
        <v>758418.5</v>
      </c>
      <c r="AV2199" s="1">
        <v>1154797.6000000001</v>
      </c>
      <c r="AW2199" s="1">
        <v>1328760.7</v>
      </c>
      <c r="AX2199" s="1">
        <v>1511556.6</v>
      </c>
      <c r="AY2199" s="1">
        <v>1790590.7</v>
      </c>
      <c r="AZ2199" s="1">
        <v>1981482.2</v>
      </c>
      <c r="BA2199" s="1">
        <v>2190134.7000000002</v>
      </c>
      <c r="BB2199" s="1">
        <v>2497011.5</v>
      </c>
      <c r="BC2199" s="1">
        <v>3017393.8</v>
      </c>
      <c r="BD2199" s="1">
        <v>3631835.3</v>
      </c>
      <c r="BE2199" s="1">
        <v>4297113.4000000004</v>
      </c>
      <c r="BF2199" s="1">
        <v>5414841.9000000004</v>
      </c>
      <c r="BG2199" s="1">
        <v>6011375</v>
      </c>
      <c r="BH2199" s="1">
        <v>6864133.0999999996</v>
      </c>
      <c r="BI2199" s="1">
        <v>7831726</v>
      </c>
      <c r="BJ2199" s="1">
        <v>8615704.5</v>
      </c>
      <c r="BK2199" s="1">
        <v>9546134</v>
      </c>
      <c r="BL2199" s="1">
        <v>10569705.300000001</v>
      </c>
      <c r="BM2199" s="1">
        <v>11526332.800000001</v>
      </c>
      <c r="BN2199" s="1">
        <v>12401728.5</v>
      </c>
      <c r="BO2199" s="1">
        <v>13589825.699999999</v>
      </c>
      <c r="BP2199" s="1">
        <v>14838756</v>
      </c>
      <c r="BQ2199" s="1">
        <v>15832657.199999999</v>
      </c>
      <c r="BR2199" s="1">
        <v>15443353.199999999</v>
      </c>
      <c r="BS2199" s="1">
        <v>16976751.399999999</v>
      </c>
      <c r="BT2199" s="1">
        <v>19588459.899999999</v>
      </c>
      <c r="BU2199" s="1">
        <v>20892312.300000001</v>
      </c>
      <c r="BV2199" s="1">
        <v>22138990.800000001</v>
      </c>
      <c r="BW2199" s="1">
        <v>23821103.600000001</v>
      </c>
      <c r="BX2199" s="1">
        <v>25747047.223000001</v>
      </c>
      <c r="BY2199" s="1">
        <v>27749649.375</v>
      </c>
      <c r="BZ2199" s="1">
        <v>29918819.136999998</v>
      </c>
      <c r="CA2199" s="1">
        <v>32262242.291999999</v>
      </c>
      <c r="CB2199" s="1">
        <v>34801877.770999998</v>
      </c>
      <c r="CC2199" s="1">
        <v>37544461.862999998</v>
      </c>
    </row>
    <row r="2200" spans="1:81" x14ac:dyDescent="0.2">
      <c r="A2200" t="s">
        <v>29</v>
      </c>
      <c r="B2200" t="s">
        <v>5151</v>
      </c>
      <c r="C2200" s="1" t="s">
        <v>1619</v>
      </c>
      <c r="D2200" s="1" t="s">
        <v>1620</v>
      </c>
      <c r="E2200" s="1" t="s">
        <v>175</v>
      </c>
      <c r="F2200" s="1" t="s">
        <v>176</v>
      </c>
      <c r="G2200" s="1" t="s">
        <v>126</v>
      </c>
      <c r="H2200" s="1" t="s">
        <v>36</v>
      </c>
      <c r="I2200" s="1" t="s">
        <v>106</v>
      </c>
      <c r="J2200" s="1" t="s">
        <v>76</v>
      </c>
      <c r="K2200" s="2">
        <v>45911</v>
      </c>
      <c r="L2200" s="1" t="s">
        <v>11433</v>
      </c>
      <c r="M2200" s="1" t="s">
        <v>11645</v>
      </c>
      <c r="N2200" s="1" t="s">
        <v>128</v>
      </c>
      <c r="O2200" s="1" t="s">
        <v>5145</v>
      </c>
      <c r="P2200" s="1">
        <v>2024</v>
      </c>
      <c r="Q2200" s="1" t="s">
        <v>55</v>
      </c>
      <c r="R2200" s="1"/>
      <c r="S2200" s="1"/>
      <c r="T2200" s="1"/>
      <c r="U2200" s="1"/>
      <c r="V2200" s="1"/>
      <c r="W2200" s="1"/>
      <c r="X2200" s="1"/>
      <c r="Y2200" s="1"/>
      <c r="Z2200" s="1"/>
      <c r="AA2200" s="1"/>
      <c r="AB2200" s="1"/>
      <c r="AC2200" s="1" t="s">
        <v>1622</v>
      </c>
      <c r="AD2200" s="1">
        <v>2.9</v>
      </c>
      <c r="AE2200" s="1">
        <v>-0.6</v>
      </c>
      <c r="AF2200" s="1">
        <v>-5.4</v>
      </c>
      <c r="AG2200" s="1">
        <v>-6.7</v>
      </c>
      <c r="AH2200" s="1">
        <v>-2.2999999999999998</v>
      </c>
      <c r="AI2200" s="1">
        <v>-2.1</v>
      </c>
      <c r="AJ2200" s="1">
        <v>-4.3</v>
      </c>
      <c r="AK2200" s="1">
        <v>-2.4</v>
      </c>
      <c r="AL2200" s="1">
        <v>-2.1</v>
      </c>
      <c r="AM2200" s="1">
        <v>-1.7</v>
      </c>
      <c r="AN2200" s="1">
        <v>-3.2</v>
      </c>
      <c r="AO2200" s="1">
        <v>-4.4000000000000004</v>
      </c>
      <c r="AP2200" s="1">
        <v>-3.1</v>
      </c>
      <c r="AQ2200" s="1">
        <v>-2.2999999999999998</v>
      </c>
      <c r="AR2200" s="1">
        <v>-3</v>
      </c>
      <c r="AS2200" s="1">
        <v>-6.8</v>
      </c>
      <c r="AT2200" s="1">
        <v>-7.3</v>
      </c>
      <c r="AU2200" s="1">
        <v>-3.8</v>
      </c>
      <c r="AV2200" s="1">
        <v>4</v>
      </c>
      <c r="AW2200" s="1">
        <v>5.7519999999999998</v>
      </c>
      <c r="AX2200" s="1">
        <v>7.99</v>
      </c>
      <c r="AY2200" s="1">
        <v>6.9</v>
      </c>
      <c r="AZ2200" s="1">
        <v>7.8220000000000001</v>
      </c>
      <c r="BA2200" s="1">
        <v>8.1069999999999993</v>
      </c>
      <c r="BB2200" s="1">
        <v>5.258</v>
      </c>
      <c r="BC2200" s="1">
        <v>1.595</v>
      </c>
      <c r="BD2200" s="1">
        <v>9.5419999999999998</v>
      </c>
      <c r="BE2200" s="1">
        <v>6.7949999999999999</v>
      </c>
      <c r="BF2200" s="1">
        <v>0.126</v>
      </c>
      <c r="BG2200" s="1">
        <v>10.628</v>
      </c>
      <c r="BH2200" s="1">
        <v>5.3029999999999999</v>
      </c>
      <c r="BI2200" s="1">
        <v>1.6850000000000001</v>
      </c>
      <c r="BJ2200" s="1">
        <v>-24.417999999999999</v>
      </c>
      <c r="BK2200" s="1">
        <v>-29.109000000000002</v>
      </c>
      <c r="BL2200" s="1">
        <v>-28.024999999999999</v>
      </c>
      <c r="BM2200" s="1">
        <v>-17.518000000000001</v>
      </c>
      <c r="BN2200" s="1">
        <v>-16.952999999999999</v>
      </c>
      <c r="BO2200" s="1">
        <v>-16.196000000000002</v>
      </c>
      <c r="BP2200" s="1">
        <v>-30.632999999999999</v>
      </c>
      <c r="BQ2200" s="1">
        <v>-30.279</v>
      </c>
      <c r="BR2200" s="1">
        <v>-4.4329999999999998</v>
      </c>
      <c r="BS2200" s="1">
        <v>3.5110000000000001</v>
      </c>
      <c r="BT2200" s="1">
        <v>13.215</v>
      </c>
      <c r="BU2200" s="1">
        <v>-2.0419999999999998</v>
      </c>
      <c r="BV2200" s="1">
        <v>-8.5839999999999996</v>
      </c>
      <c r="BW2200" s="1">
        <v>-1.454</v>
      </c>
      <c r="BX2200" s="1">
        <v>-16.327999999999999</v>
      </c>
      <c r="BY2200" s="1">
        <v>-15.099</v>
      </c>
      <c r="BZ2200" s="1">
        <v>-13.88</v>
      </c>
      <c r="CA2200" s="1">
        <v>-15.148</v>
      </c>
      <c r="CB2200" s="1">
        <v>-16.132999999999999</v>
      </c>
      <c r="CC2200" s="1">
        <v>-17.602</v>
      </c>
    </row>
    <row r="2201" spans="1:81" x14ac:dyDescent="0.2">
      <c r="A2201" t="s">
        <v>29</v>
      </c>
      <c r="B2201" t="s">
        <v>5144</v>
      </c>
      <c r="C2201" s="1" t="s">
        <v>1619</v>
      </c>
      <c r="D2201" s="1" t="s">
        <v>1620</v>
      </c>
      <c r="E2201" s="1" t="s">
        <v>123</v>
      </c>
      <c r="F2201" s="1" t="s">
        <v>124</v>
      </c>
      <c r="G2201" s="1" t="s">
        <v>125</v>
      </c>
      <c r="H2201" s="1" t="s">
        <v>36</v>
      </c>
      <c r="I2201" s="1" t="s">
        <v>52</v>
      </c>
      <c r="J2201" s="1" t="s">
        <v>127</v>
      </c>
      <c r="K2201" s="2">
        <v>45911</v>
      </c>
      <c r="L2201" s="1" t="s">
        <v>11433</v>
      </c>
      <c r="M2201" s="1" t="s">
        <v>11645</v>
      </c>
      <c r="N2201" s="1" t="s">
        <v>128</v>
      </c>
      <c r="O2201" s="1" t="s">
        <v>5145</v>
      </c>
      <c r="P2201" s="1">
        <v>2024</v>
      </c>
      <c r="Q2201" s="1" t="s">
        <v>55</v>
      </c>
      <c r="R2201" s="1"/>
      <c r="S2201" s="1"/>
      <c r="T2201" s="1"/>
      <c r="U2201" s="1"/>
      <c r="V2201" s="1"/>
      <c r="W2201" s="1"/>
      <c r="X2201" s="1"/>
      <c r="Y2201" s="1"/>
      <c r="Z2201" s="1"/>
      <c r="AA2201" s="1"/>
      <c r="AB2201" s="1"/>
      <c r="AC2201" s="1" t="s">
        <v>1622</v>
      </c>
      <c r="AD2201" s="1">
        <v>2.9209999999999998</v>
      </c>
      <c r="AE2201" s="1">
        <v>-0.54100000000000004</v>
      </c>
      <c r="AF2201" s="1">
        <v>-4.7450000000000001</v>
      </c>
      <c r="AG2201" s="1">
        <v>-6.4950000000000001</v>
      </c>
      <c r="AH2201" s="1">
        <v>-2.145</v>
      </c>
      <c r="AI2201" s="1">
        <v>-1.9610000000000001</v>
      </c>
      <c r="AJ2201" s="1">
        <v>-4.2480000000000002</v>
      </c>
      <c r="AK2201" s="1">
        <v>-2.5209999999999999</v>
      </c>
      <c r="AL2201" s="1">
        <v>-1.958</v>
      </c>
      <c r="AM2201" s="1">
        <v>-1.387</v>
      </c>
      <c r="AN2201" s="1">
        <v>-2.3149999999999999</v>
      </c>
      <c r="AO2201" s="1">
        <v>-2.847</v>
      </c>
      <c r="AP2201" s="1">
        <v>-1.8420000000000001</v>
      </c>
      <c r="AQ2201" s="1">
        <v>-1.2050000000000001</v>
      </c>
      <c r="AR2201" s="1">
        <v>-1.4039999999999999</v>
      </c>
      <c r="AS2201" s="1">
        <v>-2.7839999999999998</v>
      </c>
      <c r="AT2201" s="1">
        <v>-2.657</v>
      </c>
      <c r="AU2201" s="1">
        <v>-1.458</v>
      </c>
      <c r="AV2201" s="1">
        <v>3.4689999999999999</v>
      </c>
      <c r="AW2201" s="1">
        <v>3.4</v>
      </c>
      <c r="AX2201" s="1">
        <v>4.452</v>
      </c>
      <c r="AY2201" s="1">
        <v>3.9540000000000002</v>
      </c>
      <c r="AZ2201" s="1">
        <v>3.6760000000000002</v>
      </c>
      <c r="BA2201" s="1">
        <v>3.1749999999999998</v>
      </c>
      <c r="BB2201" s="1">
        <v>1.8819999999999999</v>
      </c>
      <c r="BC2201" s="1">
        <v>0.51300000000000001</v>
      </c>
      <c r="BD2201" s="1">
        <v>2.4060000000000001</v>
      </c>
      <c r="BE2201" s="1">
        <v>1.446</v>
      </c>
      <c r="BF2201" s="1">
        <v>2.1999999999999999E-2</v>
      </c>
      <c r="BG2201" s="1">
        <v>1.837</v>
      </c>
      <c r="BH2201" s="1">
        <v>0.70199999999999996</v>
      </c>
      <c r="BI2201" s="1">
        <v>0.189</v>
      </c>
      <c r="BJ2201" s="1">
        <v>-2.66</v>
      </c>
      <c r="BK2201" s="1">
        <v>-3.19</v>
      </c>
      <c r="BL2201" s="1">
        <v>-3.1459999999999999</v>
      </c>
      <c r="BM2201" s="1">
        <v>-2.0350000000000001</v>
      </c>
      <c r="BN2201" s="1">
        <v>-1.819</v>
      </c>
      <c r="BO2201" s="1">
        <v>-1.595</v>
      </c>
      <c r="BP2201" s="1">
        <v>-2.9390000000000001</v>
      </c>
      <c r="BQ2201" s="1">
        <v>-2.706</v>
      </c>
      <c r="BR2201" s="1">
        <v>-0.41899999999999998</v>
      </c>
      <c r="BS2201" s="1">
        <v>0.29599999999999999</v>
      </c>
      <c r="BT2201" s="1">
        <v>1.002</v>
      </c>
      <c r="BU2201" s="1">
        <v>-0.14899999999999999</v>
      </c>
      <c r="BV2201" s="1">
        <v>-0.61499999999999999</v>
      </c>
      <c r="BW2201" s="1">
        <v>-0.10100000000000001</v>
      </c>
      <c r="BX2201" s="1">
        <v>-1.06</v>
      </c>
      <c r="BY2201" s="1">
        <v>-0.91</v>
      </c>
      <c r="BZ2201" s="1">
        <v>-0.77500000000000002</v>
      </c>
      <c r="CA2201" s="1">
        <v>-0.78500000000000003</v>
      </c>
      <c r="CB2201" s="1">
        <v>-0.77500000000000002</v>
      </c>
      <c r="CC2201" s="1">
        <v>-0.78400000000000003</v>
      </c>
    </row>
    <row r="2202" spans="1:81" x14ac:dyDescent="0.2">
      <c r="A2202" t="s">
        <v>29</v>
      </c>
      <c r="B2202" t="s">
        <v>8052</v>
      </c>
      <c r="C2202" s="1" t="s">
        <v>7863</v>
      </c>
      <c r="D2202" s="1" t="s">
        <v>7864</v>
      </c>
      <c r="E2202" s="1" t="s">
        <v>103</v>
      </c>
      <c r="F2202" s="1" t="s">
        <v>104</v>
      </c>
      <c r="G2202" s="1" t="s">
        <v>105</v>
      </c>
      <c r="H2202" s="1" t="s">
        <v>36</v>
      </c>
      <c r="I2202" s="1" t="s">
        <v>106</v>
      </c>
      <c r="J2202" s="1" t="s">
        <v>53</v>
      </c>
      <c r="K2202" s="2">
        <v>45897</v>
      </c>
      <c r="L2202" s="1" t="s">
        <v>11433</v>
      </c>
      <c r="M2202" s="1" t="s">
        <v>11645</v>
      </c>
      <c r="N2202" s="1" t="s">
        <v>592</v>
      </c>
      <c r="O2202" s="1"/>
      <c r="P2202" s="1">
        <v>2024</v>
      </c>
      <c r="Q2202" s="1" t="s">
        <v>39</v>
      </c>
      <c r="R2202" s="1">
        <v>2019</v>
      </c>
      <c r="S2202" s="1" t="s">
        <v>56</v>
      </c>
      <c r="T2202" s="1" t="s">
        <v>57</v>
      </c>
      <c r="U2202" s="1"/>
      <c r="V2202" s="1"/>
      <c r="W2202" s="1"/>
      <c r="X2202" s="1"/>
      <c r="Y2202" s="1"/>
      <c r="Z2202" s="1"/>
      <c r="AA2202" s="1"/>
      <c r="AB2202" s="1"/>
      <c r="AC2202" s="1" t="s">
        <v>1708</v>
      </c>
      <c r="AD2202" s="1">
        <v>0.14599999999999999</v>
      </c>
      <c r="AE2202" s="1">
        <v>0.154</v>
      </c>
      <c r="AF2202" s="1">
        <v>0.153</v>
      </c>
      <c r="AG2202" s="1">
        <v>0.13800000000000001</v>
      </c>
      <c r="AH2202" s="1">
        <v>0.157</v>
      </c>
      <c r="AI2202" s="1">
        <v>0.13600000000000001</v>
      </c>
      <c r="AJ2202" s="1">
        <v>0.13300000000000001</v>
      </c>
      <c r="AK2202" s="1">
        <v>0.13500000000000001</v>
      </c>
      <c r="AL2202" s="1">
        <v>0.16400000000000001</v>
      </c>
      <c r="AM2202" s="1">
        <v>0.152</v>
      </c>
      <c r="AN2202" s="1">
        <v>0.14299999999999999</v>
      </c>
      <c r="AO2202" s="1">
        <v>0.13500000000000001</v>
      </c>
      <c r="AP2202" s="1">
        <v>0.16700000000000001</v>
      </c>
      <c r="AQ2202" s="1">
        <v>0.16700000000000001</v>
      </c>
      <c r="AR2202" s="1">
        <v>0.17</v>
      </c>
      <c r="AS2202" s="1">
        <v>0.17499999999999999</v>
      </c>
      <c r="AT2202" s="1">
        <v>0.17499999999999999</v>
      </c>
      <c r="AU2202" s="1">
        <v>0.17699999999999999</v>
      </c>
      <c r="AV2202" s="1">
        <v>0.184</v>
      </c>
      <c r="AW2202" s="1">
        <v>0.17699999999999999</v>
      </c>
      <c r="AX2202" s="1">
        <v>0.189</v>
      </c>
      <c r="AY2202" s="1">
        <v>0.183</v>
      </c>
      <c r="AZ2202" s="1">
        <v>0.186</v>
      </c>
      <c r="BA2202" s="1">
        <v>0.183</v>
      </c>
      <c r="BB2202" s="1">
        <v>0.182</v>
      </c>
      <c r="BC2202" s="1">
        <v>0.184</v>
      </c>
      <c r="BD2202" s="1">
        <v>0.19500000000000001</v>
      </c>
      <c r="BE2202" s="1">
        <v>0.20100000000000001</v>
      </c>
      <c r="BF2202" s="1">
        <v>0.19500000000000001</v>
      </c>
      <c r="BG2202" s="1">
        <v>0.19600000000000001</v>
      </c>
      <c r="BH2202" s="1">
        <v>0.19800000000000001</v>
      </c>
      <c r="BI2202" s="1">
        <v>0.20499999999999999</v>
      </c>
      <c r="BJ2202" s="1">
        <v>0.217</v>
      </c>
      <c r="BK2202" s="1">
        <v>0.23300000000000001</v>
      </c>
      <c r="BL2202" s="1">
        <v>0.23599999999999999</v>
      </c>
      <c r="BM2202" s="1">
        <v>0.26300000000000001</v>
      </c>
      <c r="BN2202" s="1">
        <v>0.28199999999999997</v>
      </c>
      <c r="BO2202" s="1">
        <v>0.29199999999999998</v>
      </c>
      <c r="BP2202" s="1">
        <v>0.30199999999999999</v>
      </c>
      <c r="BQ2202" s="1">
        <v>0.312</v>
      </c>
      <c r="BR2202" s="1">
        <v>0.308</v>
      </c>
      <c r="BS2202" s="1">
        <v>0.33400000000000002</v>
      </c>
      <c r="BT2202" s="1">
        <v>0.35099999999999998</v>
      </c>
      <c r="BU2202" s="1">
        <v>0.36199999999999999</v>
      </c>
      <c r="BV2202" s="1">
        <v>0.379</v>
      </c>
      <c r="BW2202" s="1">
        <v>0.39500000000000002</v>
      </c>
      <c r="BX2202" s="1">
        <v>0.40799999999999997</v>
      </c>
      <c r="BY2202" s="1">
        <v>0.41799999999999998</v>
      </c>
      <c r="BZ2202" s="1">
        <v>0.42699999999999999</v>
      </c>
      <c r="CA2202" s="1">
        <v>0.436</v>
      </c>
      <c r="CB2202" s="1">
        <v>0.44500000000000001</v>
      </c>
      <c r="CC2202" s="1">
        <v>0.45400000000000001</v>
      </c>
    </row>
    <row r="2203" spans="1:81" x14ac:dyDescent="0.2">
      <c r="A2203" t="s">
        <v>29</v>
      </c>
      <c r="B2203" t="s">
        <v>8086</v>
      </c>
      <c r="C2203" s="1" t="s">
        <v>7863</v>
      </c>
      <c r="D2203" s="1" t="s">
        <v>7864</v>
      </c>
      <c r="E2203" s="1" t="s">
        <v>198</v>
      </c>
      <c r="F2203" s="1" t="s">
        <v>199</v>
      </c>
      <c r="G2203" s="1" t="s">
        <v>200</v>
      </c>
      <c r="H2203" s="1" t="s">
        <v>36</v>
      </c>
      <c r="I2203" s="1" t="s">
        <v>52</v>
      </c>
      <c r="J2203" s="1" t="s">
        <v>127</v>
      </c>
      <c r="K2203" s="2">
        <v>45897</v>
      </c>
      <c r="L2203" s="1" t="s">
        <v>11433</v>
      </c>
      <c r="M2203" s="1" t="s">
        <v>11645</v>
      </c>
      <c r="N2203" s="1" t="s">
        <v>592</v>
      </c>
      <c r="O2203" s="1"/>
      <c r="P2203" s="1">
        <v>2024</v>
      </c>
      <c r="Q2203" s="1" t="s">
        <v>39</v>
      </c>
      <c r="R2203" s="1">
        <v>2019</v>
      </c>
      <c r="S2203" s="1" t="s">
        <v>56</v>
      </c>
      <c r="T2203" s="1" t="s">
        <v>57</v>
      </c>
      <c r="U2203" s="1"/>
      <c r="V2203" s="1"/>
      <c r="W2203" s="1"/>
      <c r="X2203" s="1"/>
      <c r="Y2203" s="1"/>
      <c r="Z2203" s="1"/>
      <c r="AA2203" s="1"/>
      <c r="AB2203" s="1"/>
      <c r="AC2203" s="1" t="s">
        <v>1708</v>
      </c>
      <c r="AD2203" s="1">
        <v>-1.079</v>
      </c>
      <c r="AE2203" s="1">
        <v>6.1219999999999999</v>
      </c>
      <c r="AF2203" s="1">
        <v>-1.0900000000000001</v>
      </c>
      <c r="AG2203" s="1">
        <v>-9.7780000000000005</v>
      </c>
      <c r="AH2203" s="1">
        <v>13.917999999999999</v>
      </c>
      <c r="AI2203" s="1">
        <v>-13.24</v>
      </c>
      <c r="AJ2203" s="1">
        <v>-2.4660000000000002</v>
      </c>
      <c r="AK2203" s="1">
        <v>1.2929999999999999</v>
      </c>
      <c r="AL2203" s="1">
        <v>22.045000000000002</v>
      </c>
      <c r="AM2203" s="1">
        <v>-7.2919999999999998</v>
      </c>
      <c r="AN2203" s="1">
        <v>-6.3849999999999998</v>
      </c>
      <c r="AO2203" s="1">
        <v>-5.649</v>
      </c>
      <c r="AP2203" s="1">
        <v>23.959</v>
      </c>
      <c r="AQ2203" s="1">
        <v>-0.104</v>
      </c>
      <c r="AR2203" s="1">
        <v>2.0449999999999999</v>
      </c>
      <c r="AS2203" s="1">
        <v>2.7519999999999998</v>
      </c>
      <c r="AT2203" s="1">
        <v>-5.1999999999999998E-2</v>
      </c>
      <c r="AU2203" s="1">
        <v>1.177</v>
      </c>
      <c r="AV2203" s="1">
        <v>4.4420000000000002</v>
      </c>
      <c r="AW2203" s="1">
        <v>-3.9140000000000001</v>
      </c>
      <c r="AX2203" s="1">
        <v>6.7430000000000003</v>
      </c>
      <c r="AY2203" s="1">
        <v>-3.1440000000000001</v>
      </c>
      <c r="AZ2203" s="1">
        <v>1.4470000000000001</v>
      </c>
      <c r="BA2203" s="1">
        <v>-1.575</v>
      </c>
      <c r="BB2203" s="1">
        <v>-0.60899999999999999</v>
      </c>
      <c r="BC2203" s="1">
        <v>1.292</v>
      </c>
      <c r="BD2203" s="1">
        <v>5.7770000000000001</v>
      </c>
      <c r="BE2203" s="1">
        <v>3.0550000000000002</v>
      </c>
      <c r="BF2203" s="1">
        <v>-2.9849999999999999</v>
      </c>
      <c r="BG2203" s="1">
        <v>0.53700000000000003</v>
      </c>
      <c r="BH2203" s="1">
        <v>1.226</v>
      </c>
      <c r="BI2203" s="1">
        <v>3.2639999999999998</v>
      </c>
      <c r="BJ2203" s="1">
        <v>5.8040000000000003</v>
      </c>
      <c r="BK2203" s="1">
        <v>7.7309999999999999</v>
      </c>
      <c r="BL2203" s="1">
        <v>1.264</v>
      </c>
      <c r="BM2203" s="1">
        <v>11.265000000000001</v>
      </c>
      <c r="BN2203" s="1">
        <v>7.0880000000000001</v>
      </c>
      <c r="BO2203" s="1">
        <v>3.7490000000000001</v>
      </c>
      <c r="BP2203" s="1">
        <v>3.4790000000000001</v>
      </c>
      <c r="BQ2203" s="1">
        <v>3.2639999999999998</v>
      </c>
      <c r="BR2203" s="1">
        <v>-1.468</v>
      </c>
      <c r="BS2203" s="1">
        <v>8.6159999999999997</v>
      </c>
      <c r="BT2203" s="1">
        <v>5.0380000000000003</v>
      </c>
      <c r="BU2203" s="1">
        <v>3.2989999999999999</v>
      </c>
      <c r="BV2203" s="1">
        <v>4.6289999999999996</v>
      </c>
      <c r="BW2203" s="1">
        <v>4.2880000000000003</v>
      </c>
      <c r="BX2203" s="1">
        <v>3.1019999999999999</v>
      </c>
      <c r="BY2203" s="1">
        <v>2.407</v>
      </c>
      <c r="BZ2203" s="1">
        <v>2.157</v>
      </c>
      <c r="CA2203" s="1">
        <v>2.1509999999999998</v>
      </c>
      <c r="CB2203" s="1">
        <v>2.101</v>
      </c>
      <c r="CC2203" s="1">
        <v>2.109</v>
      </c>
    </row>
    <row r="2204" spans="1:81" x14ac:dyDescent="0.2">
      <c r="A2204" t="s">
        <v>29</v>
      </c>
      <c r="B2204" t="s">
        <v>8110</v>
      </c>
      <c r="C2204" s="1" t="s">
        <v>7863</v>
      </c>
      <c r="D2204" s="1" t="s">
        <v>7864</v>
      </c>
      <c r="E2204" s="1" t="s">
        <v>545</v>
      </c>
      <c r="F2204" s="1" t="s">
        <v>546</v>
      </c>
      <c r="G2204" s="1" t="s">
        <v>547</v>
      </c>
      <c r="H2204" s="1" t="s">
        <v>36</v>
      </c>
      <c r="I2204" s="1" t="s">
        <v>106</v>
      </c>
      <c r="J2204" s="1" t="s">
        <v>53</v>
      </c>
      <c r="K2204" s="2">
        <v>45897</v>
      </c>
      <c r="L2204" s="1" t="s">
        <v>11433</v>
      </c>
      <c r="M2204" s="1" t="s">
        <v>11645</v>
      </c>
      <c r="N2204" s="1" t="s">
        <v>592</v>
      </c>
      <c r="O2204" s="1"/>
      <c r="P2204" s="1">
        <v>2024</v>
      </c>
      <c r="Q2204" s="1" t="s">
        <v>39</v>
      </c>
      <c r="R2204" s="1">
        <v>2019</v>
      </c>
      <c r="S2204" s="1" t="s">
        <v>56</v>
      </c>
      <c r="T2204" s="1" t="s">
        <v>57</v>
      </c>
      <c r="U2204" s="1"/>
      <c r="V2204" s="1"/>
      <c r="W2204" s="1"/>
      <c r="X2204" s="1"/>
      <c r="Y2204" s="1"/>
      <c r="Z2204" s="1"/>
      <c r="AA2204" s="1"/>
      <c r="AB2204" s="1"/>
      <c r="AC2204" s="1" t="s">
        <v>1708</v>
      </c>
      <c r="AD2204" s="1">
        <v>2.9000000000000001E-2</v>
      </c>
      <c r="AE2204" s="1">
        <v>3.1E-2</v>
      </c>
      <c r="AF2204" s="1">
        <v>3.2000000000000001E-2</v>
      </c>
      <c r="AG2204" s="1">
        <v>3.4000000000000002E-2</v>
      </c>
      <c r="AH2204" s="1">
        <v>3.9E-2</v>
      </c>
      <c r="AI2204" s="1">
        <v>3.6999999999999998E-2</v>
      </c>
      <c r="AJ2204" s="1">
        <v>3.9E-2</v>
      </c>
      <c r="AK2204" s="1">
        <v>4.2000000000000003E-2</v>
      </c>
      <c r="AL2204" s="1">
        <v>4.9000000000000002E-2</v>
      </c>
      <c r="AM2204" s="1">
        <v>4.8000000000000001E-2</v>
      </c>
      <c r="AN2204" s="1">
        <v>4.7E-2</v>
      </c>
      <c r="AO2204" s="1">
        <v>5.2999999999999999E-2</v>
      </c>
      <c r="AP2204" s="1">
        <v>8.4000000000000005E-2</v>
      </c>
      <c r="AQ2204" s="1">
        <v>8.6999999999999994E-2</v>
      </c>
      <c r="AR2204" s="1">
        <v>9.1999999999999998E-2</v>
      </c>
      <c r="AS2204" s="1">
        <v>9.2999999999999999E-2</v>
      </c>
      <c r="AT2204" s="1">
        <v>0.104</v>
      </c>
      <c r="AU2204" s="1">
        <v>0.108</v>
      </c>
      <c r="AV2204" s="1">
        <v>0.11899999999999999</v>
      </c>
      <c r="AW2204" s="1">
        <v>0.12</v>
      </c>
      <c r="AX2204" s="1">
        <v>0.129</v>
      </c>
      <c r="AY2204" s="1">
        <v>0.126</v>
      </c>
      <c r="AZ2204" s="1">
        <v>0.13800000000000001</v>
      </c>
      <c r="BA2204" s="1">
        <v>0.14799999999999999</v>
      </c>
      <c r="BB2204" s="1">
        <v>0.14199999999999999</v>
      </c>
      <c r="BC2204" s="1">
        <v>0.14899999999999999</v>
      </c>
      <c r="BD2204" s="1">
        <v>0.14899999999999999</v>
      </c>
      <c r="BE2204" s="1">
        <v>0.16500000000000001</v>
      </c>
      <c r="BF2204" s="1">
        <v>0.17499999999999999</v>
      </c>
      <c r="BG2204" s="1">
        <v>0.18</v>
      </c>
      <c r="BH2204" s="1">
        <v>0.18</v>
      </c>
      <c r="BI2204" s="1">
        <v>0.19</v>
      </c>
      <c r="BJ2204" s="1">
        <v>0.2</v>
      </c>
      <c r="BK2204" s="1">
        <v>0.20899999999999999</v>
      </c>
      <c r="BL2204" s="1">
        <v>0.222</v>
      </c>
      <c r="BM2204" s="1">
        <v>0.255</v>
      </c>
      <c r="BN2204" s="1">
        <v>0.27800000000000002</v>
      </c>
      <c r="BO2204" s="1">
        <v>0.29099999999999998</v>
      </c>
      <c r="BP2204" s="1">
        <v>0.313</v>
      </c>
      <c r="BQ2204" s="1">
        <v>0.312</v>
      </c>
      <c r="BR2204" s="1">
        <v>0.32100000000000001</v>
      </c>
      <c r="BS2204" s="1">
        <v>0.38</v>
      </c>
      <c r="BT2204" s="1">
        <v>0.39100000000000001</v>
      </c>
      <c r="BU2204" s="1">
        <v>0.439</v>
      </c>
      <c r="BV2204" s="1">
        <v>0.52</v>
      </c>
      <c r="BW2204" s="1">
        <v>0.54200000000000004</v>
      </c>
      <c r="BX2204" s="1">
        <v>0.56899999999999995</v>
      </c>
      <c r="BY2204" s="1">
        <v>0.59299999999999997</v>
      </c>
      <c r="BZ2204" s="1">
        <v>0.61599999999999999</v>
      </c>
      <c r="CA2204" s="1">
        <v>0.64200000000000002</v>
      </c>
      <c r="CB2204" s="1">
        <v>0.66800000000000004</v>
      </c>
      <c r="CC2204" s="1">
        <v>0.69299999999999995</v>
      </c>
    </row>
    <row r="2205" spans="1:81" x14ac:dyDescent="0.2">
      <c r="A2205" t="s">
        <v>29</v>
      </c>
      <c r="B2205" t="s">
        <v>7899</v>
      </c>
      <c r="C2205" s="1" t="s">
        <v>7863</v>
      </c>
      <c r="D2205" s="1" t="s">
        <v>7864</v>
      </c>
      <c r="E2205" s="1" t="s">
        <v>525</v>
      </c>
      <c r="F2205" s="1" t="s">
        <v>526</v>
      </c>
      <c r="G2205" s="1" t="s">
        <v>527</v>
      </c>
      <c r="H2205" s="1" t="s">
        <v>36</v>
      </c>
      <c r="I2205" s="1" t="s">
        <v>106</v>
      </c>
      <c r="J2205" s="1" t="s">
        <v>76</v>
      </c>
      <c r="K2205" s="2">
        <v>45897</v>
      </c>
      <c r="L2205" s="1" t="s">
        <v>11433</v>
      </c>
      <c r="M2205" s="1" t="s">
        <v>11645</v>
      </c>
      <c r="N2205" s="1" t="s">
        <v>592</v>
      </c>
      <c r="O2205" s="1"/>
      <c r="P2205" s="1">
        <v>2024</v>
      </c>
      <c r="Q2205" s="1" t="s">
        <v>39</v>
      </c>
      <c r="R2205" s="1">
        <v>2019</v>
      </c>
      <c r="S2205" s="1" t="s">
        <v>56</v>
      </c>
      <c r="T2205" s="1" t="s">
        <v>57</v>
      </c>
      <c r="U2205" s="1"/>
      <c r="V2205" s="1"/>
      <c r="W2205" s="1"/>
      <c r="X2205" s="1"/>
      <c r="Y2205" s="1"/>
      <c r="Z2205" s="1"/>
      <c r="AA2205" s="1"/>
      <c r="AB2205" s="1"/>
      <c r="AC2205" s="1" t="s">
        <v>1708</v>
      </c>
      <c r="AD2205" s="1">
        <v>3.3000000000000002E-2</v>
      </c>
      <c r="AE2205" s="1">
        <v>3.5000000000000003E-2</v>
      </c>
      <c r="AF2205" s="1">
        <v>3.3000000000000002E-2</v>
      </c>
      <c r="AG2205" s="1">
        <v>3.1E-2</v>
      </c>
      <c r="AH2205" s="1">
        <v>3.4000000000000002E-2</v>
      </c>
      <c r="AI2205" s="1">
        <v>2.5999999999999999E-2</v>
      </c>
      <c r="AJ2205" s="1">
        <v>2.5999999999999999E-2</v>
      </c>
      <c r="AK2205" s="1">
        <v>0.03</v>
      </c>
      <c r="AL2205" s="1">
        <v>3.7999999999999999E-2</v>
      </c>
      <c r="AM2205" s="1">
        <v>3.7999999999999999E-2</v>
      </c>
      <c r="AN2205" s="1">
        <v>3.6999999999999998E-2</v>
      </c>
      <c r="AO2205" s="1">
        <v>4.1000000000000002E-2</v>
      </c>
      <c r="AP2205" s="1">
        <v>6.2E-2</v>
      </c>
      <c r="AQ2205" s="1">
        <v>5.8999999999999997E-2</v>
      </c>
      <c r="AR2205" s="1">
        <v>6.7000000000000004E-2</v>
      </c>
      <c r="AS2205" s="1">
        <v>6.9000000000000006E-2</v>
      </c>
      <c r="AT2205" s="1">
        <v>8.1000000000000003E-2</v>
      </c>
      <c r="AU2205" s="1">
        <v>0.08</v>
      </c>
      <c r="AV2205" s="1">
        <v>7.4999999999999997E-2</v>
      </c>
      <c r="AW2205" s="1">
        <v>7.6999999999999999E-2</v>
      </c>
      <c r="AX2205" s="1">
        <v>7.4999999999999997E-2</v>
      </c>
      <c r="AY2205" s="1">
        <v>6.5000000000000002E-2</v>
      </c>
      <c r="AZ2205" s="1">
        <v>7.4999999999999997E-2</v>
      </c>
      <c r="BA2205" s="1">
        <v>9.7000000000000003E-2</v>
      </c>
      <c r="BB2205" s="1">
        <v>0.104</v>
      </c>
      <c r="BC2205" s="1">
        <v>0.114</v>
      </c>
      <c r="BD2205" s="1">
        <v>0.112</v>
      </c>
      <c r="BE2205" s="1">
        <v>0.13800000000000001</v>
      </c>
      <c r="BF2205" s="1">
        <v>0.15</v>
      </c>
      <c r="BG2205" s="1">
        <v>0.14199999999999999</v>
      </c>
      <c r="BH2205" s="1">
        <v>0.16600000000000001</v>
      </c>
      <c r="BI2205" s="1">
        <v>0.19600000000000001</v>
      </c>
      <c r="BJ2205" s="1">
        <v>0.20699999999999999</v>
      </c>
      <c r="BK2205" s="1">
        <v>0.20200000000000001</v>
      </c>
      <c r="BL2205" s="1">
        <v>0.20100000000000001</v>
      </c>
      <c r="BM2205" s="1">
        <v>0.192</v>
      </c>
      <c r="BN2205" s="1">
        <v>0.20699999999999999</v>
      </c>
      <c r="BO2205" s="1">
        <v>0.223</v>
      </c>
      <c r="BP2205" s="1">
        <v>0.23400000000000001</v>
      </c>
      <c r="BQ2205" s="1">
        <v>0.23400000000000001</v>
      </c>
      <c r="BR2205" s="1">
        <v>0.222</v>
      </c>
      <c r="BS2205" s="1">
        <v>0.28599999999999998</v>
      </c>
      <c r="BT2205" s="1">
        <v>0.27200000000000002</v>
      </c>
      <c r="BU2205" s="1">
        <v>0.29199999999999998</v>
      </c>
      <c r="BV2205" s="1">
        <v>0.34300000000000003</v>
      </c>
      <c r="BW2205" s="1">
        <v>0.34899999999999998</v>
      </c>
      <c r="BX2205" s="1">
        <v>0.40100000000000002</v>
      </c>
      <c r="BY2205" s="1">
        <v>0.41699999999999998</v>
      </c>
      <c r="BZ2205" s="1">
        <v>0.43099999999999999</v>
      </c>
      <c r="CA2205" s="1">
        <v>0.44700000000000001</v>
      </c>
      <c r="CB2205" s="1">
        <v>0.46400000000000002</v>
      </c>
      <c r="CC2205" s="1">
        <v>0.48</v>
      </c>
    </row>
    <row r="2206" spans="1:81" x14ac:dyDescent="0.2">
      <c r="A2206" t="s">
        <v>29</v>
      </c>
      <c r="B2206" t="s">
        <v>7878</v>
      </c>
      <c r="C2206" s="1" t="s">
        <v>7863</v>
      </c>
      <c r="D2206" s="1" t="s">
        <v>7864</v>
      </c>
      <c r="E2206" s="1" t="s">
        <v>403</v>
      </c>
      <c r="F2206" s="1" t="s">
        <v>404</v>
      </c>
      <c r="G2206" s="1" t="s">
        <v>405</v>
      </c>
      <c r="H2206" s="1" t="s">
        <v>36</v>
      </c>
      <c r="I2206" s="1" t="s">
        <v>106</v>
      </c>
      <c r="J2206" s="1"/>
      <c r="K2206" s="2">
        <v>45897</v>
      </c>
      <c r="L2206" s="1" t="s">
        <v>11433</v>
      </c>
      <c r="M2206" s="1" t="s">
        <v>11645</v>
      </c>
      <c r="N2206" s="1"/>
      <c r="O2206" s="1"/>
      <c r="P2206" s="1"/>
      <c r="Q2206" s="1"/>
      <c r="R2206" s="1"/>
      <c r="S2206" s="1"/>
      <c r="T2206" s="1"/>
      <c r="U2206" s="1"/>
      <c r="V2206" s="1"/>
      <c r="W2206" s="1"/>
      <c r="X2206" s="1"/>
      <c r="Y2206" s="1"/>
      <c r="Z2206" s="1"/>
      <c r="AA2206" s="1"/>
      <c r="AB2206" s="1"/>
      <c r="AC2206" s="1"/>
      <c r="AD2206" s="1">
        <v>5.5E-2</v>
      </c>
      <c r="AE2206" s="1">
        <v>6.3E-2</v>
      </c>
      <c r="AF2206" s="1">
        <v>6.7000000000000004E-2</v>
      </c>
      <c r="AG2206" s="1">
        <v>6.2E-2</v>
      </c>
      <c r="AH2206" s="1">
        <v>7.3999999999999996E-2</v>
      </c>
      <c r="AI2206" s="1">
        <v>6.6000000000000003E-2</v>
      </c>
      <c r="AJ2206" s="1">
        <v>6.6000000000000003E-2</v>
      </c>
      <c r="AK2206" s="1">
        <v>6.8000000000000005E-2</v>
      </c>
      <c r="AL2206" s="1">
        <v>8.5999999999999993E-2</v>
      </c>
      <c r="AM2206" s="1">
        <v>8.3000000000000004E-2</v>
      </c>
      <c r="AN2206" s="1">
        <v>0.08</v>
      </c>
      <c r="AO2206" s="1">
        <v>7.9000000000000001E-2</v>
      </c>
      <c r="AP2206" s="1">
        <v>0.1</v>
      </c>
      <c r="AQ2206" s="1">
        <v>0.10199999999999999</v>
      </c>
      <c r="AR2206" s="1">
        <v>0.106</v>
      </c>
      <c r="AS2206" s="1">
        <v>0.111</v>
      </c>
      <c r="AT2206" s="1">
        <v>0.113</v>
      </c>
      <c r="AU2206" s="1">
        <v>0.11700000000000001</v>
      </c>
      <c r="AV2206" s="1">
        <v>0.123</v>
      </c>
      <c r="AW2206" s="1">
        <v>0.12</v>
      </c>
      <c r="AX2206" s="1">
        <v>0.13100000000000001</v>
      </c>
      <c r="AY2206" s="1">
        <v>0.13</v>
      </c>
      <c r="AZ2206" s="1">
        <v>0.13400000000000001</v>
      </c>
      <c r="BA2206" s="1">
        <v>0.13400000000000001</v>
      </c>
      <c r="BB2206" s="1">
        <v>0.13700000000000001</v>
      </c>
      <c r="BC2206" s="1">
        <v>0.14299999999999999</v>
      </c>
      <c r="BD2206" s="1">
        <v>0.156</v>
      </c>
      <c r="BE2206" s="1">
        <v>0.16500000000000001</v>
      </c>
      <c r="BF2206" s="1">
        <v>0.16300000000000001</v>
      </c>
      <c r="BG2206" s="1">
        <v>0.16500000000000001</v>
      </c>
      <c r="BH2206" s="1">
        <v>0.16900000000000001</v>
      </c>
      <c r="BI2206" s="1">
        <v>0.17799999999999999</v>
      </c>
      <c r="BJ2206" s="1">
        <v>0.192</v>
      </c>
      <c r="BK2206" s="1">
        <v>0.21099999999999999</v>
      </c>
      <c r="BL2206" s="1">
        <v>0.217</v>
      </c>
      <c r="BM2206" s="1">
        <v>0.24399999999999999</v>
      </c>
      <c r="BN2206" s="1">
        <v>0.26300000000000001</v>
      </c>
      <c r="BO2206" s="1">
        <v>0.27800000000000002</v>
      </c>
      <c r="BP2206" s="1">
        <v>0.29399999999999998</v>
      </c>
      <c r="BQ2206" s="1">
        <v>0.309</v>
      </c>
      <c r="BR2206" s="1">
        <v>0.309</v>
      </c>
      <c r="BS2206" s="1">
        <v>0.35</v>
      </c>
      <c r="BT2206" s="1">
        <v>0.39400000000000002</v>
      </c>
      <c r="BU2206" s="1">
        <v>0.42199999999999999</v>
      </c>
      <c r="BV2206" s="1">
        <v>0.45300000000000001</v>
      </c>
      <c r="BW2206" s="1">
        <v>0.48599999999999999</v>
      </c>
      <c r="BX2206" s="1">
        <v>0.51500000000000001</v>
      </c>
      <c r="BY2206" s="1">
        <v>0.53900000000000003</v>
      </c>
      <c r="BZ2206" s="1">
        <v>0.56000000000000005</v>
      </c>
      <c r="CA2206" s="1">
        <v>0.58199999999999996</v>
      </c>
      <c r="CB2206" s="1">
        <v>0.60499999999999998</v>
      </c>
      <c r="CC2206" s="1">
        <v>0.629</v>
      </c>
    </row>
    <row r="2207" spans="1:81" x14ac:dyDescent="0.2">
      <c r="A2207" t="s">
        <v>29</v>
      </c>
      <c r="B2207" t="s">
        <v>8134</v>
      </c>
      <c r="C2207" s="1" t="s">
        <v>7863</v>
      </c>
      <c r="D2207" s="1" t="s">
        <v>7864</v>
      </c>
      <c r="E2207" s="1" t="s">
        <v>144</v>
      </c>
      <c r="F2207" s="1" t="s">
        <v>145</v>
      </c>
      <c r="G2207" s="1" t="s">
        <v>146</v>
      </c>
      <c r="H2207" s="1" t="s">
        <v>36</v>
      </c>
      <c r="I2207" s="1" t="s">
        <v>52</v>
      </c>
      <c r="J2207" s="1" t="s">
        <v>147</v>
      </c>
      <c r="K2207" s="2">
        <v>45897</v>
      </c>
      <c r="L2207" s="1" t="s">
        <v>11433</v>
      </c>
      <c r="M2207" s="1" t="s">
        <v>11645</v>
      </c>
      <c r="N2207" s="1" t="s">
        <v>592</v>
      </c>
      <c r="O2207" s="1"/>
      <c r="P2207" s="1">
        <v>2024</v>
      </c>
      <c r="Q2207" s="1" t="s">
        <v>39</v>
      </c>
      <c r="R2207" s="1">
        <v>2019</v>
      </c>
      <c r="S2207" s="1" t="s">
        <v>56</v>
      </c>
      <c r="T2207" s="1" t="s">
        <v>57</v>
      </c>
      <c r="U2207" s="1"/>
      <c r="V2207" s="1"/>
      <c r="W2207" s="1"/>
      <c r="X2207" s="1"/>
      <c r="Y2207" s="1"/>
      <c r="Z2207" s="1"/>
      <c r="AA2207" s="1"/>
      <c r="AB2207" s="1"/>
      <c r="AC2207" s="1" t="s">
        <v>1708</v>
      </c>
      <c r="AD2207" s="1">
        <v>20.007000000000001</v>
      </c>
      <c r="AE2207" s="1">
        <v>19.869</v>
      </c>
      <c r="AF2207" s="1">
        <v>21.128</v>
      </c>
      <c r="AG2207" s="1">
        <v>24.963999999999999</v>
      </c>
      <c r="AH2207" s="1">
        <v>24.959</v>
      </c>
      <c r="AI2207" s="1">
        <v>27.46</v>
      </c>
      <c r="AJ2207" s="1">
        <v>29.263999999999999</v>
      </c>
      <c r="AK2207" s="1">
        <v>31.36</v>
      </c>
      <c r="AL2207" s="1">
        <v>29.824999999999999</v>
      </c>
      <c r="AM2207" s="1">
        <v>31.26</v>
      </c>
      <c r="AN2207" s="1">
        <v>32.829000000000001</v>
      </c>
      <c r="AO2207" s="1">
        <v>39.366</v>
      </c>
      <c r="AP2207" s="1">
        <v>50.216000000000001</v>
      </c>
      <c r="AQ2207" s="1">
        <v>52.048000000000002</v>
      </c>
      <c r="AR2207" s="1">
        <v>53.959000000000003</v>
      </c>
      <c r="AS2207" s="1">
        <v>52.984999999999999</v>
      </c>
      <c r="AT2207" s="1">
        <v>59.63</v>
      </c>
      <c r="AU2207" s="1">
        <v>61.188000000000002</v>
      </c>
      <c r="AV2207" s="1">
        <v>64.641000000000005</v>
      </c>
      <c r="AW2207" s="1">
        <v>67.619</v>
      </c>
      <c r="AX2207" s="1">
        <v>68.295000000000002</v>
      </c>
      <c r="AY2207" s="1">
        <v>68.516000000000005</v>
      </c>
      <c r="AZ2207" s="1">
        <v>74.004999999999995</v>
      </c>
      <c r="BA2207" s="1">
        <v>80.992000000000004</v>
      </c>
      <c r="BB2207" s="1">
        <v>77.828000000000003</v>
      </c>
      <c r="BC2207" s="1">
        <v>80.966999999999999</v>
      </c>
      <c r="BD2207" s="1">
        <v>76.566000000000003</v>
      </c>
      <c r="BE2207" s="1">
        <v>82.165999999999997</v>
      </c>
      <c r="BF2207" s="1">
        <v>89.974000000000004</v>
      </c>
      <c r="BG2207" s="1">
        <v>91.772000000000006</v>
      </c>
      <c r="BH2207" s="1">
        <v>90.984999999999999</v>
      </c>
      <c r="BI2207" s="1">
        <v>92.802999999999997</v>
      </c>
      <c r="BJ2207" s="1">
        <v>92.3</v>
      </c>
      <c r="BK2207" s="1">
        <v>89.55</v>
      </c>
      <c r="BL2207" s="1">
        <v>94.031999999999996</v>
      </c>
      <c r="BM2207" s="1">
        <v>96.983999999999995</v>
      </c>
      <c r="BN2207" s="1">
        <v>98.647999999999996</v>
      </c>
      <c r="BO2207" s="1">
        <v>99.552999999999997</v>
      </c>
      <c r="BP2207" s="1">
        <v>103.398</v>
      </c>
      <c r="BQ2207" s="1">
        <v>100</v>
      </c>
      <c r="BR2207" s="1">
        <v>104.367</v>
      </c>
      <c r="BS2207" s="1">
        <v>113.798</v>
      </c>
      <c r="BT2207" s="1">
        <v>111.416</v>
      </c>
      <c r="BU2207" s="1">
        <v>121.01900000000001</v>
      </c>
      <c r="BV2207" s="1">
        <v>137.07599999999999</v>
      </c>
      <c r="BW2207" s="1">
        <v>137.006</v>
      </c>
      <c r="BX2207" s="1">
        <v>139.57400000000001</v>
      </c>
      <c r="BY2207" s="1">
        <v>142.035</v>
      </c>
      <c r="BZ2207" s="1">
        <v>144.46100000000001</v>
      </c>
      <c r="CA2207" s="1">
        <v>147.33000000000001</v>
      </c>
      <c r="CB2207" s="1">
        <v>150.10400000000001</v>
      </c>
      <c r="CC2207" s="1">
        <v>152.63200000000001</v>
      </c>
    </row>
    <row r="2208" spans="1:81" x14ac:dyDescent="0.2">
      <c r="A2208" t="s">
        <v>29</v>
      </c>
      <c r="B2208" t="s">
        <v>8090</v>
      </c>
      <c r="C2208" s="1" t="s">
        <v>7863</v>
      </c>
      <c r="D2208" s="1" t="s">
        <v>7864</v>
      </c>
      <c r="E2208" s="1" t="s">
        <v>186</v>
      </c>
      <c r="F2208" s="1" t="s">
        <v>187</v>
      </c>
      <c r="G2208" s="1" t="s">
        <v>188</v>
      </c>
      <c r="H2208" s="1" t="s">
        <v>36</v>
      </c>
      <c r="I2208" s="1" t="s">
        <v>52</v>
      </c>
      <c r="J2208" s="1" t="s">
        <v>53</v>
      </c>
      <c r="K2208" s="2">
        <v>45897</v>
      </c>
      <c r="L2208" s="1" t="s">
        <v>11433</v>
      </c>
      <c r="M2208" s="1" t="s">
        <v>11645</v>
      </c>
      <c r="N2208" s="1" t="s">
        <v>592</v>
      </c>
      <c r="O2208" s="1"/>
      <c r="P2208" s="1">
        <v>2024</v>
      </c>
      <c r="Q2208" s="1" t="s">
        <v>39</v>
      </c>
      <c r="R2208" s="1">
        <v>2019</v>
      </c>
      <c r="S2208" s="1" t="s">
        <v>56</v>
      </c>
      <c r="T2208" s="1" t="s">
        <v>57</v>
      </c>
      <c r="U2208" s="1"/>
      <c r="V2208" s="1"/>
      <c r="W2208" s="1"/>
      <c r="X2208" s="1"/>
      <c r="Y2208" s="1"/>
      <c r="Z2208" s="1"/>
      <c r="AA2208" s="1"/>
      <c r="AB2208" s="1"/>
      <c r="AC2208" s="1" t="s">
        <v>1708</v>
      </c>
      <c r="AD2208" s="1">
        <v>2489.4009999999998</v>
      </c>
      <c r="AE2208" s="1">
        <v>2590.33</v>
      </c>
      <c r="AF2208" s="1">
        <v>2453.5639999999999</v>
      </c>
      <c r="AG2208" s="1">
        <v>2266.5300000000002</v>
      </c>
      <c r="AH2208" s="1">
        <v>2531.6849999999999</v>
      </c>
      <c r="AI2208" s="1">
        <v>2132.6019999999999</v>
      </c>
      <c r="AJ2208" s="1">
        <v>2028.9780000000001</v>
      </c>
      <c r="AK2208" s="1">
        <v>2004.759</v>
      </c>
      <c r="AL2208" s="1">
        <v>2386.6750000000002</v>
      </c>
      <c r="AM2208" s="1">
        <v>2158.3150000000001</v>
      </c>
      <c r="AN2208" s="1">
        <v>1970.8910000000001</v>
      </c>
      <c r="AO2208" s="1">
        <v>1833.33</v>
      </c>
      <c r="AP2208" s="1">
        <v>2240.5479999999998</v>
      </c>
      <c r="AQ2208" s="1">
        <v>2206.6680000000001</v>
      </c>
      <c r="AR2208" s="1">
        <v>2220.0360000000001</v>
      </c>
      <c r="AS2208" s="1">
        <v>2248.971</v>
      </c>
      <c r="AT2208" s="1">
        <v>2210.2040000000002</v>
      </c>
      <c r="AU2208" s="1">
        <v>2198.8040000000001</v>
      </c>
      <c r="AV2208" s="1">
        <v>2258.0520000000001</v>
      </c>
      <c r="AW2208" s="1">
        <v>2133.3649999999998</v>
      </c>
      <c r="AX2208" s="1">
        <v>2239.1019999999999</v>
      </c>
      <c r="AY2208" s="1">
        <v>2129.6370000000002</v>
      </c>
      <c r="AZ2208" s="1">
        <v>2121.5410000000002</v>
      </c>
      <c r="BA2208" s="1">
        <v>2050.5039999999999</v>
      </c>
      <c r="BB2208" s="1">
        <v>2001.307</v>
      </c>
      <c r="BC2208" s="1">
        <v>1990.6579999999999</v>
      </c>
      <c r="BD2208" s="1">
        <v>2060.7739999999999</v>
      </c>
      <c r="BE2208" s="1">
        <v>2078.4659999999999</v>
      </c>
      <c r="BF2208" s="1">
        <v>1973.4490000000001</v>
      </c>
      <c r="BG2208" s="1">
        <v>1941.7529999999999</v>
      </c>
      <c r="BH2208" s="1">
        <v>1923.662</v>
      </c>
      <c r="BI2208" s="1">
        <v>1960.231</v>
      </c>
      <c r="BJ2208" s="1">
        <v>2046.625</v>
      </c>
      <c r="BK2208" s="1">
        <v>2175.7510000000002</v>
      </c>
      <c r="BL2208" s="1">
        <v>2174.1689999999999</v>
      </c>
      <c r="BM2208" s="1">
        <v>2387.172</v>
      </c>
      <c r="BN2208" s="1">
        <v>2515.2539999999999</v>
      </c>
      <c r="BO2208" s="1">
        <v>2567.578</v>
      </c>
      <c r="BP2208" s="1">
        <v>2614.1779999999999</v>
      </c>
      <c r="BQ2208" s="1">
        <v>2656.0880000000002</v>
      </c>
      <c r="BR2208" s="1">
        <v>2574.998</v>
      </c>
      <c r="BS2208" s="1">
        <v>2751.8739999999998</v>
      </c>
      <c r="BT2208" s="1">
        <v>2844.0070000000001</v>
      </c>
      <c r="BU2208" s="1">
        <v>2890.5619999999999</v>
      </c>
      <c r="BV2208" s="1">
        <v>2978.6210000000001</v>
      </c>
      <c r="BW2208" s="1">
        <v>3058.7840000000001</v>
      </c>
      <c r="BX2208" s="1">
        <v>3104.6990000000001</v>
      </c>
      <c r="BY2208" s="1">
        <v>3130.2359999999999</v>
      </c>
      <c r="BZ2208" s="1">
        <v>3148.5</v>
      </c>
      <c r="CA2208" s="1">
        <v>3166.886</v>
      </c>
      <c r="CB2208" s="1">
        <v>3184.08</v>
      </c>
      <c r="CC2208" s="1">
        <v>3201.8760000000002</v>
      </c>
    </row>
    <row r="2209" spans="1:81" x14ac:dyDescent="0.2">
      <c r="A2209" t="s">
        <v>29</v>
      </c>
      <c r="B2209" t="s">
        <v>8107</v>
      </c>
      <c r="C2209" s="1" t="s">
        <v>7863</v>
      </c>
      <c r="D2209" s="1" t="s">
        <v>7864</v>
      </c>
      <c r="E2209" s="1" t="s">
        <v>334</v>
      </c>
      <c r="F2209" s="1" t="s">
        <v>335</v>
      </c>
      <c r="G2209" s="1" t="s">
        <v>336</v>
      </c>
      <c r="H2209" s="1" t="s">
        <v>36</v>
      </c>
      <c r="I2209" s="1" t="s">
        <v>52</v>
      </c>
      <c r="J2209" s="1"/>
      <c r="K2209" s="2">
        <v>45897</v>
      </c>
      <c r="L2209" s="1" t="s">
        <v>11433</v>
      </c>
      <c r="M2209" s="1" t="s">
        <v>11645</v>
      </c>
      <c r="N2209" s="1" t="s">
        <v>592</v>
      </c>
      <c r="O2209" s="1"/>
      <c r="P2209" s="1">
        <v>2024</v>
      </c>
      <c r="Q2209" s="1" t="s">
        <v>39</v>
      </c>
      <c r="R2209" s="1">
        <v>2019</v>
      </c>
      <c r="S2209" s="1" t="s">
        <v>56</v>
      </c>
      <c r="T2209" s="1" t="s">
        <v>57</v>
      </c>
      <c r="U2209" s="1"/>
      <c r="V2209" s="1"/>
      <c r="W2209" s="1"/>
      <c r="X2209" s="1"/>
      <c r="Y2209" s="1"/>
      <c r="Z2209" s="1"/>
      <c r="AA2209" s="1"/>
      <c r="AB2209" s="1"/>
      <c r="AC2209" s="1" t="s">
        <v>1708</v>
      </c>
      <c r="AD2209" s="1">
        <v>2611.0529999999999</v>
      </c>
      <c r="AE2209" s="1">
        <v>2716.9140000000002</v>
      </c>
      <c r="AF2209" s="1">
        <v>2573.4639999999999</v>
      </c>
      <c r="AG2209" s="1">
        <v>2377.2910000000002</v>
      </c>
      <c r="AH2209" s="1">
        <v>2655.404</v>
      </c>
      <c r="AI2209" s="1">
        <v>2236.8180000000002</v>
      </c>
      <c r="AJ2209" s="1">
        <v>2128.13</v>
      </c>
      <c r="AK2209" s="1">
        <v>2102.7280000000001</v>
      </c>
      <c r="AL2209" s="1">
        <v>2503.3069999999998</v>
      </c>
      <c r="AM2209" s="1">
        <v>2263.7869999999998</v>
      </c>
      <c r="AN2209" s="1">
        <v>2067.2049999999999</v>
      </c>
      <c r="AO2209" s="1">
        <v>1922.921</v>
      </c>
      <c r="AP2209" s="1">
        <v>2350.0390000000002</v>
      </c>
      <c r="AQ2209" s="1">
        <v>2314.5030000000002</v>
      </c>
      <c r="AR2209" s="1">
        <v>2328.5239999999999</v>
      </c>
      <c r="AS2209" s="1">
        <v>2358.8739999999998</v>
      </c>
      <c r="AT2209" s="1">
        <v>2318.212</v>
      </c>
      <c r="AU2209" s="1">
        <v>2306.2550000000001</v>
      </c>
      <c r="AV2209" s="1">
        <v>2368.3980000000001</v>
      </c>
      <c r="AW2209" s="1">
        <v>2237.6179999999999</v>
      </c>
      <c r="AX2209" s="1">
        <v>2348.5219999999999</v>
      </c>
      <c r="AY2209" s="1">
        <v>2233.7080000000001</v>
      </c>
      <c r="AZ2209" s="1">
        <v>2225.2159999999999</v>
      </c>
      <c r="BA2209" s="1">
        <v>2150.7080000000001</v>
      </c>
      <c r="BB2209" s="1">
        <v>2099.107</v>
      </c>
      <c r="BC2209" s="1">
        <v>2087.9369999999999</v>
      </c>
      <c r="BD2209" s="1">
        <v>2161.48</v>
      </c>
      <c r="BE2209" s="1">
        <v>2180.0360000000001</v>
      </c>
      <c r="BF2209" s="1">
        <v>2069.8879999999999</v>
      </c>
      <c r="BG2209" s="1">
        <v>2036.6420000000001</v>
      </c>
      <c r="BH2209" s="1">
        <v>2017.6679999999999</v>
      </c>
      <c r="BI2209" s="1">
        <v>2056.0230000000001</v>
      </c>
      <c r="BJ2209" s="1">
        <v>2146.6390000000001</v>
      </c>
      <c r="BK2209" s="1">
        <v>2282.0749999999998</v>
      </c>
      <c r="BL2209" s="1">
        <v>2280.4160000000002</v>
      </c>
      <c r="BM2209" s="1">
        <v>2503.828</v>
      </c>
      <c r="BN2209" s="1">
        <v>2638.17</v>
      </c>
      <c r="BO2209" s="1">
        <v>2693.0509999999999</v>
      </c>
      <c r="BP2209" s="1">
        <v>2741.9270000000001</v>
      </c>
      <c r="BQ2209" s="1">
        <v>2785.886</v>
      </c>
      <c r="BR2209" s="1">
        <v>2700.8330000000001</v>
      </c>
      <c r="BS2209" s="1">
        <v>2886.3519999999999</v>
      </c>
      <c r="BT2209" s="1">
        <v>2982.9879999999998</v>
      </c>
      <c r="BU2209" s="1">
        <v>3031.8180000000002</v>
      </c>
      <c r="BV2209" s="1">
        <v>3124.18</v>
      </c>
      <c r="BW2209" s="1">
        <v>3208.261</v>
      </c>
      <c r="BX2209" s="1">
        <v>3256.4189999999999</v>
      </c>
      <c r="BY2209" s="1">
        <v>3283.2040000000002</v>
      </c>
      <c r="BZ2209" s="1">
        <v>3302.3609999999999</v>
      </c>
      <c r="CA2209" s="1">
        <v>3321.645</v>
      </c>
      <c r="CB2209" s="1">
        <v>3339.68</v>
      </c>
      <c r="CC2209" s="1">
        <v>3358.3449999999998</v>
      </c>
    </row>
    <row r="2210" spans="1:81" x14ac:dyDescent="0.2">
      <c r="A2210" t="s">
        <v>29</v>
      </c>
      <c r="B2210" t="s">
        <v>8095</v>
      </c>
      <c r="C2210" s="1" t="s">
        <v>7863</v>
      </c>
      <c r="D2210" s="1" t="s">
        <v>7864</v>
      </c>
      <c r="E2210" s="1" t="s">
        <v>49</v>
      </c>
      <c r="F2210" s="1" t="s">
        <v>50</v>
      </c>
      <c r="G2210" s="1" t="s">
        <v>51</v>
      </c>
      <c r="H2210" s="1" t="s">
        <v>36</v>
      </c>
      <c r="I2210" s="1" t="s">
        <v>52</v>
      </c>
      <c r="J2210" s="1" t="s">
        <v>53</v>
      </c>
      <c r="K2210" s="2">
        <v>45897</v>
      </c>
      <c r="L2210" s="1" t="s">
        <v>11433</v>
      </c>
      <c r="M2210" s="1" t="s">
        <v>11645</v>
      </c>
      <c r="N2210" s="1" t="s">
        <v>592</v>
      </c>
      <c r="O2210" s="1"/>
      <c r="P2210" s="1">
        <v>2024</v>
      </c>
      <c r="Q2210" s="1" t="s">
        <v>39</v>
      </c>
      <c r="R2210" s="1">
        <v>2019</v>
      </c>
      <c r="S2210" s="1" t="s">
        <v>56</v>
      </c>
      <c r="T2210" s="1" t="s">
        <v>57</v>
      </c>
      <c r="U2210" s="1"/>
      <c r="V2210" s="1"/>
      <c r="W2210" s="1"/>
      <c r="X2210" s="1"/>
      <c r="Y2210" s="1"/>
      <c r="Z2210" s="1"/>
      <c r="AA2210" s="1"/>
      <c r="AB2210" s="1"/>
      <c r="AC2210" s="1" t="s">
        <v>1708</v>
      </c>
      <c r="AD2210" s="1">
        <v>498.048</v>
      </c>
      <c r="AE2210" s="1">
        <v>514.66700000000003</v>
      </c>
      <c r="AF2210" s="1">
        <v>518.39300000000003</v>
      </c>
      <c r="AG2210" s="1">
        <v>565.81899999999996</v>
      </c>
      <c r="AH2210" s="1">
        <v>631.88800000000003</v>
      </c>
      <c r="AI2210" s="1">
        <v>585.61099999999999</v>
      </c>
      <c r="AJ2210" s="1">
        <v>593.75300000000004</v>
      </c>
      <c r="AK2210" s="1">
        <v>628.69000000000005</v>
      </c>
      <c r="AL2210" s="1">
        <v>711.83299999999997</v>
      </c>
      <c r="AM2210" s="1">
        <v>674.7</v>
      </c>
      <c r="AN2210" s="1">
        <v>647.024</v>
      </c>
      <c r="AO2210" s="1">
        <v>721.71299999999997</v>
      </c>
      <c r="AP2210" s="1">
        <v>1125.1110000000001</v>
      </c>
      <c r="AQ2210" s="1">
        <v>1148.5350000000001</v>
      </c>
      <c r="AR2210" s="1">
        <v>1197.903</v>
      </c>
      <c r="AS2210" s="1">
        <v>1191.6189999999999</v>
      </c>
      <c r="AT2210" s="1">
        <v>1317.954</v>
      </c>
      <c r="AU2210" s="1">
        <v>1345.414</v>
      </c>
      <c r="AV2210" s="1">
        <v>1459.6279999999999</v>
      </c>
      <c r="AW2210" s="1">
        <v>1442.5640000000001</v>
      </c>
      <c r="AX2210" s="1">
        <v>1529.194</v>
      </c>
      <c r="AY2210" s="1">
        <v>1459.136</v>
      </c>
      <c r="AZ2210" s="1">
        <v>1570.0450000000001</v>
      </c>
      <c r="BA2210" s="1">
        <v>1660.7360000000001</v>
      </c>
      <c r="BB2210" s="1">
        <v>1557.575</v>
      </c>
      <c r="BC2210" s="1">
        <v>1611.7819999999999</v>
      </c>
      <c r="BD2210" s="1">
        <v>1577.8430000000001</v>
      </c>
      <c r="BE2210" s="1">
        <v>1707.7940000000001</v>
      </c>
      <c r="BF2210" s="1">
        <v>1775.5940000000001</v>
      </c>
      <c r="BG2210" s="1">
        <v>1781.99</v>
      </c>
      <c r="BH2210" s="1">
        <v>1750.2380000000001</v>
      </c>
      <c r="BI2210" s="1">
        <v>1819.1559999999999</v>
      </c>
      <c r="BJ2210" s="1">
        <v>1889.037</v>
      </c>
      <c r="BK2210" s="1">
        <v>1948.39</v>
      </c>
      <c r="BL2210" s="1">
        <v>2044.4069999999999</v>
      </c>
      <c r="BM2210" s="1">
        <v>2315.163</v>
      </c>
      <c r="BN2210" s="1">
        <v>2481.2570000000001</v>
      </c>
      <c r="BO2210" s="1">
        <v>2556.1019999999999</v>
      </c>
      <c r="BP2210" s="1">
        <v>2703.0050000000001</v>
      </c>
      <c r="BQ2210" s="1">
        <v>2656.0880000000002</v>
      </c>
      <c r="BR2210" s="1">
        <v>2687.4490000000001</v>
      </c>
      <c r="BS2210" s="1">
        <v>3131.5830000000001</v>
      </c>
      <c r="BT2210" s="1">
        <v>3168.6930000000002</v>
      </c>
      <c r="BU2210" s="1">
        <v>3498.116</v>
      </c>
      <c r="BV2210" s="1">
        <v>4082.9609999999998</v>
      </c>
      <c r="BW2210" s="1">
        <v>4190.732</v>
      </c>
      <c r="BX2210" s="1">
        <v>4333.3519999999999</v>
      </c>
      <c r="BY2210" s="1">
        <v>4446.0450000000001</v>
      </c>
      <c r="BZ2210" s="1">
        <v>4548.3419999999996</v>
      </c>
      <c r="CA2210" s="1">
        <v>4665.7659999999996</v>
      </c>
      <c r="CB2210" s="1">
        <v>4779.4459999999999</v>
      </c>
      <c r="CC2210" s="1">
        <v>4887.0990000000002</v>
      </c>
    </row>
    <row r="2211" spans="1:81" x14ac:dyDescent="0.2">
      <c r="A2211" t="s">
        <v>29</v>
      </c>
      <c r="B2211" t="s">
        <v>8135</v>
      </c>
      <c r="C2211" s="1" t="s">
        <v>7863</v>
      </c>
      <c r="D2211" s="1" t="s">
        <v>7864</v>
      </c>
      <c r="E2211" s="1" t="s">
        <v>661</v>
      </c>
      <c r="F2211" s="1" t="s">
        <v>662</v>
      </c>
      <c r="G2211" s="1" t="s">
        <v>663</v>
      </c>
      <c r="H2211" s="1" t="s">
        <v>36</v>
      </c>
      <c r="I2211" s="1" t="s">
        <v>52</v>
      </c>
      <c r="J2211" s="1" t="s">
        <v>76</v>
      </c>
      <c r="K2211" s="2">
        <v>45897</v>
      </c>
      <c r="L2211" s="1" t="s">
        <v>11433</v>
      </c>
      <c r="M2211" s="1" t="s">
        <v>11645</v>
      </c>
      <c r="N2211" s="1" t="s">
        <v>592</v>
      </c>
      <c r="O2211" s="1"/>
      <c r="P2211" s="1">
        <v>2024</v>
      </c>
      <c r="Q2211" s="1" t="s">
        <v>39</v>
      </c>
      <c r="R2211" s="1">
        <v>2019</v>
      </c>
      <c r="S2211" s="1" t="s">
        <v>56</v>
      </c>
      <c r="T2211" s="1" t="s">
        <v>57</v>
      </c>
      <c r="U2211" s="1"/>
      <c r="V2211" s="1"/>
      <c r="W2211" s="1"/>
      <c r="X2211" s="1"/>
      <c r="Y2211" s="1"/>
      <c r="Z2211" s="1"/>
      <c r="AA2211" s="1"/>
      <c r="AB2211" s="1"/>
      <c r="AC2211" s="1" t="s">
        <v>1708</v>
      </c>
      <c r="AD2211" s="1">
        <v>567.51700000000005</v>
      </c>
      <c r="AE2211" s="1">
        <v>591.49599999999998</v>
      </c>
      <c r="AF2211" s="1">
        <v>527.41600000000005</v>
      </c>
      <c r="AG2211" s="1">
        <v>510.50299999999999</v>
      </c>
      <c r="AH2211" s="1">
        <v>555.73400000000004</v>
      </c>
      <c r="AI2211" s="1">
        <v>410.21699999999998</v>
      </c>
      <c r="AJ2211" s="1">
        <v>398.25799999999998</v>
      </c>
      <c r="AK2211" s="1">
        <v>440.57799999999997</v>
      </c>
      <c r="AL2211" s="1">
        <v>558.14400000000001</v>
      </c>
      <c r="AM2211" s="1">
        <v>534.57600000000002</v>
      </c>
      <c r="AN2211" s="1">
        <v>505.42200000000003</v>
      </c>
      <c r="AO2211" s="1">
        <v>562.26700000000005</v>
      </c>
      <c r="AP2211" s="1">
        <v>827.26499999999999</v>
      </c>
      <c r="AQ2211" s="1">
        <v>781.48400000000004</v>
      </c>
      <c r="AR2211" s="1">
        <v>876.46199999999999</v>
      </c>
      <c r="AS2211" s="1">
        <v>883.58199999999999</v>
      </c>
      <c r="AT2211" s="1">
        <v>1031.874</v>
      </c>
      <c r="AU2211" s="1">
        <v>1001.068</v>
      </c>
      <c r="AV2211" s="1">
        <v>918.68600000000004</v>
      </c>
      <c r="AW2211" s="1">
        <v>930.92899999999997</v>
      </c>
      <c r="AX2211" s="1">
        <v>890.42499999999995</v>
      </c>
      <c r="AY2211" s="1">
        <v>755.27300000000002</v>
      </c>
      <c r="AZ2211" s="1">
        <v>853.91600000000005</v>
      </c>
      <c r="BA2211" s="1">
        <v>1082.547</v>
      </c>
      <c r="BB2211" s="1">
        <v>1147.277</v>
      </c>
      <c r="BC2211" s="1">
        <v>1231.1479999999999</v>
      </c>
      <c r="BD2211" s="1">
        <v>1188.6690000000001</v>
      </c>
      <c r="BE2211" s="1">
        <v>1432.0889999999999</v>
      </c>
      <c r="BF2211" s="1">
        <v>1518.6030000000001</v>
      </c>
      <c r="BG2211" s="1">
        <v>1410.095</v>
      </c>
      <c r="BH2211" s="1">
        <v>1609.3430000000001</v>
      </c>
      <c r="BI2211" s="1">
        <v>1877.7550000000001</v>
      </c>
      <c r="BJ2211" s="1">
        <v>1956.664</v>
      </c>
      <c r="BK2211" s="1">
        <v>1886.873</v>
      </c>
      <c r="BL2211" s="1">
        <v>1845.4760000000001</v>
      </c>
      <c r="BM2211" s="1">
        <v>1742.421</v>
      </c>
      <c r="BN2211" s="1">
        <v>1845.78</v>
      </c>
      <c r="BO2211" s="1">
        <v>1959.95</v>
      </c>
      <c r="BP2211" s="1">
        <v>2022.2270000000001</v>
      </c>
      <c r="BQ2211" s="1">
        <v>1987.127</v>
      </c>
      <c r="BR2211" s="1">
        <v>1855.4749999999999</v>
      </c>
      <c r="BS2211" s="1">
        <v>2354.259</v>
      </c>
      <c r="BT2211" s="1">
        <v>2202.1</v>
      </c>
      <c r="BU2211" s="1">
        <v>2325.6419999999998</v>
      </c>
      <c r="BV2211" s="1">
        <v>2695.1170000000002</v>
      </c>
      <c r="BW2211" s="1">
        <v>2701.3470000000002</v>
      </c>
      <c r="BX2211" s="1">
        <v>3051.0630000000001</v>
      </c>
      <c r="BY2211" s="1">
        <v>3125.7629999999999</v>
      </c>
      <c r="BZ2211" s="1">
        <v>3183.768</v>
      </c>
      <c r="CA2211" s="1">
        <v>3250.817</v>
      </c>
      <c r="CB2211" s="1">
        <v>3321.8380000000002</v>
      </c>
      <c r="CC2211" s="1">
        <v>3385.5349999999999</v>
      </c>
    </row>
    <row r="2212" spans="1:81" x14ac:dyDescent="0.2">
      <c r="A2212" t="s">
        <v>29</v>
      </c>
      <c r="B2212" t="s">
        <v>7911</v>
      </c>
      <c r="C2212" s="1" t="s">
        <v>7863</v>
      </c>
      <c r="D2212" s="1" t="s">
        <v>7864</v>
      </c>
      <c r="E2212" s="1" t="s">
        <v>170</v>
      </c>
      <c r="F2212" s="1" t="s">
        <v>171</v>
      </c>
      <c r="G2212" s="1" t="s">
        <v>172</v>
      </c>
      <c r="H2212" s="1" t="s">
        <v>36</v>
      </c>
      <c r="I2212" s="1" t="s">
        <v>52</v>
      </c>
      <c r="J2212" s="1"/>
      <c r="K2212" s="2">
        <v>45897</v>
      </c>
      <c r="L2212" s="1" t="s">
        <v>11433</v>
      </c>
      <c r="M2212" s="1" t="s">
        <v>11645</v>
      </c>
      <c r="N2212" s="1"/>
      <c r="O2212" s="1"/>
      <c r="P2212" s="1"/>
      <c r="Q2212" s="1"/>
      <c r="R2212" s="1"/>
      <c r="S2212" s="1"/>
      <c r="T2212" s="1"/>
      <c r="U2212" s="1"/>
      <c r="V2212" s="1"/>
      <c r="W2212" s="1"/>
      <c r="X2212" s="1"/>
      <c r="Y2212" s="1"/>
      <c r="Z2212" s="1"/>
      <c r="AA2212" s="1"/>
      <c r="AB2212" s="1"/>
      <c r="AC2212" s="1"/>
      <c r="AD2212" s="1">
        <v>932.98</v>
      </c>
      <c r="AE2212" s="1">
        <v>1062.6569999999999</v>
      </c>
      <c r="AF2212" s="1">
        <v>1068.748</v>
      </c>
      <c r="AG2212" s="1">
        <v>1025.9380000000001</v>
      </c>
      <c r="AH2212" s="1">
        <v>1187.3209999999999</v>
      </c>
      <c r="AI2212" s="1">
        <v>1031.7840000000001</v>
      </c>
      <c r="AJ2212" s="1">
        <v>1001.413</v>
      </c>
      <c r="AK2212" s="1">
        <v>1013.98</v>
      </c>
      <c r="AL2212" s="1">
        <v>1249.7180000000001</v>
      </c>
      <c r="AM2212" s="1">
        <v>1174.461</v>
      </c>
      <c r="AN2212" s="1">
        <v>1112.6089999999999</v>
      </c>
      <c r="AO2212" s="1">
        <v>1069.9590000000001</v>
      </c>
      <c r="AP2212" s="1">
        <v>1337.4179999999999</v>
      </c>
      <c r="AQ2212" s="1">
        <v>1348.413</v>
      </c>
      <c r="AR2212" s="1">
        <v>1385.5509999999999</v>
      </c>
      <c r="AS2212" s="1">
        <v>1433.0350000000001</v>
      </c>
      <c r="AT2212" s="1">
        <v>1434.1179999999999</v>
      </c>
      <c r="AU2212" s="1">
        <v>1451.3230000000001</v>
      </c>
      <c r="AV2212" s="1">
        <v>1507.182</v>
      </c>
      <c r="AW2212" s="1">
        <v>1444.107</v>
      </c>
      <c r="AX2212" s="1">
        <v>1550.0150000000001</v>
      </c>
      <c r="AY2212" s="1">
        <v>1507.433</v>
      </c>
      <c r="AZ2212" s="1">
        <v>1525.039</v>
      </c>
      <c r="BA2212" s="1">
        <v>1503.075</v>
      </c>
      <c r="BB2212" s="1">
        <v>1506.4580000000001</v>
      </c>
      <c r="BC2212" s="1">
        <v>1545.43</v>
      </c>
      <c r="BD2212" s="1">
        <v>1649.203</v>
      </c>
      <c r="BE2212" s="1">
        <v>1708.4259999999999</v>
      </c>
      <c r="BF2212" s="1">
        <v>1653.354</v>
      </c>
      <c r="BG2212" s="1">
        <v>1636.8320000000001</v>
      </c>
      <c r="BH2212" s="1">
        <v>1641.2909999999999</v>
      </c>
      <c r="BI2212" s="1">
        <v>1706.999</v>
      </c>
      <c r="BJ2212" s="1">
        <v>1815.4159999999999</v>
      </c>
      <c r="BK2212" s="1">
        <v>1962.8019999999999</v>
      </c>
      <c r="BL2212" s="1">
        <v>1995.537</v>
      </c>
      <c r="BM2212" s="1">
        <v>2211.373</v>
      </c>
      <c r="BN2212" s="1">
        <v>2352.1640000000002</v>
      </c>
      <c r="BO2212" s="1">
        <v>2444.0970000000002</v>
      </c>
      <c r="BP2212" s="1">
        <v>2545.46</v>
      </c>
      <c r="BQ2212" s="1">
        <v>2628.9589999999998</v>
      </c>
      <c r="BR2212" s="1">
        <v>2582.9679999999998</v>
      </c>
      <c r="BS2212" s="1">
        <v>2886.3519999999999</v>
      </c>
      <c r="BT2212" s="1">
        <v>3195.1509999999998</v>
      </c>
      <c r="BU2212" s="1">
        <v>3367.61</v>
      </c>
      <c r="BV2212" s="1">
        <v>3556.3519999999999</v>
      </c>
      <c r="BW2212" s="1">
        <v>3755.6640000000002</v>
      </c>
      <c r="BX2212" s="1">
        <v>3921.248</v>
      </c>
      <c r="BY2212" s="1">
        <v>4040.317</v>
      </c>
      <c r="BZ2212" s="1">
        <v>4130.5950000000003</v>
      </c>
      <c r="CA2212" s="1">
        <v>4228.5919999999996</v>
      </c>
      <c r="CB2212" s="1">
        <v>4329.674</v>
      </c>
      <c r="CC2212" s="1">
        <v>4432.4719999999998</v>
      </c>
    </row>
    <row r="2213" spans="1:81" x14ac:dyDescent="0.2">
      <c r="A2213" t="s">
        <v>29</v>
      </c>
      <c r="B2213" t="s">
        <v>10572</v>
      </c>
      <c r="C2213" s="1" t="s">
        <v>7863</v>
      </c>
      <c r="D2213" s="1" t="s">
        <v>7864</v>
      </c>
      <c r="E2213" s="1" t="s">
        <v>282</v>
      </c>
      <c r="F2213" s="1" t="s">
        <v>283</v>
      </c>
      <c r="G2213" s="1" t="s">
        <v>284</v>
      </c>
      <c r="H2213" s="1" t="s">
        <v>36</v>
      </c>
      <c r="I2213" s="1"/>
      <c r="J2213" s="1"/>
      <c r="K2213" s="2"/>
      <c r="L2213" s="1" t="s">
        <v>11433</v>
      </c>
      <c r="M2213" s="1" t="s">
        <v>11645</v>
      </c>
      <c r="N2213" s="1"/>
      <c r="O2213" s="1"/>
      <c r="P2213" s="1"/>
      <c r="Q2213" s="1"/>
      <c r="R2213" s="1"/>
      <c r="S2213" s="1"/>
      <c r="T2213" s="1"/>
      <c r="U2213" s="1"/>
      <c r="V2213" s="1"/>
      <c r="W2213" s="1"/>
      <c r="X2213" s="1"/>
      <c r="Y2213" s="1"/>
      <c r="Z2213" s="1"/>
      <c r="AA2213" s="1"/>
      <c r="AB2213" s="1"/>
      <c r="AC2213" s="1"/>
      <c r="AD2213" s="1" t="s">
        <v>11644</v>
      </c>
      <c r="AE2213" s="1" t="s">
        <v>11644</v>
      </c>
      <c r="AF2213" s="1" t="s">
        <v>11644</v>
      </c>
      <c r="AG2213" s="1" t="s">
        <v>11644</v>
      </c>
      <c r="AH2213" s="1" t="s">
        <v>11644</v>
      </c>
      <c r="AI2213" s="1" t="s">
        <v>11644</v>
      </c>
      <c r="AJ2213" s="1" t="s">
        <v>11644</v>
      </c>
      <c r="AK2213" s="1" t="s">
        <v>11644</v>
      </c>
      <c r="AL2213" s="1" t="s">
        <v>11644</v>
      </c>
      <c r="AM2213" s="1" t="s">
        <v>11644</v>
      </c>
      <c r="AN2213" s="1" t="s">
        <v>11644</v>
      </c>
      <c r="AO2213" s="1" t="s">
        <v>11644</v>
      </c>
      <c r="AP2213" s="1" t="s">
        <v>11644</v>
      </c>
      <c r="AQ2213" s="1" t="s">
        <v>11644</v>
      </c>
      <c r="AR2213" s="1" t="s">
        <v>11644</v>
      </c>
      <c r="AS2213" s="1" t="s">
        <v>11644</v>
      </c>
      <c r="AT2213" s="1" t="s">
        <v>11644</v>
      </c>
      <c r="AU2213" s="1" t="s">
        <v>11644</v>
      </c>
      <c r="AV2213" s="1" t="s">
        <v>11644</v>
      </c>
      <c r="AW2213" s="1" t="s">
        <v>11644</v>
      </c>
      <c r="AX2213" s="1" t="s">
        <v>11644</v>
      </c>
      <c r="AY2213" s="1" t="s">
        <v>11644</v>
      </c>
      <c r="AZ2213" s="1" t="s">
        <v>11644</v>
      </c>
      <c r="BA2213" s="1" t="s">
        <v>11644</v>
      </c>
      <c r="BB2213" s="1" t="s">
        <v>11644</v>
      </c>
      <c r="BC2213" s="1" t="s">
        <v>11644</v>
      </c>
      <c r="BD2213" s="1" t="s">
        <v>11644</v>
      </c>
      <c r="BE2213" s="1" t="s">
        <v>11644</v>
      </c>
      <c r="BF2213" s="1" t="s">
        <v>11644</v>
      </c>
      <c r="BG2213" s="1" t="s">
        <v>11644</v>
      </c>
      <c r="BH2213" s="1" t="s">
        <v>11644</v>
      </c>
      <c r="BI2213" s="1" t="s">
        <v>11644</v>
      </c>
      <c r="BJ2213" s="1" t="s">
        <v>11644</v>
      </c>
      <c r="BK2213" s="1" t="s">
        <v>11644</v>
      </c>
      <c r="BL2213" s="1" t="s">
        <v>11644</v>
      </c>
      <c r="BM2213" s="1" t="s">
        <v>11644</v>
      </c>
      <c r="BN2213" s="1" t="s">
        <v>11644</v>
      </c>
      <c r="BO2213" s="1" t="s">
        <v>11644</v>
      </c>
      <c r="BP2213" s="1" t="s">
        <v>11644</v>
      </c>
      <c r="BQ2213" s="1" t="s">
        <v>11644</v>
      </c>
      <c r="BR2213" s="1" t="s">
        <v>11644</v>
      </c>
      <c r="BS2213" s="1" t="s">
        <v>11644</v>
      </c>
      <c r="BT2213" s="1" t="s">
        <v>11644</v>
      </c>
      <c r="BU2213" s="1" t="s">
        <v>11644</v>
      </c>
      <c r="BV2213" s="1" t="s">
        <v>11644</v>
      </c>
      <c r="BW2213" s="1" t="s">
        <v>11644</v>
      </c>
      <c r="BX2213" s="1" t="s">
        <v>11644</v>
      </c>
      <c r="BY2213" s="1" t="s">
        <v>11644</v>
      </c>
      <c r="BZ2213" s="1" t="s">
        <v>11644</v>
      </c>
      <c r="CA2213" s="1" t="s">
        <v>11644</v>
      </c>
      <c r="CB2213" s="1" t="s">
        <v>11644</v>
      </c>
      <c r="CC2213" s="1" t="s">
        <v>11644</v>
      </c>
    </row>
    <row r="2214" spans="1:81" x14ac:dyDescent="0.2">
      <c r="A2214" t="s">
        <v>29</v>
      </c>
      <c r="B2214" t="s">
        <v>10126</v>
      </c>
      <c r="C2214" s="1" t="s">
        <v>7863</v>
      </c>
      <c r="D2214" s="1" t="s">
        <v>7864</v>
      </c>
      <c r="E2214" s="1" t="s">
        <v>471</v>
      </c>
      <c r="F2214" s="1" t="s">
        <v>472</v>
      </c>
      <c r="G2214" s="1" t="s">
        <v>473</v>
      </c>
      <c r="H2214" s="1" t="s">
        <v>36</v>
      </c>
      <c r="I2214" s="1" t="s">
        <v>52</v>
      </c>
      <c r="J2214" s="1" t="s">
        <v>127</v>
      </c>
      <c r="K2214" s="2">
        <v>45897</v>
      </c>
      <c r="L2214" s="1" t="s">
        <v>11433</v>
      </c>
      <c r="M2214" s="1" t="s">
        <v>11645</v>
      </c>
      <c r="N2214" s="1"/>
      <c r="O2214" s="1"/>
      <c r="P2214" s="1"/>
      <c r="Q2214" s="1"/>
      <c r="R2214" s="1"/>
      <c r="S2214" s="1"/>
      <c r="T2214" s="1"/>
      <c r="U2214" s="1"/>
      <c r="V2214" s="1"/>
      <c r="W2214" s="1"/>
      <c r="X2214" s="1"/>
      <c r="Y2214" s="1"/>
      <c r="Z2214" s="1"/>
      <c r="AA2214" s="1"/>
      <c r="AB2214" s="1"/>
      <c r="AC2214" s="1"/>
      <c r="AD2214" s="1">
        <v>0</v>
      </c>
      <c r="AE2214" s="1">
        <v>0</v>
      </c>
      <c r="AF2214" s="1">
        <v>0</v>
      </c>
      <c r="AG2214" s="1">
        <v>0</v>
      </c>
      <c r="AH2214" s="1">
        <v>0</v>
      </c>
      <c r="AI2214" s="1">
        <v>0</v>
      </c>
      <c r="AJ2214" s="1">
        <v>0</v>
      </c>
      <c r="AK2214" s="1">
        <v>0</v>
      </c>
      <c r="AL2214" s="1">
        <v>0</v>
      </c>
      <c r="AM2214" s="1">
        <v>0</v>
      </c>
      <c r="AN2214" s="1">
        <v>0</v>
      </c>
      <c r="AO2214" s="1">
        <v>0</v>
      </c>
      <c r="AP2214" s="1">
        <v>0</v>
      </c>
      <c r="AQ2214" s="1">
        <v>0</v>
      </c>
      <c r="AR2214" s="1">
        <v>0</v>
      </c>
      <c r="AS2214" s="1">
        <v>0</v>
      </c>
      <c r="AT2214" s="1">
        <v>0</v>
      </c>
      <c r="AU2214" s="1">
        <v>0</v>
      </c>
      <c r="AV2214" s="1">
        <v>0</v>
      </c>
      <c r="AW2214" s="1">
        <v>0</v>
      </c>
      <c r="AX2214" s="1">
        <v>0</v>
      </c>
      <c r="AY2214" s="1">
        <v>0</v>
      </c>
      <c r="AZ2214" s="1">
        <v>0</v>
      </c>
      <c r="BA2214" s="1">
        <v>0</v>
      </c>
      <c r="BB2214" s="1">
        <v>0</v>
      </c>
      <c r="BC2214" s="1">
        <v>0</v>
      </c>
      <c r="BD2214" s="1">
        <v>0</v>
      </c>
      <c r="BE2214" s="1">
        <v>0</v>
      </c>
      <c r="BF2214" s="1">
        <v>0</v>
      </c>
      <c r="BG2214" s="1">
        <v>0</v>
      </c>
      <c r="BH2214" s="1">
        <v>0</v>
      </c>
      <c r="BI2214" s="1">
        <v>0</v>
      </c>
      <c r="BJ2214" s="1">
        <v>0</v>
      </c>
      <c r="BK2214" s="1">
        <v>0</v>
      </c>
      <c r="BL2214" s="1">
        <v>0</v>
      </c>
      <c r="BM2214" s="1">
        <v>0</v>
      </c>
      <c r="BN2214" s="1">
        <v>0</v>
      </c>
      <c r="BO2214" s="1">
        <v>0</v>
      </c>
      <c r="BP2214" s="1">
        <v>0</v>
      </c>
      <c r="BQ2214" s="1">
        <v>0</v>
      </c>
      <c r="BR2214" s="1">
        <v>0</v>
      </c>
      <c r="BS2214" s="1">
        <v>0</v>
      </c>
      <c r="BT2214" s="1">
        <v>0</v>
      </c>
      <c r="BU2214" s="1">
        <v>0</v>
      </c>
      <c r="BV2214" s="1">
        <v>0</v>
      </c>
      <c r="BW2214" s="1">
        <v>0</v>
      </c>
      <c r="BX2214" s="1">
        <v>0</v>
      </c>
      <c r="BY2214" s="1">
        <v>0</v>
      </c>
      <c r="BZ2214" s="1">
        <v>0</v>
      </c>
      <c r="CA2214" s="1">
        <v>0</v>
      </c>
      <c r="CB2214" s="1">
        <v>0</v>
      </c>
      <c r="CC2214" s="1">
        <v>0</v>
      </c>
    </row>
    <row r="2215" spans="1:81" x14ac:dyDescent="0.2">
      <c r="A2215" t="s">
        <v>29</v>
      </c>
      <c r="B2215" t="s">
        <v>8078</v>
      </c>
      <c r="C2215" s="1" t="s">
        <v>7863</v>
      </c>
      <c r="D2215" s="1" t="s">
        <v>7864</v>
      </c>
      <c r="E2215" s="1" t="s">
        <v>559</v>
      </c>
      <c r="F2215" s="1" t="s">
        <v>560</v>
      </c>
      <c r="G2215" s="1" t="s">
        <v>561</v>
      </c>
      <c r="H2215" s="1" t="s">
        <v>36</v>
      </c>
      <c r="I2215" s="1" t="s">
        <v>52</v>
      </c>
      <c r="J2215" s="1"/>
      <c r="K2215" s="2">
        <v>45897</v>
      </c>
      <c r="L2215" s="1" t="s">
        <v>11433</v>
      </c>
      <c r="M2215" s="1" t="s">
        <v>11645</v>
      </c>
      <c r="N2215" s="1"/>
      <c r="O2215" s="1"/>
      <c r="P2215" s="1"/>
      <c r="Q2215" s="1"/>
      <c r="R2215" s="1"/>
      <c r="S2215" s="1"/>
      <c r="T2215" s="1"/>
      <c r="U2215" s="1"/>
      <c r="V2215" s="1"/>
      <c r="W2215" s="1"/>
      <c r="X2215" s="1"/>
      <c r="Y2215" s="1"/>
      <c r="Z2215" s="1"/>
      <c r="AA2215" s="1"/>
      <c r="AB2215" s="1"/>
      <c r="AC2215" s="1"/>
      <c r="AD2215" s="1">
        <v>0.53400000000000003</v>
      </c>
      <c r="AE2215" s="1">
        <v>0.48399999999999999</v>
      </c>
      <c r="AF2215" s="1">
        <v>0.48499999999999999</v>
      </c>
      <c r="AG2215" s="1">
        <v>0.55200000000000005</v>
      </c>
      <c r="AH2215" s="1">
        <v>0.53200000000000003</v>
      </c>
      <c r="AI2215" s="1">
        <v>0.56799999999999995</v>
      </c>
      <c r="AJ2215" s="1">
        <v>0.59299999999999997</v>
      </c>
      <c r="AK2215" s="1">
        <v>0.62</v>
      </c>
      <c r="AL2215" s="1">
        <v>0.56999999999999995</v>
      </c>
      <c r="AM2215" s="1">
        <v>0.57399999999999995</v>
      </c>
      <c r="AN2215" s="1">
        <v>0.58199999999999996</v>
      </c>
      <c r="AO2215" s="1">
        <v>0.67500000000000004</v>
      </c>
      <c r="AP2215" s="1">
        <v>0.84099999999999997</v>
      </c>
      <c r="AQ2215" s="1">
        <v>0.85199999999999998</v>
      </c>
      <c r="AR2215" s="1">
        <v>0.86499999999999999</v>
      </c>
      <c r="AS2215" s="1">
        <v>0.83199999999999996</v>
      </c>
      <c r="AT2215" s="1">
        <v>0.91900000000000004</v>
      </c>
      <c r="AU2215" s="1">
        <v>0.92700000000000005</v>
      </c>
      <c r="AV2215" s="1">
        <v>0.96799999999999997</v>
      </c>
      <c r="AW2215" s="1">
        <v>0.999</v>
      </c>
      <c r="AX2215" s="1">
        <v>0.98699999999999999</v>
      </c>
      <c r="AY2215" s="1">
        <v>0.96799999999999997</v>
      </c>
      <c r="AZ2215" s="1">
        <v>1.03</v>
      </c>
      <c r="BA2215" s="1">
        <v>1.105</v>
      </c>
      <c r="BB2215" s="1">
        <v>1.034</v>
      </c>
      <c r="BC2215" s="1">
        <v>1.0429999999999999</v>
      </c>
      <c r="BD2215" s="1">
        <v>0.95699999999999996</v>
      </c>
      <c r="BE2215" s="1">
        <v>1</v>
      </c>
      <c r="BF2215" s="1">
        <v>1.0740000000000001</v>
      </c>
      <c r="BG2215" s="1">
        <v>1.089</v>
      </c>
      <c r="BH2215" s="1">
        <v>1.0660000000000001</v>
      </c>
      <c r="BI2215" s="1">
        <v>1.0660000000000001</v>
      </c>
      <c r="BJ2215" s="1">
        <v>1.0409999999999999</v>
      </c>
      <c r="BK2215" s="1">
        <v>0.99299999999999999</v>
      </c>
      <c r="BL2215" s="1">
        <v>1.024</v>
      </c>
      <c r="BM2215" s="1">
        <v>1.0469999999999999</v>
      </c>
      <c r="BN2215" s="1">
        <v>1.0549999999999999</v>
      </c>
      <c r="BO2215" s="1">
        <v>1.046</v>
      </c>
      <c r="BP2215" s="1">
        <v>1.0620000000000001</v>
      </c>
      <c r="BQ2215" s="1">
        <v>1.01</v>
      </c>
      <c r="BR2215" s="1">
        <v>1.04</v>
      </c>
      <c r="BS2215" s="1">
        <v>1.085</v>
      </c>
      <c r="BT2215" s="1">
        <v>0.99199999999999999</v>
      </c>
      <c r="BU2215" s="1">
        <v>1.0389999999999999</v>
      </c>
      <c r="BV2215" s="1">
        <v>1.1479999999999999</v>
      </c>
      <c r="BW2215" s="1">
        <v>1.1160000000000001</v>
      </c>
      <c r="BX2215" s="1">
        <v>1.105</v>
      </c>
      <c r="BY2215" s="1">
        <v>1.1000000000000001</v>
      </c>
      <c r="BZ2215" s="1">
        <v>1.101</v>
      </c>
      <c r="CA2215" s="1">
        <v>1.103</v>
      </c>
      <c r="CB2215" s="1">
        <v>1.1040000000000001</v>
      </c>
      <c r="CC2215" s="1">
        <v>1.103</v>
      </c>
    </row>
    <row r="2216" spans="1:81" x14ac:dyDescent="0.2">
      <c r="A2216" t="s">
        <v>29</v>
      </c>
      <c r="B2216" t="s">
        <v>10573</v>
      </c>
      <c r="C2216" s="1" t="s">
        <v>7863</v>
      </c>
      <c r="D2216" s="1" t="s">
        <v>7864</v>
      </c>
      <c r="E2216" s="1" t="s">
        <v>500</v>
      </c>
      <c r="F2216" s="1" t="s">
        <v>501</v>
      </c>
      <c r="G2216" s="1" t="s">
        <v>502</v>
      </c>
      <c r="H2216" s="1" t="s">
        <v>36</v>
      </c>
      <c r="I2216" s="1"/>
      <c r="J2216" s="1"/>
      <c r="K2216" s="2"/>
      <c r="L2216" s="1" t="s">
        <v>11433</v>
      </c>
      <c r="M2216" s="1" t="s">
        <v>11645</v>
      </c>
      <c r="N2216" s="1"/>
      <c r="O2216" s="1"/>
      <c r="P2216" s="1"/>
      <c r="Q2216" s="1"/>
      <c r="R2216" s="1"/>
      <c r="S2216" s="1"/>
      <c r="T2216" s="1"/>
      <c r="U2216" s="1"/>
      <c r="V2216" s="1"/>
      <c r="W2216" s="1"/>
      <c r="X2216" s="1"/>
      <c r="Y2216" s="1"/>
      <c r="Z2216" s="1"/>
      <c r="AA2216" s="1"/>
      <c r="AB2216" s="1"/>
      <c r="AC2216" s="1"/>
      <c r="AD2216" s="1" t="s">
        <v>11644</v>
      </c>
      <c r="AE2216" s="1" t="s">
        <v>11644</v>
      </c>
      <c r="AF2216" s="1" t="s">
        <v>11644</v>
      </c>
      <c r="AG2216" s="1" t="s">
        <v>11644</v>
      </c>
      <c r="AH2216" s="1" t="s">
        <v>11644</v>
      </c>
      <c r="AI2216" s="1" t="s">
        <v>11644</v>
      </c>
      <c r="AJ2216" s="1" t="s">
        <v>11644</v>
      </c>
      <c r="AK2216" s="1" t="s">
        <v>11644</v>
      </c>
      <c r="AL2216" s="1" t="s">
        <v>11644</v>
      </c>
      <c r="AM2216" s="1" t="s">
        <v>11644</v>
      </c>
      <c r="AN2216" s="1" t="s">
        <v>11644</v>
      </c>
      <c r="AO2216" s="1" t="s">
        <v>11644</v>
      </c>
      <c r="AP2216" s="1" t="s">
        <v>11644</v>
      </c>
      <c r="AQ2216" s="1" t="s">
        <v>11644</v>
      </c>
      <c r="AR2216" s="1" t="s">
        <v>11644</v>
      </c>
      <c r="AS2216" s="1" t="s">
        <v>11644</v>
      </c>
      <c r="AT2216" s="1" t="s">
        <v>11644</v>
      </c>
      <c r="AU2216" s="1" t="s">
        <v>11644</v>
      </c>
      <c r="AV2216" s="1" t="s">
        <v>11644</v>
      </c>
      <c r="AW2216" s="1" t="s">
        <v>11644</v>
      </c>
      <c r="AX2216" s="1" t="s">
        <v>11644</v>
      </c>
      <c r="AY2216" s="1" t="s">
        <v>11644</v>
      </c>
      <c r="AZ2216" s="1" t="s">
        <v>11644</v>
      </c>
      <c r="BA2216" s="1" t="s">
        <v>11644</v>
      </c>
      <c r="BB2216" s="1" t="s">
        <v>11644</v>
      </c>
      <c r="BC2216" s="1" t="s">
        <v>11644</v>
      </c>
      <c r="BD2216" s="1" t="s">
        <v>11644</v>
      </c>
      <c r="BE2216" s="1" t="s">
        <v>11644</v>
      </c>
      <c r="BF2216" s="1" t="s">
        <v>11644</v>
      </c>
      <c r="BG2216" s="1" t="s">
        <v>11644</v>
      </c>
      <c r="BH2216" s="1" t="s">
        <v>11644</v>
      </c>
      <c r="BI2216" s="1" t="s">
        <v>11644</v>
      </c>
      <c r="BJ2216" s="1" t="s">
        <v>11644</v>
      </c>
      <c r="BK2216" s="1" t="s">
        <v>11644</v>
      </c>
      <c r="BL2216" s="1" t="s">
        <v>11644</v>
      </c>
      <c r="BM2216" s="1" t="s">
        <v>11644</v>
      </c>
      <c r="BN2216" s="1" t="s">
        <v>11644</v>
      </c>
      <c r="BO2216" s="1" t="s">
        <v>11644</v>
      </c>
      <c r="BP2216" s="1" t="s">
        <v>11644</v>
      </c>
      <c r="BQ2216" s="1" t="s">
        <v>11644</v>
      </c>
      <c r="BR2216" s="1" t="s">
        <v>11644</v>
      </c>
      <c r="BS2216" s="1" t="s">
        <v>11644</v>
      </c>
      <c r="BT2216" s="1" t="s">
        <v>11644</v>
      </c>
      <c r="BU2216" s="1" t="s">
        <v>11644</v>
      </c>
      <c r="BV2216" s="1" t="s">
        <v>11644</v>
      </c>
      <c r="BW2216" s="1" t="s">
        <v>11644</v>
      </c>
      <c r="BX2216" s="1" t="s">
        <v>11644</v>
      </c>
      <c r="BY2216" s="1" t="s">
        <v>11644</v>
      </c>
      <c r="BZ2216" s="1" t="s">
        <v>11644</v>
      </c>
      <c r="CA2216" s="1" t="s">
        <v>11644</v>
      </c>
      <c r="CB2216" s="1" t="s">
        <v>11644</v>
      </c>
      <c r="CC2216" s="1" t="s">
        <v>11644</v>
      </c>
    </row>
    <row r="2217" spans="1:81" x14ac:dyDescent="0.2">
      <c r="A2217" t="s">
        <v>29</v>
      </c>
      <c r="B2217" t="s">
        <v>10574</v>
      </c>
      <c r="C2217" s="1" t="s">
        <v>7863</v>
      </c>
      <c r="D2217" s="1" t="s">
        <v>7864</v>
      </c>
      <c r="E2217" s="1" t="s">
        <v>314</v>
      </c>
      <c r="F2217" s="1" t="s">
        <v>315</v>
      </c>
      <c r="G2217" s="1" t="s">
        <v>316</v>
      </c>
      <c r="H2217" s="1" t="s">
        <v>36</v>
      </c>
      <c r="I2217" s="1"/>
      <c r="J2217" s="1"/>
      <c r="K2217" s="2"/>
      <c r="L2217" s="1" t="s">
        <v>11433</v>
      </c>
      <c r="M2217" s="1" t="s">
        <v>11645</v>
      </c>
      <c r="N2217" s="1"/>
      <c r="O2217" s="1"/>
      <c r="P2217" s="1"/>
      <c r="Q2217" s="1"/>
      <c r="R2217" s="1"/>
      <c r="S2217" s="1"/>
      <c r="T2217" s="1"/>
      <c r="U2217" s="1"/>
      <c r="V2217" s="1"/>
      <c r="W2217" s="1"/>
      <c r="X2217" s="1"/>
      <c r="Y2217" s="1"/>
      <c r="Z2217" s="1"/>
      <c r="AA2217" s="1"/>
      <c r="AB2217" s="1"/>
      <c r="AC2217" s="1"/>
      <c r="AD2217" s="1" t="s">
        <v>11644</v>
      </c>
      <c r="AE2217" s="1" t="s">
        <v>11644</v>
      </c>
      <c r="AF2217" s="1" t="s">
        <v>11644</v>
      </c>
      <c r="AG2217" s="1" t="s">
        <v>11644</v>
      </c>
      <c r="AH2217" s="1" t="s">
        <v>11644</v>
      </c>
      <c r="AI2217" s="1" t="s">
        <v>11644</v>
      </c>
      <c r="AJ2217" s="1" t="s">
        <v>11644</v>
      </c>
      <c r="AK2217" s="1" t="s">
        <v>11644</v>
      </c>
      <c r="AL2217" s="1" t="s">
        <v>11644</v>
      </c>
      <c r="AM2217" s="1" t="s">
        <v>11644</v>
      </c>
      <c r="AN2217" s="1" t="s">
        <v>11644</v>
      </c>
      <c r="AO2217" s="1" t="s">
        <v>11644</v>
      </c>
      <c r="AP2217" s="1" t="s">
        <v>11644</v>
      </c>
      <c r="AQ2217" s="1" t="s">
        <v>11644</v>
      </c>
      <c r="AR2217" s="1" t="s">
        <v>11644</v>
      </c>
      <c r="AS2217" s="1" t="s">
        <v>11644</v>
      </c>
      <c r="AT2217" s="1" t="s">
        <v>11644</v>
      </c>
      <c r="AU2217" s="1" t="s">
        <v>11644</v>
      </c>
      <c r="AV2217" s="1" t="s">
        <v>11644</v>
      </c>
      <c r="AW2217" s="1" t="s">
        <v>11644</v>
      </c>
      <c r="AX2217" s="1" t="s">
        <v>11644</v>
      </c>
      <c r="AY2217" s="1" t="s">
        <v>11644</v>
      </c>
      <c r="AZ2217" s="1" t="s">
        <v>11644</v>
      </c>
      <c r="BA2217" s="1" t="s">
        <v>11644</v>
      </c>
      <c r="BB2217" s="1" t="s">
        <v>11644</v>
      </c>
      <c r="BC2217" s="1" t="s">
        <v>11644</v>
      </c>
      <c r="BD2217" s="1" t="s">
        <v>11644</v>
      </c>
      <c r="BE2217" s="1" t="s">
        <v>11644</v>
      </c>
      <c r="BF2217" s="1" t="s">
        <v>11644</v>
      </c>
      <c r="BG2217" s="1" t="s">
        <v>11644</v>
      </c>
      <c r="BH2217" s="1" t="s">
        <v>11644</v>
      </c>
      <c r="BI2217" s="1" t="s">
        <v>11644</v>
      </c>
      <c r="BJ2217" s="1" t="s">
        <v>11644</v>
      </c>
      <c r="BK2217" s="1" t="s">
        <v>11644</v>
      </c>
      <c r="BL2217" s="1" t="s">
        <v>11644</v>
      </c>
      <c r="BM2217" s="1" t="s">
        <v>11644</v>
      </c>
      <c r="BN2217" s="1" t="s">
        <v>11644</v>
      </c>
      <c r="BO2217" s="1" t="s">
        <v>11644</v>
      </c>
      <c r="BP2217" s="1" t="s">
        <v>11644</v>
      </c>
      <c r="BQ2217" s="1" t="s">
        <v>11644</v>
      </c>
      <c r="BR2217" s="1" t="s">
        <v>11644</v>
      </c>
      <c r="BS2217" s="1" t="s">
        <v>11644</v>
      </c>
      <c r="BT2217" s="1" t="s">
        <v>11644</v>
      </c>
      <c r="BU2217" s="1" t="s">
        <v>11644</v>
      </c>
      <c r="BV2217" s="1" t="s">
        <v>11644</v>
      </c>
      <c r="BW2217" s="1" t="s">
        <v>11644</v>
      </c>
      <c r="BX2217" s="1" t="s">
        <v>11644</v>
      </c>
      <c r="BY2217" s="1" t="s">
        <v>11644</v>
      </c>
      <c r="BZ2217" s="1" t="s">
        <v>11644</v>
      </c>
      <c r="CA2217" s="1" t="s">
        <v>11644</v>
      </c>
      <c r="CB2217" s="1" t="s">
        <v>11644</v>
      </c>
      <c r="CC2217" s="1" t="s">
        <v>11644</v>
      </c>
    </row>
    <row r="2218" spans="1:81" x14ac:dyDescent="0.2">
      <c r="A2218" t="s">
        <v>29</v>
      </c>
      <c r="B2218" t="s">
        <v>8091</v>
      </c>
      <c r="C2218" s="1" t="s">
        <v>7863</v>
      </c>
      <c r="D2218" s="1" t="s">
        <v>7864</v>
      </c>
      <c r="E2218" s="1" t="s">
        <v>583</v>
      </c>
      <c r="F2218" s="1" t="s">
        <v>584</v>
      </c>
      <c r="G2218" s="1" t="s">
        <v>585</v>
      </c>
      <c r="H2218" s="1" t="s">
        <v>36</v>
      </c>
      <c r="I2218" s="1" t="s">
        <v>52</v>
      </c>
      <c r="J2218" s="1" t="s">
        <v>147</v>
      </c>
      <c r="K2218" s="2">
        <v>45897</v>
      </c>
      <c r="L2218" s="1" t="s">
        <v>11433</v>
      </c>
      <c r="M2218" s="1" t="s">
        <v>11645</v>
      </c>
      <c r="N2218" s="1"/>
      <c r="O2218" s="1" t="s">
        <v>7892</v>
      </c>
      <c r="P2218" s="1">
        <v>2025</v>
      </c>
      <c r="Q2218" s="1" t="s">
        <v>39</v>
      </c>
      <c r="R2218" s="1">
        <v>2023</v>
      </c>
      <c r="S2218" s="1"/>
      <c r="T2218" s="1"/>
      <c r="U2218" s="1"/>
      <c r="V2218" s="1"/>
      <c r="W2218" s="1" t="s">
        <v>57</v>
      </c>
      <c r="X2218" s="1"/>
      <c r="Y2218" s="1"/>
      <c r="Z2218" s="1"/>
      <c r="AA2218" s="1"/>
      <c r="AB2218" s="1"/>
      <c r="AC2218" s="1" t="s">
        <v>1708</v>
      </c>
      <c r="AD2218" s="1">
        <v>32.448</v>
      </c>
      <c r="AE2218" s="1">
        <v>34.947000000000003</v>
      </c>
      <c r="AF2218" s="1">
        <v>36.863999999999997</v>
      </c>
      <c r="AG2218" s="1">
        <v>39.19</v>
      </c>
      <c r="AH2218" s="1">
        <v>41.323</v>
      </c>
      <c r="AI2218" s="1">
        <v>43.179000000000002</v>
      </c>
      <c r="AJ2218" s="1">
        <v>46.030999999999999</v>
      </c>
      <c r="AK2218" s="1">
        <v>41.331000000000003</v>
      </c>
      <c r="AL2218" s="1">
        <v>41.8</v>
      </c>
      <c r="AM2218" s="1">
        <v>44.145000000000003</v>
      </c>
      <c r="AN2218" s="1">
        <v>45.889000000000003</v>
      </c>
      <c r="AO2218" s="1">
        <v>48.677999999999997</v>
      </c>
      <c r="AP2218" s="1">
        <v>50.731000000000002</v>
      </c>
      <c r="AQ2218" s="1">
        <v>53.83</v>
      </c>
      <c r="AR2218" s="1">
        <v>55.982999999999997</v>
      </c>
      <c r="AS2218" s="1">
        <v>58.279000000000003</v>
      </c>
      <c r="AT2218" s="1">
        <v>57.307000000000002</v>
      </c>
      <c r="AU2218" s="1">
        <v>58.771000000000001</v>
      </c>
      <c r="AV2218" s="1">
        <v>60.927</v>
      </c>
      <c r="AW2218" s="1">
        <v>61.996000000000002</v>
      </c>
      <c r="AX2218" s="1">
        <v>62.23</v>
      </c>
      <c r="AY2218" s="1">
        <v>65.963999999999999</v>
      </c>
      <c r="AZ2218" s="1">
        <v>68.058999999999997</v>
      </c>
      <c r="BA2218" s="1">
        <v>69.17</v>
      </c>
      <c r="BB2218" s="1">
        <v>68.658000000000001</v>
      </c>
      <c r="BC2218" s="1">
        <v>68.417000000000002</v>
      </c>
      <c r="BD2218" s="1">
        <v>67.734999999999999</v>
      </c>
      <c r="BE2218" s="1">
        <v>70.159000000000006</v>
      </c>
      <c r="BF2218" s="1">
        <v>79.745999999999995</v>
      </c>
      <c r="BG2218" s="1">
        <v>87.573999999999998</v>
      </c>
      <c r="BH2218" s="1">
        <v>84.159000000000006</v>
      </c>
      <c r="BI2218" s="1">
        <v>85.418999999999997</v>
      </c>
      <c r="BJ2218" s="1">
        <v>82.817999999999998</v>
      </c>
      <c r="BK2218" s="1">
        <v>81.584999999999994</v>
      </c>
      <c r="BL2218" s="1">
        <v>83.302000000000007</v>
      </c>
      <c r="BM2218" s="1">
        <v>83.778000000000006</v>
      </c>
      <c r="BN2218" s="1">
        <v>85.385000000000005</v>
      </c>
      <c r="BO2218" s="1">
        <v>85.688000000000002</v>
      </c>
      <c r="BP2218" s="1">
        <v>86.171000000000006</v>
      </c>
      <c r="BQ2218" s="1">
        <v>84.608999999999995</v>
      </c>
      <c r="BR2218" s="1">
        <v>86.769000000000005</v>
      </c>
      <c r="BS2218" s="1">
        <v>88.551000000000002</v>
      </c>
      <c r="BT2218" s="1">
        <v>93.284999999999997</v>
      </c>
      <c r="BU2218" s="1">
        <v>101.914</v>
      </c>
      <c r="BV2218" s="1">
        <v>104.45</v>
      </c>
      <c r="BW2218" s="1">
        <v>111.255</v>
      </c>
      <c r="BX2218" s="1">
        <v>116.262</v>
      </c>
      <c r="BY2218" s="1">
        <v>119.866</v>
      </c>
      <c r="BZ2218" s="1">
        <v>122.86199999999999</v>
      </c>
      <c r="CA2218" s="1">
        <v>125.32</v>
      </c>
      <c r="CB2218" s="1">
        <v>127.82599999999999</v>
      </c>
      <c r="CC2218" s="1">
        <v>130.12700000000001</v>
      </c>
    </row>
    <row r="2219" spans="1:81" x14ac:dyDescent="0.2">
      <c r="A2219" t="s">
        <v>29</v>
      </c>
      <c r="B2219" t="s">
        <v>7891</v>
      </c>
      <c r="C2219" s="1" t="s">
        <v>7863</v>
      </c>
      <c r="D2219" s="1" t="s">
        <v>7864</v>
      </c>
      <c r="E2219" s="1" t="s">
        <v>230</v>
      </c>
      <c r="F2219" s="1" t="s">
        <v>231</v>
      </c>
      <c r="G2219" s="1" t="s">
        <v>232</v>
      </c>
      <c r="H2219" s="1" t="s">
        <v>36</v>
      </c>
      <c r="I2219" s="1" t="s">
        <v>52</v>
      </c>
      <c r="J2219" s="1" t="s">
        <v>127</v>
      </c>
      <c r="K2219" s="2">
        <v>45897</v>
      </c>
      <c r="L2219" s="1" t="s">
        <v>11433</v>
      </c>
      <c r="M2219" s="1" t="s">
        <v>11645</v>
      </c>
      <c r="N2219" s="1"/>
      <c r="O2219" s="1" t="s">
        <v>7892</v>
      </c>
      <c r="P2219" s="1">
        <v>2025</v>
      </c>
      <c r="Q2219" s="1" t="s">
        <v>39</v>
      </c>
      <c r="R2219" s="1">
        <v>2023</v>
      </c>
      <c r="S2219" s="1"/>
      <c r="T2219" s="1"/>
      <c r="U2219" s="1"/>
      <c r="V2219" s="1"/>
      <c r="W2219" s="1" t="s">
        <v>57</v>
      </c>
      <c r="X2219" s="1"/>
      <c r="Y2219" s="1"/>
      <c r="Z2219" s="1"/>
      <c r="AA2219" s="1"/>
      <c r="AB2219" s="1"/>
      <c r="AC2219" s="1" t="s">
        <v>1708</v>
      </c>
      <c r="AD2219" s="1">
        <v>16.100000000000001</v>
      </c>
      <c r="AE2219" s="1">
        <v>7.7</v>
      </c>
      <c r="AF2219" s="1">
        <v>5.4859999999999998</v>
      </c>
      <c r="AG2219" s="1">
        <v>6.3109999999999999</v>
      </c>
      <c r="AH2219" s="1">
        <v>5.4420000000000002</v>
      </c>
      <c r="AI2219" s="1">
        <v>4.4909999999999997</v>
      </c>
      <c r="AJ2219" s="1">
        <v>6.6070000000000002</v>
      </c>
      <c r="AK2219" s="1">
        <v>-10.211</v>
      </c>
      <c r="AL2219" s="1">
        <v>1.135</v>
      </c>
      <c r="AM2219" s="1">
        <v>5.609</v>
      </c>
      <c r="AN2219" s="1">
        <v>3.9510000000000001</v>
      </c>
      <c r="AO2219" s="1">
        <v>6.077</v>
      </c>
      <c r="AP2219" s="1">
        <v>4.2169999999999996</v>
      </c>
      <c r="AQ2219" s="1">
        <v>6.109</v>
      </c>
      <c r="AR2219" s="1">
        <v>4</v>
      </c>
      <c r="AS2219" s="1">
        <v>4.0999999999999996</v>
      </c>
      <c r="AT2219" s="1">
        <v>-1.667</v>
      </c>
      <c r="AU2219" s="1">
        <v>2.5539999999999998</v>
      </c>
      <c r="AV2219" s="1">
        <v>3.6680000000000001</v>
      </c>
      <c r="AW2219" s="1">
        <v>1.7549999999999999</v>
      </c>
      <c r="AX2219" s="1">
        <v>0.377</v>
      </c>
      <c r="AY2219" s="1">
        <v>6.0019999999999998</v>
      </c>
      <c r="AZ2219" s="1">
        <v>3.1760000000000002</v>
      </c>
      <c r="BA2219" s="1">
        <v>1.633</v>
      </c>
      <c r="BB2219" s="1">
        <v>-0.74</v>
      </c>
      <c r="BC2219" s="1">
        <v>-0.35099999999999998</v>
      </c>
      <c r="BD2219" s="1">
        <v>-0.997</v>
      </c>
      <c r="BE2219" s="1">
        <v>3.5779999999999998</v>
      </c>
      <c r="BF2219" s="1">
        <v>13.664999999999999</v>
      </c>
      <c r="BG2219" s="1">
        <v>9.8160000000000007</v>
      </c>
      <c r="BH2219" s="1">
        <v>-3.9</v>
      </c>
      <c r="BI2219" s="1">
        <v>1.4970000000000001</v>
      </c>
      <c r="BJ2219" s="1">
        <v>-3.0459999999999998</v>
      </c>
      <c r="BK2219" s="1">
        <v>-1.488</v>
      </c>
      <c r="BL2219" s="1">
        <v>2.1040000000000001</v>
      </c>
      <c r="BM2219" s="1">
        <v>0.57199999999999995</v>
      </c>
      <c r="BN2219" s="1">
        <v>1.917</v>
      </c>
      <c r="BO2219" s="1">
        <v>0.35599999999999998</v>
      </c>
      <c r="BP2219" s="1">
        <v>0.56399999999999995</v>
      </c>
      <c r="BQ2219" s="1">
        <v>-1.8129999999999999</v>
      </c>
      <c r="BR2219" s="1">
        <v>2.5529999999999999</v>
      </c>
      <c r="BS2219" s="1">
        <v>2.0539999999999998</v>
      </c>
      <c r="BT2219" s="1">
        <v>5.3460000000000001</v>
      </c>
      <c r="BU2219" s="1">
        <v>9.25</v>
      </c>
      <c r="BV2219" s="1">
        <v>2.488</v>
      </c>
      <c r="BW2219" s="1">
        <v>6.5149999999999997</v>
      </c>
      <c r="BX2219" s="1">
        <v>4.5</v>
      </c>
      <c r="BY2219" s="1">
        <v>3.1</v>
      </c>
      <c r="BZ2219" s="1">
        <v>2.5</v>
      </c>
      <c r="CA2219" s="1">
        <v>2</v>
      </c>
      <c r="CB2219" s="1">
        <v>2</v>
      </c>
      <c r="CC2219" s="1">
        <v>1.8</v>
      </c>
    </row>
    <row r="2220" spans="1:81" x14ac:dyDescent="0.2">
      <c r="A2220" t="s">
        <v>29</v>
      </c>
      <c r="B2220" t="s">
        <v>8125</v>
      </c>
      <c r="C2220" s="1" t="s">
        <v>7863</v>
      </c>
      <c r="D2220" s="1" t="s">
        <v>7864</v>
      </c>
      <c r="E2220" s="1" t="s">
        <v>673</v>
      </c>
      <c r="F2220" s="1" t="s">
        <v>674</v>
      </c>
      <c r="G2220" s="1" t="s">
        <v>675</v>
      </c>
      <c r="H2220" s="1" t="s">
        <v>36</v>
      </c>
      <c r="I2220" s="1" t="s">
        <v>52</v>
      </c>
      <c r="J2220" s="1" t="s">
        <v>147</v>
      </c>
      <c r="K2220" s="2">
        <v>45897</v>
      </c>
      <c r="L2220" s="1" t="s">
        <v>11433</v>
      </c>
      <c r="M2220" s="1" t="s">
        <v>11645</v>
      </c>
      <c r="N2220" s="1"/>
      <c r="O2220" s="1" t="s">
        <v>7892</v>
      </c>
      <c r="P2220" s="1">
        <v>2025</v>
      </c>
      <c r="Q2220" s="1" t="s">
        <v>39</v>
      </c>
      <c r="R2220" s="1">
        <v>2023</v>
      </c>
      <c r="S2220" s="1"/>
      <c r="T2220" s="1"/>
      <c r="U2220" s="1"/>
      <c r="V2220" s="1"/>
      <c r="W2220" s="1" t="s">
        <v>57</v>
      </c>
      <c r="X2220" s="1"/>
      <c r="Y2220" s="1"/>
      <c r="Z2220" s="1"/>
      <c r="AA2220" s="1"/>
      <c r="AB2220" s="1"/>
      <c r="AC2220" s="1" t="s">
        <v>1708</v>
      </c>
      <c r="AD2220" s="1" t="s">
        <v>11644</v>
      </c>
      <c r="AE2220" s="1" t="s">
        <v>11644</v>
      </c>
      <c r="AF2220" s="1" t="s">
        <v>11644</v>
      </c>
      <c r="AG2220" s="1" t="s">
        <v>11644</v>
      </c>
      <c r="AH2220" s="1" t="s">
        <v>11644</v>
      </c>
      <c r="AI2220" s="1" t="s">
        <v>11644</v>
      </c>
      <c r="AJ2220" s="1" t="s">
        <v>11644</v>
      </c>
      <c r="AK2220" s="1" t="s">
        <v>11644</v>
      </c>
      <c r="AL2220" s="1">
        <v>41.936</v>
      </c>
      <c r="AM2220" s="1">
        <v>44.287999999999997</v>
      </c>
      <c r="AN2220" s="1">
        <v>46.037999999999997</v>
      </c>
      <c r="AO2220" s="1">
        <v>48.835999999999999</v>
      </c>
      <c r="AP2220" s="1">
        <v>50.895000000000003</v>
      </c>
      <c r="AQ2220" s="1">
        <v>54.005000000000003</v>
      </c>
      <c r="AR2220" s="1">
        <v>56.164999999999999</v>
      </c>
      <c r="AS2220" s="1">
        <v>58.468000000000004</v>
      </c>
      <c r="AT2220" s="1">
        <v>57.493000000000002</v>
      </c>
      <c r="AU2220" s="1">
        <v>58.951999999999998</v>
      </c>
      <c r="AV2220" s="1">
        <v>61.738</v>
      </c>
      <c r="AW2220" s="1">
        <v>62.003</v>
      </c>
      <c r="AX2220" s="1">
        <v>62.643999999999998</v>
      </c>
      <c r="AY2220" s="1">
        <v>67.432000000000002</v>
      </c>
      <c r="AZ2220" s="1">
        <v>67.991</v>
      </c>
      <c r="BA2220" s="1">
        <v>68.856999999999999</v>
      </c>
      <c r="BB2220" s="1">
        <v>68.400999999999996</v>
      </c>
      <c r="BC2220" s="1">
        <v>67.968000000000004</v>
      </c>
      <c r="BD2220" s="1">
        <v>70.061999999999998</v>
      </c>
      <c r="BE2220" s="1">
        <v>70.087000000000003</v>
      </c>
      <c r="BF2220" s="1">
        <v>87.073999999999998</v>
      </c>
      <c r="BG2220" s="1">
        <v>85.936000000000007</v>
      </c>
      <c r="BH2220" s="1">
        <v>84.283000000000001</v>
      </c>
      <c r="BI2220" s="1">
        <v>83.585999999999999</v>
      </c>
      <c r="BJ2220" s="1">
        <v>80.384</v>
      </c>
      <c r="BK2220" s="1">
        <v>81.052999999999997</v>
      </c>
      <c r="BL2220" s="1">
        <v>83.578000000000003</v>
      </c>
      <c r="BM2220" s="1">
        <v>84.031000000000006</v>
      </c>
      <c r="BN2220" s="1">
        <v>84.736000000000004</v>
      </c>
      <c r="BO2220" s="1">
        <v>86.853999999999999</v>
      </c>
      <c r="BP2220" s="1">
        <v>85.869</v>
      </c>
      <c r="BQ2220" s="1">
        <v>85.090999999999994</v>
      </c>
      <c r="BR2220" s="1">
        <v>87.447000000000003</v>
      </c>
      <c r="BS2220" s="1">
        <v>89.662999999999997</v>
      </c>
      <c r="BT2220" s="1">
        <v>104.19499999999999</v>
      </c>
      <c r="BU2220" s="1">
        <v>101.997</v>
      </c>
      <c r="BV2220" s="1">
        <v>104.971</v>
      </c>
      <c r="BW2220" s="1">
        <v>111.572</v>
      </c>
      <c r="BX2220" s="1">
        <v>115.254</v>
      </c>
      <c r="BY2220" s="1">
        <v>118.13500000000001</v>
      </c>
      <c r="BZ2220" s="1">
        <v>121.089</v>
      </c>
      <c r="CA2220" s="1">
        <v>123.51</v>
      </c>
      <c r="CB2220" s="1">
        <v>125.98</v>
      </c>
      <c r="CC2220" s="1">
        <v>128.24799999999999</v>
      </c>
    </row>
    <row r="2221" spans="1:81" x14ac:dyDescent="0.2">
      <c r="A2221" t="s">
        <v>29</v>
      </c>
      <c r="B2221" t="s">
        <v>8105</v>
      </c>
      <c r="C2221" s="1" t="s">
        <v>7863</v>
      </c>
      <c r="D2221" s="1" t="s">
        <v>7864</v>
      </c>
      <c r="E2221" s="1" t="s">
        <v>286</v>
      </c>
      <c r="F2221" s="1" t="s">
        <v>287</v>
      </c>
      <c r="G2221" s="1" t="s">
        <v>288</v>
      </c>
      <c r="H2221" s="1" t="s">
        <v>36</v>
      </c>
      <c r="I2221" s="1" t="s">
        <v>52</v>
      </c>
      <c r="J2221" s="1" t="s">
        <v>127</v>
      </c>
      <c r="K2221" s="2">
        <v>45897</v>
      </c>
      <c r="L2221" s="1" t="s">
        <v>11433</v>
      </c>
      <c r="M2221" s="1" t="s">
        <v>11645</v>
      </c>
      <c r="N2221" s="1"/>
      <c r="O2221" s="1" t="s">
        <v>7892</v>
      </c>
      <c r="P2221" s="1">
        <v>2025</v>
      </c>
      <c r="Q2221" s="1" t="s">
        <v>39</v>
      </c>
      <c r="R2221" s="1">
        <v>2023</v>
      </c>
      <c r="S2221" s="1"/>
      <c r="T2221" s="1"/>
      <c r="U2221" s="1"/>
      <c r="V2221" s="1"/>
      <c r="W2221" s="1" t="s">
        <v>57</v>
      </c>
      <c r="X2221" s="1"/>
      <c r="Y2221" s="1"/>
      <c r="Z2221" s="1"/>
      <c r="AA2221" s="1"/>
      <c r="AB2221" s="1"/>
      <c r="AC2221" s="1" t="s">
        <v>1708</v>
      </c>
      <c r="AD2221" s="1" t="s">
        <v>11644</v>
      </c>
      <c r="AE2221" s="1" t="s">
        <v>11644</v>
      </c>
      <c r="AF2221" s="1" t="s">
        <v>11644</v>
      </c>
      <c r="AG2221" s="1" t="s">
        <v>11644</v>
      </c>
      <c r="AH2221" s="1" t="s">
        <v>11644</v>
      </c>
      <c r="AI2221" s="1" t="s">
        <v>11644</v>
      </c>
      <c r="AJ2221" s="1" t="s">
        <v>11644</v>
      </c>
      <c r="AK2221" s="1" t="s">
        <v>11644</v>
      </c>
      <c r="AL2221" s="1" t="s">
        <v>11644</v>
      </c>
      <c r="AM2221" s="1">
        <v>5.609</v>
      </c>
      <c r="AN2221" s="1">
        <v>3.9510000000000001</v>
      </c>
      <c r="AO2221" s="1">
        <v>6.077</v>
      </c>
      <c r="AP2221" s="1">
        <v>4.2169999999999996</v>
      </c>
      <c r="AQ2221" s="1">
        <v>6.109</v>
      </c>
      <c r="AR2221" s="1">
        <v>4</v>
      </c>
      <c r="AS2221" s="1">
        <v>4.0999999999999996</v>
      </c>
      <c r="AT2221" s="1">
        <v>-1.667</v>
      </c>
      <c r="AU2221" s="1">
        <v>2.5379999999999998</v>
      </c>
      <c r="AV2221" s="1">
        <v>4.726</v>
      </c>
      <c r="AW2221" s="1">
        <v>0.43</v>
      </c>
      <c r="AX2221" s="1">
        <v>1.0329999999999999</v>
      </c>
      <c r="AY2221" s="1">
        <v>7.6429999999999998</v>
      </c>
      <c r="AZ2221" s="1">
        <v>0.83</v>
      </c>
      <c r="BA2221" s="1">
        <v>1.2729999999999999</v>
      </c>
      <c r="BB2221" s="1">
        <v>-0.66200000000000003</v>
      </c>
      <c r="BC2221" s="1">
        <v>-0.63300000000000001</v>
      </c>
      <c r="BD2221" s="1">
        <v>3.08</v>
      </c>
      <c r="BE2221" s="1">
        <v>3.5999999999999997E-2</v>
      </c>
      <c r="BF2221" s="1">
        <v>24.236999999999998</v>
      </c>
      <c r="BG2221" s="1">
        <v>-1.3069999999999999</v>
      </c>
      <c r="BH2221" s="1">
        <v>-1.923</v>
      </c>
      <c r="BI2221" s="1">
        <v>-0.82799999999999996</v>
      </c>
      <c r="BJ2221" s="1">
        <v>-3.83</v>
      </c>
      <c r="BK2221" s="1">
        <v>0.83199999999999996</v>
      </c>
      <c r="BL2221" s="1">
        <v>3.1160000000000001</v>
      </c>
      <c r="BM2221" s="1">
        <v>0.54200000000000004</v>
      </c>
      <c r="BN2221" s="1">
        <v>0.83899999999999997</v>
      </c>
      <c r="BO2221" s="1">
        <v>2.4990000000000001</v>
      </c>
      <c r="BP2221" s="1">
        <v>-1.1339999999999999</v>
      </c>
      <c r="BQ2221" s="1">
        <v>-0.90600000000000003</v>
      </c>
      <c r="BR2221" s="1">
        <v>2.7690000000000001</v>
      </c>
      <c r="BS2221" s="1">
        <v>2.5339999999999998</v>
      </c>
      <c r="BT2221" s="1">
        <v>16.207000000000001</v>
      </c>
      <c r="BU2221" s="1">
        <v>-2.109</v>
      </c>
      <c r="BV2221" s="1">
        <v>2.9159999999999999</v>
      </c>
      <c r="BW2221" s="1">
        <v>6.2880000000000003</v>
      </c>
      <c r="BX2221" s="1">
        <v>3.3</v>
      </c>
      <c r="BY2221" s="1">
        <v>2.5</v>
      </c>
      <c r="BZ2221" s="1">
        <v>2.5</v>
      </c>
      <c r="CA2221" s="1">
        <v>2</v>
      </c>
      <c r="CB2221" s="1">
        <v>2</v>
      </c>
      <c r="CC2221" s="1">
        <v>1.8</v>
      </c>
    </row>
    <row r="2222" spans="1:81" x14ac:dyDescent="0.2">
      <c r="A2222" t="s">
        <v>29</v>
      </c>
      <c r="B2222" t="s">
        <v>8087</v>
      </c>
      <c r="C2222" s="1" t="s">
        <v>7863</v>
      </c>
      <c r="D2222" s="1" t="s">
        <v>7864</v>
      </c>
      <c r="E2222" s="1" t="s">
        <v>441</v>
      </c>
      <c r="F2222" s="1" t="s">
        <v>442</v>
      </c>
      <c r="G2222" s="1" t="s">
        <v>443</v>
      </c>
      <c r="H2222" s="1" t="s">
        <v>36</v>
      </c>
      <c r="I2222" s="1" t="s">
        <v>52</v>
      </c>
      <c r="J2222" s="1" t="s">
        <v>127</v>
      </c>
      <c r="K2222" s="2">
        <v>45897</v>
      </c>
      <c r="L2222" s="1" t="s">
        <v>11433</v>
      </c>
      <c r="M2222" s="1" t="s">
        <v>11645</v>
      </c>
      <c r="N2222" s="1"/>
      <c r="O2222" s="1" t="s">
        <v>8061</v>
      </c>
      <c r="P2222" s="1">
        <v>2024</v>
      </c>
      <c r="Q2222" s="1" t="s">
        <v>39</v>
      </c>
      <c r="R2222" s="1">
        <v>2019</v>
      </c>
      <c r="S2222" s="1"/>
      <c r="T2222" s="1" t="s">
        <v>57</v>
      </c>
      <c r="U2222" s="1"/>
      <c r="V2222" s="1"/>
      <c r="W2222" s="1"/>
      <c r="X2222" s="1"/>
      <c r="Y2222" s="1"/>
      <c r="Z2222" s="1"/>
      <c r="AA2222" s="1"/>
      <c r="AB2222" s="1" t="s">
        <v>11450</v>
      </c>
      <c r="AC2222" s="1" t="s">
        <v>1708</v>
      </c>
      <c r="AD2222" s="1">
        <v>403.51600000000002</v>
      </c>
      <c r="AE2222" s="1">
        <v>47.844999999999999</v>
      </c>
      <c r="AF2222" s="1">
        <v>-6.0449999999999999</v>
      </c>
      <c r="AG2222" s="1">
        <v>-10.257</v>
      </c>
      <c r="AH2222" s="1">
        <v>-6.6779999999999999</v>
      </c>
      <c r="AI2222" s="1">
        <v>-18.302</v>
      </c>
      <c r="AJ2222" s="1">
        <v>-10.141</v>
      </c>
      <c r="AK2222" s="1">
        <v>138.90799999999999</v>
      </c>
      <c r="AL2222" s="1">
        <v>-18.608000000000001</v>
      </c>
      <c r="AM2222" s="1">
        <v>4.1479999999999997</v>
      </c>
      <c r="AN2222" s="1">
        <v>21.597999999999999</v>
      </c>
      <c r="AO2222" s="1">
        <v>-12.867000000000001</v>
      </c>
      <c r="AP2222" s="1">
        <v>30.114000000000001</v>
      </c>
      <c r="AQ2222" s="1">
        <v>-15.005000000000001</v>
      </c>
      <c r="AR2222" s="1">
        <v>-18.645</v>
      </c>
      <c r="AS2222" s="1">
        <v>26.863</v>
      </c>
      <c r="AT2222" s="1">
        <v>-10.972</v>
      </c>
      <c r="AU2222" s="1">
        <v>2.2170000000000001</v>
      </c>
      <c r="AV2222" s="1">
        <v>-7.2869999999999999</v>
      </c>
      <c r="AW2222" s="1">
        <v>15.481999999999999</v>
      </c>
      <c r="AX2222" s="1">
        <v>4.282</v>
      </c>
      <c r="AY2222" s="1">
        <v>4.6289999999999996</v>
      </c>
      <c r="AZ2222" s="1">
        <v>16.885000000000002</v>
      </c>
      <c r="BA2222" s="1">
        <v>-13.726000000000001</v>
      </c>
      <c r="BB2222" s="1">
        <v>-4.3559999999999999</v>
      </c>
      <c r="BC2222" s="1">
        <v>28.619</v>
      </c>
      <c r="BD2222" s="1">
        <v>-23.212</v>
      </c>
      <c r="BE2222" s="1">
        <v>10.231999999999999</v>
      </c>
      <c r="BF2222" s="1">
        <v>-2.0009999999999999</v>
      </c>
      <c r="BG2222" s="1">
        <v>-4.0270000000000001</v>
      </c>
      <c r="BH2222" s="1">
        <v>5.6989999999999998</v>
      </c>
      <c r="BI2222" s="1">
        <v>25.725999999999999</v>
      </c>
      <c r="BJ2222" s="1">
        <v>10.305999999999999</v>
      </c>
      <c r="BK2222" s="1">
        <v>4.0449999999999999</v>
      </c>
      <c r="BL2222" s="1">
        <v>0.61499999999999999</v>
      </c>
      <c r="BM2222" s="1">
        <v>-3.625</v>
      </c>
      <c r="BN2222" s="1">
        <v>5.2350000000000003</v>
      </c>
      <c r="BO2222" s="1">
        <v>-1.218</v>
      </c>
      <c r="BP2222" s="1">
        <v>-15.893000000000001</v>
      </c>
      <c r="BQ2222" s="1">
        <v>7.4169999999999998</v>
      </c>
      <c r="BR2222" s="1">
        <v>-19.533999999999999</v>
      </c>
      <c r="BS2222" s="1">
        <v>24.516999999999999</v>
      </c>
      <c r="BT2222" s="1">
        <v>37.545000000000002</v>
      </c>
      <c r="BU2222" s="1">
        <v>-0.61699999999999999</v>
      </c>
      <c r="BV2222" s="1">
        <v>0.66100000000000003</v>
      </c>
      <c r="BW2222" s="1">
        <v>13.483000000000001</v>
      </c>
      <c r="BX2222" s="1">
        <v>3.9289999999999998</v>
      </c>
      <c r="BY2222" s="1">
        <v>1.367</v>
      </c>
      <c r="BZ2222" s="1">
        <v>1.44</v>
      </c>
      <c r="CA2222" s="1">
        <v>1.2609999999999999</v>
      </c>
      <c r="CB2222" s="1">
        <v>1.9450000000000001</v>
      </c>
      <c r="CC2222" s="1">
        <v>1.8919999999999999</v>
      </c>
    </row>
    <row r="2223" spans="1:81" x14ac:dyDescent="0.2">
      <c r="A2223" t="s">
        <v>29</v>
      </c>
      <c r="B2223" t="s">
        <v>8071</v>
      </c>
      <c r="C2223" s="1" t="s">
        <v>7863</v>
      </c>
      <c r="D2223" s="1" t="s">
        <v>7864</v>
      </c>
      <c r="E2223" s="1" t="s">
        <v>310</v>
      </c>
      <c r="F2223" s="1" t="s">
        <v>311</v>
      </c>
      <c r="G2223" s="1" t="s">
        <v>312</v>
      </c>
      <c r="H2223" s="1" t="s">
        <v>36</v>
      </c>
      <c r="I2223" s="1" t="s">
        <v>52</v>
      </c>
      <c r="J2223" s="1" t="s">
        <v>127</v>
      </c>
      <c r="K2223" s="2">
        <v>45897</v>
      </c>
      <c r="L2223" s="1" t="s">
        <v>11433</v>
      </c>
      <c r="M2223" s="1" t="s">
        <v>11645</v>
      </c>
      <c r="N2223" s="1"/>
      <c r="O2223" s="1" t="s">
        <v>8061</v>
      </c>
      <c r="P2223" s="1">
        <v>2024</v>
      </c>
      <c r="Q2223" s="1" t="s">
        <v>39</v>
      </c>
      <c r="R2223" s="1">
        <v>2019</v>
      </c>
      <c r="S2223" s="1"/>
      <c r="T2223" s="1" t="s">
        <v>57</v>
      </c>
      <c r="U2223" s="1"/>
      <c r="V2223" s="1"/>
      <c r="W2223" s="1"/>
      <c r="X2223" s="1"/>
      <c r="Y2223" s="1"/>
      <c r="Z2223" s="1"/>
      <c r="AA2223" s="1"/>
      <c r="AB2223" s="1" t="s">
        <v>11450</v>
      </c>
      <c r="AC2223" s="1" t="s">
        <v>1708</v>
      </c>
      <c r="AD2223" s="1">
        <v>-5.2770000000000001</v>
      </c>
      <c r="AE2223" s="1">
        <v>72.251999999999995</v>
      </c>
      <c r="AF2223" s="1">
        <v>-5.335</v>
      </c>
      <c r="AG2223" s="1">
        <v>-18.667999999999999</v>
      </c>
      <c r="AH2223" s="1">
        <v>-1.7270000000000001</v>
      </c>
      <c r="AI2223" s="1">
        <v>-21.44</v>
      </c>
      <c r="AJ2223" s="1">
        <v>-10.682</v>
      </c>
      <c r="AK2223" s="1">
        <v>161.202</v>
      </c>
      <c r="AL2223" s="1">
        <v>-19.771000000000001</v>
      </c>
      <c r="AM2223" s="1">
        <v>0.33300000000000002</v>
      </c>
      <c r="AN2223" s="1">
        <v>21.024999999999999</v>
      </c>
      <c r="AO2223" s="1">
        <v>-12.509</v>
      </c>
      <c r="AP2223" s="1">
        <v>43.046999999999997</v>
      </c>
      <c r="AQ2223" s="1">
        <v>-22.606999999999999</v>
      </c>
      <c r="AR2223" s="1">
        <v>-16.991</v>
      </c>
      <c r="AS2223" s="1">
        <v>30.632999999999999</v>
      </c>
      <c r="AT2223" s="1">
        <v>-8.7200000000000006</v>
      </c>
      <c r="AU2223" s="1">
        <v>3.93</v>
      </c>
      <c r="AV2223" s="1">
        <v>-8.5009999999999994</v>
      </c>
      <c r="AW2223" s="1">
        <v>17.504999999999999</v>
      </c>
      <c r="AX2223" s="1">
        <v>3.8740000000000001</v>
      </c>
      <c r="AY2223" s="1">
        <v>1.02</v>
      </c>
      <c r="AZ2223" s="1">
        <v>13.941000000000001</v>
      </c>
      <c r="BA2223" s="1">
        <v>-16.681000000000001</v>
      </c>
      <c r="BB2223" s="1">
        <v>-1.629</v>
      </c>
      <c r="BC2223" s="1">
        <v>23.468</v>
      </c>
      <c r="BD2223" s="1">
        <v>-12.832000000000001</v>
      </c>
      <c r="BE2223" s="1">
        <v>5.0609999999999999</v>
      </c>
      <c r="BF2223" s="1">
        <v>-3.5590000000000002</v>
      </c>
      <c r="BG2223" s="1">
        <v>-9.0250000000000004</v>
      </c>
      <c r="BH2223" s="1">
        <v>6.3339999999999996</v>
      </c>
      <c r="BI2223" s="1">
        <v>23.341000000000001</v>
      </c>
      <c r="BJ2223" s="1">
        <v>18.004000000000001</v>
      </c>
      <c r="BK2223" s="1">
        <v>4.3159999999999998</v>
      </c>
      <c r="BL2223" s="1">
        <v>-5.2590000000000003</v>
      </c>
      <c r="BM2223" s="1">
        <v>-7.0629999999999997</v>
      </c>
      <c r="BN2223" s="1">
        <v>5.048</v>
      </c>
      <c r="BO2223" s="1">
        <v>5.0019999999999998</v>
      </c>
      <c r="BP2223" s="1">
        <v>-14.864000000000001</v>
      </c>
      <c r="BQ2223" s="1">
        <v>9.4499999999999993</v>
      </c>
      <c r="BR2223" s="1">
        <v>-2.806</v>
      </c>
      <c r="BS2223" s="1">
        <v>23.234000000000002</v>
      </c>
      <c r="BT2223" s="1">
        <v>24.611000000000001</v>
      </c>
      <c r="BU2223" s="1">
        <v>-8.9999999999999993E-3</v>
      </c>
      <c r="BV2223" s="1">
        <v>4.0439999999999996</v>
      </c>
      <c r="BW2223" s="1">
        <v>19.035</v>
      </c>
      <c r="BX2223" s="1">
        <v>1.8520000000000001</v>
      </c>
      <c r="BY2223" s="1">
        <v>0.53</v>
      </c>
      <c r="BZ2223" s="1">
        <v>0.95799999999999996</v>
      </c>
      <c r="CA2223" s="1">
        <v>0.85099999999999998</v>
      </c>
      <c r="CB2223" s="1">
        <v>1.7290000000000001</v>
      </c>
      <c r="CC2223" s="1">
        <v>2.2080000000000002</v>
      </c>
    </row>
    <row r="2224" spans="1:81" x14ac:dyDescent="0.2">
      <c r="A2224" t="s">
        <v>29</v>
      </c>
      <c r="B2224" t="s">
        <v>8098</v>
      </c>
      <c r="C2224" s="1" t="s">
        <v>7863</v>
      </c>
      <c r="D2224" s="1" t="s">
        <v>7864</v>
      </c>
      <c r="E2224" s="1" t="s">
        <v>512</v>
      </c>
      <c r="F2224" s="1" t="s">
        <v>513</v>
      </c>
      <c r="G2224" s="1" t="s">
        <v>514</v>
      </c>
      <c r="H2224" s="1" t="s">
        <v>36</v>
      </c>
      <c r="I2224" s="1" t="s">
        <v>52</v>
      </c>
      <c r="J2224" s="1" t="s">
        <v>127</v>
      </c>
      <c r="K2224" s="2">
        <v>45897</v>
      </c>
      <c r="L2224" s="1" t="s">
        <v>11433</v>
      </c>
      <c r="M2224" s="1" t="s">
        <v>11645</v>
      </c>
      <c r="N2224" s="1"/>
      <c r="O2224" s="1" t="s">
        <v>8061</v>
      </c>
      <c r="P2224" s="1">
        <v>2024</v>
      </c>
      <c r="Q2224" s="1" t="s">
        <v>39</v>
      </c>
      <c r="R2224" s="1">
        <v>2019</v>
      </c>
      <c r="S2224" s="1"/>
      <c r="T2224" s="1" t="s">
        <v>57</v>
      </c>
      <c r="U2224" s="1"/>
      <c r="V2224" s="1"/>
      <c r="W2224" s="1"/>
      <c r="X2224" s="1"/>
      <c r="Y2224" s="1"/>
      <c r="Z2224" s="1"/>
      <c r="AA2224" s="1"/>
      <c r="AB2224" s="1" t="s">
        <v>11450</v>
      </c>
      <c r="AC2224" s="1" t="s">
        <v>1708</v>
      </c>
      <c r="AD2224" s="1">
        <v>274.87799999999999</v>
      </c>
      <c r="AE2224" s="1">
        <v>-37.116999999999997</v>
      </c>
      <c r="AF2224" s="1">
        <v>-7.19</v>
      </c>
      <c r="AG2224" s="1">
        <v>3.3919999999999999</v>
      </c>
      <c r="AH2224" s="1">
        <v>54.387</v>
      </c>
      <c r="AI2224" s="1">
        <v>-32.926000000000002</v>
      </c>
      <c r="AJ2224" s="1">
        <v>6.1929999999999996</v>
      </c>
      <c r="AK2224" s="1">
        <v>-14.257</v>
      </c>
      <c r="AL2224" s="1">
        <v>-19.84</v>
      </c>
      <c r="AM2224" s="1">
        <v>-2.5619999999999998</v>
      </c>
      <c r="AN2224" s="1">
        <v>-14.627000000000001</v>
      </c>
      <c r="AO2224" s="1">
        <v>14.205</v>
      </c>
      <c r="AP2224" s="1">
        <v>-3.2770000000000001</v>
      </c>
      <c r="AQ2224" s="1">
        <v>-1.4139999999999999</v>
      </c>
      <c r="AR2224" s="1">
        <v>-2.9409999999999998</v>
      </c>
      <c r="AS2224" s="1">
        <v>6.6109999999999998</v>
      </c>
      <c r="AT2224" s="1">
        <v>-32.466999999999999</v>
      </c>
      <c r="AU2224" s="1">
        <v>47.253</v>
      </c>
      <c r="AV2224" s="1">
        <v>-7.8280000000000003</v>
      </c>
      <c r="AW2224" s="1">
        <v>6.5279999999999996</v>
      </c>
      <c r="AX2224" s="1">
        <v>-31.286999999999999</v>
      </c>
      <c r="AY2224" s="1">
        <v>31.446999999999999</v>
      </c>
      <c r="AZ2224" s="1">
        <v>27.844000000000001</v>
      </c>
      <c r="BA2224" s="1">
        <v>-10.119999999999999</v>
      </c>
      <c r="BB2224" s="1">
        <v>-30.193999999999999</v>
      </c>
      <c r="BC2224" s="1">
        <v>22.116</v>
      </c>
      <c r="BD2224" s="1">
        <v>-27.690999999999999</v>
      </c>
      <c r="BE2224" s="1">
        <v>73.427999999999997</v>
      </c>
      <c r="BF2224" s="1">
        <v>-11.17</v>
      </c>
      <c r="BG2224" s="1">
        <v>-6.36</v>
      </c>
      <c r="BH2224" s="1">
        <v>-2.59</v>
      </c>
      <c r="BI2224" s="1">
        <v>32.198</v>
      </c>
      <c r="BJ2224" s="1">
        <v>2.9630000000000001</v>
      </c>
      <c r="BK2224" s="1">
        <v>-12.95</v>
      </c>
      <c r="BL2224" s="1">
        <v>2.9750000000000001</v>
      </c>
      <c r="BM2224" s="1">
        <v>7.4329999999999998</v>
      </c>
      <c r="BN2224" s="1">
        <v>26.227</v>
      </c>
      <c r="BO2224" s="1">
        <v>-15.023</v>
      </c>
      <c r="BP2224" s="1">
        <v>-37.374000000000002</v>
      </c>
      <c r="BQ2224" s="1">
        <v>75.555999999999997</v>
      </c>
      <c r="BR2224" s="1">
        <v>-37.447000000000003</v>
      </c>
      <c r="BS2224" s="1">
        <v>-53.536999999999999</v>
      </c>
      <c r="BT2224" s="1">
        <v>95.453000000000003</v>
      </c>
      <c r="BU2224" s="1">
        <v>-23.507999999999999</v>
      </c>
      <c r="BV2224" s="1">
        <v>-20.048999999999999</v>
      </c>
      <c r="BW2224" s="1">
        <v>67.343000000000004</v>
      </c>
      <c r="BX2224" s="1">
        <v>-8.34</v>
      </c>
      <c r="BY2224" s="1">
        <v>8.8010000000000002</v>
      </c>
      <c r="BZ2224" s="1">
        <v>8.6929999999999996</v>
      </c>
      <c r="CA2224" s="1">
        <v>8.4220000000000006</v>
      </c>
      <c r="CB2224" s="1">
        <v>5.0129999999999999</v>
      </c>
      <c r="CC2224" s="1">
        <v>2.7919999999999998</v>
      </c>
    </row>
    <row r="2225" spans="1:81" x14ac:dyDescent="0.2">
      <c r="A2225" t="s">
        <v>29</v>
      </c>
      <c r="B2225" t="s">
        <v>8060</v>
      </c>
      <c r="C2225" s="1" t="s">
        <v>7863</v>
      </c>
      <c r="D2225" s="1" t="s">
        <v>7864</v>
      </c>
      <c r="E2225" s="1" t="s">
        <v>322</v>
      </c>
      <c r="F2225" s="1" t="s">
        <v>323</v>
      </c>
      <c r="G2225" s="1" t="s">
        <v>324</v>
      </c>
      <c r="H2225" s="1" t="s">
        <v>36</v>
      </c>
      <c r="I2225" s="1" t="s">
        <v>52</v>
      </c>
      <c r="J2225" s="1" t="s">
        <v>127</v>
      </c>
      <c r="K2225" s="2">
        <v>45897</v>
      </c>
      <c r="L2225" s="1" t="s">
        <v>11433</v>
      </c>
      <c r="M2225" s="1" t="s">
        <v>11645</v>
      </c>
      <c r="N2225" s="1"/>
      <c r="O2225" s="1" t="s">
        <v>8061</v>
      </c>
      <c r="P2225" s="1">
        <v>2024</v>
      </c>
      <c r="Q2225" s="1" t="s">
        <v>39</v>
      </c>
      <c r="R2225" s="1">
        <v>2019</v>
      </c>
      <c r="S2225" s="1"/>
      <c r="T2225" s="1" t="s">
        <v>57</v>
      </c>
      <c r="U2225" s="1"/>
      <c r="V2225" s="1"/>
      <c r="W2225" s="1"/>
      <c r="X2225" s="1"/>
      <c r="Y2225" s="1"/>
      <c r="Z2225" s="1"/>
      <c r="AA2225" s="1"/>
      <c r="AB2225" s="1" t="s">
        <v>11450</v>
      </c>
      <c r="AC2225" s="1" t="s">
        <v>1708</v>
      </c>
      <c r="AD2225" s="1">
        <v>-83.637</v>
      </c>
      <c r="AE2225" s="1">
        <v>107.614</v>
      </c>
      <c r="AF2225" s="1">
        <v>-36.81</v>
      </c>
      <c r="AG2225" s="1">
        <v>57.435000000000002</v>
      </c>
      <c r="AH2225" s="1">
        <v>188.39400000000001</v>
      </c>
      <c r="AI2225" s="1">
        <v>-62.912999999999997</v>
      </c>
      <c r="AJ2225" s="1">
        <v>-66.206999999999994</v>
      </c>
      <c r="AK2225" s="1">
        <v>416.49900000000002</v>
      </c>
      <c r="AL2225" s="1">
        <v>-4.67</v>
      </c>
      <c r="AM2225" s="1">
        <v>-3.8260000000000001</v>
      </c>
      <c r="AN2225" s="1">
        <v>-38.201000000000001</v>
      </c>
      <c r="AO2225" s="1">
        <v>83.486000000000004</v>
      </c>
      <c r="AP2225" s="1">
        <v>-20.364999999999998</v>
      </c>
      <c r="AQ2225" s="1">
        <v>-17.850000000000001</v>
      </c>
      <c r="AR2225" s="1">
        <v>25.402000000000001</v>
      </c>
      <c r="AS2225" s="1">
        <v>34.799999999999997</v>
      </c>
      <c r="AT2225" s="1">
        <v>-39.968000000000004</v>
      </c>
      <c r="AU2225" s="1">
        <v>17.827000000000002</v>
      </c>
      <c r="AV2225" s="1">
        <v>4.3639999999999999</v>
      </c>
      <c r="AW2225" s="1">
        <v>32.271000000000001</v>
      </c>
      <c r="AX2225" s="1">
        <v>-58.826999999999998</v>
      </c>
      <c r="AY2225" s="1">
        <v>13.55</v>
      </c>
      <c r="AZ2225" s="1">
        <v>-0.70199999999999996</v>
      </c>
      <c r="BA2225" s="1">
        <v>-28.271999999999998</v>
      </c>
      <c r="BB2225" s="1">
        <v>-24.343</v>
      </c>
      <c r="BC2225" s="1">
        <v>61.648000000000003</v>
      </c>
      <c r="BD2225" s="1">
        <v>-38.988</v>
      </c>
      <c r="BE2225" s="1">
        <v>220.773</v>
      </c>
      <c r="BF2225" s="1">
        <v>-25.571000000000002</v>
      </c>
      <c r="BG2225" s="1">
        <v>-20.79</v>
      </c>
      <c r="BH2225" s="1">
        <v>-9.4440000000000008</v>
      </c>
      <c r="BI2225" s="1">
        <v>68.998000000000005</v>
      </c>
      <c r="BJ2225" s="1">
        <v>-10.728</v>
      </c>
      <c r="BK2225" s="1">
        <v>-18.245000000000001</v>
      </c>
      <c r="BL2225" s="1">
        <v>35.540999999999997</v>
      </c>
      <c r="BM2225" s="1">
        <v>-7.0609999999999999</v>
      </c>
      <c r="BN2225" s="1">
        <v>3.3719999999999999</v>
      </c>
      <c r="BO2225" s="1">
        <v>30.244</v>
      </c>
      <c r="BP2225" s="1">
        <v>-46.911999999999999</v>
      </c>
      <c r="BQ2225" s="1">
        <v>51.884</v>
      </c>
      <c r="BR2225" s="1">
        <v>-24.913</v>
      </c>
      <c r="BS2225" s="1">
        <v>-9.5370000000000008</v>
      </c>
      <c r="BT2225" s="1">
        <v>-7.3929999999999998</v>
      </c>
      <c r="BU2225" s="1">
        <v>-14.145</v>
      </c>
      <c r="BV2225" s="1">
        <v>-7.14</v>
      </c>
      <c r="BW2225" s="1">
        <v>103.7</v>
      </c>
      <c r="BX2225" s="1">
        <v>-9.7769999999999992</v>
      </c>
      <c r="BY2225" s="1">
        <v>11.884</v>
      </c>
      <c r="BZ2225" s="1">
        <v>11.631</v>
      </c>
      <c r="CA2225" s="1">
        <v>11.257</v>
      </c>
      <c r="CB2225" s="1">
        <v>2.8690000000000002</v>
      </c>
      <c r="CC2225" s="1">
        <v>2.7919999999999998</v>
      </c>
    </row>
    <row r="2226" spans="1:81" x14ac:dyDescent="0.2">
      <c r="A2226" t="s">
        <v>29</v>
      </c>
      <c r="B2226" t="s">
        <v>10575</v>
      </c>
      <c r="C2226" s="1" t="s">
        <v>7863</v>
      </c>
      <c r="D2226" s="1" t="s">
        <v>7864</v>
      </c>
      <c r="E2226" s="1" t="s">
        <v>602</v>
      </c>
      <c r="F2226" s="1" t="s">
        <v>603</v>
      </c>
      <c r="G2226" s="1" t="s">
        <v>604</v>
      </c>
      <c r="H2226" s="1" t="s">
        <v>36</v>
      </c>
      <c r="I2226" s="1"/>
      <c r="J2226" s="1"/>
      <c r="K2226" s="2"/>
      <c r="L2226" s="1" t="s">
        <v>11433</v>
      </c>
      <c r="M2226" s="1" t="s">
        <v>11645</v>
      </c>
      <c r="N2226" s="1"/>
      <c r="O2226" s="1"/>
      <c r="P2226" s="1"/>
      <c r="Q2226" s="1"/>
      <c r="R2226" s="1"/>
      <c r="S2226" s="1"/>
      <c r="T2226" s="1"/>
      <c r="U2226" s="1"/>
      <c r="V2226" s="1"/>
      <c r="W2226" s="1"/>
      <c r="X2226" s="1"/>
      <c r="Y2226" s="1"/>
      <c r="Z2226" s="1"/>
      <c r="AA2226" s="1"/>
      <c r="AB2226" s="1"/>
      <c r="AC2226" s="1"/>
      <c r="AD2226" s="1" t="s">
        <v>11644</v>
      </c>
      <c r="AE2226" s="1" t="s">
        <v>11644</v>
      </c>
      <c r="AF2226" s="1" t="s">
        <v>11644</v>
      </c>
      <c r="AG2226" s="1" t="s">
        <v>11644</v>
      </c>
      <c r="AH2226" s="1" t="s">
        <v>11644</v>
      </c>
      <c r="AI2226" s="1" t="s">
        <v>11644</v>
      </c>
      <c r="AJ2226" s="1" t="s">
        <v>11644</v>
      </c>
      <c r="AK2226" s="1" t="s">
        <v>11644</v>
      </c>
      <c r="AL2226" s="1" t="s">
        <v>11644</v>
      </c>
      <c r="AM2226" s="1" t="s">
        <v>11644</v>
      </c>
      <c r="AN2226" s="1" t="s">
        <v>11644</v>
      </c>
      <c r="AO2226" s="1" t="s">
        <v>11644</v>
      </c>
      <c r="AP2226" s="1" t="s">
        <v>11644</v>
      </c>
      <c r="AQ2226" s="1" t="s">
        <v>11644</v>
      </c>
      <c r="AR2226" s="1" t="s">
        <v>11644</v>
      </c>
      <c r="AS2226" s="1" t="s">
        <v>11644</v>
      </c>
      <c r="AT2226" s="1" t="s">
        <v>11644</v>
      </c>
      <c r="AU2226" s="1" t="s">
        <v>11644</v>
      </c>
      <c r="AV2226" s="1" t="s">
        <v>11644</v>
      </c>
      <c r="AW2226" s="1" t="s">
        <v>11644</v>
      </c>
      <c r="AX2226" s="1" t="s">
        <v>11644</v>
      </c>
      <c r="AY2226" s="1" t="s">
        <v>11644</v>
      </c>
      <c r="AZ2226" s="1" t="s">
        <v>11644</v>
      </c>
      <c r="BA2226" s="1" t="s">
        <v>11644</v>
      </c>
      <c r="BB2226" s="1" t="s">
        <v>11644</v>
      </c>
      <c r="BC2226" s="1" t="s">
        <v>11644</v>
      </c>
      <c r="BD2226" s="1" t="s">
        <v>11644</v>
      </c>
      <c r="BE2226" s="1" t="s">
        <v>11644</v>
      </c>
      <c r="BF2226" s="1" t="s">
        <v>11644</v>
      </c>
      <c r="BG2226" s="1" t="s">
        <v>11644</v>
      </c>
      <c r="BH2226" s="1" t="s">
        <v>11644</v>
      </c>
      <c r="BI2226" s="1" t="s">
        <v>11644</v>
      </c>
      <c r="BJ2226" s="1" t="s">
        <v>11644</v>
      </c>
      <c r="BK2226" s="1" t="s">
        <v>11644</v>
      </c>
      <c r="BL2226" s="1" t="s">
        <v>11644</v>
      </c>
      <c r="BM2226" s="1" t="s">
        <v>11644</v>
      </c>
      <c r="BN2226" s="1" t="s">
        <v>11644</v>
      </c>
      <c r="BO2226" s="1" t="s">
        <v>11644</v>
      </c>
      <c r="BP2226" s="1" t="s">
        <v>11644</v>
      </c>
      <c r="BQ2226" s="1" t="s">
        <v>11644</v>
      </c>
      <c r="BR2226" s="1" t="s">
        <v>11644</v>
      </c>
      <c r="BS2226" s="1" t="s">
        <v>11644</v>
      </c>
      <c r="BT2226" s="1" t="s">
        <v>11644</v>
      </c>
      <c r="BU2226" s="1" t="s">
        <v>11644</v>
      </c>
      <c r="BV2226" s="1" t="s">
        <v>11644</v>
      </c>
      <c r="BW2226" s="1" t="s">
        <v>11644</v>
      </c>
      <c r="BX2226" s="1" t="s">
        <v>11644</v>
      </c>
      <c r="BY2226" s="1" t="s">
        <v>11644</v>
      </c>
      <c r="BZ2226" s="1" t="s">
        <v>11644</v>
      </c>
      <c r="CA2226" s="1" t="s">
        <v>11644</v>
      </c>
      <c r="CB2226" s="1" t="s">
        <v>11644</v>
      </c>
      <c r="CC2226" s="1" t="s">
        <v>11644</v>
      </c>
    </row>
    <row r="2227" spans="1:81" x14ac:dyDescent="0.2">
      <c r="A2227" t="s">
        <v>29</v>
      </c>
      <c r="B2227" t="s">
        <v>10576</v>
      </c>
      <c r="C2227" s="1" t="s">
        <v>7863</v>
      </c>
      <c r="D2227" s="1" t="s">
        <v>7864</v>
      </c>
      <c r="E2227" s="1" t="s">
        <v>33</v>
      </c>
      <c r="F2227" s="1" t="s">
        <v>34</v>
      </c>
      <c r="G2227" s="1" t="s">
        <v>35</v>
      </c>
      <c r="H2227" s="1" t="s">
        <v>36</v>
      </c>
      <c r="I2227" s="1"/>
      <c r="J2227" s="1"/>
      <c r="K2227" s="2"/>
      <c r="L2227" s="1" t="s">
        <v>11433</v>
      </c>
      <c r="M2227" s="1" t="s">
        <v>11645</v>
      </c>
      <c r="N2227" s="1"/>
      <c r="O2227" s="1"/>
      <c r="P2227" s="1"/>
      <c r="Q2227" s="1"/>
      <c r="R2227" s="1"/>
      <c r="S2227" s="1"/>
      <c r="T2227" s="1"/>
      <c r="U2227" s="1"/>
      <c r="V2227" s="1"/>
      <c r="W2227" s="1"/>
      <c r="X2227" s="1"/>
      <c r="Y2227" s="1"/>
      <c r="Z2227" s="1"/>
      <c r="AA2227" s="1"/>
      <c r="AB2227" s="1"/>
      <c r="AC2227" s="1"/>
      <c r="AD2227" s="1" t="s">
        <v>11644</v>
      </c>
      <c r="AE2227" s="1" t="s">
        <v>11644</v>
      </c>
      <c r="AF2227" s="1" t="s">
        <v>11644</v>
      </c>
      <c r="AG2227" s="1" t="s">
        <v>11644</v>
      </c>
      <c r="AH2227" s="1" t="s">
        <v>11644</v>
      </c>
      <c r="AI2227" s="1" t="s">
        <v>11644</v>
      </c>
      <c r="AJ2227" s="1" t="s">
        <v>11644</v>
      </c>
      <c r="AK2227" s="1" t="s">
        <v>11644</v>
      </c>
      <c r="AL2227" s="1" t="s">
        <v>11644</v>
      </c>
      <c r="AM2227" s="1" t="s">
        <v>11644</v>
      </c>
      <c r="AN2227" s="1" t="s">
        <v>11644</v>
      </c>
      <c r="AO2227" s="1" t="s">
        <v>11644</v>
      </c>
      <c r="AP2227" s="1" t="s">
        <v>11644</v>
      </c>
      <c r="AQ2227" s="1" t="s">
        <v>11644</v>
      </c>
      <c r="AR2227" s="1" t="s">
        <v>11644</v>
      </c>
      <c r="AS2227" s="1" t="s">
        <v>11644</v>
      </c>
      <c r="AT2227" s="1" t="s">
        <v>11644</v>
      </c>
      <c r="AU2227" s="1" t="s">
        <v>11644</v>
      </c>
      <c r="AV2227" s="1" t="s">
        <v>11644</v>
      </c>
      <c r="AW2227" s="1" t="s">
        <v>11644</v>
      </c>
      <c r="AX2227" s="1" t="s">
        <v>11644</v>
      </c>
      <c r="AY2227" s="1" t="s">
        <v>11644</v>
      </c>
      <c r="AZ2227" s="1" t="s">
        <v>11644</v>
      </c>
      <c r="BA2227" s="1" t="s">
        <v>11644</v>
      </c>
      <c r="BB2227" s="1" t="s">
        <v>11644</v>
      </c>
      <c r="BC2227" s="1" t="s">
        <v>11644</v>
      </c>
      <c r="BD2227" s="1" t="s">
        <v>11644</v>
      </c>
      <c r="BE2227" s="1" t="s">
        <v>11644</v>
      </c>
      <c r="BF2227" s="1" t="s">
        <v>11644</v>
      </c>
      <c r="BG2227" s="1" t="s">
        <v>11644</v>
      </c>
      <c r="BH2227" s="1" t="s">
        <v>11644</v>
      </c>
      <c r="BI2227" s="1" t="s">
        <v>11644</v>
      </c>
      <c r="BJ2227" s="1" t="s">
        <v>11644</v>
      </c>
      <c r="BK2227" s="1" t="s">
        <v>11644</v>
      </c>
      <c r="BL2227" s="1" t="s">
        <v>11644</v>
      </c>
      <c r="BM2227" s="1" t="s">
        <v>11644</v>
      </c>
      <c r="BN2227" s="1" t="s">
        <v>11644</v>
      </c>
      <c r="BO2227" s="1" t="s">
        <v>11644</v>
      </c>
      <c r="BP2227" s="1" t="s">
        <v>11644</v>
      </c>
      <c r="BQ2227" s="1" t="s">
        <v>11644</v>
      </c>
      <c r="BR2227" s="1" t="s">
        <v>11644</v>
      </c>
      <c r="BS2227" s="1" t="s">
        <v>11644</v>
      </c>
      <c r="BT2227" s="1" t="s">
        <v>11644</v>
      </c>
      <c r="BU2227" s="1" t="s">
        <v>11644</v>
      </c>
      <c r="BV2227" s="1" t="s">
        <v>11644</v>
      </c>
      <c r="BW2227" s="1" t="s">
        <v>11644</v>
      </c>
      <c r="BX2227" s="1" t="s">
        <v>11644</v>
      </c>
      <c r="BY2227" s="1" t="s">
        <v>11644</v>
      </c>
      <c r="BZ2227" s="1" t="s">
        <v>11644</v>
      </c>
      <c r="CA2227" s="1" t="s">
        <v>11644</v>
      </c>
      <c r="CB2227" s="1" t="s">
        <v>11644</v>
      </c>
      <c r="CC2227" s="1" t="s">
        <v>11644</v>
      </c>
    </row>
    <row r="2228" spans="1:81" x14ac:dyDescent="0.2">
      <c r="A2228" t="s">
        <v>29</v>
      </c>
      <c r="B2228" t="s">
        <v>8067</v>
      </c>
      <c r="C2228" s="1" t="s">
        <v>7863</v>
      </c>
      <c r="D2228" s="1" t="s">
        <v>7864</v>
      </c>
      <c r="E2228" s="1" t="s">
        <v>60</v>
      </c>
      <c r="F2228" s="1" t="s">
        <v>61</v>
      </c>
      <c r="G2228" s="1" t="s">
        <v>62</v>
      </c>
      <c r="H2228" s="1" t="s">
        <v>36</v>
      </c>
      <c r="I2228" s="1" t="s">
        <v>37</v>
      </c>
      <c r="J2228" s="1"/>
      <c r="K2228" s="2">
        <v>45897</v>
      </c>
      <c r="L2228" s="1" t="s">
        <v>11433</v>
      </c>
      <c r="M2228" s="1" t="s">
        <v>11645</v>
      </c>
      <c r="N2228" s="1"/>
      <c r="O2228" s="1"/>
      <c r="P2228" s="1">
        <v>2023</v>
      </c>
      <c r="Q2228" s="1" t="s">
        <v>39</v>
      </c>
      <c r="R2228" s="1"/>
      <c r="S2228" s="1"/>
      <c r="T2228" s="1"/>
      <c r="U2228" s="1"/>
      <c r="V2228" s="1"/>
      <c r="W2228" s="1"/>
      <c r="X2228" s="1"/>
      <c r="Y2228" s="1"/>
      <c r="Z2228" s="1"/>
      <c r="AA2228" s="1"/>
      <c r="AB2228" s="1"/>
      <c r="AC2228" s="1" t="s">
        <v>1708</v>
      </c>
      <c r="AD2228" s="1">
        <v>5.8000000000000003E-2</v>
      </c>
      <c r="AE2228" s="1">
        <v>0.06</v>
      </c>
      <c r="AF2228" s="1">
        <v>6.2E-2</v>
      </c>
      <c r="AG2228" s="1">
        <v>6.0999999999999999E-2</v>
      </c>
      <c r="AH2228" s="1">
        <v>6.2E-2</v>
      </c>
      <c r="AI2228" s="1">
        <v>6.4000000000000001E-2</v>
      </c>
      <c r="AJ2228" s="1">
        <v>6.5000000000000002E-2</v>
      </c>
      <c r="AK2228" s="1">
        <v>6.7000000000000004E-2</v>
      </c>
      <c r="AL2228" s="1">
        <v>6.9000000000000006E-2</v>
      </c>
      <c r="AM2228" s="1">
        <v>7.0999999999999994E-2</v>
      </c>
      <c r="AN2228" s="1">
        <v>7.1999999999999995E-2</v>
      </c>
      <c r="AO2228" s="1">
        <v>7.2999999999999995E-2</v>
      </c>
      <c r="AP2228" s="1">
        <v>7.3999999999999996E-2</v>
      </c>
      <c r="AQ2228" s="1">
        <v>7.4999999999999997E-2</v>
      </c>
      <c r="AR2228" s="1">
        <v>7.6999999999999999E-2</v>
      </c>
      <c r="AS2228" s="1">
        <v>7.8E-2</v>
      </c>
      <c r="AT2228" s="1">
        <v>7.9000000000000001E-2</v>
      </c>
      <c r="AU2228" s="1">
        <v>0.08</v>
      </c>
      <c r="AV2228" s="1">
        <v>8.2000000000000003E-2</v>
      </c>
      <c r="AW2228" s="1">
        <v>8.3000000000000004E-2</v>
      </c>
      <c r="AX2228" s="1">
        <v>8.4000000000000005E-2</v>
      </c>
      <c r="AY2228" s="1">
        <v>8.5999999999999993E-2</v>
      </c>
      <c r="AZ2228" s="1">
        <v>8.7999999999999995E-2</v>
      </c>
      <c r="BA2228" s="1">
        <v>8.8999999999999996E-2</v>
      </c>
      <c r="BB2228" s="1">
        <v>9.0999999999999998E-2</v>
      </c>
      <c r="BC2228" s="1">
        <v>9.2999999999999999E-2</v>
      </c>
      <c r="BD2228" s="1">
        <v>9.5000000000000001E-2</v>
      </c>
      <c r="BE2228" s="1">
        <v>9.7000000000000003E-2</v>
      </c>
      <c r="BF2228" s="1">
        <v>9.9000000000000005E-2</v>
      </c>
      <c r="BG2228" s="1">
        <v>0.10100000000000001</v>
      </c>
      <c r="BH2228" s="1">
        <v>0.10299999999999999</v>
      </c>
      <c r="BI2228" s="1">
        <v>0.104</v>
      </c>
      <c r="BJ2228" s="1">
        <v>0.106</v>
      </c>
      <c r="BK2228" s="1">
        <v>0.107</v>
      </c>
      <c r="BL2228" s="1">
        <v>0.109</v>
      </c>
      <c r="BM2228" s="1">
        <v>0.11</v>
      </c>
      <c r="BN2228" s="1">
        <v>0.112</v>
      </c>
      <c r="BO2228" s="1">
        <v>0.114</v>
      </c>
      <c r="BP2228" s="1">
        <v>0.11600000000000001</v>
      </c>
      <c r="BQ2228" s="1">
        <v>0.11799999999999999</v>
      </c>
      <c r="BR2228" s="1">
        <v>0.11899999999999999</v>
      </c>
      <c r="BS2228" s="1">
        <v>0.121</v>
      </c>
      <c r="BT2228" s="1">
        <v>0.123</v>
      </c>
      <c r="BU2228" s="1">
        <v>0.125</v>
      </c>
      <c r="BV2228" s="1">
        <v>0.127</v>
      </c>
      <c r="BW2228" s="1">
        <v>0.129</v>
      </c>
      <c r="BX2228" s="1">
        <v>0.13100000000000001</v>
      </c>
      <c r="BY2228" s="1">
        <v>0.13300000000000001</v>
      </c>
      <c r="BZ2228" s="1">
        <v>0.13500000000000001</v>
      </c>
      <c r="CA2228" s="1">
        <v>0.13800000000000001</v>
      </c>
      <c r="CB2228" s="1">
        <v>0.14000000000000001</v>
      </c>
      <c r="CC2228" s="1">
        <v>0.14199999999999999</v>
      </c>
    </row>
    <row r="2229" spans="1:81" x14ac:dyDescent="0.2">
      <c r="A2229" t="s">
        <v>29</v>
      </c>
      <c r="B2229" t="s">
        <v>8075</v>
      </c>
      <c r="C2229" s="1" t="s">
        <v>7863</v>
      </c>
      <c r="D2229" s="1" t="s">
        <v>7864</v>
      </c>
      <c r="E2229" s="1" t="s">
        <v>699</v>
      </c>
      <c r="F2229" s="1" t="s">
        <v>700</v>
      </c>
      <c r="G2229" s="1" t="s">
        <v>701</v>
      </c>
      <c r="H2229" s="1" t="s">
        <v>36</v>
      </c>
      <c r="I2229" s="1" t="s">
        <v>106</v>
      </c>
      <c r="J2229" s="1" t="s">
        <v>53</v>
      </c>
      <c r="K2229" s="2">
        <v>45897</v>
      </c>
      <c r="L2229" s="1" t="s">
        <v>11433</v>
      </c>
      <c r="M2229" s="1" t="s">
        <v>11645</v>
      </c>
      <c r="N2229" s="1" t="s">
        <v>2150</v>
      </c>
      <c r="O2229" s="1" t="s">
        <v>7865</v>
      </c>
      <c r="P2229" s="1">
        <v>2024</v>
      </c>
      <c r="Q2229" s="1" t="s">
        <v>906</v>
      </c>
      <c r="R2229" s="1"/>
      <c r="S2229" s="1" t="s">
        <v>56</v>
      </c>
      <c r="T2229" s="1"/>
      <c r="U2229" s="1" t="s">
        <v>5401</v>
      </c>
      <c r="V2229" s="1" t="s">
        <v>1341</v>
      </c>
      <c r="W2229" s="1"/>
      <c r="X2229" s="1"/>
      <c r="Y2229" s="1" t="s">
        <v>908</v>
      </c>
      <c r="Z2229" s="1" t="s">
        <v>156</v>
      </c>
      <c r="AA2229" s="1" t="s">
        <v>11495</v>
      </c>
      <c r="AB2229" s="1"/>
      <c r="AC2229" s="1" t="s">
        <v>1708</v>
      </c>
      <c r="AD2229" s="1" t="s">
        <v>11644</v>
      </c>
      <c r="AE2229" s="1" t="s">
        <v>11644</v>
      </c>
      <c r="AF2229" s="1" t="s">
        <v>11644</v>
      </c>
      <c r="AG2229" s="1" t="s">
        <v>11644</v>
      </c>
      <c r="AH2229" s="1" t="s">
        <v>11644</v>
      </c>
      <c r="AI2229" s="1" t="s">
        <v>11644</v>
      </c>
      <c r="AJ2229" s="1" t="s">
        <v>11644</v>
      </c>
      <c r="AK2229" s="1" t="s">
        <v>11644</v>
      </c>
      <c r="AL2229" s="1">
        <v>2.4E-2</v>
      </c>
      <c r="AM2229" s="1">
        <v>0.03</v>
      </c>
      <c r="AN2229" s="1">
        <v>4.7E-2</v>
      </c>
      <c r="AO2229" s="1">
        <v>4.5999999999999999E-2</v>
      </c>
      <c r="AP2229" s="1">
        <v>5.6000000000000001E-2</v>
      </c>
      <c r="AQ2229" s="1">
        <v>5.2999999999999999E-2</v>
      </c>
      <c r="AR2229" s="1">
        <v>5.0999999999999997E-2</v>
      </c>
      <c r="AS2229" s="1">
        <v>0.06</v>
      </c>
      <c r="AT2229" s="1">
        <v>0.05</v>
      </c>
      <c r="AU2229" s="1">
        <v>8.3000000000000004E-2</v>
      </c>
      <c r="AV2229" s="1">
        <v>0.107</v>
      </c>
      <c r="AW2229" s="1">
        <v>9.0999999999999998E-2</v>
      </c>
      <c r="AX2229" s="1">
        <v>8.5000000000000006E-2</v>
      </c>
      <c r="AY2229" s="1">
        <v>0.114</v>
      </c>
      <c r="AZ2229" s="1">
        <v>0.13800000000000001</v>
      </c>
      <c r="BA2229" s="1">
        <v>0.112</v>
      </c>
      <c r="BB2229" s="1">
        <v>0.12</v>
      </c>
      <c r="BC2229" s="1">
        <v>0.128</v>
      </c>
      <c r="BD2229" s="1">
        <v>0.104</v>
      </c>
      <c r="BE2229" s="1">
        <v>0.107</v>
      </c>
      <c r="BF2229" s="1">
        <v>0.111</v>
      </c>
      <c r="BG2229" s="1">
        <v>0.11899999999999999</v>
      </c>
      <c r="BH2229" s="1">
        <v>0.123</v>
      </c>
      <c r="BI2229" s="1">
        <v>0.12</v>
      </c>
      <c r="BJ2229" s="1">
        <v>0.157</v>
      </c>
      <c r="BK2229" s="1">
        <v>0.188</v>
      </c>
      <c r="BL2229" s="1">
        <v>0.30299999999999999</v>
      </c>
      <c r="BM2229" s="1">
        <v>0.34</v>
      </c>
      <c r="BN2229" s="1">
        <v>0.33100000000000002</v>
      </c>
      <c r="BO2229" s="1">
        <v>0.36699999999999999</v>
      </c>
      <c r="BP2229" s="1">
        <v>0.35599999999999998</v>
      </c>
      <c r="BQ2229" s="1">
        <v>0.372</v>
      </c>
      <c r="BR2229" s="1">
        <v>0.34</v>
      </c>
      <c r="BS2229" s="1">
        <v>0.27800000000000002</v>
      </c>
      <c r="BT2229" s="1">
        <v>0.27</v>
      </c>
      <c r="BU2229" s="1">
        <v>0.42199999999999999</v>
      </c>
      <c r="BV2229" s="1">
        <v>0.374</v>
      </c>
      <c r="BW2229" s="1">
        <v>0.39900000000000002</v>
      </c>
      <c r="BX2229" s="1">
        <v>0.56599999999999995</v>
      </c>
      <c r="BY2229" s="1">
        <v>0.46800000000000003</v>
      </c>
      <c r="BZ2229" s="1">
        <v>0.497</v>
      </c>
      <c r="CA2229" s="1">
        <v>0.504</v>
      </c>
      <c r="CB2229" s="1">
        <v>0.51900000000000002</v>
      </c>
      <c r="CC2229" s="1">
        <v>0.53100000000000003</v>
      </c>
    </row>
    <row r="2230" spans="1:81" x14ac:dyDescent="0.2">
      <c r="A2230" t="s">
        <v>29</v>
      </c>
      <c r="B2230" t="s">
        <v>7874</v>
      </c>
      <c r="C2230" s="1" t="s">
        <v>7863</v>
      </c>
      <c r="D2230" s="1" t="s">
        <v>7864</v>
      </c>
      <c r="E2230" s="1" t="s">
        <v>166</v>
      </c>
      <c r="F2230" s="1" t="s">
        <v>167</v>
      </c>
      <c r="G2230" s="1" t="s">
        <v>168</v>
      </c>
      <c r="H2230" s="1" t="s">
        <v>36</v>
      </c>
      <c r="I2230" s="1" t="s">
        <v>52</v>
      </c>
      <c r="J2230" s="1" t="s">
        <v>127</v>
      </c>
      <c r="K2230" s="2">
        <v>45897</v>
      </c>
      <c r="L2230" s="1" t="s">
        <v>11433</v>
      </c>
      <c r="M2230" s="1" t="s">
        <v>11645</v>
      </c>
      <c r="N2230" s="1" t="s">
        <v>2150</v>
      </c>
      <c r="O2230" s="1" t="s">
        <v>7865</v>
      </c>
      <c r="P2230" s="1">
        <v>2024</v>
      </c>
      <c r="Q2230" s="1" t="s">
        <v>906</v>
      </c>
      <c r="R2230" s="1"/>
      <c r="S2230" s="1" t="s">
        <v>56</v>
      </c>
      <c r="T2230" s="1"/>
      <c r="U2230" s="1" t="s">
        <v>5401</v>
      </c>
      <c r="V2230" s="1" t="s">
        <v>1341</v>
      </c>
      <c r="W2230" s="1"/>
      <c r="X2230" s="1"/>
      <c r="Y2230" s="1" t="s">
        <v>908</v>
      </c>
      <c r="Z2230" s="1" t="s">
        <v>156</v>
      </c>
      <c r="AA2230" s="1" t="s">
        <v>11495</v>
      </c>
      <c r="AB2230" s="1"/>
      <c r="AC2230" s="1" t="s">
        <v>1708</v>
      </c>
      <c r="AD2230" s="1" t="s">
        <v>11644</v>
      </c>
      <c r="AE2230" s="1" t="s">
        <v>11644</v>
      </c>
      <c r="AF2230" s="1" t="s">
        <v>11644</v>
      </c>
      <c r="AG2230" s="1" t="s">
        <v>11644</v>
      </c>
      <c r="AH2230" s="1" t="s">
        <v>11644</v>
      </c>
      <c r="AI2230" s="1" t="s">
        <v>11644</v>
      </c>
      <c r="AJ2230" s="1" t="s">
        <v>11644</v>
      </c>
      <c r="AK2230" s="1" t="s">
        <v>11644</v>
      </c>
      <c r="AL2230" s="1">
        <v>48.707999999999998</v>
      </c>
      <c r="AM2230" s="1">
        <v>62.679000000000002</v>
      </c>
      <c r="AN2230" s="1">
        <v>100.93</v>
      </c>
      <c r="AO2230" s="1">
        <v>85.933000000000007</v>
      </c>
      <c r="AP2230" s="1">
        <v>66.715999999999994</v>
      </c>
      <c r="AQ2230" s="1">
        <v>61.526000000000003</v>
      </c>
      <c r="AR2230" s="1">
        <v>55.325000000000003</v>
      </c>
      <c r="AS2230" s="1">
        <v>64.478999999999999</v>
      </c>
      <c r="AT2230" s="1">
        <v>48.152000000000001</v>
      </c>
      <c r="AU2230" s="1">
        <v>76.826999999999998</v>
      </c>
      <c r="AV2230" s="1">
        <v>89.323999999999998</v>
      </c>
      <c r="AW2230" s="1">
        <v>75.805000000000007</v>
      </c>
      <c r="AX2230" s="1">
        <v>65.974000000000004</v>
      </c>
      <c r="AY2230" s="1">
        <v>90.418000000000006</v>
      </c>
      <c r="AZ2230" s="1">
        <v>100.012</v>
      </c>
      <c r="BA2230" s="1">
        <v>75.483000000000004</v>
      </c>
      <c r="BB2230" s="1">
        <v>84.557000000000002</v>
      </c>
      <c r="BC2230" s="1">
        <v>85.665000000000006</v>
      </c>
      <c r="BD2230" s="1">
        <v>69.846999999999994</v>
      </c>
      <c r="BE2230" s="1">
        <v>64.825999999999993</v>
      </c>
      <c r="BF2230" s="1">
        <v>63.545999999999999</v>
      </c>
      <c r="BG2230" s="1">
        <v>66.102000000000004</v>
      </c>
      <c r="BH2230" s="1">
        <v>67.938999999999993</v>
      </c>
      <c r="BI2230" s="1">
        <v>63.3</v>
      </c>
      <c r="BJ2230" s="1">
        <v>78.474999999999994</v>
      </c>
      <c r="BK2230" s="1">
        <v>89.74</v>
      </c>
      <c r="BL2230" s="1">
        <v>136.20400000000001</v>
      </c>
      <c r="BM2230" s="1">
        <v>133.46600000000001</v>
      </c>
      <c r="BN2230" s="1">
        <v>119.111</v>
      </c>
      <c r="BO2230" s="1">
        <v>126.145</v>
      </c>
      <c r="BP2230" s="1">
        <v>114.012</v>
      </c>
      <c r="BQ2230" s="1">
        <v>119.08</v>
      </c>
      <c r="BR2230" s="1">
        <v>105.797</v>
      </c>
      <c r="BS2230" s="1">
        <v>73.200999999999993</v>
      </c>
      <c r="BT2230" s="1">
        <v>68.938000000000002</v>
      </c>
      <c r="BU2230" s="1">
        <v>96.212000000000003</v>
      </c>
      <c r="BV2230" s="1">
        <v>71.98</v>
      </c>
      <c r="BW2230" s="1">
        <v>73.725999999999999</v>
      </c>
      <c r="BX2230" s="1">
        <v>99.531999999999996</v>
      </c>
      <c r="BY2230" s="1">
        <v>78.960999999999999</v>
      </c>
      <c r="BZ2230" s="1">
        <v>80.655000000000001</v>
      </c>
      <c r="CA2230" s="1">
        <v>78.548000000000002</v>
      </c>
      <c r="CB2230" s="1">
        <v>77.727999999999994</v>
      </c>
      <c r="CC2230" s="1">
        <v>76.572999999999993</v>
      </c>
    </row>
    <row r="2231" spans="1:81" x14ac:dyDescent="0.2">
      <c r="A2231" t="s">
        <v>29</v>
      </c>
      <c r="B2231" t="s">
        <v>7872</v>
      </c>
      <c r="C2231" s="1" t="s">
        <v>7863</v>
      </c>
      <c r="D2231" s="1" t="s">
        <v>7864</v>
      </c>
      <c r="E2231" s="1" t="s">
        <v>182</v>
      </c>
      <c r="F2231" s="1" t="s">
        <v>183</v>
      </c>
      <c r="G2231" s="1" t="s">
        <v>184</v>
      </c>
      <c r="H2231" s="1" t="s">
        <v>36</v>
      </c>
      <c r="I2231" s="1" t="s">
        <v>106</v>
      </c>
      <c r="J2231" s="1" t="s">
        <v>53</v>
      </c>
      <c r="K2231" s="2">
        <v>45897</v>
      </c>
      <c r="L2231" s="1" t="s">
        <v>11433</v>
      </c>
      <c r="M2231" s="1" t="s">
        <v>11645</v>
      </c>
      <c r="N2231" s="1" t="s">
        <v>2150</v>
      </c>
      <c r="O2231" s="1" t="s">
        <v>7865</v>
      </c>
      <c r="P2231" s="1">
        <v>2024</v>
      </c>
      <c r="Q2231" s="1" t="s">
        <v>906</v>
      </c>
      <c r="R2231" s="1"/>
      <c r="S2231" s="1" t="s">
        <v>56</v>
      </c>
      <c r="T2231" s="1"/>
      <c r="U2231" s="1" t="s">
        <v>5401</v>
      </c>
      <c r="V2231" s="1" t="s">
        <v>1341</v>
      </c>
      <c r="W2231" s="1"/>
      <c r="X2231" s="1"/>
      <c r="Y2231" s="1" t="s">
        <v>908</v>
      </c>
      <c r="Z2231" s="1" t="s">
        <v>156</v>
      </c>
      <c r="AA2231" s="1" t="s">
        <v>11495</v>
      </c>
      <c r="AB2231" s="1"/>
      <c r="AC2231" s="1" t="s">
        <v>1708</v>
      </c>
      <c r="AD2231" s="1" t="s">
        <v>11644</v>
      </c>
      <c r="AE2231" s="1" t="s">
        <v>11644</v>
      </c>
      <c r="AF2231" s="1" t="s">
        <v>11644</v>
      </c>
      <c r="AG2231" s="1" t="s">
        <v>11644</v>
      </c>
      <c r="AH2231" s="1" t="s">
        <v>11644</v>
      </c>
      <c r="AI2231" s="1" t="s">
        <v>11644</v>
      </c>
      <c r="AJ2231" s="1" t="s">
        <v>11644</v>
      </c>
      <c r="AK2231" s="1" t="s">
        <v>11644</v>
      </c>
      <c r="AL2231" s="1" t="s">
        <v>11644</v>
      </c>
      <c r="AM2231" s="1" t="s">
        <v>11644</v>
      </c>
      <c r="AN2231" s="1">
        <v>4.9000000000000002E-2</v>
      </c>
      <c r="AO2231" s="1">
        <v>4.2999999999999997E-2</v>
      </c>
      <c r="AP2231" s="1">
        <v>5.5E-2</v>
      </c>
      <c r="AQ2231" s="1">
        <v>4.8000000000000001E-2</v>
      </c>
      <c r="AR2231" s="1">
        <v>0.05</v>
      </c>
      <c r="AS2231" s="1">
        <v>6.4000000000000001E-2</v>
      </c>
      <c r="AT2231" s="1">
        <v>7.0999999999999994E-2</v>
      </c>
      <c r="AU2231" s="1">
        <v>7.6999999999999999E-2</v>
      </c>
      <c r="AV2231" s="1">
        <v>8.8999999999999996E-2</v>
      </c>
      <c r="AW2231" s="1">
        <v>9.2999999999999999E-2</v>
      </c>
      <c r="AX2231" s="1">
        <v>8.5000000000000006E-2</v>
      </c>
      <c r="AY2231" s="1">
        <v>0.127</v>
      </c>
      <c r="AZ2231" s="1">
        <v>0.13300000000000001</v>
      </c>
      <c r="BA2231" s="1">
        <v>0.125</v>
      </c>
      <c r="BB2231" s="1">
        <v>0.14699999999999999</v>
      </c>
      <c r="BC2231" s="1">
        <v>0.14299999999999999</v>
      </c>
      <c r="BD2231" s="1">
        <v>0.123</v>
      </c>
      <c r="BE2231" s="1">
        <v>0.128</v>
      </c>
      <c r="BF2231" s="1">
        <v>0.13900000000000001</v>
      </c>
      <c r="BG2231" s="1">
        <v>0.13400000000000001</v>
      </c>
      <c r="BH2231" s="1">
        <v>0.13700000000000001</v>
      </c>
      <c r="BI2231" s="1">
        <v>0.154</v>
      </c>
      <c r="BJ2231" s="1">
        <v>0.16800000000000001</v>
      </c>
      <c r="BK2231" s="1">
        <v>0.16300000000000001</v>
      </c>
      <c r="BL2231" s="1">
        <v>0.22500000000000001</v>
      </c>
      <c r="BM2231" s="1">
        <v>0.23200000000000001</v>
      </c>
      <c r="BN2231" s="1">
        <v>0.27500000000000002</v>
      </c>
      <c r="BO2231" s="1">
        <v>0.26800000000000002</v>
      </c>
      <c r="BP2231" s="1">
        <v>0.34</v>
      </c>
      <c r="BQ2231" s="1">
        <v>0.33800000000000002</v>
      </c>
      <c r="BR2231" s="1">
        <v>0.32800000000000001</v>
      </c>
      <c r="BS2231" s="1">
        <v>0.31900000000000001</v>
      </c>
      <c r="BT2231" s="1">
        <v>0.34100000000000003</v>
      </c>
      <c r="BU2231" s="1">
        <v>0.41399999999999998</v>
      </c>
      <c r="BV2231" s="1">
        <v>0.44800000000000001</v>
      </c>
      <c r="BW2231" s="1">
        <v>0.47799999999999998</v>
      </c>
      <c r="BX2231" s="1">
        <v>0.66200000000000003</v>
      </c>
      <c r="BY2231" s="1">
        <v>0.55900000000000005</v>
      </c>
      <c r="BZ2231" s="1">
        <v>0.57399999999999995</v>
      </c>
      <c r="CA2231" s="1">
        <v>0.59799999999999998</v>
      </c>
      <c r="CB2231" s="1">
        <v>0.61599999999999999</v>
      </c>
      <c r="CC2231" s="1">
        <v>0.63300000000000001</v>
      </c>
    </row>
    <row r="2232" spans="1:81" x14ac:dyDescent="0.2">
      <c r="A2232" t="s">
        <v>29</v>
      </c>
      <c r="B2232" t="s">
        <v>7862</v>
      </c>
      <c r="C2232" s="1" t="s">
        <v>7863</v>
      </c>
      <c r="D2232" s="1" t="s">
        <v>7864</v>
      </c>
      <c r="E2232" s="1" t="s">
        <v>149</v>
      </c>
      <c r="F2232" s="1" t="s">
        <v>150</v>
      </c>
      <c r="G2232" s="1" t="s">
        <v>151</v>
      </c>
      <c r="H2232" s="1" t="s">
        <v>36</v>
      </c>
      <c r="I2232" s="1" t="s">
        <v>52</v>
      </c>
      <c r="J2232" s="1" t="s">
        <v>127</v>
      </c>
      <c r="K2232" s="2">
        <v>45897</v>
      </c>
      <c r="L2232" s="1" t="s">
        <v>11433</v>
      </c>
      <c r="M2232" s="1" t="s">
        <v>11645</v>
      </c>
      <c r="N2232" s="1" t="s">
        <v>2150</v>
      </c>
      <c r="O2232" s="1" t="s">
        <v>7865</v>
      </c>
      <c r="P2232" s="1">
        <v>2024</v>
      </c>
      <c r="Q2232" s="1" t="s">
        <v>906</v>
      </c>
      <c r="R2232" s="1"/>
      <c r="S2232" s="1" t="s">
        <v>56</v>
      </c>
      <c r="T2232" s="1"/>
      <c r="U2232" s="1" t="s">
        <v>5401</v>
      </c>
      <c r="V2232" s="1" t="s">
        <v>1341</v>
      </c>
      <c r="W2232" s="1"/>
      <c r="X2232" s="1"/>
      <c r="Y2232" s="1" t="s">
        <v>908</v>
      </c>
      <c r="Z2232" s="1" t="s">
        <v>156</v>
      </c>
      <c r="AA2232" s="1" t="s">
        <v>11495</v>
      </c>
      <c r="AB2232" s="1"/>
      <c r="AC2232" s="1" t="s">
        <v>1708</v>
      </c>
      <c r="AD2232" s="1" t="s">
        <v>11644</v>
      </c>
      <c r="AE2232" s="1" t="s">
        <v>11644</v>
      </c>
      <c r="AF2232" s="1" t="s">
        <v>11644</v>
      </c>
      <c r="AG2232" s="1" t="s">
        <v>11644</v>
      </c>
      <c r="AH2232" s="1" t="s">
        <v>11644</v>
      </c>
      <c r="AI2232" s="1" t="s">
        <v>11644</v>
      </c>
      <c r="AJ2232" s="1" t="s">
        <v>11644</v>
      </c>
      <c r="AK2232" s="1" t="s">
        <v>11644</v>
      </c>
      <c r="AL2232" s="1" t="s">
        <v>11644</v>
      </c>
      <c r="AM2232" s="1" t="s">
        <v>11644</v>
      </c>
      <c r="AN2232" s="1">
        <v>105.55</v>
      </c>
      <c r="AO2232" s="1">
        <v>82.058999999999997</v>
      </c>
      <c r="AP2232" s="1">
        <v>65.926000000000002</v>
      </c>
      <c r="AQ2232" s="1">
        <v>55.259</v>
      </c>
      <c r="AR2232" s="1">
        <v>54.584000000000003</v>
      </c>
      <c r="AS2232" s="1">
        <v>69.623000000000005</v>
      </c>
      <c r="AT2232" s="1">
        <v>68.397999999999996</v>
      </c>
      <c r="AU2232" s="1">
        <v>70.908000000000001</v>
      </c>
      <c r="AV2232" s="1">
        <v>74.741</v>
      </c>
      <c r="AW2232" s="1">
        <v>77.616</v>
      </c>
      <c r="AX2232" s="1">
        <v>66.001999999999995</v>
      </c>
      <c r="AY2232" s="1">
        <v>101.29300000000001</v>
      </c>
      <c r="AZ2232" s="1">
        <v>96.884</v>
      </c>
      <c r="BA2232" s="1">
        <v>84.415999999999997</v>
      </c>
      <c r="BB2232" s="1">
        <v>103.759</v>
      </c>
      <c r="BC2232" s="1">
        <v>95.622</v>
      </c>
      <c r="BD2232" s="1">
        <v>82.117000000000004</v>
      </c>
      <c r="BE2232" s="1">
        <v>77.299000000000007</v>
      </c>
      <c r="BF2232" s="1">
        <v>79.375</v>
      </c>
      <c r="BG2232" s="1">
        <v>74.665999999999997</v>
      </c>
      <c r="BH2232" s="1">
        <v>75.734999999999999</v>
      </c>
      <c r="BI2232" s="1">
        <v>80.855000000000004</v>
      </c>
      <c r="BJ2232" s="1">
        <v>83.900999999999996</v>
      </c>
      <c r="BK2232" s="1">
        <v>77.983000000000004</v>
      </c>
      <c r="BL2232" s="1">
        <v>101.23099999999999</v>
      </c>
      <c r="BM2232" s="1">
        <v>90.947999999999993</v>
      </c>
      <c r="BN2232" s="1">
        <v>99.009</v>
      </c>
      <c r="BO2232" s="1">
        <v>92.058999999999997</v>
      </c>
      <c r="BP2232" s="1">
        <v>108.831</v>
      </c>
      <c r="BQ2232" s="1">
        <v>108.276</v>
      </c>
      <c r="BR2232" s="1">
        <v>102.224</v>
      </c>
      <c r="BS2232" s="1">
        <v>83.956000000000003</v>
      </c>
      <c r="BT2232" s="1">
        <v>87.17</v>
      </c>
      <c r="BU2232" s="1">
        <v>94.402000000000001</v>
      </c>
      <c r="BV2232" s="1">
        <v>86.126999999999995</v>
      </c>
      <c r="BW2232" s="1">
        <v>88.218999999999994</v>
      </c>
      <c r="BX2232" s="1">
        <v>116.27800000000001</v>
      </c>
      <c r="BY2232" s="1">
        <v>94.210999999999999</v>
      </c>
      <c r="BZ2232" s="1">
        <v>93.225999999999999</v>
      </c>
      <c r="CA2232" s="1">
        <v>93.206999999999994</v>
      </c>
      <c r="CB2232" s="1">
        <v>92.26</v>
      </c>
      <c r="CC2232" s="1">
        <v>91.293000000000006</v>
      </c>
    </row>
    <row r="2233" spans="1:81" x14ac:dyDescent="0.2">
      <c r="A2233" t="s">
        <v>29</v>
      </c>
      <c r="B2233" t="s">
        <v>10056</v>
      </c>
      <c r="C2233" s="1" t="s">
        <v>7863</v>
      </c>
      <c r="D2233" s="1" t="s">
        <v>7864</v>
      </c>
      <c r="E2233" s="1" t="s">
        <v>711</v>
      </c>
      <c r="F2233" s="1" t="s">
        <v>712</v>
      </c>
      <c r="G2233" s="1" t="s">
        <v>713</v>
      </c>
      <c r="H2233" s="1" t="s">
        <v>36</v>
      </c>
      <c r="I2233" s="1" t="s">
        <v>106</v>
      </c>
      <c r="J2233" s="1" t="s">
        <v>53</v>
      </c>
      <c r="K2233" s="2">
        <v>45897</v>
      </c>
      <c r="L2233" s="1" t="s">
        <v>11433</v>
      </c>
      <c r="M2233" s="1" t="s">
        <v>11645</v>
      </c>
      <c r="N2233" s="1" t="s">
        <v>2150</v>
      </c>
      <c r="O2233" s="1" t="s">
        <v>7865</v>
      </c>
      <c r="P2233" s="1">
        <v>2024</v>
      </c>
      <c r="Q2233" s="1" t="s">
        <v>906</v>
      </c>
      <c r="R2233" s="1"/>
      <c r="S2233" s="1" t="s">
        <v>56</v>
      </c>
      <c r="T2233" s="1"/>
      <c r="U2233" s="1" t="s">
        <v>5401</v>
      </c>
      <c r="V2233" s="1" t="s">
        <v>1341</v>
      </c>
      <c r="W2233" s="1"/>
      <c r="X2233" s="1"/>
      <c r="Y2233" s="1" t="s">
        <v>908</v>
      </c>
      <c r="Z2233" s="1" t="s">
        <v>156</v>
      </c>
      <c r="AA2233" s="1" t="s">
        <v>11495</v>
      </c>
      <c r="AB2233" s="1"/>
      <c r="AC2233" s="1" t="s">
        <v>1708</v>
      </c>
      <c r="AD2233" s="1" t="s">
        <v>11644</v>
      </c>
      <c r="AE2233" s="1" t="s">
        <v>11644</v>
      </c>
      <c r="AF2233" s="1" t="s">
        <v>11644</v>
      </c>
      <c r="AG2233" s="1" t="s">
        <v>11644</v>
      </c>
      <c r="AH2233" s="1" t="s">
        <v>11644</v>
      </c>
      <c r="AI2233" s="1" t="s">
        <v>11644</v>
      </c>
      <c r="AJ2233" s="1" t="s">
        <v>11644</v>
      </c>
      <c r="AK2233" s="1" t="s">
        <v>11644</v>
      </c>
      <c r="AL2233" s="1" t="s">
        <v>11644</v>
      </c>
      <c r="AM2233" s="1" t="s">
        <v>11644</v>
      </c>
      <c r="AN2233" s="1">
        <v>-2E-3</v>
      </c>
      <c r="AO2233" s="1">
        <v>2E-3</v>
      </c>
      <c r="AP2233" s="1">
        <v>1E-3</v>
      </c>
      <c r="AQ2233" s="1">
        <v>5.0000000000000001E-3</v>
      </c>
      <c r="AR2233" s="1">
        <v>1E-3</v>
      </c>
      <c r="AS2233" s="1">
        <v>-5.0000000000000001E-3</v>
      </c>
      <c r="AT2233" s="1">
        <v>-2.1000000000000001E-2</v>
      </c>
      <c r="AU2233" s="1">
        <v>6.0000000000000001E-3</v>
      </c>
      <c r="AV2233" s="1">
        <v>1.7000000000000001E-2</v>
      </c>
      <c r="AW2233" s="1">
        <v>-2E-3</v>
      </c>
      <c r="AX2233" s="1">
        <v>0</v>
      </c>
      <c r="AY2233" s="1">
        <v>-1.4E-2</v>
      </c>
      <c r="AZ2233" s="1">
        <v>4.0000000000000001E-3</v>
      </c>
      <c r="BA2233" s="1">
        <v>-1.2999999999999999E-2</v>
      </c>
      <c r="BB2233" s="1">
        <v>-2.7E-2</v>
      </c>
      <c r="BC2233" s="1">
        <v>-1.4999999999999999E-2</v>
      </c>
      <c r="BD2233" s="1">
        <v>-1.7999999999999999E-2</v>
      </c>
      <c r="BE2233" s="1">
        <v>-2.1000000000000001E-2</v>
      </c>
      <c r="BF2233" s="1">
        <v>-2.8000000000000001E-2</v>
      </c>
      <c r="BG2233" s="1">
        <v>-1.4999999999999999E-2</v>
      </c>
      <c r="BH2233" s="1">
        <v>-1.4E-2</v>
      </c>
      <c r="BI2233" s="1">
        <v>-3.3000000000000002E-2</v>
      </c>
      <c r="BJ2233" s="1">
        <v>-1.0999999999999999E-2</v>
      </c>
      <c r="BK2233" s="1">
        <v>2.5000000000000001E-2</v>
      </c>
      <c r="BL2233" s="1">
        <v>7.8E-2</v>
      </c>
      <c r="BM2233" s="1">
        <v>0.108</v>
      </c>
      <c r="BN2233" s="1">
        <v>5.6000000000000001E-2</v>
      </c>
      <c r="BO2233" s="1">
        <v>9.9000000000000005E-2</v>
      </c>
      <c r="BP2233" s="1">
        <v>1.6E-2</v>
      </c>
      <c r="BQ2233" s="1">
        <v>3.4000000000000002E-2</v>
      </c>
      <c r="BR2233" s="1">
        <v>1.0999999999999999E-2</v>
      </c>
      <c r="BS2233" s="1">
        <v>-4.1000000000000002E-2</v>
      </c>
      <c r="BT2233" s="1">
        <v>-7.0999999999999994E-2</v>
      </c>
      <c r="BU2233" s="1">
        <v>8.0000000000000002E-3</v>
      </c>
      <c r="BV2233" s="1">
        <v>-7.3999999999999996E-2</v>
      </c>
      <c r="BW2233" s="1">
        <v>-7.9000000000000001E-2</v>
      </c>
      <c r="BX2233" s="1">
        <v>-9.5000000000000001E-2</v>
      </c>
      <c r="BY2233" s="1">
        <v>-0.09</v>
      </c>
      <c r="BZ2233" s="1">
        <v>-7.6999999999999999E-2</v>
      </c>
      <c r="CA2233" s="1">
        <v>-9.4E-2</v>
      </c>
      <c r="CB2233" s="1">
        <v>-9.7000000000000003E-2</v>
      </c>
      <c r="CC2233" s="1">
        <v>-0.10199999999999999</v>
      </c>
    </row>
    <row r="2234" spans="1:81" x14ac:dyDescent="0.2">
      <c r="A2234" t="s">
        <v>29</v>
      </c>
      <c r="B2234" t="s">
        <v>7880</v>
      </c>
      <c r="C2234" s="1" t="s">
        <v>7863</v>
      </c>
      <c r="D2234" s="1" t="s">
        <v>7864</v>
      </c>
      <c r="E2234" s="1" t="s">
        <v>140</v>
      </c>
      <c r="F2234" s="1" t="s">
        <v>141</v>
      </c>
      <c r="G2234" s="1" t="s">
        <v>142</v>
      </c>
      <c r="H2234" s="1" t="s">
        <v>36</v>
      </c>
      <c r="I2234" s="1" t="s">
        <v>52</v>
      </c>
      <c r="J2234" s="1" t="s">
        <v>127</v>
      </c>
      <c r="K2234" s="2">
        <v>45897</v>
      </c>
      <c r="L2234" s="1" t="s">
        <v>11433</v>
      </c>
      <c r="M2234" s="1" t="s">
        <v>11645</v>
      </c>
      <c r="N2234" s="1" t="s">
        <v>2150</v>
      </c>
      <c r="O2234" s="1" t="s">
        <v>7865</v>
      </c>
      <c r="P2234" s="1">
        <v>2024</v>
      </c>
      <c r="Q2234" s="1" t="s">
        <v>906</v>
      </c>
      <c r="R2234" s="1"/>
      <c r="S2234" s="1" t="s">
        <v>56</v>
      </c>
      <c r="T2234" s="1"/>
      <c r="U2234" s="1" t="s">
        <v>5401</v>
      </c>
      <c r="V2234" s="1" t="s">
        <v>1341</v>
      </c>
      <c r="W2234" s="1"/>
      <c r="X2234" s="1"/>
      <c r="Y2234" s="1" t="s">
        <v>908</v>
      </c>
      <c r="Z2234" s="1" t="s">
        <v>156</v>
      </c>
      <c r="AA2234" s="1" t="s">
        <v>11495</v>
      </c>
      <c r="AB2234" s="1"/>
      <c r="AC2234" s="1" t="s">
        <v>1708</v>
      </c>
      <c r="AD2234" s="1" t="s">
        <v>11644</v>
      </c>
      <c r="AE2234" s="1" t="s">
        <v>11644</v>
      </c>
      <c r="AF2234" s="1" t="s">
        <v>11644</v>
      </c>
      <c r="AG2234" s="1" t="s">
        <v>11644</v>
      </c>
      <c r="AH2234" s="1" t="s">
        <v>11644</v>
      </c>
      <c r="AI2234" s="1" t="s">
        <v>11644</v>
      </c>
      <c r="AJ2234" s="1" t="s">
        <v>11644</v>
      </c>
      <c r="AK2234" s="1" t="s">
        <v>11644</v>
      </c>
      <c r="AL2234" s="1" t="s">
        <v>11644</v>
      </c>
      <c r="AM2234" s="1" t="s">
        <v>11644</v>
      </c>
      <c r="AN2234" s="1">
        <v>-4.62</v>
      </c>
      <c r="AO2234" s="1">
        <v>3.8740000000000001</v>
      </c>
      <c r="AP2234" s="1">
        <v>0.78900000000000003</v>
      </c>
      <c r="AQ2234" s="1">
        <v>6.2670000000000003</v>
      </c>
      <c r="AR2234" s="1">
        <v>0.74099999999999999</v>
      </c>
      <c r="AS2234" s="1">
        <v>-5.1429999999999998</v>
      </c>
      <c r="AT2234" s="1">
        <v>-20.245999999999999</v>
      </c>
      <c r="AU2234" s="1">
        <v>5.9189999999999996</v>
      </c>
      <c r="AV2234" s="1">
        <v>14.583</v>
      </c>
      <c r="AW2234" s="1">
        <v>-1.8109999999999999</v>
      </c>
      <c r="AX2234" s="1">
        <v>-2.9000000000000001E-2</v>
      </c>
      <c r="AY2234" s="1">
        <v>-10.875</v>
      </c>
      <c r="AZ2234" s="1">
        <v>3.1280000000000001</v>
      </c>
      <c r="BA2234" s="1">
        <v>-8.9329999999999998</v>
      </c>
      <c r="BB2234" s="1">
        <v>-19.202000000000002</v>
      </c>
      <c r="BC2234" s="1">
        <v>-9.9570000000000007</v>
      </c>
      <c r="BD2234" s="1">
        <v>-12.271000000000001</v>
      </c>
      <c r="BE2234" s="1">
        <v>-12.473000000000001</v>
      </c>
      <c r="BF2234" s="1">
        <v>-15.829000000000001</v>
      </c>
      <c r="BG2234" s="1">
        <v>-8.5640000000000001</v>
      </c>
      <c r="BH2234" s="1">
        <v>-7.7960000000000003</v>
      </c>
      <c r="BI2234" s="1">
        <v>-17.555</v>
      </c>
      <c r="BJ2234" s="1">
        <v>-5.4260000000000002</v>
      </c>
      <c r="BK2234" s="1">
        <v>11.757</v>
      </c>
      <c r="BL2234" s="1">
        <v>34.972999999999999</v>
      </c>
      <c r="BM2234" s="1">
        <v>42.518000000000001</v>
      </c>
      <c r="BN2234" s="1">
        <v>20.102</v>
      </c>
      <c r="BO2234" s="1">
        <v>34.085000000000001</v>
      </c>
      <c r="BP2234" s="1">
        <v>5.1820000000000004</v>
      </c>
      <c r="BQ2234" s="1">
        <v>10.804</v>
      </c>
      <c r="BR2234" s="1">
        <v>3.573</v>
      </c>
      <c r="BS2234" s="1">
        <v>-10.756</v>
      </c>
      <c r="BT2234" s="1">
        <v>-18.231000000000002</v>
      </c>
      <c r="BU2234" s="1">
        <v>1.81</v>
      </c>
      <c r="BV2234" s="1">
        <v>-14.147</v>
      </c>
      <c r="BW2234" s="1">
        <v>-14.492000000000001</v>
      </c>
      <c r="BX2234" s="1">
        <v>-16.747</v>
      </c>
      <c r="BY2234" s="1">
        <v>-15.25</v>
      </c>
      <c r="BZ2234" s="1">
        <v>-12.571999999999999</v>
      </c>
      <c r="CA2234" s="1">
        <v>-14.659000000000001</v>
      </c>
      <c r="CB2234" s="1">
        <v>-14.532</v>
      </c>
      <c r="CC2234" s="1">
        <v>-14.72</v>
      </c>
    </row>
    <row r="2235" spans="1:81" x14ac:dyDescent="0.2">
      <c r="A2235" t="s">
        <v>29</v>
      </c>
      <c r="B2235" t="s">
        <v>10577</v>
      </c>
      <c r="C2235" s="1" t="s">
        <v>7863</v>
      </c>
      <c r="D2235" s="1" t="s">
        <v>7864</v>
      </c>
      <c r="E2235" s="1" t="s">
        <v>656</v>
      </c>
      <c r="F2235" s="1" t="s">
        <v>657</v>
      </c>
      <c r="G2235" s="1" t="s">
        <v>658</v>
      </c>
      <c r="H2235" s="1" t="s">
        <v>36</v>
      </c>
      <c r="I2235" s="1"/>
      <c r="J2235" s="1"/>
      <c r="K2235" s="2"/>
      <c r="L2235" s="1" t="s">
        <v>11433</v>
      </c>
      <c r="M2235" s="1" t="s">
        <v>11645</v>
      </c>
      <c r="N2235" s="1"/>
      <c r="O2235" s="1"/>
      <c r="P2235" s="1"/>
      <c r="Q2235" s="1"/>
      <c r="R2235" s="1"/>
      <c r="S2235" s="1"/>
      <c r="T2235" s="1"/>
      <c r="U2235" s="1"/>
      <c r="V2235" s="1"/>
      <c r="W2235" s="1"/>
      <c r="X2235" s="1"/>
      <c r="Y2235" s="1"/>
      <c r="Z2235" s="1"/>
      <c r="AA2235" s="1"/>
      <c r="AB2235" s="1"/>
      <c r="AC2235" s="1"/>
      <c r="AD2235" s="1" t="s">
        <v>11644</v>
      </c>
      <c r="AE2235" s="1" t="s">
        <v>11644</v>
      </c>
      <c r="AF2235" s="1" t="s">
        <v>11644</v>
      </c>
      <c r="AG2235" s="1" t="s">
        <v>11644</v>
      </c>
      <c r="AH2235" s="1" t="s">
        <v>11644</v>
      </c>
      <c r="AI2235" s="1" t="s">
        <v>11644</v>
      </c>
      <c r="AJ2235" s="1" t="s">
        <v>11644</v>
      </c>
      <c r="AK2235" s="1" t="s">
        <v>11644</v>
      </c>
      <c r="AL2235" s="1" t="s">
        <v>11644</v>
      </c>
      <c r="AM2235" s="1" t="s">
        <v>11644</v>
      </c>
      <c r="AN2235" s="1" t="s">
        <v>11644</v>
      </c>
      <c r="AO2235" s="1" t="s">
        <v>11644</v>
      </c>
      <c r="AP2235" s="1" t="s">
        <v>11644</v>
      </c>
      <c r="AQ2235" s="1" t="s">
        <v>11644</v>
      </c>
      <c r="AR2235" s="1" t="s">
        <v>11644</v>
      </c>
      <c r="AS2235" s="1" t="s">
        <v>11644</v>
      </c>
      <c r="AT2235" s="1" t="s">
        <v>11644</v>
      </c>
      <c r="AU2235" s="1" t="s">
        <v>11644</v>
      </c>
      <c r="AV2235" s="1" t="s">
        <v>11644</v>
      </c>
      <c r="AW2235" s="1" t="s">
        <v>11644</v>
      </c>
      <c r="AX2235" s="1" t="s">
        <v>11644</v>
      </c>
      <c r="AY2235" s="1" t="s">
        <v>11644</v>
      </c>
      <c r="AZ2235" s="1" t="s">
        <v>11644</v>
      </c>
      <c r="BA2235" s="1" t="s">
        <v>11644</v>
      </c>
      <c r="BB2235" s="1" t="s">
        <v>11644</v>
      </c>
      <c r="BC2235" s="1" t="s">
        <v>11644</v>
      </c>
      <c r="BD2235" s="1" t="s">
        <v>11644</v>
      </c>
      <c r="BE2235" s="1" t="s">
        <v>11644</v>
      </c>
      <c r="BF2235" s="1" t="s">
        <v>11644</v>
      </c>
      <c r="BG2235" s="1" t="s">
        <v>11644</v>
      </c>
      <c r="BH2235" s="1" t="s">
        <v>11644</v>
      </c>
      <c r="BI2235" s="1" t="s">
        <v>11644</v>
      </c>
      <c r="BJ2235" s="1" t="s">
        <v>11644</v>
      </c>
      <c r="BK2235" s="1" t="s">
        <v>11644</v>
      </c>
      <c r="BL2235" s="1" t="s">
        <v>11644</v>
      </c>
      <c r="BM2235" s="1" t="s">
        <v>11644</v>
      </c>
      <c r="BN2235" s="1" t="s">
        <v>11644</v>
      </c>
      <c r="BO2235" s="1" t="s">
        <v>11644</v>
      </c>
      <c r="BP2235" s="1" t="s">
        <v>11644</v>
      </c>
      <c r="BQ2235" s="1" t="s">
        <v>11644</v>
      </c>
      <c r="BR2235" s="1" t="s">
        <v>11644</v>
      </c>
      <c r="BS2235" s="1" t="s">
        <v>11644</v>
      </c>
      <c r="BT2235" s="1" t="s">
        <v>11644</v>
      </c>
      <c r="BU2235" s="1" t="s">
        <v>11644</v>
      </c>
      <c r="BV2235" s="1" t="s">
        <v>11644</v>
      </c>
      <c r="BW2235" s="1" t="s">
        <v>11644</v>
      </c>
      <c r="BX2235" s="1" t="s">
        <v>11644</v>
      </c>
      <c r="BY2235" s="1" t="s">
        <v>11644</v>
      </c>
      <c r="BZ2235" s="1" t="s">
        <v>11644</v>
      </c>
      <c r="CA2235" s="1" t="s">
        <v>11644</v>
      </c>
      <c r="CB2235" s="1" t="s">
        <v>11644</v>
      </c>
      <c r="CC2235" s="1" t="s">
        <v>11644</v>
      </c>
    </row>
    <row r="2236" spans="1:81" x14ac:dyDescent="0.2">
      <c r="A2236" t="s">
        <v>29</v>
      </c>
      <c r="B2236" t="s">
        <v>10578</v>
      </c>
      <c r="C2236" s="1" t="s">
        <v>7863</v>
      </c>
      <c r="D2236" s="1" t="s">
        <v>7864</v>
      </c>
      <c r="E2236" s="1" t="s">
        <v>258</v>
      </c>
      <c r="F2236" s="1" t="s">
        <v>259</v>
      </c>
      <c r="G2236" s="1" t="s">
        <v>260</v>
      </c>
      <c r="H2236" s="1" t="s">
        <v>36</v>
      </c>
      <c r="I2236" s="1"/>
      <c r="J2236" s="1"/>
      <c r="K2236" s="2"/>
      <c r="L2236" s="1" t="s">
        <v>11433</v>
      </c>
      <c r="M2236" s="1" t="s">
        <v>11645</v>
      </c>
      <c r="N2236" s="1"/>
      <c r="O2236" s="1"/>
      <c r="P2236" s="1"/>
      <c r="Q2236" s="1"/>
      <c r="R2236" s="1"/>
      <c r="S2236" s="1"/>
      <c r="T2236" s="1"/>
      <c r="U2236" s="1"/>
      <c r="V2236" s="1"/>
      <c r="W2236" s="1"/>
      <c r="X2236" s="1"/>
      <c r="Y2236" s="1"/>
      <c r="Z2236" s="1"/>
      <c r="AA2236" s="1"/>
      <c r="AB2236" s="1"/>
      <c r="AC2236" s="1"/>
      <c r="AD2236" s="1" t="s">
        <v>11644</v>
      </c>
      <c r="AE2236" s="1" t="s">
        <v>11644</v>
      </c>
      <c r="AF2236" s="1" t="s">
        <v>11644</v>
      </c>
      <c r="AG2236" s="1" t="s">
        <v>11644</v>
      </c>
      <c r="AH2236" s="1" t="s">
        <v>11644</v>
      </c>
      <c r="AI2236" s="1" t="s">
        <v>11644</v>
      </c>
      <c r="AJ2236" s="1" t="s">
        <v>11644</v>
      </c>
      <c r="AK2236" s="1" t="s">
        <v>11644</v>
      </c>
      <c r="AL2236" s="1" t="s">
        <v>11644</v>
      </c>
      <c r="AM2236" s="1" t="s">
        <v>11644</v>
      </c>
      <c r="AN2236" s="1" t="s">
        <v>11644</v>
      </c>
      <c r="AO2236" s="1" t="s">
        <v>11644</v>
      </c>
      <c r="AP2236" s="1" t="s">
        <v>11644</v>
      </c>
      <c r="AQ2236" s="1" t="s">
        <v>11644</v>
      </c>
      <c r="AR2236" s="1" t="s">
        <v>11644</v>
      </c>
      <c r="AS2236" s="1" t="s">
        <v>11644</v>
      </c>
      <c r="AT2236" s="1" t="s">
        <v>11644</v>
      </c>
      <c r="AU2236" s="1" t="s">
        <v>11644</v>
      </c>
      <c r="AV2236" s="1" t="s">
        <v>11644</v>
      </c>
      <c r="AW2236" s="1" t="s">
        <v>11644</v>
      </c>
      <c r="AX2236" s="1" t="s">
        <v>11644</v>
      </c>
      <c r="AY2236" s="1" t="s">
        <v>11644</v>
      </c>
      <c r="AZ2236" s="1" t="s">
        <v>11644</v>
      </c>
      <c r="BA2236" s="1" t="s">
        <v>11644</v>
      </c>
      <c r="BB2236" s="1" t="s">
        <v>11644</v>
      </c>
      <c r="BC2236" s="1" t="s">
        <v>11644</v>
      </c>
      <c r="BD2236" s="1" t="s">
        <v>11644</v>
      </c>
      <c r="BE2236" s="1" t="s">
        <v>11644</v>
      </c>
      <c r="BF2236" s="1" t="s">
        <v>11644</v>
      </c>
      <c r="BG2236" s="1" t="s">
        <v>11644</v>
      </c>
      <c r="BH2236" s="1" t="s">
        <v>11644</v>
      </c>
      <c r="BI2236" s="1" t="s">
        <v>11644</v>
      </c>
      <c r="BJ2236" s="1" t="s">
        <v>11644</v>
      </c>
      <c r="BK2236" s="1" t="s">
        <v>11644</v>
      </c>
      <c r="BL2236" s="1" t="s">
        <v>11644</v>
      </c>
      <c r="BM2236" s="1" t="s">
        <v>11644</v>
      </c>
      <c r="BN2236" s="1" t="s">
        <v>11644</v>
      </c>
      <c r="BO2236" s="1" t="s">
        <v>11644</v>
      </c>
      <c r="BP2236" s="1" t="s">
        <v>11644</v>
      </c>
      <c r="BQ2236" s="1" t="s">
        <v>11644</v>
      </c>
      <c r="BR2236" s="1" t="s">
        <v>11644</v>
      </c>
      <c r="BS2236" s="1" t="s">
        <v>11644</v>
      </c>
      <c r="BT2236" s="1" t="s">
        <v>11644</v>
      </c>
      <c r="BU2236" s="1" t="s">
        <v>11644</v>
      </c>
      <c r="BV2236" s="1" t="s">
        <v>11644</v>
      </c>
      <c r="BW2236" s="1" t="s">
        <v>11644</v>
      </c>
      <c r="BX2236" s="1" t="s">
        <v>11644</v>
      </c>
      <c r="BY2236" s="1" t="s">
        <v>11644</v>
      </c>
      <c r="BZ2236" s="1" t="s">
        <v>11644</v>
      </c>
      <c r="CA2236" s="1" t="s">
        <v>11644</v>
      </c>
      <c r="CB2236" s="1" t="s">
        <v>11644</v>
      </c>
      <c r="CC2236" s="1" t="s">
        <v>11644</v>
      </c>
    </row>
    <row r="2237" spans="1:81" x14ac:dyDescent="0.2">
      <c r="A2237" t="s">
        <v>29</v>
      </c>
      <c r="B2237" t="s">
        <v>10124</v>
      </c>
      <c r="C2237" s="1" t="s">
        <v>7863</v>
      </c>
      <c r="D2237" s="1" t="s">
        <v>7864</v>
      </c>
      <c r="E2237" s="1" t="s">
        <v>587</v>
      </c>
      <c r="F2237" s="1" t="s">
        <v>588</v>
      </c>
      <c r="G2237" s="1" t="s">
        <v>589</v>
      </c>
      <c r="H2237" s="1" t="s">
        <v>36</v>
      </c>
      <c r="I2237" s="1" t="s">
        <v>106</v>
      </c>
      <c r="J2237" s="1" t="s">
        <v>53</v>
      </c>
      <c r="K2237" s="2">
        <v>45897</v>
      </c>
      <c r="L2237" s="1" t="s">
        <v>11433</v>
      </c>
      <c r="M2237" s="1" t="s">
        <v>11645</v>
      </c>
      <c r="N2237" s="1" t="s">
        <v>2150</v>
      </c>
      <c r="O2237" s="1" t="s">
        <v>7865</v>
      </c>
      <c r="P2237" s="1">
        <v>2024</v>
      </c>
      <c r="Q2237" s="1" t="s">
        <v>906</v>
      </c>
      <c r="R2237" s="1"/>
      <c r="S2237" s="1" t="s">
        <v>56</v>
      </c>
      <c r="T2237" s="1"/>
      <c r="U2237" s="1" t="s">
        <v>5401</v>
      </c>
      <c r="V2237" s="1" t="s">
        <v>1341</v>
      </c>
      <c r="W2237" s="1"/>
      <c r="X2237" s="1"/>
      <c r="Y2237" s="1" t="s">
        <v>908</v>
      </c>
      <c r="Z2237" s="1" t="s">
        <v>156</v>
      </c>
      <c r="AA2237" s="1" t="s">
        <v>11495</v>
      </c>
      <c r="AB2237" s="1"/>
      <c r="AC2237" s="1" t="s">
        <v>1708</v>
      </c>
      <c r="AD2237" s="1" t="s">
        <v>11644</v>
      </c>
      <c r="AE2237" s="1" t="s">
        <v>11644</v>
      </c>
      <c r="AF2237" s="1" t="s">
        <v>11644</v>
      </c>
      <c r="AG2237" s="1" t="s">
        <v>11644</v>
      </c>
      <c r="AH2237" s="1" t="s">
        <v>11644</v>
      </c>
      <c r="AI2237" s="1" t="s">
        <v>11644</v>
      </c>
      <c r="AJ2237" s="1" t="s">
        <v>11644</v>
      </c>
      <c r="AK2237" s="1" t="s">
        <v>11644</v>
      </c>
      <c r="AL2237" s="1" t="s">
        <v>11644</v>
      </c>
      <c r="AM2237" s="1" t="s">
        <v>11644</v>
      </c>
      <c r="AN2237" s="1">
        <v>-2E-3</v>
      </c>
      <c r="AO2237" s="1">
        <v>2E-3</v>
      </c>
      <c r="AP2237" s="1">
        <v>1E-3</v>
      </c>
      <c r="AQ2237" s="1">
        <v>5.0000000000000001E-3</v>
      </c>
      <c r="AR2237" s="1">
        <v>1E-3</v>
      </c>
      <c r="AS2237" s="1">
        <v>-5.0000000000000001E-3</v>
      </c>
      <c r="AT2237" s="1">
        <v>-2.1000000000000001E-2</v>
      </c>
      <c r="AU2237" s="1">
        <v>7.0000000000000001E-3</v>
      </c>
      <c r="AV2237" s="1">
        <v>1.7999999999999999E-2</v>
      </c>
      <c r="AW2237" s="1">
        <v>-2E-3</v>
      </c>
      <c r="AX2237" s="1">
        <v>0</v>
      </c>
      <c r="AY2237" s="1">
        <v>-1.4E-2</v>
      </c>
      <c r="AZ2237" s="1">
        <v>4.0000000000000001E-3</v>
      </c>
      <c r="BA2237" s="1">
        <v>-1.2999999999999999E-2</v>
      </c>
      <c r="BB2237" s="1">
        <v>-2.7E-2</v>
      </c>
      <c r="BC2237" s="1">
        <v>-1.4999999999999999E-2</v>
      </c>
      <c r="BD2237" s="1">
        <v>-1.7999999999999999E-2</v>
      </c>
      <c r="BE2237" s="1">
        <v>-0.02</v>
      </c>
      <c r="BF2237" s="1">
        <v>-2.8000000000000001E-2</v>
      </c>
      <c r="BG2237" s="1">
        <v>-1.4999999999999999E-2</v>
      </c>
      <c r="BH2237" s="1">
        <v>-1.4E-2</v>
      </c>
      <c r="BI2237" s="1">
        <v>-3.3000000000000002E-2</v>
      </c>
      <c r="BJ2237" s="1">
        <v>-1.0999999999999999E-2</v>
      </c>
      <c r="BK2237" s="1">
        <v>2.5000000000000001E-2</v>
      </c>
      <c r="BL2237" s="1">
        <v>7.8E-2</v>
      </c>
      <c r="BM2237" s="1">
        <v>0.109</v>
      </c>
      <c r="BN2237" s="1">
        <v>5.6000000000000001E-2</v>
      </c>
      <c r="BO2237" s="1">
        <v>0.1</v>
      </c>
      <c r="BP2237" s="1">
        <v>1.7000000000000001E-2</v>
      </c>
      <c r="BQ2237" s="1">
        <v>3.4000000000000002E-2</v>
      </c>
      <c r="BR2237" s="1">
        <v>1.2E-2</v>
      </c>
      <c r="BS2237" s="1">
        <v>-0.04</v>
      </c>
      <c r="BT2237" s="1">
        <v>-7.0999999999999994E-2</v>
      </c>
      <c r="BU2237" s="1">
        <v>8.9999999999999993E-3</v>
      </c>
      <c r="BV2237" s="1">
        <v>-7.2999999999999995E-2</v>
      </c>
      <c r="BW2237" s="1">
        <v>-7.8E-2</v>
      </c>
      <c r="BX2237" s="1">
        <v>-9.5000000000000001E-2</v>
      </c>
      <c r="BY2237" s="1">
        <v>-0.09</v>
      </c>
      <c r="BZ2237" s="1">
        <v>-7.5999999999999998E-2</v>
      </c>
      <c r="CA2237" s="1">
        <v>-9.2999999999999999E-2</v>
      </c>
      <c r="CB2237" s="1">
        <v>-9.5000000000000001E-2</v>
      </c>
      <c r="CC2237" s="1">
        <v>-0.1</v>
      </c>
    </row>
    <row r="2238" spans="1:81" x14ac:dyDescent="0.2">
      <c r="A2238" t="s">
        <v>29</v>
      </c>
      <c r="B2238" t="s">
        <v>8097</v>
      </c>
      <c r="C2238" s="1" t="s">
        <v>7863</v>
      </c>
      <c r="D2238" s="1" t="s">
        <v>7864</v>
      </c>
      <c r="E2238" s="1" t="s">
        <v>262</v>
      </c>
      <c r="F2238" s="1" t="s">
        <v>263</v>
      </c>
      <c r="G2238" s="1" t="s">
        <v>264</v>
      </c>
      <c r="H2238" s="1" t="s">
        <v>36</v>
      </c>
      <c r="I2238" s="1" t="s">
        <v>52</v>
      </c>
      <c r="J2238" s="1" t="s">
        <v>127</v>
      </c>
      <c r="K2238" s="2">
        <v>45897</v>
      </c>
      <c r="L2238" s="1" t="s">
        <v>11433</v>
      </c>
      <c r="M2238" s="1" t="s">
        <v>11645</v>
      </c>
      <c r="N2238" s="1" t="s">
        <v>2150</v>
      </c>
      <c r="O2238" s="1" t="s">
        <v>7865</v>
      </c>
      <c r="P2238" s="1">
        <v>2024</v>
      </c>
      <c r="Q2238" s="1" t="s">
        <v>906</v>
      </c>
      <c r="R2238" s="1"/>
      <c r="S2238" s="1" t="s">
        <v>56</v>
      </c>
      <c r="T2238" s="1"/>
      <c r="U2238" s="1" t="s">
        <v>5401</v>
      </c>
      <c r="V2238" s="1" t="s">
        <v>1341</v>
      </c>
      <c r="W2238" s="1"/>
      <c r="X2238" s="1"/>
      <c r="Y2238" s="1" t="s">
        <v>908</v>
      </c>
      <c r="Z2238" s="1" t="s">
        <v>156</v>
      </c>
      <c r="AA2238" s="1" t="s">
        <v>11495</v>
      </c>
      <c r="AB2238" s="1"/>
      <c r="AC2238" s="1" t="s">
        <v>1708</v>
      </c>
      <c r="AD2238" s="1" t="s">
        <v>11644</v>
      </c>
      <c r="AE2238" s="1" t="s">
        <v>11644</v>
      </c>
      <c r="AF2238" s="1" t="s">
        <v>11644</v>
      </c>
      <c r="AG2238" s="1" t="s">
        <v>11644</v>
      </c>
      <c r="AH2238" s="1" t="s">
        <v>11644</v>
      </c>
      <c r="AI2238" s="1" t="s">
        <v>11644</v>
      </c>
      <c r="AJ2238" s="1" t="s">
        <v>11644</v>
      </c>
      <c r="AK2238" s="1" t="s">
        <v>11644</v>
      </c>
      <c r="AL2238" s="1" t="s">
        <v>11644</v>
      </c>
      <c r="AM2238" s="1" t="s">
        <v>11644</v>
      </c>
      <c r="AN2238" s="1">
        <v>-4.5469999999999997</v>
      </c>
      <c r="AO2238" s="1">
        <v>3.9569999999999999</v>
      </c>
      <c r="AP2238" s="1">
        <v>0.84199999999999997</v>
      </c>
      <c r="AQ2238" s="1">
        <v>6.3159999999999998</v>
      </c>
      <c r="AR2238" s="1">
        <v>0.80500000000000005</v>
      </c>
      <c r="AS2238" s="1">
        <v>-5.024</v>
      </c>
      <c r="AT2238" s="1">
        <v>-20.132999999999999</v>
      </c>
      <c r="AU2238" s="1">
        <v>6.3360000000000003</v>
      </c>
      <c r="AV2238" s="1">
        <v>14.750999999999999</v>
      </c>
      <c r="AW2238" s="1">
        <v>-1.66</v>
      </c>
      <c r="AX2238" s="1">
        <v>0.112</v>
      </c>
      <c r="AY2238" s="1">
        <v>-10.765000000000001</v>
      </c>
      <c r="AZ2238" s="1">
        <v>3.2639999999999998</v>
      </c>
      <c r="BA2238" s="1">
        <v>-8.827</v>
      </c>
      <c r="BB2238" s="1">
        <v>-19.091000000000001</v>
      </c>
      <c r="BC2238" s="1">
        <v>-9.8450000000000006</v>
      </c>
      <c r="BD2238" s="1">
        <v>-12.167</v>
      </c>
      <c r="BE2238" s="1">
        <v>-12.372</v>
      </c>
      <c r="BF2238" s="1">
        <v>-15.739000000000001</v>
      </c>
      <c r="BG2238" s="1">
        <v>-8.4429999999999996</v>
      </c>
      <c r="BH2238" s="1">
        <v>-7.7080000000000002</v>
      </c>
      <c r="BI2238" s="1">
        <v>-17.478999999999999</v>
      </c>
      <c r="BJ2238" s="1">
        <v>-5.4260000000000002</v>
      </c>
      <c r="BK2238" s="1">
        <v>11.798</v>
      </c>
      <c r="BL2238" s="1">
        <v>35.097000000000001</v>
      </c>
      <c r="BM2238" s="1">
        <v>42.654000000000003</v>
      </c>
      <c r="BN2238" s="1">
        <v>20.218</v>
      </c>
      <c r="BO2238" s="1">
        <v>34.234999999999999</v>
      </c>
      <c r="BP2238" s="1">
        <v>5.3970000000000002</v>
      </c>
      <c r="BQ2238" s="1">
        <v>11.031000000000001</v>
      </c>
      <c r="BR2238" s="1">
        <v>3.8050000000000002</v>
      </c>
      <c r="BS2238" s="1">
        <v>-10.557</v>
      </c>
      <c r="BT2238" s="1">
        <v>-18.045999999999999</v>
      </c>
      <c r="BU2238" s="1">
        <v>1.968</v>
      </c>
      <c r="BV2238" s="1">
        <v>-14.018000000000001</v>
      </c>
      <c r="BW2238" s="1">
        <v>-14.375</v>
      </c>
      <c r="BX2238" s="1">
        <v>-16.645</v>
      </c>
      <c r="BY2238" s="1">
        <v>-15.159000000000001</v>
      </c>
      <c r="BZ2238" s="1">
        <v>-12.401999999999999</v>
      </c>
      <c r="CA2238" s="1">
        <v>-14.439</v>
      </c>
      <c r="CB2238" s="1">
        <v>-14.241</v>
      </c>
      <c r="CC2238" s="1">
        <v>-14.385</v>
      </c>
    </row>
    <row r="2239" spans="1:81" x14ac:dyDescent="0.2">
      <c r="A2239" t="s">
        <v>29</v>
      </c>
      <c r="B2239" t="s">
        <v>10579</v>
      </c>
      <c r="C2239" s="1" t="s">
        <v>7863</v>
      </c>
      <c r="D2239" s="1" t="s">
        <v>7864</v>
      </c>
      <c r="E2239" s="1" t="s">
        <v>162</v>
      </c>
      <c r="F2239" s="1" t="s">
        <v>163</v>
      </c>
      <c r="G2239" s="1" t="s">
        <v>164</v>
      </c>
      <c r="H2239" s="1" t="s">
        <v>36</v>
      </c>
      <c r="I2239" s="1"/>
      <c r="J2239" s="1"/>
      <c r="K2239" s="2"/>
      <c r="L2239" s="1" t="s">
        <v>11433</v>
      </c>
      <c r="M2239" s="1" t="s">
        <v>11645</v>
      </c>
      <c r="N2239" s="1"/>
      <c r="O2239" s="1"/>
      <c r="P2239" s="1"/>
      <c r="Q2239" s="1"/>
      <c r="R2239" s="1"/>
      <c r="S2239" s="1"/>
      <c r="T2239" s="1"/>
      <c r="U2239" s="1"/>
      <c r="V2239" s="1"/>
      <c r="W2239" s="1"/>
      <c r="X2239" s="1"/>
      <c r="Y2239" s="1"/>
      <c r="Z2239" s="1"/>
      <c r="AA2239" s="1"/>
      <c r="AB2239" s="1"/>
      <c r="AC2239" s="1"/>
      <c r="AD2239" s="1" t="s">
        <v>11644</v>
      </c>
      <c r="AE2239" s="1" t="s">
        <v>11644</v>
      </c>
      <c r="AF2239" s="1" t="s">
        <v>11644</v>
      </c>
      <c r="AG2239" s="1" t="s">
        <v>11644</v>
      </c>
      <c r="AH2239" s="1" t="s">
        <v>11644</v>
      </c>
      <c r="AI2239" s="1" t="s">
        <v>11644</v>
      </c>
      <c r="AJ2239" s="1" t="s">
        <v>11644</v>
      </c>
      <c r="AK2239" s="1" t="s">
        <v>11644</v>
      </c>
      <c r="AL2239" s="1" t="s">
        <v>11644</v>
      </c>
      <c r="AM2239" s="1" t="s">
        <v>11644</v>
      </c>
      <c r="AN2239" s="1" t="s">
        <v>11644</v>
      </c>
      <c r="AO2239" s="1" t="s">
        <v>11644</v>
      </c>
      <c r="AP2239" s="1" t="s">
        <v>11644</v>
      </c>
      <c r="AQ2239" s="1" t="s">
        <v>11644</v>
      </c>
      <c r="AR2239" s="1" t="s">
        <v>11644</v>
      </c>
      <c r="AS2239" s="1" t="s">
        <v>11644</v>
      </c>
      <c r="AT2239" s="1" t="s">
        <v>11644</v>
      </c>
      <c r="AU2239" s="1" t="s">
        <v>11644</v>
      </c>
      <c r="AV2239" s="1" t="s">
        <v>11644</v>
      </c>
      <c r="AW2239" s="1" t="s">
        <v>11644</v>
      </c>
      <c r="AX2239" s="1" t="s">
        <v>11644</v>
      </c>
      <c r="AY2239" s="1" t="s">
        <v>11644</v>
      </c>
      <c r="AZ2239" s="1" t="s">
        <v>11644</v>
      </c>
      <c r="BA2239" s="1" t="s">
        <v>11644</v>
      </c>
      <c r="BB2239" s="1" t="s">
        <v>11644</v>
      </c>
      <c r="BC2239" s="1" t="s">
        <v>11644</v>
      </c>
      <c r="BD2239" s="1" t="s">
        <v>11644</v>
      </c>
      <c r="BE2239" s="1" t="s">
        <v>11644</v>
      </c>
      <c r="BF2239" s="1" t="s">
        <v>11644</v>
      </c>
      <c r="BG2239" s="1" t="s">
        <v>11644</v>
      </c>
      <c r="BH2239" s="1" t="s">
        <v>11644</v>
      </c>
      <c r="BI2239" s="1" t="s">
        <v>11644</v>
      </c>
      <c r="BJ2239" s="1" t="s">
        <v>11644</v>
      </c>
      <c r="BK2239" s="1" t="s">
        <v>11644</v>
      </c>
      <c r="BL2239" s="1" t="s">
        <v>11644</v>
      </c>
      <c r="BM2239" s="1" t="s">
        <v>11644</v>
      </c>
      <c r="BN2239" s="1" t="s">
        <v>11644</v>
      </c>
      <c r="BO2239" s="1" t="s">
        <v>11644</v>
      </c>
      <c r="BP2239" s="1" t="s">
        <v>11644</v>
      </c>
      <c r="BQ2239" s="1" t="s">
        <v>11644</v>
      </c>
      <c r="BR2239" s="1" t="s">
        <v>11644</v>
      </c>
      <c r="BS2239" s="1" t="s">
        <v>11644</v>
      </c>
      <c r="BT2239" s="1" t="s">
        <v>11644</v>
      </c>
      <c r="BU2239" s="1" t="s">
        <v>11644</v>
      </c>
      <c r="BV2239" s="1" t="s">
        <v>11644</v>
      </c>
      <c r="BW2239" s="1" t="s">
        <v>11644</v>
      </c>
      <c r="BX2239" s="1" t="s">
        <v>11644</v>
      </c>
      <c r="BY2239" s="1" t="s">
        <v>11644</v>
      </c>
      <c r="BZ2239" s="1" t="s">
        <v>11644</v>
      </c>
      <c r="CA2239" s="1" t="s">
        <v>11644</v>
      </c>
      <c r="CB2239" s="1" t="s">
        <v>11644</v>
      </c>
      <c r="CC2239" s="1" t="s">
        <v>11644</v>
      </c>
    </row>
    <row r="2240" spans="1:81" x14ac:dyDescent="0.2">
      <c r="A2240" t="s">
        <v>29</v>
      </c>
      <c r="B2240" t="s">
        <v>10580</v>
      </c>
      <c r="C2240" s="1" t="s">
        <v>7863</v>
      </c>
      <c r="D2240" s="1" t="s">
        <v>7864</v>
      </c>
      <c r="E2240" s="1" t="s">
        <v>624</v>
      </c>
      <c r="F2240" s="1" t="s">
        <v>625</v>
      </c>
      <c r="G2240" s="1" t="s">
        <v>626</v>
      </c>
      <c r="H2240" s="1" t="s">
        <v>36</v>
      </c>
      <c r="I2240" s="1"/>
      <c r="J2240" s="1"/>
      <c r="K2240" s="2"/>
      <c r="L2240" s="1" t="s">
        <v>11433</v>
      </c>
      <c r="M2240" s="1" t="s">
        <v>11645</v>
      </c>
      <c r="N2240" s="1"/>
      <c r="O2240" s="1"/>
      <c r="P2240" s="1"/>
      <c r="Q2240" s="1"/>
      <c r="R2240" s="1"/>
      <c r="S2240" s="1"/>
      <c r="T2240" s="1"/>
      <c r="U2240" s="1"/>
      <c r="V2240" s="1"/>
      <c r="W2240" s="1"/>
      <c r="X2240" s="1"/>
      <c r="Y2240" s="1"/>
      <c r="Z2240" s="1"/>
      <c r="AA2240" s="1"/>
      <c r="AB2240" s="1"/>
      <c r="AC2240" s="1"/>
      <c r="AD2240" s="1" t="s">
        <v>11644</v>
      </c>
      <c r="AE2240" s="1" t="s">
        <v>11644</v>
      </c>
      <c r="AF2240" s="1" t="s">
        <v>11644</v>
      </c>
      <c r="AG2240" s="1" t="s">
        <v>11644</v>
      </c>
      <c r="AH2240" s="1" t="s">
        <v>11644</v>
      </c>
      <c r="AI2240" s="1" t="s">
        <v>11644</v>
      </c>
      <c r="AJ2240" s="1" t="s">
        <v>11644</v>
      </c>
      <c r="AK2240" s="1" t="s">
        <v>11644</v>
      </c>
      <c r="AL2240" s="1" t="s">
        <v>11644</v>
      </c>
      <c r="AM2240" s="1" t="s">
        <v>11644</v>
      </c>
      <c r="AN2240" s="1" t="s">
        <v>11644</v>
      </c>
      <c r="AO2240" s="1" t="s">
        <v>11644</v>
      </c>
      <c r="AP2240" s="1" t="s">
        <v>11644</v>
      </c>
      <c r="AQ2240" s="1" t="s">
        <v>11644</v>
      </c>
      <c r="AR2240" s="1" t="s">
        <v>11644</v>
      </c>
      <c r="AS2240" s="1" t="s">
        <v>11644</v>
      </c>
      <c r="AT2240" s="1" t="s">
        <v>11644</v>
      </c>
      <c r="AU2240" s="1" t="s">
        <v>11644</v>
      </c>
      <c r="AV2240" s="1" t="s">
        <v>11644</v>
      </c>
      <c r="AW2240" s="1" t="s">
        <v>11644</v>
      </c>
      <c r="AX2240" s="1" t="s">
        <v>11644</v>
      </c>
      <c r="AY2240" s="1" t="s">
        <v>11644</v>
      </c>
      <c r="AZ2240" s="1" t="s">
        <v>11644</v>
      </c>
      <c r="BA2240" s="1" t="s">
        <v>11644</v>
      </c>
      <c r="BB2240" s="1" t="s">
        <v>11644</v>
      </c>
      <c r="BC2240" s="1" t="s">
        <v>11644</v>
      </c>
      <c r="BD2240" s="1" t="s">
        <v>11644</v>
      </c>
      <c r="BE2240" s="1" t="s">
        <v>11644</v>
      </c>
      <c r="BF2240" s="1" t="s">
        <v>11644</v>
      </c>
      <c r="BG2240" s="1" t="s">
        <v>11644</v>
      </c>
      <c r="BH2240" s="1" t="s">
        <v>11644</v>
      </c>
      <c r="BI2240" s="1" t="s">
        <v>11644</v>
      </c>
      <c r="BJ2240" s="1" t="s">
        <v>11644</v>
      </c>
      <c r="BK2240" s="1" t="s">
        <v>11644</v>
      </c>
      <c r="BL2240" s="1" t="s">
        <v>11644</v>
      </c>
      <c r="BM2240" s="1" t="s">
        <v>11644</v>
      </c>
      <c r="BN2240" s="1" t="s">
        <v>11644</v>
      </c>
      <c r="BO2240" s="1" t="s">
        <v>11644</v>
      </c>
      <c r="BP2240" s="1" t="s">
        <v>11644</v>
      </c>
      <c r="BQ2240" s="1" t="s">
        <v>11644</v>
      </c>
      <c r="BR2240" s="1" t="s">
        <v>11644</v>
      </c>
      <c r="BS2240" s="1" t="s">
        <v>11644</v>
      </c>
      <c r="BT2240" s="1" t="s">
        <v>11644</v>
      </c>
      <c r="BU2240" s="1" t="s">
        <v>11644</v>
      </c>
      <c r="BV2240" s="1" t="s">
        <v>11644</v>
      </c>
      <c r="BW2240" s="1" t="s">
        <v>11644</v>
      </c>
      <c r="BX2240" s="1" t="s">
        <v>11644</v>
      </c>
      <c r="BY2240" s="1" t="s">
        <v>11644</v>
      </c>
      <c r="BZ2240" s="1" t="s">
        <v>11644</v>
      </c>
      <c r="CA2240" s="1" t="s">
        <v>11644</v>
      </c>
      <c r="CB2240" s="1" t="s">
        <v>11644</v>
      </c>
      <c r="CC2240" s="1" t="s">
        <v>11644</v>
      </c>
    </row>
    <row r="2241" spans="1:81" x14ac:dyDescent="0.2">
      <c r="A2241" t="s">
        <v>29</v>
      </c>
      <c r="B2241" t="s">
        <v>8089</v>
      </c>
      <c r="C2241" s="1" t="s">
        <v>7863</v>
      </c>
      <c r="D2241" s="1" t="s">
        <v>7864</v>
      </c>
      <c r="E2241" s="1" t="s">
        <v>611</v>
      </c>
      <c r="F2241" s="1" t="s">
        <v>612</v>
      </c>
      <c r="G2241" s="1" t="s">
        <v>613</v>
      </c>
      <c r="H2241" s="1" t="s">
        <v>36</v>
      </c>
      <c r="I2241" s="1" t="s">
        <v>106</v>
      </c>
      <c r="J2241" s="1" t="s">
        <v>53</v>
      </c>
      <c r="K2241" s="2">
        <v>45897</v>
      </c>
      <c r="L2241" s="1" t="s">
        <v>11433</v>
      </c>
      <c r="M2241" s="1" t="s">
        <v>11645</v>
      </c>
      <c r="N2241" s="1" t="s">
        <v>2150</v>
      </c>
      <c r="O2241" s="1" t="s">
        <v>7865</v>
      </c>
      <c r="P2241" s="1">
        <v>2024</v>
      </c>
      <c r="Q2241" s="1" t="s">
        <v>906</v>
      </c>
      <c r="R2241" s="1"/>
      <c r="S2241" s="1" t="s">
        <v>56</v>
      </c>
      <c r="T2241" s="1"/>
      <c r="U2241" s="1" t="s">
        <v>5401</v>
      </c>
      <c r="V2241" s="1" t="s">
        <v>1341</v>
      </c>
      <c r="W2241" s="1"/>
      <c r="X2241" s="1"/>
      <c r="Y2241" s="1" t="s">
        <v>908</v>
      </c>
      <c r="Z2241" s="1" t="s">
        <v>156</v>
      </c>
      <c r="AA2241" s="1" t="s">
        <v>11495</v>
      </c>
      <c r="AB2241" s="1"/>
      <c r="AC2241" s="1" t="s">
        <v>1708</v>
      </c>
      <c r="AD2241" s="1" t="s">
        <v>11644</v>
      </c>
      <c r="AE2241" s="1" t="s">
        <v>11644</v>
      </c>
      <c r="AF2241" s="1" t="s">
        <v>11644</v>
      </c>
      <c r="AG2241" s="1" t="s">
        <v>11644</v>
      </c>
      <c r="AH2241" s="1" t="s">
        <v>11644</v>
      </c>
      <c r="AI2241" s="1" t="s">
        <v>11644</v>
      </c>
      <c r="AJ2241" s="1" t="s">
        <v>11644</v>
      </c>
      <c r="AK2241" s="1" t="s">
        <v>11644</v>
      </c>
      <c r="AL2241" s="1">
        <v>1E-3</v>
      </c>
      <c r="AM2241" s="1">
        <v>2E-3</v>
      </c>
      <c r="AN2241" s="1">
        <v>4.0000000000000001E-3</v>
      </c>
      <c r="AO2241" s="1">
        <v>4.0000000000000001E-3</v>
      </c>
      <c r="AP2241" s="1">
        <v>6.0000000000000001E-3</v>
      </c>
      <c r="AQ2241" s="1">
        <v>8.9999999999999993E-3</v>
      </c>
      <c r="AR2241" s="1">
        <v>1.0999999999999999E-2</v>
      </c>
      <c r="AS2241" s="1">
        <v>1.0999999999999999E-2</v>
      </c>
      <c r="AT2241" s="1">
        <v>1.0999999999999999E-2</v>
      </c>
      <c r="AU2241" s="1">
        <v>1.2E-2</v>
      </c>
      <c r="AV2241" s="1">
        <v>1.2E-2</v>
      </c>
      <c r="AW2241" s="1">
        <v>1.4E-2</v>
      </c>
      <c r="AX2241" s="1">
        <v>1.6E-2</v>
      </c>
      <c r="AY2241" s="1">
        <v>2.1000000000000001E-2</v>
      </c>
      <c r="AZ2241" s="1">
        <v>1.7999999999999999E-2</v>
      </c>
      <c r="BA2241" s="1">
        <v>1.7999999999999999E-2</v>
      </c>
      <c r="BB2241" s="1">
        <v>1.9E-2</v>
      </c>
      <c r="BC2241" s="1">
        <v>1.7999999999999999E-2</v>
      </c>
      <c r="BD2241" s="1">
        <v>1.9E-2</v>
      </c>
      <c r="BE2241" s="1">
        <v>1.7999999999999999E-2</v>
      </c>
      <c r="BF2241" s="1">
        <v>2.4E-2</v>
      </c>
      <c r="BG2241" s="1">
        <v>1.7999999999999999E-2</v>
      </c>
      <c r="BH2241" s="1">
        <v>1.7000000000000001E-2</v>
      </c>
      <c r="BI2241" s="1">
        <v>1.7000000000000001E-2</v>
      </c>
      <c r="BJ2241" s="1">
        <v>1.6E-2</v>
      </c>
      <c r="BK2241" s="1">
        <v>1.9E-2</v>
      </c>
      <c r="BL2241" s="1">
        <v>0.02</v>
      </c>
      <c r="BM2241" s="1">
        <v>4.8000000000000001E-2</v>
      </c>
      <c r="BN2241" s="1">
        <v>5.8999999999999997E-2</v>
      </c>
      <c r="BO2241" s="1">
        <v>5.8999999999999997E-2</v>
      </c>
      <c r="BP2241" s="1">
        <v>5.8999999999999997E-2</v>
      </c>
      <c r="BQ2241" s="1">
        <v>5.8000000000000003E-2</v>
      </c>
      <c r="BR2241" s="1">
        <v>6.7000000000000004E-2</v>
      </c>
      <c r="BS2241" s="1">
        <v>6.6000000000000003E-2</v>
      </c>
      <c r="BT2241" s="1">
        <v>6.4000000000000001E-2</v>
      </c>
      <c r="BU2241" s="1">
        <v>0.05</v>
      </c>
      <c r="BV2241" s="1">
        <v>4.5999999999999999E-2</v>
      </c>
      <c r="BW2241" s="1">
        <v>4.2999999999999997E-2</v>
      </c>
      <c r="BX2241" s="1">
        <v>4.3999999999999997E-2</v>
      </c>
      <c r="BY2241" s="1">
        <v>9.4E-2</v>
      </c>
      <c r="BZ2241" s="1">
        <v>0.13</v>
      </c>
      <c r="CA2241" s="1">
        <v>0.184</v>
      </c>
      <c r="CB2241" s="1">
        <v>0.221</v>
      </c>
      <c r="CC2241" s="1">
        <v>0.26200000000000001</v>
      </c>
    </row>
    <row r="2242" spans="1:81" x14ac:dyDescent="0.2">
      <c r="A2242" t="s">
        <v>29</v>
      </c>
      <c r="B2242" t="s">
        <v>8139</v>
      </c>
      <c r="C2242" s="1" t="s">
        <v>7863</v>
      </c>
      <c r="D2242" s="1" t="s">
        <v>7864</v>
      </c>
      <c r="E2242" s="1" t="s">
        <v>191</v>
      </c>
      <c r="F2242" s="1" t="s">
        <v>192</v>
      </c>
      <c r="G2242" s="1" t="s">
        <v>193</v>
      </c>
      <c r="H2242" s="1" t="s">
        <v>36</v>
      </c>
      <c r="I2242" s="1" t="s">
        <v>52</v>
      </c>
      <c r="J2242" s="1" t="s">
        <v>127</v>
      </c>
      <c r="K2242" s="2">
        <v>45897</v>
      </c>
      <c r="L2242" s="1" t="s">
        <v>11433</v>
      </c>
      <c r="M2242" s="1" t="s">
        <v>11645</v>
      </c>
      <c r="N2242" s="1" t="s">
        <v>2150</v>
      </c>
      <c r="O2242" s="1" t="s">
        <v>7865</v>
      </c>
      <c r="P2242" s="1">
        <v>2024</v>
      </c>
      <c r="Q2242" s="1" t="s">
        <v>906</v>
      </c>
      <c r="R2242" s="1"/>
      <c r="S2242" s="1" t="s">
        <v>56</v>
      </c>
      <c r="T2242" s="1"/>
      <c r="U2242" s="1" t="s">
        <v>5401</v>
      </c>
      <c r="V2242" s="1" t="s">
        <v>1341</v>
      </c>
      <c r="W2242" s="1"/>
      <c r="X2242" s="1"/>
      <c r="Y2242" s="1" t="s">
        <v>908</v>
      </c>
      <c r="Z2242" s="1" t="s">
        <v>156</v>
      </c>
      <c r="AA2242" s="1" t="s">
        <v>11495</v>
      </c>
      <c r="AB2242" s="1"/>
      <c r="AC2242" s="1" t="s">
        <v>1708</v>
      </c>
      <c r="AD2242" s="1" t="s">
        <v>11644</v>
      </c>
      <c r="AE2242" s="1" t="s">
        <v>11644</v>
      </c>
      <c r="AF2242" s="1" t="s">
        <v>11644</v>
      </c>
      <c r="AG2242" s="1" t="s">
        <v>11644</v>
      </c>
      <c r="AH2242" s="1" t="s">
        <v>11644</v>
      </c>
      <c r="AI2242" s="1" t="s">
        <v>11644</v>
      </c>
      <c r="AJ2242" s="1" t="s">
        <v>11644</v>
      </c>
      <c r="AK2242" s="1" t="s">
        <v>11644</v>
      </c>
      <c r="AL2242" s="1">
        <v>2.4620000000000002</v>
      </c>
      <c r="AM2242" s="1">
        <v>5.0339999999999998</v>
      </c>
      <c r="AN2242" s="1">
        <v>7.7169999999999996</v>
      </c>
      <c r="AO2242" s="1">
        <v>8.4309999999999992</v>
      </c>
      <c r="AP2242" s="1">
        <v>7.3140000000000001</v>
      </c>
      <c r="AQ2242" s="1">
        <v>10.926</v>
      </c>
      <c r="AR2242" s="1">
        <v>12.292</v>
      </c>
      <c r="AS2242" s="1">
        <v>12.269</v>
      </c>
      <c r="AT2242" s="1">
        <v>11.016999999999999</v>
      </c>
      <c r="AU2242" s="1">
        <v>10.715999999999999</v>
      </c>
      <c r="AV2242" s="1">
        <v>9.8079999999999998</v>
      </c>
      <c r="AW2242" s="1">
        <v>11.840999999999999</v>
      </c>
      <c r="AX2242" s="1">
        <v>12.693</v>
      </c>
      <c r="AY2242" s="1">
        <v>17.010000000000002</v>
      </c>
      <c r="AZ2242" s="1">
        <v>13.265000000000001</v>
      </c>
      <c r="BA2242" s="1">
        <v>12.315</v>
      </c>
      <c r="BB2242" s="1">
        <v>13.622999999999999</v>
      </c>
      <c r="BC2242" s="1">
        <v>12.115</v>
      </c>
      <c r="BD2242" s="1">
        <v>12.871</v>
      </c>
      <c r="BE2242" s="1">
        <v>11.114000000000001</v>
      </c>
      <c r="BF2242" s="1">
        <v>13.853</v>
      </c>
      <c r="BG2242" s="1">
        <v>10.275</v>
      </c>
      <c r="BH2242" s="1">
        <v>9.43</v>
      </c>
      <c r="BI2242" s="1">
        <v>8.8019999999999996</v>
      </c>
      <c r="BJ2242" s="1">
        <v>8.1349999999999998</v>
      </c>
      <c r="BK2242" s="1">
        <v>8.86</v>
      </c>
      <c r="BL2242" s="1">
        <v>8.9749999999999996</v>
      </c>
      <c r="BM2242" s="1">
        <v>18.795000000000002</v>
      </c>
      <c r="BN2242" s="1">
        <v>21.231000000000002</v>
      </c>
      <c r="BO2242" s="1">
        <v>20.158999999999999</v>
      </c>
      <c r="BP2242" s="1">
        <v>18.983000000000001</v>
      </c>
      <c r="BQ2242" s="1">
        <v>18.509</v>
      </c>
      <c r="BR2242" s="1">
        <v>20.978000000000002</v>
      </c>
      <c r="BS2242" s="1">
        <v>17.329000000000001</v>
      </c>
      <c r="BT2242" s="1">
        <v>16.248000000000001</v>
      </c>
      <c r="BU2242" s="1">
        <v>11.305999999999999</v>
      </c>
      <c r="BV2242" s="1">
        <v>8.8989999999999991</v>
      </c>
      <c r="BW2242" s="1">
        <v>7.9509999999999996</v>
      </c>
      <c r="BX2242" s="1">
        <v>7.7450000000000001</v>
      </c>
      <c r="BY2242" s="1">
        <v>15.805</v>
      </c>
      <c r="BZ2242" s="1">
        <v>21.163</v>
      </c>
      <c r="CA2242" s="1">
        <v>28.619</v>
      </c>
      <c r="CB2242" s="1">
        <v>33.159999999999997</v>
      </c>
      <c r="CC2242" s="1">
        <v>37.75</v>
      </c>
    </row>
    <row r="2243" spans="1:81" x14ac:dyDescent="0.2">
      <c r="A2243" t="s">
        <v>29</v>
      </c>
      <c r="B2243" t="s">
        <v>8137</v>
      </c>
      <c r="C2243" s="1" t="s">
        <v>7863</v>
      </c>
      <c r="D2243" s="1" t="s">
        <v>7864</v>
      </c>
      <c r="E2243" s="1" t="s">
        <v>637</v>
      </c>
      <c r="F2243" s="1" t="s">
        <v>638</v>
      </c>
      <c r="G2243" s="1" t="s">
        <v>639</v>
      </c>
      <c r="H2243" s="1" t="s">
        <v>36</v>
      </c>
      <c r="I2243" s="1" t="s">
        <v>106</v>
      </c>
      <c r="J2243" s="1" t="s">
        <v>53</v>
      </c>
      <c r="K2243" s="2">
        <v>45897</v>
      </c>
      <c r="L2243" s="1" t="s">
        <v>11433</v>
      </c>
      <c r="M2243" s="1" t="s">
        <v>11645</v>
      </c>
      <c r="N2243" s="1" t="s">
        <v>592</v>
      </c>
      <c r="O2243" s="1"/>
      <c r="P2243" s="1">
        <v>2024</v>
      </c>
      <c r="Q2243" s="1" t="s">
        <v>39</v>
      </c>
      <c r="R2243" s="1">
        <v>2019</v>
      </c>
      <c r="S2243" s="1" t="s">
        <v>56</v>
      </c>
      <c r="T2243" s="1" t="s">
        <v>57</v>
      </c>
      <c r="U2243" s="1"/>
      <c r="V2243" s="1"/>
      <c r="W2243" s="1"/>
      <c r="X2243" s="1"/>
      <c r="Y2243" s="1"/>
      <c r="Z2243" s="1"/>
      <c r="AA2243" s="1"/>
      <c r="AB2243" s="1"/>
      <c r="AC2243" s="1" t="s">
        <v>1708</v>
      </c>
      <c r="AD2243" s="1">
        <v>2.9000000000000001E-2</v>
      </c>
      <c r="AE2243" s="1">
        <v>3.1E-2</v>
      </c>
      <c r="AF2243" s="1">
        <v>3.2000000000000001E-2</v>
      </c>
      <c r="AG2243" s="1">
        <v>3.4000000000000002E-2</v>
      </c>
      <c r="AH2243" s="1">
        <v>3.9E-2</v>
      </c>
      <c r="AI2243" s="1">
        <v>3.6999999999999998E-2</v>
      </c>
      <c r="AJ2243" s="1">
        <v>3.9E-2</v>
      </c>
      <c r="AK2243" s="1">
        <v>4.2000000000000003E-2</v>
      </c>
      <c r="AL2243" s="1">
        <v>4.9000000000000002E-2</v>
      </c>
      <c r="AM2243" s="1">
        <v>4.8000000000000001E-2</v>
      </c>
      <c r="AN2243" s="1">
        <v>4.7E-2</v>
      </c>
      <c r="AO2243" s="1">
        <v>5.2999999999999999E-2</v>
      </c>
      <c r="AP2243" s="1">
        <v>8.4000000000000005E-2</v>
      </c>
      <c r="AQ2243" s="1">
        <v>8.6999999999999994E-2</v>
      </c>
      <c r="AR2243" s="1">
        <v>9.1999999999999998E-2</v>
      </c>
      <c r="AS2243" s="1">
        <v>9.2999999999999999E-2</v>
      </c>
      <c r="AT2243" s="1">
        <v>0.104</v>
      </c>
      <c r="AU2243" s="1">
        <v>0.108</v>
      </c>
      <c r="AV2243" s="1">
        <v>0.11899999999999999</v>
      </c>
      <c r="AW2243" s="1">
        <v>0.12</v>
      </c>
      <c r="AX2243" s="1">
        <v>0.129</v>
      </c>
      <c r="AY2243" s="1">
        <v>0.126</v>
      </c>
      <c r="AZ2243" s="1">
        <v>0.13800000000000001</v>
      </c>
      <c r="BA2243" s="1">
        <v>0.14799999999999999</v>
      </c>
      <c r="BB2243" s="1">
        <v>0.14199999999999999</v>
      </c>
      <c r="BC2243" s="1">
        <v>0.14899999999999999</v>
      </c>
      <c r="BD2243" s="1">
        <v>0.14899999999999999</v>
      </c>
      <c r="BE2243" s="1">
        <v>0.16500000000000001</v>
      </c>
      <c r="BF2243" s="1">
        <v>0.17499999999999999</v>
      </c>
      <c r="BG2243" s="1">
        <v>0.18</v>
      </c>
      <c r="BH2243" s="1">
        <v>0.18</v>
      </c>
      <c r="BI2243" s="1">
        <v>0.19</v>
      </c>
      <c r="BJ2243" s="1">
        <v>0.2</v>
      </c>
      <c r="BK2243" s="1">
        <v>0.20899999999999999</v>
      </c>
      <c r="BL2243" s="1">
        <v>0.222</v>
      </c>
      <c r="BM2243" s="1">
        <v>0.255</v>
      </c>
      <c r="BN2243" s="1">
        <v>0.27800000000000002</v>
      </c>
      <c r="BO2243" s="1">
        <v>0.29099999999999998</v>
      </c>
      <c r="BP2243" s="1">
        <v>0.313</v>
      </c>
      <c r="BQ2243" s="1">
        <v>0.312</v>
      </c>
      <c r="BR2243" s="1">
        <v>0.32100000000000001</v>
      </c>
      <c r="BS2243" s="1">
        <v>0.38</v>
      </c>
      <c r="BT2243" s="1">
        <v>0.39100000000000001</v>
      </c>
      <c r="BU2243" s="1">
        <v>0.439</v>
      </c>
      <c r="BV2243" s="1">
        <v>0.52</v>
      </c>
      <c r="BW2243" s="1">
        <v>0.54200000000000004</v>
      </c>
      <c r="BX2243" s="1">
        <v>0.56899999999999995</v>
      </c>
      <c r="BY2243" s="1">
        <v>0.59299999999999997</v>
      </c>
      <c r="BZ2243" s="1">
        <v>0.61599999999999999</v>
      </c>
      <c r="CA2243" s="1">
        <v>0.64200000000000002</v>
      </c>
      <c r="CB2243" s="1">
        <v>0.66800000000000004</v>
      </c>
      <c r="CC2243" s="1">
        <v>0.69299999999999995</v>
      </c>
    </row>
    <row r="2244" spans="1:81" x14ac:dyDescent="0.2">
      <c r="A2244" t="s">
        <v>29</v>
      </c>
      <c r="B2244" t="s">
        <v>10100</v>
      </c>
      <c r="C2244" s="1" t="s">
        <v>7863</v>
      </c>
      <c r="D2244" s="1" t="s">
        <v>7864</v>
      </c>
      <c r="E2244" s="1" t="s">
        <v>175</v>
      </c>
      <c r="F2244" s="1" t="s">
        <v>176</v>
      </c>
      <c r="G2244" s="1" t="s">
        <v>126</v>
      </c>
      <c r="H2244" s="1" t="s">
        <v>36</v>
      </c>
      <c r="I2244" s="1" t="s">
        <v>106</v>
      </c>
      <c r="J2244" s="1" t="s">
        <v>76</v>
      </c>
      <c r="K2244" s="2">
        <v>45897</v>
      </c>
      <c r="L2244" s="1" t="s">
        <v>11433</v>
      </c>
      <c r="M2244" s="1" t="s">
        <v>11645</v>
      </c>
      <c r="N2244" s="1" t="s">
        <v>128</v>
      </c>
      <c r="O2244" s="1" t="s">
        <v>7882</v>
      </c>
      <c r="P2244" s="1">
        <v>2024</v>
      </c>
      <c r="Q2244" s="1" t="s">
        <v>39</v>
      </c>
      <c r="R2244" s="1"/>
      <c r="S2244" s="1"/>
      <c r="T2244" s="1"/>
      <c r="U2244" s="1"/>
      <c r="V2244" s="1"/>
      <c r="W2244" s="1"/>
      <c r="X2244" s="1"/>
      <c r="Y2244" s="1"/>
      <c r="Z2244" s="1"/>
      <c r="AA2244" s="1"/>
      <c r="AB2244" s="1"/>
      <c r="AC2244" s="1" t="s">
        <v>1708</v>
      </c>
      <c r="AD2244" s="1">
        <v>1.0999999999999999E-2</v>
      </c>
      <c r="AE2244" s="1">
        <v>8.9999999999999993E-3</v>
      </c>
      <c r="AF2244" s="1">
        <v>5.0000000000000001E-3</v>
      </c>
      <c r="AG2244" s="1">
        <v>4.0000000000000001E-3</v>
      </c>
      <c r="AH2244" s="1">
        <v>0.01</v>
      </c>
      <c r="AI2244" s="1">
        <v>6.0000000000000001E-3</v>
      </c>
      <c r="AJ2244" s="1">
        <v>1.0999999999999999E-2</v>
      </c>
      <c r="AK2244" s="1">
        <v>6.0000000000000001E-3</v>
      </c>
      <c r="AL2244" s="1">
        <v>1E-3</v>
      </c>
      <c r="AM2244" s="1">
        <v>3.0000000000000001E-3</v>
      </c>
      <c r="AN2244" s="1">
        <v>-6.0000000000000001E-3</v>
      </c>
      <c r="AO2244" s="1">
        <v>8.9999999999999993E-3</v>
      </c>
      <c r="AP2244" s="1">
        <v>-8.9999999999999993E-3</v>
      </c>
      <c r="AQ2244" s="1">
        <v>-1E-3</v>
      </c>
      <c r="AR2244" s="1">
        <v>0</v>
      </c>
      <c r="AS2244" s="1">
        <v>-6.0000000000000001E-3</v>
      </c>
      <c r="AT2244" s="1">
        <v>-1.7000000000000001E-2</v>
      </c>
      <c r="AU2244" s="1">
        <v>4.0000000000000001E-3</v>
      </c>
      <c r="AV2244" s="1">
        <v>1.6E-2</v>
      </c>
      <c r="AW2244" s="1">
        <v>2E-3</v>
      </c>
      <c r="AX2244" s="1">
        <v>-2E-3</v>
      </c>
      <c r="AY2244" s="1">
        <v>-6.0000000000000001E-3</v>
      </c>
      <c r="AZ2244" s="1">
        <v>-8.9999999999999993E-3</v>
      </c>
      <c r="BA2244" s="1">
        <v>-8.0000000000000002E-3</v>
      </c>
      <c r="BB2244" s="1">
        <v>-7.0000000000000001E-3</v>
      </c>
      <c r="BC2244" s="1">
        <v>-2.9000000000000001E-2</v>
      </c>
      <c r="BD2244" s="1">
        <v>-0.01</v>
      </c>
      <c r="BE2244" s="1">
        <v>-3.0000000000000001E-3</v>
      </c>
      <c r="BF2244" s="1">
        <v>-5.0000000000000001E-3</v>
      </c>
      <c r="BG2244" s="1">
        <v>-1.7000000000000001E-2</v>
      </c>
      <c r="BH2244" s="1">
        <v>0</v>
      </c>
      <c r="BI2244" s="1">
        <v>-1.7000000000000001E-2</v>
      </c>
      <c r="BJ2244" s="1">
        <v>4.0000000000000001E-3</v>
      </c>
      <c r="BK2244" s="1">
        <v>-0.01</v>
      </c>
      <c r="BL2244" s="1">
        <v>5.6000000000000001E-2</v>
      </c>
      <c r="BM2244" s="1">
        <v>5.6000000000000001E-2</v>
      </c>
      <c r="BN2244" s="1">
        <v>1.9E-2</v>
      </c>
      <c r="BO2244" s="1">
        <v>7.0999999999999994E-2</v>
      </c>
      <c r="BP2244" s="1">
        <v>7.5999999999999998E-2</v>
      </c>
      <c r="BQ2244" s="1">
        <v>8.6999999999999994E-2</v>
      </c>
      <c r="BR2244" s="1">
        <v>7.0999999999999994E-2</v>
      </c>
      <c r="BS2244" s="1">
        <v>0.02</v>
      </c>
      <c r="BT2244" s="1">
        <v>-3.3000000000000002E-2</v>
      </c>
      <c r="BU2244" s="1">
        <v>-5.0000000000000001E-3</v>
      </c>
      <c r="BV2244" s="1">
        <v>-0.06</v>
      </c>
      <c r="BW2244" s="1">
        <v>-6.6000000000000003E-2</v>
      </c>
      <c r="BX2244" s="1">
        <v>-7.0999999999999994E-2</v>
      </c>
      <c r="BY2244" s="1">
        <v>-7.0000000000000007E-2</v>
      </c>
      <c r="BZ2244" s="1">
        <v>-6.8000000000000005E-2</v>
      </c>
      <c r="CA2244" s="1">
        <v>-6.8000000000000005E-2</v>
      </c>
      <c r="CB2244" s="1">
        <v>-6.9000000000000006E-2</v>
      </c>
      <c r="CC2244" s="1">
        <v>-7.0999999999999994E-2</v>
      </c>
    </row>
    <row r="2245" spans="1:81" x14ac:dyDescent="0.2">
      <c r="A2245" t="s">
        <v>29</v>
      </c>
      <c r="B2245" t="s">
        <v>7881</v>
      </c>
      <c r="C2245" s="1" t="s">
        <v>7863</v>
      </c>
      <c r="D2245" s="1" t="s">
        <v>7864</v>
      </c>
      <c r="E2245" s="1" t="s">
        <v>123</v>
      </c>
      <c r="F2245" s="1" t="s">
        <v>124</v>
      </c>
      <c r="G2245" s="1" t="s">
        <v>125</v>
      </c>
      <c r="H2245" s="1" t="s">
        <v>36</v>
      </c>
      <c r="I2245" s="1" t="s">
        <v>52</v>
      </c>
      <c r="J2245" s="1" t="s">
        <v>127</v>
      </c>
      <c r="K2245" s="2">
        <v>45897</v>
      </c>
      <c r="L2245" s="1" t="s">
        <v>11433</v>
      </c>
      <c r="M2245" s="1" t="s">
        <v>11645</v>
      </c>
      <c r="N2245" s="1" t="s">
        <v>128</v>
      </c>
      <c r="O2245" s="1" t="s">
        <v>7882</v>
      </c>
      <c r="P2245" s="1">
        <v>2024</v>
      </c>
      <c r="Q2245" s="1" t="s">
        <v>39</v>
      </c>
      <c r="R2245" s="1"/>
      <c r="S2245" s="1"/>
      <c r="T2245" s="1"/>
      <c r="U2245" s="1"/>
      <c r="V2245" s="1"/>
      <c r="W2245" s="1"/>
      <c r="X2245" s="1"/>
      <c r="Y2245" s="1"/>
      <c r="Z2245" s="1"/>
      <c r="AA2245" s="1"/>
      <c r="AB2245" s="1"/>
      <c r="AC2245" s="1" t="s">
        <v>1708</v>
      </c>
      <c r="AD2245" s="1">
        <v>34.579000000000001</v>
      </c>
      <c r="AE2245" s="1">
        <v>25.756</v>
      </c>
      <c r="AF2245" s="1">
        <v>14.303000000000001</v>
      </c>
      <c r="AG2245" s="1">
        <v>12.775</v>
      </c>
      <c r="AH2245" s="1">
        <v>28.059000000000001</v>
      </c>
      <c r="AI2245" s="1">
        <v>21.568999999999999</v>
      </c>
      <c r="AJ2245" s="1">
        <v>40.764000000000003</v>
      </c>
      <c r="AK2245" s="1">
        <v>21.106000000000002</v>
      </c>
      <c r="AL2245" s="1">
        <v>1.883</v>
      </c>
      <c r="AM2245" s="1">
        <v>6.9870000000000001</v>
      </c>
      <c r="AN2245" s="1">
        <v>-17.196000000000002</v>
      </c>
      <c r="AO2245" s="1">
        <v>21.010999999999999</v>
      </c>
      <c r="AP2245" s="1">
        <v>-14.045</v>
      </c>
      <c r="AQ2245" s="1">
        <v>-1.319</v>
      </c>
      <c r="AR2245" s="1">
        <v>0.629</v>
      </c>
      <c r="AS2245" s="1">
        <v>-8.7170000000000005</v>
      </c>
      <c r="AT2245" s="1">
        <v>-20.349</v>
      </c>
      <c r="AU2245" s="1">
        <v>5.1849999999999996</v>
      </c>
      <c r="AV2245" s="1">
        <v>21.324999999999999</v>
      </c>
      <c r="AW2245" s="1">
        <v>2.351</v>
      </c>
      <c r="AX2245" s="1">
        <v>-3.29</v>
      </c>
      <c r="AY2245" s="1">
        <v>-9.5540000000000003</v>
      </c>
      <c r="AZ2245" s="1">
        <v>-11.404</v>
      </c>
      <c r="BA2245" s="1">
        <v>-8.7240000000000002</v>
      </c>
      <c r="BB2245" s="1">
        <v>-7.1719999999999997</v>
      </c>
      <c r="BC2245" s="1">
        <v>-25.04</v>
      </c>
      <c r="BD2245" s="1">
        <v>-8.61</v>
      </c>
      <c r="BE2245" s="1">
        <v>-1.8140000000000001</v>
      </c>
      <c r="BF2245" s="1">
        <v>-3.5</v>
      </c>
      <c r="BG2245" s="1">
        <v>-11.647</v>
      </c>
      <c r="BH2245" s="1">
        <v>0.11700000000000001</v>
      </c>
      <c r="BI2245" s="1">
        <v>-8.8230000000000004</v>
      </c>
      <c r="BJ2245" s="1">
        <v>1.748</v>
      </c>
      <c r="BK2245" s="1">
        <v>-5.0069999999999997</v>
      </c>
      <c r="BL2245" s="1">
        <v>27.943000000000001</v>
      </c>
      <c r="BM2245" s="1">
        <v>29.311</v>
      </c>
      <c r="BN2245" s="1">
        <v>9.3019999999999996</v>
      </c>
      <c r="BO2245" s="1">
        <v>31.617999999999999</v>
      </c>
      <c r="BP2245" s="1">
        <v>32.64</v>
      </c>
      <c r="BQ2245" s="1">
        <v>37.177999999999997</v>
      </c>
      <c r="BR2245" s="1">
        <v>32.162999999999997</v>
      </c>
      <c r="BS2245" s="1">
        <v>7.0860000000000003</v>
      </c>
      <c r="BT2245" s="1">
        <v>-11.971</v>
      </c>
      <c r="BU2245" s="1">
        <v>-1.7549999999999999</v>
      </c>
      <c r="BV2245" s="1">
        <v>-17.352</v>
      </c>
      <c r="BW2245" s="1">
        <v>-18.765000000000001</v>
      </c>
      <c r="BX2245" s="1">
        <v>-17.658999999999999</v>
      </c>
      <c r="BY2245" s="1">
        <v>-16.763000000000002</v>
      </c>
      <c r="BZ2245" s="1">
        <v>-15.686999999999999</v>
      </c>
      <c r="CA2245" s="1">
        <v>-15.183</v>
      </c>
      <c r="CB2245" s="1">
        <v>-14.858000000000001</v>
      </c>
      <c r="CC2245" s="1">
        <v>-14.760999999999999</v>
      </c>
    </row>
    <row r="2246" spans="1:81" x14ac:dyDescent="0.2">
      <c r="A2246" t="s">
        <v>29</v>
      </c>
      <c r="B2246" t="s">
        <v>5337</v>
      </c>
      <c r="C2246" s="1" t="s">
        <v>5097</v>
      </c>
      <c r="D2246" s="1" t="s">
        <v>5098</v>
      </c>
      <c r="E2246" s="1" t="s">
        <v>103</v>
      </c>
      <c r="F2246" s="1" t="s">
        <v>104</v>
      </c>
      <c r="G2246" s="1" t="s">
        <v>105</v>
      </c>
      <c r="H2246" s="1" t="s">
        <v>36</v>
      </c>
      <c r="I2246" s="1" t="s">
        <v>106</v>
      </c>
      <c r="J2246" s="1" t="s">
        <v>53</v>
      </c>
      <c r="K2246" s="2">
        <v>45915</v>
      </c>
      <c r="L2246" s="1" t="s">
        <v>11433</v>
      </c>
      <c r="M2246" s="1" t="s">
        <v>11645</v>
      </c>
      <c r="N2246" s="1" t="s">
        <v>592</v>
      </c>
      <c r="O2246" s="1"/>
      <c r="P2246" s="1">
        <v>2025</v>
      </c>
      <c r="Q2246" s="1" t="s">
        <v>39</v>
      </c>
      <c r="R2246" s="1">
        <v>2012</v>
      </c>
      <c r="S2246" s="1" t="s">
        <v>56</v>
      </c>
      <c r="T2246" s="1" t="s">
        <v>57</v>
      </c>
      <c r="U2246" s="1"/>
      <c r="V2246" s="1"/>
      <c r="W2246" s="1"/>
      <c r="X2246" s="1"/>
      <c r="Y2246" s="1"/>
      <c r="Z2246" s="1"/>
      <c r="AA2246" s="1"/>
      <c r="AB2246" s="1"/>
      <c r="AC2246" s="1" t="s">
        <v>5099</v>
      </c>
      <c r="AD2246" s="1">
        <v>11305.05</v>
      </c>
      <c r="AE2246" s="1">
        <v>13038.325000000001</v>
      </c>
      <c r="AF2246" s="1">
        <v>13653.041999999999</v>
      </c>
      <c r="AG2246" s="1">
        <v>14062.668</v>
      </c>
      <c r="AH2246" s="1">
        <v>14968.075000000001</v>
      </c>
      <c r="AI2246" s="1">
        <v>16333.403</v>
      </c>
      <c r="AJ2246" s="1">
        <v>17122.141</v>
      </c>
      <c r="AK2246" s="1">
        <v>16957.82</v>
      </c>
      <c r="AL2246" s="1">
        <v>16601.705999999998</v>
      </c>
      <c r="AM2246" s="1">
        <v>18244.087</v>
      </c>
      <c r="AN2246" s="1">
        <v>19463.96</v>
      </c>
      <c r="AO2246" s="1">
        <v>20242.263999999999</v>
      </c>
      <c r="AP2246" s="1">
        <v>21659.096000000001</v>
      </c>
      <c r="AQ2246" s="1">
        <v>22929.796999999999</v>
      </c>
      <c r="AR2246" s="1">
        <v>24800.903999999999</v>
      </c>
      <c r="AS2246" s="1">
        <v>26548.116999999998</v>
      </c>
      <c r="AT2246" s="1">
        <v>28377.925999999999</v>
      </c>
      <c r="AU2246" s="1">
        <v>30337.982</v>
      </c>
      <c r="AV2246" s="1">
        <v>31636.235000000001</v>
      </c>
      <c r="AW2246" s="1">
        <v>32910.538999999997</v>
      </c>
      <c r="AX2246" s="1">
        <v>35026.266000000003</v>
      </c>
      <c r="AY2246" s="1">
        <v>36697.758000000002</v>
      </c>
      <c r="AZ2246" s="1">
        <v>39196.339</v>
      </c>
      <c r="BA2246" s="1">
        <v>41618.351999999999</v>
      </c>
      <c r="BB2246" s="1">
        <v>44609.375999999997</v>
      </c>
      <c r="BC2246" s="1">
        <v>47705.195</v>
      </c>
      <c r="BD2246" s="1">
        <v>51976.500999999997</v>
      </c>
      <c r="BE2246" s="1">
        <v>56057.404999999999</v>
      </c>
      <c r="BF2246" s="1">
        <v>60442.394</v>
      </c>
      <c r="BG2246" s="1">
        <v>64898.803999999996</v>
      </c>
      <c r="BH2246" s="1">
        <v>70102.553</v>
      </c>
      <c r="BI2246" s="1">
        <v>75701.259000000005</v>
      </c>
      <c r="BJ2246" s="1">
        <v>81610</v>
      </c>
      <c r="BK2246" s="1">
        <v>88160</v>
      </c>
      <c r="BL2246" s="1">
        <v>94871</v>
      </c>
      <c r="BM2246" s="1">
        <v>101768</v>
      </c>
      <c r="BN2246" s="1">
        <v>108915</v>
      </c>
      <c r="BO2246" s="1">
        <v>116421.6</v>
      </c>
      <c r="BP2246" s="1">
        <v>123695.63</v>
      </c>
      <c r="BQ2246" s="1">
        <v>129449.94100000001</v>
      </c>
      <c r="BR2246" s="1">
        <v>128886.948</v>
      </c>
      <c r="BS2246" s="1">
        <v>131543.80499999999</v>
      </c>
      <c r="BT2246" s="1">
        <v>134506.364</v>
      </c>
      <c r="BU2246" s="1">
        <v>139426.42600000001</v>
      </c>
      <c r="BV2246" s="1">
        <v>145420.32500000001</v>
      </c>
      <c r="BW2246" s="1">
        <v>152359.24</v>
      </c>
      <c r="BX2246" s="1">
        <v>158473.68299999999</v>
      </c>
      <c r="BY2246" s="1">
        <v>164747.568</v>
      </c>
      <c r="BZ2246" s="1">
        <v>170518.09599999999</v>
      </c>
      <c r="CA2246" s="1">
        <v>175637.073</v>
      </c>
      <c r="CB2246" s="1">
        <v>180877.08100000001</v>
      </c>
      <c r="CC2246" s="1">
        <v>186248.307</v>
      </c>
    </row>
    <row r="2247" spans="1:81" x14ac:dyDescent="0.2">
      <c r="A2247" t="s">
        <v>29</v>
      </c>
      <c r="B2247" t="s">
        <v>5329</v>
      </c>
      <c r="C2247" s="1" t="s">
        <v>5097</v>
      </c>
      <c r="D2247" s="1" t="s">
        <v>5098</v>
      </c>
      <c r="E2247" s="1" t="s">
        <v>198</v>
      </c>
      <c r="F2247" s="1" t="s">
        <v>199</v>
      </c>
      <c r="G2247" s="1" t="s">
        <v>200</v>
      </c>
      <c r="H2247" s="1" t="s">
        <v>36</v>
      </c>
      <c r="I2247" s="1" t="s">
        <v>52</v>
      </c>
      <c r="J2247" s="1" t="s">
        <v>127</v>
      </c>
      <c r="K2247" s="2">
        <v>45915</v>
      </c>
      <c r="L2247" s="1" t="s">
        <v>11433</v>
      </c>
      <c r="M2247" s="1" t="s">
        <v>11645</v>
      </c>
      <c r="N2247" s="1" t="s">
        <v>592</v>
      </c>
      <c r="O2247" s="1"/>
      <c r="P2247" s="1">
        <v>2025</v>
      </c>
      <c r="Q2247" s="1" t="s">
        <v>39</v>
      </c>
      <c r="R2247" s="1">
        <v>2012</v>
      </c>
      <c r="S2247" s="1" t="s">
        <v>56</v>
      </c>
      <c r="T2247" s="1" t="s">
        <v>57</v>
      </c>
      <c r="U2247" s="1"/>
      <c r="V2247" s="1"/>
      <c r="W2247" s="1"/>
      <c r="X2247" s="1"/>
      <c r="Y2247" s="1"/>
      <c r="Z2247" s="1"/>
      <c r="AA2247" s="1"/>
      <c r="AB2247" s="1"/>
      <c r="AC2247" s="1" t="s">
        <v>5099</v>
      </c>
      <c r="AD2247" s="1">
        <v>10.004</v>
      </c>
      <c r="AE2247" s="1">
        <v>15.332000000000001</v>
      </c>
      <c r="AF2247" s="1">
        <v>4.7149999999999999</v>
      </c>
      <c r="AG2247" s="1">
        <v>3</v>
      </c>
      <c r="AH2247" s="1">
        <v>6.4379999999999997</v>
      </c>
      <c r="AI2247" s="1">
        <v>9.1219999999999999</v>
      </c>
      <c r="AJ2247" s="1">
        <v>4.8289999999999997</v>
      </c>
      <c r="AK2247" s="1">
        <v>-0.96</v>
      </c>
      <c r="AL2247" s="1">
        <v>-2.1</v>
      </c>
      <c r="AM2247" s="1">
        <v>9.8930000000000007</v>
      </c>
      <c r="AN2247" s="1">
        <v>6.6859999999999999</v>
      </c>
      <c r="AO2247" s="1">
        <v>3.9990000000000001</v>
      </c>
      <c r="AP2247" s="1">
        <v>6.9989999999999997</v>
      </c>
      <c r="AQ2247" s="1">
        <v>5.867</v>
      </c>
      <c r="AR2247" s="1">
        <v>8.16</v>
      </c>
      <c r="AS2247" s="1">
        <v>7.0449999999999999</v>
      </c>
      <c r="AT2247" s="1">
        <v>6.8920000000000003</v>
      </c>
      <c r="AU2247" s="1">
        <v>6.907</v>
      </c>
      <c r="AV2247" s="1">
        <v>4.2789999999999999</v>
      </c>
      <c r="AW2247" s="1">
        <v>4.0279999999999996</v>
      </c>
      <c r="AX2247" s="1">
        <v>6.4290000000000003</v>
      </c>
      <c r="AY2247" s="1">
        <v>4.7720000000000002</v>
      </c>
      <c r="AZ2247" s="1">
        <v>6.8090000000000002</v>
      </c>
      <c r="BA2247" s="1">
        <v>6.1790000000000003</v>
      </c>
      <c r="BB2247" s="1">
        <v>7.1870000000000003</v>
      </c>
      <c r="BC2247" s="1">
        <v>6.94</v>
      </c>
      <c r="BD2247" s="1">
        <v>8.9540000000000006</v>
      </c>
      <c r="BE2247" s="1">
        <v>7.851</v>
      </c>
      <c r="BF2247" s="1">
        <v>7.8220000000000001</v>
      </c>
      <c r="BG2247" s="1">
        <v>7.3730000000000002</v>
      </c>
      <c r="BH2247" s="1">
        <v>8.0180000000000007</v>
      </c>
      <c r="BI2247" s="1">
        <v>7.9859999999999998</v>
      </c>
      <c r="BJ2247" s="1">
        <v>7.8049999999999997</v>
      </c>
      <c r="BK2247" s="1">
        <v>8.0259999999999998</v>
      </c>
      <c r="BL2247" s="1">
        <v>7.6120000000000001</v>
      </c>
      <c r="BM2247" s="1">
        <v>7.27</v>
      </c>
      <c r="BN2247" s="1">
        <v>7.0229999999999997</v>
      </c>
      <c r="BO2247" s="1">
        <v>6.8920000000000003</v>
      </c>
      <c r="BP2247" s="1">
        <v>6.2480000000000002</v>
      </c>
      <c r="BQ2247" s="1">
        <v>4.6520000000000001</v>
      </c>
      <c r="BR2247" s="1">
        <v>-0.435</v>
      </c>
      <c r="BS2247" s="1">
        <v>2.0609999999999999</v>
      </c>
      <c r="BT2247" s="1">
        <v>2.2519999999999998</v>
      </c>
      <c r="BU2247" s="1">
        <v>3.6579999999999999</v>
      </c>
      <c r="BV2247" s="1">
        <v>4.2990000000000004</v>
      </c>
      <c r="BW2247" s="1">
        <v>4.7720000000000002</v>
      </c>
      <c r="BX2247" s="1">
        <v>4.0129999999999999</v>
      </c>
      <c r="BY2247" s="1">
        <v>3.9590000000000001</v>
      </c>
      <c r="BZ2247" s="1">
        <v>3.5030000000000001</v>
      </c>
      <c r="CA2247" s="1">
        <v>3.0019999999999998</v>
      </c>
      <c r="CB2247" s="1">
        <v>2.9830000000000001</v>
      </c>
      <c r="CC2247" s="1">
        <v>2.97</v>
      </c>
    </row>
    <row r="2248" spans="1:81" x14ac:dyDescent="0.2">
      <c r="A2248" t="s">
        <v>29</v>
      </c>
      <c r="B2248" t="s">
        <v>5348</v>
      </c>
      <c r="C2248" s="1" t="s">
        <v>5097</v>
      </c>
      <c r="D2248" s="1" t="s">
        <v>5098</v>
      </c>
      <c r="E2248" s="1" t="s">
        <v>545</v>
      </c>
      <c r="F2248" s="1" t="s">
        <v>546</v>
      </c>
      <c r="G2248" s="1" t="s">
        <v>547</v>
      </c>
      <c r="H2248" s="1" t="s">
        <v>36</v>
      </c>
      <c r="I2248" s="1" t="s">
        <v>106</v>
      </c>
      <c r="J2248" s="1" t="s">
        <v>53</v>
      </c>
      <c r="K2248" s="2">
        <v>45915</v>
      </c>
      <c r="L2248" s="1" t="s">
        <v>11433</v>
      </c>
      <c r="M2248" s="1" t="s">
        <v>11645</v>
      </c>
      <c r="N2248" s="1" t="s">
        <v>592</v>
      </c>
      <c r="O2248" s="1"/>
      <c r="P2248" s="1">
        <v>2025</v>
      </c>
      <c r="Q2248" s="1" t="s">
        <v>39</v>
      </c>
      <c r="R2248" s="1">
        <v>2012</v>
      </c>
      <c r="S2248" s="1" t="s">
        <v>56</v>
      </c>
      <c r="T2248" s="1" t="s">
        <v>57</v>
      </c>
      <c r="U2248" s="1"/>
      <c r="V2248" s="1"/>
      <c r="W2248" s="1"/>
      <c r="X2248" s="1"/>
      <c r="Y2248" s="1"/>
      <c r="Z2248" s="1"/>
      <c r="AA2248" s="1"/>
      <c r="AB2248" s="1"/>
      <c r="AC2248" s="1" t="s">
        <v>5099</v>
      </c>
      <c r="AD2248" s="1">
        <v>19.794</v>
      </c>
      <c r="AE2248" s="1">
        <v>22.643000000000001</v>
      </c>
      <c r="AF2248" s="1">
        <v>39.652000000000001</v>
      </c>
      <c r="AG2248" s="1">
        <v>72.540999999999997</v>
      </c>
      <c r="AH2248" s="1">
        <v>103.866</v>
      </c>
      <c r="AI2248" s="1">
        <v>167.92500000000001</v>
      </c>
      <c r="AJ2248" s="1">
        <v>247.89</v>
      </c>
      <c r="AK2248" s="1">
        <v>321.85700000000003</v>
      </c>
      <c r="AL2248" s="1">
        <v>469.35599999999999</v>
      </c>
      <c r="AM2248" s="1">
        <v>852.82</v>
      </c>
      <c r="AN2248" s="1">
        <v>1224.854</v>
      </c>
      <c r="AO2248" s="1">
        <v>1443.357</v>
      </c>
      <c r="AP2248" s="1">
        <v>1687.848</v>
      </c>
      <c r="AQ2248" s="1">
        <v>1901.153</v>
      </c>
      <c r="AR2248" s="1">
        <v>2215.0129999999999</v>
      </c>
      <c r="AS2248" s="1">
        <v>2836.7359999999999</v>
      </c>
      <c r="AT2248" s="1">
        <v>3450.462</v>
      </c>
      <c r="AU2248" s="1">
        <v>4399.4539999999997</v>
      </c>
      <c r="AV2248" s="1">
        <v>4399.4539999999997</v>
      </c>
      <c r="AW2248" s="1">
        <v>9920.0329999999994</v>
      </c>
      <c r="AX2248" s="1">
        <v>14132.204</v>
      </c>
      <c r="AY2248" s="1">
        <v>16671.691999999999</v>
      </c>
      <c r="AZ2248" s="1">
        <v>19693.975999999999</v>
      </c>
      <c r="BA2248" s="1">
        <v>23650.992999999999</v>
      </c>
      <c r="BB2248" s="1">
        <v>28059.236000000001</v>
      </c>
      <c r="BC2248" s="1">
        <v>32483.364000000001</v>
      </c>
      <c r="BD2248" s="1">
        <v>39704.192999999999</v>
      </c>
      <c r="BE2248" s="1">
        <v>45647.648999999998</v>
      </c>
      <c r="BF2248" s="1">
        <v>51950.014000000003</v>
      </c>
      <c r="BG2248" s="1">
        <v>54789.536999999997</v>
      </c>
      <c r="BH2248" s="1">
        <v>61996.764000000003</v>
      </c>
      <c r="BI2248" s="1">
        <v>71961.759999999995</v>
      </c>
      <c r="BJ2248" s="1">
        <v>81609.86</v>
      </c>
      <c r="BK2248" s="1">
        <v>93867.573999999993</v>
      </c>
      <c r="BL2248" s="1">
        <v>106797.29399999999</v>
      </c>
      <c r="BM2248" s="1">
        <v>117251.584</v>
      </c>
      <c r="BN2248" s="1">
        <v>129279.11900000001</v>
      </c>
      <c r="BO2248" s="1">
        <v>140697.75</v>
      </c>
      <c r="BP2248" s="1">
        <v>152414.196</v>
      </c>
      <c r="BQ2248" s="1">
        <v>163080.40299999999</v>
      </c>
      <c r="BR2248" s="1">
        <v>167668.97200000001</v>
      </c>
      <c r="BS2248" s="1">
        <v>180751.07500000001</v>
      </c>
      <c r="BT2248" s="1">
        <v>217350.476</v>
      </c>
      <c r="BU2248" s="1">
        <v>280518.74200000003</v>
      </c>
      <c r="BV2248" s="1">
        <v>340472.72200000001</v>
      </c>
      <c r="BW2248" s="1">
        <v>385223.038</v>
      </c>
      <c r="BX2248" s="1">
        <v>437814.15399999998</v>
      </c>
      <c r="BY2248" s="1">
        <v>492585.19500000001</v>
      </c>
      <c r="BZ2248" s="1">
        <v>550265.02800000005</v>
      </c>
      <c r="CA2248" s="1">
        <v>611645.49300000002</v>
      </c>
      <c r="CB2248" s="1">
        <v>682174.20499999996</v>
      </c>
      <c r="CC2248" s="1">
        <v>761943.90500000003</v>
      </c>
    </row>
    <row r="2249" spans="1:81" x14ac:dyDescent="0.2">
      <c r="A2249" t="s">
        <v>29</v>
      </c>
      <c r="B2249" t="s">
        <v>5115</v>
      </c>
      <c r="C2249" s="1" t="s">
        <v>5097</v>
      </c>
      <c r="D2249" s="1" t="s">
        <v>5098</v>
      </c>
      <c r="E2249" s="1" t="s">
        <v>525</v>
      </c>
      <c r="F2249" s="1" t="s">
        <v>526</v>
      </c>
      <c r="G2249" s="1" t="s">
        <v>527</v>
      </c>
      <c r="H2249" s="1" t="s">
        <v>36</v>
      </c>
      <c r="I2249" s="1" t="s">
        <v>106</v>
      </c>
      <c r="J2249" s="1" t="s">
        <v>76</v>
      </c>
      <c r="K2249" s="2">
        <v>45915</v>
      </c>
      <c r="L2249" s="1" t="s">
        <v>11433</v>
      </c>
      <c r="M2249" s="1" t="s">
        <v>11645</v>
      </c>
      <c r="N2249" s="1" t="s">
        <v>592</v>
      </c>
      <c r="O2249" s="1"/>
      <c r="P2249" s="1">
        <v>2025</v>
      </c>
      <c r="Q2249" s="1" t="s">
        <v>39</v>
      </c>
      <c r="R2249" s="1">
        <v>2012</v>
      </c>
      <c r="S2249" s="1" t="s">
        <v>56</v>
      </c>
      <c r="T2249" s="1" t="s">
        <v>57</v>
      </c>
      <c r="U2249" s="1"/>
      <c r="V2249" s="1"/>
      <c r="W2249" s="1"/>
      <c r="X2249" s="1"/>
      <c r="Y2249" s="1"/>
      <c r="Z2249" s="1"/>
      <c r="AA2249" s="1"/>
      <c r="AB2249" s="1"/>
      <c r="AC2249" s="1" t="s">
        <v>5099</v>
      </c>
      <c r="AD2249" s="1">
        <v>1.913</v>
      </c>
      <c r="AE2249" s="1">
        <v>1.1180000000000001</v>
      </c>
      <c r="AF2249" s="1">
        <v>1.119</v>
      </c>
      <c r="AG2249" s="1">
        <v>2.0470000000000002</v>
      </c>
      <c r="AH2249" s="1">
        <v>2.93</v>
      </c>
      <c r="AI2249" s="1">
        <v>3.6850000000000001</v>
      </c>
      <c r="AJ2249" s="1">
        <v>2.577</v>
      </c>
      <c r="AK2249" s="1">
        <v>1.8149999999999999</v>
      </c>
      <c r="AL2249" s="1">
        <v>1.1819999999999999</v>
      </c>
      <c r="AM2249" s="1">
        <v>1.46</v>
      </c>
      <c r="AN2249" s="1">
        <v>1.742</v>
      </c>
      <c r="AO2249" s="1">
        <v>2.0529999999999999</v>
      </c>
      <c r="AP2249" s="1">
        <v>2.3540000000000001</v>
      </c>
      <c r="AQ2249" s="1">
        <v>2.6520000000000001</v>
      </c>
      <c r="AR2249" s="1">
        <v>3.081</v>
      </c>
      <c r="AS2249" s="1">
        <v>3.5790000000000002</v>
      </c>
      <c r="AT2249" s="1">
        <v>3.726</v>
      </c>
      <c r="AU2249" s="1">
        <v>3.5150000000000001</v>
      </c>
      <c r="AV2249" s="1">
        <v>1.3340000000000001</v>
      </c>
      <c r="AW2249" s="1">
        <v>1.415</v>
      </c>
      <c r="AX2249" s="1">
        <v>1.72</v>
      </c>
      <c r="AY2249" s="1">
        <v>1.7569999999999999</v>
      </c>
      <c r="AZ2249" s="1">
        <v>1.8440000000000001</v>
      </c>
      <c r="BA2249" s="1">
        <v>2.2599999999999998</v>
      </c>
      <c r="BB2249" s="1">
        <v>2.6509999999999998</v>
      </c>
      <c r="BC2249" s="1">
        <v>3.0790000000000002</v>
      </c>
      <c r="BD2249" s="1">
        <v>3.9340000000000002</v>
      </c>
      <c r="BE2249" s="1">
        <v>4.7569999999999997</v>
      </c>
      <c r="BF2249" s="1">
        <v>5.9459999999999997</v>
      </c>
      <c r="BG2249" s="1">
        <v>6.431</v>
      </c>
      <c r="BH2249" s="1">
        <v>7.5060000000000002</v>
      </c>
      <c r="BI2249" s="1">
        <v>8.9640000000000004</v>
      </c>
      <c r="BJ2249" s="1">
        <v>10.194000000000001</v>
      </c>
      <c r="BK2249" s="1">
        <v>11.972</v>
      </c>
      <c r="BL2249" s="1">
        <v>13.266</v>
      </c>
      <c r="BM2249" s="1">
        <v>14.417999999999999</v>
      </c>
      <c r="BN2249" s="1">
        <v>15.904</v>
      </c>
      <c r="BO2249" s="1">
        <v>17.055</v>
      </c>
      <c r="BP2249" s="1">
        <v>18.131</v>
      </c>
      <c r="BQ2249" s="1">
        <v>18.77</v>
      </c>
      <c r="BR2249" s="1">
        <v>18.510999999999999</v>
      </c>
      <c r="BS2249" s="1">
        <v>18.533000000000001</v>
      </c>
      <c r="BT2249" s="1">
        <v>15.121</v>
      </c>
      <c r="BU2249" s="1">
        <v>14.993</v>
      </c>
      <c r="BV2249" s="1">
        <v>15.792</v>
      </c>
      <c r="BW2249" s="1">
        <v>17.821999999999999</v>
      </c>
      <c r="BX2249" s="1">
        <v>18.959</v>
      </c>
      <c r="BY2249" s="1">
        <v>20.087</v>
      </c>
      <c r="BZ2249" s="1">
        <v>21.238</v>
      </c>
      <c r="CA2249" s="1">
        <v>22.318999999999999</v>
      </c>
      <c r="CB2249" s="1">
        <v>23.411999999999999</v>
      </c>
      <c r="CC2249" s="1">
        <v>24.521999999999998</v>
      </c>
    </row>
    <row r="2250" spans="1:81" x14ac:dyDescent="0.2">
      <c r="A2250" t="s">
        <v>29</v>
      </c>
      <c r="B2250" t="s">
        <v>5317</v>
      </c>
      <c r="C2250" s="1" t="s">
        <v>5097</v>
      </c>
      <c r="D2250" s="1" t="s">
        <v>5098</v>
      </c>
      <c r="E2250" s="1" t="s">
        <v>403</v>
      </c>
      <c r="F2250" s="1" t="s">
        <v>404</v>
      </c>
      <c r="G2250" s="1" t="s">
        <v>405</v>
      </c>
      <c r="H2250" s="1" t="s">
        <v>36</v>
      </c>
      <c r="I2250" s="1" t="s">
        <v>106</v>
      </c>
      <c r="J2250" s="1"/>
      <c r="K2250" s="2">
        <v>45915</v>
      </c>
      <c r="L2250" s="1" t="s">
        <v>11433</v>
      </c>
      <c r="M2250" s="1" t="s">
        <v>11645</v>
      </c>
      <c r="N2250" s="1"/>
      <c r="O2250" s="1"/>
      <c r="P2250" s="1"/>
      <c r="Q2250" s="1"/>
      <c r="R2250" s="1"/>
      <c r="S2250" s="1"/>
      <c r="T2250" s="1"/>
      <c r="U2250" s="1"/>
      <c r="V2250" s="1"/>
      <c r="W2250" s="1"/>
      <c r="X2250" s="1"/>
      <c r="Y2250" s="1"/>
      <c r="Z2250" s="1"/>
      <c r="AA2250" s="1"/>
      <c r="AB2250" s="1"/>
      <c r="AC2250" s="1"/>
      <c r="AD2250" s="1">
        <v>1.9159999999999999</v>
      </c>
      <c r="AE2250" s="1">
        <v>2.4180000000000001</v>
      </c>
      <c r="AF2250" s="1">
        <v>2.6890000000000001</v>
      </c>
      <c r="AG2250" s="1">
        <v>2.8780000000000001</v>
      </c>
      <c r="AH2250" s="1">
        <v>3.1739999999999999</v>
      </c>
      <c r="AI2250" s="1">
        <v>3.573</v>
      </c>
      <c r="AJ2250" s="1">
        <v>3.8210000000000002</v>
      </c>
      <c r="AK2250" s="1">
        <v>3.8780000000000001</v>
      </c>
      <c r="AL2250" s="1">
        <v>3.93</v>
      </c>
      <c r="AM2250" s="1">
        <v>4.4880000000000004</v>
      </c>
      <c r="AN2250" s="1">
        <v>4.968</v>
      </c>
      <c r="AO2250" s="1">
        <v>5.3410000000000002</v>
      </c>
      <c r="AP2250" s="1">
        <v>5.8449999999999998</v>
      </c>
      <c r="AQ2250" s="1">
        <v>6.335</v>
      </c>
      <c r="AR2250" s="1">
        <v>6.9980000000000002</v>
      </c>
      <c r="AS2250" s="1">
        <v>7.6479999999999997</v>
      </c>
      <c r="AT2250" s="1">
        <v>8.3249999999999993</v>
      </c>
      <c r="AU2250" s="1">
        <v>9.0530000000000008</v>
      </c>
      <c r="AV2250" s="1">
        <v>9.5470000000000006</v>
      </c>
      <c r="AW2250" s="1">
        <v>10.071999999999999</v>
      </c>
      <c r="AX2250" s="1">
        <v>10.962</v>
      </c>
      <c r="AY2250" s="1">
        <v>11.744</v>
      </c>
      <c r="AZ2250" s="1">
        <v>12.739000000000001</v>
      </c>
      <c r="BA2250" s="1">
        <v>13.792999999999999</v>
      </c>
      <c r="BB2250" s="1">
        <v>15.182</v>
      </c>
      <c r="BC2250" s="1">
        <v>16.744</v>
      </c>
      <c r="BD2250" s="1">
        <v>18.806000000000001</v>
      </c>
      <c r="BE2250" s="1">
        <v>20.832000000000001</v>
      </c>
      <c r="BF2250" s="1">
        <v>22.895</v>
      </c>
      <c r="BG2250" s="1">
        <v>24.734000000000002</v>
      </c>
      <c r="BH2250" s="1">
        <v>27.042000000000002</v>
      </c>
      <c r="BI2250" s="1">
        <v>29.803999999999998</v>
      </c>
      <c r="BJ2250" s="1">
        <v>32.728999999999999</v>
      </c>
      <c r="BK2250" s="1">
        <v>35.957000000000001</v>
      </c>
      <c r="BL2250" s="1">
        <v>39.369</v>
      </c>
      <c r="BM2250" s="1">
        <v>42.622999999999998</v>
      </c>
      <c r="BN2250" s="1">
        <v>46.048999999999999</v>
      </c>
      <c r="BO2250" s="1">
        <v>50.104999999999997</v>
      </c>
      <c r="BP2250" s="1">
        <v>53.366999999999997</v>
      </c>
      <c r="BQ2250" s="1">
        <v>56.188000000000002</v>
      </c>
      <c r="BR2250" s="1">
        <v>56.768999999999998</v>
      </c>
      <c r="BS2250" s="1">
        <v>59.62</v>
      </c>
      <c r="BT2250" s="1">
        <v>65.299000000000007</v>
      </c>
      <c r="BU2250" s="1">
        <v>70.191999999999993</v>
      </c>
      <c r="BV2250" s="1">
        <v>75.027000000000001</v>
      </c>
      <c r="BW2250" s="1">
        <v>80.837000000000003</v>
      </c>
      <c r="BX2250" s="1">
        <v>86.49</v>
      </c>
      <c r="BY2250" s="1">
        <v>91.888999999999996</v>
      </c>
      <c r="BZ2250" s="1">
        <v>96.668000000000006</v>
      </c>
      <c r="CA2250" s="1">
        <v>101.34099999999999</v>
      </c>
      <c r="CB2250" s="1">
        <v>106.282</v>
      </c>
      <c r="CC2250" s="1">
        <v>111.413</v>
      </c>
    </row>
    <row r="2251" spans="1:81" x14ac:dyDescent="0.2">
      <c r="A2251" t="s">
        <v>29</v>
      </c>
      <c r="B2251" t="s">
        <v>5096</v>
      </c>
      <c r="C2251" s="1" t="s">
        <v>5097</v>
      </c>
      <c r="D2251" s="1" t="s">
        <v>5098</v>
      </c>
      <c r="E2251" s="1" t="s">
        <v>144</v>
      </c>
      <c r="F2251" s="1" t="s">
        <v>145</v>
      </c>
      <c r="G2251" s="1" t="s">
        <v>146</v>
      </c>
      <c r="H2251" s="1" t="s">
        <v>36</v>
      </c>
      <c r="I2251" s="1" t="s">
        <v>52</v>
      </c>
      <c r="J2251" s="1" t="s">
        <v>147</v>
      </c>
      <c r="K2251" s="2">
        <v>45915</v>
      </c>
      <c r="L2251" s="1" t="s">
        <v>11433</v>
      </c>
      <c r="M2251" s="1" t="s">
        <v>11645</v>
      </c>
      <c r="N2251" s="1" t="s">
        <v>592</v>
      </c>
      <c r="O2251" s="1"/>
      <c r="P2251" s="1">
        <v>2025</v>
      </c>
      <c r="Q2251" s="1" t="s">
        <v>39</v>
      </c>
      <c r="R2251" s="1">
        <v>2012</v>
      </c>
      <c r="S2251" s="1" t="s">
        <v>56</v>
      </c>
      <c r="T2251" s="1" t="s">
        <v>57</v>
      </c>
      <c r="U2251" s="1"/>
      <c r="V2251" s="1"/>
      <c r="W2251" s="1"/>
      <c r="X2251" s="1"/>
      <c r="Y2251" s="1"/>
      <c r="Z2251" s="1"/>
      <c r="AA2251" s="1"/>
      <c r="AB2251" s="1"/>
      <c r="AC2251" s="1" t="s">
        <v>5099</v>
      </c>
      <c r="AD2251" s="1">
        <v>0.17499999999999999</v>
      </c>
      <c r="AE2251" s="1">
        <v>0.17399999999999999</v>
      </c>
      <c r="AF2251" s="1">
        <v>0.28999999999999998</v>
      </c>
      <c r="AG2251" s="1">
        <v>0.51600000000000001</v>
      </c>
      <c r="AH2251" s="1">
        <v>0.69399999999999995</v>
      </c>
      <c r="AI2251" s="1">
        <v>1.028</v>
      </c>
      <c r="AJ2251" s="1">
        <v>1.448</v>
      </c>
      <c r="AK2251" s="1">
        <v>1.8979999999999999</v>
      </c>
      <c r="AL2251" s="1">
        <v>2.827</v>
      </c>
      <c r="AM2251" s="1">
        <v>4.6749999999999998</v>
      </c>
      <c r="AN2251" s="1">
        <v>6.2930000000000001</v>
      </c>
      <c r="AO2251" s="1">
        <v>7.13</v>
      </c>
      <c r="AP2251" s="1">
        <v>7.7930000000000001</v>
      </c>
      <c r="AQ2251" s="1">
        <v>8.2910000000000004</v>
      </c>
      <c r="AR2251" s="1">
        <v>8.9309999999999992</v>
      </c>
      <c r="AS2251" s="1">
        <v>10.685</v>
      </c>
      <c r="AT2251" s="1">
        <v>12.159000000000001</v>
      </c>
      <c r="AU2251" s="1">
        <v>14.500999999999999</v>
      </c>
      <c r="AV2251" s="1">
        <v>13.906000000000001</v>
      </c>
      <c r="AW2251" s="1">
        <v>30.141999999999999</v>
      </c>
      <c r="AX2251" s="1">
        <v>40.347000000000001</v>
      </c>
      <c r="AY2251" s="1">
        <v>45.43</v>
      </c>
      <c r="AZ2251" s="1">
        <v>50.244</v>
      </c>
      <c r="BA2251" s="1">
        <v>56.828000000000003</v>
      </c>
      <c r="BB2251" s="1">
        <v>62.9</v>
      </c>
      <c r="BC2251" s="1">
        <v>68.091999999999999</v>
      </c>
      <c r="BD2251" s="1">
        <v>76.388999999999996</v>
      </c>
      <c r="BE2251" s="1">
        <v>81.430000000000007</v>
      </c>
      <c r="BF2251" s="1">
        <v>85.95</v>
      </c>
      <c r="BG2251" s="1">
        <v>84.423000000000002</v>
      </c>
      <c r="BH2251" s="1">
        <v>88.436999999999998</v>
      </c>
      <c r="BI2251" s="1">
        <v>95.06</v>
      </c>
      <c r="BJ2251" s="1">
        <v>100</v>
      </c>
      <c r="BK2251" s="1">
        <v>106.474</v>
      </c>
      <c r="BL2251" s="1">
        <v>112.571</v>
      </c>
      <c r="BM2251" s="1">
        <v>115.215</v>
      </c>
      <c r="BN2251" s="1">
        <v>118.697</v>
      </c>
      <c r="BO2251" s="1">
        <v>120.852</v>
      </c>
      <c r="BP2251" s="1">
        <v>123.217</v>
      </c>
      <c r="BQ2251" s="1">
        <v>125.98</v>
      </c>
      <c r="BR2251" s="1">
        <v>130.09</v>
      </c>
      <c r="BS2251" s="1">
        <v>137.40799999999999</v>
      </c>
      <c r="BT2251" s="1">
        <v>161.59100000000001</v>
      </c>
      <c r="BU2251" s="1">
        <v>201.19499999999999</v>
      </c>
      <c r="BV2251" s="1">
        <v>234.13</v>
      </c>
      <c r="BW2251" s="1">
        <v>252.839</v>
      </c>
      <c r="BX2251" s="1">
        <v>276.26900000000001</v>
      </c>
      <c r="BY2251" s="1">
        <v>298.99400000000003</v>
      </c>
      <c r="BZ2251" s="1">
        <v>322.702</v>
      </c>
      <c r="CA2251" s="1">
        <v>348.24400000000003</v>
      </c>
      <c r="CB2251" s="1">
        <v>377.14800000000002</v>
      </c>
      <c r="CC2251" s="1">
        <v>409.101</v>
      </c>
    </row>
    <row r="2252" spans="1:81" x14ac:dyDescent="0.2">
      <c r="A2252" t="s">
        <v>29</v>
      </c>
      <c r="B2252" t="s">
        <v>5343</v>
      </c>
      <c r="C2252" s="1" t="s">
        <v>5097</v>
      </c>
      <c r="D2252" s="1" t="s">
        <v>5098</v>
      </c>
      <c r="E2252" s="1" t="s">
        <v>186</v>
      </c>
      <c r="F2252" s="1" t="s">
        <v>187</v>
      </c>
      <c r="G2252" s="1" t="s">
        <v>188</v>
      </c>
      <c r="H2252" s="1" t="s">
        <v>36</v>
      </c>
      <c r="I2252" s="1" t="s">
        <v>52</v>
      </c>
      <c r="J2252" s="1" t="s">
        <v>53</v>
      </c>
      <c r="K2252" s="2">
        <v>45915</v>
      </c>
      <c r="L2252" s="1" t="s">
        <v>11433</v>
      </c>
      <c r="M2252" s="1" t="s">
        <v>11645</v>
      </c>
      <c r="N2252" s="1" t="s">
        <v>592</v>
      </c>
      <c r="O2252" s="1"/>
      <c r="P2252" s="1">
        <v>2025</v>
      </c>
      <c r="Q2252" s="1" t="s">
        <v>39</v>
      </c>
      <c r="R2252" s="1">
        <v>2012</v>
      </c>
      <c r="S2252" s="1" t="s">
        <v>56</v>
      </c>
      <c r="T2252" s="1" t="s">
        <v>57</v>
      </c>
      <c r="U2252" s="1"/>
      <c r="V2252" s="1"/>
      <c r="W2252" s="1"/>
      <c r="X2252" s="1"/>
      <c r="Y2252" s="1"/>
      <c r="Z2252" s="1"/>
      <c r="AA2252" s="1"/>
      <c r="AB2252" s="1"/>
      <c r="AC2252" s="1" t="s">
        <v>5099</v>
      </c>
      <c r="AD2252" s="1">
        <v>3454889.6030000001</v>
      </c>
      <c r="AE2252" s="1">
        <v>3909726.5219999999</v>
      </c>
      <c r="AF2252" s="1">
        <v>4001893.38</v>
      </c>
      <c r="AG2252" s="1">
        <v>4018405.574</v>
      </c>
      <c r="AH2252" s="1">
        <v>4164094.7280000001</v>
      </c>
      <c r="AI2252" s="1">
        <v>4422092.5659999996</v>
      </c>
      <c r="AJ2252" s="1">
        <v>4508580.3849999998</v>
      </c>
      <c r="AK2252" s="1">
        <v>4341692.3770000003</v>
      </c>
      <c r="AL2252" s="1">
        <v>4131852.9169999999</v>
      </c>
      <c r="AM2252" s="1">
        <v>4414050.9630000005</v>
      </c>
      <c r="AN2252" s="1">
        <v>4537755.9989999998</v>
      </c>
      <c r="AO2252" s="1">
        <v>4583762.8099999996</v>
      </c>
      <c r="AP2252" s="1">
        <v>4765144.7019999996</v>
      </c>
      <c r="AQ2252" s="1">
        <v>4905080.5379999997</v>
      </c>
      <c r="AR2252" s="1">
        <v>5165448.2189999996</v>
      </c>
      <c r="AS2252" s="1">
        <v>5392771.7000000002</v>
      </c>
      <c r="AT2252" s="1">
        <v>5631386.5810000002</v>
      </c>
      <c r="AU2252" s="1">
        <v>5890255.0329999998</v>
      </c>
      <c r="AV2252" s="1">
        <v>6029484.4510000004</v>
      </c>
      <c r="AW2252" s="1">
        <v>6162957.6509999996</v>
      </c>
      <c r="AX2252" s="1">
        <v>6449496.1739999996</v>
      </c>
      <c r="AY2252" s="1">
        <v>6648497.551</v>
      </c>
      <c r="AZ2252" s="1">
        <v>6991729.0760000004</v>
      </c>
      <c r="BA2252" s="1">
        <v>7315499.4189999998</v>
      </c>
      <c r="BB2252" s="1">
        <v>7733717.8609999996</v>
      </c>
      <c r="BC2252" s="1">
        <v>8150596.1569999997</v>
      </c>
      <c r="BD2252" s="1">
        <v>8740551.3350000009</v>
      </c>
      <c r="BE2252" s="1">
        <v>9278956.4710000008</v>
      </c>
      <c r="BF2252" s="1">
        <v>9850678.4959999993</v>
      </c>
      <c r="BG2252" s="1">
        <v>10417260.603</v>
      </c>
      <c r="BH2252" s="1">
        <v>11086180.463</v>
      </c>
      <c r="BI2252" s="1">
        <v>11798223.291999999</v>
      </c>
      <c r="BJ2252" s="1">
        <v>12538403.759</v>
      </c>
      <c r="BK2252" s="1">
        <v>13356074.210999999</v>
      </c>
      <c r="BL2252" s="1">
        <v>14177935.02</v>
      </c>
      <c r="BM2252" s="1">
        <v>14993622.76</v>
      </c>
      <c r="BN2252" s="1">
        <v>15804565.801999999</v>
      </c>
      <c r="BO2252" s="1">
        <v>16636607.721999999</v>
      </c>
      <c r="BP2252" s="1">
        <v>17409644.693</v>
      </c>
      <c r="BQ2252" s="1">
        <v>17949111.164999999</v>
      </c>
      <c r="BR2252" s="1">
        <v>17608952.307999998</v>
      </c>
      <c r="BS2252" s="1">
        <v>17716201.416000001</v>
      </c>
      <c r="BT2252" s="1">
        <v>17989421.381000001</v>
      </c>
      <c r="BU2252" s="1">
        <v>18389184.140000001</v>
      </c>
      <c r="BV2252" s="1">
        <v>18921198.070999999</v>
      </c>
      <c r="BW2252" s="1">
        <v>19563873.386999998</v>
      </c>
      <c r="BX2252" s="1">
        <v>20088378.546999998</v>
      </c>
      <c r="BY2252" s="1">
        <v>20623757.734000001</v>
      </c>
      <c r="BZ2252" s="1">
        <v>21088472.129000001</v>
      </c>
      <c r="CA2252" s="1">
        <v>21467234.030999999</v>
      </c>
      <c r="CB2252" s="1">
        <v>21856936.896000002</v>
      </c>
      <c r="CC2252" s="1">
        <v>22259672.715999998</v>
      </c>
    </row>
    <row r="2253" spans="1:81" x14ac:dyDescent="0.2">
      <c r="A2253" t="s">
        <v>29</v>
      </c>
      <c r="B2253" t="s">
        <v>5114</v>
      </c>
      <c r="C2253" s="1" t="s">
        <v>5097</v>
      </c>
      <c r="D2253" s="1" t="s">
        <v>5098</v>
      </c>
      <c r="E2253" s="1" t="s">
        <v>334</v>
      </c>
      <c r="F2253" s="1" t="s">
        <v>335</v>
      </c>
      <c r="G2253" s="1" t="s">
        <v>336</v>
      </c>
      <c r="H2253" s="1" t="s">
        <v>36</v>
      </c>
      <c r="I2253" s="1" t="s">
        <v>52</v>
      </c>
      <c r="J2253" s="1"/>
      <c r="K2253" s="2">
        <v>45915</v>
      </c>
      <c r="L2253" s="1" t="s">
        <v>11433</v>
      </c>
      <c r="M2253" s="1" t="s">
        <v>11645</v>
      </c>
      <c r="N2253" s="1" t="s">
        <v>592</v>
      </c>
      <c r="O2253" s="1"/>
      <c r="P2253" s="1">
        <v>2025</v>
      </c>
      <c r="Q2253" s="1" t="s">
        <v>39</v>
      </c>
      <c r="R2253" s="1">
        <v>2012</v>
      </c>
      <c r="S2253" s="1" t="s">
        <v>56</v>
      </c>
      <c r="T2253" s="1" t="s">
        <v>57</v>
      </c>
      <c r="U2253" s="1"/>
      <c r="V2253" s="1"/>
      <c r="W2253" s="1"/>
      <c r="X2253" s="1"/>
      <c r="Y2253" s="1"/>
      <c r="Z2253" s="1"/>
      <c r="AA2253" s="1"/>
      <c r="AB2253" s="1"/>
      <c r="AC2253" s="1" t="s">
        <v>5099</v>
      </c>
      <c r="AD2253" s="1">
        <v>1565.8820000000001</v>
      </c>
      <c r="AE2253" s="1">
        <v>1772.03</v>
      </c>
      <c r="AF2253" s="1">
        <v>1813.8040000000001</v>
      </c>
      <c r="AG2253" s="1">
        <v>1821.287</v>
      </c>
      <c r="AH2253" s="1">
        <v>1887.319</v>
      </c>
      <c r="AI2253" s="1">
        <v>2004.2529999999999</v>
      </c>
      <c r="AJ2253" s="1">
        <v>2043.452</v>
      </c>
      <c r="AK2253" s="1">
        <v>1967.8130000000001</v>
      </c>
      <c r="AL2253" s="1">
        <v>1872.7059999999999</v>
      </c>
      <c r="AM2253" s="1">
        <v>2000.6079999999999</v>
      </c>
      <c r="AN2253" s="1">
        <v>2056.6759999999999</v>
      </c>
      <c r="AO2253" s="1">
        <v>2077.5279999999998</v>
      </c>
      <c r="AP2253" s="1">
        <v>2159.7370000000001</v>
      </c>
      <c r="AQ2253" s="1">
        <v>2223.1610000000001</v>
      </c>
      <c r="AR2253" s="1">
        <v>2341.1689999999999</v>
      </c>
      <c r="AS2253" s="1">
        <v>2444.1999999999998</v>
      </c>
      <c r="AT2253" s="1">
        <v>2552.3490000000002</v>
      </c>
      <c r="AU2253" s="1">
        <v>2669.6779999999999</v>
      </c>
      <c r="AV2253" s="1">
        <v>2732.7809999999999</v>
      </c>
      <c r="AW2253" s="1">
        <v>2793.2759999999998</v>
      </c>
      <c r="AX2253" s="1">
        <v>2923.1460000000002</v>
      </c>
      <c r="AY2253" s="1">
        <v>3013.3409999999999</v>
      </c>
      <c r="AZ2253" s="1">
        <v>3168.9059999999999</v>
      </c>
      <c r="BA2253" s="1">
        <v>3315.65</v>
      </c>
      <c r="BB2253" s="1">
        <v>3505.2020000000002</v>
      </c>
      <c r="BC2253" s="1">
        <v>3694.1460000000002</v>
      </c>
      <c r="BD2253" s="1">
        <v>3961.5360000000001</v>
      </c>
      <c r="BE2253" s="1">
        <v>4205.5600000000004</v>
      </c>
      <c r="BF2253" s="1">
        <v>4464.6850000000004</v>
      </c>
      <c r="BG2253" s="1">
        <v>4721.4809999999998</v>
      </c>
      <c r="BH2253" s="1">
        <v>5024.66</v>
      </c>
      <c r="BI2253" s="1">
        <v>5347.384</v>
      </c>
      <c r="BJ2253" s="1">
        <v>5682.86</v>
      </c>
      <c r="BK2253" s="1">
        <v>6053.4579999999996</v>
      </c>
      <c r="BL2253" s="1">
        <v>6425.9549999999999</v>
      </c>
      <c r="BM2253" s="1">
        <v>6795.6549999999997</v>
      </c>
      <c r="BN2253" s="1">
        <v>7163.2039999999997</v>
      </c>
      <c r="BO2253" s="1">
        <v>7540.3149999999996</v>
      </c>
      <c r="BP2253" s="1">
        <v>7890.6840000000002</v>
      </c>
      <c r="BQ2253" s="1">
        <v>8135.1890000000003</v>
      </c>
      <c r="BR2253" s="1">
        <v>7981.0169999999998</v>
      </c>
      <c r="BS2253" s="1">
        <v>8029.6260000000002</v>
      </c>
      <c r="BT2253" s="1">
        <v>8153.46</v>
      </c>
      <c r="BU2253" s="1">
        <v>8334.6470000000008</v>
      </c>
      <c r="BV2253" s="1">
        <v>8575.7749999999996</v>
      </c>
      <c r="BW2253" s="1">
        <v>8867.0580000000009</v>
      </c>
      <c r="BX2253" s="1">
        <v>9104.7829999999994</v>
      </c>
      <c r="BY2253" s="1">
        <v>9347.4359999999997</v>
      </c>
      <c r="BZ2253" s="1">
        <v>9558.0619999999999</v>
      </c>
      <c r="CA2253" s="1">
        <v>9729.7309999999998</v>
      </c>
      <c r="CB2253" s="1">
        <v>9906.3580000000002</v>
      </c>
      <c r="CC2253" s="1">
        <v>10088.893</v>
      </c>
    </row>
    <row r="2254" spans="1:81" x14ac:dyDescent="0.2">
      <c r="A2254" t="s">
        <v>29</v>
      </c>
      <c r="B2254" t="s">
        <v>5357</v>
      </c>
      <c r="C2254" s="1" t="s">
        <v>5097</v>
      </c>
      <c r="D2254" s="1" t="s">
        <v>5098</v>
      </c>
      <c r="E2254" s="1" t="s">
        <v>49</v>
      </c>
      <c r="F2254" s="1" t="s">
        <v>50</v>
      </c>
      <c r="G2254" s="1" t="s">
        <v>51</v>
      </c>
      <c r="H2254" s="1" t="s">
        <v>36</v>
      </c>
      <c r="I2254" s="1" t="s">
        <v>52</v>
      </c>
      <c r="J2254" s="1" t="s">
        <v>53</v>
      </c>
      <c r="K2254" s="2">
        <v>45915</v>
      </c>
      <c r="L2254" s="1" t="s">
        <v>11433</v>
      </c>
      <c r="M2254" s="1" t="s">
        <v>11645</v>
      </c>
      <c r="N2254" s="1" t="s">
        <v>592</v>
      </c>
      <c r="O2254" s="1"/>
      <c r="P2254" s="1">
        <v>2025</v>
      </c>
      <c r="Q2254" s="1" t="s">
        <v>39</v>
      </c>
      <c r="R2254" s="1">
        <v>2012</v>
      </c>
      <c r="S2254" s="1" t="s">
        <v>56</v>
      </c>
      <c r="T2254" s="1" t="s">
        <v>57</v>
      </c>
      <c r="U2254" s="1"/>
      <c r="V2254" s="1"/>
      <c r="W2254" s="1"/>
      <c r="X2254" s="1"/>
      <c r="Y2254" s="1"/>
      <c r="Z2254" s="1"/>
      <c r="AA2254" s="1"/>
      <c r="AB2254" s="1"/>
      <c r="AC2254" s="1" t="s">
        <v>5099</v>
      </c>
      <c r="AD2254" s="1">
        <v>6049.0990000000002</v>
      </c>
      <c r="AE2254" s="1">
        <v>6789.7120000000004</v>
      </c>
      <c r="AF2254" s="1">
        <v>11622.428</v>
      </c>
      <c r="AG2254" s="1">
        <v>20728.645</v>
      </c>
      <c r="AH2254" s="1">
        <v>28895.467000000001</v>
      </c>
      <c r="AI2254" s="1">
        <v>45463.919000000002</v>
      </c>
      <c r="AJ2254" s="1">
        <v>65273.947</v>
      </c>
      <c r="AK2254" s="1">
        <v>82404.578999999998</v>
      </c>
      <c r="AL2254" s="1">
        <v>116813.89</v>
      </c>
      <c r="AM2254" s="1">
        <v>206334.81700000001</v>
      </c>
      <c r="AN2254" s="1">
        <v>285557.95699999999</v>
      </c>
      <c r="AO2254" s="1">
        <v>326841.12300000002</v>
      </c>
      <c r="AP2254" s="1">
        <v>371337.674</v>
      </c>
      <c r="AQ2254" s="1">
        <v>406689.45199999999</v>
      </c>
      <c r="AR2254" s="1">
        <v>461335.33600000001</v>
      </c>
      <c r="AS2254" s="1">
        <v>576231.71200000006</v>
      </c>
      <c r="AT2254" s="1">
        <v>684718.28599999996</v>
      </c>
      <c r="AU2254" s="1">
        <v>854173.62699999998</v>
      </c>
      <c r="AV2254" s="1">
        <v>838482.77599999995</v>
      </c>
      <c r="AW2254" s="1">
        <v>1857664.5830000001</v>
      </c>
      <c r="AX2254" s="1">
        <v>2602207.1320000002</v>
      </c>
      <c r="AY2254" s="1">
        <v>3020394.3050000002</v>
      </c>
      <c r="AZ2254" s="1">
        <v>3512954.2289999998</v>
      </c>
      <c r="BA2254" s="1">
        <v>4157272.4109999998</v>
      </c>
      <c r="BB2254" s="1">
        <v>4864497.7879999997</v>
      </c>
      <c r="BC2254" s="1">
        <v>5549894.1550000003</v>
      </c>
      <c r="BD2254" s="1">
        <v>6676796.8550000004</v>
      </c>
      <c r="BE2254" s="1">
        <v>7555871.534</v>
      </c>
      <c r="BF2254" s="1">
        <v>8466621.7410000004</v>
      </c>
      <c r="BG2254" s="1">
        <v>8794567.0529999994</v>
      </c>
      <c r="BH2254" s="1">
        <v>9804312.148</v>
      </c>
      <c r="BI2254" s="1">
        <v>11215413.387</v>
      </c>
      <c r="BJ2254" s="1">
        <v>12538382.304</v>
      </c>
      <c r="BK2254" s="1">
        <v>14220760.915999999</v>
      </c>
      <c r="BL2254" s="1">
        <v>15960252.219000001</v>
      </c>
      <c r="BM2254" s="1">
        <v>17274841.011999998</v>
      </c>
      <c r="BN2254" s="1">
        <v>18759586.381999999</v>
      </c>
      <c r="BO2254" s="1">
        <v>20105661.381000001</v>
      </c>
      <c r="BP2254" s="1">
        <v>21451663.263999999</v>
      </c>
      <c r="BQ2254" s="1">
        <v>22612202.539999999</v>
      </c>
      <c r="BR2254" s="1">
        <v>22907477.993000001</v>
      </c>
      <c r="BS2254" s="1">
        <v>24343392.186999999</v>
      </c>
      <c r="BT2254" s="1">
        <v>29069325.690000001</v>
      </c>
      <c r="BU2254" s="1">
        <v>36998085.134000003</v>
      </c>
      <c r="BV2254" s="1">
        <v>44300216.118000001</v>
      </c>
      <c r="BW2254" s="1">
        <v>49465032.523999996</v>
      </c>
      <c r="BX2254" s="1">
        <v>55498025.335000001</v>
      </c>
      <c r="BY2254" s="1">
        <v>61663779.758000001</v>
      </c>
      <c r="BZ2254" s="1">
        <v>68052887.026999995</v>
      </c>
      <c r="CA2254" s="1">
        <v>74758345.101999998</v>
      </c>
      <c r="CB2254" s="1">
        <v>82432989.490999997</v>
      </c>
      <c r="CC2254" s="1">
        <v>91064570.024000004</v>
      </c>
    </row>
    <row r="2255" spans="1:81" x14ac:dyDescent="0.2">
      <c r="A2255" t="s">
        <v>29</v>
      </c>
      <c r="B2255" t="s">
        <v>5302</v>
      </c>
      <c r="C2255" s="1" t="s">
        <v>5097</v>
      </c>
      <c r="D2255" s="1" t="s">
        <v>5098</v>
      </c>
      <c r="E2255" s="1" t="s">
        <v>661</v>
      </c>
      <c r="F2255" s="1" t="s">
        <v>662</v>
      </c>
      <c r="G2255" s="1" t="s">
        <v>663</v>
      </c>
      <c r="H2255" s="1" t="s">
        <v>36</v>
      </c>
      <c r="I2255" s="1" t="s">
        <v>52</v>
      </c>
      <c r="J2255" s="1" t="s">
        <v>76</v>
      </c>
      <c r="K2255" s="2">
        <v>45915</v>
      </c>
      <c r="L2255" s="1" t="s">
        <v>11433</v>
      </c>
      <c r="M2255" s="1" t="s">
        <v>11645</v>
      </c>
      <c r="N2255" s="1" t="s">
        <v>592</v>
      </c>
      <c r="O2255" s="1"/>
      <c r="P2255" s="1">
        <v>2025</v>
      </c>
      <c r="Q2255" s="1" t="s">
        <v>39</v>
      </c>
      <c r="R2255" s="1">
        <v>2012</v>
      </c>
      <c r="S2255" s="1" t="s">
        <v>56</v>
      </c>
      <c r="T2255" s="1" t="s">
        <v>57</v>
      </c>
      <c r="U2255" s="1"/>
      <c r="V2255" s="1"/>
      <c r="W2255" s="1"/>
      <c r="X2255" s="1"/>
      <c r="Y2255" s="1"/>
      <c r="Z2255" s="1"/>
      <c r="AA2255" s="1"/>
      <c r="AB2255" s="1"/>
      <c r="AC2255" s="1" t="s">
        <v>5099</v>
      </c>
      <c r="AD2255" s="1">
        <v>584.59400000000005</v>
      </c>
      <c r="AE2255" s="1">
        <v>335.22</v>
      </c>
      <c r="AF2255" s="1">
        <v>327.89699999999999</v>
      </c>
      <c r="AG2255" s="1">
        <v>584.80499999999995</v>
      </c>
      <c r="AH2255" s="1">
        <v>815.21100000000001</v>
      </c>
      <c r="AI2255" s="1">
        <v>997.61500000000001</v>
      </c>
      <c r="AJ2255" s="1">
        <v>678.46100000000001</v>
      </c>
      <c r="AK2255" s="1">
        <v>464.65699999999998</v>
      </c>
      <c r="AL2255" s="1">
        <v>294.24200000000002</v>
      </c>
      <c r="AM2255" s="1">
        <v>353.31299999999999</v>
      </c>
      <c r="AN2255" s="1">
        <v>406.19900000000001</v>
      </c>
      <c r="AO2255" s="1">
        <v>464.923</v>
      </c>
      <c r="AP2255" s="1">
        <v>517.90499999999997</v>
      </c>
      <c r="AQ2255" s="1">
        <v>567.21</v>
      </c>
      <c r="AR2255" s="1">
        <v>641.63499999999999</v>
      </c>
      <c r="AS2255" s="1">
        <v>727.10599999999999</v>
      </c>
      <c r="AT2255" s="1">
        <v>739.31700000000001</v>
      </c>
      <c r="AU2255" s="1">
        <v>682.50900000000001</v>
      </c>
      <c r="AV2255" s="1">
        <v>254.24</v>
      </c>
      <c r="AW2255" s="1">
        <v>264.92599999999999</v>
      </c>
      <c r="AX2255" s="1">
        <v>316.66699999999997</v>
      </c>
      <c r="AY2255" s="1">
        <v>318.27100000000002</v>
      </c>
      <c r="AZ2255" s="1">
        <v>328.928</v>
      </c>
      <c r="BA2255" s="1">
        <v>397.31200000000001</v>
      </c>
      <c r="BB2255" s="1">
        <v>459.60300000000001</v>
      </c>
      <c r="BC2255" s="1">
        <v>525.98500000000001</v>
      </c>
      <c r="BD2255" s="1">
        <v>661.572</v>
      </c>
      <c r="BE2255" s="1">
        <v>787.38199999999995</v>
      </c>
      <c r="BF2255" s="1">
        <v>969.07299999999998</v>
      </c>
      <c r="BG2255" s="1">
        <v>1032.328</v>
      </c>
      <c r="BH2255" s="1">
        <v>1187.0219999999999</v>
      </c>
      <c r="BI2255" s="1">
        <v>1397.0029999999999</v>
      </c>
      <c r="BJ2255" s="1">
        <v>1566.1969999999999</v>
      </c>
      <c r="BK2255" s="1">
        <v>1813.8019999999999</v>
      </c>
      <c r="BL2255" s="1">
        <v>1982.5229999999999</v>
      </c>
      <c r="BM2255" s="1">
        <v>2124.2559999999999</v>
      </c>
      <c r="BN2255" s="1">
        <v>2307.8380000000002</v>
      </c>
      <c r="BO2255" s="1">
        <v>2437.127</v>
      </c>
      <c r="BP2255" s="1">
        <v>2551.83</v>
      </c>
      <c r="BQ2255" s="1">
        <v>2602.623</v>
      </c>
      <c r="BR2255" s="1">
        <v>2528.9969999999998</v>
      </c>
      <c r="BS2255" s="1">
        <v>2495.962</v>
      </c>
      <c r="BT2255" s="1">
        <v>2022.383</v>
      </c>
      <c r="BU2255" s="1">
        <v>1977.4949999999999</v>
      </c>
      <c r="BV2255" s="1">
        <v>2054.806</v>
      </c>
      <c r="BW2255" s="1">
        <v>2288.444</v>
      </c>
      <c r="BX2255" s="1">
        <v>2403.2860000000001</v>
      </c>
      <c r="BY2255" s="1">
        <v>2514.6010000000001</v>
      </c>
      <c r="BZ2255" s="1">
        <v>2626.5390000000002</v>
      </c>
      <c r="CA2255" s="1">
        <v>2727.8969999999999</v>
      </c>
      <c r="CB2255" s="1">
        <v>2829.0680000000002</v>
      </c>
      <c r="CC2255" s="1">
        <v>2930.8209999999999</v>
      </c>
    </row>
    <row r="2256" spans="1:81" x14ac:dyDescent="0.2">
      <c r="A2256" t="s">
        <v>29</v>
      </c>
      <c r="B2256" t="s">
        <v>5368</v>
      </c>
      <c r="C2256" s="1" t="s">
        <v>5097</v>
      </c>
      <c r="D2256" s="1" t="s">
        <v>5098</v>
      </c>
      <c r="E2256" s="1" t="s">
        <v>170</v>
      </c>
      <c r="F2256" s="1" t="s">
        <v>171</v>
      </c>
      <c r="G2256" s="1" t="s">
        <v>172</v>
      </c>
      <c r="H2256" s="1" t="s">
        <v>36</v>
      </c>
      <c r="I2256" s="1" t="s">
        <v>52</v>
      </c>
      <c r="J2256" s="1"/>
      <c r="K2256" s="2">
        <v>45915</v>
      </c>
      <c r="L2256" s="1" t="s">
        <v>11433</v>
      </c>
      <c r="M2256" s="1" t="s">
        <v>11645</v>
      </c>
      <c r="N2256" s="1"/>
      <c r="O2256" s="1"/>
      <c r="P2256" s="1"/>
      <c r="Q2256" s="1"/>
      <c r="R2256" s="1"/>
      <c r="S2256" s="1"/>
      <c r="T2256" s="1"/>
      <c r="U2256" s="1"/>
      <c r="V2256" s="1"/>
      <c r="W2256" s="1"/>
      <c r="X2256" s="1"/>
      <c r="Y2256" s="1"/>
      <c r="Z2256" s="1"/>
      <c r="AA2256" s="1"/>
      <c r="AB2256" s="1"/>
      <c r="AC2256" s="1"/>
      <c r="AD2256" s="1">
        <v>585.41300000000001</v>
      </c>
      <c r="AE2256" s="1">
        <v>725.16099999999994</v>
      </c>
      <c r="AF2256" s="1">
        <v>788.12300000000005</v>
      </c>
      <c r="AG2256" s="1">
        <v>822.36400000000003</v>
      </c>
      <c r="AH2256" s="1">
        <v>882.93600000000004</v>
      </c>
      <c r="AI2256" s="1">
        <v>967.29100000000005</v>
      </c>
      <c r="AJ2256" s="1">
        <v>1006.0650000000001</v>
      </c>
      <c r="AK2256" s="1">
        <v>992.83299999999997</v>
      </c>
      <c r="AL2256" s="1">
        <v>978.16899999999998</v>
      </c>
      <c r="AM2256" s="1">
        <v>1085.954</v>
      </c>
      <c r="AN2256" s="1">
        <v>1158.1679999999999</v>
      </c>
      <c r="AO2256" s="1">
        <v>1209.481</v>
      </c>
      <c r="AP2256" s="1">
        <v>1285.9949999999999</v>
      </c>
      <c r="AQ2256" s="1">
        <v>1355.134</v>
      </c>
      <c r="AR2256" s="1">
        <v>1457.5409999999999</v>
      </c>
      <c r="AS2256" s="1">
        <v>1553.586</v>
      </c>
      <c r="AT2256" s="1">
        <v>1652.0309999999999</v>
      </c>
      <c r="AU2256" s="1">
        <v>1757.77</v>
      </c>
      <c r="AV2256" s="1">
        <v>1819.5429999999999</v>
      </c>
      <c r="AW2256" s="1">
        <v>1886.1389999999999</v>
      </c>
      <c r="AX2256" s="1">
        <v>2018.5440000000001</v>
      </c>
      <c r="AY2256" s="1">
        <v>2127.6790000000001</v>
      </c>
      <c r="AZ2256" s="1">
        <v>2272.2930000000001</v>
      </c>
      <c r="BA2256" s="1">
        <v>2424.4549999999999</v>
      </c>
      <c r="BB2256" s="1">
        <v>2631.9760000000001</v>
      </c>
      <c r="BC2256" s="1">
        <v>2860.8330000000001</v>
      </c>
      <c r="BD2256" s="1">
        <v>3162.5149999999999</v>
      </c>
      <c r="BE2256" s="1">
        <v>3448.2809999999999</v>
      </c>
      <c r="BF2256" s="1">
        <v>3731.2669999999998</v>
      </c>
      <c r="BG2256" s="1">
        <v>3970.2150000000001</v>
      </c>
      <c r="BH2256" s="1">
        <v>4276.5039999999999</v>
      </c>
      <c r="BI2256" s="1">
        <v>4645.0770000000002</v>
      </c>
      <c r="BJ2256" s="1">
        <v>5028.4080000000004</v>
      </c>
      <c r="BK2256" s="1">
        <v>5447.4920000000002</v>
      </c>
      <c r="BL2256" s="1">
        <v>5883.4189999999999</v>
      </c>
      <c r="BM2256" s="1">
        <v>6279.6480000000001</v>
      </c>
      <c r="BN2256" s="1">
        <v>6682.1859999999997</v>
      </c>
      <c r="BO2256" s="1">
        <v>7159.9449999999997</v>
      </c>
      <c r="BP2256" s="1">
        <v>7511.1509999999998</v>
      </c>
      <c r="BQ2256" s="1">
        <v>7790.9139999999998</v>
      </c>
      <c r="BR2256" s="1">
        <v>7756.0069999999996</v>
      </c>
      <c r="BS2256" s="1">
        <v>8029.6260000000002</v>
      </c>
      <c r="BT2256" s="1">
        <v>8733.3670000000002</v>
      </c>
      <c r="BU2256" s="1">
        <v>9257.759</v>
      </c>
      <c r="BV2256" s="1">
        <v>9762.0709999999999</v>
      </c>
      <c r="BW2256" s="1">
        <v>10379.982</v>
      </c>
      <c r="BX2256" s="1">
        <v>10963.611000000001</v>
      </c>
      <c r="BY2256" s="1">
        <v>11502.971</v>
      </c>
      <c r="BZ2256" s="1">
        <v>11955.23</v>
      </c>
      <c r="CA2256" s="1">
        <v>12386.348</v>
      </c>
      <c r="CB2256" s="1">
        <v>12842.937</v>
      </c>
      <c r="CC2256" s="1">
        <v>13315.706</v>
      </c>
    </row>
    <row r="2257" spans="1:81" x14ac:dyDescent="0.2">
      <c r="A2257" t="s">
        <v>29</v>
      </c>
      <c r="B2257" t="s">
        <v>10600</v>
      </c>
      <c r="C2257" s="1" t="s">
        <v>5097</v>
      </c>
      <c r="D2257" s="1" t="s">
        <v>5098</v>
      </c>
      <c r="E2257" s="1" t="s">
        <v>282</v>
      </c>
      <c r="F2257" s="1" t="s">
        <v>283</v>
      </c>
      <c r="G2257" s="1" t="s">
        <v>284</v>
      </c>
      <c r="H2257" s="1" t="s">
        <v>36</v>
      </c>
      <c r="I2257" s="1"/>
      <c r="J2257" s="1"/>
      <c r="K2257" s="2"/>
      <c r="L2257" s="1" t="s">
        <v>11433</v>
      </c>
      <c r="M2257" s="1" t="s">
        <v>11645</v>
      </c>
      <c r="N2257" s="1"/>
      <c r="O2257" s="1"/>
      <c r="P2257" s="1"/>
      <c r="Q2257" s="1"/>
      <c r="R2257" s="1"/>
      <c r="S2257" s="1"/>
      <c r="T2257" s="1"/>
      <c r="U2257" s="1"/>
      <c r="V2257" s="1"/>
      <c r="W2257" s="1"/>
      <c r="X2257" s="1"/>
      <c r="Y2257" s="1"/>
      <c r="Z2257" s="1"/>
      <c r="AA2257" s="1"/>
      <c r="AB2257" s="1"/>
      <c r="AC2257" s="1"/>
      <c r="AD2257" s="1" t="s">
        <v>11644</v>
      </c>
      <c r="AE2257" s="1" t="s">
        <v>11644</v>
      </c>
      <c r="AF2257" s="1" t="s">
        <v>11644</v>
      </c>
      <c r="AG2257" s="1" t="s">
        <v>11644</v>
      </c>
      <c r="AH2257" s="1" t="s">
        <v>11644</v>
      </c>
      <c r="AI2257" s="1" t="s">
        <v>11644</v>
      </c>
      <c r="AJ2257" s="1" t="s">
        <v>11644</v>
      </c>
      <c r="AK2257" s="1" t="s">
        <v>11644</v>
      </c>
      <c r="AL2257" s="1" t="s">
        <v>11644</v>
      </c>
      <c r="AM2257" s="1" t="s">
        <v>11644</v>
      </c>
      <c r="AN2257" s="1" t="s">
        <v>11644</v>
      </c>
      <c r="AO2257" s="1" t="s">
        <v>11644</v>
      </c>
      <c r="AP2257" s="1" t="s">
        <v>11644</v>
      </c>
      <c r="AQ2257" s="1" t="s">
        <v>11644</v>
      </c>
      <c r="AR2257" s="1" t="s">
        <v>11644</v>
      </c>
      <c r="AS2257" s="1" t="s">
        <v>11644</v>
      </c>
      <c r="AT2257" s="1" t="s">
        <v>11644</v>
      </c>
      <c r="AU2257" s="1" t="s">
        <v>11644</v>
      </c>
      <c r="AV2257" s="1" t="s">
        <v>11644</v>
      </c>
      <c r="AW2257" s="1" t="s">
        <v>11644</v>
      </c>
      <c r="AX2257" s="1" t="s">
        <v>11644</v>
      </c>
      <c r="AY2257" s="1" t="s">
        <v>11644</v>
      </c>
      <c r="AZ2257" s="1" t="s">
        <v>11644</v>
      </c>
      <c r="BA2257" s="1" t="s">
        <v>11644</v>
      </c>
      <c r="BB2257" s="1" t="s">
        <v>11644</v>
      </c>
      <c r="BC2257" s="1" t="s">
        <v>11644</v>
      </c>
      <c r="BD2257" s="1" t="s">
        <v>11644</v>
      </c>
      <c r="BE2257" s="1" t="s">
        <v>11644</v>
      </c>
      <c r="BF2257" s="1" t="s">
        <v>11644</v>
      </c>
      <c r="BG2257" s="1" t="s">
        <v>11644</v>
      </c>
      <c r="BH2257" s="1" t="s">
        <v>11644</v>
      </c>
      <c r="BI2257" s="1" t="s">
        <v>11644</v>
      </c>
      <c r="BJ2257" s="1" t="s">
        <v>11644</v>
      </c>
      <c r="BK2257" s="1" t="s">
        <v>11644</v>
      </c>
      <c r="BL2257" s="1" t="s">
        <v>11644</v>
      </c>
      <c r="BM2257" s="1" t="s">
        <v>11644</v>
      </c>
      <c r="BN2257" s="1" t="s">
        <v>11644</v>
      </c>
      <c r="BO2257" s="1" t="s">
        <v>11644</v>
      </c>
      <c r="BP2257" s="1" t="s">
        <v>11644</v>
      </c>
      <c r="BQ2257" s="1" t="s">
        <v>11644</v>
      </c>
      <c r="BR2257" s="1" t="s">
        <v>11644</v>
      </c>
      <c r="BS2257" s="1" t="s">
        <v>11644</v>
      </c>
      <c r="BT2257" s="1" t="s">
        <v>11644</v>
      </c>
      <c r="BU2257" s="1" t="s">
        <v>11644</v>
      </c>
      <c r="BV2257" s="1" t="s">
        <v>11644</v>
      </c>
      <c r="BW2257" s="1" t="s">
        <v>11644</v>
      </c>
      <c r="BX2257" s="1" t="s">
        <v>11644</v>
      </c>
      <c r="BY2257" s="1" t="s">
        <v>11644</v>
      </c>
      <c r="BZ2257" s="1" t="s">
        <v>11644</v>
      </c>
      <c r="CA2257" s="1" t="s">
        <v>11644</v>
      </c>
      <c r="CB2257" s="1" t="s">
        <v>11644</v>
      </c>
      <c r="CC2257" s="1" t="s">
        <v>11644</v>
      </c>
    </row>
    <row r="2258" spans="1:81" x14ac:dyDescent="0.2">
      <c r="A2258" t="s">
        <v>29</v>
      </c>
      <c r="B2258" t="s">
        <v>5386</v>
      </c>
      <c r="C2258" s="1" t="s">
        <v>5097</v>
      </c>
      <c r="D2258" s="1" t="s">
        <v>5098</v>
      </c>
      <c r="E2258" s="1" t="s">
        <v>471</v>
      </c>
      <c r="F2258" s="1" t="s">
        <v>472</v>
      </c>
      <c r="G2258" s="1" t="s">
        <v>473</v>
      </c>
      <c r="H2258" s="1" t="s">
        <v>36</v>
      </c>
      <c r="I2258" s="1" t="s">
        <v>52</v>
      </c>
      <c r="J2258" s="1" t="s">
        <v>127</v>
      </c>
      <c r="K2258" s="2">
        <v>45915</v>
      </c>
      <c r="L2258" s="1" t="s">
        <v>11433</v>
      </c>
      <c r="M2258" s="1" t="s">
        <v>11645</v>
      </c>
      <c r="N2258" s="1"/>
      <c r="O2258" s="1"/>
      <c r="P2258" s="1"/>
      <c r="Q2258" s="1"/>
      <c r="R2258" s="1"/>
      <c r="S2258" s="1"/>
      <c r="T2258" s="1"/>
      <c r="U2258" s="1"/>
      <c r="V2258" s="1"/>
      <c r="W2258" s="1"/>
      <c r="X2258" s="1"/>
      <c r="Y2258" s="1"/>
      <c r="Z2258" s="1"/>
      <c r="AA2258" s="1"/>
      <c r="AB2258" s="1"/>
      <c r="AC2258" s="1"/>
      <c r="AD2258" s="1">
        <v>1.4E-2</v>
      </c>
      <c r="AE2258" s="1">
        <v>1.6E-2</v>
      </c>
      <c r="AF2258" s="1">
        <v>1.7000000000000001E-2</v>
      </c>
      <c r="AG2258" s="1">
        <v>1.7000000000000001E-2</v>
      </c>
      <c r="AH2258" s="1">
        <v>1.7000000000000001E-2</v>
      </c>
      <c r="AI2258" s="1">
        <v>1.7999999999999999E-2</v>
      </c>
      <c r="AJ2258" s="1">
        <v>1.9E-2</v>
      </c>
      <c r="AK2258" s="1">
        <v>1.7999999999999999E-2</v>
      </c>
      <c r="AL2258" s="1">
        <v>1.7000000000000001E-2</v>
      </c>
      <c r="AM2258" s="1">
        <v>1.7999999999999999E-2</v>
      </c>
      <c r="AN2258" s="1">
        <v>1.7999999999999999E-2</v>
      </c>
      <c r="AO2258" s="1">
        <v>1.7999999999999999E-2</v>
      </c>
      <c r="AP2258" s="1">
        <v>1.7999999999999999E-2</v>
      </c>
      <c r="AQ2258" s="1">
        <v>1.7999999999999999E-2</v>
      </c>
      <c r="AR2258" s="1">
        <v>1.9E-2</v>
      </c>
      <c r="AS2258" s="1">
        <v>0.02</v>
      </c>
      <c r="AT2258" s="1">
        <v>2.1000000000000001E-2</v>
      </c>
      <c r="AU2258" s="1">
        <v>2.1000000000000001E-2</v>
      </c>
      <c r="AV2258" s="1">
        <v>2.1000000000000001E-2</v>
      </c>
      <c r="AW2258" s="1">
        <v>2.1999999999999999E-2</v>
      </c>
      <c r="AX2258" s="1">
        <v>2.1999999999999999E-2</v>
      </c>
      <c r="AY2258" s="1">
        <v>2.1999999999999999E-2</v>
      </c>
      <c r="AZ2258" s="1">
        <v>2.3E-2</v>
      </c>
      <c r="BA2258" s="1">
        <v>2.4E-2</v>
      </c>
      <c r="BB2258" s="1">
        <v>2.4E-2</v>
      </c>
      <c r="BC2258" s="1">
        <v>2.5000000000000001E-2</v>
      </c>
      <c r="BD2258" s="1">
        <v>2.5999999999999999E-2</v>
      </c>
      <c r="BE2258" s="1">
        <v>2.5999999999999999E-2</v>
      </c>
      <c r="BF2258" s="1">
        <v>2.8000000000000001E-2</v>
      </c>
      <c r="BG2258" s="1">
        <v>0.03</v>
      </c>
      <c r="BH2258" s="1">
        <v>3.1E-2</v>
      </c>
      <c r="BI2258" s="1">
        <v>3.2000000000000001E-2</v>
      </c>
      <c r="BJ2258" s="1">
        <v>3.3000000000000002E-2</v>
      </c>
      <c r="BK2258" s="1">
        <v>3.5000000000000003E-2</v>
      </c>
      <c r="BL2258" s="1">
        <v>3.5999999999999997E-2</v>
      </c>
      <c r="BM2258" s="1">
        <v>3.7999999999999999E-2</v>
      </c>
      <c r="BN2258" s="1">
        <v>3.9E-2</v>
      </c>
      <c r="BO2258" s="1">
        <v>0.04</v>
      </c>
      <c r="BP2258" s="1">
        <v>0.04</v>
      </c>
      <c r="BQ2258" s="1">
        <v>0.04</v>
      </c>
      <c r="BR2258" s="1">
        <v>0.04</v>
      </c>
      <c r="BS2258" s="1">
        <v>3.7999999999999999E-2</v>
      </c>
      <c r="BT2258" s="1">
        <v>3.6999999999999998E-2</v>
      </c>
      <c r="BU2258" s="1">
        <v>3.7999999999999999E-2</v>
      </c>
      <c r="BV2258" s="1">
        <v>3.7999999999999999E-2</v>
      </c>
      <c r="BW2258" s="1">
        <v>3.7999999999999999E-2</v>
      </c>
      <c r="BX2258" s="1">
        <v>3.9E-2</v>
      </c>
      <c r="BY2258" s="1">
        <v>3.9E-2</v>
      </c>
      <c r="BZ2258" s="1">
        <v>3.9E-2</v>
      </c>
      <c r="CA2258" s="1">
        <v>3.9E-2</v>
      </c>
      <c r="CB2258" s="1">
        <v>3.9E-2</v>
      </c>
      <c r="CC2258" s="1">
        <v>3.9E-2</v>
      </c>
    </row>
    <row r="2259" spans="1:81" x14ac:dyDescent="0.2">
      <c r="A2259" t="s">
        <v>29</v>
      </c>
      <c r="B2259" t="s">
        <v>5367</v>
      </c>
      <c r="C2259" s="1" t="s">
        <v>5097</v>
      </c>
      <c r="D2259" s="1" t="s">
        <v>5098</v>
      </c>
      <c r="E2259" s="1" t="s">
        <v>559</v>
      </c>
      <c r="F2259" s="1" t="s">
        <v>560</v>
      </c>
      <c r="G2259" s="1" t="s">
        <v>561</v>
      </c>
      <c r="H2259" s="1" t="s">
        <v>36</v>
      </c>
      <c r="I2259" s="1" t="s">
        <v>52</v>
      </c>
      <c r="J2259" s="1"/>
      <c r="K2259" s="2">
        <v>45915</v>
      </c>
      <c r="L2259" s="1" t="s">
        <v>11433</v>
      </c>
      <c r="M2259" s="1" t="s">
        <v>11645</v>
      </c>
      <c r="N2259" s="1"/>
      <c r="O2259" s="1"/>
      <c r="P2259" s="1"/>
      <c r="Q2259" s="1"/>
      <c r="R2259" s="1"/>
      <c r="S2259" s="1"/>
      <c r="T2259" s="1"/>
      <c r="U2259" s="1"/>
      <c r="V2259" s="1"/>
      <c r="W2259" s="1"/>
      <c r="X2259" s="1"/>
      <c r="Y2259" s="1"/>
      <c r="Z2259" s="1"/>
      <c r="AA2259" s="1"/>
      <c r="AB2259" s="1"/>
      <c r="AC2259" s="1"/>
      <c r="AD2259" s="1">
        <v>10.333</v>
      </c>
      <c r="AE2259" s="1">
        <v>9.3629999999999995</v>
      </c>
      <c r="AF2259" s="1">
        <v>14.747</v>
      </c>
      <c r="AG2259" s="1">
        <v>25.206</v>
      </c>
      <c r="AH2259" s="1">
        <v>32.726999999999997</v>
      </c>
      <c r="AI2259" s="1">
        <v>47.000999999999998</v>
      </c>
      <c r="AJ2259" s="1">
        <v>64.88</v>
      </c>
      <c r="AK2259" s="1">
        <v>82.998999999999995</v>
      </c>
      <c r="AL2259" s="1">
        <v>119.42100000000001</v>
      </c>
      <c r="AM2259" s="1">
        <v>190.00299999999999</v>
      </c>
      <c r="AN2259" s="1">
        <v>246.56</v>
      </c>
      <c r="AO2259" s="1">
        <v>270.233</v>
      </c>
      <c r="AP2259" s="1">
        <v>288.755</v>
      </c>
      <c r="AQ2259" s="1">
        <v>300.11</v>
      </c>
      <c r="AR2259" s="1">
        <v>316.51600000000002</v>
      </c>
      <c r="AS2259" s="1">
        <v>370.904</v>
      </c>
      <c r="AT2259" s="1">
        <v>414.471</v>
      </c>
      <c r="AU2259" s="1">
        <v>485.94200000000001</v>
      </c>
      <c r="AV2259" s="1">
        <v>460.82100000000003</v>
      </c>
      <c r="AW2259" s="1">
        <v>984.904</v>
      </c>
      <c r="AX2259" s="1">
        <v>1289.1510000000001</v>
      </c>
      <c r="AY2259" s="1">
        <v>1419.5730000000001</v>
      </c>
      <c r="AZ2259" s="1">
        <v>1545.9949999999999</v>
      </c>
      <c r="BA2259" s="1">
        <v>1714.7249999999999</v>
      </c>
      <c r="BB2259" s="1">
        <v>1848.231</v>
      </c>
      <c r="BC2259" s="1">
        <v>1939.9580000000001</v>
      </c>
      <c r="BD2259" s="1">
        <v>2111.23</v>
      </c>
      <c r="BE2259" s="1">
        <v>2191.1999999999998</v>
      </c>
      <c r="BF2259" s="1">
        <v>2269.1010000000001</v>
      </c>
      <c r="BG2259" s="1">
        <v>2215.136</v>
      </c>
      <c r="BH2259" s="1">
        <v>2292.6</v>
      </c>
      <c r="BI2259" s="1">
        <v>2414.473</v>
      </c>
      <c r="BJ2259" s="1">
        <v>2493.509</v>
      </c>
      <c r="BK2259" s="1">
        <v>2610.5149999999999</v>
      </c>
      <c r="BL2259" s="1">
        <v>2712.7510000000002</v>
      </c>
      <c r="BM2259" s="1">
        <v>2750.9250000000002</v>
      </c>
      <c r="BN2259" s="1">
        <v>2807.4029999999998</v>
      </c>
      <c r="BO2259" s="1">
        <v>2808.0749999999998</v>
      </c>
      <c r="BP2259" s="1">
        <v>2855.9749999999999</v>
      </c>
      <c r="BQ2259" s="1">
        <v>2902.3809999999999</v>
      </c>
      <c r="BR2259" s="1">
        <v>2953.5140000000001</v>
      </c>
      <c r="BS2259" s="1">
        <v>3031.6970000000001</v>
      </c>
      <c r="BT2259" s="1">
        <v>3328.5360000000001</v>
      </c>
      <c r="BU2259" s="1">
        <v>3996.4409999999998</v>
      </c>
      <c r="BV2259" s="1">
        <v>4537.9939999999997</v>
      </c>
      <c r="BW2259" s="1">
        <v>4765.4260000000004</v>
      </c>
      <c r="BX2259" s="1">
        <v>5062.0209999999997</v>
      </c>
      <c r="BY2259" s="1">
        <v>5360.683</v>
      </c>
      <c r="BZ2259" s="1">
        <v>5692.3109999999997</v>
      </c>
      <c r="CA2259" s="1">
        <v>6035.5439999999999</v>
      </c>
      <c r="CB2259" s="1">
        <v>6418.5469999999996</v>
      </c>
      <c r="CC2259" s="1">
        <v>6838.884</v>
      </c>
    </row>
    <row r="2260" spans="1:81" x14ac:dyDescent="0.2">
      <c r="A2260" t="s">
        <v>29</v>
      </c>
      <c r="B2260" t="s">
        <v>10601</v>
      </c>
      <c r="C2260" s="1" t="s">
        <v>5097</v>
      </c>
      <c r="D2260" s="1" t="s">
        <v>5098</v>
      </c>
      <c r="E2260" s="1" t="s">
        <v>500</v>
      </c>
      <c r="F2260" s="1" t="s">
        <v>501</v>
      </c>
      <c r="G2260" s="1" t="s">
        <v>502</v>
      </c>
      <c r="H2260" s="1" t="s">
        <v>36</v>
      </c>
      <c r="I2260" s="1"/>
      <c r="J2260" s="1"/>
      <c r="K2260" s="2"/>
      <c r="L2260" s="1" t="s">
        <v>11433</v>
      </c>
      <c r="M2260" s="1" t="s">
        <v>11645</v>
      </c>
      <c r="N2260" s="1"/>
      <c r="O2260" s="1"/>
      <c r="P2260" s="1"/>
      <c r="Q2260" s="1"/>
      <c r="R2260" s="1"/>
      <c r="S2260" s="1"/>
      <c r="T2260" s="1"/>
      <c r="U2260" s="1"/>
      <c r="V2260" s="1"/>
      <c r="W2260" s="1"/>
      <c r="X2260" s="1"/>
      <c r="Y2260" s="1"/>
      <c r="Z2260" s="1"/>
      <c r="AA2260" s="1"/>
      <c r="AB2260" s="1"/>
      <c r="AC2260" s="1"/>
      <c r="AD2260" s="1" t="s">
        <v>11644</v>
      </c>
      <c r="AE2260" s="1" t="s">
        <v>11644</v>
      </c>
      <c r="AF2260" s="1" t="s">
        <v>11644</v>
      </c>
      <c r="AG2260" s="1" t="s">
        <v>11644</v>
      </c>
      <c r="AH2260" s="1" t="s">
        <v>11644</v>
      </c>
      <c r="AI2260" s="1" t="s">
        <v>11644</v>
      </c>
      <c r="AJ2260" s="1" t="s">
        <v>11644</v>
      </c>
      <c r="AK2260" s="1" t="s">
        <v>11644</v>
      </c>
      <c r="AL2260" s="1" t="s">
        <v>11644</v>
      </c>
      <c r="AM2260" s="1" t="s">
        <v>11644</v>
      </c>
      <c r="AN2260" s="1" t="s">
        <v>11644</v>
      </c>
      <c r="AO2260" s="1" t="s">
        <v>11644</v>
      </c>
      <c r="AP2260" s="1" t="s">
        <v>11644</v>
      </c>
      <c r="AQ2260" s="1" t="s">
        <v>11644</v>
      </c>
      <c r="AR2260" s="1" t="s">
        <v>11644</v>
      </c>
      <c r="AS2260" s="1" t="s">
        <v>11644</v>
      </c>
      <c r="AT2260" s="1" t="s">
        <v>11644</v>
      </c>
      <c r="AU2260" s="1" t="s">
        <v>11644</v>
      </c>
      <c r="AV2260" s="1" t="s">
        <v>11644</v>
      </c>
      <c r="AW2260" s="1" t="s">
        <v>11644</v>
      </c>
      <c r="AX2260" s="1" t="s">
        <v>11644</v>
      </c>
      <c r="AY2260" s="1" t="s">
        <v>11644</v>
      </c>
      <c r="AZ2260" s="1" t="s">
        <v>11644</v>
      </c>
      <c r="BA2260" s="1" t="s">
        <v>11644</v>
      </c>
      <c r="BB2260" s="1" t="s">
        <v>11644</v>
      </c>
      <c r="BC2260" s="1" t="s">
        <v>11644</v>
      </c>
      <c r="BD2260" s="1" t="s">
        <v>11644</v>
      </c>
      <c r="BE2260" s="1" t="s">
        <v>11644</v>
      </c>
      <c r="BF2260" s="1" t="s">
        <v>11644</v>
      </c>
      <c r="BG2260" s="1" t="s">
        <v>11644</v>
      </c>
      <c r="BH2260" s="1" t="s">
        <v>11644</v>
      </c>
      <c r="BI2260" s="1" t="s">
        <v>11644</v>
      </c>
      <c r="BJ2260" s="1" t="s">
        <v>11644</v>
      </c>
      <c r="BK2260" s="1" t="s">
        <v>11644</v>
      </c>
      <c r="BL2260" s="1" t="s">
        <v>11644</v>
      </c>
      <c r="BM2260" s="1" t="s">
        <v>11644</v>
      </c>
      <c r="BN2260" s="1" t="s">
        <v>11644</v>
      </c>
      <c r="BO2260" s="1" t="s">
        <v>11644</v>
      </c>
      <c r="BP2260" s="1" t="s">
        <v>11644</v>
      </c>
      <c r="BQ2260" s="1" t="s">
        <v>11644</v>
      </c>
      <c r="BR2260" s="1" t="s">
        <v>11644</v>
      </c>
      <c r="BS2260" s="1" t="s">
        <v>11644</v>
      </c>
      <c r="BT2260" s="1" t="s">
        <v>11644</v>
      </c>
      <c r="BU2260" s="1" t="s">
        <v>11644</v>
      </c>
      <c r="BV2260" s="1" t="s">
        <v>11644</v>
      </c>
      <c r="BW2260" s="1" t="s">
        <v>11644</v>
      </c>
      <c r="BX2260" s="1" t="s">
        <v>11644</v>
      </c>
      <c r="BY2260" s="1" t="s">
        <v>11644</v>
      </c>
      <c r="BZ2260" s="1" t="s">
        <v>11644</v>
      </c>
      <c r="CA2260" s="1" t="s">
        <v>11644</v>
      </c>
      <c r="CB2260" s="1" t="s">
        <v>11644</v>
      </c>
      <c r="CC2260" s="1" t="s">
        <v>11644</v>
      </c>
    </row>
    <row r="2261" spans="1:81" x14ac:dyDescent="0.2">
      <c r="A2261" t="s">
        <v>29</v>
      </c>
      <c r="B2261" t="s">
        <v>10602</v>
      </c>
      <c r="C2261" s="1" t="s">
        <v>5097</v>
      </c>
      <c r="D2261" s="1" t="s">
        <v>5098</v>
      </c>
      <c r="E2261" s="1" t="s">
        <v>314</v>
      </c>
      <c r="F2261" s="1" t="s">
        <v>315</v>
      </c>
      <c r="G2261" s="1" t="s">
        <v>316</v>
      </c>
      <c r="H2261" s="1" t="s">
        <v>36</v>
      </c>
      <c r="I2261" s="1"/>
      <c r="J2261" s="1"/>
      <c r="K2261" s="2"/>
      <c r="L2261" s="1" t="s">
        <v>11433</v>
      </c>
      <c r="M2261" s="1" t="s">
        <v>11645</v>
      </c>
      <c r="N2261" s="1"/>
      <c r="O2261" s="1"/>
      <c r="P2261" s="1"/>
      <c r="Q2261" s="1"/>
      <c r="R2261" s="1"/>
      <c r="S2261" s="1"/>
      <c r="T2261" s="1"/>
      <c r="U2261" s="1"/>
      <c r="V2261" s="1"/>
      <c r="W2261" s="1"/>
      <c r="X2261" s="1"/>
      <c r="Y2261" s="1"/>
      <c r="Z2261" s="1"/>
      <c r="AA2261" s="1"/>
      <c r="AB2261" s="1"/>
      <c r="AC2261" s="1"/>
      <c r="AD2261" s="1" t="s">
        <v>11644</v>
      </c>
      <c r="AE2261" s="1" t="s">
        <v>11644</v>
      </c>
      <c r="AF2261" s="1" t="s">
        <v>11644</v>
      </c>
      <c r="AG2261" s="1" t="s">
        <v>11644</v>
      </c>
      <c r="AH2261" s="1" t="s">
        <v>11644</v>
      </c>
      <c r="AI2261" s="1" t="s">
        <v>11644</v>
      </c>
      <c r="AJ2261" s="1" t="s">
        <v>11644</v>
      </c>
      <c r="AK2261" s="1" t="s">
        <v>11644</v>
      </c>
      <c r="AL2261" s="1" t="s">
        <v>11644</v>
      </c>
      <c r="AM2261" s="1" t="s">
        <v>11644</v>
      </c>
      <c r="AN2261" s="1" t="s">
        <v>11644</v>
      </c>
      <c r="AO2261" s="1" t="s">
        <v>11644</v>
      </c>
      <c r="AP2261" s="1" t="s">
        <v>11644</v>
      </c>
      <c r="AQ2261" s="1" t="s">
        <v>11644</v>
      </c>
      <c r="AR2261" s="1" t="s">
        <v>11644</v>
      </c>
      <c r="AS2261" s="1" t="s">
        <v>11644</v>
      </c>
      <c r="AT2261" s="1" t="s">
        <v>11644</v>
      </c>
      <c r="AU2261" s="1" t="s">
        <v>11644</v>
      </c>
      <c r="AV2261" s="1" t="s">
        <v>11644</v>
      </c>
      <c r="AW2261" s="1" t="s">
        <v>11644</v>
      </c>
      <c r="AX2261" s="1" t="s">
        <v>11644</v>
      </c>
      <c r="AY2261" s="1" t="s">
        <v>11644</v>
      </c>
      <c r="AZ2261" s="1" t="s">
        <v>11644</v>
      </c>
      <c r="BA2261" s="1" t="s">
        <v>11644</v>
      </c>
      <c r="BB2261" s="1" t="s">
        <v>11644</v>
      </c>
      <c r="BC2261" s="1" t="s">
        <v>11644</v>
      </c>
      <c r="BD2261" s="1" t="s">
        <v>11644</v>
      </c>
      <c r="BE2261" s="1" t="s">
        <v>11644</v>
      </c>
      <c r="BF2261" s="1" t="s">
        <v>11644</v>
      </c>
      <c r="BG2261" s="1" t="s">
        <v>11644</v>
      </c>
      <c r="BH2261" s="1" t="s">
        <v>11644</v>
      </c>
      <c r="BI2261" s="1" t="s">
        <v>11644</v>
      </c>
      <c r="BJ2261" s="1" t="s">
        <v>11644</v>
      </c>
      <c r="BK2261" s="1" t="s">
        <v>11644</v>
      </c>
      <c r="BL2261" s="1" t="s">
        <v>11644</v>
      </c>
      <c r="BM2261" s="1" t="s">
        <v>11644</v>
      </c>
      <c r="BN2261" s="1" t="s">
        <v>11644</v>
      </c>
      <c r="BO2261" s="1" t="s">
        <v>11644</v>
      </c>
      <c r="BP2261" s="1" t="s">
        <v>11644</v>
      </c>
      <c r="BQ2261" s="1" t="s">
        <v>11644</v>
      </c>
      <c r="BR2261" s="1" t="s">
        <v>11644</v>
      </c>
      <c r="BS2261" s="1" t="s">
        <v>11644</v>
      </c>
      <c r="BT2261" s="1" t="s">
        <v>11644</v>
      </c>
      <c r="BU2261" s="1" t="s">
        <v>11644</v>
      </c>
      <c r="BV2261" s="1" t="s">
        <v>11644</v>
      </c>
      <c r="BW2261" s="1" t="s">
        <v>11644</v>
      </c>
      <c r="BX2261" s="1" t="s">
        <v>11644</v>
      </c>
      <c r="BY2261" s="1" t="s">
        <v>11644</v>
      </c>
      <c r="BZ2261" s="1" t="s">
        <v>11644</v>
      </c>
      <c r="CA2261" s="1" t="s">
        <v>11644</v>
      </c>
      <c r="CB2261" s="1" t="s">
        <v>11644</v>
      </c>
      <c r="CC2261" s="1" t="s">
        <v>11644</v>
      </c>
    </row>
    <row r="2262" spans="1:81" x14ac:dyDescent="0.2">
      <c r="A2262" t="s">
        <v>29</v>
      </c>
      <c r="B2262" t="s">
        <v>5340</v>
      </c>
      <c r="C2262" s="1" t="s">
        <v>5097</v>
      </c>
      <c r="D2262" s="1" t="s">
        <v>5098</v>
      </c>
      <c r="E2262" s="1" t="s">
        <v>583</v>
      </c>
      <c r="F2262" s="1" t="s">
        <v>584</v>
      </c>
      <c r="G2262" s="1" t="s">
        <v>585</v>
      </c>
      <c r="H2262" s="1" t="s">
        <v>36</v>
      </c>
      <c r="I2262" s="1" t="s">
        <v>52</v>
      </c>
      <c r="J2262" s="1" t="s">
        <v>147</v>
      </c>
      <c r="K2262" s="2">
        <v>45915</v>
      </c>
      <c r="L2262" s="1" t="s">
        <v>11433</v>
      </c>
      <c r="M2262" s="1" t="s">
        <v>11645</v>
      </c>
      <c r="N2262" s="1"/>
      <c r="O2262" s="1" t="s">
        <v>5102</v>
      </c>
      <c r="P2262" s="1">
        <v>2025</v>
      </c>
      <c r="Q2262" s="1" t="s">
        <v>39</v>
      </c>
      <c r="R2262" s="1">
        <v>2015</v>
      </c>
      <c r="S2262" s="1"/>
      <c r="T2262" s="1"/>
      <c r="U2262" s="1"/>
      <c r="V2262" s="1"/>
      <c r="W2262" s="1" t="s">
        <v>57</v>
      </c>
      <c r="X2262" s="1"/>
      <c r="Y2262" s="1"/>
      <c r="Z2262" s="1"/>
      <c r="AA2262" s="1"/>
      <c r="AB2262" s="1"/>
      <c r="AC2262" s="1" t="s">
        <v>5099</v>
      </c>
      <c r="AD2262" s="1">
        <v>0.17199999999999999</v>
      </c>
      <c r="AE2262" s="1">
        <v>0.23100000000000001</v>
      </c>
      <c r="AF2262" s="1">
        <v>0.39300000000000002</v>
      </c>
      <c r="AG2262" s="1">
        <v>0.63800000000000001</v>
      </c>
      <c r="AH2262" s="1">
        <v>0.81200000000000006</v>
      </c>
      <c r="AI2262" s="1">
        <v>1.7430000000000001</v>
      </c>
      <c r="AJ2262" s="1">
        <v>2.3530000000000002</v>
      </c>
      <c r="AK2262" s="1">
        <v>2.496</v>
      </c>
      <c r="AL2262" s="1">
        <v>2.8660000000000001</v>
      </c>
      <c r="AM2262" s="1">
        <v>4.577</v>
      </c>
      <c r="AN2262" s="1">
        <v>3.3719999999999999</v>
      </c>
      <c r="AO2262" s="1">
        <v>3.8260000000000001</v>
      </c>
      <c r="AP2262" s="1">
        <v>4.202</v>
      </c>
      <c r="AQ2262" s="1">
        <v>4.4400000000000004</v>
      </c>
      <c r="AR2262" s="1">
        <v>4.78</v>
      </c>
      <c r="AS2262" s="1">
        <v>5.6920000000000002</v>
      </c>
      <c r="AT2262" s="1">
        <v>6.782</v>
      </c>
      <c r="AU2262" s="1">
        <v>8.1069999999999993</v>
      </c>
      <c r="AV2262" s="1">
        <v>15.416</v>
      </c>
      <c r="AW2262" s="1">
        <v>35.210999999999999</v>
      </c>
      <c r="AX2262" s="1">
        <v>38.156999999999996</v>
      </c>
      <c r="AY2262" s="1">
        <v>41.137</v>
      </c>
      <c r="AZ2262" s="1">
        <v>45.511000000000003</v>
      </c>
      <c r="BA2262" s="1">
        <v>52.56</v>
      </c>
      <c r="BB2262" s="1">
        <v>58.061999999999998</v>
      </c>
      <c r="BC2262" s="1">
        <v>62.223999999999997</v>
      </c>
      <c r="BD2262" s="1">
        <v>66.296999999999997</v>
      </c>
      <c r="BE2262" s="1">
        <v>69.387</v>
      </c>
      <c r="BF2262" s="1">
        <v>74.680999999999997</v>
      </c>
      <c r="BG2262" s="1">
        <v>74.786000000000001</v>
      </c>
      <c r="BH2262" s="1">
        <v>79.260000000000005</v>
      </c>
      <c r="BI2262" s="1">
        <v>85.259</v>
      </c>
      <c r="BJ2262" s="1">
        <v>88.887</v>
      </c>
      <c r="BK2262" s="1">
        <v>94.551000000000002</v>
      </c>
      <c r="BL2262" s="1">
        <v>98.454999999999998</v>
      </c>
      <c r="BM2262" s="1">
        <v>99.712999999999994</v>
      </c>
      <c r="BN2262" s="1">
        <v>101.30500000000001</v>
      </c>
      <c r="BO2262" s="1">
        <v>102.14100000000001</v>
      </c>
      <c r="BP2262" s="1">
        <v>104.22499999999999</v>
      </c>
      <c r="BQ2262" s="1">
        <v>107.688</v>
      </c>
      <c r="BR2262" s="1">
        <v>113.185</v>
      </c>
      <c r="BS2262" s="1">
        <v>117.43300000000001</v>
      </c>
      <c r="BT2262" s="1">
        <v>144.39500000000001</v>
      </c>
      <c r="BU2262" s="1">
        <v>189.489</v>
      </c>
      <c r="BV2262" s="1">
        <v>233.32300000000001</v>
      </c>
      <c r="BW2262" s="1">
        <v>251.38300000000001</v>
      </c>
      <c r="BX2262" s="1">
        <v>275.63499999999999</v>
      </c>
      <c r="BY2262" s="1">
        <v>299.024</v>
      </c>
      <c r="BZ2262" s="1">
        <v>322.976</v>
      </c>
      <c r="CA2262" s="1">
        <v>349.27499999999998</v>
      </c>
      <c r="CB2262" s="1">
        <v>379.65100000000001</v>
      </c>
      <c r="CC2262" s="1">
        <v>413.81099999999998</v>
      </c>
    </row>
    <row r="2263" spans="1:81" x14ac:dyDescent="0.2">
      <c r="A2263" t="s">
        <v>29</v>
      </c>
      <c r="B2263" t="s">
        <v>5101</v>
      </c>
      <c r="C2263" s="1" t="s">
        <v>5097</v>
      </c>
      <c r="D2263" s="1" t="s">
        <v>5098</v>
      </c>
      <c r="E2263" s="1" t="s">
        <v>230</v>
      </c>
      <c r="F2263" s="1" t="s">
        <v>231</v>
      </c>
      <c r="G2263" s="1" t="s">
        <v>232</v>
      </c>
      <c r="H2263" s="1" t="s">
        <v>36</v>
      </c>
      <c r="I2263" s="1" t="s">
        <v>52</v>
      </c>
      <c r="J2263" s="1" t="s">
        <v>127</v>
      </c>
      <c r="K2263" s="2">
        <v>45915</v>
      </c>
      <c r="L2263" s="1" t="s">
        <v>11433</v>
      </c>
      <c r="M2263" s="1" t="s">
        <v>11645</v>
      </c>
      <c r="N2263" s="1"/>
      <c r="O2263" s="1" t="s">
        <v>5102</v>
      </c>
      <c r="P2263" s="1">
        <v>2025</v>
      </c>
      <c r="Q2263" s="1" t="s">
        <v>39</v>
      </c>
      <c r="R2263" s="1">
        <v>2015</v>
      </c>
      <c r="S2263" s="1"/>
      <c r="T2263" s="1"/>
      <c r="U2263" s="1"/>
      <c r="V2263" s="1"/>
      <c r="W2263" s="1" t="s">
        <v>57</v>
      </c>
      <c r="X2263" s="1"/>
      <c r="Y2263" s="1"/>
      <c r="Z2263" s="1"/>
      <c r="AA2263" s="1"/>
      <c r="AB2263" s="1"/>
      <c r="AC2263" s="1" t="s">
        <v>5099</v>
      </c>
      <c r="AD2263" s="1">
        <v>188.816</v>
      </c>
      <c r="AE2263" s="1">
        <v>33.700000000000003</v>
      </c>
      <c r="AF2263" s="1">
        <v>70.381</v>
      </c>
      <c r="AG2263" s="1">
        <v>62.511000000000003</v>
      </c>
      <c r="AH2263" s="1">
        <v>27.175000000000001</v>
      </c>
      <c r="AI2263" s="1">
        <v>114.69799999999999</v>
      </c>
      <c r="AJ2263" s="1">
        <v>35.002000000000002</v>
      </c>
      <c r="AK2263" s="1">
        <v>6.1120000000000001</v>
      </c>
      <c r="AL2263" s="1">
        <v>14.8</v>
      </c>
      <c r="AM2263" s="1">
        <v>59.7</v>
      </c>
      <c r="AN2263" s="1">
        <v>-26.317</v>
      </c>
      <c r="AO2263" s="1">
        <v>13.439</v>
      </c>
      <c r="AP2263" s="1">
        <v>9.8469999999999995</v>
      </c>
      <c r="AQ2263" s="1">
        <v>5.65</v>
      </c>
      <c r="AR2263" s="1">
        <v>7.67</v>
      </c>
      <c r="AS2263" s="1">
        <v>19.074999999999999</v>
      </c>
      <c r="AT2263" s="1">
        <v>19.146999999999998</v>
      </c>
      <c r="AU2263" s="1">
        <v>19.544</v>
      </c>
      <c r="AV2263" s="1">
        <v>90.141000000000005</v>
      </c>
      <c r="AW2263" s="1">
        <v>128.40899999999999</v>
      </c>
      <c r="AX2263" s="1">
        <v>8.3689999999999998</v>
      </c>
      <c r="AY2263" s="1">
        <v>7.8090000000000002</v>
      </c>
      <c r="AZ2263" s="1">
        <v>10.632999999999999</v>
      </c>
      <c r="BA2263" s="1">
        <v>15.489000000000001</v>
      </c>
      <c r="BB2263" s="1">
        <v>10.467000000000001</v>
      </c>
      <c r="BC2263" s="1">
        <v>7.1669999999999998</v>
      </c>
      <c r="BD2263" s="1">
        <v>6.5460000000000003</v>
      </c>
      <c r="BE2263" s="1">
        <v>4.6619999999999999</v>
      </c>
      <c r="BF2263" s="1">
        <v>7.6289999999999996</v>
      </c>
      <c r="BG2263" s="1">
        <v>0.14099999999999999</v>
      </c>
      <c r="BH2263" s="1">
        <v>5.9829999999999997</v>
      </c>
      <c r="BI2263" s="1">
        <v>7.569</v>
      </c>
      <c r="BJ2263" s="1">
        <v>4.2549999999999999</v>
      </c>
      <c r="BK2263" s="1">
        <v>6.3710000000000004</v>
      </c>
      <c r="BL2263" s="1">
        <v>4.1289999999999996</v>
      </c>
      <c r="BM2263" s="1">
        <v>1.2769999999999999</v>
      </c>
      <c r="BN2263" s="1">
        <v>1.597</v>
      </c>
      <c r="BO2263" s="1">
        <v>0.82499999999999996</v>
      </c>
      <c r="BP2263" s="1">
        <v>2.04</v>
      </c>
      <c r="BQ2263" s="1">
        <v>3.323</v>
      </c>
      <c r="BR2263" s="1">
        <v>5.1040000000000001</v>
      </c>
      <c r="BS2263" s="1">
        <v>3.754</v>
      </c>
      <c r="BT2263" s="1">
        <v>22.959</v>
      </c>
      <c r="BU2263" s="1">
        <v>31.23</v>
      </c>
      <c r="BV2263" s="1">
        <v>23.132000000000001</v>
      </c>
      <c r="BW2263" s="1">
        <v>7.74</v>
      </c>
      <c r="BX2263" s="1">
        <v>9.6479999999999997</v>
      </c>
      <c r="BY2263" s="1">
        <v>8.4849999999999994</v>
      </c>
      <c r="BZ2263" s="1">
        <v>8.01</v>
      </c>
      <c r="CA2263" s="1">
        <v>8.1430000000000007</v>
      </c>
      <c r="CB2263" s="1">
        <v>8.6969999999999992</v>
      </c>
      <c r="CC2263" s="1">
        <v>8.9979999999999993</v>
      </c>
    </row>
    <row r="2264" spans="1:81" x14ac:dyDescent="0.2">
      <c r="A2264" t="s">
        <v>29</v>
      </c>
      <c r="B2264" t="s">
        <v>5305</v>
      </c>
      <c r="C2264" s="1" t="s">
        <v>5097</v>
      </c>
      <c r="D2264" s="1" t="s">
        <v>5098</v>
      </c>
      <c r="E2264" s="1" t="s">
        <v>673</v>
      </c>
      <c r="F2264" s="1" t="s">
        <v>674</v>
      </c>
      <c r="G2264" s="1" t="s">
        <v>675</v>
      </c>
      <c r="H2264" s="1" t="s">
        <v>36</v>
      </c>
      <c r="I2264" s="1" t="s">
        <v>52</v>
      </c>
      <c r="J2264" s="1" t="s">
        <v>147</v>
      </c>
      <c r="K2264" s="2">
        <v>45915</v>
      </c>
      <c r="L2264" s="1" t="s">
        <v>11433</v>
      </c>
      <c r="M2264" s="1" t="s">
        <v>11645</v>
      </c>
      <c r="N2264" s="1"/>
      <c r="O2264" s="1" t="s">
        <v>5102</v>
      </c>
      <c r="P2264" s="1">
        <v>2025</v>
      </c>
      <c r="Q2264" s="1" t="s">
        <v>39</v>
      </c>
      <c r="R2264" s="1">
        <v>2015</v>
      </c>
      <c r="S2264" s="1"/>
      <c r="T2264" s="1"/>
      <c r="U2264" s="1"/>
      <c r="V2264" s="1"/>
      <c r="W2264" s="1" t="s">
        <v>57</v>
      </c>
      <c r="X2264" s="1"/>
      <c r="Y2264" s="1"/>
      <c r="Z2264" s="1"/>
      <c r="AA2264" s="1"/>
      <c r="AB2264" s="1"/>
      <c r="AC2264" s="1" t="s">
        <v>5099</v>
      </c>
      <c r="AD2264" s="1" t="s">
        <v>11644</v>
      </c>
      <c r="AE2264" s="1" t="s">
        <v>11644</v>
      </c>
      <c r="AF2264" s="1" t="s">
        <v>11644</v>
      </c>
      <c r="AG2264" s="1" t="s">
        <v>11644</v>
      </c>
      <c r="AH2264" s="1" t="s">
        <v>11644</v>
      </c>
      <c r="AI2264" s="1" t="s">
        <v>11644</v>
      </c>
      <c r="AJ2264" s="1" t="s">
        <v>11644</v>
      </c>
      <c r="AK2264" s="1">
        <v>1.389</v>
      </c>
      <c r="AL2264" s="1">
        <v>1.5940000000000001</v>
      </c>
      <c r="AM2264" s="1">
        <v>2.8039999999999998</v>
      </c>
      <c r="AN2264" s="1">
        <v>3.6219999999999999</v>
      </c>
      <c r="AO2264" s="1">
        <v>3.9969999999999999</v>
      </c>
      <c r="AP2264" s="1">
        <v>4.2370000000000001</v>
      </c>
      <c r="AQ2264" s="1">
        <v>4.6740000000000004</v>
      </c>
      <c r="AR2264" s="1">
        <v>4.9400000000000004</v>
      </c>
      <c r="AS2264" s="1">
        <v>6.3609999999999998</v>
      </c>
      <c r="AT2264" s="1">
        <v>7.1719999999999997</v>
      </c>
      <c r="AU2264" s="1">
        <v>7.798</v>
      </c>
      <c r="AV2264" s="1">
        <v>18.861999999999998</v>
      </c>
      <c r="AW2264" s="1">
        <v>35.207000000000001</v>
      </c>
      <c r="AX2264" s="1">
        <v>38.924999999999997</v>
      </c>
      <c r="AY2264" s="1">
        <v>41.853999999999999</v>
      </c>
      <c r="AZ2264" s="1">
        <v>48.210999999999999</v>
      </c>
      <c r="BA2264" s="1">
        <v>54.296999999999997</v>
      </c>
      <c r="BB2264" s="1">
        <v>59.000999999999998</v>
      </c>
      <c r="BC2264" s="1">
        <v>64.180999999999997</v>
      </c>
      <c r="BD2264" s="1">
        <v>67.099000000000004</v>
      </c>
      <c r="BE2264" s="1">
        <v>70.953999999999994</v>
      </c>
      <c r="BF2264" s="1">
        <v>73.206000000000003</v>
      </c>
      <c r="BG2264" s="1">
        <v>76.08</v>
      </c>
      <c r="BH2264" s="1">
        <v>80.460999999999999</v>
      </c>
      <c r="BI2264" s="1">
        <v>86.652000000000001</v>
      </c>
      <c r="BJ2264" s="1">
        <v>90.753</v>
      </c>
      <c r="BK2264" s="1">
        <v>96.789000000000001</v>
      </c>
      <c r="BL2264" s="1">
        <v>99.111000000000004</v>
      </c>
      <c r="BM2264" s="1">
        <v>100</v>
      </c>
      <c r="BN2264" s="1">
        <v>102.48699999999999</v>
      </c>
      <c r="BO2264" s="1">
        <v>102.639</v>
      </c>
      <c r="BP2264" s="1">
        <v>104.163</v>
      </c>
      <c r="BQ2264" s="1">
        <v>110.709</v>
      </c>
      <c r="BR2264" s="1">
        <v>114.28100000000001</v>
      </c>
      <c r="BS2264" s="1">
        <v>120.301</v>
      </c>
      <c r="BT2264" s="1">
        <v>167.53899999999999</v>
      </c>
      <c r="BU2264" s="1">
        <v>208.36600000000001</v>
      </c>
      <c r="BV2264" s="1">
        <v>243.53200000000001</v>
      </c>
      <c r="BW2264" s="1">
        <v>257.2</v>
      </c>
      <c r="BX2264" s="1">
        <v>283.858</v>
      </c>
      <c r="BY2264" s="1">
        <v>308.69499999999999</v>
      </c>
      <c r="BZ2264" s="1">
        <v>333.95499999999998</v>
      </c>
      <c r="CA2264" s="1">
        <v>362.47199999999998</v>
      </c>
      <c r="CB2264" s="1">
        <v>394.31299999999999</v>
      </c>
      <c r="CC2264" s="1">
        <v>430.505</v>
      </c>
    </row>
    <row r="2265" spans="1:81" x14ac:dyDescent="0.2">
      <c r="A2265" t="s">
        <v>29</v>
      </c>
      <c r="B2265" t="s">
        <v>5320</v>
      </c>
      <c r="C2265" s="1" t="s">
        <v>5097</v>
      </c>
      <c r="D2265" s="1" t="s">
        <v>5098</v>
      </c>
      <c r="E2265" s="1" t="s">
        <v>286</v>
      </c>
      <c r="F2265" s="1" t="s">
        <v>287</v>
      </c>
      <c r="G2265" s="1" t="s">
        <v>288</v>
      </c>
      <c r="H2265" s="1" t="s">
        <v>36</v>
      </c>
      <c r="I2265" s="1" t="s">
        <v>52</v>
      </c>
      <c r="J2265" s="1" t="s">
        <v>127</v>
      </c>
      <c r="K2265" s="2">
        <v>45915</v>
      </c>
      <c r="L2265" s="1" t="s">
        <v>11433</v>
      </c>
      <c r="M2265" s="1" t="s">
        <v>11645</v>
      </c>
      <c r="N2265" s="1"/>
      <c r="O2265" s="1" t="s">
        <v>5102</v>
      </c>
      <c r="P2265" s="1">
        <v>2025</v>
      </c>
      <c r="Q2265" s="1" t="s">
        <v>39</v>
      </c>
      <c r="R2265" s="1">
        <v>2015</v>
      </c>
      <c r="S2265" s="1"/>
      <c r="T2265" s="1"/>
      <c r="U2265" s="1"/>
      <c r="V2265" s="1"/>
      <c r="W2265" s="1" t="s">
        <v>57</v>
      </c>
      <c r="X2265" s="1"/>
      <c r="Y2265" s="1"/>
      <c r="Z2265" s="1"/>
      <c r="AA2265" s="1"/>
      <c r="AB2265" s="1"/>
      <c r="AC2265" s="1" t="s">
        <v>5099</v>
      </c>
      <c r="AD2265" s="1" t="s">
        <v>11644</v>
      </c>
      <c r="AE2265" s="1" t="s">
        <v>11644</v>
      </c>
      <c r="AF2265" s="1" t="s">
        <v>11644</v>
      </c>
      <c r="AG2265" s="1" t="s">
        <v>11644</v>
      </c>
      <c r="AH2265" s="1" t="s">
        <v>11644</v>
      </c>
      <c r="AI2265" s="1" t="s">
        <v>11644</v>
      </c>
      <c r="AJ2265" s="1" t="s">
        <v>11644</v>
      </c>
      <c r="AK2265" s="1" t="s">
        <v>11644</v>
      </c>
      <c r="AL2265" s="1">
        <v>14.8</v>
      </c>
      <c r="AM2265" s="1">
        <v>75.870999999999995</v>
      </c>
      <c r="AN2265" s="1">
        <v>29.187999999999999</v>
      </c>
      <c r="AO2265" s="1">
        <v>10.36</v>
      </c>
      <c r="AP2265" s="1">
        <v>6.0030000000000001</v>
      </c>
      <c r="AQ2265" s="1">
        <v>10.315</v>
      </c>
      <c r="AR2265" s="1">
        <v>5.6909999999999998</v>
      </c>
      <c r="AS2265" s="1">
        <v>28.75</v>
      </c>
      <c r="AT2265" s="1">
        <v>12.76</v>
      </c>
      <c r="AU2265" s="1">
        <v>8.7260000000000009</v>
      </c>
      <c r="AV2265" s="1">
        <v>141.88399999999999</v>
      </c>
      <c r="AW2265" s="1">
        <v>86.656000000000006</v>
      </c>
      <c r="AX2265" s="1">
        <v>10.56</v>
      </c>
      <c r="AY2265" s="1">
        <v>7.5229999999999997</v>
      </c>
      <c r="AZ2265" s="1">
        <v>15.189</v>
      </c>
      <c r="BA2265" s="1">
        <v>12.624000000000001</v>
      </c>
      <c r="BB2265" s="1">
        <v>8.6630000000000003</v>
      </c>
      <c r="BC2265" s="1">
        <v>8.7799999999999994</v>
      </c>
      <c r="BD2265" s="1">
        <v>4.5460000000000003</v>
      </c>
      <c r="BE2265" s="1">
        <v>5.7450000000000001</v>
      </c>
      <c r="BF2265" s="1">
        <v>3.1739999999999999</v>
      </c>
      <c r="BG2265" s="1">
        <v>3.9260000000000002</v>
      </c>
      <c r="BH2265" s="1">
        <v>5.758</v>
      </c>
      <c r="BI2265" s="1">
        <v>7.6959999999999997</v>
      </c>
      <c r="BJ2265" s="1">
        <v>4.7329999999999997</v>
      </c>
      <c r="BK2265" s="1">
        <v>6.65</v>
      </c>
      <c r="BL2265" s="1">
        <v>2.399</v>
      </c>
      <c r="BM2265" s="1">
        <v>0.89700000000000002</v>
      </c>
      <c r="BN2265" s="1">
        <v>2.4870000000000001</v>
      </c>
      <c r="BO2265" s="1">
        <v>0.14799999999999999</v>
      </c>
      <c r="BP2265" s="1">
        <v>1.4850000000000001</v>
      </c>
      <c r="BQ2265" s="1">
        <v>6.2839999999999998</v>
      </c>
      <c r="BR2265" s="1">
        <v>3.226</v>
      </c>
      <c r="BS2265" s="1">
        <v>5.2679999999999998</v>
      </c>
      <c r="BT2265" s="1">
        <v>39.265999999999998</v>
      </c>
      <c r="BU2265" s="1">
        <v>24.369</v>
      </c>
      <c r="BV2265" s="1">
        <v>16.876999999999999</v>
      </c>
      <c r="BW2265" s="1">
        <v>5.6130000000000004</v>
      </c>
      <c r="BX2265" s="1">
        <v>10.365</v>
      </c>
      <c r="BY2265" s="1">
        <v>8.75</v>
      </c>
      <c r="BZ2265" s="1">
        <v>8.1829999999999998</v>
      </c>
      <c r="CA2265" s="1">
        <v>8.5389999999999997</v>
      </c>
      <c r="CB2265" s="1">
        <v>8.7840000000000007</v>
      </c>
      <c r="CC2265" s="1">
        <v>9.1790000000000003</v>
      </c>
    </row>
    <row r="2266" spans="1:81" x14ac:dyDescent="0.2">
      <c r="A2266" t="s">
        <v>29</v>
      </c>
      <c r="B2266" t="s">
        <v>5341</v>
      </c>
      <c r="C2266" s="1" t="s">
        <v>5097</v>
      </c>
      <c r="D2266" s="1" t="s">
        <v>5098</v>
      </c>
      <c r="E2266" s="1" t="s">
        <v>441</v>
      </c>
      <c r="F2266" s="1" t="s">
        <v>442</v>
      </c>
      <c r="G2266" s="1" t="s">
        <v>443</v>
      </c>
      <c r="H2266" s="1" t="s">
        <v>36</v>
      </c>
      <c r="I2266" s="1" t="s">
        <v>52</v>
      </c>
      <c r="J2266" s="1" t="s">
        <v>127</v>
      </c>
      <c r="K2266" s="2">
        <v>45915</v>
      </c>
      <c r="L2266" s="1" t="s">
        <v>11433</v>
      </c>
      <c r="M2266" s="1" t="s">
        <v>11645</v>
      </c>
      <c r="N2266" s="1"/>
      <c r="O2266" s="1" t="s">
        <v>5307</v>
      </c>
      <c r="P2266" s="1">
        <v>2024</v>
      </c>
      <c r="Q2266" s="1" t="s">
        <v>4977</v>
      </c>
      <c r="R2266" s="1">
        <v>2005</v>
      </c>
      <c r="S2266" s="1"/>
      <c r="T2266" s="1" t="s">
        <v>2315</v>
      </c>
      <c r="U2266" s="1"/>
      <c r="V2266" s="1"/>
      <c r="W2266" s="1"/>
      <c r="X2266" s="1"/>
      <c r="Y2266" s="1"/>
      <c r="Z2266" s="1"/>
      <c r="AA2266" s="1"/>
      <c r="AB2266" s="1"/>
      <c r="AC2266" s="1" t="s">
        <v>5099</v>
      </c>
      <c r="AD2266" s="1">
        <v>-13.427</v>
      </c>
      <c r="AE2266" s="1">
        <v>16.141999999999999</v>
      </c>
      <c r="AF2266" s="1">
        <v>32.697000000000003</v>
      </c>
      <c r="AG2266" s="1">
        <v>10.473000000000001</v>
      </c>
      <c r="AH2266" s="1">
        <v>14.496</v>
      </c>
      <c r="AI2266" s="1">
        <v>7.78</v>
      </c>
      <c r="AJ2266" s="1">
        <v>-12.803000000000001</v>
      </c>
      <c r="AK2266" s="1">
        <v>6.048</v>
      </c>
      <c r="AL2266" s="1">
        <v>3.5790000000000002</v>
      </c>
      <c r="AM2266" s="1">
        <v>25.335999999999999</v>
      </c>
      <c r="AN2266" s="1">
        <v>-7.5609999999999999</v>
      </c>
      <c r="AO2266" s="1">
        <v>13</v>
      </c>
      <c r="AP2266" s="1">
        <v>17.8</v>
      </c>
      <c r="AQ2266" s="1">
        <v>59.8</v>
      </c>
      <c r="AR2266" s="1">
        <v>22.3</v>
      </c>
      <c r="AS2266" s="1">
        <v>-1.5</v>
      </c>
      <c r="AT2266" s="1">
        <v>15.2</v>
      </c>
      <c r="AU2266" s="1">
        <v>-6.9390000000000001</v>
      </c>
      <c r="AV2266" s="1">
        <v>-4.0309999999999997</v>
      </c>
      <c r="AW2266" s="1">
        <v>-0.40100000000000002</v>
      </c>
      <c r="AX2266" s="1">
        <v>20.588000000000001</v>
      </c>
      <c r="AY2266" s="1">
        <v>7.1139999999999999</v>
      </c>
      <c r="AZ2266" s="1">
        <v>-2.1579999999999999</v>
      </c>
      <c r="BA2266" s="1">
        <v>2.3969999999999998</v>
      </c>
      <c r="BB2266" s="1">
        <v>31.436</v>
      </c>
      <c r="BC2266" s="1">
        <v>16.36</v>
      </c>
      <c r="BD2266" s="1">
        <v>18.39</v>
      </c>
      <c r="BE2266" s="1">
        <v>16.411000000000001</v>
      </c>
      <c r="BF2266" s="1">
        <v>22.439</v>
      </c>
      <c r="BG2266" s="1">
        <v>9.3559999999999999</v>
      </c>
      <c r="BH2266" s="1">
        <v>13.412000000000001</v>
      </c>
      <c r="BI2266" s="1">
        <v>16.693999999999999</v>
      </c>
      <c r="BJ2266" s="1">
        <v>-22.603000000000002</v>
      </c>
      <c r="BK2266" s="1">
        <v>4.6520000000000001</v>
      </c>
      <c r="BL2266" s="1">
        <v>56.811</v>
      </c>
      <c r="BM2266" s="1">
        <v>17.323</v>
      </c>
      <c r="BN2266" s="1">
        <v>-0.84199999999999997</v>
      </c>
      <c r="BO2266" s="1">
        <v>0.879</v>
      </c>
      <c r="BP2266" s="1">
        <v>5.3280000000000003</v>
      </c>
      <c r="BQ2266" s="1">
        <v>-0.89500000000000002</v>
      </c>
      <c r="BR2266" s="1">
        <v>-17.994</v>
      </c>
      <c r="BS2266" s="1">
        <v>-8.3360000000000003</v>
      </c>
      <c r="BT2266" s="1">
        <v>8.8620000000000001</v>
      </c>
      <c r="BU2266" s="1">
        <v>13.252000000000001</v>
      </c>
      <c r="BV2266" s="1">
        <v>19.971</v>
      </c>
      <c r="BW2266" s="1">
        <v>15.281000000000001</v>
      </c>
      <c r="BX2266" s="1">
        <v>7.665</v>
      </c>
      <c r="BY2266" s="1">
        <v>4.4909999999999997</v>
      </c>
      <c r="BZ2266" s="1">
        <v>3.8439999999999999</v>
      </c>
      <c r="CA2266" s="1">
        <v>3.9780000000000002</v>
      </c>
      <c r="CB2266" s="1">
        <v>3.887</v>
      </c>
      <c r="CC2266" s="1">
        <v>3.8149999999999999</v>
      </c>
    </row>
    <row r="2267" spans="1:81" x14ac:dyDescent="0.2">
      <c r="A2267" t="s">
        <v>29</v>
      </c>
      <c r="B2267" t="s">
        <v>5344</v>
      </c>
      <c r="C2267" s="1" t="s">
        <v>5097</v>
      </c>
      <c r="D2267" s="1" t="s">
        <v>5098</v>
      </c>
      <c r="E2267" s="1" t="s">
        <v>310</v>
      </c>
      <c r="F2267" s="1" t="s">
        <v>311</v>
      </c>
      <c r="G2267" s="1" t="s">
        <v>312</v>
      </c>
      <c r="H2267" s="1" t="s">
        <v>36</v>
      </c>
      <c r="I2267" s="1" t="s">
        <v>52</v>
      </c>
      <c r="J2267" s="1" t="s">
        <v>127</v>
      </c>
      <c r="K2267" s="2">
        <v>45915</v>
      </c>
      <c r="L2267" s="1" t="s">
        <v>11433</v>
      </c>
      <c r="M2267" s="1" t="s">
        <v>11645</v>
      </c>
      <c r="N2267" s="1"/>
      <c r="O2267" s="1" t="s">
        <v>5307</v>
      </c>
      <c r="P2267" s="1">
        <v>2024</v>
      </c>
      <c r="Q2267" s="1" t="s">
        <v>4977</v>
      </c>
      <c r="R2267" s="1">
        <v>2005</v>
      </c>
      <c r="S2267" s="1"/>
      <c r="T2267" s="1" t="s">
        <v>2315</v>
      </c>
      <c r="U2267" s="1"/>
      <c r="V2267" s="1"/>
      <c r="W2267" s="1"/>
      <c r="X2267" s="1"/>
      <c r="Y2267" s="1"/>
      <c r="Z2267" s="1"/>
      <c r="AA2267" s="1"/>
      <c r="AB2267" s="1"/>
      <c r="AC2267" s="1" t="s">
        <v>5099</v>
      </c>
      <c r="AD2267" s="1">
        <v>14.773999999999999</v>
      </c>
      <c r="AE2267" s="1">
        <v>20.143000000000001</v>
      </c>
      <c r="AF2267" s="1">
        <v>33.228999999999999</v>
      </c>
      <c r="AG2267" s="1">
        <v>12.79</v>
      </c>
      <c r="AH2267" s="1">
        <v>11.1</v>
      </c>
      <c r="AI2267" s="1">
        <v>7.51</v>
      </c>
      <c r="AJ2267" s="1">
        <v>-9.8879999999999999</v>
      </c>
      <c r="AK2267" s="1">
        <v>6.2430000000000003</v>
      </c>
      <c r="AL2267" s="1">
        <v>0.48499999999999999</v>
      </c>
      <c r="AM2267" s="1">
        <v>28.021000000000001</v>
      </c>
      <c r="AN2267" s="1">
        <v>-6.15</v>
      </c>
      <c r="AO2267" s="1">
        <v>3.4</v>
      </c>
      <c r="AP2267" s="1">
        <v>23.5</v>
      </c>
      <c r="AQ2267" s="1">
        <v>62.7</v>
      </c>
      <c r="AR2267" s="1">
        <v>30.6</v>
      </c>
      <c r="AS2267" s="1">
        <v>4.4000000000000004</v>
      </c>
      <c r="AT2267" s="1">
        <v>17.114000000000001</v>
      </c>
      <c r="AU2267" s="1">
        <v>-6.0430000000000001</v>
      </c>
      <c r="AV2267" s="1">
        <v>-14.7</v>
      </c>
      <c r="AW2267" s="1">
        <v>0.26800000000000002</v>
      </c>
      <c r="AX2267" s="1">
        <v>23.2</v>
      </c>
      <c r="AY2267" s="1">
        <v>6.8940000000000001</v>
      </c>
      <c r="AZ2267" s="1">
        <v>-2.11</v>
      </c>
      <c r="BA2267" s="1">
        <v>1.819</v>
      </c>
      <c r="BB2267" s="1">
        <v>33.636000000000003</v>
      </c>
      <c r="BC2267" s="1">
        <v>12.612</v>
      </c>
      <c r="BD2267" s="1">
        <v>20.606000000000002</v>
      </c>
      <c r="BE2267" s="1">
        <v>20.257000000000001</v>
      </c>
      <c r="BF2267" s="1">
        <v>22.166</v>
      </c>
      <c r="BG2267" s="1">
        <v>8.5299999999999994</v>
      </c>
      <c r="BH2267" s="1">
        <v>10.499000000000001</v>
      </c>
      <c r="BI2267" s="1">
        <v>16.966999999999999</v>
      </c>
      <c r="BJ2267" s="1">
        <v>-33.232999999999997</v>
      </c>
      <c r="BK2267" s="1">
        <v>-3.367</v>
      </c>
      <c r="BL2267" s="1">
        <v>71.631</v>
      </c>
      <c r="BM2267" s="1">
        <v>21.376000000000001</v>
      </c>
      <c r="BN2267" s="1">
        <v>-0.52400000000000002</v>
      </c>
      <c r="BO2267" s="1">
        <v>0.22900000000000001</v>
      </c>
      <c r="BP2267" s="1">
        <v>5.31</v>
      </c>
      <c r="BQ2267" s="1">
        <v>-7.1999999999999995E-2</v>
      </c>
      <c r="BR2267" s="1">
        <v>-8.9049999999999994</v>
      </c>
      <c r="BS2267" s="1">
        <v>-5.2919999999999998</v>
      </c>
      <c r="BT2267" s="1">
        <v>1.327</v>
      </c>
      <c r="BU2267" s="1">
        <v>12.05</v>
      </c>
      <c r="BV2267" s="1">
        <v>14.488</v>
      </c>
      <c r="BW2267" s="1">
        <v>18.071000000000002</v>
      </c>
      <c r="BX2267" s="1">
        <v>7.8840000000000003</v>
      </c>
      <c r="BY2267" s="1">
        <v>4.7569999999999997</v>
      </c>
      <c r="BZ2267" s="1">
        <v>3.7549999999999999</v>
      </c>
      <c r="CA2267" s="1">
        <v>3.7629999999999999</v>
      </c>
      <c r="CB2267" s="1">
        <v>3.847</v>
      </c>
      <c r="CC2267" s="1">
        <v>3.7890000000000001</v>
      </c>
    </row>
    <row r="2268" spans="1:81" x14ac:dyDescent="0.2">
      <c r="A2268" t="s">
        <v>29</v>
      </c>
      <c r="B2268" t="s">
        <v>5308</v>
      </c>
      <c r="C2268" s="1" t="s">
        <v>5097</v>
      </c>
      <c r="D2268" s="1" t="s">
        <v>5098</v>
      </c>
      <c r="E2268" s="1" t="s">
        <v>512</v>
      </c>
      <c r="F2268" s="1" t="s">
        <v>513</v>
      </c>
      <c r="G2268" s="1" t="s">
        <v>514</v>
      </c>
      <c r="H2268" s="1" t="s">
        <v>36</v>
      </c>
      <c r="I2268" s="1" t="s">
        <v>52</v>
      </c>
      <c r="J2268" s="1" t="s">
        <v>127</v>
      </c>
      <c r="K2268" s="2">
        <v>45915</v>
      </c>
      <c r="L2268" s="1" t="s">
        <v>11433</v>
      </c>
      <c r="M2268" s="1" t="s">
        <v>11645</v>
      </c>
      <c r="N2268" s="1"/>
      <c r="O2268" s="1" t="s">
        <v>5307</v>
      </c>
      <c r="P2268" s="1">
        <v>2024</v>
      </c>
      <c r="Q2268" s="1" t="s">
        <v>4977</v>
      </c>
      <c r="R2268" s="1">
        <v>2005</v>
      </c>
      <c r="S2268" s="1"/>
      <c r="T2268" s="1" t="s">
        <v>2315</v>
      </c>
      <c r="U2268" s="1"/>
      <c r="V2268" s="1"/>
      <c r="W2268" s="1"/>
      <c r="X2268" s="1"/>
      <c r="Y2268" s="1"/>
      <c r="Z2268" s="1"/>
      <c r="AA2268" s="1"/>
      <c r="AB2268" s="1"/>
      <c r="AC2268" s="1" t="s">
        <v>5099</v>
      </c>
      <c r="AD2268" s="1">
        <v>-21.72</v>
      </c>
      <c r="AE2268" s="1">
        <v>60.183</v>
      </c>
      <c r="AF2268" s="1">
        <v>66.915000000000006</v>
      </c>
      <c r="AG2268" s="1">
        <v>-7.4130000000000003</v>
      </c>
      <c r="AH2268" s="1">
        <v>8.0790000000000006</v>
      </c>
      <c r="AI2268" s="1">
        <v>43.743000000000002</v>
      </c>
      <c r="AJ2268" s="1">
        <v>-2.5630000000000002</v>
      </c>
      <c r="AK2268" s="1">
        <v>-6.25</v>
      </c>
      <c r="AL2268" s="1">
        <v>13.805999999999999</v>
      </c>
      <c r="AM2268" s="1">
        <v>17.294</v>
      </c>
      <c r="AN2268" s="1">
        <v>26.489000000000001</v>
      </c>
      <c r="AO2268" s="1">
        <v>22.1</v>
      </c>
      <c r="AP2268" s="1">
        <v>38.200000000000003</v>
      </c>
      <c r="AQ2268" s="1">
        <v>64.599999999999994</v>
      </c>
      <c r="AR2268" s="1">
        <v>12.7</v>
      </c>
      <c r="AS2268" s="1">
        <v>3.7</v>
      </c>
      <c r="AT2268" s="1">
        <v>0.36099999999999999</v>
      </c>
      <c r="AU2268" s="1">
        <v>-3.78</v>
      </c>
      <c r="AV2268" s="1">
        <v>4.1740000000000004</v>
      </c>
      <c r="AW2268" s="1">
        <v>4.4720000000000004</v>
      </c>
      <c r="AX2268" s="1">
        <v>12.635999999999999</v>
      </c>
      <c r="AY2268" s="1">
        <v>-13.731</v>
      </c>
      <c r="AZ2268" s="1">
        <v>-4.5709999999999997</v>
      </c>
      <c r="BA2268" s="1">
        <v>-9.2889999999999997</v>
      </c>
      <c r="BB2268" s="1">
        <v>5.9779999999999998</v>
      </c>
      <c r="BC2268" s="1">
        <v>11.734</v>
      </c>
      <c r="BD2268" s="1">
        <v>14.416</v>
      </c>
      <c r="BE2268" s="1">
        <v>7.56</v>
      </c>
      <c r="BF2268" s="1">
        <v>13.66</v>
      </c>
      <c r="BG2268" s="1">
        <v>4.8840000000000003</v>
      </c>
      <c r="BH2268" s="1">
        <v>16.731000000000002</v>
      </c>
      <c r="BI2268" s="1">
        <v>21.667000000000002</v>
      </c>
      <c r="BJ2268" s="1">
        <v>6.6849999999999996</v>
      </c>
      <c r="BK2268" s="1">
        <v>10.552</v>
      </c>
      <c r="BL2268" s="1">
        <v>22.155000000000001</v>
      </c>
      <c r="BM2268" s="1">
        <v>-4.798</v>
      </c>
      <c r="BN2268" s="1">
        <v>15.443</v>
      </c>
      <c r="BO2268" s="1">
        <v>8.1940000000000008</v>
      </c>
      <c r="BP2268" s="1">
        <v>12.329000000000001</v>
      </c>
      <c r="BQ2268" s="1">
        <v>7.76</v>
      </c>
      <c r="BR2268" s="1">
        <v>-3.6429999999999998</v>
      </c>
      <c r="BS2268" s="1">
        <v>9</v>
      </c>
      <c r="BT2268" s="1">
        <v>2.65</v>
      </c>
      <c r="BU2268" s="1">
        <v>14.666</v>
      </c>
      <c r="BV2268" s="1">
        <v>19.085999999999999</v>
      </c>
      <c r="BW2268" s="1">
        <v>14.093999999999999</v>
      </c>
      <c r="BX2268" s="1">
        <v>-9.2070000000000007</v>
      </c>
      <c r="BY2268" s="1">
        <v>3.6059999999999999</v>
      </c>
      <c r="BZ2268" s="1">
        <v>3.7719999999999998</v>
      </c>
      <c r="CA2268" s="1">
        <v>2.6920000000000002</v>
      </c>
      <c r="CB2268" s="1">
        <v>2.31</v>
      </c>
      <c r="CC2268" s="1">
        <v>2.1280000000000001</v>
      </c>
    </row>
    <row r="2269" spans="1:81" x14ac:dyDescent="0.2">
      <c r="A2269" t="s">
        <v>29</v>
      </c>
      <c r="B2269" t="s">
        <v>5306</v>
      </c>
      <c r="C2269" s="1" t="s">
        <v>5097</v>
      </c>
      <c r="D2269" s="1" t="s">
        <v>5098</v>
      </c>
      <c r="E2269" s="1" t="s">
        <v>322</v>
      </c>
      <c r="F2269" s="1" t="s">
        <v>323</v>
      </c>
      <c r="G2269" s="1" t="s">
        <v>324</v>
      </c>
      <c r="H2269" s="1" t="s">
        <v>36</v>
      </c>
      <c r="I2269" s="1" t="s">
        <v>52</v>
      </c>
      <c r="J2269" s="1" t="s">
        <v>127</v>
      </c>
      <c r="K2269" s="2">
        <v>45915</v>
      </c>
      <c r="L2269" s="1" t="s">
        <v>11433</v>
      </c>
      <c r="M2269" s="1" t="s">
        <v>11645</v>
      </c>
      <c r="N2269" s="1"/>
      <c r="O2269" s="1" t="s">
        <v>5307</v>
      </c>
      <c r="P2269" s="1">
        <v>2024</v>
      </c>
      <c r="Q2269" s="1" t="s">
        <v>4977</v>
      </c>
      <c r="R2269" s="1">
        <v>2005</v>
      </c>
      <c r="S2269" s="1"/>
      <c r="T2269" s="1" t="s">
        <v>2315</v>
      </c>
      <c r="U2269" s="1"/>
      <c r="V2269" s="1"/>
      <c r="W2269" s="1"/>
      <c r="X2269" s="1"/>
      <c r="Y2269" s="1"/>
      <c r="Z2269" s="1"/>
      <c r="AA2269" s="1"/>
      <c r="AB2269" s="1"/>
      <c r="AC2269" s="1" t="s">
        <v>5099</v>
      </c>
      <c r="AD2269" s="1">
        <v>-38.308999999999997</v>
      </c>
      <c r="AE2269" s="1">
        <v>122.65</v>
      </c>
      <c r="AF2269" s="1">
        <v>72.790999999999997</v>
      </c>
      <c r="AG2269" s="1">
        <v>8.3550000000000004</v>
      </c>
      <c r="AH2269" s="1">
        <v>-5.4980000000000002</v>
      </c>
      <c r="AI2269" s="1">
        <v>46.863</v>
      </c>
      <c r="AJ2269" s="1">
        <v>-8.1509999999999998</v>
      </c>
      <c r="AK2269" s="1">
        <v>-11.744999999999999</v>
      </c>
      <c r="AL2269" s="1">
        <v>28.826000000000001</v>
      </c>
      <c r="AM2269" s="1">
        <v>14.879</v>
      </c>
      <c r="AN2269" s="1">
        <v>34.793999999999997</v>
      </c>
      <c r="AO2269" s="1">
        <v>17.5</v>
      </c>
      <c r="AP2269" s="1">
        <v>37.299999999999997</v>
      </c>
      <c r="AQ2269" s="1">
        <v>81.400000000000006</v>
      </c>
      <c r="AR2269" s="1">
        <v>24.9</v>
      </c>
      <c r="AS2269" s="1">
        <v>4.3</v>
      </c>
      <c r="AT2269" s="1">
        <v>2.601</v>
      </c>
      <c r="AU2269" s="1">
        <v>-1.4159999999999999</v>
      </c>
      <c r="AV2269" s="1">
        <v>6.4</v>
      </c>
      <c r="AW2269" s="1">
        <v>1.504</v>
      </c>
      <c r="AX2269" s="1">
        <v>7.1929999999999996</v>
      </c>
      <c r="AY2269" s="1">
        <v>-17.196999999999999</v>
      </c>
      <c r="AZ2269" s="1">
        <v>-10.829000000000001</v>
      </c>
      <c r="BA2269" s="1">
        <v>-1.57</v>
      </c>
      <c r="BB2269" s="1">
        <v>4.6210000000000004</v>
      </c>
      <c r="BC2269" s="1">
        <v>14.064</v>
      </c>
      <c r="BD2269" s="1">
        <v>20.741</v>
      </c>
      <c r="BE2269" s="1">
        <v>5.173</v>
      </c>
      <c r="BF2269" s="1">
        <v>15.36</v>
      </c>
      <c r="BG2269" s="1">
        <v>6.9</v>
      </c>
      <c r="BH2269" s="1">
        <v>16.547000000000001</v>
      </c>
      <c r="BI2269" s="1">
        <v>27.347999999999999</v>
      </c>
      <c r="BJ2269" s="1">
        <v>8.0190000000000001</v>
      </c>
      <c r="BK2269" s="1">
        <v>8.2520000000000007</v>
      </c>
      <c r="BL2269" s="1">
        <v>27.331</v>
      </c>
      <c r="BM2269" s="1">
        <v>-6.5949999999999998</v>
      </c>
      <c r="BN2269" s="1">
        <v>19.773</v>
      </c>
      <c r="BO2269" s="1">
        <v>10.983000000000001</v>
      </c>
      <c r="BP2269" s="1">
        <v>10.130000000000001</v>
      </c>
      <c r="BQ2269" s="1">
        <v>5.5880000000000001</v>
      </c>
      <c r="BR2269" s="1">
        <v>3.97</v>
      </c>
      <c r="BS2269" s="1">
        <v>11.71</v>
      </c>
      <c r="BT2269" s="1">
        <v>-1.681</v>
      </c>
      <c r="BU2269" s="1">
        <v>4.2990000000000004</v>
      </c>
      <c r="BV2269" s="1">
        <v>17.273</v>
      </c>
      <c r="BW2269" s="1">
        <v>18.242999999999999</v>
      </c>
      <c r="BX2269" s="1">
        <v>-9.1199999999999992</v>
      </c>
      <c r="BY2269" s="1">
        <v>4.0220000000000002</v>
      </c>
      <c r="BZ2269" s="1">
        <v>4.46</v>
      </c>
      <c r="CA2269" s="1">
        <v>3.2810000000000001</v>
      </c>
      <c r="CB2269" s="1">
        <v>3.0089999999999999</v>
      </c>
      <c r="CC2269" s="1">
        <v>2.81</v>
      </c>
    </row>
    <row r="2270" spans="1:81" x14ac:dyDescent="0.2">
      <c r="A2270" t="s">
        <v>29</v>
      </c>
      <c r="B2270" t="s">
        <v>10603</v>
      </c>
      <c r="C2270" s="1" t="s">
        <v>5097</v>
      </c>
      <c r="D2270" s="1" t="s">
        <v>5098</v>
      </c>
      <c r="E2270" s="1" t="s">
        <v>602</v>
      </c>
      <c r="F2270" s="1" t="s">
        <v>603</v>
      </c>
      <c r="G2270" s="1" t="s">
        <v>604</v>
      </c>
      <c r="H2270" s="1" t="s">
        <v>36</v>
      </c>
      <c r="I2270" s="1"/>
      <c r="J2270" s="1"/>
      <c r="K2270" s="2"/>
      <c r="L2270" s="1" t="s">
        <v>11433</v>
      </c>
      <c r="M2270" s="1" t="s">
        <v>11645</v>
      </c>
      <c r="N2270" s="1"/>
      <c r="O2270" s="1"/>
      <c r="P2270" s="1"/>
      <c r="Q2270" s="1"/>
      <c r="R2270" s="1"/>
      <c r="S2270" s="1"/>
      <c r="T2270" s="1"/>
      <c r="U2270" s="1"/>
      <c r="V2270" s="1"/>
      <c r="W2270" s="1"/>
      <c r="X2270" s="1"/>
      <c r="Y2270" s="1"/>
      <c r="Z2270" s="1"/>
      <c r="AA2270" s="1"/>
      <c r="AB2270" s="1"/>
      <c r="AC2270" s="1"/>
      <c r="AD2270" s="1" t="s">
        <v>11644</v>
      </c>
      <c r="AE2270" s="1" t="s">
        <v>11644</v>
      </c>
      <c r="AF2270" s="1" t="s">
        <v>11644</v>
      </c>
      <c r="AG2270" s="1" t="s">
        <v>11644</v>
      </c>
      <c r="AH2270" s="1" t="s">
        <v>11644</v>
      </c>
      <c r="AI2270" s="1" t="s">
        <v>11644</v>
      </c>
      <c r="AJ2270" s="1" t="s">
        <v>11644</v>
      </c>
      <c r="AK2270" s="1" t="s">
        <v>11644</v>
      </c>
      <c r="AL2270" s="1" t="s">
        <v>11644</v>
      </c>
      <c r="AM2270" s="1" t="s">
        <v>11644</v>
      </c>
      <c r="AN2270" s="1" t="s">
        <v>11644</v>
      </c>
      <c r="AO2270" s="1" t="s">
        <v>11644</v>
      </c>
      <c r="AP2270" s="1" t="s">
        <v>11644</v>
      </c>
      <c r="AQ2270" s="1" t="s">
        <v>11644</v>
      </c>
      <c r="AR2270" s="1" t="s">
        <v>11644</v>
      </c>
      <c r="AS2270" s="1" t="s">
        <v>11644</v>
      </c>
      <c r="AT2270" s="1" t="s">
        <v>11644</v>
      </c>
      <c r="AU2270" s="1" t="s">
        <v>11644</v>
      </c>
      <c r="AV2270" s="1" t="s">
        <v>11644</v>
      </c>
      <c r="AW2270" s="1" t="s">
        <v>11644</v>
      </c>
      <c r="AX2270" s="1" t="s">
        <v>11644</v>
      </c>
      <c r="AY2270" s="1" t="s">
        <v>11644</v>
      </c>
      <c r="AZ2270" s="1" t="s">
        <v>11644</v>
      </c>
      <c r="BA2270" s="1" t="s">
        <v>11644</v>
      </c>
      <c r="BB2270" s="1" t="s">
        <v>11644</v>
      </c>
      <c r="BC2270" s="1" t="s">
        <v>11644</v>
      </c>
      <c r="BD2270" s="1" t="s">
        <v>11644</v>
      </c>
      <c r="BE2270" s="1" t="s">
        <v>11644</v>
      </c>
      <c r="BF2270" s="1" t="s">
        <v>11644</v>
      </c>
      <c r="BG2270" s="1" t="s">
        <v>11644</v>
      </c>
      <c r="BH2270" s="1" t="s">
        <v>11644</v>
      </c>
      <c r="BI2270" s="1" t="s">
        <v>11644</v>
      </c>
      <c r="BJ2270" s="1" t="s">
        <v>11644</v>
      </c>
      <c r="BK2270" s="1" t="s">
        <v>11644</v>
      </c>
      <c r="BL2270" s="1" t="s">
        <v>11644</v>
      </c>
      <c r="BM2270" s="1" t="s">
        <v>11644</v>
      </c>
      <c r="BN2270" s="1" t="s">
        <v>11644</v>
      </c>
      <c r="BO2270" s="1" t="s">
        <v>11644</v>
      </c>
      <c r="BP2270" s="1" t="s">
        <v>11644</v>
      </c>
      <c r="BQ2270" s="1" t="s">
        <v>11644</v>
      </c>
      <c r="BR2270" s="1" t="s">
        <v>11644</v>
      </c>
      <c r="BS2270" s="1" t="s">
        <v>11644</v>
      </c>
      <c r="BT2270" s="1" t="s">
        <v>11644</v>
      </c>
      <c r="BU2270" s="1" t="s">
        <v>11644</v>
      </c>
      <c r="BV2270" s="1" t="s">
        <v>11644</v>
      </c>
      <c r="BW2270" s="1" t="s">
        <v>11644</v>
      </c>
      <c r="BX2270" s="1" t="s">
        <v>11644</v>
      </c>
      <c r="BY2270" s="1" t="s">
        <v>11644</v>
      </c>
      <c r="BZ2270" s="1" t="s">
        <v>11644</v>
      </c>
      <c r="CA2270" s="1" t="s">
        <v>11644</v>
      </c>
      <c r="CB2270" s="1" t="s">
        <v>11644</v>
      </c>
      <c r="CC2270" s="1" t="s">
        <v>11644</v>
      </c>
    </row>
    <row r="2271" spans="1:81" x14ac:dyDescent="0.2">
      <c r="A2271" t="s">
        <v>29</v>
      </c>
      <c r="B2271" t="s">
        <v>10604</v>
      </c>
      <c r="C2271" s="1" t="s">
        <v>5097</v>
      </c>
      <c r="D2271" s="1" t="s">
        <v>5098</v>
      </c>
      <c r="E2271" s="1" t="s">
        <v>33</v>
      </c>
      <c r="F2271" s="1" t="s">
        <v>34</v>
      </c>
      <c r="G2271" s="1" t="s">
        <v>35</v>
      </c>
      <c r="H2271" s="1" t="s">
        <v>36</v>
      </c>
      <c r="I2271" s="1"/>
      <c r="J2271" s="1"/>
      <c r="K2271" s="2"/>
      <c r="L2271" s="1" t="s">
        <v>11433</v>
      </c>
      <c r="M2271" s="1" t="s">
        <v>11645</v>
      </c>
      <c r="N2271" s="1"/>
      <c r="O2271" s="1"/>
      <c r="P2271" s="1"/>
      <c r="Q2271" s="1"/>
      <c r="R2271" s="1"/>
      <c r="S2271" s="1"/>
      <c r="T2271" s="1"/>
      <c r="U2271" s="1"/>
      <c r="V2271" s="1"/>
      <c r="W2271" s="1"/>
      <c r="X2271" s="1"/>
      <c r="Y2271" s="1"/>
      <c r="Z2271" s="1"/>
      <c r="AA2271" s="1"/>
      <c r="AB2271" s="1"/>
      <c r="AC2271" s="1"/>
      <c r="AD2271" s="1" t="s">
        <v>11644</v>
      </c>
      <c r="AE2271" s="1" t="s">
        <v>11644</v>
      </c>
      <c r="AF2271" s="1" t="s">
        <v>11644</v>
      </c>
      <c r="AG2271" s="1" t="s">
        <v>11644</v>
      </c>
      <c r="AH2271" s="1" t="s">
        <v>11644</v>
      </c>
      <c r="AI2271" s="1" t="s">
        <v>11644</v>
      </c>
      <c r="AJ2271" s="1" t="s">
        <v>11644</v>
      </c>
      <c r="AK2271" s="1" t="s">
        <v>11644</v>
      </c>
      <c r="AL2271" s="1" t="s">
        <v>11644</v>
      </c>
      <c r="AM2271" s="1" t="s">
        <v>11644</v>
      </c>
      <c r="AN2271" s="1" t="s">
        <v>11644</v>
      </c>
      <c r="AO2271" s="1" t="s">
        <v>11644</v>
      </c>
      <c r="AP2271" s="1" t="s">
        <v>11644</v>
      </c>
      <c r="AQ2271" s="1" t="s">
        <v>11644</v>
      </c>
      <c r="AR2271" s="1" t="s">
        <v>11644</v>
      </c>
      <c r="AS2271" s="1" t="s">
        <v>11644</v>
      </c>
      <c r="AT2271" s="1" t="s">
        <v>11644</v>
      </c>
      <c r="AU2271" s="1" t="s">
        <v>11644</v>
      </c>
      <c r="AV2271" s="1" t="s">
        <v>11644</v>
      </c>
      <c r="AW2271" s="1" t="s">
        <v>11644</v>
      </c>
      <c r="AX2271" s="1" t="s">
        <v>11644</v>
      </c>
      <c r="AY2271" s="1" t="s">
        <v>11644</v>
      </c>
      <c r="AZ2271" s="1" t="s">
        <v>11644</v>
      </c>
      <c r="BA2271" s="1" t="s">
        <v>11644</v>
      </c>
      <c r="BB2271" s="1" t="s">
        <v>11644</v>
      </c>
      <c r="BC2271" s="1" t="s">
        <v>11644</v>
      </c>
      <c r="BD2271" s="1" t="s">
        <v>11644</v>
      </c>
      <c r="BE2271" s="1" t="s">
        <v>11644</v>
      </c>
      <c r="BF2271" s="1" t="s">
        <v>11644</v>
      </c>
      <c r="BG2271" s="1" t="s">
        <v>11644</v>
      </c>
      <c r="BH2271" s="1" t="s">
        <v>11644</v>
      </c>
      <c r="BI2271" s="1" t="s">
        <v>11644</v>
      </c>
      <c r="BJ2271" s="1" t="s">
        <v>11644</v>
      </c>
      <c r="BK2271" s="1" t="s">
        <v>11644</v>
      </c>
      <c r="BL2271" s="1" t="s">
        <v>11644</v>
      </c>
      <c r="BM2271" s="1" t="s">
        <v>11644</v>
      </c>
      <c r="BN2271" s="1" t="s">
        <v>11644</v>
      </c>
      <c r="BO2271" s="1" t="s">
        <v>11644</v>
      </c>
      <c r="BP2271" s="1" t="s">
        <v>11644</v>
      </c>
      <c r="BQ2271" s="1" t="s">
        <v>11644</v>
      </c>
      <c r="BR2271" s="1" t="s">
        <v>11644</v>
      </c>
      <c r="BS2271" s="1" t="s">
        <v>11644</v>
      </c>
      <c r="BT2271" s="1" t="s">
        <v>11644</v>
      </c>
      <c r="BU2271" s="1" t="s">
        <v>11644</v>
      </c>
      <c r="BV2271" s="1" t="s">
        <v>11644</v>
      </c>
      <c r="BW2271" s="1" t="s">
        <v>11644</v>
      </c>
      <c r="BX2271" s="1" t="s">
        <v>11644</v>
      </c>
      <c r="BY2271" s="1" t="s">
        <v>11644</v>
      </c>
      <c r="BZ2271" s="1" t="s">
        <v>11644</v>
      </c>
      <c r="CA2271" s="1" t="s">
        <v>11644</v>
      </c>
      <c r="CB2271" s="1" t="s">
        <v>11644</v>
      </c>
      <c r="CC2271" s="1" t="s">
        <v>11644</v>
      </c>
    </row>
    <row r="2272" spans="1:81" x14ac:dyDescent="0.2">
      <c r="A2272" t="s">
        <v>29</v>
      </c>
      <c r="B2272" t="s">
        <v>5332</v>
      </c>
      <c r="C2272" s="1" t="s">
        <v>5097</v>
      </c>
      <c r="D2272" s="1" t="s">
        <v>5098</v>
      </c>
      <c r="E2272" s="1" t="s">
        <v>60</v>
      </c>
      <c r="F2272" s="1" t="s">
        <v>61</v>
      </c>
      <c r="G2272" s="1" t="s">
        <v>62</v>
      </c>
      <c r="H2272" s="1" t="s">
        <v>36</v>
      </c>
      <c r="I2272" s="1" t="s">
        <v>37</v>
      </c>
      <c r="J2272" s="1"/>
      <c r="K2272" s="2">
        <v>45915</v>
      </c>
      <c r="L2272" s="1" t="s">
        <v>11433</v>
      </c>
      <c r="M2272" s="1" t="s">
        <v>11645</v>
      </c>
      <c r="N2272" s="1"/>
      <c r="O2272" s="1" t="s">
        <v>5333</v>
      </c>
      <c r="P2272" s="1">
        <v>2022</v>
      </c>
      <c r="Q2272" s="1" t="s">
        <v>3494</v>
      </c>
      <c r="R2272" s="1"/>
      <c r="S2272" s="1"/>
      <c r="T2272" s="1"/>
      <c r="U2272" s="1"/>
      <c r="V2272" s="1"/>
      <c r="W2272" s="1"/>
      <c r="X2272" s="1"/>
      <c r="Y2272" s="1"/>
      <c r="Z2272" s="1"/>
      <c r="AA2272" s="1"/>
      <c r="AB2272" s="1"/>
      <c r="AC2272" s="1" t="s">
        <v>5099</v>
      </c>
      <c r="AD2272" s="1">
        <v>3.2719999999999998</v>
      </c>
      <c r="AE2272" s="1">
        <v>3.335</v>
      </c>
      <c r="AF2272" s="1">
        <v>3.4119999999999999</v>
      </c>
      <c r="AG2272" s="1">
        <v>3.5</v>
      </c>
      <c r="AH2272" s="1">
        <v>3.5950000000000002</v>
      </c>
      <c r="AI2272" s="1">
        <v>3.694</v>
      </c>
      <c r="AJ2272" s="1">
        <v>3.798</v>
      </c>
      <c r="AK2272" s="1">
        <v>3.9060000000000001</v>
      </c>
      <c r="AL2272" s="1">
        <v>4.0179999999999998</v>
      </c>
      <c r="AM2272" s="1">
        <v>4.133</v>
      </c>
      <c r="AN2272" s="1">
        <v>4.2889999999999997</v>
      </c>
      <c r="AO2272" s="1">
        <v>4.4160000000000004</v>
      </c>
      <c r="AP2272" s="1">
        <v>4.5449999999999999</v>
      </c>
      <c r="AQ2272" s="1">
        <v>4.6749999999999998</v>
      </c>
      <c r="AR2272" s="1">
        <v>4.8010000000000002</v>
      </c>
      <c r="AS2272" s="1">
        <v>4.923</v>
      </c>
      <c r="AT2272" s="1">
        <v>5.0389999999999997</v>
      </c>
      <c r="AU2272" s="1">
        <v>5.1509999999999998</v>
      </c>
      <c r="AV2272" s="1">
        <v>5.2469999999999999</v>
      </c>
      <c r="AW2272" s="1">
        <v>5.34</v>
      </c>
      <c r="AX2272" s="1">
        <v>5.431</v>
      </c>
      <c r="AY2272" s="1">
        <v>5.52</v>
      </c>
      <c r="AZ2272" s="1">
        <v>5.6059999999999999</v>
      </c>
      <c r="BA2272" s="1">
        <v>5.6890000000000001</v>
      </c>
      <c r="BB2272" s="1">
        <v>5.7679999999999998</v>
      </c>
      <c r="BC2272" s="1">
        <v>5.8529999999999998</v>
      </c>
      <c r="BD2272" s="1">
        <v>5.9470000000000001</v>
      </c>
      <c r="BE2272" s="1">
        <v>6.0410000000000004</v>
      </c>
      <c r="BF2272" s="1">
        <v>6.1360000000000001</v>
      </c>
      <c r="BG2272" s="1">
        <v>6.23</v>
      </c>
      <c r="BH2272" s="1">
        <v>6.3230000000000004</v>
      </c>
      <c r="BI2272" s="1">
        <v>6.4160000000000004</v>
      </c>
      <c r="BJ2272" s="1">
        <v>6.5090000000000003</v>
      </c>
      <c r="BK2272" s="1">
        <v>6.601</v>
      </c>
      <c r="BL2272" s="1">
        <v>6.6909999999999998</v>
      </c>
      <c r="BM2272" s="1">
        <v>6.7869999999999999</v>
      </c>
      <c r="BN2272" s="1">
        <v>6.891</v>
      </c>
      <c r="BO2272" s="1">
        <v>6.9980000000000002</v>
      </c>
      <c r="BP2272" s="1">
        <v>7.1050000000000004</v>
      </c>
      <c r="BQ2272" s="1">
        <v>7.2119999999999997</v>
      </c>
      <c r="BR2272" s="1">
        <v>7.319</v>
      </c>
      <c r="BS2272" s="1">
        <v>7.4249999999999998</v>
      </c>
      <c r="BT2272" s="1">
        <v>7.4770000000000003</v>
      </c>
      <c r="BU2272" s="1">
        <v>7.5819999999999999</v>
      </c>
      <c r="BV2272" s="1">
        <v>7.6859999999999999</v>
      </c>
      <c r="BW2272" s="1">
        <v>7.7880000000000003</v>
      </c>
      <c r="BX2272" s="1">
        <v>7.8890000000000002</v>
      </c>
      <c r="BY2272" s="1">
        <v>7.9880000000000004</v>
      </c>
      <c r="BZ2272" s="1">
        <v>8.0860000000000003</v>
      </c>
      <c r="CA2272" s="1">
        <v>8.1820000000000004</v>
      </c>
      <c r="CB2272" s="1">
        <v>8.2759999999999998</v>
      </c>
      <c r="CC2272" s="1">
        <v>8.3670000000000009</v>
      </c>
    </row>
    <row r="2273" spans="1:81" x14ac:dyDescent="0.2">
      <c r="A2273" t="s">
        <v>29</v>
      </c>
      <c r="B2273" t="s">
        <v>5292</v>
      </c>
      <c r="C2273" s="1" t="s">
        <v>5097</v>
      </c>
      <c r="D2273" s="1" t="s">
        <v>5098</v>
      </c>
      <c r="E2273" s="1" t="s">
        <v>699</v>
      </c>
      <c r="F2273" s="1" t="s">
        <v>700</v>
      </c>
      <c r="G2273" s="1" t="s">
        <v>701</v>
      </c>
      <c r="H2273" s="1" t="s">
        <v>36</v>
      </c>
      <c r="I2273" s="1" t="s">
        <v>106</v>
      </c>
      <c r="J2273" s="1" t="s">
        <v>53</v>
      </c>
      <c r="K2273" s="2">
        <v>45915</v>
      </c>
      <c r="L2273" s="1" t="s">
        <v>11433</v>
      </c>
      <c r="M2273" s="1" t="s">
        <v>11645</v>
      </c>
      <c r="N2273" s="1" t="s">
        <v>759</v>
      </c>
      <c r="O2273" s="1"/>
      <c r="P2273" s="1">
        <v>2024</v>
      </c>
      <c r="Q2273" s="1" t="s">
        <v>906</v>
      </c>
      <c r="R2273" s="1"/>
      <c r="S2273" s="1" t="s">
        <v>56</v>
      </c>
      <c r="T2273" s="1"/>
      <c r="U2273" s="1"/>
      <c r="V2273" s="1" t="s">
        <v>1341</v>
      </c>
      <c r="W2273" s="1"/>
      <c r="X2273" s="1"/>
      <c r="Y2273" s="1" t="s">
        <v>908</v>
      </c>
      <c r="Z2273" s="1" t="s">
        <v>156</v>
      </c>
      <c r="AA2273" s="1"/>
      <c r="AB2273" s="1"/>
      <c r="AC2273" s="1" t="s">
        <v>5099</v>
      </c>
      <c r="AD2273" s="1" t="s">
        <v>11644</v>
      </c>
      <c r="AE2273" s="1" t="s">
        <v>11644</v>
      </c>
      <c r="AF2273" s="1" t="s">
        <v>11644</v>
      </c>
      <c r="AG2273" s="1" t="s">
        <v>11644</v>
      </c>
      <c r="AH2273" s="1" t="s">
        <v>11644</v>
      </c>
      <c r="AI2273" s="1" t="s">
        <v>11644</v>
      </c>
      <c r="AJ2273" s="1" t="s">
        <v>11644</v>
      </c>
      <c r="AK2273" s="1" t="s">
        <v>11644</v>
      </c>
      <c r="AL2273" s="1" t="s">
        <v>11644</v>
      </c>
      <c r="AM2273" s="1" t="s">
        <v>11644</v>
      </c>
      <c r="AN2273" s="1" t="s">
        <v>11644</v>
      </c>
      <c r="AO2273" s="1" t="s">
        <v>11644</v>
      </c>
      <c r="AP2273" s="1" t="s">
        <v>11644</v>
      </c>
      <c r="AQ2273" s="1" t="s">
        <v>11644</v>
      </c>
      <c r="AR2273" s="1" t="s">
        <v>11644</v>
      </c>
      <c r="AS2273" s="1" t="s">
        <v>11644</v>
      </c>
      <c r="AT2273" s="1" t="s">
        <v>11644</v>
      </c>
      <c r="AU2273" s="1" t="s">
        <v>11644</v>
      </c>
      <c r="AV2273" s="1" t="s">
        <v>11644</v>
      </c>
      <c r="AW2273" s="1" t="s">
        <v>11644</v>
      </c>
      <c r="AX2273" s="1">
        <v>2305.7040000000002</v>
      </c>
      <c r="AY2273" s="1">
        <v>2527.875</v>
      </c>
      <c r="AZ2273" s="1">
        <v>2711.8510000000001</v>
      </c>
      <c r="BA2273" s="1">
        <v>2874.5169999999998</v>
      </c>
      <c r="BB2273" s="1">
        <v>3299.4290000000001</v>
      </c>
      <c r="BC2273" s="1">
        <v>4154.45</v>
      </c>
      <c r="BD2273" s="1">
        <v>5255.299</v>
      </c>
      <c r="BE2273" s="1">
        <v>6383.9889999999996</v>
      </c>
      <c r="BF2273" s="1">
        <v>7374.9250000000002</v>
      </c>
      <c r="BG2273" s="1">
        <v>9318.3799999999992</v>
      </c>
      <c r="BH2273" s="1">
        <v>12977.737999999999</v>
      </c>
      <c r="BI2273" s="1">
        <v>13500.236000000001</v>
      </c>
      <c r="BJ2273" s="1">
        <v>18260.895</v>
      </c>
      <c r="BK2273" s="1">
        <v>18969.665000000001</v>
      </c>
      <c r="BL2273" s="1">
        <v>23340.322</v>
      </c>
      <c r="BM2273" s="1">
        <v>23698.789000000001</v>
      </c>
      <c r="BN2273" s="1">
        <v>20716.322</v>
      </c>
      <c r="BO2273" s="1">
        <v>22925.011999999999</v>
      </c>
      <c r="BP2273" s="1">
        <v>24758.342000000001</v>
      </c>
      <c r="BQ2273" s="1">
        <v>25143.525000000001</v>
      </c>
      <c r="BR2273" s="1">
        <v>21780.873</v>
      </c>
      <c r="BS2273" s="1">
        <v>27177.096000000001</v>
      </c>
      <c r="BT2273" s="1">
        <v>32138.933000000001</v>
      </c>
      <c r="BU2273" s="1">
        <v>46123.135999999999</v>
      </c>
      <c r="BV2273" s="1">
        <v>61700.982000000004</v>
      </c>
      <c r="BW2273" s="1">
        <v>75418.971999999994</v>
      </c>
      <c r="BX2273" s="1">
        <v>84097.089000000007</v>
      </c>
      <c r="BY2273" s="1">
        <v>94275.96</v>
      </c>
      <c r="BZ2273" s="1">
        <v>105204.463</v>
      </c>
      <c r="CA2273" s="1">
        <v>116551.861</v>
      </c>
      <c r="CB2273" s="1">
        <v>130364.80100000001</v>
      </c>
      <c r="CC2273" s="1">
        <v>145349.49</v>
      </c>
    </row>
    <row r="2274" spans="1:81" x14ac:dyDescent="0.2">
      <c r="A2274" t="s">
        <v>29</v>
      </c>
      <c r="B2274" t="s">
        <v>5388</v>
      </c>
      <c r="C2274" s="1" t="s">
        <v>5097</v>
      </c>
      <c r="D2274" s="1" t="s">
        <v>5098</v>
      </c>
      <c r="E2274" s="1" t="s">
        <v>166</v>
      </c>
      <c r="F2274" s="1" t="s">
        <v>167</v>
      </c>
      <c r="G2274" s="1" t="s">
        <v>168</v>
      </c>
      <c r="H2274" s="1" t="s">
        <v>36</v>
      </c>
      <c r="I2274" s="1" t="s">
        <v>52</v>
      </c>
      <c r="J2274" s="1" t="s">
        <v>127</v>
      </c>
      <c r="K2274" s="2">
        <v>45915</v>
      </c>
      <c r="L2274" s="1" t="s">
        <v>11433</v>
      </c>
      <c r="M2274" s="1" t="s">
        <v>11645</v>
      </c>
      <c r="N2274" s="1" t="s">
        <v>759</v>
      </c>
      <c r="O2274" s="1"/>
      <c r="P2274" s="1">
        <v>2024</v>
      </c>
      <c r="Q2274" s="1" t="s">
        <v>906</v>
      </c>
      <c r="R2274" s="1"/>
      <c r="S2274" s="1" t="s">
        <v>56</v>
      </c>
      <c r="T2274" s="1"/>
      <c r="U2274" s="1"/>
      <c r="V2274" s="1" t="s">
        <v>1341</v>
      </c>
      <c r="W2274" s="1"/>
      <c r="X2274" s="1"/>
      <c r="Y2274" s="1" t="s">
        <v>908</v>
      </c>
      <c r="Z2274" s="1" t="s">
        <v>156</v>
      </c>
      <c r="AA2274" s="1"/>
      <c r="AB2274" s="1"/>
      <c r="AC2274" s="1" t="s">
        <v>5099</v>
      </c>
      <c r="AD2274" s="1" t="s">
        <v>11644</v>
      </c>
      <c r="AE2274" s="1" t="s">
        <v>11644</v>
      </c>
      <c r="AF2274" s="1" t="s">
        <v>11644</v>
      </c>
      <c r="AG2274" s="1" t="s">
        <v>11644</v>
      </c>
      <c r="AH2274" s="1" t="s">
        <v>11644</v>
      </c>
      <c r="AI2274" s="1" t="s">
        <v>11644</v>
      </c>
      <c r="AJ2274" s="1" t="s">
        <v>11644</v>
      </c>
      <c r="AK2274" s="1" t="s">
        <v>11644</v>
      </c>
      <c r="AL2274" s="1" t="s">
        <v>11644</v>
      </c>
      <c r="AM2274" s="1" t="s">
        <v>11644</v>
      </c>
      <c r="AN2274" s="1" t="s">
        <v>11644</v>
      </c>
      <c r="AO2274" s="1" t="s">
        <v>11644</v>
      </c>
      <c r="AP2274" s="1" t="s">
        <v>11644</v>
      </c>
      <c r="AQ2274" s="1" t="s">
        <v>11644</v>
      </c>
      <c r="AR2274" s="1" t="s">
        <v>11644</v>
      </c>
      <c r="AS2274" s="1" t="s">
        <v>11644</v>
      </c>
      <c r="AT2274" s="1" t="s">
        <v>11644</v>
      </c>
      <c r="AU2274" s="1" t="s">
        <v>11644</v>
      </c>
      <c r="AV2274" s="1" t="s">
        <v>11644</v>
      </c>
      <c r="AW2274" s="1" t="s">
        <v>11644</v>
      </c>
      <c r="AX2274" s="1">
        <v>16.315000000000001</v>
      </c>
      <c r="AY2274" s="1">
        <v>15.163</v>
      </c>
      <c r="AZ2274" s="1">
        <v>13.77</v>
      </c>
      <c r="BA2274" s="1">
        <v>12.154</v>
      </c>
      <c r="BB2274" s="1">
        <v>11.759</v>
      </c>
      <c r="BC2274" s="1">
        <v>12.789</v>
      </c>
      <c r="BD2274" s="1">
        <v>13.236000000000001</v>
      </c>
      <c r="BE2274" s="1">
        <v>13.984999999999999</v>
      </c>
      <c r="BF2274" s="1">
        <v>14.196</v>
      </c>
      <c r="BG2274" s="1">
        <v>17.007999999999999</v>
      </c>
      <c r="BH2274" s="1">
        <v>20.933</v>
      </c>
      <c r="BI2274" s="1">
        <v>18.760000000000002</v>
      </c>
      <c r="BJ2274" s="1">
        <v>22.376000000000001</v>
      </c>
      <c r="BK2274" s="1">
        <v>20.209</v>
      </c>
      <c r="BL2274" s="1">
        <v>21.855</v>
      </c>
      <c r="BM2274" s="1">
        <v>20.212</v>
      </c>
      <c r="BN2274" s="1">
        <v>16.024000000000001</v>
      </c>
      <c r="BO2274" s="1">
        <v>16.294</v>
      </c>
      <c r="BP2274" s="1">
        <v>16.244</v>
      </c>
      <c r="BQ2274" s="1">
        <v>15.417999999999999</v>
      </c>
      <c r="BR2274" s="1">
        <v>12.99</v>
      </c>
      <c r="BS2274" s="1">
        <v>15.036</v>
      </c>
      <c r="BT2274" s="1">
        <v>14.787000000000001</v>
      </c>
      <c r="BU2274" s="1">
        <v>16.442</v>
      </c>
      <c r="BV2274" s="1">
        <v>18.122</v>
      </c>
      <c r="BW2274" s="1">
        <v>19.577999999999999</v>
      </c>
      <c r="BX2274" s="1">
        <v>19.207999999999998</v>
      </c>
      <c r="BY2274" s="1">
        <v>19.138999999999999</v>
      </c>
      <c r="BZ2274" s="1">
        <v>19.119</v>
      </c>
      <c r="CA2274" s="1">
        <v>19.055</v>
      </c>
      <c r="CB2274" s="1">
        <v>19.11</v>
      </c>
      <c r="CC2274" s="1">
        <v>19.076000000000001</v>
      </c>
    </row>
    <row r="2275" spans="1:81" x14ac:dyDescent="0.2">
      <c r="A2275" t="s">
        <v>29</v>
      </c>
      <c r="B2275" t="s">
        <v>5372</v>
      </c>
      <c r="C2275" s="1" t="s">
        <v>5097</v>
      </c>
      <c r="D2275" s="1" t="s">
        <v>5098</v>
      </c>
      <c r="E2275" s="1" t="s">
        <v>182</v>
      </c>
      <c r="F2275" s="1" t="s">
        <v>183</v>
      </c>
      <c r="G2275" s="1" t="s">
        <v>184</v>
      </c>
      <c r="H2275" s="1" t="s">
        <v>36</v>
      </c>
      <c r="I2275" s="1" t="s">
        <v>106</v>
      </c>
      <c r="J2275" s="1" t="s">
        <v>53</v>
      </c>
      <c r="K2275" s="2">
        <v>45915</v>
      </c>
      <c r="L2275" s="1" t="s">
        <v>11433</v>
      </c>
      <c r="M2275" s="1" t="s">
        <v>11645</v>
      </c>
      <c r="N2275" s="1" t="s">
        <v>759</v>
      </c>
      <c r="O2275" s="1"/>
      <c r="P2275" s="1">
        <v>2024</v>
      </c>
      <c r="Q2275" s="1" t="s">
        <v>906</v>
      </c>
      <c r="R2275" s="1"/>
      <c r="S2275" s="1" t="s">
        <v>56</v>
      </c>
      <c r="T2275" s="1"/>
      <c r="U2275" s="1"/>
      <c r="V2275" s="1" t="s">
        <v>1341</v>
      </c>
      <c r="W2275" s="1"/>
      <c r="X2275" s="1"/>
      <c r="Y2275" s="1" t="s">
        <v>908</v>
      </c>
      <c r="Z2275" s="1" t="s">
        <v>156</v>
      </c>
      <c r="AA2275" s="1"/>
      <c r="AB2275" s="1"/>
      <c r="AC2275" s="1" t="s">
        <v>5099</v>
      </c>
      <c r="AD2275" s="1" t="s">
        <v>11644</v>
      </c>
      <c r="AE2275" s="1" t="s">
        <v>11644</v>
      </c>
      <c r="AF2275" s="1" t="s">
        <v>11644</v>
      </c>
      <c r="AG2275" s="1" t="s">
        <v>11644</v>
      </c>
      <c r="AH2275" s="1" t="s">
        <v>11644</v>
      </c>
      <c r="AI2275" s="1" t="s">
        <v>11644</v>
      </c>
      <c r="AJ2275" s="1" t="s">
        <v>11644</v>
      </c>
      <c r="AK2275" s="1" t="s">
        <v>11644</v>
      </c>
      <c r="AL2275" s="1" t="s">
        <v>11644</v>
      </c>
      <c r="AM2275" s="1" t="s">
        <v>11644</v>
      </c>
      <c r="AN2275" s="1" t="s">
        <v>11644</v>
      </c>
      <c r="AO2275" s="1" t="s">
        <v>11644</v>
      </c>
      <c r="AP2275" s="1" t="s">
        <v>11644</v>
      </c>
      <c r="AQ2275" s="1" t="s">
        <v>11644</v>
      </c>
      <c r="AR2275" s="1" t="s">
        <v>11644</v>
      </c>
      <c r="AS2275" s="1" t="s">
        <v>11644</v>
      </c>
      <c r="AT2275" s="1" t="s">
        <v>11644</v>
      </c>
      <c r="AU2275" s="1" t="s">
        <v>11644</v>
      </c>
      <c r="AV2275" s="1" t="s">
        <v>11644</v>
      </c>
      <c r="AW2275" s="1" t="s">
        <v>11644</v>
      </c>
      <c r="AX2275" s="1">
        <v>2811.009</v>
      </c>
      <c r="AY2275" s="1">
        <v>3141.89</v>
      </c>
      <c r="AZ2275" s="1">
        <v>3273.058</v>
      </c>
      <c r="BA2275" s="1">
        <v>3793.444</v>
      </c>
      <c r="BB2275" s="1">
        <v>3807.4780000000001</v>
      </c>
      <c r="BC2275" s="1">
        <v>4980.1149999999998</v>
      </c>
      <c r="BD2275" s="1">
        <v>5843.674</v>
      </c>
      <c r="BE2275" s="1">
        <v>6896.6540000000005</v>
      </c>
      <c r="BF2275" s="1">
        <v>8340.14</v>
      </c>
      <c r="BG2275" s="1">
        <v>11014.450999999999</v>
      </c>
      <c r="BH2275" s="1">
        <v>13888.555</v>
      </c>
      <c r="BI2275" s="1">
        <v>14528.620999999999</v>
      </c>
      <c r="BJ2275" s="1">
        <v>20173.981</v>
      </c>
      <c r="BK2275" s="1">
        <v>22753.161</v>
      </c>
      <c r="BL2275" s="1">
        <v>26685.460999999999</v>
      </c>
      <c r="BM2275" s="1">
        <v>30230.129000000001</v>
      </c>
      <c r="BN2275" s="1">
        <v>27257.999</v>
      </c>
      <c r="BO2275" s="1">
        <v>30675.589</v>
      </c>
      <c r="BP2275" s="1">
        <v>31563.539000000001</v>
      </c>
      <c r="BQ2275" s="1">
        <v>30366.401999999998</v>
      </c>
      <c r="BR2275" s="1">
        <v>30779.011999999999</v>
      </c>
      <c r="BS2275" s="1">
        <v>28386.708999999999</v>
      </c>
      <c r="BT2275" s="1">
        <v>32010.066999999999</v>
      </c>
      <c r="BU2275" s="1">
        <v>46157.517</v>
      </c>
      <c r="BV2275" s="1">
        <v>53678.415000000001</v>
      </c>
      <c r="BW2275" s="1">
        <v>69101.841</v>
      </c>
      <c r="BX2275" s="1">
        <v>82526.945999999996</v>
      </c>
      <c r="BY2275" s="1">
        <v>85485.471000000005</v>
      </c>
      <c r="BZ2275" s="1">
        <v>95764.43</v>
      </c>
      <c r="CA2275" s="1">
        <v>106251.405</v>
      </c>
      <c r="CB2275" s="1">
        <v>118347.726</v>
      </c>
      <c r="CC2275" s="1">
        <v>132570.78400000001</v>
      </c>
    </row>
    <row r="2276" spans="1:81" x14ac:dyDescent="0.2">
      <c r="A2276" t="s">
        <v>29</v>
      </c>
      <c r="B2276" t="s">
        <v>5314</v>
      </c>
      <c r="C2276" s="1" t="s">
        <v>5097</v>
      </c>
      <c r="D2276" s="1" t="s">
        <v>5098</v>
      </c>
      <c r="E2276" s="1" t="s">
        <v>149</v>
      </c>
      <c r="F2276" s="1" t="s">
        <v>150</v>
      </c>
      <c r="G2276" s="1" t="s">
        <v>151</v>
      </c>
      <c r="H2276" s="1" t="s">
        <v>36</v>
      </c>
      <c r="I2276" s="1" t="s">
        <v>52</v>
      </c>
      <c r="J2276" s="1" t="s">
        <v>127</v>
      </c>
      <c r="K2276" s="2">
        <v>45915</v>
      </c>
      <c r="L2276" s="1" t="s">
        <v>11433</v>
      </c>
      <c r="M2276" s="1" t="s">
        <v>11645</v>
      </c>
      <c r="N2276" s="1" t="s">
        <v>759</v>
      </c>
      <c r="O2276" s="1"/>
      <c r="P2276" s="1">
        <v>2024</v>
      </c>
      <c r="Q2276" s="1" t="s">
        <v>906</v>
      </c>
      <c r="R2276" s="1"/>
      <c r="S2276" s="1" t="s">
        <v>56</v>
      </c>
      <c r="T2276" s="1"/>
      <c r="U2276" s="1"/>
      <c r="V2276" s="1" t="s">
        <v>1341</v>
      </c>
      <c r="W2276" s="1"/>
      <c r="X2276" s="1"/>
      <c r="Y2276" s="1" t="s">
        <v>908</v>
      </c>
      <c r="Z2276" s="1" t="s">
        <v>156</v>
      </c>
      <c r="AA2276" s="1"/>
      <c r="AB2276" s="1"/>
      <c r="AC2276" s="1" t="s">
        <v>5099</v>
      </c>
      <c r="AD2276" s="1" t="s">
        <v>11644</v>
      </c>
      <c r="AE2276" s="1" t="s">
        <v>11644</v>
      </c>
      <c r="AF2276" s="1" t="s">
        <v>11644</v>
      </c>
      <c r="AG2276" s="1" t="s">
        <v>11644</v>
      </c>
      <c r="AH2276" s="1" t="s">
        <v>11644</v>
      </c>
      <c r="AI2276" s="1" t="s">
        <v>11644</v>
      </c>
      <c r="AJ2276" s="1" t="s">
        <v>11644</v>
      </c>
      <c r="AK2276" s="1" t="s">
        <v>11644</v>
      </c>
      <c r="AL2276" s="1" t="s">
        <v>11644</v>
      </c>
      <c r="AM2276" s="1" t="s">
        <v>11644</v>
      </c>
      <c r="AN2276" s="1" t="s">
        <v>11644</v>
      </c>
      <c r="AO2276" s="1" t="s">
        <v>11644</v>
      </c>
      <c r="AP2276" s="1" t="s">
        <v>11644</v>
      </c>
      <c r="AQ2276" s="1" t="s">
        <v>11644</v>
      </c>
      <c r="AR2276" s="1" t="s">
        <v>11644</v>
      </c>
      <c r="AS2276" s="1" t="s">
        <v>11644</v>
      </c>
      <c r="AT2276" s="1" t="s">
        <v>11644</v>
      </c>
      <c r="AU2276" s="1" t="s">
        <v>11644</v>
      </c>
      <c r="AV2276" s="1" t="s">
        <v>11644</v>
      </c>
      <c r="AW2276" s="1" t="s">
        <v>11644</v>
      </c>
      <c r="AX2276" s="1">
        <v>19.890999999999998</v>
      </c>
      <c r="AY2276" s="1">
        <v>18.846</v>
      </c>
      <c r="AZ2276" s="1">
        <v>16.62</v>
      </c>
      <c r="BA2276" s="1">
        <v>16.039000000000001</v>
      </c>
      <c r="BB2276" s="1">
        <v>13.569000000000001</v>
      </c>
      <c r="BC2276" s="1">
        <v>15.331</v>
      </c>
      <c r="BD2276" s="1">
        <v>14.718</v>
      </c>
      <c r="BE2276" s="1">
        <v>15.108000000000001</v>
      </c>
      <c r="BF2276" s="1">
        <v>16.053999999999998</v>
      </c>
      <c r="BG2276" s="1">
        <v>20.103000000000002</v>
      </c>
      <c r="BH2276" s="1">
        <v>22.402000000000001</v>
      </c>
      <c r="BI2276" s="1">
        <v>20.189</v>
      </c>
      <c r="BJ2276" s="1">
        <v>24.72</v>
      </c>
      <c r="BK2276" s="1">
        <v>24.24</v>
      </c>
      <c r="BL2276" s="1">
        <v>24.986999999999998</v>
      </c>
      <c r="BM2276" s="1">
        <v>25.782</v>
      </c>
      <c r="BN2276" s="1">
        <v>21.085000000000001</v>
      </c>
      <c r="BO2276" s="1">
        <v>21.802</v>
      </c>
      <c r="BP2276" s="1">
        <v>20.709</v>
      </c>
      <c r="BQ2276" s="1">
        <v>18.620999999999999</v>
      </c>
      <c r="BR2276" s="1">
        <v>18.356999999999999</v>
      </c>
      <c r="BS2276" s="1">
        <v>15.705</v>
      </c>
      <c r="BT2276" s="1">
        <v>14.727</v>
      </c>
      <c r="BU2276" s="1">
        <v>16.454000000000001</v>
      </c>
      <c r="BV2276" s="1">
        <v>15.766</v>
      </c>
      <c r="BW2276" s="1">
        <v>17.937999999999999</v>
      </c>
      <c r="BX2276" s="1">
        <v>18.850000000000001</v>
      </c>
      <c r="BY2276" s="1">
        <v>17.353999999999999</v>
      </c>
      <c r="BZ2276" s="1">
        <v>17.402999999999999</v>
      </c>
      <c r="CA2276" s="1">
        <v>17.370999999999999</v>
      </c>
      <c r="CB2276" s="1">
        <v>17.349</v>
      </c>
      <c r="CC2276" s="1">
        <v>17.399000000000001</v>
      </c>
    </row>
    <row r="2277" spans="1:81" x14ac:dyDescent="0.2">
      <c r="A2277" t="s">
        <v>29</v>
      </c>
      <c r="B2277" t="s">
        <v>5290</v>
      </c>
      <c r="C2277" s="1" t="s">
        <v>5097</v>
      </c>
      <c r="D2277" s="1" t="s">
        <v>5098</v>
      </c>
      <c r="E2277" s="1" t="s">
        <v>711</v>
      </c>
      <c r="F2277" s="1" t="s">
        <v>712</v>
      </c>
      <c r="G2277" s="1" t="s">
        <v>713</v>
      </c>
      <c r="H2277" s="1" t="s">
        <v>36</v>
      </c>
      <c r="I2277" s="1" t="s">
        <v>106</v>
      </c>
      <c r="J2277" s="1" t="s">
        <v>53</v>
      </c>
      <c r="K2277" s="2">
        <v>45915</v>
      </c>
      <c r="L2277" s="1" t="s">
        <v>11433</v>
      </c>
      <c r="M2277" s="1" t="s">
        <v>11645</v>
      </c>
      <c r="N2277" s="1" t="s">
        <v>759</v>
      </c>
      <c r="O2277" s="1"/>
      <c r="P2277" s="1">
        <v>2024</v>
      </c>
      <c r="Q2277" s="1" t="s">
        <v>906</v>
      </c>
      <c r="R2277" s="1"/>
      <c r="S2277" s="1" t="s">
        <v>56</v>
      </c>
      <c r="T2277" s="1"/>
      <c r="U2277" s="1"/>
      <c r="V2277" s="1" t="s">
        <v>1341</v>
      </c>
      <c r="W2277" s="1"/>
      <c r="X2277" s="1"/>
      <c r="Y2277" s="1" t="s">
        <v>908</v>
      </c>
      <c r="Z2277" s="1" t="s">
        <v>156</v>
      </c>
      <c r="AA2277" s="1"/>
      <c r="AB2277" s="1"/>
      <c r="AC2277" s="1" t="s">
        <v>5099</v>
      </c>
      <c r="AD2277" s="1" t="s">
        <v>11644</v>
      </c>
      <c r="AE2277" s="1" t="s">
        <v>11644</v>
      </c>
      <c r="AF2277" s="1" t="s">
        <v>11644</v>
      </c>
      <c r="AG2277" s="1" t="s">
        <v>11644</v>
      </c>
      <c r="AH2277" s="1" t="s">
        <v>11644</v>
      </c>
      <c r="AI2277" s="1" t="s">
        <v>11644</v>
      </c>
      <c r="AJ2277" s="1" t="s">
        <v>11644</v>
      </c>
      <c r="AK2277" s="1" t="s">
        <v>11644</v>
      </c>
      <c r="AL2277" s="1" t="s">
        <v>11644</v>
      </c>
      <c r="AM2277" s="1" t="s">
        <v>11644</v>
      </c>
      <c r="AN2277" s="1" t="s">
        <v>11644</v>
      </c>
      <c r="AO2277" s="1" t="s">
        <v>11644</v>
      </c>
      <c r="AP2277" s="1" t="s">
        <v>11644</v>
      </c>
      <c r="AQ2277" s="1" t="s">
        <v>11644</v>
      </c>
      <c r="AR2277" s="1" t="s">
        <v>11644</v>
      </c>
      <c r="AS2277" s="1" t="s">
        <v>11644</v>
      </c>
      <c r="AT2277" s="1" t="s">
        <v>11644</v>
      </c>
      <c r="AU2277" s="1" t="s">
        <v>11644</v>
      </c>
      <c r="AV2277" s="1" t="s">
        <v>11644</v>
      </c>
      <c r="AW2277" s="1" t="s">
        <v>11644</v>
      </c>
      <c r="AX2277" s="1">
        <v>-505.30500000000001</v>
      </c>
      <c r="AY2277" s="1">
        <v>-614.01499999999999</v>
      </c>
      <c r="AZ2277" s="1">
        <v>-561.20699999999999</v>
      </c>
      <c r="BA2277" s="1">
        <v>-918.92700000000002</v>
      </c>
      <c r="BB2277" s="1">
        <v>-508.04899999999998</v>
      </c>
      <c r="BC2277" s="1">
        <v>-825.66499999999996</v>
      </c>
      <c r="BD2277" s="1">
        <v>-588.37599999999998</v>
      </c>
      <c r="BE2277" s="1">
        <v>-512.66499999999996</v>
      </c>
      <c r="BF2277" s="1">
        <v>-965.21500000000003</v>
      </c>
      <c r="BG2277" s="1">
        <v>-1696.0709999999999</v>
      </c>
      <c r="BH2277" s="1">
        <v>-910.81700000000001</v>
      </c>
      <c r="BI2277" s="1">
        <v>-1028.385</v>
      </c>
      <c r="BJ2277" s="1">
        <v>-1913.086</v>
      </c>
      <c r="BK2277" s="1">
        <v>-3783.4960000000001</v>
      </c>
      <c r="BL2277" s="1">
        <v>-3345.1379999999999</v>
      </c>
      <c r="BM2277" s="1">
        <v>-6531.3410000000003</v>
      </c>
      <c r="BN2277" s="1">
        <v>-6541.6760000000004</v>
      </c>
      <c r="BO2277" s="1">
        <v>-7750.5770000000002</v>
      </c>
      <c r="BP2277" s="1">
        <v>-6805.1980000000003</v>
      </c>
      <c r="BQ2277" s="1">
        <v>-5222.8770000000004</v>
      </c>
      <c r="BR2277" s="1">
        <v>-8998.1389999999992</v>
      </c>
      <c r="BS2277" s="1">
        <v>-1209.6130000000001</v>
      </c>
      <c r="BT2277" s="1">
        <v>128.86600000000001</v>
      </c>
      <c r="BU2277" s="1">
        <v>-34.381</v>
      </c>
      <c r="BV2277" s="1">
        <v>8022.5659999999998</v>
      </c>
      <c r="BW2277" s="1">
        <v>6317.1310000000003</v>
      </c>
      <c r="BX2277" s="1">
        <v>1570.144</v>
      </c>
      <c r="BY2277" s="1">
        <v>8790.4889999999996</v>
      </c>
      <c r="BZ2277" s="1">
        <v>9440.0339999999997</v>
      </c>
      <c r="CA2277" s="1">
        <v>10300.456</v>
      </c>
      <c r="CB2277" s="1">
        <v>12017.075000000001</v>
      </c>
      <c r="CC2277" s="1">
        <v>12778.706</v>
      </c>
    </row>
    <row r="2278" spans="1:81" x14ac:dyDescent="0.2">
      <c r="A2278" t="s">
        <v>29</v>
      </c>
      <c r="B2278" t="s">
        <v>5385</v>
      </c>
      <c r="C2278" s="1" t="s">
        <v>5097</v>
      </c>
      <c r="D2278" s="1" t="s">
        <v>5098</v>
      </c>
      <c r="E2278" s="1" t="s">
        <v>140</v>
      </c>
      <c r="F2278" s="1" t="s">
        <v>141</v>
      </c>
      <c r="G2278" s="1" t="s">
        <v>142</v>
      </c>
      <c r="H2278" s="1" t="s">
        <v>36</v>
      </c>
      <c r="I2278" s="1" t="s">
        <v>52</v>
      </c>
      <c r="J2278" s="1" t="s">
        <v>127</v>
      </c>
      <c r="K2278" s="2">
        <v>45915</v>
      </c>
      <c r="L2278" s="1" t="s">
        <v>11433</v>
      </c>
      <c r="M2278" s="1" t="s">
        <v>11645</v>
      </c>
      <c r="N2278" s="1" t="s">
        <v>759</v>
      </c>
      <c r="O2278" s="1"/>
      <c r="P2278" s="1">
        <v>2024</v>
      </c>
      <c r="Q2278" s="1" t="s">
        <v>906</v>
      </c>
      <c r="R2278" s="1"/>
      <c r="S2278" s="1" t="s">
        <v>56</v>
      </c>
      <c r="T2278" s="1"/>
      <c r="U2278" s="1"/>
      <c r="V2278" s="1" t="s">
        <v>1341</v>
      </c>
      <c r="W2278" s="1"/>
      <c r="X2278" s="1"/>
      <c r="Y2278" s="1" t="s">
        <v>908</v>
      </c>
      <c r="Z2278" s="1" t="s">
        <v>156</v>
      </c>
      <c r="AA2278" s="1"/>
      <c r="AB2278" s="1"/>
      <c r="AC2278" s="1" t="s">
        <v>5099</v>
      </c>
      <c r="AD2278" s="1" t="s">
        <v>11644</v>
      </c>
      <c r="AE2278" s="1" t="s">
        <v>11644</v>
      </c>
      <c r="AF2278" s="1" t="s">
        <v>11644</v>
      </c>
      <c r="AG2278" s="1" t="s">
        <v>11644</v>
      </c>
      <c r="AH2278" s="1" t="s">
        <v>11644</v>
      </c>
      <c r="AI2278" s="1" t="s">
        <v>11644</v>
      </c>
      <c r="AJ2278" s="1" t="s">
        <v>11644</v>
      </c>
      <c r="AK2278" s="1" t="s">
        <v>11644</v>
      </c>
      <c r="AL2278" s="1" t="s">
        <v>11644</v>
      </c>
      <c r="AM2278" s="1" t="s">
        <v>11644</v>
      </c>
      <c r="AN2278" s="1" t="s">
        <v>11644</v>
      </c>
      <c r="AO2278" s="1" t="s">
        <v>11644</v>
      </c>
      <c r="AP2278" s="1" t="s">
        <v>11644</v>
      </c>
      <c r="AQ2278" s="1" t="s">
        <v>11644</v>
      </c>
      <c r="AR2278" s="1" t="s">
        <v>11644</v>
      </c>
      <c r="AS2278" s="1" t="s">
        <v>11644</v>
      </c>
      <c r="AT2278" s="1" t="s">
        <v>11644</v>
      </c>
      <c r="AU2278" s="1" t="s">
        <v>11644</v>
      </c>
      <c r="AV2278" s="1" t="s">
        <v>11644</v>
      </c>
      <c r="AW2278" s="1" t="s">
        <v>11644</v>
      </c>
      <c r="AX2278" s="1">
        <v>-3.5760000000000001</v>
      </c>
      <c r="AY2278" s="1">
        <v>-3.6829999999999998</v>
      </c>
      <c r="AZ2278" s="1">
        <v>-2.85</v>
      </c>
      <c r="BA2278" s="1">
        <v>-3.8849999999999998</v>
      </c>
      <c r="BB2278" s="1">
        <v>-1.8109999999999999</v>
      </c>
      <c r="BC2278" s="1">
        <v>-2.5419999999999998</v>
      </c>
      <c r="BD2278" s="1">
        <v>-1.482</v>
      </c>
      <c r="BE2278" s="1">
        <v>-1.123</v>
      </c>
      <c r="BF2278" s="1">
        <v>-1.8580000000000001</v>
      </c>
      <c r="BG2278" s="1">
        <v>-3.0960000000000001</v>
      </c>
      <c r="BH2278" s="1">
        <v>-1.4690000000000001</v>
      </c>
      <c r="BI2278" s="1">
        <v>-1.429</v>
      </c>
      <c r="BJ2278" s="1">
        <v>-2.3439999999999999</v>
      </c>
      <c r="BK2278" s="1">
        <v>-4.0309999999999997</v>
      </c>
      <c r="BL2278" s="1">
        <v>-3.1320000000000001</v>
      </c>
      <c r="BM2278" s="1">
        <v>-5.57</v>
      </c>
      <c r="BN2278" s="1">
        <v>-5.0599999999999996</v>
      </c>
      <c r="BO2278" s="1">
        <v>-5.5090000000000003</v>
      </c>
      <c r="BP2278" s="1">
        <v>-4.4649999999999999</v>
      </c>
      <c r="BQ2278" s="1">
        <v>-3.2029999999999998</v>
      </c>
      <c r="BR2278" s="1">
        <v>-5.367</v>
      </c>
      <c r="BS2278" s="1">
        <v>-0.66900000000000004</v>
      </c>
      <c r="BT2278" s="1">
        <v>5.8999999999999997E-2</v>
      </c>
      <c r="BU2278" s="1">
        <v>-1.2E-2</v>
      </c>
      <c r="BV2278" s="1">
        <v>2.3559999999999999</v>
      </c>
      <c r="BW2278" s="1">
        <v>1.64</v>
      </c>
      <c r="BX2278" s="1">
        <v>0.35899999999999999</v>
      </c>
      <c r="BY2278" s="1">
        <v>1.7849999999999999</v>
      </c>
      <c r="BZ2278" s="1">
        <v>1.716</v>
      </c>
      <c r="CA2278" s="1">
        <v>1.6839999999999999</v>
      </c>
      <c r="CB2278" s="1">
        <v>1.762</v>
      </c>
      <c r="CC2278" s="1">
        <v>1.677</v>
      </c>
    </row>
    <row r="2279" spans="1:81" x14ac:dyDescent="0.2">
      <c r="A2279" t="s">
        <v>29</v>
      </c>
      <c r="B2279" t="s">
        <v>10605</v>
      </c>
      <c r="C2279" s="1" t="s">
        <v>5097</v>
      </c>
      <c r="D2279" s="1" t="s">
        <v>5098</v>
      </c>
      <c r="E2279" s="1" t="s">
        <v>656</v>
      </c>
      <c r="F2279" s="1" t="s">
        <v>657</v>
      </c>
      <c r="G2279" s="1" t="s">
        <v>658</v>
      </c>
      <c r="H2279" s="1" t="s">
        <v>36</v>
      </c>
      <c r="I2279" s="1"/>
      <c r="J2279" s="1"/>
      <c r="K2279" s="2"/>
      <c r="L2279" s="1" t="s">
        <v>11433</v>
      </c>
      <c r="M2279" s="1" t="s">
        <v>11645</v>
      </c>
      <c r="N2279" s="1"/>
      <c r="O2279" s="1"/>
      <c r="P2279" s="1"/>
      <c r="Q2279" s="1"/>
      <c r="R2279" s="1"/>
      <c r="S2279" s="1"/>
      <c r="T2279" s="1"/>
      <c r="U2279" s="1"/>
      <c r="V2279" s="1"/>
      <c r="W2279" s="1"/>
      <c r="X2279" s="1"/>
      <c r="Y2279" s="1"/>
      <c r="Z2279" s="1"/>
      <c r="AA2279" s="1"/>
      <c r="AB2279" s="1"/>
      <c r="AC2279" s="1"/>
      <c r="AD2279" s="1" t="s">
        <v>11644</v>
      </c>
      <c r="AE2279" s="1" t="s">
        <v>11644</v>
      </c>
      <c r="AF2279" s="1" t="s">
        <v>11644</v>
      </c>
      <c r="AG2279" s="1" t="s">
        <v>11644</v>
      </c>
      <c r="AH2279" s="1" t="s">
        <v>11644</v>
      </c>
      <c r="AI2279" s="1" t="s">
        <v>11644</v>
      </c>
      <c r="AJ2279" s="1" t="s">
        <v>11644</v>
      </c>
      <c r="AK2279" s="1" t="s">
        <v>11644</v>
      </c>
      <c r="AL2279" s="1" t="s">
        <v>11644</v>
      </c>
      <c r="AM2279" s="1" t="s">
        <v>11644</v>
      </c>
      <c r="AN2279" s="1" t="s">
        <v>11644</v>
      </c>
      <c r="AO2279" s="1" t="s">
        <v>11644</v>
      </c>
      <c r="AP2279" s="1" t="s">
        <v>11644</v>
      </c>
      <c r="AQ2279" s="1" t="s">
        <v>11644</v>
      </c>
      <c r="AR2279" s="1" t="s">
        <v>11644</v>
      </c>
      <c r="AS2279" s="1" t="s">
        <v>11644</v>
      </c>
      <c r="AT2279" s="1" t="s">
        <v>11644</v>
      </c>
      <c r="AU2279" s="1" t="s">
        <v>11644</v>
      </c>
      <c r="AV2279" s="1" t="s">
        <v>11644</v>
      </c>
      <c r="AW2279" s="1" t="s">
        <v>11644</v>
      </c>
      <c r="AX2279" s="1" t="s">
        <v>11644</v>
      </c>
      <c r="AY2279" s="1" t="s">
        <v>11644</v>
      </c>
      <c r="AZ2279" s="1" t="s">
        <v>11644</v>
      </c>
      <c r="BA2279" s="1" t="s">
        <v>11644</v>
      </c>
      <c r="BB2279" s="1" t="s">
        <v>11644</v>
      </c>
      <c r="BC2279" s="1" t="s">
        <v>11644</v>
      </c>
      <c r="BD2279" s="1" t="s">
        <v>11644</v>
      </c>
      <c r="BE2279" s="1" t="s">
        <v>11644</v>
      </c>
      <c r="BF2279" s="1" t="s">
        <v>11644</v>
      </c>
      <c r="BG2279" s="1" t="s">
        <v>11644</v>
      </c>
      <c r="BH2279" s="1" t="s">
        <v>11644</v>
      </c>
      <c r="BI2279" s="1" t="s">
        <v>11644</v>
      </c>
      <c r="BJ2279" s="1" t="s">
        <v>11644</v>
      </c>
      <c r="BK2279" s="1" t="s">
        <v>11644</v>
      </c>
      <c r="BL2279" s="1" t="s">
        <v>11644</v>
      </c>
      <c r="BM2279" s="1" t="s">
        <v>11644</v>
      </c>
      <c r="BN2279" s="1" t="s">
        <v>11644</v>
      </c>
      <c r="BO2279" s="1" t="s">
        <v>11644</v>
      </c>
      <c r="BP2279" s="1" t="s">
        <v>11644</v>
      </c>
      <c r="BQ2279" s="1" t="s">
        <v>11644</v>
      </c>
      <c r="BR2279" s="1" t="s">
        <v>11644</v>
      </c>
      <c r="BS2279" s="1" t="s">
        <v>11644</v>
      </c>
      <c r="BT2279" s="1" t="s">
        <v>11644</v>
      </c>
      <c r="BU2279" s="1" t="s">
        <v>11644</v>
      </c>
      <c r="BV2279" s="1" t="s">
        <v>11644</v>
      </c>
      <c r="BW2279" s="1" t="s">
        <v>11644</v>
      </c>
      <c r="BX2279" s="1" t="s">
        <v>11644</v>
      </c>
      <c r="BY2279" s="1" t="s">
        <v>11644</v>
      </c>
      <c r="BZ2279" s="1" t="s">
        <v>11644</v>
      </c>
      <c r="CA2279" s="1" t="s">
        <v>11644</v>
      </c>
      <c r="CB2279" s="1" t="s">
        <v>11644</v>
      </c>
      <c r="CC2279" s="1" t="s">
        <v>11644</v>
      </c>
    </row>
    <row r="2280" spans="1:81" x14ac:dyDescent="0.2">
      <c r="A2280" t="s">
        <v>29</v>
      </c>
      <c r="B2280" t="s">
        <v>10606</v>
      </c>
      <c r="C2280" s="1" t="s">
        <v>5097</v>
      </c>
      <c r="D2280" s="1" t="s">
        <v>5098</v>
      </c>
      <c r="E2280" s="1" t="s">
        <v>258</v>
      </c>
      <c r="F2280" s="1" t="s">
        <v>259</v>
      </c>
      <c r="G2280" s="1" t="s">
        <v>260</v>
      </c>
      <c r="H2280" s="1" t="s">
        <v>36</v>
      </c>
      <c r="I2280" s="1"/>
      <c r="J2280" s="1"/>
      <c r="K2280" s="2"/>
      <c r="L2280" s="1" t="s">
        <v>11433</v>
      </c>
      <c r="M2280" s="1" t="s">
        <v>11645</v>
      </c>
      <c r="N2280" s="1"/>
      <c r="O2280" s="1"/>
      <c r="P2280" s="1"/>
      <c r="Q2280" s="1"/>
      <c r="R2280" s="1"/>
      <c r="S2280" s="1"/>
      <c r="T2280" s="1"/>
      <c r="U2280" s="1"/>
      <c r="V2280" s="1"/>
      <c r="W2280" s="1"/>
      <c r="X2280" s="1"/>
      <c r="Y2280" s="1"/>
      <c r="Z2280" s="1"/>
      <c r="AA2280" s="1"/>
      <c r="AB2280" s="1"/>
      <c r="AC2280" s="1"/>
      <c r="AD2280" s="1" t="s">
        <v>11644</v>
      </c>
      <c r="AE2280" s="1" t="s">
        <v>11644</v>
      </c>
      <c r="AF2280" s="1" t="s">
        <v>11644</v>
      </c>
      <c r="AG2280" s="1" t="s">
        <v>11644</v>
      </c>
      <c r="AH2280" s="1" t="s">
        <v>11644</v>
      </c>
      <c r="AI2280" s="1" t="s">
        <v>11644</v>
      </c>
      <c r="AJ2280" s="1" t="s">
        <v>11644</v>
      </c>
      <c r="AK2280" s="1" t="s">
        <v>11644</v>
      </c>
      <c r="AL2280" s="1" t="s">
        <v>11644</v>
      </c>
      <c r="AM2280" s="1" t="s">
        <v>11644</v>
      </c>
      <c r="AN2280" s="1" t="s">
        <v>11644</v>
      </c>
      <c r="AO2280" s="1" t="s">
        <v>11644</v>
      </c>
      <c r="AP2280" s="1" t="s">
        <v>11644</v>
      </c>
      <c r="AQ2280" s="1" t="s">
        <v>11644</v>
      </c>
      <c r="AR2280" s="1" t="s">
        <v>11644</v>
      </c>
      <c r="AS2280" s="1" t="s">
        <v>11644</v>
      </c>
      <c r="AT2280" s="1" t="s">
        <v>11644</v>
      </c>
      <c r="AU2280" s="1" t="s">
        <v>11644</v>
      </c>
      <c r="AV2280" s="1" t="s">
        <v>11644</v>
      </c>
      <c r="AW2280" s="1" t="s">
        <v>11644</v>
      </c>
      <c r="AX2280" s="1" t="s">
        <v>11644</v>
      </c>
      <c r="AY2280" s="1" t="s">
        <v>11644</v>
      </c>
      <c r="AZ2280" s="1" t="s">
        <v>11644</v>
      </c>
      <c r="BA2280" s="1" t="s">
        <v>11644</v>
      </c>
      <c r="BB2280" s="1" t="s">
        <v>11644</v>
      </c>
      <c r="BC2280" s="1" t="s">
        <v>11644</v>
      </c>
      <c r="BD2280" s="1" t="s">
        <v>11644</v>
      </c>
      <c r="BE2280" s="1" t="s">
        <v>11644</v>
      </c>
      <c r="BF2280" s="1" t="s">
        <v>11644</v>
      </c>
      <c r="BG2280" s="1" t="s">
        <v>11644</v>
      </c>
      <c r="BH2280" s="1" t="s">
        <v>11644</v>
      </c>
      <c r="BI2280" s="1" t="s">
        <v>11644</v>
      </c>
      <c r="BJ2280" s="1" t="s">
        <v>11644</v>
      </c>
      <c r="BK2280" s="1" t="s">
        <v>11644</v>
      </c>
      <c r="BL2280" s="1" t="s">
        <v>11644</v>
      </c>
      <c r="BM2280" s="1" t="s">
        <v>11644</v>
      </c>
      <c r="BN2280" s="1" t="s">
        <v>11644</v>
      </c>
      <c r="BO2280" s="1" t="s">
        <v>11644</v>
      </c>
      <c r="BP2280" s="1" t="s">
        <v>11644</v>
      </c>
      <c r="BQ2280" s="1" t="s">
        <v>11644</v>
      </c>
      <c r="BR2280" s="1" t="s">
        <v>11644</v>
      </c>
      <c r="BS2280" s="1" t="s">
        <v>11644</v>
      </c>
      <c r="BT2280" s="1" t="s">
        <v>11644</v>
      </c>
      <c r="BU2280" s="1" t="s">
        <v>11644</v>
      </c>
      <c r="BV2280" s="1" t="s">
        <v>11644</v>
      </c>
      <c r="BW2280" s="1" t="s">
        <v>11644</v>
      </c>
      <c r="BX2280" s="1" t="s">
        <v>11644</v>
      </c>
      <c r="BY2280" s="1" t="s">
        <v>11644</v>
      </c>
      <c r="BZ2280" s="1" t="s">
        <v>11644</v>
      </c>
      <c r="CA2280" s="1" t="s">
        <v>11644</v>
      </c>
      <c r="CB2280" s="1" t="s">
        <v>11644</v>
      </c>
      <c r="CC2280" s="1" t="s">
        <v>11644</v>
      </c>
    </row>
    <row r="2281" spans="1:81" x14ac:dyDescent="0.2">
      <c r="A2281" t="s">
        <v>29</v>
      </c>
      <c r="B2281" t="s">
        <v>5365</v>
      </c>
      <c r="C2281" s="1" t="s">
        <v>5097</v>
      </c>
      <c r="D2281" s="1" t="s">
        <v>5098</v>
      </c>
      <c r="E2281" s="1" t="s">
        <v>587</v>
      </c>
      <c r="F2281" s="1" t="s">
        <v>588</v>
      </c>
      <c r="G2281" s="1" t="s">
        <v>589</v>
      </c>
      <c r="H2281" s="1" t="s">
        <v>36</v>
      </c>
      <c r="I2281" s="1" t="s">
        <v>106</v>
      </c>
      <c r="J2281" s="1" t="s">
        <v>53</v>
      </c>
      <c r="K2281" s="2">
        <v>45915</v>
      </c>
      <c r="L2281" s="1" t="s">
        <v>11433</v>
      </c>
      <c r="M2281" s="1" t="s">
        <v>11645</v>
      </c>
      <c r="N2281" s="1" t="s">
        <v>759</v>
      </c>
      <c r="O2281" s="1"/>
      <c r="P2281" s="1">
        <v>2024</v>
      </c>
      <c r="Q2281" s="1" t="s">
        <v>906</v>
      </c>
      <c r="R2281" s="1"/>
      <c r="S2281" s="1" t="s">
        <v>56</v>
      </c>
      <c r="T2281" s="1"/>
      <c r="U2281" s="1"/>
      <c r="V2281" s="1" t="s">
        <v>1341</v>
      </c>
      <c r="W2281" s="1"/>
      <c r="X2281" s="1"/>
      <c r="Y2281" s="1" t="s">
        <v>908</v>
      </c>
      <c r="Z2281" s="1" t="s">
        <v>156</v>
      </c>
      <c r="AA2281" s="1"/>
      <c r="AB2281" s="1"/>
      <c r="AC2281" s="1" t="s">
        <v>5099</v>
      </c>
      <c r="AD2281" s="1" t="s">
        <v>11644</v>
      </c>
      <c r="AE2281" s="1" t="s">
        <v>11644</v>
      </c>
      <c r="AF2281" s="1" t="s">
        <v>11644</v>
      </c>
      <c r="AG2281" s="1" t="s">
        <v>11644</v>
      </c>
      <c r="AH2281" s="1" t="s">
        <v>11644</v>
      </c>
      <c r="AI2281" s="1" t="s">
        <v>11644</v>
      </c>
      <c r="AJ2281" s="1" t="s">
        <v>11644</v>
      </c>
      <c r="AK2281" s="1" t="s">
        <v>11644</v>
      </c>
      <c r="AL2281" s="1" t="s">
        <v>11644</v>
      </c>
      <c r="AM2281" s="1" t="s">
        <v>11644</v>
      </c>
      <c r="AN2281" s="1" t="s">
        <v>11644</v>
      </c>
      <c r="AO2281" s="1" t="s">
        <v>11644</v>
      </c>
      <c r="AP2281" s="1" t="s">
        <v>11644</v>
      </c>
      <c r="AQ2281" s="1" t="s">
        <v>11644</v>
      </c>
      <c r="AR2281" s="1" t="s">
        <v>11644</v>
      </c>
      <c r="AS2281" s="1" t="s">
        <v>11644</v>
      </c>
      <c r="AT2281" s="1" t="s">
        <v>11644</v>
      </c>
      <c r="AU2281" s="1" t="s">
        <v>11644</v>
      </c>
      <c r="AV2281" s="1" t="s">
        <v>11644</v>
      </c>
      <c r="AW2281" s="1" t="s">
        <v>11644</v>
      </c>
      <c r="AX2281" s="1">
        <v>-457.63900000000001</v>
      </c>
      <c r="AY2281" s="1">
        <v>-566.85900000000004</v>
      </c>
      <c r="AZ2281" s="1">
        <v>-483.86200000000002</v>
      </c>
      <c r="BA2281" s="1">
        <v>-808.57799999999997</v>
      </c>
      <c r="BB2281" s="1">
        <v>-306.22000000000003</v>
      </c>
      <c r="BC2281" s="1">
        <v>-563.70000000000005</v>
      </c>
      <c r="BD2281" s="1">
        <v>-369.80099999999999</v>
      </c>
      <c r="BE2281" s="1">
        <v>-280.69299999999998</v>
      </c>
      <c r="BF2281" s="1">
        <v>-733.52</v>
      </c>
      <c r="BG2281" s="1">
        <v>-1487.864</v>
      </c>
      <c r="BH2281" s="1">
        <v>-633.12300000000005</v>
      </c>
      <c r="BI2281" s="1">
        <v>-641.75099999999998</v>
      </c>
      <c r="BJ2281" s="1">
        <v>-1356.481</v>
      </c>
      <c r="BK2281" s="1">
        <v>-2960.837</v>
      </c>
      <c r="BL2281" s="1">
        <v>-2577.8560000000002</v>
      </c>
      <c r="BM2281" s="1">
        <v>-5634.5529999999999</v>
      </c>
      <c r="BN2281" s="1">
        <v>-5383.6850000000004</v>
      </c>
      <c r="BO2281" s="1">
        <v>-6678.665</v>
      </c>
      <c r="BP2281" s="1">
        <v>-5089.6180000000004</v>
      </c>
      <c r="BQ2281" s="1">
        <v>-3056.8139999999999</v>
      </c>
      <c r="BR2281" s="1">
        <v>-6791.0469999999996</v>
      </c>
      <c r="BS2281" s="1">
        <v>496.4</v>
      </c>
      <c r="BT2281" s="1">
        <v>3350.375</v>
      </c>
      <c r="BU2281" s="1">
        <v>2093.6329999999998</v>
      </c>
      <c r="BV2281" s="1">
        <v>20400.218000000001</v>
      </c>
      <c r="BW2281" s="1">
        <v>20117.131000000001</v>
      </c>
      <c r="BX2281" s="1">
        <v>14607.348</v>
      </c>
      <c r="BY2281" s="1">
        <v>18034.686000000002</v>
      </c>
      <c r="BZ2281" s="1">
        <v>19224.862000000001</v>
      </c>
      <c r="CA2281" s="1">
        <v>20124.683000000001</v>
      </c>
      <c r="CB2281" s="1">
        <v>21908.924999999999</v>
      </c>
      <c r="CC2281" s="1">
        <v>23004.821</v>
      </c>
    </row>
    <row r="2282" spans="1:81" x14ac:dyDescent="0.2">
      <c r="A2282" t="s">
        <v>29</v>
      </c>
      <c r="B2282" t="s">
        <v>5299</v>
      </c>
      <c r="C2282" s="1" t="s">
        <v>5097</v>
      </c>
      <c r="D2282" s="1" t="s">
        <v>5098</v>
      </c>
      <c r="E2282" s="1" t="s">
        <v>262</v>
      </c>
      <c r="F2282" s="1" t="s">
        <v>263</v>
      </c>
      <c r="G2282" s="1" t="s">
        <v>264</v>
      </c>
      <c r="H2282" s="1" t="s">
        <v>36</v>
      </c>
      <c r="I2282" s="1" t="s">
        <v>52</v>
      </c>
      <c r="J2282" s="1" t="s">
        <v>127</v>
      </c>
      <c r="K2282" s="2">
        <v>45915</v>
      </c>
      <c r="L2282" s="1" t="s">
        <v>11433</v>
      </c>
      <c r="M2282" s="1" t="s">
        <v>11645</v>
      </c>
      <c r="N2282" s="1" t="s">
        <v>759</v>
      </c>
      <c r="O2282" s="1"/>
      <c r="P2282" s="1">
        <v>2024</v>
      </c>
      <c r="Q2282" s="1" t="s">
        <v>906</v>
      </c>
      <c r="R2282" s="1"/>
      <c r="S2282" s="1" t="s">
        <v>56</v>
      </c>
      <c r="T2282" s="1"/>
      <c r="U2282" s="1"/>
      <c r="V2282" s="1" t="s">
        <v>1341</v>
      </c>
      <c r="W2282" s="1"/>
      <c r="X2282" s="1"/>
      <c r="Y2282" s="1" t="s">
        <v>908</v>
      </c>
      <c r="Z2282" s="1" t="s">
        <v>156</v>
      </c>
      <c r="AA2282" s="1"/>
      <c r="AB2282" s="1"/>
      <c r="AC2282" s="1" t="s">
        <v>5099</v>
      </c>
      <c r="AD2282" s="1" t="s">
        <v>11644</v>
      </c>
      <c r="AE2282" s="1" t="s">
        <v>11644</v>
      </c>
      <c r="AF2282" s="1" t="s">
        <v>11644</v>
      </c>
      <c r="AG2282" s="1" t="s">
        <v>11644</v>
      </c>
      <c r="AH2282" s="1" t="s">
        <v>11644</v>
      </c>
      <c r="AI2282" s="1" t="s">
        <v>11644</v>
      </c>
      <c r="AJ2282" s="1" t="s">
        <v>11644</v>
      </c>
      <c r="AK2282" s="1" t="s">
        <v>11644</v>
      </c>
      <c r="AL2282" s="1" t="s">
        <v>11644</v>
      </c>
      <c r="AM2282" s="1" t="s">
        <v>11644</v>
      </c>
      <c r="AN2282" s="1" t="s">
        <v>11644</v>
      </c>
      <c r="AO2282" s="1" t="s">
        <v>11644</v>
      </c>
      <c r="AP2282" s="1" t="s">
        <v>11644</v>
      </c>
      <c r="AQ2282" s="1" t="s">
        <v>11644</v>
      </c>
      <c r="AR2282" s="1" t="s">
        <v>11644</v>
      </c>
      <c r="AS2282" s="1" t="s">
        <v>11644</v>
      </c>
      <c r="AT2282" s="1" t="s">
        <v>11644</v>
      </c>
      <c r="AU2282" s="1" t="s">
        <v>11644</v>
      </c>
      <c r="AV2282" s="1" t="s">
        <v>11644</v>
      </c>
      <c r="AW2282" s="1" t="s">
        <v>11644</v>
      </c>
      <c r="AX2282" s="1">
        <v>-3.238</v>
      </c>
      <c r="AY2282" s="1">
        <v>-3.4</v>
      </c>
      <c r="AZ2282" s="1">
        <v>-2.4569999999999999</v>
      </c>
      <c r="BA2282" s="1">
        <v>-3.419</v>
      </c>
      <c r="BB2282" s="1">
        <v>-1.091</v>
      </c>
      <c r="BC2282" s="1">
        <v>-1.7350000000000001</v>
      </c>
      <c r="BD2282" s="1">
        <v>-0.93100000000000005</v>
      </c>
      <c r="BE2282" s="1">
        <v>-0.61499999999999999</v>
      </c>
      <c r="BF2282" s="1">
        <v>-1.4119999999999999</v>
      </c>
      <c r="BG2282" s="1">
        <v>-2.7160000000000002</v>
      </c>
      <c r="BH2282" s="1">
        <v>-1.0209999999999999</v>
      </c>
      <c r="BI2282" s="1">
        <v>-0.89200000000000002</v>
      </c>
      <c r="BJ2282" s="1">
        <v>-1.6619999999999999</v>
      </c>
      <c r="BK2282" s="1">
        <v>-3.1539999999999999</v>
      </c>
      <c r="BL2282" s="1">
        <v>-2.4140000000000001</v>
      </c>
      <c r="BM2282" s="1">
        <v>-4.806</v>
      </c>
      <c r="BN2282" s="1">
        <v>-4.1639999999999997</v>
      </c>
      <c r="BO2282" s="1">
        <v>-4.7469999999999999</v>
      </c>
      <c r="BP2282" s="1">
        <v>-3.339</v>
      </c>
      <c r="BQ2282" s="1">
        <v>-1.8740000000000001</v>
      </c>
      <c r="BR2282" s="1">
        <v>-4.05</v>
      </c>
      <c r="BS2282" s="1">
        <v>0.27500000000000002</v>
      </c>
      <c r="BT2282" s="1">
        <v>1.5409999999999999</v>
      </c>
      <c r="BU2282" s="1">
        <v>0.746</v>
      </c>
      <c r="BV2282" s="1">
        <v>5.992</v>
      </c>
      <c r="BW2282" s="1">
        <v>5.2220000000000004</v>
      </c>
      <c r="BX2282" s="1">
        <v>3.3359999999999999</v>
      </c>
      <c r="BY2282" s="1">
        <v>3.661</v>
      </c>
      <c r="BZ2282" s="1">
        <v>3.4940000000000002</v>
      </c>
      <c r="CA2282" s="1">
        <v>3.29</v>
      </c>
      <c r="CB2282" s="1">
        <v>3.2120000000000002</v>
      </c>
      <c r="CC2282" s="1">
        <v>3.0190000000000001</v>
      </c>
    </row>
    <row r="2283" spans="1:81" x14ac:dyDescent="0.2">
      <c r="A2283" t="s">
        <v>29</v>
      </c>
      <c r="B2283" t="s">
        <v>10607</v>
      </c>
      <c r="C2283" s="1" t="s">
        <v>5097</v>
      </c>
      <c r="D2283" s="1" t="s">
        <v>5098</v>
      </c>
      <c r="E2283" s="1" t="s">
        <v>162</v>
      </c>
      <c r="F2283" s="1" t="s">
        <v>163</v>
      </c>
      <c r="G2283" s="1" t="s">
        <v>164</v>
      </c>
      <c r="H2283" s="1" t="s">
        <v>36</v>
      </c>
      <c r="I2283" s="1"/>
      <c r="J2283" s="1"/>
      <c r="K2283" s="2"/>
      <c r="L2283" s="1" t="s">
        <v>11433</v>
      </c>
      <c r="M2283" s="1" t="s">
        <v>11645</v>
      </c>
      <c r="N2283" s="1"/>
      <c r="O2283" s="1"/>
      <c r="P2283" s="1"/>
      <c r="Q2283" s="1"/>
      <c r="R2283" s="1"/>
      <c r="S2283" s="1"/>
      <c r="T2283" s="1"/>
      <c r="U2283" s="1"/>
      <c r="V2283" s="1"/>
      <c r="W2283" s="1"/>
      <c r="X2283" s="1"/>
      <c r="Y2283" s="1"/>
      <c r="Z2283" s="1"/>
      <c r="AA2283" s="1"/>
      <c r="AB2283" s="1"/>
      <c r="AC2283" s="1"/>
      <c r="AD2283" s="1" t="s">
        <v>11644</v>
      </c>
      <c r="AE2283" s="1" t="s">
        <v>11644</v>
      </c>
      <c r="AF2283" s="1" t="s">
        <v>11644</v>
      </c>
      <c r="AG2283" s="1" t="s">
        <v>11644</v>
      </c>
      <c r="AH2283" s="1" t="s">
        <v>11644</v>
      </c>
      <c r="AI2283" s="1" t="s">
        <v>11644</v>
      </c>
      <c r="AJ2283" s="1" t="s">
        <v>11644</v>
      </c>
      <c r="AK2283" s="1" t="s">
        <v>11644</v>
      </c>
      <c r="AL2283" s="1" t="s">
        <v>11644</v>
      </c>
      <c r="AM2283" s="1" t="s">
        <v>11644</v>
      </c>
      <c r="AN2283" s="1" t="s">
        <v>11644</v>
      </c>
      <c r="AO2283" s="1" t="s">
        <v>11644</v>
      </c>
      <c r="AP2283" s="1" t="s">
        <v>11644</v>
      </c>
      <c r="AQ2283" s="1" t="s">
        <v>11644</v>
      </c>
      <c r="AR2283" s="1" t="s">
        <v>11644</v>
      </c>
      <c r="AS2283" s="1" t="s">
        <v>11644</v>
      </c>
      <c r="AT2283" s="1" t="s">
        <v>11644</v>
      </c>
      <c r="AU2283" s="1" t="s">
        <v>11644</v>
      </c>
      <c r="AV2283" s="1" t="s">
        <v>11644</v>
      </c>
      <c r="AW2283" s="1" t="s">
        <v>11644</v>
      </c>
      <c r="AX2283" s="1" t="s">
        <v>11644</v>
      </c>
      <c r="AY2283" s="1" t="s">
        <v>11644</v>
      </c>
      <c r="AZ2283" s="1" t="s">
        <v>11644</v>
      </c>
      <c r="BA2283" s="1" t="s">
        <v>11644</v>
      </c>
      <c r="BB2283" s="1" t="s">
        <v>11644</v>
      </c>
      <c r="BC2283" s="1" t="s">
        <v>11644</v>
      </c>
      <c r="BD2283" s="1" t="s">
        <v>11644</v>
      </c>
      <c r="BE2283" s="1" t="s">
        <v>11644</v>
      </c>
      <c r="BF2283" s="1" t="s">
        <v>11644</v>
      </c>
      <c r="BG2283" s="1" t="s">
        <v>11644</v>
      </c>
      <c r="BH2283" s="1" t="s">
        <v>11644</v>
      </c>
      <c r="BI2283" s="1" t="s">
        <v>11644</v>
      </c>
      <c r="BJ2283" s="1" t="s">
        <v>11644</v>
      </c>
      <c r="BK2283" s="1" t="s">
        <v>11644</v>
      </c>
      <c r="BL2283" s="1" t="s">
        <v>11644</v>
      </c>
      <c r="BM2283" s="1" t="s">
        <v>11644</v>
      </c>
      <c r="BN2283" s="1" t="s">
        <v>11644</v>
      </c>
      <c r="BO2283" s="1" t="s">
        <v>11644</v>
      </c>
      <c r="BP2283" s="1" t="s">
        <v>11644</v>
      </c>
      <c r="BQ2283" s="1" t="s">
        <v>11644</v>
      </c>
      <c r="BR2283" s="1" t="s">
        <v>11644</v>
      </c>
      <c r="BS2283" s="1" t="s">
        <v>11644</v>
      </c>
      <c r="BT2283" s="1" t="s">
        <v>11644</v>
      </c>
      <c r="BU2283" s="1" t="s">
        <v>11644</v>
      </c>
      <c r="BV2283" s="1" t="s">
        <v>11644</v>
      </c>
      <c r="BW2283" s="1" t="s">
        <v>11644</v>
      </c>
      <c r="BX2283" s="1" t="s">
        <v>11644</v>
      </c>
      <c r="BY2283" s="1" t="s">
        <v>11644</v>
      </c>
      <c r="BZ2283" s="1" t="s">
        <v>11644</v>
      </c>
      <c r="CA2283" s="1" t="s">
        <v>11644</v>
      </c>
      <c r="CB2283" s="1" t="s">
        <v>11644</v>
      </c>
      <c r="CC2283" s="1" t="s">
        <v>11644</v>
      </c>
    </row>
    <row r="2284" spans="1:81" x14ac:dyDescent="0.2">
      <c r="A2284" t="s">
        <v>29</v>
      </c>
      <c r="B2284" t="s">
        <v>10608</v>
      </c>
      <c r="C2284" s="1" t="s">
        <v>5097</v>
      </c>
      <c r="D2284" s="1" t="s">
        <v>5098</v>
      </c>
      <c r="E2284" s="1" t="s">
        <v>624</v>
      </c>
      <c r="F2284" s="1" t="s">
        <v>625</v>
      </c>
      <c r="G2284" s="1" t="s">
        <v>626</v>
      </c>
      <c r="H2284" s="1" t="s">
        <v>36</v>
      </c>
      <c r="I2284" s="1"/>
      <c r="J2284" s="1"/>
      <c r="K2284" s="2"/>
      <c r="L2284" s="1" t="s">
        <v>11433</v>
      </c>
      <c r="M2284" s="1" t="s">
        <v>11645</v>
      </c>
      <c r="N2284" s="1"/>
      <c r="O2284" s="1"/>
      <c r="P2284" s="1"/>
      <c r="Q2284" s="1"/>
      <c r="R2284" s="1"/>
      <c r="S2284" s="1"/>
      <c r="T2284" s="1"/>
      <c r="U2284" s="1"/>
      <c r="V2284" s="1"/>
      <c r="W2284" s="1"/>
      <c r="X2284" s="1"/>
      <c r="Y2284" s="1"/>
      <c r="Z2284" s="1"/>
      <c r="AA2284" s="1"/>
      <c r="AB2284" s="1"/>
      <c r="AC2284" s="1"/>
      <c r="AD2284" s="1" t="s">
        <v>11644</v>
      </c>
      <c r="AE2284" s="1" t="s">
        <v>11644</v>
      </c>
      <c r="AF2284" s="1" t="s">
        <v>11644</v>
      </c>
      <c r="AG2284" s="1" t="s">
        <v>11644</v>
      </c>
      <c r="AH2284" s="1" t="s">
        <v>11644</v>
      </c>
      <c r="AI2284" s="1" t="s">
        <v>11644</v>
      </c>
      <c r="AJ2284" s="1" t="s">
        <v>11644</v>
      </c>
      <c r="AK2284" s="1" t="s">
        <v>11644</v>
      </c>
      <c r="AL2284" s="1" t="s">
        <v>11644</v>
      </c>
      <c r="AM2284" s="1" t="s">
        <v>11644</v>
      </c>
      <c r="AN2284" s="1" t="s">
        <v>11644</v>
      </c>
      <c r="AO2284" s="1" t="s">
        <v>11644</v>
      </c>
      <c r="AP2284" s="1" t="s">
        <v>11644</v>
      </c>
      <c r="AQ2284" s="1" t="s">
        <v>11644</v>
      </c>
      <c r="AR2284" s="1" t="s">
        <v>11644</v>
      </c>
      <c r="AS2284" s="1" t="s">
        <v>11644</v>
      </c>
      <c r="AT2284" s="1" t="s">
        <v>11644</v>
      </c>
      <c r="AU2284" s="1" t="s">
        <v>11644</v>
      </c>
      <c r="AV2284" s="1" t="s">
        <v>11644</v>
      </c>
      <c r="AW2284" s="1" t="s">
        <v>11644</v>
      </c>
      <c r="AX2284" s="1" t="s">
        <v>11644</v>
      </c>
      <c r="AY2284" s="1" t="s">
        <v>11644</v>
      </c>
      <c r="AZ2284" s="1" t="s">
        <v>11644</v>
      </c>
      <c r="BA2284" s="1" t="s">
        <v>11644</v>
      </c>
      <c r="BB2284" s="1" t="s">
        <v>11644</v>
      </c>
      <c r="BC2284" s="1" t="s">
        <v>11644</v>
      </c>
      <c r="BD2284" s="1" t="s">
        <v>11644</v>
      </c>
      <c r="BE2284" s="1" t="s">
        <v>11644</v>
      </c>
      <c r="BF2284" s="1" t="s">
        <v>11644</v>
      </c>
      <c r="BG2284" s="1" t="s">
        <v>11644</v>
      </c>
      <c r="BH2284" s="1" t="s">
        <v>11644</v>
      </c>
      <c r="BI2284" s="1" t="s">
        <v>11644</v>
      </c>
      <c r="BJ2284" s="1" t="s">
        <v>11644</v>
      </c>
      <c r="BK2284" s="1" t="s">
        <v>11644</v>
      </c>
      <c r="BL2284" s="1" t="s">
        <v>11644</v>
      </c>
      <c r="BM2284" s="1" t="s">
        <v>11644</v>
      </c>
      <c r="BN2284" s="1" t="s">
        <v>11644</v>
      </c>
      <c r="BO2284" s="1" t="s">
        <v>11644</v>
      </c>
      <c r="BP2284" s="1" t="s">
        <v>11644</v>
      </c>
      <c r="BQ2284" s="1" t="s">
        <v>11644</v>
      </c>
      <c r="BR2284" s="1" t="s">
        <v>11644</v>
      </c>
      <c r="BS2284" s="1" t="s">
        <v>11644</v>
      </c>
      <c r="BT2284" s="1" t="s">
        <v>11644</v>
      </c>
      <c r="BU2284" s="1" t="s">
        <v>11644</v>
      </c>
      <c r="BV2284" s="1" t="s">
        <v>11644</v>
      </c>
      <c r="BW2284" s="1" t="s">
        <v>11644</v>
      </c>
      <c r="BX2284" s="1" t="s">
        <v>11644</v>
      </c>
      <c r="BY2284" s="1" t="s">
        <v>11644</v>
      </c>
      <c r="BZ2284" s="1" t="s">
        <v>11644</v>
      </c>
      <c r="CA2284" s="1" t="s">
        <v>11644</v>
      </c>
      <c r="CB2284" s="1" t="s">
        <v>11644</v>
      </c>
      <c r="CC2284" s="1" t="s">
        <v>11644</v>
      </c>
    </row>
    <row r="2285" spans="1:81" x14ac:dyDescent="0.2">
      <c r="A2285" t="s">
        <v>29</v>
      </c>
      <c r="B2285" t="s">
        <v>5377</v>
      </c>
      <c r="C2285" s="1" t="s">
        <v>5097</v>
      </c>
      <c r="D2285" s="1" t="s">
        <v>5098</v>
      </c>
      <c r="E2285" s="1" t="s">
        <v>611</v>
      </c>
      <c r="F2285" s="1" t="s">
        <v>612</v>
      </c>
      <c r="G2285" s="1" t="s">
        <v>613</v>
      </c>
      <c r="H2285" s="1" t="s">
        <v>36</v>
      </c>
      <c r="I2285" s="1" t="s">
        <v>106</v>
      </c>
      <c r="J2285" s="1" t="s">
        <v>53</v>
      </c>
      <c r="K2285" s="2">
        <v>45915</v>
      </c>
      <c r="L2285" s="1" t="s">
        <v>11433</v>
      </c>
      <c r="M2285" s="1" t="s">
        <v>11645</v>
      </c>
      <c r="N2285" s="1" t="s">
        <v>759</v>
      </c>
      <c r="O2285" s="1"/>
      <c r="P2285" s="1">
        <v>2024</v>
      </c>
      <c r="Q2285" s="1" t="s">
        <v>906</v>
      </c>
      <c r="R2285" s="1"/>
      <c r="S2285" s="1" t="s">
        <v>56</v>
      </c>
      <c r="T2285" s="1"/>
      <c r="U2285" s="1"/>
      <c r="V2285" s="1" t="s">
        <v>1341</v>
      </c>
      <c r="W2285" s="1"/>
      <c r="X2285" s="1"/>
      <c r="Y2285" s="1" t="s">
        <v>908</v>
      </c>
      <c r="Z2285" s="1" t="s">
        <v>156</v>
      </c>
      <c r="AA2285" s="1"/>
      <c r="AB2285" s="1"/>
      <c r="AC2285" s="1" t="s">
        <v>5099</v>
      </c>
      <c r="AD2285" s="1" t="s">
        <v>11644</v>
      </c>
      <c r="AE2285" s="1" t="s">
        <v>11644</v>
      </c>
      <c r="AF2285" s="1" t="s">
        <v>11644</v>
      </c>
      <c r="AG2285" s="1" t="s">
        <v>11644</v>
      </c>
      <c r="AH2285" s="1" t="s">
        <v>11644</v>
      </c>
      <c r="AI2285" s="1" t="s">
        <v>11644</v>
      </c>
      <c r="AJ2285" s="1" t="s">
        <v>11644</v>
      </c>
      <c r="AK2285" s="1" t="s">
        <v>11644</v>
      </c>
      <c r="AL2285" s="1" t="s">
        <v>11644</v>
      </c>
      <c r="AM2285" s="1" t="s">
        <v>11644</v>
      </c>
      <c r="AN2285" s="1" t="s">
        <v>11644</v>
      </c>
      <c r="AO2285" s="1" t="s">
        <v>11644</v>
      </c>
      <c r="AP2285" s="1" t="s">
        <v>11644</v>
      </c>
      <c r="AQ2285" s="1" t="s">
        <v>11644</v>
      </c>
      <c r="AR2285" s="1" t="s">
        <v>11644</v>
      </c>
      <c r="AS2285" s="1" t="s">
        <v>11644</v>
      </c>
      <c r="AT2285" s="1" t="s">
        <v>11644</v>
      </c>
      <c r="AU2285" s="1" t="s">
        <v>11644</v>
      </c>
      <c r="AV2285" s="1" t="s">
        <v>11644</v>
      </c>
      <c r="AW2285" s="1" t="s">
        <v>11644</v>
      </c>
      <c r="AX2285" s="1" t="s">
        <v>11644</v>
      </c>
      <c r="AY2285" s="1">
        <v>15792.244000000001</v>
      </c>
      <c r="AZ2285" s="1">
        <v>18770.006000000001</v>
      </c>
      <c r="BA2285" s="1">
        <v>21320.98</v>
      </c>
      <c r="BB2285" s="1">
        <v>22630.73</v>
      </c>
      <c r="BC2285" s="1">
        <v>23778.666000000001</v>
      </c>
      <c r="BD2285" s="1">
        <v>23825.304</v>
      </c>
      <c r="BE2285" s="1">
        <v>25530.634999999998</v>
      </c>
      <c r="BF2285" s="1">
        <v>26870.356</v>
      </c>
      <c r="BG2285" s="1">
        <v>28393.316999999999</v>
      </c>
      <c r="BH2285" s="1">
        <v>30573.722000000002</v>
      </c>
      <c r="BI2285" s="1">
        <v>30946.797999999999</v>
      </c>
      <c r="BJ2285" s="1">
        <v>37624.792000000001</v>
      </c>
      <c r="BK2285" s="1">
        <v>46458.21</v>
      </c>
      <c r="BL2285" s="1">
        <v>57172.976000000002</v>
      </c>
      <c r="BM2285" s="1">
        <v>62204.555999999997</v>
      </c>
      <c r="BN2285" s="1">
        <v>70423.906000000003</v>
      </c>
      <c r="BO2285" s="1">
        <v>80476.631999999998</v>
      </c>
      <c r="BP2285" s="1">
        <v>92344.493000000002</v>
      </c>
      <c r="BQ2285" s="1">
        <v>112736.569</v>
      </c>
      <c r="BR2285" s="1">
        <v>126455.49099999999</v>
      </c>
      <c r="BS2285" s="1">
        <v>166665.101</v>
      </c>
      <c r="BT2285" s="1">
        <v>251518.04199999999</v>
      </c>
      <c r="BU2285" s="1">
        <v>305442.429</v>
      </c>
      <c r="BV2285" s="1">
        <v>322367.16600000003</v>
      </c>
      <c r="BW2285" s="1">
        <v>310553.26699999999</v>
      </c>
      <c r="BX2285" s="1">
        <v>326684.94300000003</v>
      </c>
      <c r="BY2285" s="1">
        <v>338043.04399999999</v>
      </c>
      <c r="BZ2285" s="1">
        <v>347237.21</v>
      </c>
      <c r="CA2285" s="1">
        <v>359405.19900000002</v>
      </c>
      <c r="CB2285" s="1">
        <v>373293.26</v>
      </c>
      <c r="CC2285" s="1">
        <v>393796.77799999999</v>
      </c>
    </row>
    <row r="2286" spans="1:81" x14ac:dyDescent="0.2">
      <c r="A2286" t="s">
        <v>29</v>
      </c>
      <c r="B2286" t="s">
        <v>5100</v>
      </c>
      <c r="C2286" s="1" t="s">
        <v>5097</v>
      </c>
      <c r="D2286" s="1" t="s">
        <v>5098</v>
      </c>
      <c r="E2286" s="1" t="s">
        <v>191</v>
      </c>
      <c r="F2286" s="1" t="s">
        <v>192</v>
      </c>
      <c r="G2286" s="1" t="s">
        <v>193</v>
      </c>
      <c r="H2286" s="1" t="s">
        <v>36</v>
      </c>
      <c r="I2286" s="1" t="s">
        <v>52</v>
      </c>
      <c r="J2286" s="1" t="s">
        <v>127</v>
      </c>
      <c r="K2286" s="2">
        <v>45915</v>
      </c>
      <c r="L2286" s="1" t="s">
        <v>11433</v>
      </c>
      <c r="M2286" s="1" t="s">
        <v>11645</v>
      </c>
      <c r="N2286" s="1" t="s">
        <v>759</v>
      </c>
      <c r="O2286" s="1"/>
      <c r="P2286" s="1">
        <v>2024</v>
      </c>
      <c r="Q2286" s="1" t="s">
        <v>906</v>
      </c>
      <c r="R2286" s="1"/>
      <c r="S2286" s="1" t="s">
        <v>56</v>
      </c>
      <c r="T2286" s="1"/>
      <c r="U2286" s="1"/>
      <c r="V2286" s="1" t="s">
        <v>1341</v>
      </c>
      <c r="W2286" s="1"/>
      <c r="X2286" s="1"/>
      <c r="Y2286" s="1" t="s">
        <v>908</v>
      </c>
      <c r="Z2286" s="1" t="s">
        <v>156</v>
      </c>
      <c r="AA2286" s="1"/>
      <c r="AB2286" s="1"/>
      <c r="AC2286" s="1" t="s">
        <v>5099</v>
      </c>
      <c r="AD2286" s="1" t="s">
        <v>11644</v>
      </c>
      <c r="AE2286" s="1" t="s">
        <v>11644</v>
      </c>
      <c r="AF2286" s="1" t="s">
        <v>11644</v>
      </c>
      <c r="AG2286" s="1" t="s">
        <v>11644</v>
      </c>
      <c r="AH2286" s="1" t="s">
        <v>11644</v>
      </c>
      <c r="AI2286" s="1" t="s">
        <v>11644</v>
      </c>
      <c r="AJ2286" s="1" t="s">
        <v>11644</v>
      </c>
      <c r="AK2286" s="1" t="s">
        <v>11644</v>
      </c>
      <c r="AL2286" s="1" t="s">
        <v>11644</v>
      </c>
      <c r="AM2286" s="1" t="s">
        <v>11644</v>
      </c>
      <c r="AN2286" s="1" t="s">
        <v>11644</v>
      </c>
      <c r="AO2286" s="1" t="s">
        <v>11644</v>
      </c>
      <c r="AP2286" s="1" t="s">
        <v>11644</v>
      </c>
      <c r="AQ2286" s="1" t="s">
        <v>11644</v>
      </c>
      <c r="AR2286" s="1" t="s">
        <v>11644</v>
      </c>
      <c r="AS2286" s="1" t="s">
        <v>11644</v>
      </c>
      <c r="AT2286" s="1" t="s">
        <v>11644</v>
      </c>
      <c r="AU2286" s="1" t="s">
        <v>11644</v>
      </c>
      <c r="AV2286" s="1" t="s">
        <v>11644</v>
      </c>
      <c r="AW2286" s="1" t="s">
        <v>11644</v>
      </c>
      <c r="AX2286" s="1" t="s">
        <v>11644</v>
      </c>
      <c r="AY2286" s="1">
        <v>94.724999999999994</v>
      </c>
      <c r="AZ2286" s="1">
        <v>95.308000000000007</v>
      </c>
      <c r="BA2286" s="1">
        <v>90.147999999999996</v>
      </c>
      <c r="BB2286" s="1">
        <v>80.653000000000006</v>
      </c>
      <c r="BC2286" s="1">
        <v>73.203000000000003</v>
      </c>
      <c r="BD2286" s="1">
        <v>60.006999999999998</v>
      </c>
      <c r="BE2286" s="1">
        <v>55.93</v>
      </c>
      <c r="BF2286" s="1">
        <v>51.722999999999999</v>
      </c>
      <c r="BG2286" s="1">
        <v>51.823</v>
      </c>
      <c r="BH2286" s="1">
        <v>49.314999999999998</v>
      </c>
      <c r="BI2286" s="1">
        <v>43.005000000000003</v>
      </c>
      <c r="BJ2286" s="1">
        <v>46.103000000000002</v>
      </c>
      <c r="BK2286" s="1">
        <v>49.493000000000002</v>
      </c>
      <c r="BL2286" s="1">
        <v>53.533999999999999</v>
      </c>
      <c r="BM2286" s="1">
        <v>53.052</v>
      </c>
      <c r="BN2286" s="1">
        <v>54.473999999999997</v>
      </c>
      <c r="BO2286" s="1">
        <v>57.198</v>
      </c>
      <c r="BP2286" s="1">
        <v>60.588000000000001</v>
      </c>
      <c r="BQ2286" s="1">
        <v>69.129000000000005</v>
      </c>
      <c r="BR2286" s="1">
        <v>75.42</v>
      </c>
      <c r="BS2286" s="1">
        <v>92.206999999999994</v>
      </c>
      <c r="BT2286" s="1">
        <v>115.72</v>
      </c>
      <c r="BU2286" s="1">
        <v>108.88500000000001</v>
      </c>
      <c r="BV2286" s="1">
        <v>94.682000000000002</v>
      </c>
      <c r="BW2286" s="1">
        <v>80.616</v>
      </c>
      <c r="BX2286" s="1">
        <v>74.617000000000004</v>
      </c>
      <c r="BY2286" s="1">
        <v>68.626000000000005</v>
      </c>
      <c r="BZ2286" s="1">
        <v>63.103999999999999</v>
      </c>
      <c r="CA2286" s="1">
        <v>58.76</v>
      </c>
      <c r="CB2286" s="1">
        <v>54.720999999999997</v>
      </c>
      <c r="CC2286" s="1">
        <v>51.683</v>
      </c>
    </row>
    <row r="2287" spans="1:81" x14ac:dyDescent="0.2">
      <c r="A2287" t="s">
        <v>29</v>
      </c>
      <c r="B2287" t="s">
        <v>5328</v>
      </c>
      <c r="C2287" s="1" t="s">
        <v>5097</v>
      </c>
      <c r="D2287" s="1" t="s">
        <v>5098</v>
      </c>
      <c r="E2287" s="1" t="s">
        <v>637</v>
      </c>
      <c r="F2287" s="1" t="s">
        <v>638</v>
      </c>
      <c r="G2287" s="1" t="s">
        <v>639</v>
      </c>
      <c r="H2287" s="1" t="s">
        <v>36</v>
      </c>
      <c r="I2287" s="1" t="s">
        <v>106</v>
      </c>
      <c r="J2287" s="1" t="s">
        <v>53</v>
      </c>
      <c r="K2287" s="2">
        <v>45915</v>
      </c>
      <c r="L2287" s="1" t="s">
        <v>11433</v>
      </c>
      <c r="M2287" s="1" t="s">
        <v>11645</v>
      </c>
      <c r="N2287" s="1" t="s">
        <v>592</v>
      </c>
      <c r="O2287" s="1"/>
      <c r="P2287" s="1">
        <v>2025</v>
      </c>
      <c r="Q2287" s="1" t="s">
        <v>39</v>
      </c>
      <c r="R2287" s="1">
        <v>2012</v>
      </c>
      <c r="S2287" s="1" t="s">
        <v>56</v>
      </c>
      <c r="T2287" s="1" t="s">
        <v>57</v>
      </c>
      <c r="U2287" s="1"/>
      <c r="V2287" s="1"/>
      <c r="W2287" s="1"/>
      <c r="X2287" s="1"/>
      <c r="Y2287" s="1"/>
      <c r="Z2287" s="1"/>
      <c r="AA2287" s="1"/>
      <c r="AB2287" s="1"/>
      <c r="AC2287" s="1" t="s">
        <v>5099</v>
      </c>
      <c r="AD2287" s="1" t="s">
        <v>11644</v>
      </c>
      <c r="AE2287" s="1" t="s">
        <v>11644</v>
      </c>
      <c r="AF2287" s="1" t="s">
        <v>11644</v>
      </c>
      <c r="AG2287" s="1" t="s">
        <v>11644</v>
      </c>
      <c r="AH2287" s="1" t="s">
        <v>11644</v>
      </c>
      <c r="AI2287" s="1" t="s">
        <v>11644</v>
      </c>
      <c r="AJ2287" s="1" t="s">
        <v>11644</v>
      </c>
      <c r="AK2287" s="1" t="s">
        <v>11644</v>
      </c>
      <c r="AL2287" s="1" t="s">
        <v>11644</v>
      </c>
      <c r="AM2287" s="1" t="s">
        <v>11644</v>
      </c>
      <c r="AN2287" s="1">
        <v>1196.3610000000001</v>
      </c>
      <c r="AO2287" s="1">
        <v>1467.8889999999999</v>
      </c>
      <c r="AP2287" s="1">
        <v>1719.4490000000001</v>
      </c>
      <c r="AQ2287" s="1">
        <v>1953.153</v>
      </c>
      <c r="AR2287" s="1">
        <v>2258.3319999999999</v>
      </c>
      <c r="AS2287" s="1">
        <v>2834.1410000000001</v>
      </c>
      <c r="AT2287" s="1">
        <v>3484.9630000000002</v>
      </c>
      <c r="AU2287" s="1">
        <v>4399.4539999999997</v>
      </c>
      <c r="AV2287" s="1">
        <v>4399.4539999999997</v>
      </c>
      <c r="AW2287" s="1">
        <v>9920.0329999999994</v>
      </c>
      <c r="AX2287" s="1">
        <v>14132.204</v>
      </c>
      <c r="AY2287" s="1">
        <v>16671.691999999999</v>
      </c>
      <c r="AZ2287" s="1">
        <v>19693.975999999999</v>
      </c>
      <c r="BA2287" s="1">
        <v>23650.992999999999</v>
      </c>
      <c r="BB2287" s="1">
        <v>28059.236000000001</v>
      </c>
      <c r="BC2287" s="1">
        <v>32483.364000000001</v>
      </c>
      <c r="BD2287" s="1">
        <v>39704.192999999999</v>
      </c>
      <c r="BE2287" s="1">
        <v>45647.648999999998</v>
      </c>
      <c r="BF2287" s="1">
        <v>51950.014000000003</v>
      </c>
      <c r="BG2287" s="1">
        <v>54789.536999999997</v>
      </c>
      <c r="BH2287" s="1">
        <v>61996.764000000003</v>
      </c>
      <c r="BI2287" s="1">
        <v>71961.759999999995</v>
      </c>
      <c r="BJ2287" s="1">
        <v>81609.86</v>
      </c>
      <c r="BK2287" s="1">
        <v>93867.573999999993</v>
      </c>
      <c r="BL2287" s="1">
        <v>106797.29399999999</v>
      </c>
      <c r="BM2287" s="1">
        <v>117251.584</v>
      </c>
      <c r="BN2287" s="1">
        <v>129279.11900000001</v>
      </c>
      <c r="BO2287" s="1">
        <v>140697.75</v>
      </c>
      <c r="BP2287" s="1">
        <v>152414.196</v>
      </c>
      <c r="BQ2287" s="1">
        <v>163080.40299999999</v>
      </c>
      <c r="BR2287" s="1">
        <v>167668.97200000001</v>
      </c>
      <c r="BS2287" s="1">
        <v>180751.07500000001</v>
      </c>
      <c r="BT2287" s="1">
        <v>217350.476</v>
      </c>
      <c r="BU2287" s="1">
        <v>280518.74200000003</v>
      </c>
      <c r="BV2287" s="1">
        <v>340472.72200000001</v>
      </c>
      <c r="BW2287" s="1">
        <v>385223.038</v>
      </c>
      <c r="BX2287" s="1">
        <v>437814.15399999998</v>
      </c>
      <c r="BY2287" s="1">
        <v>492585.19500000001</v>
      </c>
      <c r="BZ2287" s="1">
        <v>550265.02800000005</v>
      </c>
      <c r="CA2287" s="1">
        <v>611645.49300000002</v>
      </c>
      <c r="CB2287" s="1">
        <v>682174.20499999996</v>
      </c>
      <c r="CC2287" s="1">
        <v>761943.90500000003</v>
      </c>
    </row>
    <row r="2288" spans="1:81" x14ac:dyDescent="0.2">
      <c r="A2288" t="s">
        <v>29</v>
      </c>
      <c r="B2288" t="s">
        <v>5360</v>
      </c>
      <c r="C2288" s="1" t="s">
        <v>5097</v>
      </c>
      <c r="D2288" s="1" t="s">
        <v>5098</v>
      </c>
      <c r="E2288" s="1" t="s">
        <v>175</v>
      </c>
      <c r="F2288" s="1" t="s">
        <v>176</v>
      </c>
      <c r="G2288" s="1" t="s">
        <v>126</v>
      </c>
      <c r="H2288" s="1" t="s">
        <v>36</v>
      </c>
      <c r="I2288" s="1" t="s">
        <v>106</v>
      </c>
      <c r="J2288" s="1" t="s">
        <v>76</v>
      </c>
      <c r="K2288" s="2">
        <v>45915</v>
      </c>
      <c r="L2288" s="1" t="s">
        <v>11433</v>
      </c>
      <c r="M2288" s="1" t="s">
        <v>11645</v>
      </c>
      <c r="N2288" s="1" t="s">
        <v>128</v>
      </c>
      <c r="O2288" s="1" t="s">
        <v>5289</v>
      </c>
      <c r="P2288" s="1">
        <v>2025</v>
      </c>
      <c r="Q2288" s="1" t="s">
        <v>55</v>
      </c>
      <c r="R2288" s="1"/>
      <c r="S2288" s="1"/>
      <c r="T2288" s="1"/>
      <c r="U2288" s="1"/>
      <c r="V2288" s="1"/>
      <c r="W2288" s="1"/>
      <c r="X2288" s="1"/>
      <c r="Y2288" s="1"/>
      <c r="Z2288" s="1"/>
      <c r="AA2288" s="1"/>
      <c r="AB2288" s="1"/>
      <c r="AC2288" s="1" t="s">
        <v>5099</v>
      </c>
      <c r="AD2288" s="1">
        <v>-4.2999999999999997E-2</v>
      </c>
      <c r="AE2288" s="1">
        <v>-5.5E-2</v>
      </c>
      <c r="AF2288" s="1">
        <v>-5.0999999999999997E-2</v>
      </c>
      <c r="AG2288" s="1">
        <v>-7.0999999999999994E-2</v>
      </c>
      <c r="AH2288" s="1">
        <v>-5.7000000000000002E-2</v>
      </c>
      <c r="AI2288" s="1">
        <v>-5.8999999999999997E-2</v>
      </c>
      <c r="AJ2288" s="1">
        <v>-6.4000000000000001E-2</v>
      </c>
      <c r="AK2288" s="1">
        <v>-8.2000000000000003E-2</v>
      </c>
      <c r="AL2288" s="1">
        <v>-7.9000000000000001E-2</v>
      </c>
      <c r="AM2288" s="1">
        <v>-0.11600000000000001</v>
      </c>
      <c r="AN2288" s="1">
        <v>-7.8E-2</v>
      </c>
      <c r="AO2288" s="1">
        <v>-2.5000000000000001E-2</v>
      </c>
      <c r="AP2288" s="1">
        <v>-4.1000000000000002E-2</v>
      </c>
      <c r="AQ2288" s="1">
        <v>-4.2999999999999997E-2</v>
      </c>
      <c r="AR2288" s="1">
        <v>-0.106</v>
      </c>
      <c r="AS2288" s="1">
        <v>-0.124</v>
      </c>
      <c r="AT2288" s="1">
        <v>-0.23300000000000001</v>
      </c>
      <c r="AU2288" s="1">
        <v>-0.20200000000000001</v>
      </c>
      <c r="AV2288" s="1">
        <v>-7.5999999999999998E-2</v>
      </c>
      <c r="AW2288" s="1">
        <v>-9.6000000000000002E-2</v>
      </c>
      <c r="AX2288" s="1">
        <v>2.5000000000000001E-2</v>
      </c>
      <c r="AY2288" s="1">
        <v>-0.215</v>
      </c>
      <c r="AZ2288" s="1">
        <v>-0.17199999999999999</v>
      </c>
      <c r="BA2288" s="1">
        <v>-0.26200000000000001</v>
      </c>
      <c r="BB2288" s="1">
        <v>-0.36799999999999999</v>
      </c>
      <c r="BC2288" s="1">
        <v>-0.48199999999999998</v>
      </c>
      <c r="BD2288" s="1">
        <v>-0.36399999999999999</v>
      </c>
      <c r="BE2288" s="1">
        <v>-0.49399999999999999</v>
      </c>
      <c r="BF2288" s="1">
        <v>-0.92800000000000005</v>
      </c>
      <c r="BG2288" s="1">
        <v>-1.143</v>
      </c>
      <c r="BH2288" s="1">
        <v>-1.2370000000000001</v>
      </c>
      <c r="BI2288" s="1">
        <v>-1.3680000000000001</v>
      </c>
      <c r="BJ2288" s="1">
        <v>-0.748</v>
      </c>
      <c r="BK2288" s="1">
        <v>-0.93799999999999994</v>
      </c>
      <c r="BL2288" s="1">
        <v>-1.9239999999999999</v>
      </c>
      <c r="BM2288" s="1">
        <v>-2.2679999999999998</v>
      </c>
      <c r="BN2288" s="1">
        <v>-1.385</v>
      </c>
      <c r="BO2288" s="1">
        <v>-1.26</v>
      </c>
      <c r="BP2288" s="1">
        <v>-1.649</v>
      </c>
      <c r="BQ2288" s="1">
        <v>-1.32</v>
      </c>
      <c r="BR2288" s="1">
        <v>-0.30399999999999999</v>
      </c>
      <c r="BS2288" s="1">
        <v>0.432</v>
      </c>
      <c r="BT2288" s="1">
        <v>-0.45900000000000002</v>
      </c>
      <c r="BU2288" s="1">
        <v>0.40500000000000003</v>
      </c>
      <c r="BV2288" s="1">
        <v>0.68500000000000005</v>
      </c>
      <c r="BW2288" s="1">
        <v>2.0259999999999998</v>
      </c>
      <c r="BX2288" s="1">
        <v>3.1E-2</v>
      </c>
      <c r="BY2288" s="1">
        <v>0.18</v>
      </c>
      <c r="BZ2288" s="1">
        <v>0.28899999999999998</v>
      </c>
      <c r="CA2288" s="1">
        <v>0.14000000000000001</v>
      </c>
      <c r="CB2288" s="1">
        <v>-1.4E-2</v>
      </c>
      <c r="CC2288" s="1">
        <v>-0.151</v>
      </c>
    </row>
    <row r="2289" spans="1:81" x14ac:dyDescent="0.2">
      <c r="A2289" t="s">
        <v>29</v>
      </c>
      <c r="B2289" t="s">
        <v>5288</v>
      </c>
      <c r="C2289" s="1" t="s">
        <v>5097</v>
      </c>
      <c r="D2289" s="1" t="s">
        <v>5098</v>
      </c>
      <c r="E2289" s="1" t="s">
        <v>123</v>
      </c>
      <c r="F2289" s="1" t="s">
        <v>124</v>
      </c>
      <c r="G2289" s="1" t="s">
        <v>125</v>
      </c>
      <c r="H2289" s="1" t="s">
        <v>36</v>
      </c>
      <c r="I2289" s="1" t="s">
        <v>52</v>
      </c>
      <c r="J2289" s="1" t="s">
        <v>127</v>
      </c>
      <c r="K2289" s="2">
        <v>45915</v>
      </c>
      <c r="L2289" s="1" t="s">
        <v>11433</v>
      </c>
      <c r="M2289" s="1" t="s">
        <v>11645</v>
      </c>
      <c r="N2289" s="1" t="s">
        <v>128</v>
      </c>
      <c r="O2289" s="1" t="s">
        <v>5289</v>
      </c>
      <c r="P2289" s="1">
        <v>2025</v>
      </c>
      <c r="Q2289" s="1" t="s">
        <v>55</v>
      </c>
      <c r="R2289" s="1"/>
      <c r="S2289" s="1"/>
      <c r="T2289" s="1"/>
      <c r="U2289" s="1"/>
      <c r="V2289" s="1"/>
      <c r="W2289" s="1"/>
      <c r="X2289" s="1"/>
      <c r="Y2289" s="1"/>
      <c r="Z2289" s="1"/>
      <c r="AA2289" s="1"/>
      <c r="AB2289" s="1"/>
      <c r="AC2289" s="1" t="s">
        <v>5099</v>
      </c>
      <c r="AD2289" s="1">
        <v>-2.242</v>
      </c>
      <c r="AE2289" s="1">
        <v>-4.9340000000000002</v>
      </c>
      <c r="AF2289" s="1">
        <v>-4.5229999999999997</v>
      </c>
      <c r="AG2289" s="1">
        <v>-3.4849999999999999</v>
      </c>
      <c r="AH2289" s="1">
        <v>-1.9610000000000001</v>
      </c>
      <c r="AI2289" s="1">
        <v>-1.611</v>
      </c>
      <c r="AJ2289" s="1">
        <v>-2.4990000000000001</v>
      </c>
      <c r="AK2289" s="1">
        <v>-4.5140000000000002</v>
      </c>
      <c r="AL2289" s="1">
        <v>-6.6989999999999998</v>
      </c>
      <c r="AM2289" s="1">
        <v>-7.9160000000000004</v>
      </c>
      <c r="AN2289" s="1">
        <v>-4.4649999999999999</v>
      </c>
      <c r="AO2289" s="1">
        <v>-1.218</v>
      </c>
      <c r="AP2289" s="1">
        <v>-1.746</v>
      </c>
      <c r="AQ2289" s="1">
        <v>-1.607</v>
      </c>
      <c r="AR2289" s="1">
        <v>-3.4510000000000001</v>
      </c>
      <c r="AS2289" s="1">
        <v>-3.464</v>
      </c>
      <c r="AT2289" s="1">
        <v>-6.26</v>
      </c>
      <c r="AU2289" s="1">
        <v>-5.7380000000000004</v>
      </c>
      <c r="AV2289" s="1">
        <v>-5.6790000000000003</v>
      </c>
      <c r="AW2289" s="1">
        <v>-6.8049999999999997</v>
      </c>
      <c r="AX2289" s="1">
        <v>1.4590000000000001</v>
      </c>
      <c r="AY2289" s="1">
        <v>-12.26</v>
      </c>
      <c r="AZ2289" s="1">
        <v>-9.34</v>
      </c>
      <c r="BA2289" s="1">
        <v>-11.589</v>
      </c>
      <c r="BB2289" s="1">
        <v>-13.872999999999999</v>
      </c>
      <c r="BC2289" s="1">
        <v>-15.667999999999999</v>
      </c>
      <c r="BD2289" s="1">
        <v>-9.2639999999999993</v>
      </c>
      <c r="BE2289" s="1">
        <v>-10.385999999999999</v>
      </c>
      <c r="BF2289" s="1">
        <v>-15.608000000000001</v>
      </c>
      <c r="BG2289" s="1">
        <v>-17.768999999999998</v>
      </c>
      <c r="BH2289" s="1">
        <v>-16.481999999999999</v>
      </c>
      <c r="BI2289" s="1">
        <v>-15.263999999999999</v>
      </c>
      <c r="BJ2289" s="1">
        <v>-7.3369999999999997</v>
      </c>
      <c r="BK2289" s="1">
        <v>-7.8339999999999996</v>
      </c>
      <c r="BL2289" s="1">
        <v>-14.507</v>
      </c>
      <c r="BM2289" s="1">
        <v>-15.727</v>
      </c>
      <c r="BN2289" s="1">
        <v>-8.7080000000000002</v>
      </c>
      <c r="BO2289" s="1">
        <v>-7.3869999999999996</v>
      </c>
      <c r="BP2289" s="1">
        <v>-9.0950000000000006</v>
      </c>
      <c r="BQ2289" s="1">
        <v>-7.03</v>
      </c>
      <c r="BR2289" s="1">
        <v>-1.645</v>
      </c>
      <c r="BS2289" s="1">
        <v>2.3290000000000002</v>
      </c>
      <c r="BT2289" s="1">
        <v>-3.0339999999999998</v>
      </c>
      <c r="BU2289" s="1">
        <v>2.698</v>
      </c>
      <c r="BV2289" s="1">
        <v>4.3390000000000004</v>
      </c>
      <c r="BW2289" s="1">
        <v>11.371</v>
      </c>
      <c r="BX2289" s="1">
        <v>0.16300000000000001</v>
      </c>
      <c r="BY2289" s="1">
        <v>0.89700000000000002</v>
      </c>
      <c r="BZ2289" s="1">
        <v>1.363</v>
      </c>
      <c r="CA2289" s="1">
        <v>0.629</v>
      </c>
      <c r="CB2289" s="1">
        <v>-5.8999999999999997E-2</v>
      </c>
      <c r="CC2289" s="1">
        <v>-0.61499999999999999</v>
      </c>
    </row>
    <row r="2290" spans="1:81" x14ac:dyDescent="0.2">
      <c r="A2290" t="s">
        <v>29</v>
      </c>
      <c r="B2290" t="s">
        <v>5298</v>
      </c>
      <c r="C2290" s="1" t="s">
        <v>5087</v>
      </c>
      <c r="D2290" s="1" t="s">
        <v>5088</v>
      </c>
      <c r="E2290" s="1" t="s">
        <v>103</v>
      </c>
      <c r="F2290" s="1" t="s">
        <v>104</v>
      </c>
      <c r="G2290" s="1" t="s">
        <v>105</v>
      </c>
      <c r="H2290" s="1" t="s">
        <v>36</v>
      </c>
      <c r="I2290" s="1" t="s">
        <v>106</v>
      </c>
      <c r="J2290" s="1" t="s">
        <v>53</v>
      </c>
      <c r="K2290" s="2">
        <v>45924</v>
      </c>
      <c r="L2290" s="1" t="s">
        <v>11433</v>
      </c>
      <c r="M2290" s="1" t="s">
        <v>11645</v>
      </c>
      <c r="N2290" s="1" t="s">
        <v>592</v>
      </c>
      <c r="O2290" s="1" t="s">
        <v>5089</v>
      </c>
      <c r="P2290" s="1">
        <v>2025</v>
      </c>
      <c r="Q2290" s="1" t="s">
        <v>39</v>
      </c>
      <c r="R2290" s="1">
        <v>2015</v>
      </c>
      <c r="S2290" s="1" t="s">
        <v>56</v>
      </c>
      <c r="T2290" s="1" t="s">
        <v>57</v>
      </c>
      <c r="U2290" s="1"/>
      <c r="V2290" s="1"/>
      <c r="W2290" s="1"/>
      <c r="X2290" s="1"/>
      <c r="Y2290" s="1"/>
      <c r="Z2290" s="1"/>
      <c r="AA2290" s="1"/>
      <c r="AB2290" s="1"/>
      <c r="AC2290" s="1" t="s">
        <v>5090</v>
      </c>
      <c r="AD2290" s="1">
        <v>163.494</v>
      </c>
      <c r="AE2290" s="1">
        <v>174.84399999999999</v>
      </c>
      <c r="AF2290" s="1">
        <v>185.23099999999999</v>
      </c>
      <c r="AG2290" s="1">
        <v>196.80799999999999</v>
      </c>
      <c r="AH2290" s="1">
        <v>212.08500000000001</v>
      </c>
      <c r="AI2290" s="1">
        <v>210.227</v>
      </c>
      <c r="AJ2290" s="1">
        <v>212.65</v>
      </c>
      <c r="AK2290" s="1">
        <v>224.10900000000001</v>
      </c>
      <c r="AL2290" s="1">
        <v>246.381</v>
      </c>
      <c r="AM2290" s="1">
        <v>268.702</v>
      </c>
      <c r="AN2290" s="1">
        <v>292.90499999999997</v>
      </c>
      <c r="AO2290" s="1">
        <v>320.87</v>
      </c>
      <c r="AP2290" s="1">
        <v>349.38299999999998</v>
      </c>
      <c r="AQ2290" s="1">
        <v>383.95699999999999</v>
      </c>
      <c r="AR2290" s="1">
        <v>419.32400000000001</v>
      </c>
      <c r="AS2290" s="1">
        <v>460.54199999999997</v>
      </c>
      <c r="AT2290" s="1">
        <v>506.60599999999999</v>
      </c>
      <c r="AU2290" s="1">
        <v>543.72699999999998</v>
      </c>
      <c r="AV2290" s="1">
        <v>503.71499999999997</v>
      </c>
      <c r="AW2290" s="1">
        <v>534.59799999999996</v>
      </c>
      <c r="AX2290" s="1">
        <v>580.95100000000002</v>
      </c>
      <c r="AY2290" s="1">
        <v>583.95799999999997</v>
      </c>
      <c r="AZ2290" s="1">
        <v>615.44000000000005</v>
      </c>
      <c r="BA2290" s="1">
        <v>651.06600000000003</v>
      </c>
      <c r="BB2290" s="1">
        <v>695.226</v>
      </c>
      <c r="BC2290" s="1">
        <v>729.82</v>
      </c>
      <c r="BD2290" s="1">
        <v>770.57600000000002</v>
      </c>
      <c r="BE2290" s="1">
        <v>819.11500000000001</v>
      </c>
      <c r="BF2290" s="1">
        <v>858.69600000000003</v>
      </c>
      <c r="BG2290" s="1">
        <v>845.697</v>
      </c>
      <c r="BH2290" s="1">
        <v>909.36099999999999</v>
      </c>
      <c r="BI2290" s="1">
        <v>957.49800000000005</v>
      </c>
      <c r="BJ2290" s="1">
        <v>1009.908</v>
      </c>
      <c r="BK2290" s="1">
        <v>1057.31</v>
      </c>
      <c r="BL2290" s="1">
        <v>1120.819</v>
      </c>
      <c r="BM2290" s="1">
        <v>1176.941</v>
      </c>
      <c r="BN2290" s="1">
        <v>1229.3119999999999</v>
      </c>
      <c r="BO2290" s="1">
        <v>1300.769</v>
      </c>
      <c r="BP2290" s="1">
        <v>1363.7660000000001</v>
      </c>
      <c r="BQ2290" s="1">
        <v>1423.952</v>
      </c>
      <c r="BR2290" s="1">
        <v>1346.249</v>
      </c>
      <c r="BS2290" s="1">
        <v>1390.8820000000001</v>
      </c>
      <c r="BT2290" s="1">
        <v>1516.5029999999999</v>
      </c>
      <c r="BU2290" s="1">
        <v>1570.1420000000001</v>
      </c>
      <c r="BV2290" s="1">
        <v>1650.3050000000001</v>
      </c>
      <c r="BW2290" s="1">
        <v>1735.6469999999999</v>
      </c>
      <c r="BX2290" s="1">
        <v>1817.223</v>
      </c>
      <c r="BY2290" s="1">
        <v>1895.3630000000001</v>
      </c>
      <c r="BZ2290" s="1">
        <v>1976.864</v>
      </c>
      <c r="CA2290" s="1">
        <v>2061.8690000000001</v>
      </c>
      <c r="CB2290" s="1">
        <v>2150.529</v>
      </c>
      <c r="CC2290" s="1">
        <v>2243.002</v>
      </c>
    </row>
    <row r="2291" spans="1:81" x14ac:dyDescent="0.2">
      <c r="A2291" t="s">
        <v>29</v>
      </c>
      <c r="B2291" t="s">
        <v>5342</v>
      </c>
      <c r="C2291" s="1" t="s">
        <v>5087</v>
      </c>
      <c r="D2291" s="1" t="s">
        <v>5088</v>
      </c>
      <c r="E2291" s="1" t="s">
        <v>198</v>
      </c>
      <c r="F2291" s="1" t="s">
        <v>199</v>
      </c>
      <c r="G2291" s="1" t="s">
        <v>200</v>
      </c>
      <c r="H2291" s="1" t="s">
        <v>36</v>
      </c>
      <c r="I2291" s="1" t="s">
        <v>52</v>
      </c>
      <c r="J2291" s="1" t="s">
        <v>127</v>
      </c>
      <c r="K2291" s="2">
        <v>45924</v>
      </c>
      <c r="L2291" s="1" t="s">
        <v>11433</v>
      </c>
      <c r="M2291" s="1" t="s">
        <v>11645</v>
      </c>
      <c r="N2291" s="1" t="s">
        <v>592</v>
      </c>
      <c r="O2291" s="1" t="s">
        <v>5089</v>
      </c>
      <c r="P2291" s="1">
        <v>2025</v>
      </c>
      <c r="Q2291" s="1" t="s">
        <v>39</v>
      </c>
      <c r="R2291" s="1">
        <v>2015</v>
      </c>
      <c r="S2291" s="1" t="s">
        <v>56</v>
      </c>
      <c r="T2291" s="1" t="s">
        <v>57</v>
      </c>
      <c r="U2291" s="1"/>
      <c r="V2291" s="1"/>
      <c r="W2291" s="1"/>
      <c r="X2291" s="1"/>
      <c r="Y2291" s="1"/>
      <c r="Z2291" s="1"/>
      <c r="AA2291" s="1"/>
      <c r="AB2291" s="1"/>
      <c r="AC2291" s="1" t="s">
        <v>5090</v>
      </c>
      <c r="AD2291" s="1">
        <v>7.444</v>
      </c>
      <c r="AE2291" s="1">
        <v>6.9420000000000002</v>
      </c>
      <c r="AF2291" s="1">
        <v>5.9409999999999998</v>
      </c>
      <c r="AG2291" s="1">
        <v>6.25</v>
      </c>
      <c r="AH2291" s="1">
        <v>7.7619999999999996</v>
      </c>
      <c r="AI2291" s="1">
        <v>-0.876</v>
      </c>
      <c r="AJ2291" s="1">
        <v>1.153</v>
      </c>
      <c r="AK2291" s="1">
        <v>5.3890000000000002</v>
      </c>
      <c r="AL2291" s="1">
        <v>9.9380000000000006</v>
      </c>
      <c r="AM2291" s="1">
        <v>9.06</v>
      </c>
      <c r="AN2291" s="1">
        <v>9.0069999999999997</v>
      </c>
      <c r="AO2291" s="1">
        <v>9.5470000000000006</v>
      </c>
      <c r="AP2291" s="1">
        <v>8.8859999999999992</v>
      </c>
      <c r="AQ2291" s="1">
        <v>9.8960000000000008</v>
      </c>
      <c r="AR2291" s="1">
        <v>9.2110000000000003</v>
      </c>
      <c r="AS2291" s="1">
        <v>9.83</v>
      </c>
      <c r="AT2291" s="1">
        <v>10.002000000000001</v>
      </c>
      <c r="AU2291" s="1">
        <v>7.327</v>
      </c>
      <c r="AV2291" s="1">
        <v>-7.359</v>
      </c>
      <c r="AW2291" s="1">
        <v>6.1310000000000002</v>
      </c>
      <c r="AX2291" s="1">
        <v>8.6709999999999994</v>
      </c>
      <c r="AY2291" s="1">
        <v>0.51800000000000002</v>
      </c>
      <c r="AZ2291" s="1">
        <v>5.391</v>
      </c>
      <c r="BA2291" s="1">
        <v>5.7889999999999997</v>
      </c>
      <c r="BB2291" s="1">
        <v>6.7830000000000004</v>
      </c>
      <c r="BC2291" s="1">
        <v>4.976</v>
      </c>
      <c r="BD2291" s="1">
        <v>5.5839999999999996</v>
      </c>
      <c r="BE2291" s="1">
        <v>6.2990000000000004</v>
      </c>
      <c r="BF2291" s="1">
        <v>4.8319999999999999</v>
      </c>
      <c r="BG2291" s="1">
        <v>-1.514</v>
      </c>
      <c r="BH2291" s="1">
        <v>7.5279999999999996</v>
      </c>
      <c r="BI2291" s="1">
        <v>5.2930000000000001</v>
      </c>
      <c r="BJ2291" s="1">
        <v>5.4740000000000002</v>
      </c>
      <c r="BK2291" s="1">
        <v>4.694</v>
      </c>
      <c r="BL2291" s="1">
        <v>6.0069999999999997</v>
      </c>
      <c r="BM2291" s="1">
        <v>5.0069999999999997</v>
      </c>
      <c r="BN2291" s="1">
        <v>4.45</v>
      </c>
      <c r="BO2291" s="1">
        <v>5.8129999999999997</v>
      </c>
      <c r="BP2291" s="1">
        <v>4.843</v>
      </c>
      <c r="BQ2291" s="1">
        <v>4.4130000000000003</v>
      </c>
      <c r="BR2291" s="1">
        <v>-5.4569999999999999</v>
      </c>
      <c r="BS2291" s="1">
        <v>3.3149999999999999</v>
      </c>
      <c r="BT2291" s="1">
        <v>9.032</v>
      </c>
      <c r="BU2291" s="1">
        <v>3.5369999999999999</v>
      </c>
      <c r="BV2291" s="1">
        <v>5.1050000000000004</v>
      </c>
      <c r="BW2291" s="1">
        <v>5.1710000000000003</v>
      </c>
      <c r="BX2291" s="1">
        <v>4.7</v>
      </c>
      <c r="BY2291" s="1">
        <v>4.3</v>
      </c>
      <c r="BZ2291" s="1">
        <v>4.3</v>
      </c>
      <c r="CA2291" s="1">
        <v>4.3</v>
      </c>
      <c r="CB2291" s="1">
        <v>4.3</v>
      </c>
      <c r="CC2291" s="1">
        <v>4.3</v>
      </c>
    </row>
    <row r="2292" spans="1:81" x14ac:dyDescent="0.2">
      <c r="A2292" t="s">
        <v>29</v>
      </c>
      <c r="B2292" t="s">
        <v>5310</v>
      </c>
      <c r="C2292" s="1" t="s">
        <v>5087</v>
      </c>
      <c r="D2292" s="1" t="s">
        <v>5088</v>
      </c>
      <c r="E2292" s="1" t="s">
        <v>545</v>
      </c>
      <c r="F2292" s="1" t="s">
        <v>546</v>
      </c>
      <c r="G2292" s="1" t="s">
        <v>547</v>
      </c>
      <c r="H2292" s="1" t="s">
        <v>36</v>
      </c>
      <c r="I2292" s="1" t="s">
        <v>106</v>
      </c>
      <c r="J2292" s="1" t="s">
        <v>53</v>
      </c>
      <c r="K2292" s="2">
        <v>45924</v>
      </c>
      <c r="L2292" s="1" t="s">
        <v>11433</v>
      </c>
      <c r="M2292" s="1" t="s">
        <v>11645</v>
      </c>
      <c r="N2292" s="1" t="s">
        <v>592</v>
      </c>
      <c r="O2292" s="1" t="s">
        <v>5089</v>
      </c>
      <c r="P2292" s="1">
        <v>2025</v>
      </c>
      <c r="Q2292" s="1" t="s">
        <v>39</v>
      </c>
      <c r="R2292" s="1">
        <v>2015</v>
      </c>
      <c r="S2292" s="1" t="s">
        <v>56</v>
      </c>
      <c r="T2292" s="1" t="s">
        <v>57</v>
      </c>
      <c r="U2292" s="1"/>
      <c r="V2292" s="1"/>
      <c r="W2292" s="1"/>
      <c r="X2292" s="1"/>
      <c r="Y2292" s="1"/>
      <c r="Z2292" s="1"/>
      <c r="AA2292" s="1"/>
      <c r="AB2292" s="1"/>
      <c r="AC2292" s="1" t="s">
        <v>5090</v>
      </c>
      <c r="AD2292" s="1">
        <v>58.244999999999997</v>
      </c>
      <c r="AE2292" s="1">
        <v>62.948999999999998</v>
      </c>
      <c r="AF2292" s="1">
        <v>68.375</v>
      </c>
      <c r="AG2292" s="1">
        <v>76.007999999999996</v>
      </c>
      <c r="AH2292" s="1">
        <v>86.918000000000006</v>
      </c>
      <c r="AI2292" s="1">
        <v>84.644999999999996</v>
      </c>
      <c r="AJ2292" s="1">
        <v>78.224999999999994</v>
      </c>
      <c r="AK2292" s="1">
        <v>87</v>
      </c>
      <c r="AL2292" s="1">
        <v>99.108000000000004</v>
      </c>
      <c r="AM2292" s="1">
        <v>112.898</v>
      </c>
      <c r="AN2292" s="1">
        <v>127.768</v>
      </c>
      <c r="AO2292" s="1">
        <v>147.16800000000001</v>
      </c>
      <c r="AP2292" s="1">
        <v>164.11199999999999</v>
      </c>
      <c r="AQ2292" s="1">
        <v>187.54300000000001</v>
      </c>
      <c r="AR2292" s="1">
        <v>212.88200000000001</v>
      </c>
      <c r="AS2292" s="1">
        <v>242.30099999999999</v>
      </c>
      <c r="AT2292" s="1">
        <v>276.34800000000001</v>
      </c>
      <c r="AU2292" s="1">
        <v>306.91399999999999</v>
      </c>
      <c r="AV2292" s="1">
        <v>308.49</v>
      </c>
      <c r="AW2292" s="1">
        <v>327.572</v>
      </c>
      <c r="AX2292" s="1">
        <v>388.16800000000001</v>
      </c>
      <c r="AY2292" s="1">
        <v>384.00599999999997</v>
      </c>
      <c r="AZ2292" s="1">
        <v>417.36700000000002</v>
      </c>
      <c r="BA2292" s="1">
        <v>456.09500000000003</v>
      </c>
      <c r="BB2292" s="1">
        <v>516.30200000000002</v>
      </c>
      <c r="BC2292" s="1">
        <v>569.37099999999998</v>
      </c>
      <c r="BD2292" s="1">
        <v>625.1</v>
      </c>
      <c r="BE2292" s="1">
        <v>696.91</v>
      </c>
      <c r="BF2292" s="1">
        <v>806.48</v>
      </c>
      <c r="BG2292" s="1">
        <v>746.67899999999997</v>
      </c>
      <c r="BH2292" s="1">
        <v>833.10400000000004</v>
      </c>
      <c r="BI2292" s="1">
        <v>924.68499999999995</v>
      </c>
      <c r="BJ2292" s="1">
        <v>985.04899999999998</v>
      </c>
      <c r="BK2292" s="1">
        <v>1033.085</v>
      </c>
      <c r="BL2292" s="1">
        <v>1122.1600000000001</v>
      </c>
      <c r="BM2292" s="1">
        <v>1176.941</v>
      </c>
      <c r="BN2292" s="1">
        <v>1249.6980000000001</v>
      </c>
      <c r="BO2292" s="1">
        <v>1372.31</v>
      </c>
      <c r="BP2292" s="1">
        <v>1447.76</v>
      </c>
      <c r="BQ2292" s="1">
        <v>1512.7380000000001</v>
      </c>
      <c r="BR2292" s="1">
        <v>1418.491</v>
      </c>
      <c r="BS2292" s="1">
        <v>1548.701</v>
      </c>
      <c r="BT2292" s="1">
        <v>1794.893</v>
      </c>
      <c r="BU2292" s="1">
        <v>1824.019</v>
      </c>
      <c r="BV2292" s="1">
        <v>1932.2909999999999</v>
      </c>
      <c r="BW2292" s="1">
        <v>2023.076</v>
      </c>
      <c r="BX2292" s="1">
        <v>2178.7860000000001</v>
      </c>
      <c r="BY2292" s="1">
        <v>2323.3229999999999</v>
      </c>
      <c r="BZ2292" s="1">
        <v>2476.0810000000001</v>
      </c>
      <c r="CA2292" s="1">
        <v>2638.28</v>
      </c>
      <c r="CB2292" s="1">
        <v>2807.9850000000001</v>
      </c>
      <c r="CC2292" s="1">
        <v>2985.3980000000001</v>
      </c>
    </row>
    <row r="2293" spans="1:81" x14ac:dyDescent="0.2">
      <c r="A2293" t="s">
        <v>29</v>
      </c>
      <c r="B2293" t="s">
        <v>5092</v>
      </c>
      <c r="C2293" s="1" t="s">
        <v>5087</v>
      </c>
      <c r="D2293" s="1" t="s">
        <v>5088</v>
      </c>
      <c r="E2293" s="1" t="s">
        <v>525</v>
      </c>
      <c r="F2293" s="1" t="s">
        <v>526</v>
      </c>
      <c r="G2293" s="1" t="s">
        <v>527</v>
      </c>
      <c r="H2293" s="1" t="s">
        <v>36</v>
      </c>
      <c r="I2293" s="1" t="s">
        <v>106</v>
      </c>
      <c r="J2293" s="1" t="s">
        <v>76</v>
      </c>
      <c r="K2293" s="2">
        <v>45924</v>
      </c>
      <c r="L2293" s="1" t="s">
        <v>11433</v>
      </c>
      <c r="M2293" s="1" t="s">
        <v>11645</v>
      </c>
      <c r="N2293" s="1" t="s">
        <v>592</v>
      </c>
      <c r="O2293" s="1" t="s">
        <v>5089</v>
      </c>
      <c r="P2293" s="1">
        <v>2025</v>
      </c>
      <c r="Q2293" s="1" t="s">
        <v>39</v>
      </c>
      <c r="R2293" s="1">
        <v>2015</v>
      </c>
      <c r="S2293" s="1" t="s">
        <v>56</v>
      </c>
      <c r="T2293" s="1" t="s">
        <v>57</v>
      </c>
      <c r="U2293" s="1"/>
      <c r="V2293" s="1"/>
      <c r="W2293" s="1"/>
      <c r="X2293" s="1"/>
      <c r="Y2293" s="1"/>
      <c r="Z2293" s="1"/>
      <c r="AA2293" s="1"/>
      <c r="AB2293" s="1"/>
      <c r="AC2293" s="1" t="s">
        <v>5090</v>
      </c>
      <c r="AD2293" s="1">
        <v>26.757000000000001</v>
      </c>
      <c r="AE2293" s="1">
        <v>27.321000000000002</v>
      </c>
      <c r="AF2293" s="1">
        <v>29.277999999999999</v>
      </c>
      <c r="AG2293" s="1">
        <v>32.744999999999997</v>
      </c>
      <c r="AH2293" s="1">
        <v>37.087000000000003</v>
      </c>
      <c r="AI2293" s="1">
        <v>34.090000000000003</v>
      </c>
      <c r="AJ2293" s="1">
        <v>30.303000000000001</v>
      </c>
      <c r="AK2293" s="1">
        <v>34.529000000000003</v>
      </c>
      <c r="AL2293" s="1">
        <v>37.844999999999999</v>
      </c>
      <c r="AM2293" s="1">
        <v>41.677999999999997</v>
      </c>
      <c r="AN2293" s="1">
        <v>47.244999999999997</v>
      </c>
      <c r="AO2293" s="1">
        <v>53.518999999999998</v>
      </c>
      <c r="AP2293" s="1">
        <v>64.427000000000007</v>
      </c>
      <c r="AQ2293" s="1">
        <v>72.856999999999999</v>
      </c>
      <c r="AR2293" s="1">
        <v>81.156000000000006</v>
      </c>
      <c r="AS2293" s="1">
        <v>96.605999999999995</v>
      </c>
      <c r="AT2293" s="1">
        <v>109.846</v>
      </c>
      <c r="AU2293" s="1">
        <v>109.116</v>
      </c>
      <c r="AV2293" s="1">
        <v>78.638999999999996</v>
      </c>
      <c r="AW2293" s="1">
        <v>86.203000000000003</v>
      </c>
      <c r="AX2293" s="1">
        <v>102.149</v>
      </c>
      <c r="AY2293" s="1">
        <v>101.054</v>
      </c>
      <c r="AZ2293" s="1">
        <v>109.833</v>
      </c>
      <c r="BA2293" s="1">
        <v>120.02500000000001</v>
      </c>
      <c r="BB2293" s="1">
        <v>135.869</v>
      </c>
      <c r="BC2293" s="1">
        <v>150.345</v>
      </c>
      <c r="BD2293" s="1">
        <v>170.41</v>
      </c>
      <c r="BE2293" s="1">
        <v>202.733</v>
      </c>
      <c r="BF2293" s="1">
        <v>241.947</v>
      </c>
      <c r="BG2293" s="1">
        <v>211.84700000000001</v>
      </c>
      <c r="BH2293" s="1">
        <v>258.64100000000002</v>
      </c>
      <c r="BI2293" s="1">
        <v>302.18400000000003</v>
      </c>
      <c r="BJ2293" s="1">
        <v>318.91000000000003</v>
      </c>
      <c r="BK2293" s="1">
        <v>327.86900000000003</v>
      </c>
      <c r="BL2293" s="1">
        <v>342.86799999999999</v>
      </c>
      <c r="BM2293" s="1">
        <v>301.35500000000002</v>
      </c>
      <c r="BN2293" s="1">
        <v>301.25599999999997</v>
      </c>
      <c r="BO2293" s="1">
        <v>319.10899999999998</v>
      </c>
      <c r="BP2293" s="1">
        <v>358.78300000000002</v>
      </c>
      <c r="BQ2293" s="1">
        <v>365.178</v>
      </c>
      <c r="BR2293" s="1">
        <v>337.45600000000002</v>
      </c>
      <c r="BS2293" s="1">
        <v>373.78500000000003</v>
      </c>
      <c r="BT2293" s="1">
        <v>407.83</v>
      </c>
      <c r="BU2293" s="1">
        <v>399.94900000000001</v>
      </c>
      <c r="BV2293" s="1">
        <v>422.22699999999998</v>
      </c>
      <c r="BW2293" s="1">
        <v>472.19299999999998</v>
      </c>
      <c r="BX2293" s="1">
        <v>516.428</v>
      </c>
      <c r="BY2293" s="1">
        <v>552.85500000000002</v>
      </c>
      <c r="BZ2293" s="1">
        <v>591.08699999999999</v>
      </c>
      <c r="CA2293" s="1">
        <v>630.52800000000002</v>
      </c>
      <c r="CB2293" s="1">
        <v>672.49400000000003</v>
      </c>
      <c r="CC2293" s="1">
        <v>716.44600000000003</v>
      </c>
    </row>
    <row r="2294" spans="1:81" x14ac:dyDescent="0.2">
      <c r="A2294" t="s">
        <v>29</v>
      </c>
      <c r="B2294" t="s">
        <v>5304</v>
      </c>
      <c r="C2294" s="1" t="s">
        <v>5087</v>
      </c>
      <c r="D2294" s="1" t="s">
        <v>5088</v>
      </c>
      <c r="E2294" s="1" t="s">
        <v>403</v>
      </c>
      <c r="F2294" s="1" t="s">
        <v>404</v>
      </c>
      <c r="G2294" s="1" t="s">
        <v>405</v>
      </c>
      <c r="H2294" s="1" t="s">
        <v>36</v>
      </c>
      <c r="I2294" s="1" t="s">
        <v>106</v>
      </c>
      <c r="J2294" s="1"/>
      <c r="K2294" s="2">
        <v>45924</v>
      </c>
      <c r="L2294" s="1" t="s">
        <v>11433</v>
      </c>
      <c r="M2294" s="1" t="s">
        <v>11645</v>
      </c>
      <c r="N2294" s="1"/>
      <c r="O2294" s="1"/>
      <c r="P2294" s="1"/>
      <c r="Q2294" s="1"/>
      <c r="R2294" s="1"/>
      <c r="S2294" s="1"/>
      <c r="T2294" s="1"/>
      <c r="U2294" s="1"/>
      <c r="V2294" s="1"/>
      <c r="W2294" s="1"/>
      <c r="X2294" s="1"/>
      <c r="Y2294" s="1"/>
      <c r="Z2294" s="1"/>
      <c r="AA2294" s="1"/>
      <c r="AB2294" s="1"/>
      <c r="AC2294" s="1"/>
      <c r="AD2294" s="1">
        <v>42.295999999999999</v>
      </c>
      <c r="AE2294" s="1">
        <v>49.511000000000003</v>
      </c>
      <c r="AF2294" s="1">
        <v>55.694000000000003</v>
      </c>
      <c r="AG2294" s="1">
        <v>61.491999999999997</v>
      </c>
      <c r="AH2294" s="1">
        <v>68.656999999999996</v>
      </c>
      <c r="AI2294" s="1">
        <v>70.207999999999998</v>
      </c>
      <c r="AJ2294" s="1">
        <v>72.447000000000003</v>
      </c>
      <c r="AK2294" s="1">
        <v>78.242000000000004</v>
      </c>
      <c r="AL2294" s="1">
        <v>89.051000000000002</v>
      </c>
      <c r="AM2294" s="1">
        <v>100.928</v>
      </c>
      <c r="AN2294" s="1">
        <v>114.136</v>
      </c>
      <c r="AO2294" s="1">
        <v>129.262</v>
      </c>
      <c r="AP2294" s="1">
        <v>143.95599999999999</v>
      </c>
      <c r="AQ2294" s="1">
        <v>161.95099999999999</v>
      </c>
      <c r="AR2294" s="1">
        <v>180.64599999999999</v>
      </c>
      <c r="AS2294" s="1">
        <v>202.56200000000001</v>
      </c>
      <c r="AT2294" s="1">
        <v>226.90199999999999</v>
      </c>
      <c r="AU2294" s="1">
        <v>247.727</v>
      </c>
      <c r="AV2294" s="1">
        <v>232.077</v>
      </c>
      <c r="AW2294" s="1">
        <v>249.791</v>
      </c>
      <c r="AX2294" s="1">
        <v>277.59899999999999</v>
      </c>
      <c r="AY2294" s="1">
        <v>285.31799999999998</v>
      </c>
      <c r="AZ2294" s="1">
        <v>305.37299999999999</v>
      </c>
      <c r="BA2294" s="1">
        <v>329.428</v>
      </c>
      <c r="BB2294" s="1">
        <v>361.23099999999999</v>
      </c>
      <c r="BC2294" s="1">
        <v>391.09699999999998</v>
      </c>
      <c r="BD2294" s="1">
        <v>425.67200000000003</v>
      </c>
      <c r="BE2294" s="1">
        <v>464.74400000000003</v>
      </c>
      <c r="BF2294" s="1">
        <v>496.58699999999999</v>
      </c>
      <c r="BG2294" s="1">
        <v>492.08600000000001</v>
      </c>
      <c r="BH2294" s="1">
        <v>535.56100000000004</v>
      </c>
      <c r="BI2294" s="1">
        <v>575.54499999999996</v>
      </c>
      <c r="BJ2294" s="1">
        <v>618.35199999999998</v>
      </c>
      <c r="BK2294" s="1">
        <v>658.39300000000003</v>
      </c>
      <c r="BL2294" s="1">
        <v>710.09699999999998</v>
      </c>
      <c r="BM2294" s="1">
        <v>752.57299999999998</v>
      </c>
      <c r="BN2294" s="1">
        <v>793.53099999999995</v>
      </c>
      <c r="BO2294" s="1">
        <v>854.69399999999996</v>
      </c>
      <c r="BP2294" s="1">
        <v>914.71299999999997</v>
      </c>
      <c r="BQ2294" s="1">
        <v>967.56799999999998</v>
      </c>
      <c r="BR2294" s="1">
        <v>931.10699999999997</v>
      </c>
      <c r="BS2294" s="1">
        <v>1022.399</v>
      </c>
      <c r="BT2294" s="1">
        <v>1194.0239999999999</v>
      </c>
      <c r="BU2294" s="1">
        <v>1281.999</v>
      </c>
      <c r="BV2294" s="1">
        <v>1380.902</v>
      </c>
      <c r="BW2294" s="1">
        <v>1493.511</v>
      </c>
      <c r="BX2294" s="1">
        <v>1608.5039999999999</v>
      </c>
      <c r="BY2294" s="1">
        <v>1714.51</v>
      </c>
      <c r="BZ2294" s="1">
        <v>1817.586</v>
      </c>
      <c r="CA2294" s="1">
        <v>1929.45</v>
      </c>
      <c r="CB2294" s="1">
        <v>2049.395</v>
      </c>
      <c r="CC2294" s="1">
        <v>2176.1080000000002</v>
      </c>
    </row>
    <row r="2295" spans="1:81" x14ac:dyDescent="0.2">
      <c r="A2295" t="s">
        <v>29</v>
      </c>
      <c r="B2295" t="s">
        <v>5383</v>
      </c>
      <c r="C2295" s="1" t="s">
        <v>5087</v>
      </c>
      <c r="D2295" s="1" t="s">
        <v>5088</v>
      </c>
      <c r="E2295" s="1" t="s">
        <v>144</v>
      </c>
      <c r="F2295" s="1" t="s">
        <v>145</v>
      </c>
      <c r="G2295" s="1" t="s">
        <v>146</v>
      </c>
      <c r="H2295" s="1" t="s">
        <v>36</v>
      </c>
      <c r="I2295" s="1" t="s">
        <v>52</v>
      </c>
      <c r="J2295" s="1" t="s">
        <v>147</v>
      </c>
      <c r="K2295" s="2">
        <v>45924</v>
      </c>
      <c r="L2295" s="1" t="s">
        <v>11433</v>
      </c>
      <c r="M2295" s="1" t="s">
        <v>11645</v>
      </c>
      <c r="N2295" s="1" t="s">
        <v>592</v>
      </c>
      <c r="O2295" s="1" t="s">
        <v>5089</v>
      </c>
      <c r="P2295" s="1">
        <v>2025</v>
      </c>
      <c r="Q2295" s="1" t="s">
        <v>39</v>
      </c>
      <c r="R2295" s="1">
        <v>2015</v>
      </c>
      <c r="S2295" s="1" t="s">
        <v>56</v>
      </c>
      <c r="T2295" s="1" t="s">
        <v>57</v>
      </c>
      <c r="U2295" s="1"/>
      <c r="V2295" s="1"/>
      <c r="W2295" s="1"/>
      <c r="X2295" s="1"/>
      <c r="Y2295" s="1"/>
      <c r="Z2295" s="1"/>
      <c r="AA2295" s="1"/>
      <c r="AB2295" s="1"/>
      <c r="AC2295" s="1" t="s">
        <v>5090</v>
      </c>
      <c r="AD2295" s="1">
        <v>35.625</v>
      </c>
      <c r="AE2295" s="1">
        <v>36.003</v>
      </c>
      <c r="AF2295" s="1">
        <v>36.912999999999997</v>
      </c>
      <c r="AG2295" s="1">
        <v>38.619999999999997</v>
      </c>
      <c r="AH2295" s="1">
        <v>40.982999999999997</v>
      </c>
      <c r="AI2295" s="1">
        <v>40.264000000000003</v>
      </c>
      <c r="AJ2295" s="1">
        <v>36.786000000000001</v>
      </c>
      <c r="AK2295" s="1">
        <v>38.82</v>
      </c>
      <c r="AL2295" s="1">
        <v>40.225999999999999</v>
      </c>
      <c r="AM2295" s="1">
        <v>42.015999999999998</v>
      </c>
      <c r="AN2295" s="1">
        <v>43.621000000000002</v>
      </c>
      <c r="AO2295" s="1">
        <v>45.865000000000002</v>
      </c>
      <c r="AP2295" s="1">
        <v>46.972000000000001</v>
      </c>
      <c r="AQ2295" s="1">
        <v>48.844999999999999</v>
      </c>
      <c r="AR2295" s="1">
        <v>50.768000000000001</v>
      </c>
      <c r="AS2295" s="1">
        <v>52.612000000000002</v>
      </c>
      <c r="AT2295" s="1">
        <v>54.548999999999999</v>
      </c>
      <c r="AU2295" s="1">
        <v>56.445999999999998</v>
      </c>
      <c r="AV2295" s="1">
        <v>61.243000000000002</v>
      </c>
      <c r="AW2295" s="1">
        <v>61.274000000000001</v>
      </c>
      <c r="AX2295" s="1">
        <v>66.816000000000003</v>
      </c>
      <c r="AY2295" s="1">
        <v>65.759</v>
      </c>
      <c r="AZ2295" s="1">
        <v>67.816000000000003</v>
      </c>
      <c r="BA2295" s="1">
        <v>70.054000000000002</v>
      </c>
      <c r="BB2295" s="1">
        <v>74.263999999999996</v>
      </c>
      <c r="BC2295" s="1">
        <v>78.015000000000001</v>
      </c>
      <c r="BD2295" s="1">
        <v>81.120999999999995</v>
      </c>
      <c r="BE2295" s="1">
        <v>85.081000000000003</v>
      </c>
      <c r="BF2295" s="1">
        <v>93.918999999999997</v>
      </c>
      <c r="BG2295" s="1">
        <v>88.292000000000002</v>
      </c>
      <c r="BH2295" s="1">
        <v>91.614000000000004</v>
      </c>
      <c r="BI2295" s="1">
        <v>96.572999999999993</v>
      </c>
      <c r="BJ2295" s="1">
        <v>97.537999999999997</v>
      </c>
      <c r="BK2295" s="1">
        <v>97.709000000000003</v>
      </c>
      <c r="BL2295" s="1">
        <v>100.12</v>
      </c>
      <c r="BM2295" s="1">
        <v>100</v>
      </c>
      <c r="BN2295" s="1">
        <v>101.658</v>
      </c>
      <c r="BO2295" s="1">
        <v>105.5</v>
      </c>
      <c r="BP2295" s="1">
        <v>106.15900000000001</v>
      </c>
      <c r="BQ2295" s="1">
        <v>106.235</v>
      </c>
      <c r="BR2295" s="1">
        <v>105.366</v>
      </c>
      <c r="BS2295" s="1">
        <v>111.34699999999999</v>
      </c>
      <c r="BT2295" s="1">
        <v>118.357</v>
      </c>
      <c r="BU2295" s="1">
        <v>116.169</v>
      </c>
      <c r="BV2295" s="1">
        <v>117.087</v>
      </c>
      <c r="BW2295" s="1">
        <v>116.56</v>
      </c>
      <c r="BX2295" s="1">
        <v>119.896</v>
      </c>
      <c r="BY2295" s="1">
        <v>122.57899999999999</v>
      </c>
      <c r="BZ2295" s="1">
        <v>125.253</v>
      </c>
      <c r="CA2295" s="1">
        <v>127.956</v>
      </c>
      <c r="CB2295" s="1">
        <v>130.572</v>
      </c>
      <c r="CC2295" s="1">
        <v>133.09800000000001</v>
      </c>
    </row>
    <row r="2296" spans="1:81" x14ac:dyDescent="0.2">
      <c r="A2296" t="s">
        <v>29</v>
      </c>
      <c r="B2296" t="s">
        <v>5297</v>
      </c>
      <c r="C2296" s="1" t="s">
        <v>5087</v>
      </c>
      <c r="D2296" s="1" t="s">
        <v>5088</v>
      </c>
      <c r="E2296" s="1" t="s">
        <v>186</v>
      </c>
      <c r="F2296" s="1" t="s">
        <v>187</v>
      </c>
      <c r="G2296" s="1" t="s">
        <v>188</v>
      </c>
      <c r="H2296" s="1" t="s">
        <v>36</v>
      </c>
      <c r="I2296" s="1" t="s">
        <v>52</v>
      </c>
      <c r="J2296" s="1" t="s">
        <v>53</v>
      </c>
      <c r="K2296" s="2">
        <v>45924</v>
      </c>
      <c r="L2296" s="1" t="s">
        <v>11433</v>
      </c>
      <c r="M2296" s="1" t="s">
        <v>11645</v>
      </c>
      <c r="N2296" s="1" t="s">
        <v>592</v>
      </c>
      <c r="O2296" s="1" t="s">
        <v>5089</v>
      </c>
      <c r="P2296" s="1">
        <v>2025</v>
      </c>
      <c r="Q2296" s="1" t="s">
        <v>39</v>
      </c>
      <c r="R2296" s="1">
        <v>2015</v>
      </c>
      <c r="S2296" s="1" t="s">
        <v>56</v>
      </c>
      <c r="T2296" s="1" t="s">
        <v>57</v>
      </c>
      <c r="U2296" s="1"/>
      <c r="V2296" s="1"/>
      <c r="W2296" s="1"/>
      <c r="X2296" s="1"/>
      <c r="Y2296" s="1"/>
      <c r="Z2296" s="1"/>
      <c r="AA2296" s="1"/>
      <c r="AB2296" s="1"/>
      <c r="AC2296" s="1" t="s">
        <v>5090</v>
      </c>
      <c r="AD2296" s="1">
        <v>11774.501</v>
      </c>
      <c r="AE2296" s="1">
        <v>12288.248</v>
      </c>
      <c r="AF2296" s="1">
        <v>12694.178</v>
      </c>
      <c r="AG2296" s="1">
        <v>13159.960999999999</v>
      </c>
      <c r="AH2296" s="1">
        <v>13835.995999999999</v>
      </c>
      <c r="AI2296" s="1">
        <v>13286.245999999999</v>
      </c>
      <c r="AJ2296" s="1">
        <v>13080.654</v>
      </c>
      <c r="AK2296" s="1">
        <v>13435.257</v>
      </c>
      <c r="AL2296" s="1">
        <v>14412.925999999999</v>
      </c>
      <c r="AM2296" s="1">
        <v>15347.23</v>
      </c>
      <c r="AN2296" s="1">
        <v>16034.289000000001</v>
      </c>
      <c r="AO2296" s="1">
        <v>17300.185000000001</v>
      </c>
      <c r="AP2296" s="1">
        <v>18323.466</v>
      </c>
      <c r="AQ2296" s="1">
        <v>19588.127</v>
      </c>
      <c r="AR2296" s="1">
        <v>20818.694</v>
      </c>
      <c r="AS2296" s="1">
        <v>22268.002</v>
      </c>
      <c r="AT2296" s="1">
        <v>23871.062000000002</v>
      </c>
      <c r="AU2296" s="1">
        <v>24976.778999999999</v>
      </c>
      <c r="AV2296" s="1">
        <v>22554.235000000001</v>
      </c>
      <c r="AW2296" s="1">
        <v>23335.21</v>
      </c>
      <c r="AX2296" s="1">
        <v>24726.685000000001</v>
      </c>
      <c r="AY2296" s="1">
        <v>24207.117999999999</v>
      </c>
      <c r="AZ2296" s="1">
        <v>24889.292000000001</v>
      </c>
      <c r="BA2296" s="1">
        <v>25713.507000000001</v>
      </c>
      <c r="BB2296" s="1">
        <v>26837.418000000001</v>
      </c>
      <c r="BC2296" s="1">
        <v>27564.404999999999</v>
      </c>
      <c r="BD2296" s="1">
        <v>28719.08</v>
      </c>
      <c r="BE2296" s="1">
        <v>30225.646000000001</v>
      </c>
      <c r="BF2296" s="1">
        <v>31112.173999999999</v>
      </c>
      <c r="BG2296" s="1">
        <v>30115.27</v>
      </c>
      <c r="BH2296" s="1">
        <v>31808.518</v>
      </c>
      <c r="BI2296" s="1">
        <v>32946.735000000001</v>
      </c>
      <c r="BJ2296" s="1">
        <v>34222.569000000003</v>
      </c>
      <c r="BK2296" s="1">
        <v>34994.39</v>
      </c>
      <c r="BL2296" s="1">
        <v>36498.656999999999</v>
      </c>
      <c r="BM2296" s="1">
        <v>37739.267999999996</v>
      </c>
      <c r="BN2296" s="1">
        <v>38861.097000000002</v>
      </c>
      <c r="BO2296" s="1">
        <v>40620.343999999997</v>
      </c>
      <c r="BP2296" s="1">
        <v>42114.561999999998</v>
      </c>
      <c r="BQ2296" s="1">
        <v>43782.921999999999</v>
      </c>
      <c r="BR2296" s="1">
        <v>41490.711000000003</v>
      </c>
      <c r="BS2296" s="1">
        <v>42696.523999999998</v>
      </c>
      <c r="BT2296" s="1">
        <v>46444.406000000003</v>
      </c>
      <c r="BU2296" s="1">
        <v>47494.934000000001</v>
      </c>
      <c r="BV2296" s="1">
        <v>49321.196000000004</v>
      </c>
      <c r="BW2296" s="1">
        <v>51271.578000000001</v>
      </c>
      <c r="BX2296" s="1">
        <v>53082.908000000003</v>
      </c>
      <c r="BY2296" s="1">
        <v>54769.735999999997</v>
      </c>
      <c r="BZ2296" s="1">
        <v>56533.17</v>
      </c>
      <c r="CA2296" s="1">
        <v>58377.978000000003</v>
      </c>
      <c r="CB2296" s="1">
        <v>60308.752</v>
      </c>
      <c r="CC2296" s="1">
        <v>62330.076000000001</v>
      </c>
    </row>
    <row r="2297" spans="1:81" x14ac:dyDescent="0.2">
      <c r="A2297" t="s">
        <v>29</v>
      </c>
      <c r="B2297" t="s">
        <v>5086</v>
      </c>
      <c r="C2297" s="1" t="s">
        <v>5087</v>
      </c>
      <c r="D2297" s="1" t="s">
        <v>5088</v>
      </c>
      <c r="E2297" s="1" t="s">
        <v>334</v>
      </c>
      <c r="F2297" s="1" t="s">
        <v>335</v>
      </c>
      <c r="G2297" s="1" t="s">
        <v>336</v>
      </c>
      <c r="H2297" s="1" t="s">
        <v>36</v>
      </c>
      <c r="I2297" s="1" t="s">
        <v>52</v>
      </c>
      <c r="J2297" s="1"/>
      <c r="K2297" s="2">
        <v>45924</v>
      </c>
      <c r="L2297" s="1" t="s">
        <v>11433</v>
      </c>
      <c r="M2297" s="1" t="s">
        <v>11645</v>
      </c>
      <c r="N2297" s="1" t="s">
        <v>592</v>
      </c>
      <c r="O2297" s="1" t="s">
        <v>5089</v>
      </c>
      <c r="P2297" s="1">
        <v>2025</v>
      </c>
      <c r="Q2297" s="1" t="s">
        <v>39</v>
      </c>
      <c r="R2297" s="1">
        <v>2015</v>
      </c>
      <c r="S2297" s="1" t="s">
        <v>56</v>
      </c>
      <c r="T2297" s="1" t="s">
        <v>57</v>
      </c>
      <c r="U2297" s="1"/>
      <c r="V2297" s="1"/>
      <c r="W2297" s="1"/>
      <c r="X2297" s="1"/>
      <c r="Y2297" s="1"/>
      <c r="Z2297" s="1"/>
      <c r="AA2297" s="1"/>
      <c r="AB2297" s="1"/>
      <c r="AC2297" s="1" t="s">
        <v>5090</v>
      </c>
      <c r="AD2297" s="1">
        <v>8655.11</v>
      </c>
      <c r="AE2297" s="1">
        <v>9032.7510000000002</v>
      </c>
      <c r="AF2297" s="1">
        <v>9331.1389999999992</v>
      </c>
      <c r="AG2297" s="1">
        <v>9673.5229999999992</v>
      </c>
      <c r="AH2297" s="1">
        <v>10170.458000000001</v>
      </c>
      <c r="AI2297" s="1">
        <v>9766.3520000000008</v>
      </c>
      <c r="AJ2297" s="1">
        <v>9615.2270000000008</v>
      </c>
      <c r="AK2297" s="1">
        <v>9875.8860000000004</v>
      </c>
      <c r="AL2297" s="1">
        <v>10594.543</v>
      </c>
      <c r="AM2297" s="1">
        <v>11281.324000000001</v>
      </c>
      <c r="AN2297" s="1">
        <v>11786.361999999999</v>
      </c>
      <c r="AO2297" s="1">
        <v>12716.887000000001</v>
      </c>
      <c r="AP2297" s="1">
        <v>13469.072</v>
      </c>
      <c r="AQ2297" s="1">
        <v>14398.69</v>
      </c>
      <c r="AR2297" s="1">
        <v>15303.245999999999</v>
      </c>
      <c r="AS2297" s="1">
        <v>16368.592000000001</v>
      </c>
      <c r="AT2297" s="1">
        <v>17546.956999999999</v>
      </c>
      <c r="AU2297" s="1">
        <v>18359.739000000001</v>
      </c>
      <c r="AV2297" s="1">
        <v>16578.992999999999</v>
      </c>
      <c r="AW2297" s="1">
        <v>17153.066999999999</v>
      </c>
      <c r="AX2297" s="1">
        <v>18175.901999999998</v>
      </c>
      <c r="AY2297" s="1">
        <v>17793.983</v>
      </c>
      <c r="AZ2297" s="1">
        <v>18295.429</v>
      </c>
      <c r="BA2297" s="1">
        <v>18901.287</v>
      </c>
      <c r="BB2297" s="1">
        <v>19727.442999999999</v>
      </c>
      <c r="BC2297" s="1">
        <v>20261.830999999998</v>
      </c>
      <c r="BD2297" s="1">
        <v>21110.600999999999</v>
      </c>
      <c r="BE2297" s="1">
        <v>22218.035</v>
      </c>
      <c r="BF2297" s="1">
        <v>22869.698</v>
      </c>
      <c r="BG2297" s="1">
        <v>22136.901000000002</v>
      </c>
      <c r="BH2297" s="1">
        <v>23381.561000000002</v>
      </c>
      <c r="BI2297" s="1">
        <v>24218.232</v>
      </c>
      <c r="BJ2297" s="1">
        <v>25156.062999999998</v>
      </c>
      <c r="BK2297" s="1">
        <v>25723.406999999999</v>
      </c>
      <c r="BL2297" s="1">
        <v>26829.151999999998</v>
      </c>
      <c r="BM2297" s="1">
        <v>27741.091</v>
      </c>
      <c r="BN2297" s="1">
        <v>28565.716</v>
      </c>
      <c r="BO2297" s="1">
        <v>29858.89</v>
      </c>
      <c r="BP2297" s="1">
        <v>30957.249</v>
      </c>
      <c r="BQ2297" s="1">
        <v>32183.614000000001</v>
      </c>
      <c r="BR2297" s="1">
        <v>30498.672999999999</v>
      </c>
      <c r="BS2297" s="1">
        <v>31385.031999999999</v>
      </c>
      <c r="BT2297" s="1">
        <v>34139.997000000003</v>
      </c>
      <c r="BU2297" s="1">
        <v>34912.211000000003</v>
      </c>
      <c r="BV2297" s="1">
        <v>36254.644999999997</v>
      </c>
      <c r="BW2297" s="1">
        <v>37688.317000000003</v>
      </c>
      <c r="BX2297" s="1">
        <v>39019.775999999998</v>
      </c>
      <c r="BY2297" s="1">
        <v>40259.716999999997</v>
      </c>
      <c r="BZ2297" s="1">
        <v>41555.968000000001</v>
      </c>
      <c r="CA2297" s="1">
        <v>42912.035000000003</v>
      </c>
      <c r="CB2297" s="1">
        <v>44331.294000000002</v>
      </c>
      <c r="CC2297" s="1">
        <v>45817.114000000001</v>
      </c>
    </row>
    <row r="2298" spans="1:81" x14ac:dyDescent="0.2">
      <c r="A2298" t="s">
        <v>29</v>
      </c>
      <c r="B2298" t="s">
        <v>5316</v>
      </c>
      <c r="C2298" s="1" t="s">
        <v>5087</v>
      </c>
      <c r="D2298" s="1" t="s">
        <v>5088</v>
      </c>
      <c r="E2298" s="1" t="s">
        <v>49</v>
      </c>
      <c r="F2298" s="1" t="s">
        <v>50</v>
      </c>
      <c r="G2298" s="1" t="s">
        <v>51</v>
      </c>
      <c r="H2298" s="1" t="s">
        <v>36</v>
      </c>
      <c r="I2298" s="1" t="s">
        <v>52</v>
      </c>
      <c r="J2298" s="1" t="s">
        <v>53</v>
      </c>
      <c r="K2298" s="2">
        <v>45924</v>
      </c>
      <c r="L2298" s="1" t="s">
        <v>11433</v>
      </c>
      <c r="M2298" s="1" t="s">
        <v>11645</v>
      </c>
      <c r="N2298" s="1" t="s">
        <v>592</v>
      </c>
      <c r="O2298" s="1" t="s">
        <v>5089</v>
      </c>
      <c r="P2298" s="1">
        <v>2025</v>
      </c>
      <c r="Q2298" s="1" t="s">
        <v>39</v>
      </c>
      <c r="R2298" s="1">
        <v>2015</v>
      </c>
      <c r="S2298" s="1" t="s">
        <v>56</v>
      </c>
      <c r="T2298" s="1" t="s">
        <v>57</v>
      </c>
      <c r="U2298" s="1"/>
      <c r="V2298" s="1"/>
      <c r="W2298" s="1"/>
      <c r="X2298" s="1"/>
      <c r="Y2298" s="1"/>
      <c r="Z2298" s="1"/>
      <c r="AA2298" s="1"/>
      <c r="AB2298" s="1"/>
      <c r="AC2298" s="1" t="s">
        <v>5090</v>
      </c>
      <c r="AD2298" s="1">
        <v>4194.7039999999997</v>
      </c>
      <c r="AE2298" s="1">
        <v>4424.1379999999999</v>
      </c>
      <c r="AF2298" s="1">
        <v>4685.8429999999998</v>
      </c>
      <c r="AG2298" s="1">
        <v>5082.4129999999996</v>
      </c>
      <c r="AH2298" s="1">
        <v>5670.3490000000002</v>
      </c>
      <c r="AI2298" s="1">
        <v>5349.52</v>
      </c>
      <c r="AJ2298" s="1">
        <v>4811.8090000000002</v>
      </c>
      <c r="AK2298" s="1">
        <v>5215.5950000000003</v>
      </c>
      <c r="AL2298" s="1">
        <v>5797.6729999999998</v>
      </c>
      <c r="AM2298" s="1">
        <v>6448.3320000000003</v>
      </c>
      <c r="AN2298" s="1">
        <v>6994.3310000000001</v>
      </c>
      <c r="AO2298" s="1">
        <v>7934.7830000000004</v>
      </c>
      <c r="AP2298" s="1">
        <v>8606.8970000000008</v>
      </c>
      <c r="AQ2298" s="1">
        <v>9567.7880000000005</v>
      </c>
      <c r="AR2298" s="1">
        <v>10569.217000000001</v>
      </c>
      <c r="AS2298" s="1">
        <v>11715.663</v>
      </c>
      <c r="AT2298" s="1">
        <v>13021.402</v>
      </c>
      <c r="AU2298" s="1">
        <v>14098.477999999999</v>
      </c>
      <c r="AV2298" s="1">
        <v>13812.882</v>
      </c>
      <c r="AW2298" s="1">
        <v>14298.522000000001</v>
      </c>
      <c r="AX2298" s="1">
        <v>16521.373</v>
      </c>
      <c r="AY2298" s="1">
        <v>15918.403</v>
      </c>
      <c r="AZ2298" s="1">
        <v>16878.93</v>
      </c>
      <c r="BA2298" s="1">
        <v>18013.231</v>
      </c>
      <c r="BB2298" s="1">
        <v>19930.516</v>
      </c>
      <c r="BC2298" s="1">
        <v>21504.442999999999</v>
      </c>
      <c r="BD2298" s="1">
        <v>23297.243999999999</v>
      </c>
      <c r="BE2298" s="1">
        <v>25716.236000000001</v>
      </c>
      <c r="BF2298" s="1">
        <v>29220.29</v>
      </c>
      <c r="BG2298" s="1">
        <v>26589.239000000001</v>
      </c>
      <c r="BH2298" s="1">
        <v>29141.126</v>
      </c>
      <c r="BI2298" s="1">
        <v>31817.666000000001</v>
      </c>
      <c r="BJ2298" s="1">
        <v>33380.175999999999</v>
      </c>
      <c r="BK2298" s="1">
        <v>34192.601000000002</v>
      </c>
      <c r="BL2298" s="1">
        <v>36542.324999999997</v>
      </c>
      <c r="BM2298" s="1">
        <v>37739.286999999997</v>
      </c>
      <c r="BN2298" s="1">
        <v>39505.514999999999</v>
      </c>
      <c r="BO2298" s="1">
        <v>42854.415999999997</v>
      </c>
      <c r="BP2298" s="1">
        <v>44708.362999999998</v>
      </c>
      <c r="BQ2298" s="1">
        <v>46512.86</v>
      </c>
      <c r="BR2298" s="1">
        <v>43717.167000000001</v>
      </c>
      <c r="BS2298" s="1">
        <v>47541.159</v>
      </c>
      <c r="BT2298" s="1">
        <v>54970.389000000003</v>
      </c>
      <c r="BU2298" s="1">
        <v>55174.381999999998</v>
      </c>
      <c r="BV2298" s="1">
        <v>57748.661</v>
      </c>
      <c r="BW2298" s="1">
        <v>59762.305999999997</v>
      </c>
      <c r="BX2298" s="1">
        <v>63644.546999999999</v>
      </c>
      <c r="BY2298" s="1">
        <v>67136.369000000006</v>
      </c>
      <c r="BZ2298" s="1">
        <v>70809.490999999995</v>
      </c>
      <c r="CA2298" s="1">
        <v>74697.978000000003</v>
      </c>
      <c r="CB2298" s="1">
        <v>78746.236999999994</v>
      </c>
      <c r="CC2298" s="1">
        <v>82960.282999999996</v>
      </c>
    </row>
    <row r="2299" spans="1:81" x14ac:dyDescent="0.2">
      <c r="A2299" t="s">
        <v>29</v>
      </c>
      <c r="B2299" t="s">
        <v>5128</v>
      </c>
      <c r="C2299" s="1" t="s">
        <v>5087</v>
      </c>
      <c r="D2299" s="1" t="s">
        <v>5088</v>
      </c>
      <c r="E2299" s="1" t="s">
        <v>661</v>
      </c>
      <c r="F2299" s="1" t="s">
        <v>662</v>
      </c>
      <c r="G2299" s="1" t="s">
        <v>663</v>
      </c>
      <c r="H2299" s="1" t="s">
        <v>36</v>
      </c>
      <c r="I2299" s="1" t="s">
        <v>52</v>
      </c>
      <c r="J2299" s="1" t="s">
        <v>76</v>
      </c>
      <c r="K2299" s="2">
        <v>45924</v>
      </c>
      <c r="L2299" s="1" t="s">
        <v>11433</v>
      </c>
      <c r="M2299" s="1" t="s">
        <v>11645</v>
      </c>
      <c r="N2299" s="1" t="s">
        <v>592</v>
      </c>
      <c r="O2299" s="1" t="s">
        <v>5089</v>
      </c>
      <c r="P2299" s="1">
        <v>2025</v>
      </c>
      <c r="Q2299" s="1" t="s">
        <v>39</v>
      </c>
      <c r="R2299" s="1">
        <v>2015</v>
      </c>
      <c r="S2299" s="1" t="s">
        <v>56</v>
      </c>
      <c r="T2299" s="1" t="s">
        <v>57</v>
      </c>
      <c r="U2299" s="1"/>
      <c r="V2299" s="1"/>
      <c r="W2299" s="1"/>
      <c r="X2299" s="1"/>
      <c r="Y2299" s="1"/>
      <c r="Z2299" s="1"/>
      <c r="AA2299" s="1"/>
      <c r="AB2299" s="1"/>
      <c r="AC2299" s="1" t="s">
        <v>5090</v>
      </c>
      <c r="AD2299" s="1">
        <v>1926.963</v>
      </c>
      <c r="AE2299" s="1">
        <v>1920.127</v>
      </c>
      <c r="AF2299" s="1">
        <v>2006.482</v>
      </c>
      <c r="AG2299" s="1">
        <v>2189.5529999999999</v>
      </c>
      <c r="AH2299" s="1">
        <v>2419.5010000000002</v>
      </c>
      <c r="AI2299" s="1">
        <v>2154.4580000000001</v>
      </c>
      <c r="AJ2299" s="1">
        <v>1864.0309999999999</v>
      </c>
      <c r="AK2299" s="1">
        <v>2070.009</v>
      </c>
      <c r="AL2299" s="1">
        <v>2213.866</v>
      </c>
      <c r="AM2299" s="1">
        <v>2380.5120000000002</v>
      </c>
      <c r="AN2299" s="1">
        <v>2586.2779999999998</v>
      </c>
      <c r="AO2299" s="1">
        <v>2885.5680000000002</v>
      </c>
      <c r="AP2299" s="1">
        <v>3378.9090000000001</v>
      </c>
      <c r="AQ2299" s="1">
        <v>3716.9209999999998</v>
      </c>
      <c r="AR2299" s="1">
        <v>4029.2719999999999</v>
      </c>
      <c r="AS2299" s="1">
        <v>4671.0839999999998</v>
      </c>
      <c r="AT2299" s="1">
        <v>5175.9009999999998</v>
      </c>
      <c r="AU2299" s="1">
        <v>5012.3779999999997</v>
      </c>
      <c r="AV2299" s="1">
        <v>3521.1190000000001</v>
      </c>
      <c r="AW2299" s="1">
        <v>3762.7689999999998</v>
      </c>
      <c r="AX2299" s="1">
        <v>4347.7299999999996</v>
      </c>
      <c r="AY2299" s="1">
        <v>4189.0529999999999</v>
      </c>
      <c r="AZ2299" s="1">
        <v>4441.8239999999996</v>
      </c>
      <c r="BA2299" s="1">
        <v>4740.3239999999996</v>
      </c>
      <c r="BB2299" s="1">
        <v>5244.8729999999996</v>
      </c>
      <c r="BC2299" s="1">
        <v>5678.3320000000003</v>
      </c>
      <c r="BD2299" s="1">
        <v>6351.1279999999997</v>
      </c>
      <c r="BE2299" s="1">
        <v>7480.9049999999997</v>
      </c>
      <c r="BF2299" s="1">
        <v>8766.1779999999999</v>
      </c>
      <c r="BG2299" s="1">
        <v>7543.8860000000004</v>
      </c>
      <c r="BH2299" s="1">
        <v>9046.9850000000006</v>
      </c>
      <c r="BI2299" s="1">
        <v>10397.921</v>
      </c>
      <c r="BJ2299" s="1">
        <v>10806.841</v>
      </c>
      <c r="BK2299" s="1">
        <v>10851.666999999999</v>
      </c>
      <c r="BL2299" s="1">
        <v>11165.257</v>
      </c>
      <c r="BM2299" s="1">
        <v>9663.1260000000002</v>
      </c>
      <c r="BN2299" s="1">
        <v>9523.3220000000001</v>
      </c>
      <c r="BO2299" s="1">
        <v>9965.1219999999994</v>
      </c>
      <c r="BP2299" s="1">
        <v>11079.615</v>
      </c>
      <c r="BQ2299" s="1">
        <v>11228.291999999999</v>
      </c>
      <c r="BR2299" s="1">
        <v>10400.227000000001</v>
      </c>
      <c r="BS2299" s="1">
        <v>11474.232</v>
      </c>
      <c r="BT2299" s="1">
        <v>12490.212</v>
      </c>
      <c r="BU2299" s="1">
        <v>12097.99</v>
      </c>
      <c r="BV2299" s="1">
        <v>12618.72</v>
      </c>
      <c r="BW2299" s="1">
        <v>13948.736999999999</v>
      </c>
      <c r="BX2299" s="1">
        <v>15085.379000000001</v>
      </c>
      <c r="BY2299" s="1">
        <v>15975.675999999999</v>
      </c>
      <c r="BZ2299" s="1">
        <v>16903.562000000002</v>
      </c>
      <c r="CA2299" s="1">
        <v>17852.216</v>
      </c>
      <c r="CB2299" s="1">
        <v>18859.216</v>
      </c>
      <c r="CC2299" s="1">
        <v>19909.09</v>
      </c>
    </row>
    <row r="2300" spans="1:81" x14ac:dyDescent="0.2">
      <c r="A2300" t="s">
        <v>29</v>
      </c>
      <c r="B2300" t="s">
        <v>5325</v>
      </c>
      <c r="C2300" s="1" t="s">
        <v>5087</v>
      </c>
      <c r="D2300" s="1" t="s">
        <v>5088</v>
      </c>
      <c r="E2300" s="1" t="s">
        <v>170</v>
      </c>
      <c r="F2300" s="1" t="s">
        <v>171</v>
      </c>
      <c r="G2300" s="1" t="s">
        <v>172</v>
      </c>
      <c r="H2300" s="1" t="s">
        <v>36</v>
      </c>
      <c r="I2300" s="1" t="s">
        <v>52</v>
      </c>
      <c r="J2300" s="1"/>
      <c r="K2300" s="2">
        <v>45924</v>
      </c>
      <c r="L2300" s="1" t="s">
        <v>11433</v>
      </c>
      <c r="M2300" s="1" t="s">
        <v>11645</v>
      </c>
      <c r="N2300" s="1"/>
      <c r="O2300" s="1"/>
      <c r="P2300" s="1"/>
      <c r="Q2300" s="1"/>
      <c r="R2300" s="1"/>
      <c r="S2300" s="1"/>
      <c r="T2300" s="1"/>
      <c r="U2300" s="1"/>
      <c r="V2300" s="1"/>
      <c r="W2300" s="1"/>
      <c r="X2300" s="1"/>
      <c r="Y2300" s="1"/>
      <c r="Z2300" s="1"/>
      <c r="AA2300" s="1"/>
      <c r="AB2300" s="1"/>
      <c r="AC2300" s="1"/>
      <c r="AD2300" s="1">
        <v>3046.0419999999999</v>
      </c>
      <c r="AE2300" s="1">
        <v>3479.7139999999999</v>
      </c>
      <c r="AF2300" s="1">
        <v>3816.79</v>
      </c>
      <c r="AG2300" s="1">
        <v>4111.7830000000004</v>
      </c>
      <c r="AH2300" s="1">
        <v>4479.0360000000001</v>
      </c>
      <c r="AI2300" s="1">
        <v>4437.0770000000002</v>
      </c>
      <c r="AJ2300" s="1">
        <v>4456.3680000000004</v>
      </c>
      <c r="AK2300" s="1">
        <v>4690.6019999999999</v>
      </c>
      <c r="AL2300" s="1">
        <v>5209.3869999999997</v>
      </c>
      <c r="AM2300" s="1">
        <v>5764.6030000000001</v>
      </c>
      <c r="AN2300" s="1">
        <v>6248.0619999999999</v>
      </c>
      <c r="AO2300" s="1">
        <v>6969.3630000000003</v>
      </c>
      <c r="AP2300" s="1">
        <v>7549.8149999999996</v>
      </c>
      <c r="AQ2300" s="1">
        <v>8262.1769999999997</v>
      </c>
      <c r="AR2300" s="1">
        <v>8968.7440000000006</v>
      </c>
      <c r="AS2300" s="1">
        <v>9794.2209999999995</v>
      </c>
      <c r="AT2300" s="1">
        <v>10691.532999999999</v>
      </c>
      <c r="AU2300" s="1">
        <v>11379.672</v>
      </c>
      <c r="AV2300" s="1">
        <v>10391.437</v>
      </c>
      <c r="AW2300" s="1">
        <v>10903.39</v>
      </c>
      <c r="AX2300" s="1">
        <v>11815.27</v>
      </c>
      <c r="AY2300" s="1">
        <v>11827.447</v>
      </c>
      <c r="AZ2300" s="1">
        <v>12349.735000000001</v>
      </c>
      <c r="BA2300" s="1">
        <v>13010.584000000001</v>
      </c>
      <c r="BB2300" s="1">
        <v>13944.394</v>
      </c>
      <c r="BC2300" s="1">
        <v>14771.244000000001</v>
      </c>
      <c r="BD2300" s="1">
        <v>15864.621999999999</v>
      </c>
      <c r="BE2300" s="1">
        <v>17149.223000000002</v>
      </c>
      <c r="BF2300" s="1">
        <v>17992.269</v>
      </c>
      <c r="BG2300" s="1">
        <v>17523.167000000001</v>
      </c>
      <c r="BH2300" s="1">
        <v>18733.363000000001</v>
      </c>
      <c r="BI2300" s="1">
        <v>19804.053</v>
      </c>
      <c r="BJ2300" s="1">
        <v>20953.965</v>
      </c>
      <c r="BK2300" s="1">
        <v>21791.221000000001</v>
      </c>
      <c r="BL2300" s="1">
        <v>23123.793000000001</v>
      </c>
      <c r="BM2300" s="1">
        <v>24131.68</v>
      </c>
      <c r="BN2300" s="1">
        <v>25085.133999999998</v>
      </c>
      <c r="BO2300" s="1">
        <v>26690.326000000001</v>
      </c>
      <c r="BP2300" s="1">
        <v>28247.32</v>
      </c>
      <c r="BQ2300" s="1">
        <v>29750.262999999999</v>
      </c>
      <c r="BR2300" s="1">
        <v>28696.233</v>
      </c>
      <c r="BS2300" s="1">
        <v>31385.031999999999</v>
      </c>
      <c r="BT2300" s="1">
        <v>36568.175000000003</v>
      </c>
      <c r="BU2300" s="1">
        <v>38778.951000000001</v>
      </c>
      <c r="BV2300" s="1">
        <v>41269.790999999997</v>
      </c>
      <c r="BW2300" s="1">
        <v>44118.807999999997</v>
      </c>
      <c r="BX2300" s="1">
        <v>46986.034</v>
      </c>
      <c r="BY2300" s="1">
        <v>49543.675000000003</v>
      </c>
      <c r="BZ2300" s="1">
        <v>51978.232000000004</v>
      </c>
      <c r="CA2300" s="1">
        <v>54628.79</v>
      </c>
      <c r="CB2300" s="1">
        <v>57472.584000000003</v>
      </c>
      <c r="CC2300" s="1">
        <v>60471.178999999996</v>
      </c>
    </row>
    <row r="2301" spans="1:81" x14ac:dyDescent="0.2">
      <c r="A2301" t="s">
        <v>29</v>
      </c>
      <c r="B2301" t="s">
        <v>10673</v>
      </c>
      <c r="C2301" s="1" t="s">
        <v>5087</v>
      </c>
      <c r="D2301" s="1" t="s">
        <v>5088</v>
      </c>
      <c r="E2301" s="1" t="s">
        <v>282</v>
      </c>
      <c r="F2301" s="1" t="s">
        <v>283</v>
      </c>
      <c r="G2301" s="1" t="s">
        <v>284</v>
      </c>
      <c r="H2301" s="1" t="s">
        <v>36</v>
      </c>
      <c r="I2301" s="1"/>
      <c r="J2301" s="1"/>
      <c r="K2301" s="2"/>
      <c r="L2301" s="1" t="s">
        <v>11433</v>
      </c>
      <c r="M2301" s="1" t="s">
        <v>11645</v>
      </c>
      <c r="N2301" s="1"/>
      <c r="O2301" s="1"/>
      <c r="P2301" s="1"/>
      <c r="Q2301" s="1"/>
      <c r="R2301" s="1"/>
      <c r="S2301" s="1"/>
      <c r="T2301" s="1"/>
      <c r="U2301" s="1"/>
      <c r="V2301" s="1"/>
      <c r="W2301" s="1"/>
      <c r="X2301" s="1"/>
      <c r="Y2301" s="1"/>
      <c r="Z2301" s="1"/>
      <c r="AA2301" s="1"/>
      <c r="AB2301" s="1"/>
      <c r="AC2301" s="1"/>
      <c r="AD2301" s="1" t="s">
        <v>11644</v>
      </c>
      <c r="AE2301" s="1" t="s">
        <v>11644</v>
      </c>
      <c r="AF2301" s="1" t="s">
        <v>11644</v>
      </c>
      <c r="AG2301" s="1" t="s">
        <v>11644</v>
      </c>
      <c r="AH2301" s="1" t="s">
        <v>11644</v>
      </c>
      <c r="AI2301" s="1" t="s">
        <v>11644</v>
      </c>
      <c r="AJ2301" s="1" t="s">
        <v>11644</v>
      </c>
      <c r="AK2301" s="1" t="s">
        <v>11644</v>
      </c>
      <c r="AL2301" s="1" t="s">
        <v>11644</v>
      </c>
      <c r="AM2301" s="1" t="s">
        <v>11644</v>
      </c>
      <c r="AN2301" s="1" t="s">
        <v>11644</v>
      </c>
      <c r="AO2301" s="1" t="s">
        <v>11644</v>
      </c>
      <c r="AP2301" s="1" t="s">
        <v>11644</v>
      </c>
      <c r="AQ2301" s="1" t="s">
        <v>11644</v>
      </c>
      <c r="AR2301" s="1" t="s">
        <v>11644</v>
      </c>
      <c r="AS2301" s="1" t="s">
        <v>11644</v>
      </c>
      <c r="AT2301" s="1" t="s">
        <v>11644</v>
      </c>
      <c r="AU2301" s="1" t="s">
        <v>11644</v>
      </c>
      <c r="AV2301" s="1" t="s">
        <v>11644</v>
      </c>
      <c r="AW2301" s="1" t="s">
        <v>11644</v>
      </c>
      <c r="AX2301" s="1" t="s">
        <v>11644</v>
      </c>
      <c r="AY2301" s="1" t="s">
        <v>11644</v>
      </c>
      <c r="AZ2301" s="1" t="s">
        <v>11644</v>
      </c>
      <c r="BA2301" s="1" t="s">
        <v>11644</v>
      </c>
      <c r="BB2301" s="1" t="s">
        <v>11644</v>
      </c>
      <c r="BC2301" s="1" t="s">
        <v>11644</v>
      </c>
      <c r="BD2301" s="1" t="s">
        <v>11644</v>
      </c>
      <c r="BE2301" s="1" t="s">
        <v>11644</v>
      </c>
      <c r="BF2301" s="1" t="s">
        <v>11644</v>
      </c>
      <c r="BG2301" s="1" t="s">
        <v>11644</v>
      </c>
      <c r="BH2301" s="1" t="s">
        <v>11644</v>
      </c>
      <c r="BI2301" s="1" t="s">
        <v>11644</v>
      </c>
      <c r="BJ2301" s="1" t="s">
        <v>11644</v>
      </c>
      <c r="BK2301" s="1" t="s">
        <v>11644</v>
      </c>
      <c r="BL2301" s="1" t="s">
        <v>11644</v>
      </c>
      <c r="BM2301" s="1" t="s">
        <v>11644</v>
      </c>
      <c r="BN2301" s="1" t="s">
        <v>11644</v>
      </c>
      <c r="BO2301" s="1" t="s">
        <v>11644</v>
      </c>
      <c r="BP2301" s="1" t="s">
        <v>11644</v>
      </c>
      <c r="BQ2301" s="1" t="s">
        <v>11644</v>
      </c>
      <c r="BR2301" s="1" t="s">
        <v>11644</v>
      </c>
      <c r="BS2301" s="1" t="s">
        <v>11644</v>
      </c>
      <c r="BT2301" s="1" t="s">
        <v>11644</v>
      </c>
      <c r="BU2301" s="1" t="s">
        <v>11644</v>
      </c>
      <c r="BV2301" s="1" t="s">
        <v>11644</v>
      </c>
      <c r="BW2301" s="1" t="s">
        <v>11644</v>
      </c>
      <c r="BX2301" s="1" t="s">
        <v>11644</v>
      </c>
      <c r="BY2301" s="1" t="s">
        <v>11644</v>
      </c>
      <c r="BZ2301" s="1" t="s">
        <v>11644</v>
      </c>
      <c r="CA2301" s="1" t="s">
        <v>11644</v>
      </c>
      <c r="CB2301" s="1" t="s">
        <v>11644</v>
      </c>
      <c r="CC2301" s="1" t="s">
        <v>11644</v>
      </c>
    </row>
    <row r="2302" spans="1:81" x14ac:dyDescent="0.2">
      <c r="A2302" t="s">
        <v>29</v>
      </c>
      <c r="B2302" t="s">
        <v>5338</v>
      </c>
      <c r="C2302" s="1" t="s">
        <v>5087</v>
      </c>
      <c r="D2302" s="1" t="s">
        <v>5088</v>
      </c>
      <c r="E2302" s="1" t="s">
        <v>471</v>
      </c>
      <c r="F2302" s="1" t="s">
        <v>472</v>
      </c>
      <c r="G2302" s="1" t="s">
        <v>473</v>
      </c>
      <c r="H2302" s="1" t="s">
        <v>36</v>
      </c>
      <c r="I2302" s="1" t="s">
        <v>52</v>
      </c>
      <c r="J2302" s="1" t="s">
        <v>127</v>
      </c>
      <c r="K2302" s="2">
        <v>45924</v>
      </c>
      <c r="L2302" s="1" t="s">
        <v>11433</v>
      </c>
      <c r="M2302" s="1" t="s">
        <v>11645</v>
      </c>
      <c r="N2302" s="1"/>
      <c r="O2302" s="1"/>
      <c r="P2302" s="1"/>
      <c r="Q2302" s="1"/>
      <c r="R2302" s="1"/>
      <c r="S2302" s="1"/>
      <c r="T2302" s="1"/>
      <c r="U2302" s="1"/>
      <c r="V2302" s="1"/>
      <c r="W2302" s="1"/>
      <c r="X2302" s="1"/>
      <c r="Y2302" s="1"/>
      <c r="Z2302" s="1"/>
      <c r="AA2302" s="1"/>
      <c r="AB2302" s="1"/>
      <c r="AC2302" s="1"/>
      <c r="AD2302" s="1">
        <v>0.32</v>
      </c>
      <c r="AE2302" s="1">
        <v>0.33400000000000002</v>
      </c>
      <c r="AF2302" s="1">
        <v>0.35199999999999998</v>
      </c>
      <c r="AG2302" s="1">
        <v>0.36499999999999999</v>
      </c>
      <c r="AH2302" s="1">
        <v>0.376</v>
      </c>
      <c r="AI2302" s="1">
        <v>0.36</v>
      </c>
      <c r="AJ2302" s="1">
        <v>0.35299999999999998</v>
      </c>
      <c r="AK2302" s="1">
        <v>0.35799999999999998</v>
      </c>
      <c r="AL2302" s="1">
        <v>0.377</v>
      </c>
      <c r="AM2302" s="1">
        <v>0.39700000000000002</v>
      </c>
      <c r="AN2302" s="1">
        <v>0.41599999999999998</v>
      </c>
      <c r="AO2302" s="1">
        <v>0.44500000000000001</v>
      </c>
      <c r="AP2302" s="1">
        <v>0.435</v>
      </c>
      <c r="AQ2302" s="1">
        <v>0.47</v>
      </c>
      <c r="AR2302" s="1">
        <v>0.499</v>
      </c>
      <c r="AS2302" s="1">
        <v>0.52900000000000003</v>
      </c>
      <c r="AT2302" s="1">
        <v>0.56000000000000005</v>
      </c>
      <c r="AU2302" s="1">
        <v>0.57799999999999996</v>
      </c>
      <c r="AV2302" s="1">
        <v>0.52200000000000002</v>
      </c>
      <c r="AW2302" s="1">
        <v>0.53500000000000003</v>
      </c>
      <c r="AX2302" s="1">
        <v>0.55300000000000005</v>
      </c>
      <c r="AY2302" s="1">
        <v>0.54300000000000004</v>
      </c>
      <c r="AZ2302" s="1">
        <v>0.55700000000000005</v>
      </c>
      <c r="BA2302" s="1">
        <v>0.56799999999999995</v>
      </c>
      <c r="BB2302" s="1">
        <v>0.57699999999999996</v>
      </c>
      <c r="BC2302" s="1">
        <v>0.57899999999999996</v>
      </c>
      <c r="BD2302" s="1">
        <v>0.58099999999999996</v>
      </c>
      <c r="BE2302" s="1">
        <v>0.58699999999999997</v>
      </c>
      <c r="BF2302" s="1">
        <v>0.59899999999999998</v>
      </c>
      <c r="BG2302" s="1">
        <v>0.59399999999999997</v>
      </c>
      <c r="BH2302" s="1">
        <v>0.60699999999999998</v>
      </c>
      <c r="BI2302" s="1">
        <v>0.61599999999999999</v>
      </c>
      <c r="BJ2302" s="1">
        <v>0.629</v>
      </c>
      <c r="BK2302" s="1">
        <v>0.63700000000000001</v>
      </c>
      <c r="BL2302" s="1">
        <v>0.65300000000000002</v>
      </c>
      <c r="BM2302" s="1">
        <v>0.66300000000000003</v>
      </c>
      <c r="BN2302" s="1">
        <v>0.67200000000000004</v>
      </c>
      <c r="BO2302" s="1">
        <v>0.68500000000000005</v>
      </c>
      <c r="BP2302" s="1">
        <v>0.68899999999999995</v>
      </c>
      <c r="BQ2302" s="1">
        <v>0.68799999999999994</v>
      </c>
      <c r="BR2302" s="1">
        <v>0.66400000000000003</v>
      </c>
      <c r="BS2302" s="1">
        <v>0.65100000000000002</v>
      </c>
      <c r="BT2302" s="1">
        <v>0.68500000000000005</v>
      </c>
      <c r="BU2302" s="1">
        <v>0.68600000000000005</v>
      </c>
      <c r="BV2302" s="1">
        <v>0.69799999999999995</v>
      </c>
      <c r="BW2302" s="1">
        <v>0.71</v>
      </c>
      <c r="BX2302" s="1">
        <v>0.72199999999999998</v>
      </c>
      <c r="BY2302" s="1">
        <v>0.73</v>
      </c>
      <c r="BZ2302" s="1">
        <v>0.73799999999999999</v>
      </c>
      <c r="CA2302" s="1">
        <v>0.746</v>
      </c>
      <c r="CB2302" s="1">
        <v>0.755</v>
      </c>
      <c r="CC2302" s="1">
        <v>0.76400000000000001</v>
      </c>
    </row>
    <row r="2303" spans="1:81" x14ac:dyDescent="0.2">
      <c r="A2303" t="s">
        <v>29</v>
      </c>
      <c r="B2303" t="s">
        <v>5364</v>
      </c>
      <c r="C2303" s="1" t="s">
        <v>5087</v>
      </c>
      <c r="D2303" s="1" t="s">
        <v>5088</v>
      </c>
      <c r="E2303" s="1" t="s">
        <v>559</v>
      </c>
      <c r="F2303" s="1" t="s">
        <v>560</v>
      </c>
      <c r="G2303" s="1" t="s">
        <v>561</v>
      </c>
      <c r="H2303" s="1" t="s">
        <v>36</v>
      </c>
      <c r="I2303" s="1" t="s">
        <v>52</v>
      </c>
      <c r="J2303" s="1"/>
      <c r="K2303" s="2">
        <v>45924</v>
      </c>
      <c r="L2303" s="1" t="s">
        <v>11433</v>
      </c>
      <c r="M2303" s="1" t="s">
        <v>11645</v>
      </c>
      <c r="N2303" s="1"/>
      <c r="O2303" s="1"/>
      <c r="P2303" s="1"/>
      <c r="Q2303" s="1"/>
      <c r="R2303" s="1"/>
      <c r="S2303" s="1"/>
      <c r="T2303" s="1"/>
      <c r="U2303" s="1"/>
      <c r="V2303" s="1"/>
      <c r="W2303" s="1"/>
      <c r="X2303" s="1"/>
      <c r="Y2303" s="1"/>
      <c r="Z2303" s="1"/>
      <c r="AA2303" s="1"/>
      <c r="AB2303" s="1"/>
      <c r="AC2303" s="1"/>
      <c r="AD2303" s="1">
        <v>1.377</v>
      </c>
      <c r="AE2303" s="1">
        <v>1.2709999999999999</v>
      </c>
      <c r="AF2303" s="1">
        <v>1.228</v>
      </c>
      <c r="AG2303" s="1">
        <v>1.236</v>
      </c>
      <c r="AH2303" s="1">
        <v>1.266</v>
      </c>
      <c r="AI2303" s="1">
        <v>1.206</v>
      </c>
      <c r="AJ2303" s="1">
        <v>1.08</v>
      </c>
      <c r="AK2303" s="1">
        <v>1.1120000000000001</v>
      </c>
      <c r="AL2303" s="1">
        <v>1.113</v>
      </c>
      <c r="AM2303" s="1">
        <v>1.119</v>
      </c>
      <c r="AN2303" s="1">
        <v>1.119</v>
      </c>
      <c r="AO2303" s="1">
        <v>1.139</v>
      </c>
      <c r="AP2303" s="1">
        <v>1.1399999999999999</v>
      </c>
      <c r="AQ2303" s="1">
        <v>1.1579999999999999</v>
      </c>
      <c r="AR2303" s="1">
        <v>1.1779999999999999</v>
      </c>
      <c r="AS2303" s="1">
        <v>1.196</v>
      </c>
      <c r="AT2303" s="1">
        <v>1.218</v>
      </c>
      <c r="AU2303" s="1">
        <v>1.2390000000000001</v>
      </c>
      <c r="AV2303" s="1">
        <v>1.329</v>
      </c>
      <c r="AW2303" s="1">
        <v>1.3109999999999999</v>
      </c>
      <c r="AX2303" s="1">
        <v>1.3979999999999999</v>
      </c>
      <c r="AY2303" s="1">
        <v>1.3460000000000001</v>
      </c>
      <c r="AZ2303" s="1">
        <v>1.367</v>
      </c>
      <c r="BA2303" s="1">
        <v>1.385</v>
      </c>
      <c r="BB2303" s="1">
        <v>1.429</v>
      </c>
      <c r="BC2303" s="1">
        <v>1.456</v>
      </c>
      <c r="BD2303" s="1">
        <v>1.4690000000000001</v>
      </c>
      <c r="BE2303" s="1">
        <v>1.5</v>
      </c>
      <c r="BF2303" s="1">
        <v>1.6240000000000001</v>
      </c>
      <c r="BG2303" s="1">
        <v>1.5169999999999999</v>
      </c>
      <c r="BH2303" s="1">
        <v>1.556</v>
      </c>
      <c r="BI2303" s="1">
        <v>1.607</v>
      </c>
      <c r="BJ2303" s="1">
        <v>1.593</v>
      </c>
      <c r="BK2303" s="1">
        <v>1.569</v>
      </c>
      <c r="BL2303" s="1">
        <v>1.58</v>
      </c>
      <c r="BM2303" s="1">
        <v>1.5640000000000001</v>
      </c>
      <c r="BN2303" s="1">
        <v>1.575</v>
      </c>
      <c r="BO2303" s="1">
        <v>1.6060000000000001</v>
      </c>
      <c r="BP2303" s="1">
        <v>1.583</v>
      </c>
      <c r="BQ2303" s="1">
        <v>1.5629999999999999</v>
      </c>
      <c r="BR2303" s="1">
        <v>1.5229999999999999</v>
      </c>
      <c r="BS2303" s="1">
        <v>1.5149999999999999</v>
      </c>
      <c r="BT2303" s="1">
        <v>1.5029999999999999</v>
      </c>
      <c r="BU2303" s="1">
        <v>1.423</v>
      </c>
      <c r="BV2303" s="1">
        <v>1.399</v>
      </c>
      <c r="BW2303" s="1">
        <v>1.355</v>
      </c>
      <c r="BX2303" s="1">
        <v>1.355</v>
      </c>
      <c r="BY2303" s="1">
        <v>1.355</v>
      </c>
      <c r="BZ2303" s="1">
        <v>1.3620000000000001</v>
      </c>
      <c r="CA2303" s="1">
        <v>1.367</v>
      </c>
      <c r="CB2303" s="1">
        <v>1.37</v>
      </c>
      <c r="CC2303" s="1">
        <v>1.3720000000000001</v>
      </c>
    </row>
    <row r="2304" spans="1:81" x14ac:dyDescent="0.2">
      <c r="A2304" t="s">
        <v>29</v>
      </c>
      <c r="B2304" t="s">
        <v>5389</v>
      </c>
      <c r="C2304" s="1" t="s">
        <v>5087</v>
      </c>
      <c r="D2304" s="1" t="s">
        <v>5088</v>
      </c>
      <c r="E2304" s="1" t="s">
        <v>500</v>
      </c>
      <c r="F2304" s="1" t="s">
        <v>501</v>
      </c>
      <c r="G2304" s="1" t="s">
        <v>502</v>
      </c>
      <c r="H2304" s="1" t="s">
        <v>36</v>
      </c>
      <c r="I2304" s="1" t="s">
        <v>52</v>
      </c>
      <c r="J2304" s="1" t="s">
        <v>127</v>
      </c>
      <c r="K2304" s="2">
        <v>45924</v>
      </c>
      <c r="L2304" s="1" t="s">
        <v>11433</v>
      </c>
      <c r="M2304" s="1" t="s">
        <v>11645</v>
      </c>
      <c r="N2304" s="1" t="s">
        <v>592</v>
      </c>
      <c r="O2304" s="1" t="s">
        <v>5089</v>
      </c>
      <c r="P2304" s="1">
        <v>2025</v>
      </c>
      <c r="Q2304" s="1" t="s">
        <v>39</v>
      </c>
      <c r="R2304" s="1">
        <v>2015</v>
      </c>
      <c r="S2304" s="1" t="s">
        <v>56</v>
      </c>
      <c r="T2304" s="1" t="s">
        <v>57</v>
      </c>
      <c r="U2304" s="1"/>
      <c r="V2304" s="1"/>
      <c r="W2304" s="1"/>
      <c r="X2304" s="1"/>
      <c r="Y2304" s="1"/>
      <c r="Z2304" s="1"/>
      <c r="AA2304" s="1"/>
      <c r="AB2304" s="1"/>
      <c r="AC2304" s="1" t="s">
        <v>5090</v>
      </c>
      <c r="AD2304" s="1">
        <v>34.783000000000001</v>
      </c>
      <c r="AE2304" s="1">
        <v>40.036000000000001</v>
      </c>
      <c r="AF2304" s="1">
        <v>42.372</v>
      </c>
      <c r="AG2304" s="1">
        <v>41.023000000000003</v>
      </c>
      <c r="AH2304" s="1">
        <v>35.734999999999999</v>
      </c>
      <c r="AI2304" s="1">
        <v>29.812999999999999</v>
      </c>
      <c r="AJ2304" s="1">
        <v>27.84</v>
      </c>
      <c r="AK2304" s="1">
        <v>24.754999999999999</v>
      </c>
      <c r="AL2304" s="1">
        <v>27.547000000000001</v>
      </c>
      <c r="AM2304" s="1">
        <v>30.402000000000001</v>
      </c>
      <c r="AN2304" s="1">
        <v>35.338000000000001</v>
      </c>
      <c r="AO2304" s="1">
        <v>37.843000000000004</v>
      </c>
      <c r="AP2304" s="1">
        <v>36.003</v>
      </c>
      <c r="AQ2304" s="1">
        <v>39.613</v>
      </c>
      <c r="AR2304" s="1">
        <v>41.386000000000003</v>
      </c>
      <c r="AS2304" s="1">
        <v>43.523000000000003</v>
      </c>
      <c r="AT2304" s="1">
        <v>41.963999999999999</v>
      </c>
      <c r="AU2304" s="1">
        <v>43.377000000000002</v>
      </c>
      <c r="AV2304" s="1">
        <v>29.539000000000001</v>
      </c>
      <c r="AW2304" s="1">
        <v>25.658000000000001</v>
      </c>
      <c r="AX2304" s="1">
        <v>29.396999999999998</v>
      </c>
      <c r="AY2304" s="1">
        <v>26.838000000000001</v>
      </c>
      <c r="AZ2304" s="1">
        <v>27.24</v>
      </c>
      <c r="BA2304" s="1">
        <v>25.532</v>
      </c>
      <c r="BB2304" s="1">
        <v>25.85</v>
      </c>
      <c r="BC2304" s="1">
        <v>23.122</v>
      </c>
      <c r="BD2304" s="1">
        <v>23.425000000000001</v>
      </c>
      <c r="BE2304" s="1">
        <v>23.966000000000001</v>
      </c>
      <c r="BF2304" s="1">
        <v>22.265000000000001</v>
      </c>
      <c r="BG2304" s="1">
        <v>18.407</v>
      </c>
      <c r="BH2304" s="1">
        <v>23.657</v>
      </c>
      <c r="BI2304" s="1">
        <v>23.456</v>
      </c>
      <c r="BJ2304" s="1">
        <v>25.951000000000001</v>
      </c>
      <c r="BK2304" s="1">
        <v>26.108000000000001</v>
      </c>
      <c r="BL2304" s="1">
        <v>25.158000000000001</v>
      </c>
      <c r="BM2304" s="1">
        <v>25.423999999999999</v>
      </c>
      <c r="BN2304" s="1">
        <v>25.995999999999999</v>
      </c>
      <c r="BO2304" s="1">
        <v>25.547000000000001</v>
      </c>
      <c r="BP2304" s="1">
        <v>23.896999999999998</v>
      </c>
      <c r="BQ2304" s="1">
        <v>21.047999999999998</v>
      </c>
      <c r="BR2304" s="1">
        <v>19.658000000000001</v>
      </c>
      <c r="BS2304" s="1">
        <v>22.126000000000001</v>
      </c>
      <c r="BT2304" s="1">
        <v>23.585999999999999</v>
      </c>
      <c r="BU2304" s="1">
        <v>22.802</v>
      </c>
      <c r="BV2304" s="1">
        <v>21.954000000000001</v>
      </c>
      <c r="BW2304" s="1">
        <v>20.460999999999999</v>
      </c>
      <c r="BX2304" s="1">
        <v>21.102</v>
      </c>
      <c r="BY2304" s="1">
        <v>21.045000000000002</v>
      </c>
      <c r="BZ2304" s="1">
        <v>21.064</v>
      </c>
      <c r="CA2304" s="1">
        <v>21.015999999999998</v>
      </c>
      <c r="CB2304" s="1">
        <v>20.988</v>
      </c>
      <c r="CC2304" s="1">
        <v>20.876999999999999</v>
      </c>
    </row>
    <row r="2305" spans="1:81" x14ac:dyDescent="0.2">
      <c r="A2305" t="s">
        <v>29</v>
      </c>
      <c r="B2305" t="s">
        <v>5295</v>
      </c>
      <c r="C2305" s="1" t="s">
        <v>5087</v>
      </c>
      <c r="D2305" s="1" t="s">
        <v>5088</v>
      </c>
      <c r="E2305" s="1" t="s">
        <v>314</v>
      </c>
      <c r="F2305" s="1" t="s">
        <v>315</v>
      </c>
      <c r="G2305" s="1" t="s">
        <v>316</v>
      </c>
      <c r="H2305" s="1" t="s">
        <v>36</v>
      </c>
      <c r="I2305" s="1" t="s">
        <v>52</v>
      </c>
      <c r="J2305" s="1" t="s">
        <v>127</v>
      </c>
      <c r="K2305" s="2">
        <v>45924</v>
      </c>
      <c r="L2305" s="1" t="s">
        <v>11433</v>
      </c>
      <c r="M2305" s="1" t="s">
        <v>11645</v>
      </c>
      <c r="N2305" s="1" t="s">
        <v>592</v>
      </c>
      <c r="O2305" s="1" t="s">
        <v>5089</v>
      </c>
      <c r="P2305" s="1">
        <v>2025</v>
      </c>
      <c r="Q2305" s="1" t="s">
        <v>39</v>
      </c>
      <c r="R2305" s="1">
        <v>2015</v>
      </c>
      <c r="S2305" s="1" t="s">
        <v>56</v>
      </c>
      <c r="T2305" s="1" t="s">
        <v>57</v>
      </c>
      <c r="U2305" s="1"/>
      <c r="V2305" s="1"/>
      <c r="W2305" s="1"/>
      <c r="X2305" s="1"/>
      <c r="Y2305" s="1"/>
      <c r="Z2305" s="1"/>
      <c r="AA2305" s="1"/>
      <c r="AB2305" s="1"/>
      <c r="AC2305" s="1" t="s">
        <v>5090</v>
      </c>
      <c r="AD2305" s="1">
        <v>29.353999999999999</v>
      </c>
      <c r="AE2305" s="1">
        <v>29.012</v>
      </c>
      <c r="AF2305" s="1">
        <v>29.254000000000001</v>
      </c>
      <c r="AG2305" s="1">
        <v>28.898</v>
      </c>
      <c r="AH2305" s="1">
        <v>28.31</v>
      </c>
      <c r="AI2305" s="1">
        <v>23.445</v>
      </c>
      <c r="AJ2305" s="1">
        <v>23.379000000000001</v>
      </c>
      <c r="AK2305" s="1">
        <v>28.847000000000001</v>
      </c>
      <c r="AL2305" s="1">
        <v>28.577999999999999</v>
      </c>
      <c r="AM2305" s="1">
        <v>26.545000000000002</v>
      </c>
      <c r="AN2305" s="1">
        <v>28.216999999999999</v>
      </c>
      <c r="AO2305" s="1">
        <v>26.786000000000001</v>
      </c>
      <c r="AP2305" s="1">
        <v>29.041</v>
      </c>
      <c r="AQ2305" s="1">
        <v>31.751999999999999</v>
      </c>
      <c r="AR2305" s="1">
        <v>30.890999999999998</v>
      </c>
      <c r="AS2305" s="1">
        <v>34.588999999999999</v>
      </c>
      <c r="AT2305" s="1">
        <v>37.901000000000003</v>
      </c>
      <c r="AU2305" s="1">
        <v>37.936</v>
      </c>
      <c r="AV2305" s="1">
        <v>41.661000000000001</v>
      </c>
      <c r="AW2305" s="1">
        <v>40.279000000000003</v>
      </c>
      <c r="AX2305" s="1">
        <v>37.706000000000003</v>
      </c>
      <c r="AY2305" s="1">
        <v>34.048000000000002</v>
      </c>
      <c r="AZ2305" s="1">
        <v>34.545999999999999</v>
      </c>
      <c r="BA2305" s="1">
        <v>36.302999999999997</v>
      </c>
      <c r="BB2305" s="1">
        <v>36.948999999999998</v>
      </c>
      <c r="BC2305" s="1">
        <v>36.886000000000003</v>
      </c>
      <c r="BD2305" s="1">
        <v>38.786999999999999</v>
      </c>
      <c r="BE2305" s="1">
        <v>38.628999999999998</v>
      </c>
      <c r="BF2305" s="1">
        <v>38.558999999999997</v>
      </c>
      <c r="BG2305" s="1">
        <v>33.235999999999997</v>
      </c>
      <c r="BH2305" s="1">
        <v>33.597000000000001</v>
      </c>
      <c r="BI2305" s="1">
        <v>34.197000000000003</v>
      </c>
      <c r="BJ2305" s="1">
        <v>31.045000000000002</v>
      </c>
      <c r="BK2305" s="1">
        <v>29.542999999999999</v>
      </c>
      <c r="BL2305" s="1">
        <v>29.484999999999999</v>
      </c>
      <c r="BM2305" s="1">
        <v>28.411000000000001</v>
      </c>
      <c r="BN2305" s="1">
        <v>28.388999999999999</v>
      </c>
      <c r="BO2305" s="1">
        <v>28.338000000000001</v>
      </c>
      <c r="BP2305" s="1">
        <v>26.128</v>
      </c>
      <c r="BQ2305" s="1">
        <v>24.545999999999999</v>
      </c>
      <c r="BR2305" s="1">
        <v>23.824000000000002</v>
      </c>
      <c r="BS2305" s="1">
        <v>26.010999999999999</v>
      </c>
      <c r="BT2305" s="1">
        <v>26.774000000000001</v>
      </c>
      <c r="BU2305" s="1">
        <v>23.901</v>
      </c>
      <c r="BV2305" s="1">
        <v>23.388000000000002</v>
      </c>
      <c r="BW2305" s="1">
        <v>22.033999999999999</v>
      </c>
      <c r="BX2305" s="1">
        <v>22.495000000000001</v>
      </c>
      <c r="BY2305" s="1">
        <v>22.666</v>
      </c>
      <c r="BZ2305" s="1">
        <v>22.835000000000001</v>
      </c>
      <c r="CA2305" s="1">
        <v>22.835000000000001</v>
      </c>
      <c r="CB2305" s="1">
        <v>22.745999999999999</v>
      </c>
      <c r="CC2305" s="1">
        <v>22.677</v>
      </c>
    </row>
    <row r="2306" spans="1:81" x14ac:dyDescent="0.2">
      <c r="A2306" t="s">
        <v>29</v>
      </c>
      <c r="B2306" t="s">
        <v>5126</v>
      </c>
      <c r="C2306" s="1" t="s">
        <v>5087</v>
      </c>
      <c r="D2306" s="1" t="s">
        <v>5088</v>
      </c>
      <c r="E2306" s="1" t="s">
        <v>583</v>
      </c>
      <c r="F2306" s="1" t="s">
        <v>584</v>
      </c>
      <c r="G2306" s="1" t="s">
        <v>585</v>
      </c>
      <c r="H2306" s="1" t="s">
        <v>36</v>
      </c>
      <c r="I2306" s="1" t="s">
        <v>52</v>
      </c>
      <c r="J2306" s="1" t="s">
        <v>147</v>
      </c>
      <c r="K2306" s="2">
        <v>45924</v>
      </c>
      <c r="L2306" s="1" t="s">
        <v>11433</v>
      </c>
      <c r="M2306" s="1" t="s">
        <v>11645</v>
      </c>
      <c r="N2306" s="1"/>
      <c r="O2306" s="1" t="s">
        <v>5127</v>
      </c>
      <c r="P2306" s="1">
        <v>2025</v>
      </c>
      <c r="Q2306" s="1" t="s">
        <v>39</v>
      </c>
      <c r="R2306" s="1">
        <v>2010</v>
      </c>
      <c r="S2306" s="1"/>
      <c r="T2306" s="1"/>
      <c r="U2306" s="1"/>
      <c r="V2306" s="1"/>
      <c r="W2306" s="1" t="s">
        <v>57</v>
      </c>
      <c r="X2306" s="1"/>
      <c r="Y2306" s="1"/>
      <c r="Z2306" s="1"/>
      <c r="AA2306" s="1"/>
      <c r="AB2306" s="1"/>
      <c r="AC2306" s="1" t="s">
        <v>5090</v>
      </c>
      <c r="AD2306" s="1">
        <v>41.273000000000003</v>
      </c>
      <c r="AE2306" s="1">
        <v>45.276000000000003</v>
      </c>
      <c r="AF2306" s="1">
        <v>47.917000000000002</v>
      </c>
      <c r="AG2306" s="1">
        <v>49.692</v>
      </c>
      <c r="AH2306" s="1">
        <v>51.631999999999998</v>
      </c>
      <c r="AI2306" s="1">
        <v>52.968000000000004</v>
      </c>
      <c r="AJ2306" s="1">
        <v>53.152999999999999</v>
      </c>
      <c r="AK2306" s="1">
        <v>53.545000000000002</v>
      </c>
      <c r="AL2306" s="1">
        <v>53.7</v>
      </c>
      <c r="AM2306" s="1">
        <v>55.073</v>
      </c>
      <c r="AN2306" s="1">
        <v>56.749000000000002</v>
      </c>
      <c r="AO2306" s="1">
        <v>59.204999999999998</v>
      </c>
      <c r="AP2306" s="1">
        <v>62.033999999999999</v>
      </c>
      <c r="AQ2306" s="1">
        <v>64.233999999999995</v>
      </c>
      <c r="AR2306" s="1">
        <v>66.602999999999994</v>
      </c>
      <c r="AS2306" s="1">
        <v>68.912999999999997</v>
      </c>
      <c r="AT2306" s="1">
        <v>71.311000000000007</v>
      </c>
      <c r="AU2306" s="1">
        <v>73.203999999999994</v>
      </c>
      <c r="AV2306" s="1">
        <v>77.078000000000003</v>
      </c>
      <c r="AW2306" s="1">
        <v>79.183999999999997</v>
      </c>
      <c r="AX2306" s="1">
        <v>80.412000000000006</v>
      </c>
      <c r="AY2306" s="1">
        <v>81.56</v>
      </c>
      <c r="AZ2306" s="1">
        <v>83.022000000000006</v>
      </c>
      <c r="BA2306" s="1">
        <v>83.912999999999997</v>
      </c>
      <c r="BB2306" s="1">
        <v>85.105000000000004</v>
      </c>
      <c r="BC2306" s="1">
        <v>87.691999999999993</v>
      </c>
      <c r="BD2306" s="1">
        <v>90.867000000000004</v>
      </c>
      <c r="BE2306" s="1">
        <v>92.707999999999998</v>
      </c>
      <c r="BF2306" s="1">
        <v>97.742000000000004</v>
      </c>
      <c r="BG2306" s="1">
        <v>98.325000000000003</v>
      </c>
      <c r="BH2306" s="1">
        <v>100.017</v>
      </c>
      <c r="BI2306" s="1">
        <v>103.2</v>
      </c>
      <c r="BJ2306" s="1">
        <v>104.908</v>
      </c>
      <c r="BK2306" s="1">
        <v>107.117</v>
      </c>
      <c r="BL2306" s="1">
        <v>110.483</v>
      </c>
      <c r="BM2306" s="1">
        <v>112.80800000000001</v>
      </c>
      <c r="BN2306" s="1">
        <v>115.15</v>
      </c>
      <c r="BO2306" s="1">
        <v>119.52500000000001</v>
      </c>
      <c r="BP2306" s="1">
        <v>120.68300000000001</v>
      </c>
      <c r="BQ2306" s="1">
        <v>121.483</v>
      </c>
      <c r="BR2306" s="1">
        <v>120.1</v>
      </c>
      <c r="BS2306" s="1">
        <v>123.075</v>
      </c>
      <c r="BT2306" s="1">
        <v>127.233</v>
      </c>
      <c r="BU2306" s="1">
        <v>130.4</v>
      </c>
      <c r="BV2306" s="1">
        <v>132.792</v>
      </c>
      <c r="BW2306" s="1">
        <v>134.625</v>
      </c>
      <c r="BX2306" s="1">
        <v>137.17500000000001</v>
      </c>
      <c r="BY2306" s="1">
        <v>139.93199999999999</v>
      </c>
      <c r="BZ2306" s="1">
        <v>142.72300000000001</v>
      </c>
      <c r="CA2306" s="1">
        <v>145.56899999999999</v>
      </c>
      <c r="CB2306" s="1">
        <v>148.47300000000001</v>
      </c>
      <c r="CC2306" s="1">
        <v>151.434</v>
      </c>
    </row>
    <row r="2307" spans="1:81" x14ac:dyDescent="0.2">
      <c r="A2307" t="s">
        <v>29</v>
      </c>
      <c r="B2307" t="s">
        <v>5326</v>
      </c>
      <c r="C2307" s="1" t="s">
        <v>5087</v>
      </c>
      <c r="D2307" s="1" t="s">
        <v>5088</v>
      </c>
      <c r="E2307" s="1" t="s">
        <v>230</v>
      </c>
      <c r="F2307" s="1" t="s">
        <v>231</v>
      </c>
      <c r="G2307" s="1" t="s">
        <v>232</v>
      </c>
      <c r="H2307" s="1" t="s">
        <v>36</v>
      </c>
      <c r="I2307" s="1" t="s">
        <v>52</v>
      </c>
      <c r="J2307" s="1" t="s">
        <v>127</v>
      </c>
      <c r="K2307" s="2">
        <v>45924</v>
      </c>
      <c r="L2307" s="1" t="s">
        <v>11433</v>
      </c>
      <c r="M2307" s="1" t="s">
        <v>11645</v>
      </c>
      <c r="N2307" s="1"/>
      <c r="O2307" s="1" t="s">
        <v>5127</v>
      </c>
      <c r="P2307" s="1">
        <v>2025</v>
      </c>
      <c r="Q2307" s="1" t="s">
        <v>39</v>
      </c>
      <c r="R2307" s="1">
        <v>2010</v>
      </c>
      <c r="S2307" s="1"/>
      <c r="T2307" s="1"/>
      <c r="U2307" s="1"/>
      <c r="V2307" s="1"/>
      <c r="W2307" s="1" t="s">
        <v>57</v>
      </c>
      <c r="X2307" s="1"/>
      <c r="Y2307" s="1"/>
      <c r="Z2307" s="1"/>
      <c r="AA2307" s="1"/>
      <c r="AB2307" s="1"/>
      <c r="AC2307" s="1" t="s">
        <v>5090</v>
      </c>
      <c r="AD2307" s="1">
        <v>6.7240000000000002</v>
      </c>
      <c r="AE2307" s="1">
        <v>9.6999999999999993</v>
      </c>
      <c r="AF2307" s="1">
        <v>5.8339999999999996</v>
      </c>
      <c r="AG2307" s="1">
        <v>3.7040000000000002</v>
      </c>
      <c r="AH2307" s="1">
        <v>3.9039999999999999</v>
      </c>
      <c r="AI2307" s="1">
        <v>2.5870000000000002</v>
      </c>
      <c r="AJ2307" s="1">
        <v>0.35</v>
      </c>
      <c r="AK2307" s="1">
        <v>0.73699999999999999</v>
      </c>
      <c r="AL2307" s="1">
        <v>0.28999999999999998</v>
      </c>
      <c r="AM2307" s="1">
        <v>2.5569999999999999</v>
      </c>
      <c r="AN2307" s="1">
        <v>3.0430000000000001</v>
      </c>
      <c r="AO2307" s="1">
        <v>4.3280000000000003</v>
      </c>
      <c r="AP2307" s="1">
        <v>4.7779999999999996</v>
      </c>
      <c r="AQ2307" s="1">
        <v>3.5470000000000002</v>
      </c>
      <c r="AR2307" s="1">
        <v>3.6869999999999998</v>
      </c>
      <c r="AS2307" s="1">
        <v>3.468</v>
      </c>
      <c r="AT2307" s="1">
        <v>3.4790000000000001</v>
      </c>
      <c r="AU2307" s="1">
        <v>2.6549999999999998</v>
      </c>
      <c r="AV2307" s="1">
        <v>5.2930000000000001</v>
      </c>
      <c r="AW2307" s="1">
        <v>2.7309999999999999</v>
      </c>
      <c r="AX2307" s="1">
        <v>1.5509999999999999</v>
      </c>
      <c r="AY2307" s="1">
        <v>1.427</v>
      </c>
      <c r="AZ2307" s="1">
        <v>1.7929999999999999</v>
      </c>
      <c r="BA2307" s="1">
        <v>1.0740000000000001</v>
      </c>
      <c r="BB2307" s="1">
        <v>1.42</v>
      </c>
      <c r="BC2307" s="1">
        <v>3.0390000000000001</v>
      </c>
      <c r="BD2307" s="1">
        <v>3.621</v>
      </c>
      <c r="BE2307" s="1">
        <v>2.0270000000000001</v>
      </c>
      <c r="BF2307" s="1">
        <v>5.4290000000000003</v>
      </c>
      <c r="BG2307" s="1">
        <v>0.59699999999999998</v>
      </c>
      <c r="BH2307" s="1">
        <v>1.72</v>
      </c>
      <c r="BI2307" s="1">
        <v>3.1829999999999998</v>
      </c>
      <c r="BJ2307" s="1">
        <v>1.655</v>
      </c>
      <c r="BK2307" s="1">
        <v>2.105</v>
      </c>
      <c r="BL2307" s="1">
        <v>3.1429999999999998</v>
      </c>
      <c r="BM2307" s="1">
        <v>2.1040000000000001</v>
      </c>
      <c r="BN2307" s="1">
        <v>2.0760000000000001</v>
      </c>
      <c r="BO2307" s="1">
        <v>3.7989999999999999</v>
      </c>
      <c r="BP2307" s="1">
        <v>0.96899999999999997</v>
      </c>
      <c r="BQ2307" s="1">
        <v>0.66300000000000003</v>
      </c>
      <c r="BR2307" s="1">
        <v>-1.139</v>
      </c>
      <c r="BS2307" s="1">
        <v>2.4769999999999999</v>
      </c>
      <c r="BT2307" s="1">
        <v>3.379</v>
      </c>
      <c r="BU2307" s="1">
        <v>2.4889999999999999</v>
      </c>
      <c r="BV2307" s="1">
        <v>1.8340000000000001</v>
      </c>
      <c r="BW2307" s="1">
        <v>1.381</v>
      </c>
      <c r="BX2307" s="1">
        <v>1.8939999999999999</v>
      </c>
      <c r="BY2307" s="1">
        <v>2.0099999999999998</v>
      </c>
      <c r="BZ2307" s="1">
        <v>1.994</v>
      </c>
      <c r="CA2307" s="1">
        <v>1.994</v>
      </c>
      <c r="CB2307" s="1">
        <v>1.994</v>
      </c>
      <c r="CC2307" s="1">
        <v>1.994</v>
      </c>
    </row>
    <row r="2308" spans="1:81" x14ac:dyDescent="0.2">
      <c r="A2308" t="s">
        <v>29</v>
      </c>
      <c r="B2308" t="s">
        <v>5356</v>
      </c>
      <c r="C2308" s="1" t="s">
        <v>5087</v>
      </c>
      <c r="D2308" s="1" t="s">
        <v>5088</v>
      </c>
      <c r="E2308" s="1" t="s">
        <v>673</v>
      </c>
      <c r="F2308" s="1" t="s">
        <v>674</v>
      </c>
      <c r="G2308" s="1" t="s">
        <v>675</v>
      </c>
      <c r="H2308" s="1" t="s">
        <v>36</v>
      </c>
      <c r="I2308" s="1" t="s">
        <v>52</v>
      </c>
      <c r="J2308" s="1" t="s">
        <v>147</v>
      </c>
      <c r="K2308" s="2">
        <v>45924</v>
      </c>
      <c r="L2308" s="1" t="s">
        <v>11433</v>
      </c>
      <c r="M2308" s="1" t="s">
        <v>11645</v>
      </c>
      <c r="N2308" s="1"/>
      <c r="O2308" s="1" t="s">
        <v>5127</v>
      </c>
      <c r="P2308" s="1">
        <v>2025</v>
      </c>
      <c r="Q2308" s="1" t="s">
        <v>39</v>
      </c>
      <c r="R2308" s="1">
        <v>2010</v>
      </c>
      <c r="S2308" s="1"/>
      <c r="T2308" s="1"/>
      <c r="U2308" s="1"/>
      <c r="V2308" s="1"/>
      <c r="W2308" s="1" t="s">
        <v>57</v>
      </c>
      <c r="X2308" s="1"/>
      <c r="Y2308" s="1"/>
      <c r="Z2308" s="1"/>
      <c r="AA2308" s="1"/>
      <c r="AB2308" s="1"/>
      <c r="AC2308" s="1" t="s">
        <v>5090</v>
      </c>
      <c r="AD2308" s="1">
        <v>41.383000000000003</v>
      </c>
      <c r="AE2308" s="1">
        <v>44.887</v>
      </c>
      <c r="AF2308" s="1">
        <v>47.36</v>
      </c>
      <c r="AG2308" s="1">
        <v>48.837000000000003</v>
      </c>
      <c r="AH2308" s="1">
        <v>49.674999999999997</v>
      </c>
      <c r="AI2308" s="1">
        <v>50.192999999999998</v>
      </c>
      <c r="AJ2308" s="1">
        <v>50.911000000000001</v>
      </c>
      <c r="AK2308" s="1">
        <v>51.110999999999997</v>
      </c>
      <c r="AL2308" s="1">
        <v>52.905999999999999</v>
      </c>
      <c r="AM2308" s="1">
        <v>54.024000000000001</v>
      </c>
      <c r="AN2308" s="1">
        <v>57.808999999999997</v>
      </c>
      <c r="AO2308" s="1">
        <v>60.353000000000002</v>
      </c>
      <c r="AP2308" s="1">
        <v>63.247999999999998</v>
      </c>
      <c r="AQ2308" s="1">
        <v>65.441000000000003</v>
      </c>
      <c r="AR2308" s="1">
        <v>67.721000000000004</v>
      </c>
      <c r="AS2308" s="1">
        <v>69.914000000000001</v>
      </c>
      <c r="AT2308" s="1">
        <v>72.194999999999993</v>
      </c>
      <c r="AU2308" s="1">
        <v>74.301000000000002</v>
      </c>
      <c r="AV2308" s="1">
        <v>78.248000000000005</v>
      </c>
      <c r="AW2308" s="1">
        <v>80.177999999999997</v>
      </c>
      <c r="AX2308" s="1">
        <v>81.143000000000001</v>
      </c>
      <c r="AY2308" s="1">
        <v>82.108000000000004</v>
      </c>
      <c r="AZ2308" s="1">
        <v>83.424000000000007</v>
      </c>
      <c r="BA2308" s="1">
        <v>84.388999999999996</v>
      </c>
      <c r="BB2308" s="1">
        <v>86.230999999999995</v>
      </c>
      <c r="BC2308" s="1">
        <v>89</v>
      </c>
      <c r="BD2308" s="1">
        <v>91.8</v>
      </c>
      <c r="BE2308" s="1">
        <v>93.9</v>
      </c>
      <c r="BF2308" s="1">
        <v>98.1</v>
      </c>
      <c r="BG2308" s="1">
        <v>99.1</v>
      </c>
      <c r="BH2308" s="1">
        <v>101.2</v>
      </c>
      <c r="BI2308" s="1">
        <v>104.2</v>
      </c>
      <c r="BJ2308" s="1">
        <v>105.5</v>
      </c>
      <c r="BK2308" s="1">
        <v>108.9</v>
      </c>
      <c r="BL2308" s="1">
        <v>111.8</v>
      </c>
      <c r="BM2308" s="1">
        <v>114.8</v>
      </c>
      <c r="BN2308" s="1">
        <v>116.8</v>
      </c>
      <c r="BO2308" s="1">
        <v>120.9</v>
      </c>
      <c r="BP2308" s="1">
        <v>121.1</v>
      </c>
      <c r="BQ2308" s="1">
        <v>122.3</v>
      </c>
      <c r="BR2308" s="1">
        <v>120.6</v>
      </c>
      <c r="BS2308" s="1">
        <v>124.5</v>
      </c>
      <c r="BT2308" s="1">
        <v>129.19999999999999</v>
      </c>
      <c r="BU2308" s="1">
        <v>131.19999999999999</v>
      </c>
      <c r="BV2308" s="1">
        <v>133.4</v>
      </c>
      <c r="BW2308" s="1">
        <v>135.5</v>
      </c>
      <c r="BX2308" s="1">
        <v>138.21</v>
      </c>
      <c r="BY2308" s="1">
        <v>140.988</v>
      </c>
      <c r="BZ2308" s="1">
        <v>143.80000000000001</v>
      </c>
      <c r="CA2308" s="1">
        <v>146.667</v>
      </c>
      <c r="CB2308" s="1">
        <v>149.59299999999999</v>
      </c>
      <c r="CC2308" s="1">
        <v>152.57599999999999</v>
      </c>
    </row>
    <row r="2309" spans="1:81" x14ac:dyDescent="0.2">
      <c r="A2309" t="s">
        <v>29</v>
      </c>
      <c r="B2309" t="s">
        <v>5318</v>
      </c>
      <c r="C2309" s="1" t="s">
        <v>5087</v>
      </c>
      <c r="D2309" s="1" t="s">
        <v>5088</v>
      </c>
      <c r="E2309" s="1" t="s">
        <v>286</v>
      </c>
      <c r="F2309" s="1" t="s">
        <v>287</v>
      </c>
      <c r="G2309" s="1" t="s">
        <v>288</v>
      </c>
      <c r="H2309" s="1" t="s">
        <v>36</v>
      </c>
      <c r="I2309" s="1" t="s">
        <v>52</v>
      </c>
      <c r="J2309" s="1" t="s">
        <v>127</v>
      </c>
      <c r="K2309" s="2">
        <v>45924</v>
      </c>
      <c r="L2309" s="1" t="s">
        <v>11433</v>
      </c>
      <c r="M2309" s="1" t="s">
        <v>11645</v>
      </c>
      <c r="N2309" s="1"/>
      <c r="O2309" s="1" t="s">
        <v>5127</v>
      </c>
      <c r="P2309" s="1">
        <v>2025</v>
      </c>
      <c r="Q2309" s="1" t="s">
        <v>39</v>
      </c>
      <c r="R2309" s="1">
        <v>2010</v>
      </c>
      <c r="S2309" s="1"/>
      <c r="T2309" s="1"/>
      <c r="U2309" s="1"/>
      <c r="V2309" s="1"/>
      <c r="W2309" s="1" t="s">
        <v>57</v>
      </c>
      <c r="X2309" s="1"/>
      <c r="Y2309" s="1"/>
      <c r="Z2309" s="1"/>
      <c r="AA2309" s="1"/>
      <c r="AB2309" s="1"/>
      <c r="AC2309" s="1" t="s">
        <v>5090</v>
      </c>
      <c r="AD2309" s="1">
        <v>7.1349999999999998</v>
      </c>
      <c r="AE2309" s="1">
        <v>8.4670000000000005</v>
      </c>
      <c r="AF2309" s="1">
        <v>5.5110000000000001</v>
      </c>
      <c r="AG2309" s="1">
        <v>3.117</v>
      </c>
      <c r="AH2309" s="1">
        <v>1.716</v>
      </c>
      <c r="AI2309" s="1">
        <v>1.044</v>
      </c>
      <c r="AJ2309" s="1">
        <v>1.431</v>
      </c>
      <c r="AK2309" s="1">
        <v>0.39200000000000002</v>
      </c>
      <c r="AL2309" s="1">
        <v>3.5129999999999999</v>
      </c>
      <c r="AM2309" s="1">
        <v>2.1120000000000001</v>
      </c>
      <c r="AN2309" s="1">
        <v>7.0069999999999997</v>
      </c>
      <c r="AO2309" s="1">
        <v>4.4009999999999998</v>
      </c>
      <c r="AP2309" s="1">
        <v>4.7969999999999997</v>
      </c>
      <c r="AQ2309" s="1">
        <v>3.4670000000000001</v>
      </c>
      <c r="AR2309" s="1">
        <v>3.4849999999999999</v>
      </c>
      <c r="AS2309" s="1">
        <v>3.238</v>
      </c>
      <c r="AT2309" s="1">
        <v>3.262</v>
      </c>
      <c r="AU2309" s="1">
        <v>2.9159999999999999</v>
      </c>
      <c r="AV2309" s="1">
        <v>5.3129999999999997</v>
      </c>
      <c r="AW2309" s="1">
        <v>2.4660000000000002</v>
      </c>
      <c r="AX2309" s="1">
        <v>1.204</v>
      </c>
      <c r="AY2309" s="1">
        <v>1.1890000000000001</v>
      </c>
      <c r="AZ2309" s="1">
        <v>1.603</v>
      </c>
      <c r="BA2309" s="1">
        <v>1.157</v>
      </c>
      <c r="BB2309" s="1">
        <v>2.1829999999999998</v>
      </c>
      <c r="BC2309" s="1">
        <v>3.2109999999999999</v>
      </c>
      <c r="BD2309" s="1">
        <v>3.1459999999999999</v>
      </c>
      <c r="BE2309" s="1">
        <v>2.2879999999999998</v>
      </c>
      <c r="BF2309" s="1">
        <v>4.4729999999999999</v>
      </c>
      <c r="BG2309" s="1">
        <v>1.0189999999999999</v>
      </c>
      <c r="BH2309" s="1">
        <v>2.1190000000000002</v>
      </c>
      <c r="BI2309" s="1">
        <v>2.964</v>
      </c>
      <c r="BJ2309" s="1">
        <v>1.248</v>
      </c>
      <c r="BK2309" s="1">
        <v>3.2229999999999999</v>
      </c>
      <c r="BL2309" s="1">
        <v>2.6629999999999998</v>
      </c>
      <c r="BM2309" s="1">
        <v>2.6829999999999998</v>
      </c>
      <c r="BN2309" s="1">
        <v>1.742</v>
      </c>
      <c r="BO2309" s="1">
        <v>3.51</v>
      </c>
      <c r="BP2309" s="1">
        <v>0.16500000000000001</v>
      </c>
      <c r="BQ2309" s="1">
        <v>0.99099999999999999</v>
      </c>
      <c r="BR2309" s="1">
        <v>-1.39</v>
      </c>
      <c r="BS2309" s="1">
        <v>3.234</v>
      </c>
      <c r="BT2309" s="1">
        <v>3.7749999999999999</v>
      </c>
      <c r="BU2309" s="1">
        <v>1.548</v>
      </c>
      <c r="BV2309" s="1">
        <v>1.677</v>
      </c>
      <c r="BW2309" s="1">
        <v>1.5740000000000001</v>
      </c>
      <c r="BX2309" s="1">
        <v>2</v>
      </c>
      <c r="BY2309" s="1">
        <v>2.0099999999999998</v>
      </c>
      <c r="BZ2309" s="1">
        <v>1.994</v>
      </c>
      <c r="CA2309" s="1">
        <v>1.994</v>
      </c>
      <c r="CB2309" s="1">
        <v>1.994</v>
      </c>
      <c r="CC2309" s="1">
        <v>1.994</v>
      </c>
    </row>
    <row r="2310" spans="1:81" x14ac:dyDescent="0.2">
      <c r="A2310" t="s">
        <v>29</v>
      </c>
      <c r="B2310" t="s">
        <v>5111</v>
      </c>
      <c r="C2310" s="1" t="s">
        <v>5087</v>
      </c>
      <c r="D2310" s="1" t="s">
        <v>5088</v>
      </c>
      <c r="E2310" s="1" t="s">
        <v>441</v>
      </c>
      <c r="F2310" s="1" t="s">
        <v>442</v>
      </c>
      <c r="G2310" s="1" t="s">
        <v>443</v>
      </c>
      <c r="H2310" s="1" t="s">
        <v>36</v>
      </c>
      <c r="I2310" s="1" t="s">
        <v>52</v>
      </c>
      <c r="J2310" s="1" t="s">
        <v>127</v>
      </c>
      <c r="K2310" s="2">
        <v>45924</v>
      </c>
      <c r="L2310" s="1" t="s">
        <v>11433</v>
      </c>
      <c r="M2310" s="1" t="s">
        <v>11645</v>
      </c>
      <c r="N2310" s="1"/>
      <c r="O2310" s="1" t="s">
        <v>5112</v>
      </c>
      <c r="P2310" s="1">
        <v>2025</v>
      </c>
      <c r="Q2310" s="1" t="s">
        <v>39</v>
      </c>
      <c r="R2310" s="1">
        <v>2005</v>
      </c>
      <c r="S2310" s="1"/>
      <c r="T2310" s="1" t="s">
        <v>57</v>
      </c>
      <c r="U2310" s="1"/>
      <c r="V2310" s="1"/>
      <c r="W2310" s="1"/>
      <c r="X2310" s="1"/>
      <c r="Y2310" s="1"/>
      <c r="Z2310" s="1"/>
      <c r="AA2310" s="1"/>
      <c r="AB2310" s="1" t="s">
        <v>11440</v>
      </c>
      <c r="AC2310" s="1" t="s">
        <v>5090</v>
      </c>
      <c r="AD2310" s="1">
        <v>15.331</v>
      </c>
      <c r="AE2310" s="1">
        <v>-0.45300000000000001</v>
      </c>
      <c r="AF2310" s="1">
        <v>9.3719999999999999</v>
      </c>
      <c r="AG2310" s="1">
        <v>10.207000000000001</v>
      </c>
      <c r="AH2310" s="1">
        <v>4.8710000000000004</v>
      </c>
      <c r="AI2310" s="1">
        <v>-16.25</v>
      </c>
      <c r="AJ2310" s="1">
        <v>-6.4690000000000003</v>
      </c>
      <c r="AK2310" s="1">
        <v>8.4740000000000002</v>
      </c>
      <c r="AL2310" s="1">
        <v>24.516999999999999</v>
      </c>
      <c r="AM2310" s="1">
        <v>29.12</v>
      </c>
      <c r="AN2310" s="1">
        <v>21.7</v>
      </c>
      <c r="AO2310" s="1">
        <v>22.594000000000001</v>
      </c>
      <c r="AP2310" s="1">
        <v>5.7080000000000002</v>
      </c>
      <c r="AQ2310" s="1">
        <v>15.957000000000001</v>
      </c>
      <c r="AR2310" s="1">
        <v>26.158000000000001</v>
      </c>
      <c r="AS2310" s="1">
        <v>24.841999999999999</v>
      </c>
      <c r="AT2310" s="1">
        <v>5.2110000000000003</v>
      </c>
      <c r="AU2310" s="1">
        <v>6.2380000000000004</v>
      </c>
      <c r="AV2310" s="1">
        <v>-19.084</v>
      </c>
      <c r="AW2310" s="1">
        <v>12.659000000000001</v>
      </c>
      <c r="AX2310" s="1">
        <v>22.57</v>
      </c>
      <c r="AY2310" s="1">
        <v>-6.8470000000000004</v>
      </c>
      <c r="AZ2310" s="1">
        <v>4.46</v>
      </c>
      <c r="BA2310" s="1">
        <v>2.7559999999999998</v>
      </c>
      <c r="BB2310" s="1">
        <v>19.280999999999999</v>
      </c>
      <c r="BC2310" s="1">
        <v>6.03</v>
      </c>
      <c r="BD2310" s="1">
        <v>14.411</v>
      </c>
      <c r="BE2310" s="1">
        <v>3.32</v>
      </c>
      <c r="BF2310" s="1">
        <v>-7.5570000000000004</v>
      </c>
      <c r="BG2310" s="1">
        <v>-21.902000000000001</v>
      </c>
      <c r="BH2310" s="1">
        <v>12.117000000000001</v>
      </c>
      <c r="BI2310" s="1">
        <v>5.6</v>
      </c>
      <c r="BJ2310" s="1">
        <v>-0.60699999999999998</v>
      </c>
      <c r="BK2310" s="1">
        <v>1.8260000000000001</v>
      </c>
      <c r="BL2310" s="1">
        <v>3.8010000000000002</v>
      </c>
      <c r="BM2310" s="1">
        <v>1.6930000000000001</v>
      </c>
      <c r="BN2310" s="1">
        <v>1.55</v>
      </c>
      <c r="BO2310" s="1">
        <v>8.4640000000000004</v>
      </c>
      <c r="BP2310" s="1">
        <v>2.3290000000000002</v>
      </c>
      <c r="BQ2310" s="1">
        <v>-1.944</v>
      </c>
      <c r="BR2310" s="1">
        <v>-8.875</v>
      </c>
      <c r="BS2310" s="1">
        <v>24.776</v>
      </c>
      <c r="BT2310" s="1">
        <v>16.844000000000001</v>
      </c>
      <c r="BU2310" s="1">
        <v>-4.5250000000000004</v>
      </c>
      <c r="BV2310" s="1">
        <v>8.6709999999999994</v>
      </c>
      <c r="BW2310" s="1">
        <v>6.27</v>
      </c>
      <c r="BX2310" s="1">
        <v>2.5070000000000001</v>
      </c>
      <c r="BY2310" s="1">
        <v>3.835</v>
      </c>
      <c r="BZ2310" s="1">
        <v>4.3040000000000003</v>
      </c>
      <c r="CA2310" s="1">
        <v>3.5640000000000001</v>
      </c>
      <c r="CB2310" s="1">
        <v>2.6680000000000001</v>
      </c>
      <c r="CC2310" s="1">
        <v>4.3090000000000002</v>
      </c>
    </row>
    <row r="2311" spans="1:81" x14ac:dyDescent="0.2">
      <c r="A2311" t="s">
        <v>29</v>
      </c>
      <c r="B2311" t="s">
        <v>5122</v>
      </c>
      <c r="C2311" s="1" t="s">
        <v>5087</v>
      </c>
      <c r="D2311" s="1" t="s">
        <v>5088</v>
      </c>
      <c r="E2311" s="1" t="s">
        <v>310</v>
      </c>
      <c r="F2311" s="1" t="s">
        <v>311</v>
      </c>
      <c r="G2311" s="1" t="s">
        <v>312</v>
      </c>
      <c r="H2311" s="1" t="s">
        <v>36</v>
      </c>
      <c r="I2311" s="1" t="s">
        <v>52</v>
      </c>
      <c r="J2311" s="1" t="s">
        <v>127</v>
      </c>
      <c r="K2311" s="2">
        <v>45924</v>
      </c>
      <c r="L2311" s="1" t="s">
        <v>11433</v>
      </c>
      <c r="M2311" s="1" t="s">
        <v>11645</v>
      </c>
      <c r="N2311" s="1"/>
      <c r="O2311" s="1" t="s">
        <v>5112</v>
      </c>
      <c r="P2311" s="1">
        <v>2025</v>
      </c>
      <c r="Q2311" s="1" t="s">
        <v>39</v>
      </c>
      <c r="R2311" s="1">
        <v>2005</v>
      </c>
      <c r="S2311" s="1"/>
      <c r="T2311" s="1" t="s">
        <v>57</v>
      </c>
      <c r="U2311" s="1"/>
      <c r="V2311" s="1"/>
      <c r="W2311" s="1"/>
      <c r="X2311" s="1"/>
      <c r="Y2311" s="1"/>
      <c r="Z2311" s="1"/>
      <c r="AA2311" s="1"/>
      <c r="AB2311" s="1" t="s">
        <v>11440</v>
      </c>
      <c r="AC2311" s="1" t="s">
        <v>5090</v>
      </c>
      <c r="AD2311" s="1">
        <v>10.752000000000001</v>
      </c>
      <c r="AE2311" s="1">
        <v>4.1210000000000004</v>
      </c>
      <c r="AF2311" s="1">
        <v>9.9529999999999994</v>
      </c>
      <c r="AG2311" s="1">
        <v>8.1519999999999992</v>
      </c>
      <c r="AH2311" s="1">
        <v>5.4</v>
      </c>
      <c r="AI2311" s="1">
        <v>-19.186</v>
      </c>
      <c r="AJ2311" s="1">
        <v>-6.9989999999999997</v>
      </c>
      <c r="AK2311" s="1">
        <v>11.202</v>
      </c>
      <c r="AL2311" s="1">
        <v>26.946000000000002</v>
      </c>
      <c r="AM2311" s="1">
        <v>33.704000000000001</v>
      </c>
      <c r="AN2311" s="1">
        <v>24.4</v>
      </c>
      <c r="AO2311" s="1">
        <v>24.548999999999999</v>
      </c>
      <c r="AP2311" s="1">
        <v>3.089</v>
      </c>
      <c r="AQ2311" s="1">
        <v>11.781000000000001</v>
      </c>
      <c r="AR2311" s="1">
        <v>29.882999999999999</v>
      </c>
      <c r="AS2311" s="1">
        <v>27.707000000000001</v>
      </c>
      <c r="AT2311" s="1">
        <v>1.4610000000000001</v>
      </c>
      <c r="AU2311" s="1">
        <v>4.1879999999999997</v>
      </c>
      <c r="AV2311" s="1">
        <v>-17.760999999999999</v>
      </c>
      <c r="AW2311" s="1">
        <v>10.452999999999999</v>
      </c>
      <c r="AX2311" s="1">
        <v>23.698</v>
      </c>
      <c r="AY2311" s="1">
        <v>-8.1460000000000008</v>
      </c>
      <c r="AZ2311" s="1">
        <v>6.5650000000000004</v>
      </c>
      <c r="BA2311" s="1">
        <v>2.246</v>
      </c>
      <c r="BB2311" s="1">
        <v>22.954999999999998</v>
      </c>
      <c r="BC2311" s="1">
        <v>4.6680000000000001</v>
      </c>
      <c r="BD2311" s="1">
        <v>15.874000000000001</v>
      </c>
      <c r="BE2311" s="1">
        <v>1.673</v>
      </c>
      <c r="BF2311" s="1">
        <v>-8.6980000000000004</v>
      </c>
      <c r="BG2311" s="1">
        <v>-23.454000000000001</v>
      </c>
      <c r="BH2311" s="1">
        <v>18.120999999999999</v>
      </c>
      <c r="BI2311" s="1">
        <v>4.5970000000000004</v>
      </c>
      <c r="BJ2311" s="1">
        <v>0.25700000000000001</v>
      </c>
      <c r="BK2311" s="1">
        <v>5.8639999999999999</v>
      </c>
      <c r="BL2311" s="1">
        <v>4.13</v>
      </c>
      <c r="BM2311" s="1">
        <v>1.2729999999999999</v>
      </c>
      <c r="BN2311" s="1">
        <v>0.52100000000000002</v>
      </c>
      <c r="BO2311" s="1">
        <v>12.833</v>
      </c>
      <c r="BP2311" s="1">
        <v>3.1179999999999999</v>
      </c>
      <c r="BQ2311" s="1">
        <v>-3.16</v>
      </c>
      <c r="BR2311" s="1">
        <v>-2.8370000000000002</v>
      </c>
      <c r="BS2311" s="1">
        <v>18.648</v>
      </c>
      <c r="BT2311" s="1">
        <v>19.100000000000001</v>
      </c>
      <c r="BU2311" s="1">
        <v>-5.2</v>
      </c>
      <c r="BV2311" s="1">
        <v>13.109</v>
      </c>
      <c r="BW2311" s="1">
        <v>9.1929999999999996</v>
      </c>
      <c r="BX2311" s="1">
        <v>3.056</v>
      </c>
      <c r="BY2311" s="1">
        <v>3.44</v>
      </c>
      <c r="BZ2311" s="1">
        <v>3.5179999999999998</v>
      </c>
      <c r="CA2311" s="1">
        <v>3.714</v>
      </c>
      <c r="CB2311" s="1">
        <v>3.714</v>
      </c>
      <c r="CC2311" s="1">
        <v>3.851</v>
      </c>
    </row>
    <row r="2312" spans="1:81" x14ac:dyDescent="0.2">
      <c r="A2312" t="s">
        <v>29</v>
      </c>
      <c r="B2312" t="s">
        <v>5250</v>
      </c>
      <c r="C2312" s="1" t="s">
        <v>5087</v>
      </c>
      <c r="D2312" s="1" t="s">
        <v>5088</v>
      </c>
      <c r="E2312" s="1" t="s">
        <v>512</v>
      </c>
      <c r="F2312" s="1" t="s">
        <v>513</v>
      </c>
      <c r="G2312" s="1" t="s">
        <v>514</v>
      </c>
      <c r="H2312" s="1" t="s">
        <v>36</v>
      </c>
      <c r="I2312" s="1" t="s">
        <v>52</v>
      </c>
      <c r="J2312" s="1" t="s">
        <v>127</v>
      </c>
      <c r="K2312" s="2">
        <v>45924</v>
      </c>
      <c r="L2312" s="1" t="s">
        <v>11433</v>
      </c>
      <c r="M2312" s="1" t="s">
        <v>11645</v>
      </c>
      <c r="N2312" s="1"/>
      <c r="O2312" s="1" t="s">
        <v>5112</v>
      </c>
      <c r="P2312" s="1">
        <v>2025</v>
      </c>
      <c r="Q2312" s="1" t="s">
        <v>39</v>
      </c>
      <c r="R2312" s="1">
        <v>2005</v>
      </c>
      <c r="S2312" s="1"/>
      <c r="T2312" s="1" t="s">
        <v>57</v>
      </c>
      <c r="U2312" s="1"/>
      <c r="V2312" s="1"/>
      <c r="W2312" s="1"/>
      <c r="X2312" s="1"/>
      <c r="Y2312" s="1"/>
      <c r="Z2312" s="1"/>
      <c r="AA2312" s="1"/>
      <c r="AB2312" s="1" t="s">
        <v>11440</v>
      </c>
      <c r="AC2312" s="1" t="s">
        <v>5090</v>
      </c>
      <c r="AD2312" s="1">
        <v>4.9560000000000004</v>
      </c>
      <c r="AE2312" s="1">
        <v>-9.5820000000000007</v>
      </c>
      <c r="AF2312" s="1">
        <v>9.8859999999999992</v>
      </c>
      <c r="AG2312" s="1">
        <v>17.309000000000001</v>
      </c>
      <c r="AH2312" s="1">
        <v>12.141</v>
      </c>
      <c r="AI2312" s="1">
        <v>-2.72</v>
      </c>
      <c r="AJ2312" s="1">
        <v>11.787000000000001</v>
      </c>
      <c r="AK2312" s="1">
        <v>14.557</v>
      </c>
      <c r="AL2312" s="1">
        <v>11.803000000000001</v>
      </c>
      <c r="AM2312" s="1">
        <v>18.111999999999998</v>
      </c>
      <c r="AN2312" s="1">
        <v>16.899999999999999</v>
      </c>
      <c r="AO2312" s="1">
        <v>14.362</v>
      </c>
      <c r="AP2312" s="1">
        <v>12.547000000000001</v>
      </c>
      <c r="AQ2312" s="1">
        <v>11.81</v>
      </c>
      <c r="AR2312" s="1">
        <v>21.518000000000001</v>
      </c>
      <c r="AS2312" s="1">
        <v>18.552</v>
      </c>
      <c r="AT2312" s="1">
        <v>8.9949999999999992</v>
      </c>
      <c r="AU2312" s="1">
        <v>5.2789999999999999</v>
      </c>
      <c r="AV2312" s="1">
        <v>-0.26100000000000001</v>
      </c>
      <c r="AW2312" s="1">
        <v>13.664</v>
      </c>
      <c r="AX2312" s="1">
        <v>13.278</v>
      </c>
      <c r="AY2312" s="1">
        <v>-2.6579999999999999</v>
      </c>
      <c r="AZ2312" s="1">
        <v>7.2409999999999997</v>
      </c>
      <c r="BA2312" s="1">
        <v>7.407</v>
      </c>
      <c r="BB2312" s="1">
        <v>21.797000000000001</v>
      </c>
      <c r="BC2312" s="1">
        <v>5.7779999999999996</v>
      </c>
      <c r="BD2312" s="1">
        <v>6.907</v>
      </c>
      <c r="BE2312" s="1">
        <v>-3.8519999999999999</v>
      </c>
      <c r="BF2312" s="1">
        <v>-13.055</v>
      </c>
      <c r="BG2312" s="1">
        <v>-10.467000000000001</v>
      </c>
      <c r="BH2312" s="1">
        <v>3.6219999999999999</v>
      </c>
      <c r="BI2312" s="1">
        <v>6.2569999999999997</v>
      </c>
      <c r="BJ2312" s="1">
        <v>-6.492</v>
      </c>
      <c r="BK2312" s="1">
        <v>7.3999999999999996E-2</v>
      </c>
      <c r="BL2312" s="1">
        <v>6.5019999999999998</v>
      </c>
      <c r="BM2312" s="1">
        <v>4.05</v>
      </c>
      <c r="BN2312" s="1">
        <v>3.89</v>
      </c>
      <c r="BO2312" s="1">
        <v>7.26</v>
      </c>
      <c r="BP2312" s="1">
        <v>2.125</v>
      </c>
      <c r="BQ2312" s="1">
        <v>-0.81200000000000006</v>
      </c>
      <c r="BR2312" s="1">
        <v>0.40100000000000002</v>
      </c>
      <c r="BS2312" s="1">
        <v>17.419</v>
      </c>
      <c r="BT2312" s="1">
        <v>9.3710000000000004</v>
      </c>
      <c r="BU2312" s="1">
        <v>-4.5860000000000003</v>
      </c>
      <c r="BV2312" s="1">
        <v>-0.70499999999999996</v>
      </c>
      <c r="BW2312" s="1">
        <v>1.9059999999999999</v>
      </c>
      <c r="BX2312" s="1">
        <v>2.0030000000000001</v>
      </c>
      <c r="BY2312" s="1">
        <v>4.2869999999999999</v>
      </c>
      <c r="BZ2312" s="1">
        <v>4.0910000000000002</v>
      </c>
      <c r="CA2312" s="1">
        <v>3.8820000000000001</v>
      </c>
      <c r="CB2312" s="1">
        <v>2.923</v>
      </c>
      <c r="CC2312" s="1">
        <v>3.9849999999999999</v>
      </c>
    </row>
    <row r="2313" spans="1:81" x14ac:dyDescent="0.2">
      <c r="A2313" t="s">
        <v>29</v>
      </c>
      <c r="B2313" t="s">
        <v>5287</v>
      </c>
      <c r="C2313" s="1" t="s">
        <v>5087</v>
      </c>
      <c r="D2313" s="1" t="s">
        <v>5088</v>
      </c>
      <c r="E2313" s="1" t="s">
        <v>322</v>
      </c>
      <c r="F2313" s="1" t="s">
        <v>323</v>
      </c>
      <c r="G2313" s="1" t="s">
        <v>324</v>
      </c>
      <c r="H2313" s="1" t="s">
        <v>36</v>
      </c>
      <c r="I2313" s="1" t="s">
        <v>52</v>
      </c>
      <c r="J2313" s="1" t="s">
        <v>127</v>
      </c>
      <c r="K2313" s="2">
        <v>45924</v>
      </c>
      <c r="L2313" s="1" t="s">
        <v>11433</v>
      </c>
      <c r="M2313" s="1" t="s">
        <v>11645</v>
      </c>
      <c r="N2313" s="1"/>
      <c r="O2313" s="1" t="s">
        <v>5112</v>
      </c>
      <c r="P2313" s="1">
        <v>2025</v>
      </c>
      <c r="Q2313" s="1" t="s">
        <v>39</v>
      </c>
      <c r="R2313" s="1">
        <v>2005</v>
      </c>
      <c r="S2313" s="1"/>
      <c r="T2313" s="1" t="s">
        <v>57</v>
      </c>
      <c r="U2313" s="1"/>
      <c r="V2313" s="1"/>
      <c r="W2313" s="1"/>
      <c r="X2313" s="1"/>
      <c r="Y2313" s="1"/>
      <c r="Z2313" s="1"/>
      <c r="AA2313" s="1"/>
      <c r="AB2313" s="1" t="s">
        <v>11440</v>
      </c>
      <c r="AC2313" s="1" t="s">
        <v>5090</v>
      </c>
      <c r="AD2313" s="1">
        <v>1.845</v>
      </c>
      <c r="AE2313" s="1">
        <v>-11.927</v>
      </c>
      <c r="AF2313" s="1">
        <v>9.3350000000000009</v>
      </c>
      <c r="AG2313" s="1">
        <v>18.225999999999999</v>
      </c>
      <c r="AH2313" s="1">
        <v>14.202</v>
      </c>
      <c r="AI2313" s="1">
        <v>-3.5659999999999998</v>
      </c>
      <c r="AJ2313" s="1">
        <v>9.7949999999999999</v>
      </c>
      <c r="AK2313" s="1">
        <v>16.178000000000001</v>
      </c>
      <c r="AL2313" s="1">
        <v>13.263999999999999</v>
      </c>
      <c r="AM2313" s="1">
        <v>18.059000000000001</v>
      </c>
      <c r="AN2313" s="1">
        <v>15</v>
      </c>
      <c r="AO2313" s="1">
        <v>16.573</v>
      </c>
      <c r="AP2313" s="1">
        <v>13.442</v>
      </c>
      <c r="AQ2313" s="1">
        <v>9.9160000000000004</v>
      </c>
      <c r="AR2313" s="1">
        <v>20.701000000000001</v>
      </c>
      <c r="AS2313" s="1">
        <v>19.021999999999998</v>
      </c>
      <c r="AT2313" s="1">
        <v>4.8029999999999999</v>
      </c>
      <c r="AU2313" s="1">
        <v>4.5339999999999998</v>
      </c>
      <c r="AV2313" s="1">
        <v>4.5469999999999997</v>
      </c>
      <c r="AW2313" s="1">
        <v>14.103999999999999</v>
      </c>
      <c r="AX2313" s="1">
        <v>12.71</v>
      </c>
      <c r="AY2313" s="1">
        <v>-4.4050000000000002</v>
      </c>
      <c r="AZ2313" s="1">
        <v>7.3780000000000001</v>
      </c>
      <c r="BA2313" s="1">
        <v>10.115</v>
      </c>
      <c r="BB2313" s="1">
        <v>20.149000000000001</v>
      </c>
      <c r="BC2313" s="1">
        <v>4.681</v>
      </c>
      <c r="BD2313" s="1">
        <v>6.36</v>
      </c>
      <c r="BE2313" s="1">
        <v>-7.3259999999999996</v>
      </c>
      <c r="BF2313" s="1">
        <v>-11.821</v>
      </c>
      <c r="BG2313" s="1">
        <v>-12.962999999999999</v>
      </c>
      <c r="BH2313" s="1">
        <v>10.074999999999999</v>
      </c>
      <c r="BI2313" s="1">
        <v>5.2510000000000003</v>
      </c>
      <c r="BJ2313" s="1">
        <v>-3.8439999999999999</v>
      </c>
      <c r="BK2313" s="1">
        <v>1.8520000000000001</v>
      </c>
      <c r="BL2313" s="1">
        <v>6.5949999999999998</v>
      </c>
      <c r="BM2313" s="1">
        <v>6.0190000000000001</v>
      </c>
      <c r="BN2313" s="1">
        <v>3.278</v>
      </c>
      <c r="BO2313" s="1">
        <v>10.778</v>
      </c>
      <c r="BP2313" s="1">
        <v>5.6230000000000002</v>
      </c>
      <c r="BQ2313" s="1">
        <v>-1.6439999999999999</v>
      </c>
      <c r="BR2313" s="1">
        <v>1.5</v>
      </c>
      <c r="BS2313" s="1">
        <v>14.2</v>
      </c>
      <c r="BT2313" s="1">
        <v>6.5570000000000004</v>
      </c>
      <c r="BU2313" s="1">
        <v>-6.8</v>
      </c>
      <c r="BV2313" s="1">
        <v>1.794</v>
      </c>
      <c r="BW2313" s="1">
        <v>4.6059999999999999</v>
      </c>
      <c r="BX2313" s="1">
        <v>2.5910000000000002</v>
      </c>
      <c r="BY2313" s="1">
        <v>3.8860000000000001</v>
      </c>
      <c r="BZ2313" s="1">
        <v>3.6480000000000001</v>
      </c>
      <c r="CA2313" s="1">
        <v>3.0670000000000002</v>
      </c>
      <c r="CB2313" s="1">
        <v>2.8969999999999998</v>
      </c>
      <c r="CC2313" s="1">
        <v>3.4060000000000001</v>
      </c>
    </row>
    <row r="2314" spans="1:81" x14ac:dyDescent="0.2">
      <c r="A2314" t="s">
        <v>29</v>
      </c>
      <c r="B2314" t="s">
        <v>5354</v>
      </c>
      <c r="C2314" s="1" t="s">
        <v>5087</v>
      </c>
      <c r="D2314" s="1" t="s">
        <v>5088</v>
      </c>
      <c r="E2314" s="1" t="s">
        <v>602</v>
      </c>
      <c r="F2314" s="1" t="s">
        <v>603</v>
      </c>
      <c r="G2314" s="1" t="s">
        <v>604</v>
      </c>
      <c r="H2314" s="1" t="s">
        <v>36</v>
      </c>
      <c r="I2314" s="1" t="s">
        <v>52</v>
      </c>
      <c r="J2314" s="1"/>
      <c r="K2314" s="2">
        <v>45924</v>
      </c>
      <c r="L2314" s="1" t="s">
        <v>11433</v>
      </c>
      <c r="M2314" s="1" t="s">
        <v>11645</v>
      </c>
      <c r="N2314" s="1"/>
      <c r="O2314" s="1" t="s">
        <v>5355</v>
      </c>
      <c r="P2314" s="1">
        <v>2024</v>
      </c>
      <c r="Q2314" s="1" t="s">
        <v>64</v>
      </c>
      <c r="R2314" s="1"/>
      <c r="S2314" s="1"/>
      <c r="T2314" s="1"/>
      <c r="U2314" s="1"/>
      <c r="V2314" s="1"/>
      <c r="W2314" s="1"/>
      <c r="X2314" s="1" t="s">
        <v>40</v>
      </c>
      <c r="Y2314" s="1"/>
      <c r="Z2314" s="1"/>
      <c r="AA2314" s="1"/>
      <c r="AB2314" s="1"/>
      <c r="AC2314" s="1" t="s">
        <v>5090</v>
      </c>
      <c r="AD2314" s="1" t="s">
        <v>11644</v>
      </c>
      <c r="AE2314" s="1" t="s">
        <v>11644</v>
      </c>
      <c r="AF2314" s="1" t="s">
        <v>11644</v>
      </c>
      <c r="AG2314" s="1" t="s">
        <v>11644</v>
      </c>
      <c r="AH2314" s="1" t="s">
        <v>11644</v>
      </c>
      <c r="AI2314" s="1">
        <v>6.8929999999999998</v>
      </c>
      <c r="AJ2314" s="1">
        <v>8.2609999999999992</v>
      </c>
      <c r="AK2314" s="1">
        <v>8.2070000000000007</v>
      </c>
      <c r="AL2314" s="1">
        <v>8.0790000000000006</v>
      </c>
      <c r="AM2314" s="1">
        <v>6.7149999999999999</v>
      </c>
      <c r="AN2314" s="1">
        <v>5.0549999999999997</v>
      </c>
      <c r="AO2314" s="1">
        <v>4.3449999999999998</v>
      </c>
      <c r="AP2314" s="1">
        <v>3.718</v>
      </c>
      <c r="AQ2314" s="1">
        <v>3.0259999999999998</v>
      </c>
      <c r="AR2314" s="1">
        <v>2.9470000000000001</v>
      </c>
      <c r="AS2314" s="1">
        <v>3.1429999999999998</v>
      </c>
      <c r="AT2314" s="1">
        <v>2.516</v>
      </c>
      <c r="AU2314" s="1">
        <v>2.4449999999999998</v>
      </c>
      <c r="AV2314" s="1">
        <v>3.2250000000000001</v>
      </c>
      <c r="AW2314" s="1">
        <v>3.4249999999999998</v>
      </c>
      <c r="AX2314" s="1">
        <v>3.1</v>
      </c>
      <c r="AY2314" s="1">
        <v>3.6749999999999998</v>
      </c>
      <c r="AZ2314" s="1">
        <v>3.4750000000000001</v>
      </c>
      <c r="BA2314" s="1">
        <v>3.6</v>
      </c>
      <c r="BB2314" s="1">
        <v>3.55</v>
      </c>
      <c r="BC2314" s="1">
        <v>3.55</v>
      </c>
      <c r="BD2314" s="1">
        <v>3.3250000000000002</v>
      </c>
      <c r="BE2314" s="1">
        <v>3.2250000000000001</v>
      </c>
      <c r="BF2314" s="1">
        <v>3.3250000000000002</v>
      </c>
      <c r="BG2314" s="1">
        <v>3.6749999999999998</v>
      </c>
      <c r="BH2314" s="1">
        <v>3.3</v>
      </c>
      <c r="BI2314" s="1">
        <v>3.05</v>
      </c>
      <c r="BJ2314" s="1">
        <v>3.0249999999999999</v>
      </c>
      <c r="BK2314" s="1">
        <v>3.1</v>
      </c>
      <c r="BL2314" s="1">
        <v>2.875</v>
      </c>
      <c r="BM2314" s="1">
        <v>3.15</v>
      </c>
      <c r="BN2314" s="1">
        <v>3.45</v>
      </c>
      <c r="BO2314" s="1">
        <v>3.4249999999999998</v>
      </c>
      <c r="BP2314" s="1">
        <v>3.3250000000000002</v>
      </c>
      <c r="BQ2314" s="1">
        <v>3.2749999999999999</v>
      </c>
      <c r="BR2314" s="1">
        <v>4.5250000000000004</v>
      </c>
      <c r="BS2314" s="1">
        <v>4.6500000000000004</v>
      </c>
      <c r="BT2314" s="1">
        <v>3.8250000000000002</v>
      </c>
      <c r="BU2314" s="1">
        <v>3.4249999999999998</v>
      </c>
      <c r="BV2314" s="1">
        <v>3.2250000000000001</v>
      </c>
      <c r="BW2314" s="1">
        <v>3</v>
      </c>
      <c r="BX2314" s="1">
        <v>3</v>
      </c>
      <c r="BY2314" s="1">
        <v>3</v>
      </c>
      <c r="BZ2314" s="1">
        <v>3</v>
      </c>
      <c r="CA2314" s="1">
        <v>3</v>
      </c>
      <c r="CB2314" s="1">
        <v>3</v>
      </c>
      <c r="CC2314" s="1">
        <v>3</v>
      </c>
    </row>
    <row r="2315" spans="1:81" x14ac:dyDescent="0.2">
      <c r="A2315" t="s">
        <v>29</v>
      </c>
      <c r="B2315" t="s">
        <v>10674</v>
      </c>
      <c r="C2315" s="1" t="s">
        <v>5087</v>
      </c>
      <c r="D2315" s="1" t="s">
        <v>5088</v>
      </c>
      <c r="E2315" s="1" t="s">
        <v>33</v>
      </c>
      <c r="F2315" s="1" t="s">
        <v>34</v>
      </c>
      <c r="G2315" s="1" t="s">
        <v>35</v>
      </c>
      <c r="H2315" s="1" t="s">
        <v>36</v>
      </c>
      <c r="I2315" s="1"/>
      <c r="J2315" s="1"/>
      <c r="K2315" s="2"/>
      <c r="L2315" s="1" t="s">
        <v>11433</v>
      </c>
      <c r="M2315" s="1" t="s">
        <v>11645</v>
      </c>
      <c r="N2315" s="1"/>
      <c r="O2315" s="1"/>
      <c r="P2315" s="1"/>
      <c r="Q2315" s="1"/>
      <c r="R2315" s="1"/>
      <c r="S2315" s="1"/>
      <c r="T2315" s="1"/>
      <c r="U2315" s="1"/>
      <c r="V2315" s="1"/>
      <c r="W2315" s="1"/>
      <c r="X2315" s="1"/>
      <c r="Y2315" s="1"/>
      <c r="Z2315" s="1"/>
      <c r="AA2315" s="1"/>
      <c r="AB2315" s="1"/>
      <c r="AC2315" s="1"/>
      <c r="AD2315" s="1" t="s">
        <v>11644</v>
      </c>
      <c r="AE2315" s="1" t="s">
        <v>11644</v>
      </c>
      <c r="AF2315" s="1" t="s">
        <v>11644</v>
      </c>
      <c r="AG2315" s="1" t="s">
        <v>11644</v>
      </c>
      <c r="AH2315" s="1" t="s">
        <v>11644</v>
      </c>
      <c r="AI2315" s="1" t="s">
        <v>11644</v>
      </c>
      <c r="AJ2315" s="1" t="s">
        <v>11644</v>
      </c>
      <c r="AK2315" s="1" t="s">
        <v>11644</v>
      </c>
      <c r="AL2315" s="1" t="s">
        <v>11644</v>
      </c>
      <c r="AM2315" s="1" t="s">
        <v>11644</v>
      </c>
      <c r="AN2315" s="1" t="s">
        <v>11644</v>
      </c>
      <c r="AO2315" s="1" t="s">
        <v>11644</v>
      </c>
      <c r="AP2315" s="1" t="s">
        <v>11644</v>
      </c>
      <c r="AQ2315" s="1" t="s">
        <v>11644</v>
      </c>
      <c r="AR2315" s="1" t="s">
        <v>11644</v>
      </c>
      <c r="AS2315" s="1" t="s">
        <v>11644</v>
      </c>
      <c r="AT2315" s="1" t="s">
        <v>11644</v>
      </c>
      <c r="AU2315" s="1" t="s">
        <v>11644</v>
      </c>
      <c r="AV2315" s="1" t="s">
        <v>11644</v>
      </c>
      <c r="AW2315" s="1" t="s">
        <v>11644</v>
      </c>
      <c r="AX2315" s="1" t="s">
        <v>11644</v>
      </c>
      <c r="AY2315" s="1" t="s">
        <v>11644</v>
      </c>
      <c r="AZ2315" s="1" t="s">
        <v>11644</v>
      </c>
      <c r="BA2315" s="1" t="s">
        <v>11644</v>
      </c>
      <c r="BB2315" s="1" t="s">
        <v>11644</v>
      </c>
      <c r="BC2315" s="1" t="s">
        <v>11644</v>
      </c>
      <c r="BD2315" s="1" t="s">
        <v>11644</v>
      </c>
      <c r="BE2315" s="1" t="s">
        <v>11644</v>
      </c>
      <c r="BF2315" s="1" t="s">
        <v>11644</v>
      </c>
      <c r="BG2315" s="1" t="s">
        <v>11644</v>
      </c>
      <c r="BH2315" s="1" t="s">
        <v>11644</v>
      </c>
      <c r="BI2315" s="1" t="s">
        <v>11644</v>
      </c>
      <c r="BJ2315" s="1" t="s">
        <v>11644</v>
      </c>
      <c r="BK2315" s="1" t="s">
        <v>11644</v>
      </c>
      <c r="BL2315" s="1" t="s">
        <v>11644</v>
      </c>
      <c r="BM2315" s="1" t="s">
        <v>11644</v>
      </c>
      <c r="BN2315" s="1" t="s">
        <v>11644</v>
      </c>
      <c r="BO2315" s="1" t="s">
        <v>11644</v>
      </c>
      <c r="BP2315" s="1" t="s">
        <v>11644</v>
      </c>
      <c r="BQ2315" s="1" t="s">
        <v>11644</v>
      </c>
      <c r="BR2315" s="1" t="s">
        <v>11644</v>
      </c>
      <c r="BS2315" s="1" t="s">
        <v>11644</v>
      </c>
      <c r="BT2315" s="1" t="s">
        <v>11644</v>
      </c>
      <c r="BU2315" s="1" t="s">
        <v>11644</v>
      </c>
      <c r="BV2315" s="1" t="s">
        <v>11644</v>
      </c>
      <c r="BW2315" s="1" t="s">
        <v>11644</v>
      </c>
      <c r="BX2315" s="1" t="s">
        <v>11644</v>
      </c>
      <c r="BY2315" s="1" t="s">
        <v>11644</v>
      </c>
      <c r="BZ2315" s="1" t="s">
        <v>11644</v>
      </c>
      <c r="CA2315" s="1" t="s">
        <v>11644</v>
      </c>
      <c r="CB2315" s="1" t="s">
        <v>11644</v>
      </c>
      <c r="CC2315" s="1" t="s">
        <v>11644</v>
      </c>
    </row>
    <row r="2316" spans="1:81" x14ac:dyDescent="0.2">
      <c r="A2316" t="s">
        <v>29</v>
      </c>
      <c r="B2316" t="s">
        <v>5352</v>
      </c>
      <c r="C2316" s="1" t="s">
        <v>5087</v>
      </c>
      <c r="D2316" s="1" t="s">
        <v>5088</v>
      </c>
      <c r="E2316" s="1" t="s">
        <v>60</v>
      </c>
      <c r="F2316" s="1" t="s">
        <v>61</v>
      </c>
      <c r="G2316" s="1" t="s">
        <v>62</v>
      </c>
      <c r="H2316" s="1" t="s">
        <v>36</v>
      </c>
      <c r="I2316" s="1" t="s">
        <v>37</v>
      </c>
      <c r="J2316" s="1"/>
      <c r="K2316" s="2">
        <v>45924</v>
      </c>
      <c r="L2316" s="1" t="s">
        <v>11433</v>
      </c>
      <c r="M2316" s="1" t="s">
        <v>11645</v>
      </c>
      <c r="N2316" s="1"/>
      <c r="O2316" s="1" t="s">
        <v>5353</v>
      </c>
      <c r="P2316" s="1">
        <v>2025</v>
      </c>
      <c r="Q2316" s="1" t="s">
        <v>39</v>
      </c>
      <c r="R2316" s="1"/>
      <c r="S2316" s="1"/>
      <c r="T2316" s="1"/>
      <c r="U2316" s="1"/>
      <c r="V2316" s="1"/>
      <c r="W2316" s="1"/>
      <c r="X2316" s="1"/>
      <c r="Y2316" s="1"/>
      <c r="Z2316" s="1"/>
      <c r="AA2316" s="1"/>
      <c r="AB2316" s="1"/>
      <c r="AC2316" s="1" t="s">
        <v>5090</v>
      </c>
      <c r="AD2316" s="1">
        <v>13.885</v>
      </c>
      <c r="AE2316" s="1">
        <v>14.228999999999999</v>
      </c>
      <c r="AF2316" s="1">
        <v>14.592000000000001</v>
      </c>
      <c r="AG2316" s="1">
        <v>14.955</v>
      </c>
      <c r="AH2316" s="1">
        <v>15.327999999999999</v>
      </c>
      <c r="AI2316" s="1">
        <v>15.823</v>
      </c>
      <c r="AJ2316" s="1">
        <v>16.257000000000001</v>
      </c>
      <c r="AK2316" s="1">
        <v>16.681000000000001</v>
      </c>
      <c r="AL2316" s="1">
        <v>17.094000000000001</v>
      </c>
      <c r="AM2316" s="1">
        <v>17.507999999999999</v>
      </c>
      <c r="AN2316" s="1">
        <v>18.266999999999999</v>
      </c>
      <c r="AO2316" s="1">
        <v>18.547000000000001</v>
      </c>
      <c r="AP2316" s="1">
        <v>19.068000000000001</v>
      </c>
      <c r="AQ2316" s="1">
        <v>19.602</v>
      </c>
      <c r="AR2316" s="1">
        <v>20.141999999999999</v>
      </c>
      <c r="AS2316" s="1">
        <v>20.681999999999999</v>
      </c>
      <c r="AT2316" s="1">
        <v>21.222999999999999</v>
      </c>
      <c r="AU2316" s="1">
        <v>21.768999999999998</v>
      </c>
      <c r="AV2316" s="1">
        <v>22.334</v>
      </c>
      <c r="AW2316" s="1">
        <v>22.91</v>
      </c>
      <c r="AX2316" s="1">
        <v>23.495000000000001</v>
      </c>
      <c r="AY2316" s="1">
        <v>24.123000000000001</v>
      </c>
      <c r="AZ2316" s="1">
        <v>24.727</v>
      </c>
      <c r="BA2316" s="1">
        <v>25.32</v>
      </c>
      <c r="BB2316" s="1">
        <v>25.905000000000001</v>
      </c>
      <c r="BC2316" s="1">
        <v>26.477</v>
      </c>
      <c r="BD2316" s="1">
        <v>26.832000000000001</v>
      </c>
      <c r="BE2316" s="1">
        <v>27.1</v>
      </c>
      <c r="BF2316" s="1">
        <v>27.6</v>
      </c>
      <c r="BG2316" s="1">
        <v>28.082000000000001</v>
      </c>
      <c r="BH2316" s="1">
        <v>28.588999999999999</v>
      </c>
      <c r="BI2316" s="1">
        <v>29.062000000000001</v>
      </c>
      <c r="BJ2316" s="1">
        <v>29.51</v>
      </c>
      <c r="BK2316" s="1">
        <v>30.213999999999999</v>
      </c>
      <c r="BL2316" s="1">
        <v>30.709</v>
      </c>
      <c r="BM2316" s="1">
        <v>31.186</v>
      </c>
      <c r="BN2316" s="1">
        <v>31.634</v>
      </c>
      <c r="BO2316" s="1">
        <v>32.023000000000003</v>
      </c>
      <c r="BP2316" s="1">
        <v>32.381999999999998</v>
      </c>
      <c r="BQ2316" s="1">
        <v>32.523000000000003</v>
      </c>
      <c r="BR2316" s="1">
        <v>32.447000000000003</v>
      </c>
      <c r="BS2316" s="1">
        <v>32.576000000000001</v>
      </c>
      <c r="BT2316" s="1">
        <v>32.652000000000001</v>
      </c>
      <c r="BU2316" s="1">
        <v>33.058999999999997</v>
      </c>
      <c r="BV2316" s="1">
        <v>33.46</v>
      </c>
      <c r="BW2316" s="1">
        <v>33.851999999999997</v>
      </c>
      <c r="BX2316" s="1">
        <v>34.234000000000002</v>
      </c>
      <c r="BY2316" s="1">
        <v>34.606000000000002</v>
      </c>
      <c r="BZ2316" s="1">
        <v>34.968000000000004</v>
      </c>
      <c r="CA2316" s="1">
        <v>35.319000000000003</v>
      </c>
      <c r="CB2316" s="1">
        <v>35.658999999999999</v>
      </c>
      <c r="CC2316" s="1">
        <v>35.985999999999997</v>
      </c>
    </row>
    <row r="2317" spans="1:81" x14ac:dyDescent="0.2">
      <c r="A2317" t="s">
        <v>29</v>
      </c>
      <c r="B2317" t="s">
        <v>5116</v>
      </c>
      <c r="C2317" s="1" t="s">
        <v>5087</v>
      </c>
      <c r="D2317" s="1" t="s">
        <v>5088</v>
      </c>
      <c r="E2317" s="1" t="s">
        <v>699</v>
      </c>
      <c r="F2317" s="1" t="s">
        <v>700</v>
      </c>
      <c r="G2317" s="1" t="s">
        <v>701</v>
      </c>
      <c r="H2317" s="1" t="s">
        <v>36</v>
      </c>
      <c r="I2317" s="1" t="s">
        <v>106</v>
      </c>
      <c r="J2317" s="1" t="s">
        <v>53</v>
      </c>
      <c r="K2317" s="2">
        <v>45924</v>
      </c>
      <c r="L2317" s="1" t="s">
        <v>11433</v>
      </c>
      <c r="M2317" s="1" t="s">
        <v>11645</v>
      </c>
      <c r="N2317" s="1" t="s">
        <v>759</v>
      </c>
      <c r="O2317" s="1" t="s">
        <v>11498</v>
      </c>
      <c r="P2317" s="1">
        <v>2025</v>
      </c>
      <c r="Q2317" s="1" t="s">
        <v>906</v>
      </c>
      <c r="R2317" s="1"/>
      <c r="S2317" s="1" t="s">
        <v>56</v>
      </c>
      <c r="T2317" s="1"/>
      <c r="U2317" s="1" t="s">
        <v>5108</v>
      </c>
      <c r="V2317" s="1" t="s">
        <v>1341</v>
      </c>
      <c r="W2317" s="1"/>
      <c r="X2317" s="1"/>
      <c r="Y2317" s="1" t="s">
        <v>155</v>
      </c>
      <c r="Z2317" s="1" t="s">
        <v>156</v>
      </c>
      <c r="AA2317" s="1" t="s">
        <v>11444</v>
      </c>
      <c r="AB2317" s="1"/>
      <c r="AC2317" s="1" t="s">
        <v>5090</v>
      </c>
      <c r="AD2317" s="1" t="s">
        <v>11644</v>
      </c>
      <c r="AE2317" s="1" t="s">
        <v>11644</v>
      </c>
      <c r="AF2317" s="1" t="s">
        <v>11644</v>
      </c>
      <c r="AG2317" s="1" t="s">
        <v>11644</v>
      </c>
      <c r="AH2317" s="1" t="s">
        <v>11644</v>
      </c>
      <c r="AI2317" s="1" t="s">
        <v>11644</v>
      </c>
      <c r="AJ2317" s="1" t="s">
        <v>11644</v>
      </c>
      <c r="AK2317" s="1" t="s">
        <v>11644</v>
      </c>
      <c r="AL2317" s="1" t="s">
        <v>11644</v>
      </c>
      <c r="AM2317" s="1" t="s">
        <v>11644</v>
      </c>
      <c r="AN2317" s="1">
        <v>39.191000000000003</v>
      </c>
      <c r="AO2317" s="1">
        <v>42.670999999999999</v>
      </c>
      <c r="AP2317" s="1">
        <v>49.258000000000003</v>
      </c>
      <c r="AQ2317" s="1">
        <v>52.612000000000002</v>
      </c>
      <c r="AR2317" s="1">
        <v>61.136000000000003</v>
      </c>
      <c r="AS2317" s="1">
        <v>62.271999999999998</v>
      </c>
      <c r="AT2317" s="1">
        <v>70.912000000000006</v>
      </c>
      <c r="AU2317" s="1">
        <v>79.783000000000001</v>
      </c>
      <c r="AV2317" s="1">
        <v>69.367999999999995</v>
      </c>
      <c r="AW2317" s="1">
        <v>70.885999999999996</v>
      </c>
      <c r="AX2317" s="1">
        <v>76.001999999999995</v>
      </c>
      <c r="AY2317" s="1">
        <v>91.634</v>
      </c>
      <c r="AZ2317" s="1">
        <v>96.763999999999996</v>
      </c>
      <c r="BA2317" s="1">
        <v>107.05500000000001</v>
      </c>
      <c r="BB2317" s="1">
        <v>116.328</v>
      </c>
      <c r="BC2317" s="1">
        <v>123.581</v>
      </c>
      <c r="BD2317" s="1">
        <v>143.6</v>
      </c>
      <c r="BE2317" s="1">
        <v>162.50399999999999</v>
      </c>
      <c r="BF2317" s="1">
        <v>189.64599999999999</v>
      </c>
      <c r="BG2317" s="1">
        <v>186.74</v>
      </c>
      <c r="BH2317" s="1">
        <v>185.661</v>
      </c>
      <c r="BI2317" s="1">
        <v>217.488</v>
      </c>
      <c r="BJ2317" s="1">
        <v>250.22800000000001</v>
      </c>
      <c r="BK2317" s="1">
        <v>251.059</v>
      </c>
      <c r="BL2317" s="1">
        <v>261.78300000000002</v>
      </c>
      <c r="BM2317" s="1">
        <v>260.83699999999999</v>
      </c>
      <c r="BN2317" s="1">
        <v>253.124</v>
      </c>
      <c r="BO2317" s="1">
        <v>269.40100000000001</v>
      </c>
      <c r="BP2317" s="1">
        <v>291.8</v>
      </c>
      <c r="BQ2317" s="1">
        <v>326.25</v>
      </c>
      <c r="BR2317" s="1">
        <v>285.66300000000001</v>
      </c>
      <c r="BS2317" s="1">
        <v>285.245</v>
      </c>
      <c r="BT2317" s="1">
        <v>360.471</v>
      </c>
      <c r="BU2317" s="1">
        <v>380.99</v>
      </c>
      <c r="BV2317" s="1">
        <v>397.60500000000002</v>
      </c>
      <c r="BW2317" s="1">
        <v>402.483</v>
      </c>
      <c r="BX2317" s="1">
        <v>418.822</v>
      </c>
      <c r="BY2317" s="1">
        <v>442.53500000000003</v>
      </c>
      <c r="BZ2317" s="1">
        <v>471.63099999999997</v>
      </c>
      <c r="CA2317" s="1">
        <v>500.11500000000001</v>
      </c>
      <c r="CB2317" s="1">
        <v>530.66899999999998</v>
      </c>
      <c r="CC2317" s="1">
        <v>562.721</v>
      </c>
    </row>
    <row r="2318" spans="1:81" x14ac:dyDescent="0.2">
      <c r="A2318" t="s">
        <v>29</v>
      </c>
      <c r="B2318" t="s">
        <v>5379</v>
      </c>
      <c r="C2318" s="1" t="s">
        <v>5087</v>
      </c>
      <c r="D2318" s="1" t="s">
        <v>5088</v>
      </c>
      <c r="E2318" s="1" t="s">
        <v>166</v>
      </c>
      <c r="F2318" s="1" t="s">
        <v>167</v>
      </c>
      <c r="G2318" s="1" t="s">
        <v>168</v>
      </c>
      <c r="H2318" s="1" t="s">
        <v>36</v>
      </c>
      <c r="I2318" s="1" t="s">
        <v>52</v>
      </c>
      <c r="J2318" s="1" t="s">
        <v>127</v>
      </c>
      <c r="K2318" s="2">
        <v>45924</v>
      </c>
      <c r="L2318" s="1" t="s">
        <v>11433</v>
      </c>
      <c r="M2318" s="1" t="s">
        <v>11645</v>
      </c>
      <c r="N2318" s="1" t="s">
        <v>759</v>
      </c>
      <c r="O2318" s="1" t="s">
        <v>11498</v>
      </c>
      <c r="P2318" s="1">
        <v>2025</v>
      </c>
      <c r="Q2318" s="1" t="s">
        <v>906</v>
      </c>
      <c r="R2318" s="1"/>
      <c r="S2318" s="1" t="s">
        <v>56</v>
      </c>
      <c r="T2318" s="1"/>
      <c r="U2318" s="1" t="s">
        <v>5108</v>
      </c>
      <c r="V2318" s="1" t="s">
        <v>1341</v>
      </c>
      <c r="W2318" s="1"/>
      <c r="X2318" s="1"/>
      <c r="Y2318" s="1" t="s">
        <v>155</v>
      </c>
      <c r="Z2318" s="1" t="s">
        <v>156</v>
      </c>
      <c r="AA2318" s="1" t="s">
        <v>11444</v>
      </c>
      <c r="AB2318" s="1"/>
      <c r="AC2318" s="1" t="s">
        <v>5090</v>
      </c>
      <c r="AD2318" s="1" t="s">
        <v>11644</v>
      </c>
      <c r="AE2318" s="1" t="s">
        <v>11644</v>
      </c>
      <c r="AF2318" s="1" t="s">
        <v>11644</v>
      </c>
      <c r="AG2318" s="1" t="s">
        <v>11644</v>
      </c>
      <c r="AH2318" s="1" t="s">
        <v>11644</v>
      </c>
      <c r="AI2318" s="1" t="s">
        <v>11644</v>
      </c>
      <c r="AJ2318" s="1" t="s">
        <v>11644</v>
      </c>
      <c r="AK2318" s="1" t="s">
        <v>11644</v>
      </c>
      <c r="AL2318" s="1" t="s">
        <v>11644</v>
      </c>
      <c r="AM2318" s="1" t="s">
        <v>11644</v>
      </c>
      <c r="AN2318" s="1">
        <v>30.673999999999999</v>
      </c>
      <c r="AO2318" s="1">
        <v>28.995000000000001</v>
      </c>
      <c r="AP2318" s="1">
        <v>30.015000000000001</v>
      </c>
      <c r="AQ2318" s="1">
        <v>28.053000000000001</v>
      </c>
      <c r="AR2318" s="1">
        <v>28.718</v>
      </c>
      <c r="AS2318" s="1">
        <v>25.7</v>
      </c>
      <c r="AT2318" s="1">
        <v>25.66</v>
      </c>
      <c r="AU2318" s="1">
        <v>25.995000000000001</v>
      </c>
      <c r="AV2318" s="1">
        <v>22.486000000000001</v>
      </c>
      <c r="AW2318" s="1">
        <v>21.64</v>
      </c>
      <c r="AX2318" s="1">
        <v>19.579999999999998</v>
      </c>
      <c r="AY2318" s="1">
        <v>23.863</v>
      </c>
      <c r="AZ2318" s="1">
        <v>23.184000000000001</v>
      </c>
      <c r="BA2318" s="1">
        <v>23.472000000000001</v>
      </c>
      <c r="BB2318" s="1">
        <v>22.530999999999999</v>
      </c>
      <c r="BC2318" s="1">
        <v>21.704999999999998</v>
      </c>
      <c r="BD2318" s="1">
        <v>22.972000000000001</v>
      </c>
      <c r="BE2318" s="1">
        <v>23.318000000000001</v>
      </c>
      <c r="BF2318" s="1">
        <v>23.515000000000001</v>
      </c>
      <c r="BG2318" s="1">
        <v>25.009</v>
      </c>
      <c r="BH2318" s="1">
        <v>22.285</v>
      </c>
      <c r="BI2318" s="1">
        <v>23.52</v>
      </c>
      <c r="BJ2318" s="1">
        <v>25.402999999999999</v>
      </c>
      <c r="BK2318" s="1">
        <v>24.302</v>
      </c>
      <c r="BL2318" s="1">
        <v>23.329000000000001</v>
      </c>
      <c r="BM2318" s="1">
        <v>22.161999999999999</v>
      </c>
      <c r="BN2318" s="1">
        <v>20.254999999999999</v>
      </c>
      <c r="BO2318" s="1">
        <v>19.631</v>
      </c>
      <c r="BP2318" s="1">
        <v>20.155000000000001</v>
      </c>
      <c r="BQ2318" s="1">
        <v>21.567</v>
      </c>
      <c r="BR2318" s="1">
        <v>20.138999999999999</v>
      </c>
      <c r="BS2318" s="1">
        <v>18.417999999999999</v>
      </c>
      <c r="BT2318" s="1">
        <v>20.082999999999998</v>
      </c>
      <c r="BU2318" s="1">
        <v>20.887</v>
      </c>
      <c r="BV2318" s="1">
        <v>20.577000000000002</v>
      </c>
      <c r="BW2318" s="1">
        <v>19.895</v>
      </c>
      <c r="BX2318" s="1">
        <v>19.222999999999999</v>
      </c>
      <c r="BY2318" s="1">
        <v>19.047999999999998</v>
      </c>
      <c r="BZ2318" s="1">
        <v>19.047000000000001</v>
      </c>
      <c r="CA2318" s="1">
        <v>18.956</v>
      </c>
      <c r="CB2318" s="1">
        <v>18.899000000000001</v>
      </c>
      <c r="CC2318" s="1">
        <v>18.849</v>
      </c>
    </row>
    <row r="2319" spans="1:81" x14ac:dyDescent="0.2">
      <c r="A2319" t="s">
        <v>29</v>
      </c>
      <c r="B2319" t="s">
        <v>5374</v>
      </c>
      <c r="C2319" s="1" t="s">
        <v>5087</v>
      </c>
      <c r="D2319" s="1" t="s">
        <v>5088</v>
      </c>
      <c r="E2319" s="1" t="s">
        <v>182</v>
      </c>
      <c r="F2319" s="1" t="s">
        <v>183</v>
      </c>
      <c r="G2319" s="1" t="s">
        <v>184</v>
      </c>
      <c r="H2319" s="1" t="s">
        <v>36</v>
      </c>
      <c r="I2319" s="1" t="s">
        <v>106</v>
      </c>
      <c r="J2319" s="1" t="s">
        <v>53</v>
      </c>
      <c r="K2319" s="2">
        <v>45924</v>
      </c>
      <c r="L2319" s="1" t="s">
        <v>11433</v>
      </c>
      <c r="M2319" s="1" t="s">
        <v>11645</v>
      </c>
      <c r="N2319" s="1" t="s">
        <v>759</v>
      </c>
      <c r="O2319" s="1" t="s">
        <v>11498</v>
      </c>
      <c r="P2319" s="1">
        <v>2025</v>
      </c>
      <c r="Q2319" s="1" t="s">
        <v>906</v>
      </c>
      <c r="R2319" s="1"/>
      <c r="S2319" s="1" t="s">
        <v>56</v>
      </c>
      <c r="T2319" s="1"/>
      <c r="U2319" s="1" t="s">
        <v>5108</v>
      </c>
      <c r="V2319" s="1" t="s">
        <v>1341</v>
      </c>
      <c r="W2319" s="1"/>
      <c r="X2319" s="1"/>
      <c r="Y2319" s="1" t="s">
        <v>155</v>
      </c>
      <c r="Z2319" s="1" t="s">
        <v>156</v>
      </c>
      <c r="AA2319" s="1" t="s">
        <v>11444</v>
      </c>
      <c r="AB2319" s="1"/>
      <c r="AC2319" s="1" t="s">
        <v>5090</v>
      </c>
      <c r="AD2319" s="1" t="s">
        <v>11644</v>
      </c>
      <c r="AE2319" s="1" t="s">
        <v>11644</v>
      </c>
      <c r="AF2319" s="1" t="s">
        <v>11644</v>
      </c>
      <c r="AG2319" s="1" t="s">
        <v>11644</v>
      </c>
      <c r="AH2319" s="1" t="s">
        <v>11644</v>
      </c>
      <c r="AI2319" s="1" t="s">
        <v>11644</v>
      </c>
      <c r="AJ2319" s="1" t="s">
        <v>11644</v>
      </c>
      <c r="AK2319" s="1" t="s">
        <v>11644</v>
      </c>
      <c r="AL2319" s="1" t="s">
        <v>11644</v>
      </c>
      <c r="AM2319" s="1" t="s">
        <v>11644</v>
      </c>
      <c r="AN2319" s="1">
        <v>39.000999999999998</v>
      </c>
      <c r="AO2319" s="1">
        <v>40.314</v>
      </c>
      <c r="AP2319" s="1">
        <v>46.295000000000002</v>
      </c>
      <c r="AQ2319" s="1">
        <v>46.161000000000001</v>
      </c>
      <c r="AR2319" s="1">
        <v>49.536999999999999</v>
      </c>
      <c r="AS2319" s="1">
        <v>54.753999999999998</v>
      </c>
      <c r="AT2319" s="1">
        <v>61.875999999999998</v>
      </c>
      <c r="AU2319" s="1">
        <v>64.927999999999997</v>
      </c>
      <c r="AV2319" s="1">
        <v>71.302999999999997</v>
      </c>
      <c r="AW2319" s="1">
        <v>80.721999999999994</v>
      </c>
      <c r="AX2319" s="1">
        <v>99.495999999999995</v>
      </c>
      <c r="AY2319" s="1">
        <v>108.379</v>
      </c>
      <c r="AZ2319" s="1">
        <v>113.29</v>
      </c>
      <c r="BA2319" s="1">
        <v>128.02199999999999</v>
      </c>
      <c r="BB2319" s="1">
        <v>133.642</v>
      </c>
      <c r="BC2319" s="1">
        <v>139.71100000000001</v>
      </c>
      <c r="BD2319" s="1">
        <v>159.86500000000001</v>
      </c>
      <c r="BE2319" s="1">
        <v>180.42099999999999</v>
      </c>
      <c r="BF2319" s="1">
        <v>217.10499999999999</v>
      </c>
      <c r="BG2319" s="1">
        <v>230.643</v>
      </c>
      <c r="BH2319" s="1">
        <v>221.643</v>
      </c>
      <c r="BI2319" s="1">
        <v>250.477</v>
      </c>
      <c r="BJ2319" s="1">
        <v>280.79199999999997</v>
      </c>
      <c r="BK2319" s="1">
        <v>286.99200000000002</v>
      </c>
      <c r="BL2319" s="1">
        <v>291.279</v>
      </c>
      <c r="BM2319" s="1">
        <v>290.80099999999999</v>
      </c>
      <c r="BN2319" s="1">
        <v>285.65199999999999</v>
      </c>
      <c r="BO2319" s="1">
        <v>302.49900000000002</v>
      </c>
      <c r="BP2319" s="1">
        <v>330.08800000000002</v>
      </c>
      <c r="BQ2319" s="1">
        <v>356.62799999999999</v>
      </c>
      <c r="BR2319" s="1">
        <v>355.19400000000002</v>
      </c>
      <c r="BS2319" s="1">
        <v>378.66899999999998</v>
      </c>
      <c r="BT2319" s="1">
        <v>442.30599999999998</v>
      </c>
      <c r="BU2319" s="1">
        <v>456.01900000000001</v>
      </c>
      <c r="BV2319" s="1">
        <v>464.21199999999999</v>
      </c>
      <c r="BW2319" s="1">
        <v>474.04599999999999</v>
      </c>
      <c r="BX2319" s="1">
        <v>490.84500000000003</v>
      </c>
      <c r="BY2319" s="1">
        <v>512.67700000000002</v>
      </c>
      <c r="BZ2319" s="1">
        <v>539.59400000000005</v>
      </c>
      <c r="CA2319" s="1">
        <v>572.40800000000002</v>
      </c>
      <c r="CB2319" s="1">
        <v>607.43200000000002</v>
      </c>
      <c r="CC2319" s="1">
        <v>643.98699999999997</v>
      </c>
    </row>
    <row r="2320" spans="1:81" x14ac:dyDescent="0.2">
      <c r="A2320" t="s">
        <v>29</v>
      </c>
      <c r="B2320" t="s">
        <v>5110</v>
      </c>
      <c r="C2320" s="1" t="s">
        <v>5087</v>
      </c>
      <c r="D2320" s="1" t="s">
        <v>5088</v>
      </c>
      <c r="E2320" s="1" t="s">
        <v>149</v>
      </c>
      <c r="F2320" s="1" t="s">
        <v>150</v>
      </c>
      <c r="G2320" s="1" t="s">
        <v>151</v>
      </c>
      <c r="H2320" s="1" t="s">
        <v>36</v>
      </c>
      <c r="I2320" s="1" t="s">
        <v>52</v>
      </c>
      <c r="J2320" s="1" t="s">
        <v>127</v>
      </c>
      <c r="K2320" s="2">
        <v>45924</v>
      </c>
      <c r="L2320" s="1" t="s">
        <v>11433</v>
      </c>
      <c r="M2320" s="1" t="s">
        <v>11645</v>
      </c>
      <c r="N2320" s="1" t="s">
        <v>759</v>
      </c>
      <c r="O2320" s="1" t="s">
        <v>11498</v>
      </c>
      <c r="P2320" s="1">
        <v>2025</v>
      </c>
      <c r="Q2320" s="1" t="s">
        <v>906</v>
      </c>
      <c r="R2320" s="1"/>
      <c r="S2320" s="1" t="s">
        <v>56</v>
      </c>
      <c r="T2320" s="1"/>
      <c r="U2320" s="1" t="s">
        <v>5108</v>
      </c>
      <c r="V2320" s="1" t="s">
        <v>1341</v>
      </c>
      <c r="W2320" s="1"/>
      <c r="X2320" s="1"/>
      <c r="Y2320" s="1" t="s">
        <v>155</v>
      </c>
      <c r="Z2320" s="1" t="s">
        <v>156</v>
      </c>
      <c r="AA2320" s="1" t="s">
        <v>11444</v>
      </c>
      <c r="AB2320" s="1"/>
      <c r="AC2320" s="1" t="s">
        <v>5090</v>
      </c>
      <c r="AD2320" s="1" t="s">
        <v>11644</v>
      </c>
      <c r="AE2320" s="1" t="s">
        <v>11644</v>
      </c>
      <c r="AF2320" s="1" t="s">
        <v>11644</v>
      </c>
      <c r="AG2320" s="1" t="s">
        <v>11644</v>
      </c>
      <c r="AH2320" s="1" t="s">
        <v>11644</v>
      </c>
      <c r="AI2320" s="1" t="s">
        <v>11644</v>
      </c>
      <c r="AJ2320" s="1" t="s">
        <v>11644</v>
      </c>
      <c r="AK2320" s="1" t="s">
        <v>11644</v>
      </c>
      <c r="AL2320" s="1" t="s">
        <v>11644</v>
      </c>
      <c r="AM2320" s="1" t="s">
        <v>11644</v>
      </c>
      <c r="AN2320" s="1">
        <v>30.524999999999999</v>
      </c>
      <c r="AO2320" s="1">
        <v>27.393000000000001</v>
      </c>
      <c r="AP2320" s="1">
        <v>28.209</v>
      </c>
      <c r="AQ2320" s="1">
        <v>24.614000000000001</v>
      </c>
      <c r="AR2320" s="1">
        <v>23.27</v>
      </c>
      <c r="AS2320" s="1">
        <v>22.597999999999999</v>
      </c>
      <c r="AT2320" s="1">
        <v>22.390999999999998</v>
      </c>
      <c r="AU2320" s="1">
        <v>21.155000000000001</v>
      </c>
      <c r="AV2320" s="1">
        <v>23.114000000000001</v>
      </c>
      <c r="AW2320" s="1">
        <v>24.643000000000001</v>
      </c>
      <c r="AX2320" s="1">
        <v>25.632000000000001</v>
      </c>
      <c r="AY2320" s="1">
        <v>28.222999999999999</v>
      </c>
      <c r="AZ2320" s="1">
        <v>27.143999999999998</v>
      </c>
      <c r="BA2320" s="1">
        <v>28.068999999999999</v>
      </c>
      <c r="BB2320" s="1">
        <v>25.884</v>
      </c>
      <c r="BC2320" s="1">
        <v>24.538</v>
      </c>
      <c r="BD2320" s="1">
        <v>25.574000000000002</v>
      </c>
      <c r="BE2320" s="1">
        <v>25.888999999999999</v>
      </c>
      <c r="BF2320" s="1">
        <v>26.92</v>
      </c>
      <c r="BG2320" s="1">
        <v>30.888999999999999</v>
      </c>
      <c r="BH2320" s="1">
        <v>26.603999999999999</v>
      </c>
      <c r="BI2320" s="1">
        <v>27.088000000000001</v>
      </c>
      <c r="BJ2320" s="1">
        <v>28.504999999999999</v>
      </c>
      <c r="BK2320" s="1">
        <v>27.78</v>
      </c>
      <c r="BL2320" s="1">
        <v>25.957000000000001</v>
      </c>
      <c r="BM2320" s="1">
        <v>24.707999999999998</v>
      </c>
      <c r="BN2320" s="1">
        <v>22.858000000000001</v>
      </c>
      <c r="BO2320" s="1">
        <v>22.042999999999999</v>
      </c>
      <c r="BP2320" s="1">
        <v>22.8</v>
      </c>
      <c r="BQ2320" s="1">
        <v>23.574999999999999</v>
      </c>
      <c r="BR2320" s="1">
        <v>25.04</v>
      </c>
      <c r="BS2320" s="1">
        <v>24.451000000000001</v>
      </c>
      <c r="BT2320" s="1">
        <v>24.641999999999999</v>
      </c>
      <c r="BU2320" s="1">
        <v>25.001000000000001</v>
      </c>
      <c r="BV2320" s="1">
        <v>24.024000000000001</v>
      </c>
      <c r="BW2320" s="1">
        <v>23.431999999999999</v>
      </c>
      <c r="BX2320" s="1">
        <v>22.527999999999999</v>
      </c>
      <c r="BY2320" s="1">
        <v>22.067</v>
      </c>
      <c r="BZ2320" s="1">
        <v>21.792000000000002</v>
      </c>
      <c r="CA2320" s="1">
        <v>21.696000000000002</v>
      </c>
      <c r="CB2320" s="1">
        <v>21.632000000000001</v>
      </c>
      <c r="CC2320" s="1">
        <v>21.571000000000002</v>
      </c>
    </row>
    <row r="2321" spans="1:81" x14ac:dyDescent="0.2">
      <c r="A2321" t="s">
        <v>29</v>
      </c>
      <c r="B2321" t="s">
        <v>5107</v>
      </c>
      <c r="C2321" s="1" t="s">
        <v>5087</v>
      </c>
      <c r="D2321" s="1" t="s">
        <v>5088</v>
      </c>
      <c r="E2321" s="1" t="s">
        <v>711</v>
      </c>
      <c r="F2321" s="1" t="s">
        <v>712</v>
      </c>
      <c r="G2321" s="1" t="s">
        <v>713</v>
      </c>
      <c r="H2321" s="1" t="s">
        <v>36</v>
      </c>
      <c r="I2321" s="1" t="s">
        <v>106</v>
      </c>
      <c r="J2321" s="1" t="s">
        <v>53</v>
      </c>
      <c r="K2321" s="2">
        <v>45924</v>
      </c>
      <c r="L2321" s="1" t="s">
        <v>11433</v>
      </c>
      <c r="M2321" s="1" t="s">
        <v>11645</v>
      </c>
      <c r="N2321" s="1" t="s">
        <v>759</v>
      </c>
      <c r="O2321" s="1" t="s">
        <v>11498</v>
      </c>
      <c r="P2321" s="1">
        <v>2025</v>
      </c>
      <c r="Q2321" s="1" t="s">
        <v>906</v>
      </c>
      <c r="R2321" s="1"/>
      <c r="S2321" s="1" t="s">
        <v>56</v>
      </c>
      <c r="T2321" s="1"/>
      <c r="U2321" s="1" t="s">
        <v>5108</v>
      </c>
      <c r="V2321" s="1" t="s">
        <v>1341</v>
      </c>
      <c r="W2321" s="1"/>
      <c r="X2321" s="1"/>
      <c r="Y2321" s="1" t="s">
        <v>155</v>
      </c>
      <c r="Z2321" s="1" t="s">
        <v>156</v>
      </c>
      <c r="AA2321" s="1" t="s">
        <v>11444</v>
      </c>
      <c r="AB2321" s="1"/>
      <c r="AC2321" s="1" t="s">
        <v>5090</v>
      </c>
      <c r="AD2321" s="1" t="s">
        <v>11644</v>
      </c>
      <c r="AE2321" s="1" t="s">
        <v>11644</v>
      </c>
      <c r="AF2321" s="1" t="s">
        <v>11644</v>
      </c>
      <c r="AG2321" s="1" t="s">
        <v>11644</v>
      </c>
      <c r="AH2321" s="1" t="s">
        <v>11644</v>
      </c>
      <c r="AI2321" s="1" t="s">
        <v>11644</v>
      </c>
      <c r="AJ2321" s="1" t="s">
        <v>11644</v>
      </c>
      <c r="AK2321" s="1" t="s">
        <v>11644</v>
      </c>
      <c r="AL2321" s="1" t="s">
        <v>11644</v>
      </c>
      <c r="AM2321" s="1" t="s">
        <v>11644</v>
      </c>
      <c r="AN2321" s="1">
        <v>0.19</v>
      </c>
      <c r="AO2321" s="1">
        <v>2.3570000000000002</v>
      </c>
      <c r="AP2321" s="1">
        <v>2.9630000000000001</v>
      </c>
      <c r="AQ2321" s="1">
        <v>6.4509999999999996</v>
      </c>
      <c r="AR2321" s="1">
        <v>11.599</v>
      </c>
      <c r="AS2321" s="1">
        <v>7.5179999999999998</v>
      </c>
      <c r="AT2321" s="1">
        <v>9.0359999999999996</v>
      </c>
      <c r="AU2321" s="1">
        <v>14.855</v>
      </c>
      <c r="AV2321" s="1">
        <v>-1.9350000000000001</v>
      </c>
      <c r="AW2321" s="1">
        <v>-9.8360000000000003</v>
      </c>
      <c r="AX2321" s="1">
        <v>-23.494</v>
      </c>
      <c r="AY2321" s="1">
        <v>-16.745000000000001</v>
      </c>
      <c r="AZ2321" s="1">
        <v>-16.527000000000001</v>
      </c>
      <c r="BA2321" s="1">
        <v>-20.966999999999999</v>
      </c>
      <c r="BB2321" s="1">
        <v>-17.314</v>
      </c>
      <c r="BC2321" s="1">
        <v>-16.129000000000001</v>
      </c>
      <c r="BD2321" s="1">
        <v>-16.265000000000001</v>
      </c>
      <c r="BE2321" s="1">
        <v>-17.916</v>
      </c>
      <c r="BF2321" s="1">
        <v>-27.459</v>
      </c>
      <c r="BG2321" s="1">
        <v>-43.902999999999999</v>
      </c>
      <c r="BH2321" s="1">
        <v>-35.981999999999999</v>
      </c>
      <c r="BI2321" s="1">
        <v>-32.988999999999997</v>
      </c>
      <c r="BJ2321" s="1">
        <v>-30.565000000000001</v>
      </c>
      <c r="BK2321" s="1">
        <v>-35.933</v>
      </c>
      <c r="BL2321" s="1">
        <v>-29.495000000000001</v>
      </c>
      <c r="BM2321" s="1">
        <v>-29.963999999999999</v>
      </c>
      <c r="BN2321" s="1">
        <v>-32.527999999999999</v>
      </c>
      <c r="BO2321" s="1">
        <v>-33.097999999999999</v>
      </c>
      <c r="BP2321" s="1">
        <v>-38.287999999999997</v>
      </c>
      <c r="BQ2321" s="1">
        <v>-30.378</v>
      </c>
      <c r="BR2321" s="1">
        <v>-69.531000000000006</v>
      </c>
      <c r="BS2321" s="1">
        <v>-93.424000000000007</v>
      </c>
      <c r="BT2321" s="1">
        <v>-81.834999999999994</v>
      </c>
      <c r="BU2321" s="1">
        <v>-75.028999999999996</v>
      </c>
      <c r="BV2321" s="1">
        <v>-66.606999999999999</v>
      </c>
      <c r="BW2321" s="1">
        <v>-71.563000000000002</v>
      </c>
      <c r="BX2321" s="1">
        <v>-72.024000000000001</v>
      </c>
      <c r="BY2321" s="1">
        <v>-70.141999999999996</v>
      </c>
      <c r="BZ2321" s="1">
        <v>-67.962999999999994</v>
      </c>
      <c r="CA2321" s="1">
        <v>-72.293000000000006</v>
      </c>
      <c r="CB2321" s="1">
        <v>-76.763000000000005</v>
      </c>
      <c r="CC2321" s="1">
        <v>-81.266000000000005</v>
      </c>
    </row>
    <row r="2322" spans="1:81" x14ac:dyDescent="0.2">
      <c r="A2322" t="s">
        <v>29</v>
      </c>
      <c r="B2322" t="s">
        <v>5371</v>
      </c>
      <c r="C2322" s="1" t="s">
        <v>5087</v>
      </c>
      <c r="D2322" s="1" t="s">
        <v>5088</v>
      </c>
      <c r="E2322" s="1" t="s">
        <v>140</v>
      </c>
      <c r="F2322" s="1" t="s">
        <v>141</v>
      </c>
      <c r="G2322" s="1" t="s">
        <v>142</v>
      </c>
      <c r="H2322" s="1" t="s">
        <v>36</v>
      </c>
      <c r="I2322" s="1" t="s">
        <v>52</v>
      </c>
      <c r="J2322" s="1" t="s">
        <v>127</v>
      </c>
      <c r="K2322" s="2">
        <v>45924</v>
      </c>
      <c r="L2322" s="1" t="s">
        <v>11433</v>
      </c>
      <c r="M2322" s="1" t="s">
        <v>11645</v>
      </c>
      <c r="N2322" s="1" t="s">
        <v>759</v>
      </c>
      <c r="O2322" s="1" t="s">
        <v>11498</v>
      </c>
      <c r="P2322" s="1">
        <v>2025</v>
      </c>
      <c r="Q2322" s="1" t="s">
        <v>906</v>
      </c>
      <c r="R2322" s="1"/>
      <c r="S2322" s="1" t="s">
        <v>56</v>
      </c>
      <c r="T2322" s="1"/>
      <c r="U2322" s="1" t="s">
        <v>5108</v>
      </c>
      <c r="V2322" s="1" t="s">
        <v>1341</v>
      </c>
      <c r="W2322" s="1"/>
      <c r="X2322" s="1"/>
      <c r="Y2322" s="1" t="s">
        <v>155</v>
      </c>
      <c r="Z2322" s="1" t="s">
        <v>156</v>
      </c>
      <c r="AA2322" s="1" t="s">
        <v>11444</v>
      </c>
      <c r="AB2322" s="1"/>
      <c r="AC2322" s="1" t="s">
        <v>5090</v>
      </c>
      <c r="AD2322" s="1" t="s">
        <v>11644</v>
      </c>
      <c r="AE2322" s="1" t="s">
        <v>11644</v>
      </c>
      <c r="AF2322" s="1" t="s">
        <v>11644</v>
      </c>
      <c r="AG2322" s="1" t="s">
        <v>11644</v>
      </c>
      <c r="AH2322" s="1" t="s">
        <v>11644</v>
      </c>
      <c r="AI2322" s="1" t="s">
        <v>11644</v>
      </c>
      <c r="AJ2322" s="1" t="s">
        <v>11644</v>
      </c>
      <c r="AK2322" s="1" t="s">
        <v>11644</v>
      </c>
      <c r="AL2322" s="1" t="s">
        <v>11644</v>
      </c>
      <c r="AM2322" s="1" t="s">
        <v>11644</v>
      </c>
      <c r="AN2322" s="1">
        <v>0.14899999999999999</v>
      </c>
      <c r="AO2322" s="1">
        <v>1.6020000000000001</v>
      </c>
      <c r="AP2322" s="1">
        <v>1.8049999999999999</v>
      </c>
      <c r="AQ2322" s="1">
        <v>3.44</v>
      </c>
      <c r="AR2322" s="1">
        <v>5.4489999999999998</v>
      </c>
      <c r="AS2322" s="1">
        <v>3.1030000000000002</v>
      </c>
      <c r="AT2322" s="1">
        <v>3.27</v>
      </c>
      <c r="AU2322" s="1">
        <v>4.84</v>
      </c>
      <c r="AV2322" s="1">
        <v>-0.627</v>
      </c>
      <c r="AW2322" s="1">
        <v>-3.0030000000000001</v>
      </c>
      <c r="AX2322" s="1">
        <v>-6.0529999999999999</v>
      </c>
      <c r="AY2322" s="1">
        <v>-4.3609999999999998</v>
      </c>
      <c r="AZ2322" s="1">
        <v>-3.96</v>
      </c>
      <c r="BA2322" s="1">
        <v>-4.5970000000000004</v>
      </c>
      <c r="BB2322" s="1">
        <v>-3.3530000000000002</v>
      </c>
      <c r="BC2322" s="1">
        <v>-2.8330000000000002</v>
      </c>
      <c r="BD2322" s="1">
        <v>-2.6019999999999999</v>
      </c>
      <c r="BE2322" s="1">
        <v>-2.5710000000000002</v>
      </c>
      <c r="BF2322" s="1">
        <v>-3.4049999999999998</v>
      </c>
      <c r="BG2322" s="1">
        <v>-5.88</v>
      </c>
      <c r="BH2322" s="1">
        <v>-4.319</v>
      </c>
      <c r="BI2322" s="1">
        <v>-3.5680000000000001</v>
      </c>
      <c r="BJ2322" s="1">
        <v>-3.1030000000000002</v>
      </c>
      <c r="BK2322" s="1">
        <v>-3.4780000000000002</v>
      </c>
      <c r="BL2322" s="1">
        <v>-2.6280000000000001</v>
      </c>
      <c r="BM2322" s="1">
        <v>-2.5459999999999998</v>
      </c>
      <c r="BN2322" s="1">
        <v>-2.6030000000000002</v>
      </c>
      <c r="BO2322" s="1">
        <v>-2.4119999999999999</v>
      </c>
      <c r="BP2322" s="1">
        <v>-2.645</v>
      </c>
      <c r="BQ2322" s="1">
        <v>-2.008</v>
      </c>
      <c r="BR2322" s="1">
        <v>-4.9020000000000001</v>
      </c>
      <c r="BS2322" s="1">
        <v>-6.032</v>
      </c>
      <c r="BT2322" s="1">
        <v>-4.5590000000000002</v>
      </c>
      <c r="BU2322" s="1">
        <v>-4.1130000000000004</v>
      </c>
      <c r="BV2322" s="1">
        <v>-3.4470000000000001</v>
      </c>
      <c r="BW2322" s="1">
        <v>-3.5369999999999999</v>
      </c>
      <c r="BX2322" s="1">
        <v>-3.306</v>
      </c>
      <c r="BY2322" s="1">
        <v>-3.0190000000000001</v>
      </c>
      <c r="BZ2322" s="1">
        <v>-2.7450000000000001</v>
      </c>
      <c r="CA2322" s="1">
        <v>-2.74</v>
      </c>
      <c r="CB2322" s="1">
        <v>-2.734</v>
      </c>
      <c r="CC2322" s="1">
        <v>-2.722</v>
      </c>
    </row>
    <row r="2323" spans="1:81" x14ac:dyDescent="0.2">
      <c r="A2323" t="s">
        <v>29</v>
      </c>
      <c r="B2323" t="s">
        <v>5339</v>
      </c>
      <c r="C2323" s="1" t="s">
        <v>5087</v>
      </c>
      <c r="D2323" s="1" t="s">
        <v>5088</v>
      </c>
      <c r="E2323" s="1" t="s">
        <v>656</v>
      </c>
      <c r="F2323" s="1" t="s">
        <v>657</v>
      </c>
      <c r="G2323" s="1" t="s">
        <v>658</v>
      </c>
      <c r="H2323" s="1" t="s">
        <v>36</v>
      </c>
      <c r="I2323" s="1" t="s">
        <v>106</v>
      </c>
      <c r="J2323" s="1" t="s">
        <v>53</v>
      </c>
      <c r="K2323" s="2">
        <v>45924</v>
      </c>
      <c r="L2323" s="1" t="s">
        <v>11433</v>
      </c>
      <c r="M2323" s="1" t="s">
        <v>11645</v>
      </c>
      <c r="N2323" s="1" t="s">
        <v>759</v>
      </c>
      <c r="O2323" s="1" t="s">
        <v>11498</v>
      </c>
      <c r="P2323" s="1">
        <v>2025</v>
      </c>
      <c r="Q2323" s="1" t="s">
        <v>906</v>
      </c>
      <c r="R2323" s="1"/>
      <c r="S2323" s="1" t="s">
        <v>56</v>
      </c>
      <c r="T2323" s="1"/>
      <c r="U2323" s="1" t="s">
        <v>5108</v>
      </c>
      <c r="V2323" s="1" t="s">
        <v>1341</v>
      </c>
      <c r="W2323" s="1"/>
      <c r="X2323" s="1"/>
      <c r="Y2323" s="1" t="s">
        <v>155</v>
      </c>
      <c r="Z2323" s="1" t="s">
        <v>156</v>
      </c>
      <c r="AA2323" s="1" t="s">
        <v>11444</v>
      </c>
      <c r="AB2323" s="1"/>
      <c r="AC2323" s="1" t="s">
        <v>5090</v>
      </c>
      <c r="AD2323" s="1" t="s">
        <v>11644</v>
      </c>
      <c r="AE2323" s="1" t="s">
        <v>11644</v>
      </c>
      <c r="AF2323" s="1" t="s">
        <v>11644</v>
      </c>
      <c r="AG2323" s="1" t="s">
        <v>11644</v>
      </c>
      <c r="AH2323" s="1" t="s">
        <v>11644</v>
      </c>
      <c r="AI2323" s="1" t="s">
        <v>11644</v>
      </c>
      <c r="AJ2323" s="1" t="s">
        <v>11644</v>
      </c>
      <c r="AK2323" s="1" t="s">
        <v>11644</v>
      </c>
      <c r="AL2323" s="1" t="s">
        <v>11644</v>
      </c>
      <c r="AM2323" s="1" t="s">
        <v>11644</v>
      </c>
      <c r="AN2323" s="1" t="s">
        <v>11644</v>
      </c>
      <c r="AO2323" s="1">
        <v>2.62</v>
      </c>
      <c r="AP2323" s="1">
        <v>5.1879999999999997</v>
      </c>
      <c r="AQ2323" s="1">
        <v>9.6519999999999992</v>
      </c>
      <c r="AR2323" s="1">
        <v>15.586</v>
      </c>
      <c r="AS2323" s="1">
        <v>10.525</v>
      </c>
      <c r="AT2323" s="1">
        <v>9.0359999999999996</v>
      </c>
      <c r="AU2323" s="1">
        <v>14.855</v>
      </c>
      <c r="AV2323" s="1">
        <v>-0.27600000000000002</v>
      </c>
      <c r="AW2323" s="1">
        <v>-10.618</v>
      </c>
      <c r="AX2323" s="1">
        <v>-25.597999999999999</v>
      </c>
      <c r="AY2323" s="1">
        <v>-16.699000000000002</v>
      </c>
      <c r="AZ2323" s="1">
        <v>-17.207000000000001</v>
      </c>
      <c r="BA2323" s="1">
        <v>-22.882999999999999</v>
      </c>
      <c r="BB2323" s="1">
        <v>-20.006</v>
      </c>
      <c r="BC2323" s="1">
        <v>-16.814</v>
      </c>
      <c r="BD2323" s="1">
        <v>-17.372</v>
      </c>
      <c r="BE2323" s="1">
        <v>-19.568999999999999</v>
      </c>
      <c r="BF2323" s="1">
        <v>-23.254000000000001</v>
      </c>
      <c r="BG2323" s="1">
        <v>-40.606999999999999</v>
      </c>
      <c r="BH2323" s="1">
        <v>-38.915999999999997</v>
      </c>
      <c r="BI2323" s="1">
        <v>-31.818999999999999</v>
      </c>
      <c r="BJ2323" s="1">
        <v>-33.655000000000001</v>
      </c>
      <c r="BK2323" s="1">
        <v>-34.238999999999997</v>
      </c>
      <c r="BL2323" s="1">
        <v>-28.195</v>
      </c>
      <c r="BM2323" s="1">
        <v>-31.853000000000002</v>
      </c>
      <c r="BN2323" s="1">
        <v>-33.548000000000002</v>
      </c>
      <c r="BO2323" s="1">
        <v>-34.231000000000002</v>
      </c>
      <c r="BP2323" s="1">
        <v>-50.319000000000003</v>
      </c>
      <c r="BQ2323" s="1">
        <v>-61.366999999999997</v>
      </c>
      <c r="BR2323" s="1">
        <v>-59.148000000000003</v>
      </c>
      <c r="BS2323" s="1">
        <v>-91.45</v>
      </c>
      <c r="BT2323" s="1">
        <v>-90.912000000000006</v>
      </c>
      <c r="BU2323" s="1">
        <v>-79.207999999999998</v>
      </c>
      <c r="BV2323" s="1">
        <v>-70.057000000000002</v>
      </c>
      <c r="BW2323" s="1">
        <v>-74.076999999999998</v>
      </c>
      <c r="BX2323" s="1">
        <v>-73.167000000000002</v>
      </c>
      <c r="BY2323" s="1">
        <v>-70.17</v>
      </c>
      <c r="BZ2323" s="1">
        <v>-67.856999999999999</v>
      </c>
      <c r="CA2323" s="1">
        <v>-72.293000000000006</v>
      </c>
      <c r="CB2323" s="1">
        <v>-76.763000000000005</v>
      </c>
      <c r="CC2323" s="1">
        <v>-81.266000000000005</v>
      </c>
    </row>
    <row r="2324" spans="1:81" x14ac:dyDescent="0.2">
      <c r="A2324" t="s">
        <v>29</v>
      </c>
      <c r="B2324" t="s">
        <v>5392</v>
      </c>
      <c r="C2324" s="1" t="s">
        <v>5087</v>
      </c>
      <c r="D2324" s="1" t="s">
        <v>5088</v>
      </c>
      <c r="E2324" s="1" t="s">
        <v>258</v>
      </c>
      <c r="F2324" s="1" t="s">
        <v>259</v>
      </c>
      <c r="G2324" s="1" t="s">
        <v>260</v>
      </c>
      <c r="H2324" s="1" t="s">
        <v>36</v>
      </c>
      <c r="I2324" s="1" t="s">
        <v>52</v>
      </c>
      <c r="J2324" s="1" t="s">
        <v>127</v>
      </c>
      <c r="K2324" s="2">
        <v>45924</v>
      </c>
      <c r="L2324" s="1" t="s">
        <v>11433</v>
      </c>
      <c r="M2324" s="1" t="s">
        <v>11645</v>
      </c>
      <c r="N2324" s="1" t="s">
        <v>759</v>
      </c>
      <c r="O2324" s="1" t="s">
        <v>11498</v>
      </c>
      <c r="P2324" s="1">
        <v>2025</v>
      </c>
      <c r="Q2324" s="1" t="s">
        <v>906</v>
      </c>
      <c r="R2324" s="1"/>
      <c r="S2324" s="1" t="s">
        <v>56</v>
      </c>
      <c r="T2324" s="1"/>
      <c r="U2324" s="1" t="s">
        <v>5108</v>
      </c>
      <c r="V2324" s="1" t="s">
        <v>1341</v>
      </c>
      <c r="W2324" s="1"/>
      <c r="X2324" s="1"/>
      <c r="Y2324" s="1" t="s">
        <v>155</v>
      </c>
      <c r="Z2324" s="1" t="s">
        <v>156</v>
      </c>
      <c r="AA2324" s="1" t="s">
        <v>11444</v>
      </c>
      <c r="AB2324" s="1"/>
      <c r="AC2324" s="1" t="s">
        <v>5090</v>
      </c>
      <c r="AD2324" s="1" t="s">
        <v>11644</v>
      </c>
      <c r="AE2324" s="1" t="s">
        <v>11644</v>
      </c>
      <c r="AF2324" s="1" t="s">
        <v>11644</v>
      </c>
      <c r="AG2324" s="1" t="s">
        <v>11644</v>
      </c>
      <c r="AH2324" s="1" t="s">
        <v>11644</v>
      </c>
      <c r="AI2324" s="1" t="s">
        <v>11644</v>
      </c>
      <c r="AJ2324" s="1" t="s">
        <v>11644</v>
      </c>
      <c r="AK2324" s="1" t="s">
        <v>11644</v>
      </c>
      <c r="AL2324" s="1" t="s">
        <v>11644</v>
      </c>
      <c r="AM2324" s="1" t="s">
        <v>11644</v>
      </c>
      <c r="AN2324" s="1" t="s">
        <v>11644</v>
      </c>
      <c r="AO2324" s="1">
        <v>1.7689999999999999</v>
      </c>
      <c r="AP2324" s="1">
        <v>3.0179999999999998</v>
      </c>
      <c r="AQ2324" s="1">
        <v>4.8330000000000002</v>
      </c>
      <c r="AR2324" s="1">
        <v>6.8440000000000003</v>
      </c>
      <c r="AS2324" s="1">
        <v>4.1340000000000003</v>
      </c>
      <c r="AT2324" s="1">
        <v>3.27</v>
      </c>
      <c r="AU2324" s="1">
        <v>4.84</v>
      </c>
      <c r="AV2324" s="1">
        <v>-8.6999999999999994E-2</v>
      </c>
      <c r="AW2324" s="1">
        <v>-3.2770000000000001</v>
      </c>
      <c r="AX2324" s="1">
        <v>-6.7770000000000001</v>
      </c>
      <c r="AY2324" s="1">
        <v>-4.3460000000000001</v>
      </c>
      <c r="AZ2324" s="1">
        <v>-4.1520000000000001</v>
      </c>
      <c r="BA2324" s="1">
        <v>-5.0650000000000004</v>
      </c>
      <c r="BB2324" s="1">
        <v>-3.92</v>
      </c>
      <c r="BC2324" s="1">
        <v>-2.9649999999999999</v>
      </c>
      <c r="BD2324" s="1">
        <v>-2.7879999999999998</v>
      </c>
      <c r="BE2324" s="1">
        <v>-2.823</v>
      </c>
      <c r="BF2324" s="1">
        <v>-2.8849999999999998</v>
      </c>
      <c r="BG2324" s="1">
        <v>-5.3120000000000003</v>
      </c>
      <c r="BH2324" s="1">
        <v>-4.7039999999999997</v>
      </c>
      <c r="BI2324" s="1">
        <v>-3.4710000000000001</v>
      </c>
      <c r="BJ2324" s="1">
        <v>-3.444</v>
      </c>
      <c r="BK2324" s="1">
        <v>-3.3260000000000001</v>
      </c>
      <c r="BL2324" s="1">
        <v>-2.528</v>
      </c>
      <c r="BM2324" s="1">
        <v>-2.714</v>
      </c>
      <c r="BN2324" s="1">
        <v>-2.6840000000000002</v>
      </c>
      <c r="BO2324" s="1">
        <v>-2.5049999999999999</v>
      </c>
      <c r="BP2324" s="1">
        <v>-3.4830000000000001</v>
      </c>
      <c r="BQ2324" s="1">
        <v>-4.0570000000000004</v>
      </c>
      <c r="BR2324" s="1">
        <v>-4.0179999999999998</v>
      </c>
      <c r="BS2324" s="1">
        <v>-5.8639999999999999</v>
      </c>
      <c r="BT2324" s="1">
        <v>-5.1929999999999996</v>
      </c>
      <c r="BU2324" s="1">
        <v>-4.3899999999999997</v>
      </c>
      <c r="BV2324" s="1">
        <v>-3.657</v>
      </c>
      <c r="BW2324" s="1">
        <v>-3.6840000000000002</v>
      </c>
      <c r="BX2324" s="1">
        <v>-3.367</v>
      </c>
      <c r="BY2324" s="1">
        <v>-3.02</v>
      </c>
      <c r="BZ2324" s="1">
        <v>-2.74</v>
      </c>
      <c r="CA2324" s="1">
        <v>-2.74</v>
      </c>
      <c r="CB2324" s="1">
        <v>-2.734</v>
      </c>
      <c r="CC2324" s="1">
        <v>-2.722</v>
      </c>
    </row>
    <row r="2325" spans="1:81" x14ac:dyDescent="0.2">
      <c r="A2325" t="s">
        <v>29</v>
      </c>
      <c r="B2325" t="s">
        <v>5376</v>
      </c>
      <c r="C2325" s="1" t="s">
        <v>5087</v>
      </c>
      <c r="D2325" s="1" t="s">
        <v>5088</v>
      </c>
      <c r="E2325" s="1" t="s">
        <v>587</v>
      </c>
      <c r="F2325" s="1" t="s">
        <v>588</v>
      </c>
      <c r="G2325" s="1" t="s">
        <v>589</v>
      </c>
      <c r="H2325" s="1" t="s">
        <v>36</v>
      </c>
      <c r="I2325" s="1" t="s">
        <v>106</v>
      </c>
      <c r="J2325" s="1" t="s">
        <v>53</v>
      </c>
      <c r="K2325" s="2">
        <v>45924</v>
      </c>
      <c r="L2325" s="1" t="s">
        <v>11433</v>
      </c>
      <c r="M2325" s="1" t="s">
        <v>11645</v>
      </c>
      <c r="N2325" s="1" t="s">
        <v>759</v>
      </c>
      <c r="O2325" s="1" t="s">
        <v>11498</v>
      </c>
      <c r="P2325" s="1">
        <v>2025</v>
      </c>
      <c r="Q2325" s="1" t="s">
        <v>906</v>
      </c>
      <c r="R2325" s="1"/>
      <c r="S2325" s="1" t="s">
        <v>56</v>
      </c>
      <c r="T2325" s="1"/>
      <c r="U2325" s="1" t="s">
        <v>5108</v>
      </c>
      <c r="V2325" s="1" t="s">
        <v>1341</v>
      </c>
      <c r="W2325" s="1"/>
      <c r="X2325" s="1"/>
      <c r="Y2325" s="1" t="s">
        <v>155</v>
      </c>
      <c r="Z2325" s="1" t="s">
        <v>156</v>
      </c>
      <c r="AA2325" s="1" t="s">
        <v>11444</v>
      </c>
      <c r="AB2325" s="1"/>
      <c r="AC2325" s="1" t="s">
        <v>5090</v>
      </c>
      <c r="AD2325" s="1" t="s">
        <v>11644</v>
      </c>
      <c r="AE2325" s="1" t="s">
        <v>11644</v>
      </c>
      <c r="AF2325" s="1" t="s">
        <v>11644</v>
      </c>
      <c r="AG2325" s="1" t="s">
        <v>11644</v>
      </c>
      <c r="AH2325" s="1" t="s">
        <v>11644</v>
      </c>
      <c r="AI2325" s="1" t="s">
        <v>11644</v>
      </c>
      <c r="AJ2325" s="1" t="s">
        <v>11644</v>
      </c>
      <c r="AK2325" s="1" t="s">
        <v>11644</v>
      </c>
      <c r="AL2325" s="1" t="s">
        <v>11644</v>
      </c>
      <c r="AM2325" s="1" t="s">
        <v>11644</v>
      </c>
      <c r="AN2325" s="1">
        <v>3.835</v>
      </c>
      <c r="AO2325" s="1">
        <v>7.3570000000000002</v>
      </c>
      <c r="AP2325" s="1">
        <v>6.6950000000000003</v>
      </c>
      <c r="AQ2325" s="1">
        <v>10.776999999999999</v>
      </c>
      <c r="AR2325" s="1">
        <v>14.381</v>
      </c>
      <c r="AS2325" s="1">
        <v>12.837</v>
      </c>
      <c r="AT2325" s="1">
        <v>14.236000000000001</v>
      </c>
      <c r="AU2325" s="1">
        <v>19.663</v>
      </c>
      <c r="AV2325" s="1">
        <v>3.2530000000000001</v>
      </c>
      <c r="AW2325" s="1">
        <v>-4.7709999999999999</v>
      </c>
      <c r="AX2325" s="1">
        <v>-17.68</v>
      </c>
      <c r="AY2325" s="1">
        <v>-11.228</v>
      </c>
      <c r="AZ2325" s="1">
        <v>-9.8190000000000008</v>
      </c>
      <c r="BA2325" s="1">
        <v>-20.52</v>
      </c>
      <c r="BB2325" s="1">
        <v>-15.071</v>
      </c>
      <c r="BC2325" s="1">
        <v>-8.1959999999999997</v>
      </c>
      <c r="BD2325" s="1">
        <v>-10.269</v>
      </c>
      <c r="BE2325" s="1">
        <v>-13.05</v>
      </c>
      <c r="BF2325" s="1">
        <v>-16.472999999999999</v>
      </c>
      <c r="BG2325" s="1">
        <v>-36.526000000000003</v>
      </c>
      <c r="BH2325" s="1">
        <v>-25.387</v>
      </c>
      <c r="BI2325" s="1">
        <v>-18.355</v>
      </c>
      <c r="BJ2325" s="1">
        <v>-22.905000000000001</v>
      </c>
      <c r="BK2325" s="1">
        <v>-22.111000000000001</v>
      </c>
      <c r="BL2325" s="1">
        <v>-10.169</v>
      </c>
      <c r="BM2325" s="1">
        <v>-10.978999999999999</v>
      </c>
      <c r="BN2325" s="1">
        <v>-9.4849999999999994</v>
      </c>
      <c r="BO2325" s="1">
        <v>-8.4529999999999994</v>
      </c>
      <c r="BP2325" s="1">
        <v>-10.968999999999999</v>
      </c>
      <c r="BQ2325" s="1">
        <v>-0.57499999999999996</v>
      </c>
      <c r="BR2325" s="1">
        <v>-43.94</v>
      </c>
      <c r="BS2325" s="1">
        <v>-61.826000000000001</v>
      </c>
      <c r="BT2325" s="1">
        <v>-45.140999999999998</v>
      </c>
      <c r="BU2325" s="1">
        <v>-40.607999999999997</v>
      </c>
      <c r="BV2325" s="1">
        <v>-25.786000000000001</v>
      </c>
      <c r="BW2325" s="1">
        <v>-31.331</v>
      </c>
      <c r="BX2325" s="1">
        <v>-25.692</v>
      </c>
      <c r="BY2325" s="1">
        <v>-18.553999999999998</v>
      </c>
      <c r="BZ2325" s="1">
        <v>-12.959</v>
      </c>
      <c r="CA2325" s="1">
        <v>-13.696999999999999</v>
      </c>
      <c r="CB2325" s="1">
        <v>-14.318</v>
      </c>
      <c r="CC2325" s="1">
        <v>-14.819000000000001</v>
      </c>
    </row>
    <row r="2326" spans="1:81" x14ac:dyDescent="0.2">
      <c r="A2326" t="s">
        <v>29</v>
      </c>
      <c r="B2326" t="s">
        <v>5373</v>
      </c>
      <c r="C2326" s="1" t="s">
        <v>5087</v>
      </c>
      <c r="D2326" s="1" t="s">
        <v>5088</v>
      </c>
      <c r="E2326" s="1" t="s">
        <v>262</v>
      </c>
      <c r="F2326" s="1" t="s">
        <v>263</v>
      </c>
      <c r="G2326" s="1" t="s">
        <v>264</v>
      </c>
      <c r="H2326" s="1" t="s">
        <v>36</v>
      </c>
      <c r="I2326" s="1" t="s">
        <v>52</v>
      </c>
      <c r="J2326" s="1" t="s">
        <v>127</v>
      </c>
      <c r="K2326" s="2">
        <v>45924</v>
      </c>
      <c r="L2326" s="1" t="s">
        <v>11433</v>
      </c>
      <c r="M2326" s="1" t="s">
        <v>11645</v>
      </c>
      <c r="N2326" s="1" t="s">
        <v>759</v>
      </c>
      <c r="O2326" s="1" t="s">
        <v>11498</v>
      </c>
      <c r="P2326" s="1">
        <v>2025</v>
      </c>
      <c r="Q2326" s="1" t="s">
        <v>906</v>
      </c>
      <c r="R2326" s="1"/>
      <c r="S2326" s="1" t="s">
        <v>56</v>
      </c>
      <c r="T2326" s="1"/>
      <c r="U2326" s="1" t="s">
        <v>5108</v>
      </c>
      <c r="V2326" s="1" t="s">
        <v>1341</v>
      </c>
      <c r="W2326" s="1"/>
      <c r="X2326" s="1"/>
      <c r="Y2326" s="1" t="s">
        <v>155</v>
      </c>
      <c r="Z2326" s="1" t="s">
        <v>156</v>
      </c>
      <c r="AA2326" s="1" t="s">
        <v>11444</v>
      </c>
      <c r="AB2326" s="1"/>
      <c r="AC2326" s="1" t="s">
        <v>5090</v>
      </c>
      <c r="AD2326" s="1" t="s">
        <v>11644</v>
      </c>
      <c r="AE2326" s="1" t="s">
        <v>11644</v>
      </c>
      <c r="AF2326" s="1" t="s">
        <v>11644</v>
      </c>
      <c r="AG2326" s="1" t="s">
        <v>11644</v>
      </c>
      <c r="AH2326" s="1" t="s">
        <v>11644</v>
      </c>
      <c r="AI2326" s="1" t="s">
        <v>11644</v>
      </c>
      <c r="AJ2326" s="1" t="s">
        <v>11644</v>
      </c>
      <c r="AK2326" s="1" t="s">
        <v>11644</v>
      </c>
      <c r="AL2326" s="1" t="s">
        <v>11644</v>
      </c>
      <c r="AM2326" s="1" t="s">
        <v>11644</v>
      </c>
      <c r="AN2326" s="1">
        <v>3.0019999999999998</v>
      </c>
      <c r="AO2326" s="1">
        <v>4.9989999999999997</v>
      </c>
      <c r="AP2326" s="1">
        <v>4.08</v>
      </c>
      <c r="AQ2326" s="1">
        <v>5.7460000000000004</v>
      </c>
      <c r="AR2326" s="1">
        <v>6.7549999999999999</v>
      </c>
      <c r="AS2326" s="1">
        <v>5.298</v>
      </c>
      <c r="AT2326" s="1">
        <v>5.1520000000000001</v>
      </c>
      <c r="AU2326" s="1">
        <v>6.407</v>
      </c>
      <c r="AV2326" s="1">
        <v>1.0549999999999999</v>
      </c>
      <c r="AW2326" s="1">
        <v>-1.456</v>
      </c>
      <c r="AX2326" s="1">
        <v>-4.5549999999999997</v>
      </c>
      <c r="AY2326" s="1">
        <v>-2.9239999999999999</v>
      </c>
      <c r="AZ2326" s="1">
        <v>-2.3530000000000002</v>
      </c>
      <c r="BA2326" s="1">
        <v>-4.4989999999999997</v>
      </c>
      <c r="BB2326" s="1">
        <v>-2.919</v>
      </c>
      <c r="BC2326" s="1">
        <v>-1.44</v>
      </c>
      <c r="BD2326" s="1">
        <v>-1.643</v>
      </c>
      <c r="BE2326" s="1">
        <v>-1.873</v>
      </c>
      <c r="BF2326" s="1">
        <v>-2.0430000000000001</v>
      </c>
      <c r="BG2326" s="1">
        <v>-4.8920000000000003</v>
      </c>
      <c r="BH2326" s="1">
        <v>-3.0470000000000002</v>
      </c>
      <c r="BI2326" s="1">
        <v>-1.9850000000000001</v>
      </c>
      <c r="BJ2326" s="1">
        <v>-2.3250000000000002</v>
      </c>
      <c r="BK2326" s="1">
        <v>-2.14</v>
      </c>
      <c r="BL2326" s="1">
        <v>-0.90600000000000003</v>
      </c>
      <c r="BM2326" s="1">
        <v>-0.93300000000000005</v>
      </c>
      <c r="BN2326" s="1">
        <v>-0.75900000000000001</v>
      </c>
      <c r="BO2326" s="1">
        <v>-0.61599999999999999</v>
      </c>
      <c r="BP2326" s="1">
        <v>-0.75800000000000001</v>
      </c>
      <c r="BQ2326" s="1">
        <v>-3.7999999999999999E-2</v>
      </c>
      <c r="BR2326" s="1">
        <v>-3.0979999999999999</v>
      </c>
      <c r="BS2326" s="1">
        <v>-3.992</v>
      </c>
      <c r="BT2326" s="1">
        <v>-2.5150000000000001</v>
      </c>
      <c r="BU2326" s="1">
        <v>-2.226</v>
      </c>
      <c r="BV2326" s="1">
        <v>-1.3340000000000001</v>
      </c>
      <c r="BW2326" s="1">
        <v>-1.5489999999999999</v>
      </c>
      <c r="BX2326" s="1">
        <v>-1.179</v>
      </c>
      <c r="BY2326" s="1">
        <v>-0.79900000000000004</v>
      </c>
      <c r="BZ2326" s="1">
        <v>-0.52300000000000002</v>
      </c>
      <c r="CA2326" s="1">
        <v>-0.51900000000000002</v>
      </c>
      <c r="CB2326" s="1">
        <v>-0.51</v>
      </c>
      <c r="CC2326" s="1">
        <v>-0.496</v>
      </c>
    </row>
    <row r="2327" spans="1:81" x14ac:dyDescent="0.2">
      <c r="A2327" t="s">
        <v>29</v>
      </c>
      <c r="B2327" t="s">
        <v>10675</v>
      </c>
      <c r="C2327" s="1" t="s">
        <v>5087</v>
      </c>
      <c r="D2327" s="1" t="s">
        <v>5088</v>
      </c>
      <c r="E2327" s="1" t="s">
        <v>162</v>
      </c>
      <c r="F2327" s="1" t="s">
        <v>163</v>
      </c>
      <c r="G2327" s="1" t="s">
        <v>164</v>
      </c>
      <c r="H2327" s="1" t="s">
        <v>36</v>
      </c>
      <c r="I2327" s="1"/>
      <c r="J2327" s="1"/>
      <c r="K2327" s="2"/>
      <c r="L2327" s="1" t="s">
        <v>11433</v>
      </c>
      <c r="M2327" s="1" t="s">
        <v>11645</v>
      </c>
      <c r="N2327" s="1"/>
      <c r="O2327" s="1"/>
      <c r="P2327" s="1"/>
      <c r="Q2327" s="1"/>
      <c r="R2327" s="1"/>
      <c r="S2327" s="1"/>
      <c r="T2327" s="1"/>
      <c r="U2327" s="1"/>
      <c r="V2327" s="1"/>
      <c r="W2327" s="1"/>
      <c r="X2327" s="1"/>
      <c r="Y2327" s="1"/>
      <c r="Z2327" s="1"/>
      <c r="AA2327" s="1"/>
      <c r="AB2327" s="1"/>
      <c r="AC2327" s="1"/>
      <c r="AD2327" s="1" t="s">
        <v>11644</v>
      </c>
      <c r="AE2327" s="1" t="s">
        <v>11644</v>
      </c>
      <c r="AF2327" s="1" t="s">
        <v>11644</v>
      </c>
      <c r="AG2327" s="1" t="s">
        <v>11644</v>
      </c>
      <c r="AH2327" s="1" t="s">
        <v>11644</v>
      </c>
      <c r="AI2327" s="1" t="s">
        <v>11644</v>
      </c>
      <c r="AJ2327" s="1" t="s">
        <v>11644</v>
      </c>
      <c r="AK2327" s="1" t="s">
        <v>11644</v>
      </c>
      <c r="AL2327" s="1" t="s">
        <v>11644</v>
      </c>
      <c r="AM2327" s="1" t="s">
        <v>11644</v>
      </c>
      <c r="AN2327" s="1" t="s">
        <v>11644</v>
      </c>
      <c r="AO2327" s="1" t="s">
        <v>11644</v>
      </c>
      <c r="AP2327" s="1" t="s">
        <v>11644</v>
      </c>
      <c r="AQ2327" s="1" t="s">
        <v>11644</v>
      </c>
      <c r="AR2327" s="1" t="s">
        <v>11644</v>
      </c>
      <c r="AS2327" s="1" t="s">
        <v>11644</v>
      </c>
      <c r="AT2327" s="1" t="s">
        <v>11644</v>
      </c>
      <c r="AU2327" s="1" t="s">
        <v>11644</v>
      </c>
      <c r="AV2327" s="1" t="s">
        <v>11644</v>
      </c>
      <c r="AW2327" s="1" t="s">
        <v>11644</v>
      </c>
      <c r="AX2327" s="1" t="s">
        <v>11644</v>
      </c>
      <c r="AY2327" s="1" t="s">
        <v>11644</v>
      </c>
      <c r="AZ2327" s="1" t="s">
        <v>11644</v>
      </c>
      <c r="BA2327" s="1" t="s">
        <v>11644</v>
      </c>
      <c r="BB2327" s="1" t="s">
        <v>11644</v>
      </c>
      <c r="BC2327" s="1" t="s">
        <v>11644</v>
      </c>
      <c r="BD2327" s="1" t="s">
        <v>11644</v>
      </c>
      <c r="BE2327" s="1" t="s">
        <v>11644</v>
      </c>
      <c r="BF2327" s="1" t="s">
        <v>11644</v>
      </c>
      <c r="BG2327" s="1" t="s">
        <v>11644</v>
      </c>
      <c r="BH2327" s="1" t="s">
        <v>11644</v>
      </c>
      <c r="BI2327" s="1" t="s">
        <v>11644</v>
      </c>
      <c r="BJ2327" s="1" t="s">
        <v>11644</v>
      </c>
      <c r="BK2327" s="1" t="s">
        <v>11644</v>
      </c>
      <c r="BL2327" s="1" t="s">
        <v>11644</v>
      </c>
      <c r="BM2327" s="1" t="s">
        <v>11644</v>
      </c>
      <c r="BN2327" s="1" t="s">
        <v>11644</v>
      </c>
      <c r="BO2327" s="1" t="s">
        <v>11644</v>
      </c>
      <c r="BP2327" s="1" t="s">
        <v>11644</v>
      </c>
      <c r="BQ2327" s="1" t="s">
        <v>11644</v>
      </c>
      <c r="BR2327" s="1" t="s">
        <v>11644</v>
      </c>
      <c r="BS2327" s="1" t="s">
        <v>11644</v>
      </c>
      <c r="BT2327" s="1" t="s">
        <v>11644</v>
      </c>
      <c r="BU2327" s="1" t="s">
        <v>11644</v>
      </c>
      <c r="BV2327" s="1" t="s">
        <v>11644</v>
      </c>
      <c r="BW2327" s="1" t="s">
        <v>11644</v>
      </c>
      <c r="BX2327" s="1" t="s">
        <v>11644</v>
      </c>
      <c r="BY2327" s="1" t="s">
        <v>11644</v>
      </c>
      <c r="BZ2327" s="1" t="s">
        <v>11644</v>
      </c>
      <c r="CA2327" s="1" t="s">
        <v>11644</v>
      </c>
      <c r="CB2327" s="1" t="s">
        <v>11644</v>
      </c>
      <c r="CC2327" s="1" t="s">
        <v>11644</v>
      </c>
    </row>
    <row r="2328" spans="1:81" x14ac:dyDescent="0.2">
      <c r="A2328" t="s">
        <v>29</v>
      </c>
      <c r="B2328" t="s">
        <v>10676</v>
      </c>
      <c r="C2328" s="1" t="s">
        <v>5087</v>
      </c>
      <c r="D2328" s="1" t="s">
        <v>5088</v>
      </c>
      <c r="E2328" s="1" t="s">
        <v>624</v>
      </c>
      <c r="F2328" s="1" t="s">
        <v>625</v>
      </c>
      <c r="G2328" s="1" t="s">
        <v>626</v>
      </c>
      <c r="H2328" s="1" t="s">
        <v>36</v>
      </c>
      <c r="I2328" s="1"/>
      <c r="J2328" s="1"/>
      <c r="K2328" s="2"/>
      <c r="L2328" s="1" t="s">
        <v>11433</v>
      </c>
      <c r="M2328" s="1" t="s">
        <v>11645</v>
      </c>
      <c r="N2328" s="1"/>
      <c r="O2328" s="1"/>
      <c r="P2328" s="1"/>
      <c r="Q2328" s="1"/>
      <c r="R2328" s="1"/>
      <c r="S2328" s="1"/>
      <c r="T2328" s="1"/>
      <c r="U2328" s="1"/>
      <c r="V2328" s="1"/>
      <c r="W2328" s="1"/>
      <c r="X2328" s="1"/>
      <c r="Y2328" s="1"/>
      <c r="Z2328" s="1"/>
      <c r="AA2328" s="1"/>
      <c r="AB2328" s="1"/>
      <c r="AC2328" s="1"/>
      <c r="AD2328" s="1" t="s">
        <v>11644</v>
      </c>
      <c r="AE2328" s="1" t="s">
        <v>11644</v>
      </c>
      <c r="AF2328" s="1" t="s">
        <v>11644</v>
      </c>
      <c r="AG2328" s="1" t="s">
        <v>11644</v>
      </c>
      <c r="AH2328" s="1" t="s">
        <v>11644</v>
      </c>
      <c r="AI2328" s="1" t="s">
        <v>11644</v>
      </c>
      <c r="AJ2328" s="1" t="s">
        <v>11644</v>
      </c>
      <c r="AK2328" s="1" t="s">
        <v>11644</v>
      </c>
      <c r="AL2328" s="1" t="s">
        <v>11644</v>
      </c>
      <c r="AM2328" s="1" t="s">
        <v>11644</v>
      </c>
      <c r="AN2328" s="1" t="s">
        <v>11644</v>
      </c>
      <c r="AO2328" s="1" t="s">
        <v>11644</v>
      </c>
      <c r="AP2328" s="1" t="s">
        <v>11644</v>
      </c>
      <c r="AQ2328" s="1" t="s">
        <v>11644</v>
      </c>
      <c r="AR2328" s="1" t="s">
        <v>11644</v>
      </c>
      <c r="AS2328" s="1" t="s">
        <v>11644</v>
      </c>
      <c r="AT2328" s="1" t="s">
        <v>11644</v>
      </c>
      <c r="AU2328" s="1" t="s">
        <v>11644</v>
      </c>
      <c r="AV2328" s="1" t="s">
        <v>11644</v>
      </c>
      <c r="AW2328" s="1" t="s">
        <v>11644</v>
      </c>
      <c r="AX2328" s="1" t="s">
        <v>11644</v>
      </c>
      <c r="AY2328" s="1" t="s">
        <v>11644</v>
      </c>
      <c r="AZ2328" s="1" t="s">
        <v>11644</v>
      </c>
      <c r="BA2328" s="1" t="s">
        <v>11644</v>
      </c>
      <c r="BB2328" s="1" t="s">
        <v>11644</v>
      </c>
      <c r="BC2328" s="1" t="s">
        <v>11644</v>
      </c>
      <c r="BD2328" s="1" t="s">
        <v>11644</v>
      </c>
      <c r="BE2328" s="1" t="s">
        <v>11644</v>
      </c>
      <c r="BF2328" s="1" t="s">
        <v>11644</v>
      </c>
      <c r="BG2328" s="1" t="s">
        <v>11644</v>
      </c>
      <c r="BH2328" s="1" t="s">
        <v>11644</v>
      </c>
      <c r="BI2328" s="1" t="s">
        <v>11644</v>
      </c>
      <c r="BJ2328" s="1" t="s">
        <v>11644</v>
      </c>
      <c r="BK2328" s="1" t="s">
        <v>11644</v>
      </c>
      <c r="BL2328" s="1" t="s">
        <v>11644</v>
      </c>
      <c r="BM2328" s="1" t="s">
        <v>11644</v>
      </c>
      <c r="BN2328" s="1" t="s">
        <v>11644</v>
      </c>
      <c r="BO2328" s="1" t="s">
        <v>11644</v>
      </c>
      <c r="BP2328" s="1" t="s">
        <v>11644</v>
      </c>
      <c r="BQ2328" s="1" t="s">
        <v>11644</v>
      </c>
      <c r="BR2328" s="1" t="s">
        <v>11644</v>
      </c>
      <c r="BS2328" s="1" t="s">
        <v>11644</v>
      </c>
      <c r="BT2328" s="1" t="s">
        <v>11644</v>
      </c>
      <c r="BU2328" s="1" t="s">
        <v>11644</v>
      </c>
      <c r="BV2328" s="1" t="s">
        <v>11644</v>
      </c>
      <c r="BW2328" s="1" t="s">
        <v>11644</v>
      </c>
      <c r="BX2328" s="1" t="s">
        <v>11644</v>
      </c>
      <c r="BY2328" s="1" t="s">
        <v>11644</v>
      </c>
      <c r="BZ2328" s="1" t="s">
        <v>11644</v>
      </c>
      <c r="CA2328" s="1" t="s">
        <v>11644</v>
      </c>
      <c r="CB2328" s="1" t="s">
        <v>11644</v>
      </c>
      <c r="CC2328" s="1" t="s">
        <v>11644</v>
      </c>
    </row>
    <row r="2329" spans="1:81" x14ac:dyDescent="0.2">
      <c r="A2329" t="s">
        <v>29</v>
      </c>
      <c r="B2329" t="s">
        <v>5359</v>
      </c>
      <c r="C2329" s="1" t="s">
        <v>5087</v>
      </c>
      <c r="D2329" s="1" t="s">
        <v>5088</v>
      </c>
      <c r="E2329" s="1" t="s">
        <v>611</v>
      </c>
      <c r="F2329" s="1" t="s">
        <v>612</v>
      </c>
      <c r="G2329" s="1" t="s">
        <v>613</v>
      </c>
      <c r="H2329" s="1" t="s">
        <v>36</v>
      </c>
      <c r="I2329" s="1" t="s">
        <v>106</v>
      </c>
      <c r="J2329" s="1" t="s">
        <v>53</v>
      </c>
      <c r="K2329" s="2">
        <v>45924</v>
      </c>
      <c r="L2329" s="1" t="s">
        <v>11433</v>
      </c>
      <c r="M2329" s="1" t="s">
        <v>11645</v>
      </c>
      <c r="N2329" s="1" t="s">
        <v>759</v>
      </c>
      <c r="O2329" s="1" t="s">
        <v>11498</v>
      </c>
      <c r="P2329" s="1">
        <v>2025</v>
      </c>
      <c r="Q2329" s="1" t="s">
        <v>906</v>
      </c>
      <c r="R2329" s="1"/>
      <c r="S2329" s="1" t="s">
        <v>56</v>
      </c>
      <c r="T2329" s="1"/>
      <c r="U2329" s="1" t="s">
        <v>5108</v>
      </c>
      <c r="V2329" s="1" t="s">
        <v>1341</v>
      </c>
      <c r="W2329" s="1"/>
      <c r="X2329" s="1"/>
      <c r="Y2329" s="1" t="s">
        <v>155</v>
      </c>
      <c r="Z2329" s="1" t="s">
        <v>156</v>
      </c>
      <c r="AA2329" s="1" t="s">
        <v>11444</v>
      </c>
      <c r="AB2329" s="1"/>
      <c r="AC2329" s="1" t="s">
        <v>5090</v>
      </c>
      <c r="AD2329" s="1" t="s">
        <v>11644</v>
      </c>
      <c r="AE2329" s="1" t="s">
        <v>11644</v>
      </c>
      <c r="AF2329" s="1" t="s">
        <v>11644</v>
      </c>
      <c r="AG2329" s="1" t="s">
        <v>11644</v>
      </c>
      <c r="AH2329" s="1" t="s">
        <v>11644</v>
      </c>
      <c r="AI2329" s="1" t="s">
        <v>11644</v>
      </c>
      <c r="AJ2329" s="1" t="s">
        <v>11644</v>
      </c>
      <c r="AK2329" s="1" t="s">
        <v>11644</v>
      </c>
      <c r="AL2329" s="1" t="s">
        <v>11644</v>
      </c>
      <c r="AM2329" s="1" t="s">
        <v>11644</v>
      </c>
      <c r="AN2329" s="1">
        <v>94.712999999999994</v>
      </c>
      <c r="AO2329" s="1">
        <v>99.072000000000003</v>
      </c>
      <c r="AP2329" s="1">
        <v>97.004999999999995</v>
      </c>
      <c r="AQ2329" s="1">
        <v>95.899000000000001</v>
      </c>
      <c r="AR2329" s="1">
        <v>93.078999999999994</v>
      </c>
      <c r="AS2329" s="1">
        <v>92.475999999999999</v>
      </c>
      <c r="AT2329" s="1">
        <v>90.557000000000002</v>
      </c>
      <c r="AU2329" s="1">
        <v>90.909000000000006</v>
      </c>
      <c r="AV2329" s="1">
        <v>103.765</v>
      </c>
      <c r="AW2329" s="1">
        <v>112.562</v>
      </c>
      <c r="AX2329" s="1">
        <v>126.224</v>
      </c>
      <c r="AY2329" s="1">
        <v>146.172</v>
      </c>
      <c r="AZ2329" s="1">
        <v>164.994</v>
      </c>
      <c r="BA2329" s="1">
        <v>188.792</v>
      </c>
      <c r="BB2329" s="1">
        <v>216.64099999999999</v>
      </c>
      <c r="BC2329" s="1">
        <v>232.17699999999999</v>
      </c>
      <c r="BD2329" s="1">
        <v>247.92500000000001</v>
      </c>
      <c r="BE2329" s="1">
        <v>274.22199999999998</v>
      </c>
      <c r="BF2329" s="1">
        <v>317.43700000000001</v>
      </c>
      <c r="BG2329" s="1">
        <v>376.38600000000002</v>
      </c>
      <c r="BH2329" s="1">
        <v>426.65100000000001</v>
      </c>
      <c r="BI2329" s="1">
        <v>479.89600000000002</v>
      </c>
      <c r="BJ2329" s="1">
        <v>529.83299999999997</v>
      </c>
      <c r="BK2329" s="1">
        <v>574.97799999999995</v>
      </c>
      <c r="BL2329" s="1">
        <v>621.37400000000002</v>
      </c>
      <c r="BM2329" s="1">
        <v>670.51199999999994</v>
      </c>
      <c r="BN2329" s="1">
        <v>697.17499999999995</v>
      </c>
      <c r="BO2329" s="1">
        <v>746.47500000000002</v>
      </c>
      <c r="BP2329" s="1">
        <v>805.62</v>
      </c>
      <c r="BQ2329" s="1">
        <v>863.50900000000001</v>
      </c>
      <c r="BR2329" s="1">
        <v>960.22</v>
      </c>
      <c r="BS2329" s="1">
        <v>1071.114</v>
      </c>
      <c r="BT2329" s="1">
        <v>1175.009</v>
      </c>
      <c r="BU2329" s="1">
        <v>1271.567</v>
      </c>
      <c r="BV2329" s="1">
        <v>1349.492</v>
      </c>
      <c r="BW2329" s="1">
        <v>1429.34</v>
      </c>
      <c r="BX2329" s="1">
        <v>1513.6389999999999</v>
      </c>
      <c r="BY2329" s="1">
        <v>1596.145</v>
      </c>
      <c r="BZ2329" s="1">
        <v>1677.55</v>
      </c>
      <c r="CA2329" s="1">
        <v>1764.123</v>
      </c>
      <c r="CB2329" s="1">
        <v>1856.249</v>
      </c>
      <c r="CC2329" s="1">
        <v>1953.87</v>
      </c>
    </row>
    <row r="2330" spans="1:81" x14ac:dyDescent="0.2">
      <c r="A2330" t="s">
        <v>29</v>
      </c>
      <c r="B2330" t="s">
        <v>5313</v>
      </c>
      <c r="C2330" s="1" t="s">
        <v>5087</v>
      </c>
      <c r="D2330" s="1" t="s">
        <v>5088</v>
      </c>
      <c r="E2330" s="1" t="s">
        <v>191</v>
      </c>
      <c r="F2330" s="1" t="s">
        <v>192</v>
      </c>
      <c r="G2330" s="1" t="s">
        <v>193</v>
      </c>
      <c r="H2330" s="1" t="s">
        <v>36</v>
      </c>
      <c r="I2330" s="1" t="s">
        <v>52</v>
      </c>
      <c r="J2330" s="1" t="s">
        <v>127</v>
      </c>
      <c r="K2330" s="2">
        <v>45924</v>
      </c>
      <c r="L2330" s="1" t="s">
        <v>11433</v>
      </c>
      <c r="M2330" s="1" t="s">
        <v>11645</v>
      </c>
      <c r="N2330" s="1" t="s">
        <v>759</v>
      </c>
      <c r="O2330" s="1" t="s">
        <v>11498</v>
      </c>
      <c r="P2330" s="1">
        <v>2025</v>
      </c>
      <c r="Q2330" s="1" t="s">
        <v>906</v>
      </c>
      <c r="R2330" s="1"/>
      <c r="S2330" s="1" t="s">
        <v>56</v>
      </c>
      <c r="T2330" s="1"/>
      <c r="U2330" s="1" t="s">
        <v>5108</v>
      </c>
      <c r="V2330" s="1" t="s">
        <v>1341</v>
      </c>
      <c r="W2330" s="1"/>
      <c r="X2330" s="1"/>
      <c r="Y2330" s="1" t="s">
        <v>155</v>
      </c>
      <c r="Z2330" s="1" t="s">
        <v>156</v>
      </c>
      <c r="AA2330" s="1" t="s">
        <v>11444</v>
      </c>
      <c r="AB2330" s="1"/>
      <c r="AC2330" s="1" t="s">
        <v>5090</v>
      </c>
      <c r="AD2330" s="1" t="s">
        <v>11644</v>
      </c>
      <c r="AE2330" s="1" t="s">
        <v>11644</v>
      </c>
      <c r="AF2330" s="1" t="s">
        <v>11644</v>
      </c>
      <c r="AG2330" s="1" t="s">
        <v>11644</v>
      </c>
      <c r="AH2330" s="1" t="s">
        <v>11644</v>
      </c>
      <c r="AI2330" s="1" t="s">
        <v>11644</v>
      </c>
      <c r="AJ2330" s="1" t="s">
        <v>11644</v>
      </c>
      <c r="AK2330" s="1" t="s">
        <v>11644</v>
      </c>
      <c r="AL2330" s="1" t="s">
        <v>11644</v>
      </c>
      <c r="AM2330" s="1" t="s">
        <v>11644</v>
      </c>
      <c r="AN2330" s="1">
        <v>74.129000000000005</v>
      </c>
      <c r="AO2330" s="1">
        <v>67.319000000000003</v>
      </c>
      <c r="AP2330" s="1">
        <v>59.109000000000002</v>
      </c>
      <c r="AQ2330" s="1">
        <v>51.134</v>
      </c>
      <c r="AR2330" s="1">
        <v>43.722999999999999</v>
      </c>
      <c r="AS2330" s="1">
        <v>38.165999999999997</v>
      </c>
      <c r="AT2330" s="1">
        <v>32.768999999999998</v>
      </c>
      <c r="AU2330" s="1">
        <v>29.62</v>
      </c>
      <c r="AV2330" s="1">
        <v>33.636000000000003</v>
      </c>
      <c r="AW2330" s="1">
        <v>34.363</v>
      </c>
      <c r="AX2330" s="1">
        <v>32.518000000000001</v>
      </c>
      <c r="AY2330" s="1">
        <v>38.064999999999998</v>
      </c>
      <c r="AZ2330" s="1">
        <v>39.531999999999996</v>
      </c>
      <c r="BA2330" s="1">
        <v>41.393000000000001</v>
      </c>
      <c r="BB2330" s="1">
        <v>41.96</v>
      </c>
      <c r="BC2330" s="1">
        <v>40.777999999999999</v>
      </c>
      <c r="BD2330" s="1">
        <v>39.661999999999999</v>
      </c>
      <c r="BE2330" s="1">
        <v>39.347999999999999</v>
      </c>
      <c r="BF2330" s="1">
        <v>39.360999999999997</v>
      </c>
      <c r="BG2330" s="1">
        <v>50.408000000000001</v>
      </c>
      <c r="BH2330" s="1">
        <v>51.212000000000003</v>
      </c>
      <c r="BI2330" s="1">
        <v>51.898000000000003</v>
      </c>
      <c r="BJ2330" s="1">
        <v>53.787999999999997</v>
      </c>
      <c r="BK2330" s="1">
        <v>55.655999999999999</v>
      </c>
      <c r="BL2330" s="1">
        <v>55.372999999999998</v>
      </c>
      <c r="BM2330" s="1">
        <v>56.970999999999997</v>
      </c>
      <c r="BN2330" s="1">
        <v>55.786999999999999</v>
      </c>
      <c r="BO2330" s="1">
        <v>54.395000000000003</v>
      </c>
      <c r="BP2330" s="1">
        <v>55.646000000000001</v>
      </c>
      <c r="BQ2330" s="1">
        <v>57.082999999999998</v>
      </c>
      <c r="BR2330" s="1">
        <v>67.692999999999998</v>
      </c>
      <c r="BS2330" s="1">
        <v>69.162000000000006</v>
      </c>
      <c r="BT2330" s="1">
        <v>65.463999999999999</v>
      </c>
      <c r="BU2330" s="1">
        <v>69.712000000000003</v>
      </c>
      <c r="BV2330" s="1">
        <v>69.838999999999999</v>
      </c>
      <c r="BW2330" s="1">
        <v>70.652000000000001</v>
      </c>
      <c r="BX2330" s="1">
        <v>69.471999999999994</v>
      </c>
      <c r="BY2330" s="1">
        <v>68.700999999999993</v>
      </c>
      <c r="BZ2330" s="1">
        <v>67.75</v>
      </c>
      <c r="CA2330" s="1">
        <v>66.866</v>
      </c>
      <c r="CB2330" s="1">
        <v>66.105999999999995</v>
      </c>
      <c r="CC2330" s="1">
        <v>65.447999999999993</v>
      </c>
    </row>
    <row r="2331" spans="1:81" x14ac:dyDescent="0.2">
      <c r="A2331" t="s">
        <v>29</v>
      </c>
      <c r="B2331" t="s">
        <v>5091</v>
      </c>
      <c r="C2331" s="1" t="s">
        <v>5087</v>
      </c>
      <c r="D2331" s="1" t="s">
        <v>5088</v>
      </c>
      <c r="E2331" s="1" t="s">
        <v>637</v>
      </c>
      <c r="F2331" s="1" t="s">
        <v>638</v>
      </c>
      <c r="G2331" s="1" t="s">
        <v>639</v>
      </c>
      <c r="H2331" s="1" t="s">
        <v>36</v>
      </c>
      <c r="I2331" s="1" t="s">
        <v>106</v>
      </c>
      <c r="J2331" s="1" t="s">
        <v>53</v>
      </c>
      <c r="K2331" s="2">
        <v>45924</v>
      </c>
      <c r="L2331" s="1" t="s">
        <v>11433</v>
      </c>
      <c r="M2331" s="1" t="s">
        <v>11645</v>
      </c>
      <c r="N2331" s="1" t="s">
        <v>592</v>
      </c>
      <c r="O2331" s="1" t="s">
        <v>5089</v>
      </c>
      <c r="P2331" s="1">
        <v>2025</v>
      </c>
      <c r="Q2331" s="1" t="s">
        <v>39</v>
      </c>
      <c r="R2331" s="1">
        <v>2015</v>
      </c>
      <c r="S2331" s="1" t="s">
        <v>56</v>
      </c>
      <c r="T2331" s="1" t="s">
        <v>57</v>
      </c>
      <c r="U2331" s="1"/>
      <c r="V2331" s="1"/>
      <c r="W2331" s="1"/>
      <c r="X2331" s="1"/>
      <c r="Y2331" s="1"/>
      <c r="Z2331" s="1"/>
      <c r="AA2331" s="1"/>
      <c r="AB2331" s="1"/>
      <c r="AC2331" s="1" t="s">
        <v>5090</v>
      </c>
      <c r="AD2331" s="1">
        <v>58.244999999999997</v>
      </c>
      <c r="AE2331" s="1">
        <v>62.948999999999998</v>
      </c>
      <c r="AF2331" s="1">
        <v>68.375</v>
      </c>
      <c r="AG2331" s="1">
        <v>76.007999999999996</v>
      </c>
      <c r="AH2331" s="1">
        <v>86.918000000000006</v>
      </c>
      <c r="AI2331" s="1">
        <v>84.644999999999996</v>
      </c>
      <c r="AJ2331" s="1">
        <v>78.224999999999994</v>
      </c>
      <c r="AK2331" s="1">
        <v>87</v>
      </c>
      <c r="AL2331" s="1">
        <v>99.108000000000004</v>
      </c>
      <c r="AM2331" s="1">
        <v>112.898</v>
      </c>
      <c r="AN2331" s="1">
        <v>127.768</v>
      </c>
      <c r="AO2331" s="1">
        <v>147.16800000000001</v>
      </c>
      <c r="AP2331" s="1">
        <v>164.11199999999999</v>
      </c>
      <c r="AQ2331" s="1">
        <v>187.54300000000001</v>
      </c>
      <c r="AR2331" s="1">
        <v>212.88200000000001</v>
      </c>
      <c r="AS2331" s="1">
        <v>242.30099999999999</v>
      </c>
      <c r="AT2331" s="1">
        <v>276.34800000000001</v>
      </c>
      <c r="AU2331" s="1">
        <v>306.91399999999999</v>
      </c>
      <c r="AV2331" s="1">
        <v>308.49</v>
      </c>
      <c r="AW2331" s="1">
        <v>327.572</v>
      </c>
      <c r="AX2331" s="1">
        <v>388.16800000000001</v>
      </c>
      <c r="AY2331" s="1">
        <v>384.00599999999997</v>
      </c>
      <c r="AZ2331" s="1">
        <v>417.36700000000002</v>
      </c>
      <c r="BA2331" s="1">
        <v>456.09500000000003</v>
      </c>
      <c r="BB2331" s="1">
        <v>516.30200000000002</v>
      </c>
      <c r="BC2331" s="1">
        <v>569.37099999999998</v>
      </c>
      <c r="BD2331" s="1">
        <v>625.1</v>
      </c>
      <c r="BE2331" s="1">
        <v>696.91</v>
      </c>
      <c r="BF2331" s="1">
        <v>806.48</v>
      </c>
      <c r="BG2331" s="1">
        <v>746.67899999999997</v>
      </c>
      <c r="BH2331" s="1">
        <v>833.10400000000004</v>
      </c>
      <c r="BI2331" s="1">
        <v>924.68499999999995</v>
      </c>
      <c r="BJ2331" s="1">
        <v>985.04899999999998</v>
      </c>
      <c r="BK2331" s="1">
        <v>1033.085</v>
      </c>
      <c r="BL2331" s="1">
        <v>1122.1600000000001</v>
      </c>
      <c r="BM2331" s="1">
        <v>1176.941</v>
      </c>
      <c r="BN2331" s="1">
        <v>1249.6980000000001</v>
      </c>
      <c r="BO2331" s="1">
        <v>1372.31</v>
      </c>
      <c r="BP2331" s="1">
        <v>1447.76</v>
      </c>
      <c r="BQ2331" s="1">
        <v>1512.7380000000001</v>
      </c>
      <c r="BR2331" s="1">
        <v>1418.491</v>
      </c>
      <c r="BS2331" s="1">
        <v>1548.701</v>
      </c>
      <c r="BT2331" s="1">
        <v>1794.893</v>
      </c>
      <c r="BU2331" s="1">
        <v>1824.019</v>
      </c>
      <c r="BV2331" s="1">
        <v>1932.2909999999999</v>
      </c>
      <c r="BW2331" s="1">
        <v>2023.076</v>
      </c>
      <c r="BX2331" s="1">
        <v>2178.7860000000001</v>
      </c>
      <c r="BY2331" s="1">
        <v>2323.3229999999999</v>
      </c>
      <c r="BZ2331" s="1">
        <v>2476.0810000000001</v>
      </c>
      <c r="CA2331" s="1">
        <v>2638.28</v>
      </c>
      <c r="CB2331" s="1">
        <v>2807.9850000000001</v>
      </c>
      <c r="CC2331" s="1">
        <v>2985.3980000000001</v>
      </c>
    </row>
    <row r="2332" spans="1:81" x14ac:dyDescent="0.2">
      <c r="A2332" t="s">
        <v>29</v>
      </c>
      <c r="B2332" t="s">
        <v>5358</v>
      </c>
      <c r="C2332" s="1" t="s">
        <v>5087</v>
      </c>
      <c r="D2332" s="1" t="s">
        <v>5088</v>
      </c>
      <c r="E2332" s="1" t="s">
        <v>175</v>
      </c>
      <c r="F2332" s="1" t="s">
        <v>176</v>
      </c>
      <c r="G2332" s="1" t="s">
        <v>126</v>
      </c>
      <c r="H2332" s="1" t="s">
        <v>36</v>
      </c>
      <c r="I2332" s="1" t="s">
        <v>106</v>
      </c>
      <c r="J2332" s="1" t="s">
        <v>76</v>
      </c>
      <c r="K2332" s="2">
        <v>45924</v>
      </c>
      <c r="L2332" s="1" t="s">
        <v>11433</v>
      </c>
      <c r="M2332" s="1" t="s">
        <v>11645</v>
      </c>
      <c r="N2332" s="1" t="s">
        <v>128</v>
      </c>
      <c r="O2332" s="1" t="s">
        <v>5312</v>
      </c>
      <c r="P2332" s="1">
        <v>2025</v>
      </c>
      <c r="Q2332" s="1" t="s">
        <v>39</v>
      </c>
      <c r="R2332" s="1"/>
      <c r="S2332" s="1"/>
      <c r="T2332" s="1"/>
      <c r="U2332" s="1"/>
      <c r="V2332" s="1"/>
      <c r="W2332" s="1"/>
      <c r="X2332" s="1"/>
      <c r="Y2332" s="1"/>
      <c r="Z2332" s="1"/>
      <c r="AA2332" s="1"/>
      <c r="AB2332" s="1"/>
      <c r="AC2332" s="1" t="s">
        <v>5090</v>
      </c>
      <c r="AD2332" s="1">
        <v>-0.26600000000000001</v>
      </c>
      <c r="AE2332" s="1">
        <v>-2.4689999999999999</v>
      </c>
      <c r="AF2332" s="1">
        <v>-3.585</v>
      </c>
      <c r="AG2332" s="1">
        <v>-3.4820000000000002</v>
      </c>
      <c r="AH2332" s="1">
        <v>-1.657</v>
      </c>
      <c r="AI2332" s="1">
        <v>-0.6</v>
      </c>
      <c r="AJ2332" s="1">
        <v>-0.10100000000000001</v>
      </c>
      <c r="AK2332" s="1">
        <v>2.5750000000000002</v>
      </c>
      <c r="AL2332" s="1">
        <v>1.867</v>
      </c>
      <c r="AM2332" s="1">
        <v>0.315</v>
      </c>
      <c r="AN2332" s="1">
        <v>-0.87</v>
      </c>
      <c r="AO2332" s="1">
        <v>-4.1829999999999998</v>
      </c>
      <c r="AP2332" s="1">
        <v>-2.1669999999999998</v>
      </c>
      <c r="AQ2332" s="1">
        <v>-2.9910000000000001</v>
      </c>
      <c r="AR2332" s="1">
        <v>-4.5199999999999996</v>
      </c>
      <c r="AS2332" s="1">
        <v>-8.6440000000000001</v>
      </c>
      <c r="AT2332" s="1">
        <v>-4.4619999999999997</v>
      </c>
      <c r="AU2332" s="1">
        <v>-5.9349999999999996</v>
      </c>
      <c r="AV2332" s="1">
        <v>9.5289999999999999</v>
      </c>
      <c r="AW2332" s="1">
        <v>12.603999999999999</v>
      </c>
      <c r="AX2332" s="1">
        <v>8.4879999999999995</v>
      </c>
      <c r="AY2332" s="1">
        <v>7.2869999999999999</v>
      </c>
      <c r="AZ2332" s="1">
        <v>7.19</v>
      </c>
      <c r="BA2332" s="1">
        <v>13.381</v>
      </c>
      <c r="BB2332" s="1">
        <v>15.079000000000001</v>
      </c>
      <c r="BC2332" s="1">
        <v>20.693000000000001</v>
      </c>
      <c r="BD2332" s="1">
        <v>26.178999999999998</v>
      </c>
      <c r="BE2332" s="1">
        <v>29.727</v>
      </c>
      <c r="BF2332" s="1">
        <v>39.423999999999999</v>
      </c>
      <c r="BG2332" s="1">
        <v>31.414999999999999</v>
      </c>
      <c r="BH2332" s="1">
        <v>25.710999999999999</v>
      </c>
      <c r="BI2332" s="1">
        <v>32.459000000000003</v>
      </c>
      <c r="BJ2332" s="1">
        <v>16.245000000000001</v>
      </c>
      <c r="BK2332" s="1">
        <v>11.262</v>
      </c>
      <c r="BL2332" s="1">
        <v>14.835000000000001</v>
      </c>
      <c r="BM2332" s="1">
        <v>9.0009999999999994</v>
      </c>
      <c r="BN2332" s="1">
        <v>7.21</v>
      </c>
      <c r="BO2332" s="1">
        <v>8.9049999999999994</v>
      </c>
      <c r="BP2332" s="1">
        <v>8.0030000000000001</v>
      </c>
      <c r="BQ2332" s="1">
        <v>12.773999999999999</v>
      </c>
      <c r="BR2332" s="1">
        <v>14.058</v>
      </c>
      <c r="BS2332" s="1">
        <v>14.523999999999999</v>
      </c>
      <c r="BT2332" s="1">
        <v>13.002000000000001</v>
      </c>
      <c r="BU2332" s="1">
        <v>4.3959999999999999</v>
      </c>
      <c r="BV2332" s="1">
        <v>6.056</v>
      </c>
      <c r="BW2332" s="1">
        <v>7.4290000000000003</v>
      </c>
      <c r="BX2332" s="1">
        <v>7.1959999999999997</v>
      </c>
      <c r="BY2332" s="1">
        <v>8.9610000000000003</v>
      </c>
      <c r="BZ2332" s="1">
        <v>10.471</v>
      </c>
      <c r="CA2332" s="1">
        <v>11.474</v>
      </c>
      <c r="CB2332" s="1">
        <v>11.827</v>
      </c>
      <c r="CC2332" s="1">
        <v>12.891999999999999</v>
      </c>
    </row>
    <row r="2333" spans="1:81" x14ac:dyDescent="0.2">
      <c r="A2333" t="s">
        <v>29</v>
      </c>
      <c r="B2333" t="s">
        <v>5311</v>
      </c>
      <c r="C2333" s="1" t="s">
        <v>5087</v>
      </c>
      <c r="D2333" s="1" t="s">
        <v>5088</v>
      </c>
      <c r="E2333" s="1" t="s">
        <v>123</v>
      </c>
      <c r="F2333" s="1" t="s">
        <v>124</v>
      </c>
      <c r="G2333" s="1" t="s">
        <v>125</v>
      </c>
      <c r="H2333" s="1" t="s">
        <v>36</v>
      </c>
      <c r="I2333" s="1" t="s">
        <v>52</v>
      </c>
      <c r="J2333" s="1" t="s">
        <v>127</v>
      </c>
      <c r="K2333" s="2">
        <v>45924</v>
      </c>
      <c r="L2333" s="1" t="s">
        <v>11433</v>
      </c>
      <c r="M2333" s="1" t="s">
        <v>11645</v>
      </c>
      <c r="N2333" s="1" t="s">
        <v>128</v>
      </c>
      <c r="O2333" s="1" t="s">
        <v>5312</v>
      </c>
      <c r="P2333" s="1">
        <v>2025</v>
      </c>
      <c r="Q2333" s="1" t="s">
        <v>39</v>
      </c>
      <c r="R2333" s="1"/>
      <c r="S2333" s="1"/>
      <c r="T2333" s="1"/>
      <c r="U2333" s="1"/>
      <c r="V2333" s="1"/>
      <c r="W2333" s="1"/>
      <c r="X2333" s="1"/>
      <c r="Y2333" s="1"/>
      <c r="Z2333" s="1"/>
      <c r="AA2333" s="1"/>
      <c r="AB2333" s="1"/>
      <c r="AC2333" s="1" t="s">
        <v>5090</v>
      </c>
      <c r="AD2333" s="1">
        <v>-0.99399999999999999</v>
      </c>
      <c r="AE2333" s="1">
        <v>-9.0370000000000008</v>
      </c>
      <c r="AF2333" s="1">
        <v>-12.246</v>
      </c>
      <c r="AG2333" s="1">
        <v>-10.634</v>
      </c>
      <c r="AH2333" s="1">
        <v>-4.4669999999999996</v>
      </c>
      <c r="AI2333" s="1">
        <v>-1.76</v>
      </c>
      <c r="AJ2333" s="1">
        <v>-0.33500000000000002</v>
      </c>
      <c r="AK2333" s="1">
        <v>7.4589999999999996</v>
      </c>
      <c r="AL2333" s="1">
        <v>4.9340000000000002</v>
      </c>
      <c r="AM2333" s="1">
        <v>0.755</v>
      </c>
      <c r="AN2333" s="1">
        <v>-1.841</v>
      </c>
      <c r="AO2333" s="1">
        <v>-7.8159999999999998</v>
      </c>
      <c r="AP2333" s="1">
        <v>-3.3639999999999999</v>
      </c>
      <c r="AQ2333" s="1">
        <v>-4.1050000000000004</v>
      </c>
      <c r="AR2333" s="1">
        <v>-5.57</v>
      </c>
      <c r="AS2333" s="1">
        <v>-8.9469999999999992</v>
      </c>
      <c r="AT2333" s="1">
        <v>-4.0620000000000003</v>
      </c>
      <c r="AU2333" s="1">
        <v>-5.4390000000000001</v>
      </c>
      <c r="AV2333" s="1">
        <v>12.117000000000001</v>
      </c>
      <c r="AW2333" s="1">
        <v>14.621</v>
      </c>
      <c r="AX2333" s="1">
        <v>8.3089999999999993</v>
      </c>
      <c r="AY2333" s="1">
        <v>7.2110000000000003</v>
      </c>
      <c r="AZ2333" s="1">
        <v>6.5460000000000003</v>
      </c>
      <c r="BA2333" s="1">
        <v>11.148999999999999</v>
      </c>
      <c r="BB2333" s="1">
        <v>11.099</v>
      </c>
      <c r="BC2333" s="1">
        <v>13.763999999999999</v>
      </c>
      <c r="BD2333" s="1">
        <v>15.362</v>
      </c>
      <c r="BE2333" s="1">
        <v>14.663</v>
      </c>
      <c r="BF2333" s="1">
        <v>16.295000000000002</v>
      </c>
      <c r="BG2333" s="1">
        <v>14.829000000000001</v>
      </c>
      <c r="BH2333" s="1">
        <v>9.9410000000000007</v>
      </c>
      <c r="BI2333" s="1">
        <v>10.741</v>
      </c>
      <c r="BJ2333" s="1">
        <v>5.0940000000000003</v>
      </c>
      <c r="BK2333" s="1">
        <v>3.4350000000000001</v>
      </c>
      <c r="BL2333" s="1">
        <v>4.327</v>
      </c>
      <c r="BM2333" s="1">
        <v>2.9870000000000001</v>
      </c>
      <c r="BN2333" s="1">
        <v>2.3929999999999998</v>
      </c>
      <c r="BO2333" s="1">
        <v>2.7909999999999999</v>
      </c>
      <c r="BP2333" s="1">
        <v>2.2309999999999999</v>
      </c>
      <c r="BQ2333" s="1">
        <v>3.4980000000000002</v>
      </c>
      <c r="BR2333" s="1">
        <v>4.1660000000000004</v>
      </c>
      <c r="BS2333" s="1">
        <v>3.8860000000000001</v>
      </c>
      <c r="BT2333" s="1">
        <v>3.1880000000000002</v>
      </c>
      <c r="BU2333" s="1">
        <v>1.099</v>
      </c>
      <c r="BV2333" s="1">
        <v>1.4339999999999999</v>
      </c>
      <c r="BW2333" s="1">
        <v>1.573</v>
      </c>
      <c r="BX2333" s="1">
        <v>1.393</v>
      </c>
      <c r="BY2333" s="1">
        <v>1.621</v>
      </c>
      <c r="BZ2333" s="1">
        <v>1.772</v>
      </c>
      <c r="CA2333" s="1">
        <v>1.82</v>
      </c>
      <c r="CB2333" s="1">
        <v>1.7589999999999999</v>
      </c>
      <c r="CC2333" s="1">
        <v>1.7989999999999999</v>
      </c>
    </row>
    <row r="2334" spans="1:81" x14ac:dyDescent="0.2">
      <c r="A2334" t="s">
        <v>29</v>
      </c>
      <c r="B2334" t="s">
        <v>5528</v>
      </c>
      <c r="C2334" s="1" t="s">
        <v>5233</v>
      </c>
      <c r="D2334" s="1" t="s">
        <v>5234</v>
      </c>
      <c r="E2334" s="1" t="s">
        <v>103</v>
      </c>
      <c r="F2334" s="1" t="s">
        <v>104</v>
      </c>
      <c r="G2334" s="1" t="s">
        <v>105</v>
      </c>
      <c r="H2334" s="1" t="s">
        <v>36</v>
      </c>
      <c r="I2334" s="1" t="s">
        <v>106</v>
      </c>
      <c r="J2334" s="1" t="s">
        <v>53</v>
      </c>
      <c r="K2334" s="2">
        <v>45926</v>
      </c>
      <c r="L2334" s="1" t="s">
        <v>11433</v>
      </c>
      <c r="M2334" s="1" t="s">
        <v>11645</v>
      </c>
      <c r="N2334" s="1" t="s">
        <v>592</v>
      </c>
      <c r="O2334" s="1" t="s">
        <v>5458</v>
      </c>
      <c r="P2334" s="1">
        <v>2024</v>
      </c>
      <c r="Q2334" s="1" t="s">
        <v>906</v>
      </c>
      <c r="R2334" s="1">
        <v>2019</v>
      </c>
      <c r="S2334" s="1" t="s">
        <v>56</v>
      </c>
      <c r="T2334" s="1" t="s">
        <v>57</v>
      </c>
      <c r="U2334" s="1"/>
      <c r="V2334" s="1"/>
      <c r="W2334" s="1"/>
      <c r="X2334" s="1"/>
      <c r="Y2334" s="1"/>
      <c r="Z2334" s="1"/>
      <c r="AA2334" s="1"/>
      <c r="AB2334" s="1"/>
      <c r="AC2334" s="1" t="s">
        <v>5236</v>
      </c>
      <c r="AD2334" s="1">
        <v>6.8170000000000002</v>
      </c>
      <c r="AE2334" s="1">
        <v>7.3550000000000004</v>
      </c>
      <c r="AF2334" s="1">
        <v>7.9039999999999999</v>
      </c>
      <c r="AG2334" s="1">
        <v>8.2530000000000001</v>
      </c>
      <c r="AH2334" s="1">
        <v>9.6869999999999994</v>
      </c>
      <c r="AI2334" s="1">
        <v>11.023999999999999</v>
      </c>
      <c r="AJ2334" s="1">
        <v>11.971</v>
      </c>
      <c r="AK2334" s="1">
        <v>13.032999999999999</v>
      </c>
      <c r="AL2334" s="1">
        <v>14.169</v>
      </c>
      <c r="AM2334" s="1">
        <v>15.486000000000001</v>
      </c>
      <c r="AN2334" s="1">
        <v>14.859</v>
      </c>
      <c r="AO2334" s="1">
        <v>15.884</v>
      </c>
      <c r="AP2334" s="1">
        <v>16.911000000000001</v>
      </c>
      <c r="AQ2334" s="1">
        <v>17.827000000000002</v>
      </c>
      <c r="AR2334" s="1">
        <v>19.164999999999999</v>
      </c>
      <c r="AS2334" s="1">
        <v>20.579000000000001</v>
      </c>
      <c r="AT2334" s="1">
        <v>22.448</v>
      </c>
      <c r="AU2334" s="1">
        <v>24.783999999999999</v>
      </c>
      <c r="AV2334" s="1">
        <v>27.21</v>
      </c>
      <c r="AW2334" s="1">
        <v>29.178000000000001</v>
      </c>
      <c r="AX2334" s="1">
        <v>30.56</v>
      </c>
      <c r="AY2334" s="1">
        <v>31.003</v>
      </c>
      <c r="AZ2334" s="1">
        <v>32.893999999999998</v>
      </c>
      <c r="BA2334" s="1">
        <v>37.548999999999999</v>
      </c>
      <c r="BB2334" s="1">
        <v>39.814</v>
      </c>
      <c r="BC2334" s="1">
        <v>35.345999999999997</v>
      </c>
      <c r="BD2334" s="1">
        <v>43.689</v>
      </c>
      <c r="BE2334" s="1">
        <v>46.801000000000002</v>
      </c>
      <c r="BF2334" s="1">
        <v>51.003999999999998</v>
      </c>
      <c r="BG2334" s="1">
        <v>46.843000000000004</v>
      </c>
      <c r="BH2334" s="1">
        <v>50.045000000000002</v>
      </c>
      <c r="BI2334" s="1">
        <v>54.335000000000001</v>
      </c>
      <c r="BJ2334" s="1">
        <v>55.62</v>
      </c>
      <c r="BK2334" s="1">
        <v>59.493000000000002</v>
      </c>
      <c r="BL2334" s="1">
        <v>64.134</v>
      </c>
      <c r="BM2334" s="1">
        <v>66.614999999999995</v>
      </c>
      <c r="BN2334" s="1">
        <v>70.861000000000004</v>
      </c>
      <c r="BO2334" s="1">
        <v>75.873999999999995</v>
      </c>
      <c r="BP2334" s="1">
        <v>82.376000000000005</v>
      </c>
      <c r="BQ2334" s="1">
        <v>88.078999999999994</v>
      </c>
      <c r="BR2334" s="1">
        <v>59.093000000000004</v>
      </c>
      <c r="BS2334" s="1">
        <v>81.257999999999996</v>
      </c>
      <c r="BT2334" s="1">
        <v>92.492999999999995</v>
      </c>
      <c r="BU2334" s="1">
        <v>97.212999999999994</v>
      </c>
      <c r="BV2334" s="1">
        <v>100.2</v>
      </c>
      <c r="BW2334" s="1">
        <v>105.241</v>
      </c>
      <c r="BX2334" s="1">
        <v>108.42</v>
      </c>
      <c r="BY2334" s="1">
        <v>113.39400000000001</v>
      </c>
      <c r="BZ2334" s="1">
        <v>118.102</v>
      </c>
      <c r="CA2334" s="1">
        <v>122.848</v>
      </c>
      <c r="CB2334" s="1">
        <v>127.744</v>
      </c>
      <c r="CC2334" s="1">
        <v>132.87</v>
      </c>
    </row>
    <row r="2335" spans="1:81" x14ac:dyDescent="0.2">
      <c r="A2335" t="s">
        <v>29</v>
      </c>
      <c r="B2335" t="s">
        <v>5507</v>
      </c>
      <c r="C2335" s="1" t="s">
        <v>5233</v>
      </c>
      <c r="D2335" s="1" t="s">
        <v>5234</v>
      </c>
      <c r="E2335" s="1" t="s">
        <v>198</v>
      </c>
      <c r="F2335" s="1" t="s">
        <v>199</v>
      </c>
      <c r="G2335" s="1" t="s">
        <v>200</v>
      </c>
      <c r="H2335" s="1" t="s">
        <v>36</v>
      </c>
      <c r="I2335" s="1" t="s">
        <v>52</v>
      </c>
      <c r="J2335" s="1" t="s">
        <v>127</v>
      </c>
      <c r="K2335" s="2">
        <v>45926</v>
      </c>
      <c r="L2335" s="1" t="s">
        <v>11433</v>
      </c>
      <c r="M2335" s="1" t="s">
        <v>11645</v>
      </c>
      <c r="N2335" s="1" t="s">
        <v>592</v>
      </c>
      <c r="O2335" s="1" t="s">
        <v>5458</v>
      </c>
      <c r="P2335" s="1">
        <v>2024</v>
      </c>
      <c r="Q2335" s="1" t="s">
        <v>906</v>
      </c>
      <c r="R2335" s="1">
        <v>2019</v>
      </c>
      <c r="S2335" s="1" t="s">
        <v>56</v>
      </c>
      <c r="T2335" s="1" t="s">
        <v>57</v>
      </c>
      <c r="U2335" s="1"/>
      <c r="V2335" s="1"/>
      <c r="W2335" s="1"/>
      <c r="X2335" s="1"/>
      <c r="Y2335" s="1"/>
      <c r="Z2335" s="1"/>
      <c r="AA2335" s="1"/>
      <c r="AB2335" s="1"/>
      <c r="AC2335" s="1" t="s">
        <v>5236</v>
      </c>
      <c r="AD2335" s="1">
        <v>18.803000000000001</v>
      </c>
      <c r="AE2335" s="1">
        <v>7.8860000000000001</v>
      </c>
      <c r="AF2335" s="1">
        <v>7.4660000000000002</v>
      </c>
      <c r="AG2335" s="1">
        <v>4.4139999999999997</v>
      </c>
      <c r="AH2335" s="1">
        <v>17.379000000000001</v>
      </c>
      <c r="AI2335" s="1">
        <v>13.801</v>
      </c>
      <c r="AJ2335" s="1">
        <v>8.5960000000000001</v>
      </c>
      <c r="AK2335" s="1">
        <v>8.8659999999999997</v>
      </c>
      <c r="AL2335" s="1">
        <v>8.7219999999999995</v>
      </c>
      <c r="AM2335" s="1">
        <v>9.2919999999999998</v>
      </c>
      <c r="AN2335" s="1">
        <v>-4.0490000000000004</v>
      </c>
      <c r="AO2335" s="1">
        <v>6.8959999999999999</v>
      </c>
      <c r="AP2335" s="1">
        <v>6.4669999999999996</v>
      </c>
      <c r="AQ2335" s="1">
        <v>5.4169999999999998</v>
      </c>
      <c r="AR2335" s="1">
        <v>7.5049999999999999</v>
      </c>
      <c r="AS2335" s="1">
        <v>7.3769999999999998</v>
      </c>
      <c r="AT2335" s="1">
        <v>9.0839999999999996</v>
      </c>
      <c r="AU2335" s="1">
        <v>10.404999999999999</v>
      </c>
      <c r="AV2335" s="1">
        <v>9.7889999999999997</v>
      </c>
      <c r="AW2335" s="1">
        <v>7.2320000000000002</v>
      </c>
      <c r="AX2335" s="1">
        <v>4.7370000000000001</v>
      </c>
      <c r="AY2335" s="1">
        <v>1.45</v>
      </c>
      <c r="AZ2335" s="1">
        <v>6.0979999999999999</v>
      </c>
      <c r="BA2335" s="1">
        <v>14.153</v>
      </c>
      <c r="BB2335" s="1">
        <v>6.0309999999999997</v>
      </c>
      <c r="BC2335" s="1">
        <v>-11.223000000000001</v>
      </c>
      <c r="BD2335" s="1">
        <v>23.606000000000002</v>
      </c>
      <c r="BE2335" s="1">
        <v>7.1230000000000002</v>
      </c>
      <c r="BF2335" s="1">
        <v>8.98</v>
      </c>
      <c r="BG2335" s="1">
        <v>-8.1579999999999995</v>
      </c>
      <c r="BH2335" s="1">
        <v>6.835</v>
      </c>
      <c r="BI2335" s="1">
        <v>8.5730000000000004</v>
      </c>
      <c r="BJ2335" s="1">
        <v>2.3639999999999999</v>
      </c>
      <c r="BK2335" s="1">
        <v>6.9630000000000001</v>
      </c>
      <c r="BL2335" s="1">
        <v>7.8010000000000002</v>
      </c>
      <c r="BM2335" s="1">
        <v>3.8679999999999999</v>
      </c>
      <c r="BN2335" s="1">
        <v>6.375</v>
      </c>
      <c r="BO2335" s="1">
        <v>7.0739999999999998</v>
      </c>
      <c r="BP2335" s="1">
        <v>8.5690000000000008</v>
      </c>
      <c r="BQ2335" s="1">
        <v>6.923</v>
      </c>
      <c r="BR2335" s="1">
        <v>-32.908999999999999</v>
      </c>
      <c r="BS2335" s="1">
        <v>37.508000000000003</v>
      </c>
      <c r="BT2335" s="1">
        <v>13.826000000000001</v>
      </c>
      <c r="BU2335" s="1">
        <v>5.1040000000000001</v>
      </c>
      <c r="BV2335" s="1">
        <v>3.0720000000000001</v>
      </c>
      <c r="BW2335" s="1">
        <v>5.0309999999999997</v>
      </c>
      <c r="BX2335" s="1">
        <v>3.0219999999999998</v>
      </c>
      <c r="BY2335" s="1">
        <v>4.5869999999999997</v>
      </c>
      <c r="BZ2335" s="1">
        <v>4.1520000000000001</v>
      </c>
      <c r="CA2335" s="1">
        <v>4.0190000000000001</v>
      </c>
      <c r="CB2335" s="1">
        <v>3.9849999999999999</v>
      </c>
      <c r="CC2335" s="1">
        <v>4.0129999999999999</v>
      </c>
    </row>
    <row r="2336" spans="1:81" x14ac:dyDescent="0.2">
      <c r="A2336" t="s">
        <v>29</v>
      </c>
      <c r="B2336" t="s">
        <v>5503</v>
      </c>
      <c r="C2336" s="1" t="s">
        <v>5233</v>
      </c>
      <c r="D2336" s="1" t="s">
        <v>5234</v>
      </c>
      <c r="E2336" s="1" t="s">
        <v>545</v>
      </c>
      <c r="F2336" s="1" t="s">
        <v>546</v>
      </c>
      <c r="G2336" s="1" t="s">
        <v>547</v>
      </c>
      <c r="H2336" s="1" t="s">
        <v>36</v>
      </c>
      <c r="I2336" s="1" t="s">
        <v>106</v>
      </c>
      <c r="J2336" s="1" t="s">
        <v>53</v>
      </c>
      <c r="K2336" s="2">
        <v>45926</v>
      </c>
      <c r="L2336" s="1" t="s">
        <v>11433</v>
      </c>
      <c r="M2336" s="1" t="s">
        <v>11645</v>
      </c>
      <c r="N2336" s="1" t="s">
        <v>592</v>
      </c>
      <c r="O2336" s="1" t="s">
        <v>5458</v>
      </c>
      <c r="P2336" s="1">
        <v>2024</v>
      </c>
      <c r="Q2336" s="1" t="s">
        <v>906</v>
      </c>
      <c r="R2336" s="1">
        <v>2019</v>
      </c>
      <c r="S2336" s="1" t="s">
        <v>56</v>
      </c>
      <c r="T2336" s="1" t="s">
        <v>57</v>
      </c>
      <c r="U2336" s="1"/>
      <c r="V2336" s="1"/>
      <c r="W2336" s="1"/>
      <c r="X2336" s="1"/>
      <c r="Y2336" s="1"/>
      <c r="Z2336" s="1"/>
      <c r="AA2336" s="1"/>
      <c r="AB2336" s="1"/>
      <c r="AC2336" s="1" t="s">
        <v>5236</v>
      </c>
      <c r="AD2336" s="1">
        <v>0.47299999999999998</v>
      </c>
      <c r="AE2336" s="1">
        <v>0.55400000000000005</v>
      </c>
      <c r="AF2336" s="1">
        <v>0.624</v>
      </c>
      <c r="AG2336" s="1">
        <v>0.66600000000000004</v>
      </c>
      <c r="AH2336" s="1">
        <v>0.79600000000000004</v>
      </c>
      <c r="AI2336" s="1">
        <v>0.95099999999999996</v>
      </c>
      <c r="AJ2336" s="1">
        <v>1.1259999999999999</v>
      </c>
      <c r="AK2336" s="1">
        <v>1.373</v>
      </c>
      <c r="AL2336" s="1">
        <v>1.5649999999999999</v>
      </c>
      <c r="AM2336" s="1">
        <v>1.8180000000000001</v>
      </c>
      <c r="AN2336" s="1">
        <v>2.206</v>
      </c>
      <c r="AO2336" s="1">
        <v>2.6909999999999998</v>
      </c>
      <c r="AP2336" s="1">
        <v>3.2330000000000001</v>
      </c>
      <c r="AQ2336" s="1">
        <v>3.7930000000000001</v>
      </c>
      <c r="AR2336" s="1">
        <v>4.4290000000000003</v>
      </c>
      <c r="AS2336" s="1">
        <v>5.484</v>
      </c>
      <c r="AT2336" s="1">
        <v>6.2050000000000001</v>
      </c>
      <c r="AU2336" s="1">
        <v>7.6790000000000003</v>
      </c>
      <c r="AV2336" s="1">
        <v>8.1609999999999996</v>
      </c>
      <c r="AW2336" s="1">
        <v>8.9030000000000005</v>
      </c>
      <c r="AX2336" s="1">
        <v>9.4329999999999998</v>
      </c>
      <c r="AY2336" s="1">
        <v>9.8219999999999992</v>
      </c>
      <c r="AZ2336" s="1">
        <v>10.601000000000001</v>
      </c>
      <c r="BA2336" s="1">
        <v>13.467000000000001</v>
      </c>
      <c r="BB2336" s="1">
        <v>15.702999999999999</v>
      </c>
      <c r="BC2336" s="1">
        <v>14.891</v>
      </c>
      <c r="BD2336" s="1">
        <v>20.163</v>
      </c>
      <c r="BE2336" s="1">
        <v>23.914999999999999</v>
      </c>
      <c r="BF2336" s="1">
        <v>29.077000000000002</v>
      </c>
      <c r="BG2336" s="1">
        <v>30.02</v>
      </c>
      <c r="BH2336" s="1">
        <v>33.128999999999998</v>
      </c>
      <c r="BI2336" s="1">
        <v>40.511000000000003</v>
      </c>
      <c r="BJ2336" s="1">
        <v>44.344999999999999</v>
      </c>
      <c r="BK2336" s="1">
        <v>50.633000000000003</v>
      </c>
      <c r="BL2336" s="1">
        <v>56.866999999999997</v>
      </c>
      <c r="BM2336" s="1">
        <v>63.454999999999998</v>
      </c>
      <c r="BN2336" s="1">
        <v>67.774000000000001</v>
      </c>
      <c r="BO2336" s="1">
        <v>74.11</v>
      </c>
      <c r="BP2336" s="1">
        <v>83.177000000000007</v>
      </c>
      <c r="BQ2336" s="1">
        <v>88.078999999999994</v>
      </c>
      <c r="BR2336" s="1">
        <v>57.104999999999997</v>
      </c>
      <c r="BS2336" s="1">
        <v>80.744</v>
      </c>
      <c r="BT2336" s="1">
        <v>95.045000000000002</v>
      </c>
      <c r="BU2336" s="1">
        <v>101.876</v>
      </c>
      <c r="BV2336" s="1">
        <v>108.672</v>
      </c>
      <c r="BW2336" s="1">
        <v>118.12</v>
      </c>
      <c r="BX2336" s="1">
        <v>125.288</v>
      </c>
      <c r="BY2336" s="1">
        <v>133.655</v>
      </c>
      <c r="BZ2336" s="1">
        <v>141.989</v>
      </c>
      <c r="CA2336" s="1">
        <v>150.649</v>
      </c>
      <c r="CB2336" s="1">
        <v>159.786</v>
      </c>
      <c r="CC2336" s="1">
        <v>170.02</v>
      </c>
    </row>
    <row r="2337" spans="1:81" x14ac:dyDescent="0.2">
      <c r="A2337" t="s">
        <v>29</v>
      </c>
      <c r="B2337" t="s">
        <v>5457</v>
      </c>
      <c r="C2337" s="1" t="s">
        <v>5233</v>
      </c>
      <c r="D2337" s="1" t="s">
        <v>5234</v>
      </c>
      <c r="E2337" s="1" t="s">
        <v>525</v>
      </c>
      <c r="F2337" s="1" t="s">
        <v>526</v>
      </c>
      <c r="G2337" s="1" t="s">
        <v>527</v>
      </c>
      <c r="H2337" s="1" t="s">
        <v>36</v>
      </c>
      <c r="I2337" s="1" t="s">
        <v>106</v>
      </c>
      <c r="J2337" s="1" t="s">
        <v>76</v>
      </c>
      <c r="K2337" s="2">
        <v>45926</v>
      </c>
      <c r="L2337" s="1" t="s">
        <v>11433</v>
      </c>
      <c r="M2337" s="1" t="s">
        <v>11645</v>
      </c>
      <c r="N2337" s="1" t="s">
        <v>592</v>
      </c>
      <c r="O2337" s="1" t="s">
        <v>5458</v>
      </c>
      <c r="P2337" s="1">
        <v>2024</v>
      </c>
      <c r="Q2337" s="1" t="s">
        <v>906</v>
      </c>
      <c r="R2337" s="1">
        <v>2019</v>
      </c>
      <c r="S2337" s="1" t="s">
        <v>56</v>
      </c>
      <c r="T2337" s="1" t="s">
        <v>57</v>
      </c>
      <c r="U2337" s="1"/>
      <c r="V2337" s="1"/>
      <c r="W2337" s="1"/>
      <c r="X2337" s="1"/>
      <c r="Y2337" s="1"/>
      <c r="Z2337" s="1"/>
      <c r="AA2337" s="1"/>
      <c r="AB2337" s="1"/>
      <c r="AC2337" s="1" t="s">
        <v>5236</v>
      </c>
      <c r="AD2337" s="1">
        <v>6.3E-2</v>
      </c>
      <c r="AE2337" s="1">
        <v>7.2999999999999995E-2</v>
      </c>
      <c r="AF2337" s="1">
        <v>8.6999999999999994E-2</v>
      </c>
      <c r="AG2337" s="1">
        <v>9.4E-2</v>
      </c>
      <c r="AH2337" s="1">
        <v>0.113</v>
      </c>
      <c r="AI2337" s="1">
        <v>0.13400000000000001</v>
      </c>
      <c r="AJ2337" s="1">
        <v>0.158</v>
      </c>
      <c r="AK2337" s="1">
        <v>0.14899999999999999</v>
      </c>
      <c r="AL2337" s="1">
        <v>0.17799999999999999</v>
      </c>
      <c r="AM2337" s="1">
        <v>0.20100000000000001</v>
      </c>
      <c r="AN2337" s="1">
        <v>0.23100000000000001</v>
      </c>
      <c r="AO2337" s="1">
        <v>0.26200000000000001</v>
      </c>
      <c r="AP2337" s="1">
        <v>0.30599999999999999</v>
      </c>
      <c r="AQ2337" s="1">
        <v>0.34599999999999997</v>
      </c>
      <c r="AR2337" s="1">
        <v>0.38200000000000001</v>
      </c>
      <c r="AS2337" s="1">
        <v>0.46600000000000003</v>
      </c>
      <c r="AT2337" s="1">
        <v>0.52700000000000002</v>
      </c>
      <c r="AU2337" s="1">
        <v>0.65200000000000002</v>
      </c>
      <c r="AV2337" s="1">
        <v>0.69299999999999995</v>
      </c>
      <c r="AW2337" s="1">
        <v>0.75600000000000001</v>
      </c>
      <c r="AX2337" s="1">
        <v>0.80100000000000005</v>
      </c>
      <c r="AY2337" s="1">
        <v>0.76700000000000002</v>
      </c>
      <c r="AZ2337" s="1">
        <v>0.82799999999999996</v>
      </c>
      <c r="BA2337" s="1">
        <v>1.052</v>
      </c>
      <c r="BB2337" s="1">
        <v>1.2270000000000001</v>
      </c>
      <c r="BC2337" s="1">
        <v>1.163</v>
      </c>
      <c r="BD2337" s="1">
        <v>1.575</v>
      </c>
      <c r="BE2337" s="1">
        <v>1.8680000000000001</v>
      </c>
      <c r="BF2337" s="1">
        <v>2.2719999999999998</v>
      </c>
      <c r="BG2337" s="1">
        <v>2.3450000000000002</v>
      </c>
      <c r="BH2337" s="1">
        <v>2.5880000000000001</v>
      </c>
      <c r="BI2337" s="1">
        <v>2.629</v>
      </c>
      <c r="BJ2337" s="1">
        <v>2.8849999999999998</v>
      </c>
      <c r="BK2337" s="1">
        <v>3.286</v>
      </c>
      <c r="BL2337" s="1">
        <v>3.69</v>
      </c>
      <c r="BM2337" s="1">
        <v>4.1180000000000003</v>
      </c>
      <c r="BN2337" s="1">
        <v>4.3979999999999997</v>
      </c>
      <c r="BO2337" s="1">
        <v>4.8090000000000002</v>
      </c>
      <c r="BP2337" s="1">
        <v>5.3979999999999997</v>
      </c>
      <c r="BQ2337" s="1">
        <v>5.7160000000000002</v>
      </c>
      <c r="BR2337" s="1">
        <v>3.706</v>
      </c>
      <c r="BS2337" s="1">
        <v>5.24</v>
      </c>
      <c r="BT2337" s="1">
        <v>6.1680000000000001</v>
      </c>
      <c r="BU2337" s="1">
        <v>6.6109999999999998</v>
      </c>
      <c r="BV2337" s="1">
        <v>7.0519999999999996</v>
      </c>
      <c r="BW2337" s="1">
        <v>7.665</v>
      </c>
      <c r="BX2337" s="1">
        <v>8.1300000000000008</v>
      </c>
      <c r="BY2337" s="1">
        <v>8.673</v>
      </c>
      <c r="BZ2337" s="1">
        <v>9.2140000000000004</v>
      </c>
      <c r="CA2337" s="1">
        <v>9.7759999999999998</v>
      </c>
      <c r="CB2337" s="1">
        <v>10.369</v>
      </c>
      <c r="CC2337" s="1">
        <v>11.032999999999999</v>
      </c>
    </row>
    <row r="2338" spans="1:81" x14ac:dyDescent="0.2">
      <c r="A2338" t="s">
        <v>29</v>
      </c>
      <c r="B2338" t="s">
        <v>5452</v>
      </c>
      <c r="C2338" s="1" t="s">
        <v>5233</v>
      </c>
      <c r="D2338" s="1" t="s">
        <v>5234</v>
      </c>
      <c r="E2338" s="1" t="s">
        <v>403</v>
      </c>
      <c r="F2338" s="1" t="s">
        <v>404</v>
      </c>
      <c r="G2338" s="1" t="s">
        <v>405</v>
      </c>
      <c r="H2338" s="1" t="s">
        <v>36</v>
      </c>
      <c r="I2338" s="1" t="s">
        <v>106</v>
      </c>
      <c r="J2338" s="1"/>
      <c r="K2338" s="2">
        <v>45926</v>
      </c>
      <c r="L2338" s="1" t="s">
        <v>11433</v>
      </c>
      <c r="M2338" s="1" t="s">
        <v>11645</v>
      </c>
      <c r="N2338" s="1"/>
      <c r="O2338" s="1"/>
      <c r="P2338" s="1"/>
      <c r="Q2338" s="1"/>
      <c r="R2338" s="1"/>
      <c r="S2338" s="1"/>
      <c r="T2338" s="1"/>
      <c r="U2338" s="1"/>
      <c r="V2338" s="1"/>
      <c r="W2338" s="1"/>
      <c r="X2338" s="1"/>
      <c r="Y2338" s="1"/>
      <c r="Z2338" s="1"/>
      <c r="AA2338" s="1"/>
      <c r="AB2338" s="1"/>
      <c r="AC2338" s="1"/>
      <c r="AD2338" s="1">
        <v>0.32</v>
      </c>
      <c r="AE2338" s="1">
        <v>0.378</v>
      </c>
      <c r="AF2338" s="1">
        <v>0.432</v>
      </c>
      <c r="AG2338" s="1">
        <v>0.46899999999999997</v>
      </c>
      <c r="AH2338" s="1">
        <v>0.56999999999999995</v>
      </c>
      <c r="AI2338" s="1">
        <v>0.66900000000000004</v>
      </c>
      <c r="AJ2338" s="1">
        <v>0.74099999999999999</v>
      </c>
      <c r="AK2338" s="1">
        <v>0.82699999999999996</v>
      </c>
      <c r="AL2338" s="1">
        <v>0.93100000000000005</v>
      </c>
      <c r="AM2338" s="1">
        <v>1.0569999999999999</v>
      </c>
      <c r="AN2338" s="1">
        <v>1.052</v>
      </c>
      <c r="AO2338" s="1">
        <v>1.163</v>
      </c>
      <c r="AP2338" s="1">
        <v>1.266</v>
      </c>
      <c r="AQ2338" s="1">
        <v>1.3660000000000001</v>
      </c>
      <c r="AR2338" s="1">
        <v>1.5</v>
      </c>
      <c r="AS2338" s="1">
        <v>1.645</v>
      </c>
      <c r="AT2338" s="1">
        <v>1.827</v>
      </c>
      <c r="AU2338" s="1">
        <v>2.052</v>
      </c>
      <c r="AV2338" s="1">
        <v>2.278</v>
      </c>
      <c r="AW2338" s="1">
        <v>2.4769999999999999</v>
      </c>
      <c r="AX2338" s="1">
        <v>2.6539999999999999</v>
      </c>
      <c r="AY2338" s="1">
        <v>2.7530000000000001</v>
      </c>
      <c r="AZ2338" s="1">
        <v>2.9660000000000002</v>
      </c>
      <c r="BA2338" s="1">
        <v>3.452</v>
      </c>
      <c r="BB2338" s="1">
        <v>3.7589999999999999</v>
      </c>
      <c r="BC2338" s="1">
        <v>3.4420000000000002</v>
      </c>
      <c r="BD2338" s="1">
        <v>4.3860000000000001</v>
      </c>
      <c r="BE2338" s="1">
        <v>4.8250000000000002</v>
      </c>
      <c r="BF2338" s="1">
        <v>5.36</v>
      </c>
      <c r="BG2338" s="1">
        <v>4.9530000000000003</v>
      </c>
      <c r="BH2338" s="1">
        <v>5.3559999999999999</v>
      </c>
      <c r="BI2338" s="1">
        <v>5.9349999999999996</v>
      </c>
      <c r="BJ2338" s="1">
        <v>6.1879999999999997</v>
      </c>
      <c r="BK2338" s="1">
        <v>6.7320000000000002</v>
      </c>
      <c r="BL2338" s="1">
        <v>7.383</v>
      </c>
      <c r="BM2338" s="1">
        <v>7.74</v>
      </c>
      <c r="BN2338" s="1">
        <v>8.3119999999999994</v>
      </c>
      <c r="BO2338" s="1">
        <v>9.0589999999999993</v>
      </c>
      <c r="BP2338" s="1">
        <v>10.361000000000001</v>
      </c>
      <c r="BQ2338" s="1">
        <v>11.255000000000001</v>
      </c>
      <c r="BR2338" s="1">
        <v>6.7409999999999997</v>
      </c>
      <c r="BS2338" s="1">
        <v>9.8339999999999996</v>
      </c>
      <c r="BT2338" s="1">
        <v>11.99</v>
      </c>
      <c r="BU2338" s="1">
        <v>13.068</v>
      </c>
      <c r="BV2338" s="1">
        <v>13.804</v>
      </c>
      <c r="BW2338" s="1">
        <v>14.91</v>
      </c>
      <c r="BX2338" s="1">
        <v>15.8</v>
      </c>
      <c r="BY2338" s="1">
        <v>16.888000000000002</v>
      </c>
      <c r="BZ2338" s="1">
        <v>17.878</v>
      </c>
      <c r="CA2338" s="1">
        <v>18.927</v>
      </c>
      <c r="CB2338" s="1">
        <v>20.042999999999999</v>
      </c>
      <c r="CC2338" s="1">
        <v>21.224</v>
      </c>
    </row>
    <row r="2339" spans="1:81" x14ac:dyDescent="0.2">
      <c r="A2339" t="s">
        <v>29</v>
      </c>
      <c r="B2339" t="s">
        <v>5473</v>
      </c>
      <c r="C2339" s="1" t="s">
        <v>5233</v>
      </c>
      <c r="D2339" s="1" t="s">
        <v>5234</v>
      </c>
      <c r="E2339" s="1" t="s">
        <v>144</v>
      </c>
      <c r="F2339" s="1" t="s">
        <v>145</v>
      </c>
      <c r="G2339" s="1" t="s">
        <v>146</v>
      </c>
      <c r="H2339" s="1" t="s">
        <v>36</v>
      </c>
      <c r="I2339" s="1" t="s">
        <v>52</v>
      </c>
      <c r="J2339" s="1" t="s">
        <v>147</v>
      </c>
      <c r="K2339" s="2">
        <v>45926</v>
      </c>
      <c r="L2339" s="1" t="s">
        <v>11433</v>
      </c>
      <c r="M2339" s="1" t="s">
        <v>11645</v>
      </c>
      <c r="N2339" s="1" t="s">
        <v>592</v>
      </c>
      <c r="O2339" s="1" t="s">
        <v>5458</v>
      </c>
      <c r="P2339" s="1">
        <v>2024</v>
      </c>
      <c r="Q2339" s="1" t="s">
        <v>906</v>
      </c>
      <c r="R2339" s="1">
        <v>2019</v>
      </c>
      <c r="S2339" s="1" t="s">
        <v>56</v>
      </c>
      <c r="T2339" s="1" t="s">
        <v>57</v>
      </c>
      <c r="U2339" s="1"/>
      <c r="V2339" s="1"/>
      <c r="W2339" s="1"/>
      <c r="X2339" s="1"/>
      <c r="Y2339" s="1"/>
      <c r="Z2339" s="1"/>
      <c r="AA2339" s="1"/>
      <c r="AB2339" s="1"/>
      <c r="AC2339" s="1" t="s">
        <v>5236</v>
      </c>
      <c r="AD2339" s="1">
        <v>6.9349999999999996</v>
      </c>
      <c r="AE2339" s="1">
        <v>7.5289999999999999</v>
      </c>
      <c r="AF2339" s="1">
        <v>7.9</v>
      </c>
      <c r="AG2339" s="1">
        <v>8.0719999999999992</v>
      </c>
      <c r="AH2339" s="1">
        <v>8.2149999999999999</v>
      </c>
      <c r="AI2339" s="1">
        <v>8.625</v>
      </c>
      <c r="AJ2339" s="1">
        <v>9.41</v>
      </c>
      <c r="AK2339" s="1">
        <v>10.537000000000001</v>
      </c>
      <c r="AL2339" s="1">
        <v>11.048</v>
      </c>
      <c r="AM2339" s="1">
        <v>11.742000000000001</v>
      </c>
      <c r="AN2339" s="1">
        <v>14.843999999999999</v>
      </c>
      <c r="AO2339" s="1">
        <v>16.940000000000001</v>
      </c>
      <c r="AP2339" s="1">
        <v>19.117999999999999</v>
      </c>
      <c r="AQ2339" s="1">
        <v>21.279</v>
      </c>
      <c r="AR2339" s="1">
        <v>23.11</v>
      </c>
      <c r="AS2339" s="1">
        <v>26.648</v>
      </c>
      <c r="AT2339" s="1">
        <v>27.643000000000001</v>
      </c>
      <c r="AU2339" s="1">
        <v>30.984999999999999</v>
      </c>
      <c r="AV2339" s="1">
        <v>29.992000000000001</v>
      </c>
      <c r="AW2339" s="1">
        <v>30.513000000000002</v>
      </c>
      <c r="AX2339" s="1">
        <v>30.867999999999999</v>
      </c>
      <c r="AY2339" s="1">
        <v>31.68</v>
      </c>
      <c r="AZ2339" s="1">
        <v>32.228999999999999</v>
      </c>
      <c r="BA2339" s="1">
        <v>35.865000000000002</v>
      </c>
      <c r="BB2339" s="1">
        <v>39.442</v>
      </c>
      <c r="BC2339" s="1">
        <v>42.13</v>
      </c>
      <c r="BD2339" s="1">
        <v>46.15</v>
      </c>
      <c r="BE2339" s="1">
        <v>51.1</v>
      </c>
      <c r="BF2339" s="1">
        <v>57.009</v>
      </c>
      <c r="BG2339" s="1">
        <v>64.085999999999999</v>
      </c>
      <c r="BH2339" s="1">
        <v>66.197999999999993</v>
      </c>
      <c r="BI2339" s="1">
        <v>74.557000000000002</v>
      </c>
      <c r="BJ2339" s="1">
        <v>79.73</v>
      </c>
      <c r="BK2339" s="1">
        <v>85.108999999999995</v>
      </c>
      <c r="BL2339" s="1">
        <v>88.668999999999997</v>
      </c>
      <c r="BM2339" s="1">
        <v>95.257999999999996</v>
      </c>
      <c r="BN2339" s="1">
        <v>95.643000000000001</v>
      </c>
      <c r="BO2339" s="1">
        <v>97.674999999999997</v>
      </c>
      <c r="BP2339" s="1">
        <v>100.973</v>
      </c>
      <c r="BQ2339" s="1">
        <v>100</v>
      </c>
      <c r="BR2339" s="1">
        <v>96.635000000000005</v>
      </c>
      <c r="BS2339" s="1">
        <v>99.367999999999995</v>
      </c>
      <c r="BT2339" s="1">
        <v>102.76</v>
      </c>
      <c r="BU2339" s="1">
        <v>104.79600000000001</v>
      </c>
      <c r="BV2339" s="1">
        <v>108.455</v>
      </c>
      <c r="BW2339" s="1">
        <v>112.238</v>
      </c>
      <c r="BX2339" s="1">
        <v>115.557</v>
      </c>
      <c r="BY2339" s="1">
        <v>117.86799999999999</v>
      </c>
      <c r="BZ2339" s="1">
        <v>120.226</v>
      </c>
      <c r="CA2339" s="1">
        <v>122.63</v>
      </c>
      <c r="CB2339" s="1">
        <v>125.083</v>
      </c>
      <c r="CC2339" s="1">
        <v>127.96</v>
      </c>
    </row>
    <row r="2340" spans="1:81" x14ac:dyDescent="0.2">
      <c r="A2340" t="s">
        <v>29</v>
      </c>
      <c r="B2340" t="s">
        <v>5498</v>
      </c>
      <c r="C2340" s="1" t="s">
        <v>5233</v>
      </c>
      <c r="D2340" s="1" t="s">
        <v>5234</v>
      </c>
      <c r="E2340" s="1" t="s">
        <v>186</v>
      </c>
      <c r="F2340" s="1" t="s">
        <v>187</v>
      </c>
      <c r="G2340" s="1" t="s">
        <v>188</v>
      </c>
      <c r="H2340" s="1" t="s">
        <v>36</v>
      </c>
      <c r="I2340" s="1" t="s">
        <v>52</v>
      </c>
      <c r="J2340" s="1" t="s">
        <v>53</v>
      </c>
      <c r="K2340" s="2">
        <v>45926</v>
      </c>
      <c r="L2340" s="1" t="s">
        <v>11433</v>
      </c>
      <c r="M2340" s="1" t="s">
        <v>11645</v>
      </c>
      <c r="N2340" s="1" t="s">
        <v>592</v>
      </c>
      <c r="O2340" s="1" t="s">
        <v>5458</v>
      </c>
      <c r="P2340" s="1">
        <v>2024</v>
      </c>
      <c r="Q2340" s="1" t="s">
        <v>906</v>
      </c>
      <c r="R2340" s="1">
        <v>2019</v>
      </c>
      <c r="S2340" s="1" t="s">
        <v>56</v>
      </c>
      <c r="T2340" s="1" t="s">
        <v>57</v>
      </c>
      <c r="U2340" s="1"/>
      <c r="V2340" s="1"/>
      <c r="W2340" s="1"/>
      <c r="X2340" s="1"/>
      <c r="Y2340" s="1"/>
      <c r="Z2340" s="1"/>
      <c r="AA2340" s="1"/>
      <c r="AB2340" s="1"/>
      <c r="AC2340" s="1" t="s">
        <v>5236</v>
      </c>
      <c r="AD2340" s="1">
        <v>44907.625999999997</v>
      </c>
      <c r="AE2340" s="1">
        <v>46620.813999999998</v>
      </c>
      <c r="AF2340" s="1">
        <v>48573.883000000002</v>
      </c>
      <c r="AG2340" s="1">
        <v>48928.123</v>
      </c>
      <c r="AH2340" s="1">
        <v>55473.33</v>
      </c>
      <c r="AI2340" s="1">
        <v>60714.396000000001</v>
      </c>
      <c r="AJ2340" s="1">
        <v>63504.108999999997</v>
      </c>
      <c r="AK2340" s="1">
        <v>67382.679999999993</v>
      </c>
      <c r="AL2340" s="1">
        <v>71403.304999999993</v>
      </c>
      <c r="AM2340" s="1">
        <v>76060.793000000005</v>
      </c>
      <c r="AN2340" s="1">
        <v>70240.767999999996</v>
      </c>
      <c r="AO2340" s="1">
        <v>71702.478000000003</v>
      </c>
      <c r="AP2340" s="1">
        <v>74246.501999999993</v>
      </c>
      <c r="AQ2340" s="1">
        <v>76180.346000000005</v>
      </c>
      <c r="AR2340" s="1">
        <v>79769.047000000006</v>
      </c>
      <c r="AS2340" s="1">
        <v>84058.463000000003</v>
      </c>
      <c r="AT2340" s="1">
        <v>89740.410999999993</v>
      </c>
      <c r="AU2340" s="1">
        <v>97016.508000000002</v>
      </c>
      <c r="AV2340" s="1">
        <v>104342.167</v>
      </c>
      <c r="AW2340" s="1">
        <v>109652.79399999999</v>
      </c>
      <c r="AX2340" s="1">
        <v>113143.08900000001</v>
      </c>
      <c r="AY2340" s="1">
        <v>112340.63499999999</v>
      </c>
      <c r="AZ2340" s="1">
        <v>117247.842</v>
      </c>
      <c r="BA2340" s="1">
        <v>131721.158</v>
      </c>
      <c r="BB2340" s="1">
        <v>137536.05300000001</v>
      </c>
      <c r="BC2340" s="1">
        <v>120326.924</v>
      </c>
      <c r="BD2340" s="1">
        <v>146133.20600000001</v>
      </c>
      <c r="BE2340" s="1">
        <v>153512.87700000001</v>
      </c>
      <c r="BF2340" s="1">
        <v>164754.87400000001</v>
      </c>
      <c r="BG2340" s="1">
        <v>148816.93400000001</v>
      </c>
      <c r="BH2340" s="1">
        <v>156364.96599999999</v>
      </c>
      <c r="BI2340" s="1">
        <v>166967.413</v>
      </c>
      <c r="BJ2340" s="1">
        <v>168092.96100000001</v>
      </c>
      <c r="BK2340" s="1">
        <v>176829.913</v>
      </c>
      <c r="BL2340" s="1">
        <v>187478.09599999999</v>
      </c>
      <c r="BM2340" s="1">
        <v>191515.75099999999</v>
      </c>
      <c r="BN2340" s="1">
        <v>200362.70600000001</v>
      </c>
      <c r="BO2340" s="1">
        <v>210996.033</v>
      </c>
      <c r="BP2340" s="1">
        <v>225295.022</v>
      </c>
      <c r="BQ2340" s="1">
        <v>236916.1</v>
      </c>
      <c r="BR2340" s="1">
        <v>156326.12299999999</v>
      </c>
      <c r="BS2340" s="1">
        <v>211412.541</v>
      </c>
      <c r="BT2340" s="1">
        <v>236670.54500000001</v>
      </c>
      <c r="BU2340" s="1">
        <v>244644.20199999999</v>
      </c>
      <c r="BV2340" s="1">
        <v>247997.53</v>
      </c>
      <c r="BW2340" s="1">
        <v>256173.85699999999</v>
      </c>
      <c r="BX2340" s="1">
        <v>259558.092</v>
      </c>
      <c r="BY2340" s="1">
        <v>266983.67999999999</v>
      </c>
      <c r="BZ2340" s="1">
        <v>273479.26699999999</v>
      </c>
      <c r="CA2340" s="1">
        <v>279774.41100000002</v>
      </c>
      <c r="CB2340" s="1">
        <v>286122.03499999997</v>
      </c>
      <c r="CC2340" s="1">
        <v>292691.09299999999</v>
      </c>
    </row>
    <row r="2341" spans="1:81" x14ac:dyDescent="0.2">
      <c r="A2341" t="s">
        <v>29</v>
      </c>
      <c r="B2341" t="s">
        <v>5471</v>
      </c>
      <c r="C2341" s="1" t="s">
        <v>5233</v>
      </c>
      <c r="D2341" s="1" t="s">
        <v>5234</v>
      </c>
      <c r="E2341" s="1" t="s">
        <v>334</v>
      </c>
      <c r="F2341" s="1" t="s">
        <v>335</v>
      </c>
      <c r="G2341" s="1" t="s">
        <v>336</v>
      </c>
      <c r="H2341" s="1" t="s">
        <v>36</v>
      </c>
      <c r="I2341" s="1" t="s">
        <v>52</v>
      </c>
      <c r="J2341" s="1"/>
      <c r="K2341" s="2">
        <v>45926</v>
      </c>
      <c r="L2341" s="1" t="s">
        <v>11433</v>
      </c>
      <c r="M2341" s="1" t="s">
        <v>11645</v>
      </c>
      <c r="N2341" s="1" t="s">
        <v>592</v>
      </c>
      <c r="O2341" s="1" t="s">
        <v>5458</v>
      </c>
      <c r="P2341" s="1">
        <v>2024</v>
      </c>
      <c r="Q2341" s="1" t="s">
        <v>906</v>
      </c>
      <c r="R2341" s="1">
        <v>2019</v>
      </c>
      <c r="S2341" s="1" t="s">
        <v>56</v>
      </c>
      <c r="T2341" s="1" t="s">
        <v>57</v>
      </c>
      <c r="U2341" s="1"/>
      <c r="V2341" s="1"/>
      <c r="W2341" s="1"/>
      <c r="X2341" s="1"/>
      <c r="Y2341" s="1"/>
      <c r="Z2341" s="1"/>
      <c r="AA2341" s="1"/>
      <c r="AB2341" s="1"/>
      <c r="AC2341" s="1" t="s">
        <v>5236</v>
      </c>
      <c r="AD2341" s="1">
        <v>5434.8639999999996</v>
      </c>
      <c r="AE2341" s="1">
        <v>5642.2</v>
      </c>
      <c r="AF2341" s="1">
        <v>5878.567</v>
      </c>
      <c r="AG2341" s="1">
        <v>5921.4380000000001</v>
      </c>
      <c r="AH2341" s="1">
        <v>6713.56</v>
      </c>
      <c r="AI2341" s="1">
        <v>7347.85</v>
      </c>
      <c r="AJ2341" s="1">
        <v>7685.47</v>
      </c>
      <c r="AK2341" s="1">
        <v>8154.8670000000002</v>
      </c>
      <c r="AL2341" s="1">
        <v>8641.4560000000001</v>
      </c>
      <c r="AM2341" s="1">
        <v>9205.1200000000008</v>
      </c>
      <c r="AN2341" s="1">
        <v>8500.7620000000006</v>
      </c>
      <c r="AO2341" s="1">
        <v>8677.6630000000005</v>
      </c>
      <c r="AP2341" s="1">
        <v>8985.5490000000009</v>
      </c>
      <c r="AQ2341" s="1">
        <v>9219.5889999999999</v>
      </c>
      <c r="AR2341" s="1">
        <v>9653.9050000000007</v>
      </c>
      <c r="AS2341" s="1">
        <v>10173.023999999999</v>
      </c>
      <c r="AT2341" s="1">
        <v>10860.671</v>
      </c>
      <c r="AU2341" s="1">
        <v>11741.248</v>
      </c>
      <c r="AV2341" s="1">
        <v>12627.823</v>
      </c>
      <c r="AW2341" s="1">
        <v>13270.531999999999</v>
      </c>
      <c r="AX2341" s="1">
        <v>13692.938</v>
      </c>
      <c r="AY2341" s="1">
        <v>13595.823</v>
      </c>
      <c r="AZ2341" s="1">
        <v>14189.709000000001</v>
      </c>
      <c r="BA2341" s="1">
        <v>15941.316000000001</v>
      </c>
      <c r="BB2341" s="1">
        <v>16645.053</v>
      </c>
      <c r="BC2341" s="1">
        <v>14562.349</v>
      </c>
      <c r="BD2341" s="1">
        <v>17685.508000000002</v>
      </c>
      <c r="BE2341" s="1">
        <v>18578.618999999999</v>
      </c>
      <c r="BF2341" s="1">
        <v>19939.162</v>
      </c>
      <c r="BG2341" s="1">
        <v>18010.300999999999</v>
      </c>
      <c r="BH2341" s="1">
        <v>18923.788</v>
      </c>
      <c r="BI2341" s="1">
        <v>20206.93</v>
      </c>
      <c r="BJ2341" s="1">
        <v>20343.147000000001</v>
      </c>
      <c r="BK2341" s="1">
        <v>21400.521000000001</v>
      </c>
      <c r="BL2341" s="1">
        <v>22689.199000000001</v>
      </c>
      <c r="BM2341" s="1">
        <v>23177.848000000002</v>
      </c>
      <c r="BN2341" s="1">
        <v>24248.535</v>
      </c>
      <c r="BO2341" s="1">
        <v>25535.414000000001</v>
      </c>
      <c r="BP2341" s="1">
        <v>27265.923999999999</v>
      </c>
      <c r="BQ2341" s="1">
        <v>28672.344000000001</v>
      </c>
      <c r="BR2341" s="1">
        <v>18919.087</v>
      </c>
      <c r="BS2341" s="1">
        <v>25585.822</v>
      </c>
      <c r="BT2341" s="1">
        <v>28642.626</v>
      </c>
      <c r="BU2341" s="1">
        <v>29607.623</v>
      </c>
      <c r="BV2341" s="1">
        <v>30013.454000000002</v>
      </c>
      <c r="BW2341" s="1">
        <v>31002.978999999999</v>
      </c>
      <c r="BX2341" s="1">
        <v>31412.55</v>
      </c>
      <c r="BY2341" s="1">
        <v>32311.218000000001</v>
      </c>
      <c r="BZ2341" s="1">
        <v>33097.334999999999</v>
      </c>
      <c r="CA2341" s="1">
        <v>33859.194000000003</v>
      </c>
      <c r="CB2341" s="1">
        <v>34627.402999999998</v>
      </c>
      <c r="CC2341" s="1">
        <v>35422.411999999997</v>
      </c>
    </row>
    <row r="2342" spans="1:81" x14ac:dyDescent="0.2">
      <c r="A2342" t="s">
        <v>29</v>
      </c>
      <c r="B2342" t="s">
        <v>5514</v>
      </c>
      <c r="C2342" s="1" t="s">
        <v>5233</v>
      </c>
      <c r="D2342" s="1" t="s">
        <v>5234</v>
      </c>
      <c r="E2342" s="1" t="s">
        <v>49</v>
      </c>
      <c r="F2342" s="1" t="s">
        <v>50</v>
      </c>
      <c r="G2342" s="1" t="s">
        <v>51</v>
      </c>
      <c r="H2342" s="1" t="s">
        <v>36</v>
      </c>
      <c r="I2342" s="1" t="s">
        <v>52</v>
      </c>
      <c r="J2342" s="1" t="s">
        <v>53</v>
      </c>
      <c r="K2342" s="2">
        <v>45926</v>
      </c>
      <c r="L2342" s="1" t="s">
        <v>11433</v>
      </c>
      <c r="M2342" s="1" t="s">
        <v>11645</v>
      </c>
      <c r="N2342" s="1" t="s">
        <v>592</v>
      </c>
      <c r="O2342" s="1" t="s">
        <v>5458</v>
      </c>
      <c r="P2342" s="1">
        <v>2024</v>
      </c>
      <c r="Q2342" s="1" t="s">
        <v>906</v>
      </c>
      <c r="R2342" s="1">
        <v>2019</v>
      </c>
      <c r="S2342" s="1" t="s">
        <v>56</v>
      </c>
      <c r="T2342" s="1" t="s">
        <v>57</v>
      </c>
      <c r="U2342" s="1"/>
      <c r="V2342" s="1"/>
      <c r="W2342" s="1"/>
      <c r="X2342" s="1"/>
      <c r="Y2342" s="1"/>
      <c r="Z2342" s="1"/>
      <c r="AA2342" s="1"/>
      <c r="AB2342" s="1"/>
      <c r="AC2342" s="1" t="s">
        <v>5236</v>
      </c>
      <c r="AD2342" s="1">
        <v>3114.4340000000002</v>
      </c>
      <c r="AE2342" s="1">
        <v>3510.1030000000001</v>
      </c>
      <c r="AF2342" s="1">
        <v>3837.2339999999999</v>
      </c>
      <c r="AG2342" s="1">
        <v>3949.7159999999999</v>
      </c>
      <c r="AH2342" s="1">
        <v>4557.0360000000001</v>
      </c>
      <c r="AI2342" s="1">
        <v>5236.7610000000004</v>
      </c>
      <c r="AJ2342" s="1">
        <v>5975.63</v>
      </c>
      <c r="AK2342" s="1">
        <v>7100.0860000000002</v>
      </c>
      <c r="AL2342" s="1">
        <v>7888.3459999999995</v>
      </c>
      <c r="AM2342" s="1">
        <v>8930.8269999999993</v>
      </c>
      <c r="AN2342" s="1">
        <v>10426.482</v>
      </c>
      <c r="AO2342" s="1">
        <v>12146.359</v>
      </c>
      <c r="AP2342" s="1">
        <v>14194.563</v>
      </c>
      <c r="AQ2342" s="1">
        <v>16210.147000000001</v>
      </c>
      <c r="AR2342" s="1">
        <v>18434.634999999998</v>
      </c>
      <c r="AS2342" s="1">
        <v>22400.238000000001</v>
      </c>
      <c r="AT2342" s="1">
        <v>24806.995999999999</v>
      </c>
      <c r="AU2342" s="1">
        <v>30060.562999999998</v>
      </c>
      <c r="AV2342" s="1">
        <v>31294.719000000001</v>
      </c>
      <c r="AW2342" s="1">
        <v>33458.089999999997</v>
      </c>
      <c r="AX2342" s="1">
        <v>34924.571000000004</v>
      </c>
      <c r="AY2342" s="1">
        <v>35589.773999999998</v>
      </c>
      <c r="AZ2342" s="1">
        <v>37788.347999999998</v>
      </c>
      <c r="BA2342" s="1">
        <v>47242.216</v>
      </c>
      <c r="BB2342" s="1">
        <v>54246.989000000001</v>
      </c>
      <c r="BC2342" s="1">
        <v>50693.59</v>
      </c>
      <c r="BD2342" s="1">
        <v>67440.544999999998</v>
      </c>
      <c r="BE2342" s="1">
        <v>78444.539000000004</v>
      </c>
      <c r="BF2342" s="1">
        <v>93925.773000000001</v>
      </c>
      <c r="BG2342" s="1">
        <v>95370.304999999993</v>
      </c>
      <c r="BH2342" s="1">
        <v>103509.727</v>
      </c>
      <c r="BI2342" s="1">
        <v>124486.678</v>
      </c>
      <c r="BJ2342" s="1">
        <v>134019.97899999999</v>
      </c>
      <c r="BK2342" s="1">
        <v>150497.679</v>
      </c>
      <c r="BL2342" s="1">
        <v>166234.929</v>
      </c>
      <c r="BM2342" s="1">
        <v>182433.14499999999</v>
      </c>
      <c r="BN2342" s="1">
        <v>191632.41899999999</v>
      </c>
      <c r="BO2342" s="1">
        <v>206089.93599999999</v>
      </c>
      <c r="BP2342" s="1">
        <v>227486.51500000001</v>
      </c>
      <c r="BQ2342" s="1">
        <v>236916.101</v>
      </c>
      <c r="BR2342" s="1">
        <v>151065.24100000001</v>
      </c>
      <c r="BS2342" s="1">
        <v>210076.72500000001</v>
      </c>
      <c r="BT2342" s="1">
        <v>243201.68700000001</v>
      </c>
      <c r="BU2342" s="1">
        <v>256377.82399999999</v>
      </c>
      <c r="BV2342" s="1">
        <v>268966.29599999997</v>
      </c>
      <c r="BW2342" s="1">
        <v>287524.56</v>
      </c>
      <c r="BX2342" s="1">
        <v>299937.83399999997</v>
      </c>
      <c r="BY2342" s="1">
        <v>314689.00199999998</v>
      </c>
      <c r="BZ2342" s="1">
        <v>328792.14199999999</v>
      </c>
      <c r="CA2342" s="1">
        <v>343087.728</v>
      </c>
      <c r="CB2342" s="1">
        <v>357889.26400000002</v>
      </c>
      <c r="CC2342" s="1">
        <v>374526.46</v>
      </c>
    </row>
    <row r="2343" spans="1:81" x14ac:dyDescent="0.2">
      <c r="A2343" t="s">
        <v>29</v>
      </c>
      <c r="B2343" t="s">
        <v>5504</v>
      </c>
      <c r="C2343" s="1" t="s">
        <v>5233</v>
      </c>
      <c r="D2343" s="1" t="s">
        <v>5234</v>
      </c>
      <c r="E2343" s="1" t="s">
        <v>661</v>
      </c>
      <c r="F2343" s="1" t="s">
        <v>662</v>
      </c>
      <c r="G2343" s="1" t="s">
        <v>663</v>
      </c>
      <c r="H2343" s="1" t="s">
        <v>36</v>
      </c>
      <c r="I2343" s="1" t="s">
        <v>52</v>
      </c>
      <c r="J2343" s="1" t="s">
        <v>76</v>
      </c>
      <c r="K2343" s="2">
        <v>45926</v>
      </c>
      <c r="L2343" s="1" t="s">
        <v>11433</v>
      </c>
      <c r="M2343" s="1" t="s">
        <v>11645</v>
      </c>
      <c r="N2343" s="1" t="s">
        <v>592</v>
      </c>
      <c r="O2343" s="1" t="s">
        <v>5458</v>
      </c>
      <c r="P2343" s="1">
        <v>2024</v>
      </c>
      <c r="Q2343" s="1" t="s">
        <v>906</v>
      </c>
      <c r="R2343" s="1">
        <v>2019</v>
      </c>
      <c r="S2343" s="1" t="s">
        <v>56</v>
      </c>
      <c r="T2343" s="1" t="s">
        <v>57</v>
      </c>
      <c r="U2343" s="1"/>
      <c r="V2343" s="1"/>
      <c r="W2343" s="1"/>
      <c r="X2343" s="1"/>
      <c r="Y2343" s="1"/>
      <c r="Z2343" s="1"/>
      <c r="AA2343" s="1"/>
      <c r="AB2343" s="1"/>
      <c r="AC2343" s="1" t="s">
        <v>5236</v>
      </c>
      <c r="AD2343" s="1">
        <v>412.50799999999998</v>
      </c>
      <c r="AE2343" s="1">
        <v>464.91399999999999</v>
      </c>
      <c r="AF2343" s="1">
        <v>534.90599999999995</v>
      </c>
      <c r="AG2343" s="1">
        <v>560.24300000000005</v>
      </c>
      <c r="AH2343" s="1">
        <v>646.38800000000003</v>
      </c>
      <c r="AI2343" s="1">
        <v>737.78</v>
      </c>
      <c r="AJ2343" s="1">
        <v>835.63599999999997</v>
      </c>
      <c r="AK2343" s="1">
        <v>769.82399999999996</v>
      </c>
      <c r="AL2343" s="1">
        <v>897.93399999999997</v>
      </c>
      <c r="AM2343" s="1">
        <v>987.81399999999996</v>
      </c>
      <c r="AN2343" s="1">
        <v>1091.55</v>
      </c>
      <c r="AO2343" s="1">
        <v>1184.664</v>
      </c>
      <c r="AP2343" s="1">
        <v>1343.0119999999999</v>
      </c>
      <c r="AQ2343" s="1">
        <v>1479.4459999999999</v>
      </c>
      <c r="AR2343" s="1">
        <v>1591.14</v>
      </c>
      <c r="AS2343" s="1">
        <v>1903.164</v>
      </c>
      <c r="AT2343" s="1">
        <v>2107.6460000000002</v>
      </c>
      <c r="AU2343" s="1">
        <v>2553.9989999999998</v>
      </c>
      <c r="AV2343" s="1">
        <v>2658.855</v>
      </c>
      <c r="AW2343" s="1">
        <v>2842.6579999999999</v>
      </c>
      <c r="AX2343" s="1">
        <v>2967.2530000000002</v>
      </c>
      <c r="AY2343" s="1">
        <v>2780.451</v>
      </c>
      <c r="AZ2343" s="1">
        <v>2952.2150000000001</v>
      </c>
      <c r="BA2343" s="1">
        <v>3690.7979999999998</v>
      </c>
      <c r="BB2343" s="1">
        <v>4238.0460000000003</v>
      </c>
      <c r="BC2343" s="1">
        <v>3960.4369999999999</v>
      </c>
      <c r="BD2343" s="1">
        <v>5268.7929999999997</v>
      </c>
      <c r="BE2343" s="1">
        <v>6128.48</v>
      </c>
      <c r="BF2343" s="1">
        <v>7337.951</v>
      </c>
      <c r="BG2343" s="1">
        <v>7450.8050000000003</v>
      </c>
      <c r="BH2343" s="1">
        <v>8086.6970000000001</v>
      </c>
      <c r="BI2343" s="1">
        <v>8078.3050000000003</v>
      </c>
      <c r="BJ2343" s="1">
        <v>8719.5820000000003</v>
      </c>
      <c r="BK2343" s="1">
        <v>9766.2350000000006</v>
      </c>
      <c r="BL2343" s="1">
        <v>10787.471</v>
      </c>
      <c r="BM2343" s="1">
        <v>11838.620999999999</v>
      </c>
      <c r="BN2343" s="1">
        <v>12435.588</v>
      </c>
      <c r="BO2343" s="1">
        <v>13373.779</v>
      </c>
      <c r="BP2343" s="1">
        <v>14762.266</v>
      </c>
      <c r="BQ2343" s="1">
        <v>15374.179</v>
      </c>
      <c r="BR2343" s="1">
        <v>9803.0660000000007</v>
      </c>
      <c r="BS2343" s="1">
        <v>13632.494000000001</v>
      </c>
      <c r="BT2343" s="1">
        <v>15782.069</v>
      </c>
      <c r="BU2343" s="1">
        <v>16637.107</v>
      </c>
      <c r="BV2343" s="1">
        <v>17454.009999999998</v>
      </c>
      <c r="BW2343" s="1">
        <v>18658.310000000001</v>
      </c>
      <c r="BX2343" s="1">
        <v>19463.844000000001</v>
      </c>
      <c r="BY2343" s="1">
        <v>20421.09</v>
      </c>
      <c r="BZ2343" s="1">
        <v>21336.284</v>
      </c>
      <c r="CA2343" s="1">
        <v>22263.967000000001</v>
      </c>
      <c r="CB2343" s="1">
        <v>23224.482</v>
      </c>
      <c r="CC2343" s="1">
        <v>24304.117999999999</v>
      </c>
    </row>
    <row r="2344" spans="1:81" x14ac:dyDescent="0.2">
      <c r="A2344" t="s">
        <v>29</v>
      </c>
      <c r="B2344" t="s">
        <v>5513</v>
      </c>
      <c r="C2344" s="1" t="s">
        <v>5233</v>
      </c>
      <c r="D2344" s="1" t="s">
        <v>5234</v>
      </c>
      <c r="E2344" s="1" t="s">
        <v>170</v>
      </c>
      <c r="F2344" s="1" t="s">
        <v>171</v>
      </c>
      <c r="G2344" s="1" t="s">
        <v>172</v>
      </c>
      <c r="H2344" s="1" t="s">
        <v>36</v>
      </c>
      <c r="I2344" s="1" t="s">
        <v>52</v>
      </c>
      <c r="J2344" s="1"/>
      <c r="K2344" s="2">
        <v>45926</v>
      </c>
      <c r="L2344" s="1" t="s">
        <v>11433</v>
      </c>
      <c r="M2344" s="1" t="s">
        <v>11645</v>
      </c>
      <c r="N2344" s="1"/>
      <c r="O2344" s="1"/>
      <c r="P2344" s="1"/>
      <c r="Q2344" s="1"/>
      <c r="R2344" s="1"/>
      <c r="S2344" s="1"/>
      <c r="T2344" s="1"/>
      <c r="U2344" s="1"/>
      <c r="V2344" s="1"/>
      <c r="W2344" s="1"/>
      <c r="X2344" s="1"/>
      <c r="Y2344" s="1"/>
      <c r="Z2344" s="1"/>
      <c r="AA2344" s="1"/>
      <c r="AB2344" s="1"/>
      <c r="AC2344" s="1"/>
      <c r="AD2344" s="1">
        <v>2111.0839999999998</v>
      </c>
      <c r="AE2344" s="1">
        <v>2398.9740000000002</v>
      </c>
      <c r="AF2344" s="1">
        <v>2653.924</v>
      </c>
      <c r="AG2344" s="1">
        <v>2777.9609999999998</v>
      </c>
      <c r="AH2344" s="1">
        <v>3263.25</v>
      </c>
      <c r="AI2344" s="1">
        <v>3684.4989999999998</v>
      </c>
      <c r="AJ2344" s="1">
        <v>3931.3850000000002</v>
      </c>
      <c r="AK2344" s="1">
        <v>4274.87</v>
      </c>
      <c r="AL2344" s="1">
        <v>4689.6970000000001</v>
      </c>
      <c r="AM2344" s="1">
        <v>5191.4939999999997</v>
      </c>
      <c r="AN2344" s="1">
        <v>4973.67</v>
      </c>
      <c r="AO2344" s="1">
        <v>5248.9030000000002</v>
      </c>
      <c r="AP2344" s="1">
        <v>5559.0010000000002</v>
      </c>
      <c r="AQ2344" s="1">
        <v>5838.9750000000004</v>
      </c>
      <c r="AR2344" s="1">
        <v>6244.6</v>
      </c>
      <c r="AS2344" s="1">
        <v>6718.3429999999998</v>
      </c>
      <c r="AT2344" s="1">
        <v>7303.7910000000002</v>
      </c>
      <c r="AU2344" s="1">
        <v>8032.1350000000002</v>
      </c>
      <c r="AV2344" s="1">
        <v>8735.7350000000006</v>
      </c>
      <c r="AW2344" s="1">
        <v>9310.2549999999992</v>
      </c>
      <c r="AX2344" s="1">
        <v>9824.2139999999999</v>
      </c>
      <c r="AY2344" s="1">
        <v>9974.1720000000005</v>
      </c>
      <c r="AZ2344" s="1">
        <v>10571.632</v>
      </c>
      <c r="BA2344" s="1">
        <v>12111.085999999999</v>
      </c>
      <c r="BB2344" s="1">
        <v>12985.764999999999</v>
      </c>
      <c r="BC2344" s="1">
        <v>11717.186</v>
      </c>
      <c r="BD2344" s="1">
        <v>14668.989</v>
      </c>
      <c r="BE2344" s="1">
        <v>15827.26</v>
      </c>
      <c r="BF2344" s="1">
        <v>17313.542000000001</v>
      </c>
      <c r="BG2344" s="1">
        <v>15735.127</v>
      </c>
      <c r="BH2344" s="1">
        <v>16734.156999999999</v>
      </c>
      <c r="BI2344" s="1">
        <v>18237.508000000002</v>
      </c>
      <c r="BJ2344" s="1">
        <v>18702.308000000001</v>
      </c>
      <c r="BK2344" s="1">
        <v>20009.255000000001</v>
      </c>
      <c r="BL2344" s="1">
        <v>21583.645</v>
      </c>
      <c r="BM2344" s="1">
        <v>22253.106</v>
      </c>
      <c r="BN2344" s="1">
        <v>23502.297999999999</v>
      </c>
      <c r="BO2344" s="1">
        <v>25192.811000000002</v>
      </c>
      <c r="BP2344" s="1">
        <v>28335.785</v>
      </c>
      <c r="BQ2344" s="1">
        <v>30275.11</v>
      </c>
      <c r="BR2344" s="1">
        <v>17833.05</v>
      </c>
      <c r="BS2344" s="1">
        <v>25585.822</v>
      </c>
      <c r="BT2344" s="1">
        <v>30679.808000000001</v>
      </c>
      <c r="BU2344" s="1">
        <v>32886.847999999998</v>
      </c>
      <c r="BV2344" s="1">
        <v>34165.248</v>
      </c>
      <c r="BW2344" s="1">
        <v>36292.798000000003</v>
      </c>
      <c r="BX2344" s="1">
        <v>37825.720999999998</v>
      </c>
      <c r="BY2344" s="1">
        <v>39762.239000000001</v>
      </c>
      <c r="BZ2344" s="1">
        <v>41398.167999999998</v>
      </c>
      <c r="CA2344" s="1">
        <v>43104.15</v>
      </c>
      <c r="CB2344" s="1">
        <v>44892.133000000002</v>
      </c>
      <c r="CC2344" s="1">
        <v>46751.853999999999</v>
      </c>
    </row>
    <row r="2345" spans="1:81" x14ac:dyDescent="0.2">
      <c r="A2345" t="s">
        <v>29</v>
      </c>
      <c r="B2345" t="s">
        <v>10677</v>
      </c>
      <c r="C2345" s="1" t="s">
        <v>5233</v>
      </c>
      <c r="D2345" s="1" t="s">
        <v>5234</v>
      </c>
      <c r="E2345" s="1" t="s">
        <v>282</v>
      </c>
      <c r="F2345" s="1" t="s">
        <v>283</v>
      </c>
      <c r="G2345" s="1" t="s">
        <v>284</v>
      </c>
      <c r="H2345" s="1" t="s">
        <v>36</v>
      </c>
      <c r="I2345" s="1"/>
      <c r="J2345" s="1"/>
      <c r="K2345" s="2"/>
      <c r="L2345" s="1" t="s">
        <v>11433</v>
      </c>
      <c r="M2345" s="1" t="s">
        <v>11645</v>
      </c>
      <c r="N2345" s="1"/>
      <c r="O2345" s="1"/>
      <c r="P2345" s="1"/>
      <c r="Q2345" s="1"/>
      <c r="R2345" s="1"/>
      <c r="S2345" s="1"/>
      <c r="T2345" s="1"/>
      <c r="U2345" s="1"/>
      <c r="V2345" s="1"/>
      <c r="W2345" s="1"/>
      <c r="X2345" s="1"/>
      <c r="Y2345" s="1"/>
      <c r="Z2345" s="1"/>
      <c r="AA2345" s="1"/>
      <c r="AB2345" s="1"/>
      <c r="AC2345" s="1"/>
      <c r="AD2345" s="1" t="s">
        <v>11644</v>
      </c>
      <c r="AE2345" s="1" t="s">
        <v>11644</v>
      </c>
      <c r="AF2345" s="1" t="s">
        <v>11644</v>
      </c>
      <c r="AG2345" s="1" t="s">
        <v>11644</v>
      </c>
      <c r="AH2345" s="1" t="s">
        <v>11644</v>
      </c>
      <c r="AI2345" s="1" t="s">
        <v>11644</v>
      </c>
      <c r="AJ2345" s="1" t="s">
        <v>11644</v>
      </c>
      <c r="AK2345" s="1" t="s">
        <v>11644</v>
      </c>
      <c r="AL2345" s="1" t="s">
        <v>11644</v>
      </c>
      <c r="AM2345" s="1" t="s">
        <v>11644</v>
      </c>
      <c r="AN2345" s="1" t="s">
        <v>11644</v>
      </c>
      <c r="AO2345" s="1" t="s">
        <v>11644</v>
      </c>
      <c r="AP2345" s="1" t="s">
        <v>11644</v>
      </c>
      <c r="AQ2345" s="1" t="s">
        <v>11644</v>
      </c>
      <c r="AR2345" s="1" t="s">
        <v>11644</v>
      </c>
      <c r="AS2345" s="1" t="s">
        <v>11644</v>
      </c>
      <c r="AT2345" s="1" t="s">
        <v>11644</v>
      </c>
      <c r="AU2345" s="1" t="s">
        <v>11644</v>
      </c>
      <c r="AV2345" s="1" t="s">
        <v>11644</v>
      </c>
      <c r="AW2345" s="1" t="s">
        <v>11644</v>
      </c>
      <c r="AX2345" s="1" t="s">
        <v>11644</v>
      </c>
      <c r="AY2345" s="1" t="s">
        <v>11644</v>
      </c>
      <c r="AZ2345" s="1" t="s">
        <v>11644</v>
      </c>
      <c r="BA2345" s="1" t="s">
        <v>11644</v>
      </c>
      <c r="BB2345" s="1" t="s">
        <v>11644</v>
      </c>
      <c r="BC2345" s="1" t="s">
        <v>11644</v>
      </c>
      <c r="BD2345" s="1" t="s">
        <v>11644</v>
      </c>
      <c r="BE2345" s="1" t="s">
        <v>11644</v>
      </c>
      <c r="BF2345" s="1" t="s">
        <v>11644</v>
      </c>
      <c r="BG2345" s="1" t="s">
        <v>11644</v>
      </c>
      <c r="BH2345" s="1" t="s">
        <v>11644</v>
      </c>
      <c r="BI2345" s="1" t="s">
        <v>11644</v>
      </c>
      <c r="BJ2345" s="1" t="s">
        <v>11644</v>
      </c>
      <c r="BK2345" s="1" t="s">
        <v>11644</v>
      </c>
      <c r="BL2345" s="1" t="s">
        <v>11644</v>
      </c>
      <c r="BM2345" s="1" t="s">
        <v>11644</v>
      </c>
      <c r="BN2345" s="1" t="s">
        <v>11644</v>
      </c>
      <c r="BO2345" s="1" t="s">
        <v>11644</v>
      </c>
      <c r="BP2345" s="1" t="s">
        <v>11644</v>
      </c>
      <c r="BQ2345" s="1" t="s">
        <v>11644</v>
      </c>
      <c r="BR2345" s="1" t="s">
        <v>11644</v>
      </c>
      <c r="BS2345" s="1" t="s">
        <v>11644</v>
      </c>
      <c r="BT2345" s="1" t="s">
        <v>11644</v>
      </c>
      <c r="BU2345" s="1" t="s">
        <v>11644</v>
      </c>
      <c r="BV2345" s="1" t="s">
        <v>11644</v>
      </c>
      <c r="BW2345" s="1" t="s">
        <v>11644</v>
      </c>
      <c r="BX2345" s="1" t="s">
        <v>11644</v>
      </c>
      <c r="BY2345" s="1" t="s">
        <v>11644</v>
      </c>
      <c r="BZ2345" s="1" t="s">
        <v>11644</v>
      </c>
      <c r="CA2345" s="1" t="s">
        <v>11644</v>
      </c>
      <c r="CB2345" s="1" t="s">
        <v>11644</v>
      </c>
      <c r="CC2345" s="1" t="s">
        <v>11644</v>
      </c>
    </row>
    <row r="2346" spans="1:81" x14ac:dyDescent="0.2">
      <c r="A2346" t="s">
        <v>29</v>
      </c>
      <c r="B2346" t="s">
        <v>5278</v>
      </c>
      <c r="C2346" s="1" t="s">
        <v>5233</v>
      </c>
      <c r="D2346" s="1" t="s">
        <v>5234</v>
      </c>
      <c r="E2346" s="1" t="s">
        <v>471</v>
      </c>
      <c r="F2346" s="1" t="s">
        <v>472</v>
      </c>
      <c r="G2346" s="1" t="s">
        <v>473</v>
      </c>
      <c r="H2346" s="1" t="s">
        <v>36</v>
      </c>
      <c r="I2346" s="1" t="s">
        <v>52</v>
      </c>
      <c r="J2346" s="1" t="s">
        <v>127</v>
      </c>
      <c r="K2346" s="2">
        <v>45926</v>
      </c>
      <c r="L2346" s="1" t="s">
        <v>11433</v>
      </c>
      <c r="M2346" s="1" t="s">
        <v>11645</v>
      </c>
      <c r="N2346" s="1"/>
      <c r="O2346" s="1"/>
      <c r="P2346" s="1"/>
      <c r="Q2346" s="1"/>
      <c r="R2346" s="1"/>
      <c r="S2346" s="1"/>
      <c r="T2346" s="1"/>
      <c r="U2346" s="1"/>
      <c r="V2346" s="1"/>
      <c r="W2346" s="1"/>
      <c r="X2346" s="1"/>
      <c r="Y2346" s="1"/>
      <c r="Z2346" s="1"/>
      <c r="AA2346" s="1"/>
      <c r="AB2346" s="1"/>
      <c r="AC2346" s="1"/>
      <c r="AD2346" s="1">
        <v>2E-3</v>
      </c>
      <c r="AE2346" s="1">
        <v>3.0000000000000001E-3</v>
      </c>
      <c r="AF2346" s="1">
        <v>3.0000000000000001E-3</v>
      </c>
      <c r="AG2346" s="1">
        <v>3.0000000000000001E-3</v>
      </c>
      <c r="AH2346" s="1">
        <v>3.0000000000000001E-3</v>
      </c>
      <c r="AI2346" s="1">
        <v>3.0000000000000001E-3</v>
      </c>
      <c r="AJ2346" s="1">
        <v>4.0000000000000001E-3</v>
      </c>
      <c r="AK2346" s="1">
        <v>4.0000000000000001E-3</v>
      </c>
      <c r="AL2346" s="1">
        <v>4.0000000000000001E-3</v>
      </c>
      <c r="AM2346" s="1">
        <v>4.0000000000000001E-3</v>
      </c>
      <c r="AN2346" s="1">
        <v>4.0000000000000001E-3</v>
      </c>
      <c r="AO2346" s="1">
        <v>4.0000000000000001E-3</v>
      </c>
      <c r="AP2346" s="1">
        <v>4.0000000000000001E-3</v>
      </c>
      <c r="AQ2346" s="1">
        <v>4.0000000000000001E-3</v>
      </c>
      <c r="AR2346" s="1">
        <v>4.0000000000000001E-3</v>
      </c>
      <c r="AS2346" s="1">
        <v>4.0000000000000001E-3</v>
      </c>
      <c r="AT2346" s="1">
        <v>5.0000000000000001E-3</v>
      </c>
      <c r="AU2346" s="1">
        <v>5.0000000000000001E-3</v>
      </c>
      <c r="AV2346" s="1">
        <v>5.0000000000000001E-3</v>
      </c>
      <c r="AW2346" s="1">
        <v>5.0000000000000001E-3</v>
      </c>
      <c r="AX2346" s="1">
        <v>5.0000000000000001E-3</v>
      </c>
      <c r="AY2346" s="1">
        <v>5.0000000000000001E-3</v>
      </c>
      <c r="AZ2346" s="1">
        <v>5.0000000000000001E-3</v>
      </c>
      <c r="BA2346" s="1">
        <v>6.0000000000000001E-3</v>
      </c>
      <c r="BB2346" s="1">
        <v>6.0000000000000001E-3</v>
      </c>
      <c r="BC2346" s="1">
        <v>5.0000000000000001E-3</v>
      </c>
      <c r="BD2346" s="1">
        <v>6.0000000000000001E-3</v>
      </c>
      <c r="BE2346" s="1">
        <v>6.0000000000000001E-3</v>
      </c>
      <c r="BF2346" s="1">
        <v>6.0000000000000001E-3</v>
      </c>
      <c r="BG2346" s="1">
        <v>6.0000000000000001E-3</v>
      </c>
      <c r="BH2346" s="1">
        <v>6.0000000000000001E-3</v>
      </c>
      <c r="BI2346" s="1">
        <v>6.0000000000000001E-3</v>
      </c>
      <c r="BJ2346" s="1">
        <v>6.0000000000000001E-3</v>
      </c>
      <c r="BK2346" s="1">
        <v>7.0000000000000001E-3</v>
      </c>
      <c r="BL2346" s="1">
        <v>7.0000000000000001E-3</v>
      </c>
      <c r="BM2346" s="1">
        <v>7.0000000000000001E-3</v>
      </c>
      <c r="BN2346" s="1">
        <v>7.0000000000000001E-3</v>
      </c>
      <c r="BO2346" s="1">
        <v>7.0000000000000001E-3</v>
      </c>
      <c r="BP2346" s="1">
        <v>8.0000000000000002E-3</v>
      </c>
      <c r="BQ2346" s="1">
        <v>8.0000000000000002E-3</v>
      </c>
      <c r="BR2346" s="1">
        <v>5.0000000000000001E-3</v>
      </c>
      <c r="BS2346" s="1">
        <v>6.0000000000000001E-3</v>
      </c>
      <c r="BT2346" s="1">
        <v>7.0000000000000001E-3</v>
      </c>
      <c r="BU2346" s="1">
        <v>7.0000000000000001E-3</v>
      </c>
      <c r="BV2346" s="1">
        <v>7.0000000000000001E-3</v>
      </c>
      <c r="BW2346" s="1">
        <v>7.0000000000000001E-3</v>
      </c>
      <c r="BX2346" s="1">
        <v>7.0000000000000001E-3</v>
      </c>
      <c r="BY2346" s="1">
        <v>7.0000000000000001E-3</v>
      </c>
      <c r="BZ2346" s="1">
        <v>7.0000000000000001E-3</v>
      </c>
      <c r="CA2346" s="1">
        <v>7.0000000000000001E-3</v>
      </c>
      <c r="CB2346" s="1">
        <v>7.0000000000000001E-3</v>
      </c>
      <c r="CC2346" s="1">
        <v>7.0000000000000001E-3</v>
      </c>
    </row>
    <row r="2347" spans="1:81" x14ac:dyDescent="0.2">
      <c r="A2347" t="s">
        <v>29</v>
      </c>
      <c r="B2347" t="s">
        <v>5476</v>
      </c>
      <c r="C2347" s="1" t="s">
        <v>5233</v>
      </c>
      <c r="D2347" s="1" t="s">
        <v>5234</v>
      </c>
      <c r="E2347" s="1" t="s">
        <v>559</v>
      </c>
      <c r="F2347" s="1" t="s">
        <v>560</v>
      </c>
      <c r="G2347" s="1" t="s">
        <v>561</v>
      </c>
      <c r="H2347" s="1" t="s">
        <v>36</v>
      </c>
      <c r="I2347" s="1" t="s">
        <v>52</v>
      </c>
      <c r="J2347" s="1"/>
      <c r="K2347" s="2">
        <v>45926</v>
      </c>
      <c r="L2347" s="1" t="s">
        <v>11433</v>
      </c>
      <c r="M2347" s="1" t="s">
        <v>11645</v>
      </c>
      <c r="N2347" s="1"/>
      <c r="O2347" s="1"/>
      <c r="P2347" s="1"/>
      <c r="Q2347" s="1"/>
      <c r="R2347" s="1"/>
      <c r="S2347" s="1"/>
      <c r="T2347" s="1"/>
      <c r="U2347" s="1"/>
      <c r="V2347" s="1"/>
      <c r="W2347" s="1"/>
      <c r="X2347" s="1"/>
      <c r="Y2347" s="1"/>
      <c r="Z2347" s="1"/>
      <c r="AA2347" s="1"/>
      <c r="AB2347" s="1"/>
      <c r="AC2347" s="1"/>
      <c r="AD2347" s="1">
        <v>1.4750000000000001</v>
      </c>
      <c r="AE2347" s="1">
        <v>1.4630000000000001</v>
      </c>
      <c r="AF2347" s="1">
        <v>1.446</v>
      </c>
      <c r="AG2347" s="1">
        <v>1.4219999999999999</v>
      </c>
      <c r="AH2347" s="1">
        <v>1.3959999999999999</v>
      </c>
      <c r="AI2347" s="1">
        <v>1.421</v>
      </c>
      <c r="AJ2347" s="1">
        <v>1.52</v>
      </c>
      <c r="AK2347" s="1">
        <v>1.661</v>
      </c>
      <c r="AL2347" s="1">
        <v>1.6819999999999999</v>
      </c>
      <c r="AM2347" s="1">
        <v>1.72</v>
      </c>
      <c r="AN2347" s="1">
        <v>2.0960000000000001</v>
      </c>
      <c r="AO2347" s="1">
        <v>2.3140000000000001</v>
      </c>
      <c r="AP2347" s="1">
        <v>2.5529999999999999</v>
      </c>
      <c r="AQ2347" s="1">
        <v>2.7759999999999998</v>
      </c>
      <c r="AR2347" s="1">
        <v>2.952</v>
      </c>
      <c r="AS2347" s="1">
        <v>3.3340000000000001</v>
      </c>
      <c r="AT2347" s="1">
        <v>3.3959999999999999</v>
      </c>
      <c r="AU2347" s="1">
        <v>3.7429999999999999</v>
      </c>
      <c r="AV2347" s="1">
        <v>3.5819999999999999</v>
      </c>
      <c r="AW2347" s="1">
        <v>3.5939999999999999</v>
      </c>
      <c r="AX2347" s="1">
        <v>3.5550000000000002</v>
      </c>
      <c r="AY2347" s="1">
        <v>3.5680000000000001</v>
      </c>
      <c r="AZ2347" s="1">
        <v>3.5750000000000002</v>
      </c>
      <c r="BA2347" s="1">
        <v>3.9009999999999998</v>
      </c>
      <c r="BB2347" s="1">
        <v>4.1769999999999996</v>
      </c>
      <c r="BC2347" s="1">
        <v>4.3259999999999996</v>
      </c>
      <c r="BD2347" s="1">
        <v>4.5970000000000004</v>
      </c>
      <c r="BE2347" s="1">
        <v>4.9560000000000004</v>
      </c>
      <c r="BF2347" s="1">
        <v>5.4249999999999998</v>
      </c>
      <c r="BG2347" s="1">
        <v>6.0609999999999999</v>
      </c>
      <c r="BH2347" s="1">
        <v>6.1859999999999999</v>
      </c>
      <c r="BI2347" s="1">
        <v>6.8259999999999996</v>
      </c>
      <c r="BJ2347" s="1">
        <v>7.1660000000000004</v>
      </c>
      <c r="BK2347" s="1">
        <v>7.5209999999999999</v>
      </c>
      <c r="BL2347" s="1">
        <v>7.702</v>
      </c>
      <c r="BM2347" s="1">
        <v>8.1980000000000004</v>
      </c>
      <c r="BN2347" s="1">
        <v>8.1539999999999999</v>
      </c>
      <c r="BO2347" s="1">
        <v>8.1809999999999992</v>
      </c>
      <c r="BP2347" s="1">
        <v>8.0280000000000005</v>
      </c>
      <c r="BQ2347" s="1">
        <v>7.8250000000000002</v>
      </c>
      <c r="BR2347" s="1">
        <v>8.4710000000000001</v>
      </c>
      <c r="BS2347" s="1">
        <v>8.2110000000000003</v>
      </c>
      <c r="BT2347" s="1">
        <v>7.9269999999999996</v>
      </c>
      <c r="BU2347" s="1">
        <v>7.7960000000000003</v>
      </c>
      <c r="BV2347" s="1">
        <v>7.8730000000000002</v>
      </c>
      <c r="BW2347" s="1">
        <v>7.9219999999999997</v>
      </c>
      <c r="BX2347" s="1">
        <v>7.9290000000000003</v>
      </c>
      <c r="BY2347" s="1">
        <v>7.9139999999999997</v>
      </c>
      <c r="BZ2347" s="1">
        <v>7.9420000000000002</v>
      </c>
      <c r="CA2347" s="1">
        <v>7.96</v>
      </c>
      <c r="CB2347" s="1">
        <v>7.9720000000000004</v>
      </c>
      <c r="CC2347" s="1">
        <v>8.0109999999999992</v>
      </c>
    </row>
    <row r="2348" spans="1:81" x14ac:dyDescent="0.2">
      <c r="A2348" t="s">
        <v>29</v>
      </c>
      <c r="B2348" t="s">
        <v>5522</v>
      </c>
      <c r="C2348" s="1" t="s">
        <v>5233</v>
      </c>
      <c r="D2348" s="1" t="s">
        <v>5234</v>
      </c>
      <c r="E2348" s="1" t="s">
        <v>500</v>
      </c>
      <c r="F2348" s="1" t="s">
        <v>501</v>
      </c>
      <c r="G2348" s="1" t="s">
        <v>502</v>
      </c>
      <c r="H2348" s="1" t="s">
        <v>36</v>
      </c>
      <c r="I2348" s="1" t="s">
        <v>52</v>
      </c>
      <c r="J2348" s="1" t="s">
        <v>127</v>
      </c>
      <c r="K2348" s="2">
        <v>45926</v>
      </c>
      <c r="L2348" s="1" t="s">
        <v>11433</v>
      </c>
      <c r="M2348" s="1" t="s">
        <v>11645</v>
      </c>
      <c r="N2348" s="1" t="s">
        <v>592</v>
      </c>
      <c r="O2348" s="1" t="s">
        <v>5458</v>
      </c>
      <c r="P2348" s="1">
        <v>2024</v>
      </c>
      <c r="Q2348" s="1" t="s">
        <v>906</v>
      </c>
      <c r="R2348" s="1">
        <v>2019</v>
      </c>
      <c r="S2348" s="1" t="s">
        <v>56</v>
      </c>
      <c r="T2348" s="1" t="s">
        <v>57</v>
      </c>
      <c r="U2348" s="1"/>
      <c r="V2348" s="1"/>
      <c r="W2348" s="1"/>
      <c r="X2348" s="1"/>
      <c r="Y2348" s="1"/>
      <c r="Z2348" s="1"/>
      <c r="AA2348" s="1"/>
      <c r="AB2348" s="1"/>
      <c r="AC2348" s="1" t="s">
        <v>5236</v>
      </c>
      <c r="AD2348" s="1" t="s">
        <v>11644</v>
      </c>
      <c r="AE2348" s="1" t="s">
        <v>11644</v>
      </c>
      <c r="AF2348" s="1" t="s">
        <v>11644</v>
      </c>
      <c r="AG2348" s="1" t="s">
        <v>11644</v>
      </c>
      <c r="AH2348" s="1" t="s">
        <v>11644</v>
      </c>
      <c r="AI2348" s="1" t="s">
        <v>11644</v>
      </c>
      <c r="AJ2348" s="1" t="s">
        <v>11644</v>
      </c>
      <c r="AK2348" s="1" t="s">
        <v>11644</v>
      </c>
      <c r="AL2348" s="1" t="s">
        <v>11644</v>
      </c>
      <c r="AM2348" s="1" t="s">
        <v>11644</v>
      </c>
      <c r="AN2348" s="1">
        <v>37.517000000000003</v>
      </c>
      <c r="AO2348" s="1">
        <v>37.517000000000003</v>
      </c>
      <c r="AP2348" s="1">
        <v>37.517000000000003</v>
      </c>
      <c r="AQ2348" s="1">
        <v>37.517000000000003</v>
      </c>
      <c r="AR2348" s="1">
        <v>37.517000000000003</v>
      </c>
      <c r="AS2348" s="1">
        <v>37.515999999999998</v>
      </c>
      <c r="AT2348" s="1">
        <v>37.515999999999998</v>
      </c>
      <c r="AU2348" s="1">
        <v>37.515999999999998</v>
      </c>
      <c r="AV2348" s="1">
        <v>37.515999999999998</v>
      </c>
      <c r="AW2348" s="1">
        <v>26.731000000000002</v>
      </c>
      <c r="AX2348" s="1">
        <v>26.731000000000002</v>
      </c>
      <c r="AY2348" s="1">
        <v>26.731000000000002</v>
      </c>
      <c r="AZ2348" s="1">
        <v>26.731000000000002</v>
      </c>
      <c r="BA2348" s="1">
        <v>26.731000000000002</v>
      </c>
      <c r="BB2348" s="1">
        <v>26.731000000000002</v>
      </c>
      <c r="BC2348" s="1">
        <v>26.731000000000002</v>
      </c>
      <c r="BD2348" s="1">
        <v>26.731000000000002</v>
      </c>
      <c r="BE2348" s="1">
        <v>26.731000000000002</v>
      </c>
      <c r="BF2348" s="1">
        <v>26.731000000000002</v>
      </c>
      <c r="BG2348" s="1">
        <v>26.731000000000002</v>
      </c>
      <c r="BH2348" s="1">
        <v>26.731000000000002</v>
      </c>
      <c r="BI2348" s="1">
        <v>26.731000000000002</v>
      </c>
      <c r="BJ2348" s="1">
        <v>26.731000000000002</v>
      </c>
      <c r="BK2348" s="1">
        <v>26.731000000000002</v>
      </c>
      <c r="BL2348" s="1">
        <v>27.861000000000001</v>
      </c>
      <c r="BM2348" s="1">
        <v>31.905000000000001</v>
      </c>
      <c r="BN2348" s="1">
        <v>39.765999999999998</v>
      </c>
      <c r="BO2348" s="1">
        <v>42.82</v>
      </c>
      <c r="BP2348" s="1">
        <v>48.97</v>
      </c>
      <c r="BQ2348" s="1">
        <v>43.161000000000001</v>
      </c>
      <c r="BR2348" s="1">
        <v>35.512</v>
      </c>
      <c r="BS2348" s="1">
        <v>25.186</v>
      </c>
      <c r="BT2348" s="1">
        <v>32.99</v>
      </c>
      <c r="BU2348" s="1">
        <v>33.051000000000002</v>
      </c>
      <c r="BV2348" s="1">
        <v>34.497999999999998</v>
      </c>
      <c r="BW2348" s="1">
        <v>35.670999999999999</v>
      </c>
      <c r="BX2348" s="1">
        <v>40.591999999999999</v>
      </c>
      <c r="BY2348" s="1">
        <v>36.814</v>
      </c>
      <c r="BZ2348" s="1">
        <v>34.363999999999997</v>
      </c>
      <c r="CA2348" s="1">
        <v>32.783000000000001</v>
      </c>
      <c r="CB2348" s="1">
        <v>34.642000000000003</v>
      </c>
      <c r="CC2348" s="1">
        <v>34.439</v>
      </c>
    </row>
    <row r="2349" spans="1:81" x14ac:dyDescent="0.2">
      <c r="A2349" t="s">
        <v>29</v>
      </c>
      <c r="B2349" t="s">
        <v>5501</v>
      </c>
      <c r="C2349" s="1" t="s">
        <v>5233</v>
      </c>
      <c r="D2349" s="1" t="s">
        <v>5234</v>
      </c>
      <c r="E2349" s="1" t="s">
        <v>314</v>
      </c>
      <c r="F2349" s="1" t="s">
        <v>315</v>
      </c>
      <c r="G2349" s="1" t="s">
        <v>316</v>
      </c>
      <c r="H2349" s="1" t="s">
        <v>36</v>
      </c>
      <c r="I2349" s="1" t="s">
        <v>52</v>
      </c>
      <c r="J2349" s="1" t="s">
        <v>127</v>
      </c>
      <c r="K2349" s="2">
        <v>45926</v>
      </c>
      <c r="L2349" s="1" t="s">
        <v>11433</v>
      </c>
      <c r="M2349" s="1" t="s">
        <v>11645</v>
      </c>
      <c r="N2349" s="1" t="s">
        <v>592</v>
      </c>
      <c r="O2349" s="1" t="s">
        <v>5458</v>
      </c>
      <c r="P2349" s="1">
        <v>2024</v>
      </c>
      <c r="Q2349" s="1" t="s">
        <v>906</v>
      </c>
      <c r="R2349" s="1">
        <v>2019</v>
      </c>
      <c r="S2349" s="1" t="s">
        <v>56</v>
      </c>
      <c r="T2349" s="1" t="s">
        <v>57</v>
      </c>
      <c r="U2349" s="1"/>
      <c r="V2349" s="1"/>
      <c r="W2349" s="1"/>
      <c r="X2349" s="1"/>
      <c r="Y2349" s="1"/>
      <c r="Z2349" s="1"/>
      <c r="AA2349" s="1"/>
      <c r="AB2349" s="1"/>
      <c r="AC2349" s="1" t="s">
        <v>5236</v>
      </c>
      <c r="AD2349" s="1">
        <v>-0.65100000000000002</v>
      </c>
      <c r="AE2349" s="1">
        <v>11.468999999999999</v>
      </c>
      <c r="AF2349" s="1">
        <v>11.510999999999999</v>
      </c>
      <c r="AG2349" s="1">
        <v>14.596</v>
      </c>
      <c r="AH2349" s="1">
        <v>20.335999999999999</v>
      </c>
      <c r="AI2349" s="1">
        <v>25.581</v>
      </c>
      <c r="AJ2349" s="1">
        <v>24.802</v>
      </c>
      <c r="AK2349" s="1">
        <v>37.305999999999997</v>
      </c>
      <c r="AL2349" s="1">
        <v>37.057000000000002</v>
      </c>
      <c r="AM2349" s="1">
        <v>37.823</v>
      </c>
      <c r="AN2349" s="1">
        <v>40.473999999999997</v>
      </c>
      <c r="AO2349" s="1">
        <v>30.446999999999999</v>
      </c>
      <c r="AP2349" s="1">
        <v>21.658999999999999</v>
      </c>
      <c r="AQ2349" s="1">
        <v>12.532</v>
      </c>
      <c r="AR2349" s="1">
        <v>25.164000000000001</v>
      </c>
      <c r="AS2349" s="1">
        <v>24.167999999999999</v>
      </c>
      <c r="AT2349" s="1">
        <v>26.657</v>
      </c>
      <c r="AU2349" s="1">
        <v>22.75</v>
      </c>
      <c r="AV2349" s="1">
        <v>24.916</v>
      </c>
      <c r="AW2349" s="1">
        <v>16.295999999999999</v>
      </c>
      <c r="AX2349" s="1">
        <v>20.309999999999999</v>
      </c>
      <c r="AY2349" s="1">
        <v>19.077999999999999</v>
      </c>
      <c r="AZ2349" s="1">
        <v>22.434000000000001</v>
      </c>
      <c r="BA2349" s="1">
        <v>23.756</v>
      </c>
      <c r="BB2349" s="1">
        <v>16.760000000000002</v>
      </c>
      <c r="BC2349" s="1">
        <v>3.2639999999999998</v>
      </c>
      <c r="BD2349" s="1">
        <v>7.56</v>
      </c>
      <c r="BE2349" s="1">
        <v>12.519</v>
      </c>
      <c r="BF2349" s="1">
        <v>-0.13200000000000001</v>
      </c>
      <c r="BG2349" s="1">
        <v>17.084</v>
      </c>
      <c r="BH2349" s="1">
        <v>19.408999999999999</v>
      </c>
      <c r="BI2349" s="1">
        <v>11.911</v>
      </c>
      <c r="BJ2349" s="1">
        <v>20.085999999999999</v>
      </c>
      <c r="BK2349" s="1">
        <v>22.428000000000001</v>
      </c>
      <c r="BL2349" s="1">
        <v>24.206</v>
      </c>
      <c r="BM2349" s="1">
        <v>24.454000000000001</v>
      </c>
      <c r="BN2349" s="1">
        <v>16.292000000000002</v>
      </c>
      <c r="BO2349" s="1">
        <v>22.125</v>
      </c>
      <c r="BP2349" s="1">
        <v>21.132999999999999</v>
      </c>
      <c r="BQ2349" s="1">
        <v>17.091000000000001</v>
      </c>
      <c r="BR2349" s="1">
        <v>0.44</v>
      </c>
      <c r="BS2349" s="1">
        <v>16.532</v>
      </c>
      <c r="BT2349" s="1">
        <v>16.733000000000001</v>
      </c>
      <c r="BU2349" s="1">
        <v>11.88</v>
      </c>
      <c r="BV2349" s="1">
        <v>15.792999999999999</v>
      </c>
      <c r="BW2349" s="1">
        <v>27.253</v>
      </c>
      <c r="BX2349" s="1">
        <v>23.036999999999999</v>
      </c>
      <c r="BY2349" s="1">
        <v>21.306000000000001</v>
      </c>
      <c r="BZ2349" s="1">
        <v>20.22</v>
      </c>
      <c r="CA2349" s="1">
        <v>19.635000000000002</v>
      </c>
      <c r="CB2349" s="1">
        <v>22.088999999999999</v>
      </c>
      <c r="CC2349" s="1">
        <v>22.074999999999999</v>
      </c>
    </row>
    <row r="2350" spans="1:81" x14ac:dyDescent="0.2">
      <c r="A2350" t="s">
        <v>29</v>
      </c>
      <c r="B2350" t="s">
        <v>5483</v>
      </c>
      <c r="C2350" s="1" t="s">
        <v>5233</v>
      </c>
      <c r="D2350" s="1" t="s">
        <v>5234</v>
      </c>
      <c r="E2350" s="1" t="s">
        <v>583</v>
      </c>
      <c r="F2350" s="1" t="s">
        <v>584</v>
      </c>
      <c r="G2350" s="1" t="s">
        <v>585</v>
      </c>
      <c r="H2350" s="1" t="s">
        <v>36</v>
      </c>
      <c r="I2350" s="1" t="s">
        <v>52</v>
      </c>
      <c r="J2350" s="1" t="s">
        <v>147</v>
      </c>
      <c r="K2350" s="2">
        <v>45926</v>
      </c>
      <c r="L2350" s="1" t="s">
        <v>11433</v>
      </c>
      <c r="M2350" s="1" t="s">
        <v>11645</v>
      </c>
      <c r="N2350" s="1"/>
      <c r="O2350" s="1" t="s">
        <v>5456</v>
      </c>
      <c r="P2350" s="1">
        <v>2025</v>
      </c>
      <c r="Q2350" s="1" t="s">
        <v>55</v>
      </c>
      <c r="R2350" s="1">
        <v>2019</v>
      </c>
      <c r="S2350" s="1"/>
      <c r="T2350" s="1"/>
      <c r="U2350" s="1"/>
      <c r="V2350" s="1"/>
      <c r="W2350" s="1" t="s">
        <v>57</v>
      </c>
      <c r="X2350" s="1"/>
      <c r="Y2350" s="1"/>
      <c r="Z2350" s="1"/>
      <c r="AA2350" s="1"/>
      <c r="AB2350" s="1"/>
      <c r="AC2350" s="1" t="s">
        <v>5236</v>
      </c>
      <c r="AD2350" s="1">
        <v>13.529</v>
      </c>
      <c r="AE2350" s="1">
        <v>15.031000000000001</v>
      </c>
      <c r="AF2350" s="1">
        <v>14.909000000000001</v>
      </c>
      <c r="AG2350" s="1">
        <v>16.384</v>
      </c>
      <c r="AH2350" s="1">
        <v>16.547000000000001</v>
      </c>
      <c r="AI2350" s="1">
        <v>15.031000000000001</v>
      </c>
      <c r="AJ2350" s="1">
        <v>16.399000000000001</v>
      </c>
      <c r="AK2350" s="1">
        <v>18.318000000000001</v>
      </c>
      <c r="AL2350" s="1">
        <v>19.506</v>
      </c>
      <c r="AM2350" s="1">
        <v>20.902999999999999</v>
      </c>
      <c r="AN2350" s="1">
        <v>24.152000000000001</v>
      </c>
      <c r="AO2350" s="1">
        <v>27.170999999999999</v>
      </c>
      <c r="AP2350" s="1">
        <v>31.751000000000001</v>
      </c>
      <c r="AQ2350" s="1">
        <v>38.140999999999998</v>
      </c>
      <c r="AR2350" s="1">
        <v>39.432000000000002</v>
      </c>
      <c r="AS2350" s="1">
        <v>41.595999999999997</v>
      </c>
      <c r="AT2350" s="1">
        <v>44.194000000000003</v>
      </c>
      <c r="AU2350" s="1">
        <v>47.542999999999999</v>
      </c>
      <c r="AV2350" s="1">
        <v>46.872</v>
      </c>
      <c r="AW2350" s="1">
        <v>48.258000000000003</v>
      </c>
      <c r="AX2350" s="1">
        <v>47.69</v>
      </c>
      <c r="AY2350" s="1">
        <v>48.011000000000003</v>
      </c>
      <c r="AZ2350" s="1">
        <v>48.456000000000003</v>
      </c>
      <c r="BA2350" s="1">
        <v>47.097999999999999</v>
      </c>
      <c r="BB2350" s="1">
        <v>50.082999999999998</v>
      </c>
      <c r="BC2350" s="1">
        <v>51.314999999999998</v>
      </c>
      <c r="BD2350" s="1">
        <v>53.110999999999997</v>
      </c>
      <c r="BE2350" s="1">
        <v>56.72</v>
      </c>
      <c r="BF2350" s="1">
        <v>63.55</v>
      </c>
      <c r="BG2350" s="1">
        <v>66.429000000000002</v>
      </c>
      <c r="BH2350" s="1">
        <v>70.513999999999996</v>
      </c>
      <c r="BI2350" s="1">
        <v>78.462999999999994</v>
      </c>
      <c r="BJ2350" s="1">
        <v>87.009</v>
      </c>
      <c r="BK2350" s="1">
        <v>90.486999999999995</v>
      </c>
      <c r="BL2350" s="1">
        <v>92.701999999999998</v>
      </c>
      <c r="BM2350" s="1">
        <v>93.974000000000004</v>
      </c>
      <c r="BN2350" s="1">
        <v>94.727000000000004</v>
      </c>
      <c r="BO2350" s="1">
        <v>96.879000000000005</v>
      </c>
      <c r="BP2350" s="1">
        <v>98.203000000000003</v>
      </c>
      <c r="BQ2350" s="1">
        <v>99.504999999999995</v>
      </c>
      <c r="BR2350" s="1">
        <v>97.918999999999997</v>
      </c>
      <c r="BS2350" s="1">
        <v>98.128</v>
      </c>
      <c r="BT2350" s="1">
        <v>100.68</v>
      </c>
      <c r="BU2350" s="1">
        <v>103.303</v>
      </c>
      <c r="BV2350" s="1">
        <v>104.79600000000001</v>
      </c>
      <c r="BW2350" s="1">
        <v>108.45099999999999</v>
      </c>
      <c r="BX2350" s="1">
        <v>111.658</v>
      </c>
      <c r="BY2350" s="1">
        <v>113.89100000000001</v>
      </c>
      <c r="BZ2350" s="1">
        <v>116.169</v>
      </c>
      <c r="CA2350" s="1">
        <v>118.492</v>
      </c>
      <c r="CB2350" s="1">
        <v>120.86199999999999</v>
      </c>
      <c r="CC2350" s="1">
        <v>123.642</v>
      </c>
    </row>
    <row r="2351" spans="1:81" x14ac:dyDescent="0.2">
      <c r="A2351" t="s">
        <v>29</v>
      </c>
      <c r="B2351" t="s">
        <v>5537</v>
      </c>
      <c r="C2351" s="1" t="s">
        <v>5233</v>
      </c>
      <c r="D2351" s="1" t="s">
        <v>5234</v>
      </c>
      <c r="E2351" s="1" t="s">
        <v>230</v>
      </c>
      <c r="F2351" s="1" t="s">
        <v>231</v>
      </c>
      <c r="G2351" s="1" t="s">
        <v>232</v>
      </c>
      <c r="H2351" s="1" t="s">
        <v>36</v>
      </c>
      <c r="I2351" s="1" t="s">
        <v>52</v>
      </c>
      <c r="J2351" s="1" t="s">
        <v>127</v>
      </c>
      <c r="K2351" s="2">
        <v>45926</v>
      </c>
      <c r="L2351" s="1" t="s">
        <v>11433</v>
      </c>
      <c r="M2351" s="1" t="s">
        <v>11645</v>
      </c>
      <c r="N2351" s="1"/>
      <c r="O2351" s="1" t="s">
        <v>5456</v>
      </c>
      <c r="P2351" s="1">
        <v>2025</v>
      </c>
      <c r="Q2351" s="1" t="s">
        <v>55</v>
      </c>
      <c r="R2351" s="1">
        <v>2019</v>
      </c>
      <c r="S2351" s="1"/>
      <c r="T2351" s="1"/>
      <c r="U2351" s="1"/>
      <c r="V2351" s="1"/>
      <c r="W2351" s="1" t="s">
        <v>57</v>
      </c>
      <c r="X2351" s="1"/>
      <c r="Y2351" s="1"/>
      <c r="Z2351" s="1"/>
      <c r="AA2351" s="1"/>
      <c r="AB2351" s="1"/>
      <c r="AC2351" s="1" t="s">
        <v>5236</v>
      </c>
      <c r="AD2351" s="1">
        <v>27.876999999999999</v>
      </c>
      <c r="AE2351" s="1">
        <v>11.1</v>
      </c>
      <c r="AF2351" s="1">
        <v>-0.81</v>
      </c>
      <c r="AG2351" s="1">
        <v>9.891</v>
      </c>
      <c r="AH2351" s="1">
        <v>0.99099999999999999</v>
      </c>
      <c r="AI2351" s="1">
        <v>-9.1579999999999995</v>
      </c>
      <c r="AJ2351" s="1">
        <v>9.1</v>
      </c>
      <c r="AK2351" s="1">
        <v>11.7</v>
      </c>
      <c r="AL2351" s="1">
        <v>6.484</v>
      </c>
      <c r="AM2351" s="1">
        <v>7.1639999999999997</v>
      </c>
      <c r="AN2351" s="1">
        <v>15.542</v>
      </c>
      <c r="AO2351" s="1">
        <v>12.5</v>
      </c>
      <c r="AP2351" s="1">
        <v>16.856999999999999</v>
      </c>
      <c r="AQ2351" s="1">
        <v>20.126000000000001</v>
      </c>
      <c r="AR2351" s="1">
        <v>3.3860000000000001</v>
      </c>
      <c r="AS2351" s="1">
        <v>5.4880000000000004</v>
      </c>
      <c r="AT2351" s="1">
        <v>6.2439999999999998</v>
      </c>
      <c r="AU2351" s="1">
        <v>7.5789999999999997</v>
      </c>
      <c r="AV2351" s="1">
        <v>-1.41</v>
      </c>
      <c r="AW2351" s="1">
        <v>2.956</v>
      </c>
      <c r="AX2351" s="1">
        <v>-1.1779999999999999</v>
      </c>
      <c r="AY2351" s="1">
        <v>0.67300000000000004</v>
      </c>
      <c r="AZ2351" s="1">
        <v>0.92700000000000005</v>
      </c>
      <c r="BA2351" s="1">
        <v>-2.8029999999999999</v>
      </c>
      <c r="BB2351" s="1">
        <v>6.3390000000000004</v>
      </c>
      <c r="BC2351" s="1">
        <v>2.46</v>
      </c>
      <c r="BD2351" s="1">
        <v>3.5</v>
      </c>
      <c r="BE2351" s="1">
        <v>6.7949999999999999</v>
      </c>
      <c r="BF2351" s="1">
        <v>12.041</v>
      </c>
      <c r="BG2351" s="1">
        <v>4.53</v>
      </c>
      <c r="BH2351" s="1">
        <v>6.15</v>
      </c>
      <c r="BI2351" s="1">
        <v>11.273</v>
      </c>
      <c r="BJ2351" s="1">
        <v>10.891</v>
      </c>
      <c r="BK2351" s="1">
        <v>3.9969999999999999</v>
      </c>
      <c r="BL2351" s="1">
        <v>2.448</v>
      </c>
      <c r="BM2351" s="1">
        <v>1.371</v>
      </c>
      <c r="BN2351" s="1">
        <v>0.80100000000000005</v>
      </c>
      <c r="BO2351" s="1">
        <v>2.2719999999999998</v>
      </c>
      <c r="BP2351" s="1">
        <v>1.367</v>
      </c>
      <c r="BQ2351" s="1">
        <v>1.3260000000000001</v>
      </c>
      <c r="BR2351" s="1">
        <v>-1.5940000000000001</v>
      </c>
      <c r="BS2351" s="1">
        <v>0.21299999999999999</v>
      </c>
      <c r="BT2351" s="1">
        <v>2.601</v>
      </c>
      <c r="BU2351" s="1">
        <v>2.605</v>
      </c>
      <c r="BV2351" s="1">
        <v>1.4450000000000001</v>
      </c>
      <c r="BW2351" s="1">
        <v>3.488</v>
      </c>
      <c r="BX2351" s="1">
        <v>2.9569999999999999</v>
      </c>
      <c r="BY2351" s="1">
        <v>2</v>
      </c>
      <c r="BZ2351" s="1">
        <v>2</v>
      </c>
      <c r="CA2351" s="1">
        <v>2</v>
      </c>
      <c r="CB2351" s="1">
        <v>2</v>
      </c>
      <c r="CC2351" s="1">
        <v>2.2999999999999998</v>
      </c>
    </row>
    <row r="2352" spans="1:81" x14ac:dyDescent="0.2">
      <c r="A2352" t="s">
        <v>29</v>
      </c>
      <c r="B2352" t="s">
        <v>5455</v>
      </c>
      <c r="C2352" s="1" t="s">
        <v>5233</v>
      </c>
      <c r="D2352" s="1" t="s">
        <v>5234</v>
      </c>
      <c r="E2352" s="1" t="s">
        <v>673</v>
      </c>
      <c r="F2352" s="1" t="s">
        <v>674</v>
      </c>
      <c r="G2352" s="1" t="s">
        <v>675</v>
      </c>
      <c r="H2352" s="1" t="s">
        <v>36</v>
      </c>
      <c r="I2352" s="1" t="s">
        <v>52</v>
      </c>
      <c r="J2352" s="1" t="s">
        <v>147</v>
      </c>
      <c r="K2352" s="2">
        <v>45926</v>
      </c>
      <c r="L2352" s="1" t="s">
        <v>11433</v>
      </c>
      <c r="M2352" s="1" t="s">
        <v>11645</v>
      </c>
      <c r="N2352" s="1"/>
      <c r="O2352" s="1" t="s">
        <v>5456</v>
      </c>
      <c r="P2352" s="1">
        <v>2025</v>
      </c>
      <c r="Q2352" s="1" t="s">
        <v>55</v>
      </c>
      <c r="R2352" s="1">
        <v>2019</v>
      </c>
      <c r="S2352" s="1"/>
      <c r="T2352" s="1"/>
      <c r="U2352" s="1"/>
      <c r="V2352" s="1"/>
      <c r="W2352" s="1" t="s">
        <v>57</v>
      </c>
      <c r="X2352" s="1"/>
      <c r="Y2352" s="1"/>
      <c r="Z2352" s="1"/>
      <c r="AA2352" s="1"/>
      <c r="AB2352" s="1"/>
      <c r="AC2352" s="1" t="s">
        <v>5236</v>
      </c>
      <c r="AD2352" s="1" t="s">
        <v>11644</v>
      </c>
      <c r="AE2352" s="1" t="s">
        <v>11644</v>
      </c>
      <c r="AF2352" s="1" t="s">
        <v>11644</v>
      </c>
      <c r="AG2352" s="1" t="s">
        <v>11644</v>
      </c>
      <c r="AH2352" s="1" t="s">
        <v>11644</v>
      </c>
      <c r="AI2352" s="1" t="s">
        <v>11644</v>
      </c>
      <c r="AJ2352" s="1" t="s">
        <v>11644</v>
      </c>
      <c r="AK2352" s="1" t="s">
        <v>11644</v>
      </c>
      <c r="AL2352" s="1" t="s">
        <v>11644</v>
      </c>
      <c r="AM2352" s="1" t="s">
        <v>11644</v>
      </c>
      <c r="AN2352" s="1" t="s">
        <v>11644</v>
      </c>
      <c r="AO2352" s="1">
        <v>27.097999999999999</v>
      </c>
      <c r="AP2352" s="1">
        <v>30.471</v>
      </c>
      <c r="AQ2352" s="1">
        <v>36.628</v>
      </c>
      <c r="AR2352" s="1">
        <v>47.58</v>
      </c>
      <c r="AS2352" s="1">
        <v>41.572000000000003</v>
      </c>
      <c r="AT2352" s="1">
        <v>44.941000000000003</v>
      </c>
      <c r="AU2352" s="1">
        <v>50.677</v>
      </c>
      <c r="AV2352" s="1">
        <v>45.930999999999997</v>
      </c>
      <c r="AW2352" s="1">
        <v>47.457999999999998</v>
      </c>
      <c r="AX2352" s="1">
        <v>46.179000000000002</v>
      </c>
      <c r="AY2352" s="1">
        <v>49.683</v>
      </c>
      <c r="AZ2352" s="1">
        <v>47.18</v>
      </c>
      <c r="BA2352" s="1">
        <v>46.494</v>
      </c>
      <c r="BB2352" s="1">
        <v>51.171999999999997</v>
      </c>
      <c r="BC2352" s="1">
        <v>52.680999999999997</v>
      </c>
      <c r="BD2352" s="1">
        <v>54.314</v>
      </c>
      <c r="BE2352" s="1">
        <v>59.14</v>
      </c>
      <c r="BF2352" s="1">
        <v>64.423000000000002</v>
      </c>
      <c r="BG2352" s="1">
        <v>67.921000000000006</v>
      </c>
      <c r="BH2352" s="1">
        <v>72.626000000000005</v>
      </c>
      <c r="BI2352" s="1">
        <v>84.721000000000004</v>
      </c>
      <c r="BJ2352" s="1">
        <v>89.322000000000003</v>
      </c>
      <c r="BK2352" s="1">
        <v>92.058999999999997</v>
      </c>
      <c r="BL2352" s="1">
        <v>93.138000000000005</v>
      </c>
      <c r="BM2352" s="1">
        <v>94.216999999999999</v>
      </c>
      <c r="BN2352" s="1">
        <v>95.936999999999998</v>
      </c>
      <c r="BO2352" s="1">
        <v>98.08</v>
      </c>
      <c r="BP2352" s="1">
        <v>98.61</v>
      </c>
      <c r="BQ2352" s="1">
        <v>100.301</v>
      </c>
      <c r="BR2352" s="1">
        <v>98.251000000000005</v>
      </c>
      <c r="BS2352" s="1">
        <v>98.408000000000001</v>
      </c>
      <c r="BT2352" s="1">
        <v>101.70399999999999</v>
      </c>
      <c r="BU2352" s="1">
        <v>103.636</v>
      </c>
      <c r="BV2352" s="1">
        <v>108.08</v>
      </c>
      <c r="BW2352" s="1">
        <v>108.384</v>
      </c>
      <c r="BX2352" s="1">
        <v>110.551</v>
      </c>
      <c r="BY2352" s="1">
        <v>112.762</v>
      </c>
      <c r="BZ2352" s="1">
        <v>115.017</v>
      </c>
      <c r="CA2352" s="1">
        <v>117.318</v>
      </c>
      <c r="CB2352" s="1">
        <v>119.664</v>
      </c>
      <c r="CC2352" s="1">
        <v>122.416</v>
      </c>
    </row>
    <row r="2353" spans="1:81" x14ac:dyDescent="0.2">
      <c r="A2353" t="s">
        <v>29</v>
      </c>
      <c r="B2353" t="s">
        <v>5485</v>
      </c>
      <c r="C2353" s="1" t="s">
        <v>5233</v>
      </c>
      <c r="D2353" s="1" t="s">
        <v>5234</v>
      </c>
      <c r="E2353" s="1" t="s">
        <v>286</v>
      </c>
      <c r="F2353" s="1" t="s">
        <v>287</v>
      </c>
      <c r="G2353" s="1" t="s">
        <v>288</v>
      </c>
      <c r="H2353" s="1" t="s">
        <v>36</v>
      </c>
      <c r="I2353" s="1" t="s">
        <v>52</v>
      </c>
      <c r="J2353" s="1" t="s">
        <v>127</v>
      </c>
      <c r="K2353" s="2">
        <v>45926</v>
      </c>
      <c r="L2353" s="1" t="s">
        <v>11433</v>
      </c>
      <c r="M2353" s="1" t="s">
        <v>11645</v>
      </c>
      <c r="N2353" s="1"/>
      <c r="O2353" s="1" t="s">
        <v>5456</v>
      </c>
      <c r="P2353" s="1">
        <v>2025</v>
      </c>
      <c r="Q2353" s="1" t="s">
        <v>55</v>
      </c>
      <c r="R2353" s="1">
        <v>2019</v>
      </c>
      <c r="S2353" s="1"/>
      <c r="T2353" s="1"/>
      <c r="U2353" s="1"/>
      <c r="V2353" s="1"/>
      <c r="W2353" s="1" t="s">
        <v>57</v>
      </c>
      <c r="X2353" s="1"/>
      <c r="Y2353" s="1"/>
      <c r="Z2353" s="1"/>
      <c r="AA2353" s="1"/>
      <c r="AB2353" s="1"/>
      <c r="AC2353" s="1" t="s">
        <v>5236</v>
      </c>
      <c r="AD2353" s="1" t="s">
        <v>11644</v>
      </c>
      <c r="AE2353" s="1" t="s">
        <v>11644</v>
      </c>
      <c r="AF2353" s="1" t="s">
        <v>11644</v>
      </c>
      <c r="AG2353" s="1" t="s">
        <v>11644</v>
      </c>
      <c r="AH2353" s="1" t="s">
        <v>11644</v>
      </c>
      <c r="AI2353" s="1" t="s">
        <v>11644</v>
      </c>
      <c r="AJ2353" s="1" t="s">
        <v>11644</v>
      </c>
      <c r="AK2353" s="1" t="s">
        <v>11644</v>
      </c>
      <c r="AL2353" s="1" t="s">
        <v>11644</v>
      </c>
      <c r="AM2353" s="1" t="s">
        <v>11644</v>
      </c>
      <c r="AN2353" s="1" t="s">
        <v>11644</v>
      </c>
      <c r="AO2353" s="1" t="s">
        <v>11644</v>
      </c>
      <c r="AP2353" s="1">
        <v>12.446999999999999</v>
      </c>
      <c r="AQ2353" s="1">
        <v>20.206</v>
      </c>
      <c r="AR2353" s="1">
        <v>29.901</v>
      </c>
      <c r="AS2353" s="1">
        <v>-12.628</v>
      </c>
      <c r="AT2353" s="1">
        <v>8.1039999999999992</v>
      </c>
      <c r="AU2353" s="1">
        <v>12.763999999999999</v>
      </c>
      <c r="AV2353" s="1">
        <v>-9.3650000000000002</v>
      </c>
      <c r="AW2353" s="1">
        <v>3.3239999999999998</v>
      </c>
      <c r="AX2353" s="1">
        <v>-2.6960000000000002</v>
      </c>
      <c r="AY2353" s="1">
        <v>7.5869999999999997</v>
      </c>
      <c r="AZ2353" s="1">
        <v>-5.0369999999999999</v>
      </c>
      <c r="BA2353" s="1">
        <v>-1.454</v>
      </c>
      <c r="BB2353" s="1">
        <v>10.061999999999999</v>
      </c>
      <c r="BC2353" s="1">
        <v>2.948</v>
      </c>
      <c r="BD2353" s="1">
        <v>3.1</v>
      </c>
      <c r="BE2353" s="1">
        <v>8.8849999999999998</v>
      </c>
      <c r="BF2353" s="1">
        <v>8.9320000000000004</v>
      </c>
      <c r="BG2353" s="1">
        <v>5.431</v>
      </c>
      <c r="BH2353" s="1">
        <v>6.9269999999999996</v>
      </c>
      <c r="BI2353" s="1">
        <v>16.654</v>
      </c>
      <c r="BJ2353" s="1">
        <v>5.43</v>
      </c>
      <c r="BK2353" s="1">
        <v>3.0640000000000001</v>
      </c>
      <c r="BL2353" s="1">
        <v>1.173</v>
      </c>
      <c r="BM2353" s="1">
        <v>1.1579999999999999</v>
      </c>
      <c r="BN2353" s="1">
        <v>1.825</v>
      </c>
      <c r="BO2353" s="1">
        <v>2.234</v>
      </c>
      <c r="BP2353" s="1">
        <v>0.54</v>
      </c>
      <c r="BQ2353" s="1">
        <v>1.716</v>
      </c>
      <c r="BR2353" s="1">
        <v>-2.044</v>
      </c>
      <c r="BS2353" s="1">
        <v>0.16</v>
      </c>
      <c r="BT2353" s="1">
        <v>3.3490000000000002</v>
      </c>
      <c r="BU2353" s="1">
        <v>1.9</v>
      </c>
      <c r="BV2353" s="1">
        <v>4.2880000000000003</v>
      </c>
      <c r="BW2353" s="1">
        <v>0.28100000000000003</v>
      </c>
      <c r="BX2353" s="1">
        <v>2</v>
      </c>
      <c r="BY2353" s="1">
        <v>2</v>
      </c>
      <c r="BZ2353" s="1">
        <v>2</v>
      </c>
      <c r="CA2353" s="1">
        <v>2</v>
      </c>
      <c r="CB2353" s="1">
        <v>2</v>
      </c>
      <c r="CC2353" s="1">
        <v>2.2999999999999998</v>
      </c>
    </row>
    <row r="2354" spans="1:81" x14ac:dyDescent="0.2">
      <c r="A2354" t="s">
        <v>29</v>
      </c>
      <c r="B2354" t="s">
        <v>5494</v>
      </c>
      <c r="C2354" s="1" t="s">
        <v>5233</v>
      </c>
      <c r="D2354" s="1" t="s">
        <v>5234</v>
      </c>
      <c r="E2354" s="1" t="s">
        <v>441</v>
      </c>
      <c r="F2354" s="1" t="s">
        <v>442</v>
      </c>
      <c r="G2354" s="1" t="s">
        <v>443</v>
      </c>
      <c r="H2354" s="1" t="s">
        <v>36</v>
      </c>
      <c r="I2354" s="1" t="s">
        <v>52</v>
      </c>
      <c r="J2354" s="1" t="s">
        <v>127</v>
      </c>
      <c r="K2354" s="2">
        <v>45926</v>
      </c>
      <c r="L2354" s="1" t="s">
        <v>11433</v>
      </c>
      <c r="M2354" s="1" t="s">
        <v>11645</v>
      </c>
      <c r="N2354" s="1"/>
      <c r="O2354" s="1" t="s">
        <v>5262</v>
      </c>
      <c r="P2354" s="1">
        <v>2025</v>
      </c>
      <c r="Q2354" s="1" t="s">
        <v>55</v>
      </c>
      <c r="R2354" s="1">
        <v>2005</v>
      </c>
      <c r="S2354" s="1"/>
      <c r="T2354" s="1" t="s">
        <v>57</v>
      </c>
      <c r="U2354" s="1"/>
      <c r="V2354" s="1"/>
      <c r="W2354" s="1"/>
      <c r="X2354" s="1"/>
      <c r="Y2354" s="1"/>
      <c r="Z2354" s="1"/>
      <c r="AA2354" s="1"/>
      <c r="AB2354" s="1" t="s">
        <v>11450</v>
      </c>
      <c r="AC2354" s="1" t="s">
        <v>5236</v>
      </c>
      <c r="AD2354" s="1">
        <v>64.22</v>
      </c>
      <c r="AE2354" s="1">
        <v>9.3559999999999999</v>
      </c>
      <c r="AF2354" s="1">
        <v>3.6749999999999998</v>
      </c>
      <c r="AG2354" s="1">
        <v>9.6950000000000003</v>
      </c>
      <c r="AH2354" s="1">
        <v>0.91200000000000003</v>
      </c>
      <c r="AI2354" s="1">
        <v>-9.7520000000000007</v>
      </c>
      <c r="AJ2354" s="1">
        <v>-0.81599999999999995</v>
      </c>
      <c r="AK2354" s="1">
        <v>3.6509999999999998</v>
      </c>
      <c r="AL2354" s="1">
        <v>-0.32700000000000001</v>
      </c>
      <c r="AM2354" s="1">
        <v>18.091999999999999</v>
      </c>
      <c r="AN2354" s="1">
        <v>-3.609</v>
      </c>
      <c r="AO2354" s="1">
        <v>11.085000000000001</v>
      </c>
      <c r="AP2354" s="1">
        <v>19.907</v>
      </c>
      <c r="AQ2354" s="1">
        <v>14.028</v>
      </c>
      <c r="AR2354" s="1">
        <v>8.3610000000000007</v>
      </c>
      <c r="AS2354" s="1">
        <v>18.497</v>
      </c>
      <c r="AT2354" s="1">
        <v>3.2109999999999999</v>
      </c>
      <c r="AU2354" s="1">
        <v>21.713000000000001</v>
      </c>
      <c r="AV2354" s="1">
        <v>9.9079999999999995</v>
      </c>
      <c r="AW2354" s="1">
        <v>5.008</v>
      </c>
      <c r="AX2354" s="1">
        <v>-12.41</v>
      </c>
      <c r="AY2354" s="1">
        <v>7.3819999999999997</v>
      </c>
      <c r="AZ2354" s="1">
        <v>-2.08</v>
      </c>
      <c r="BA2354" s="1">
        <v>9.7200000000000006</v>
      </c>
      <c r="BB2354" s="1">
        <v>18.937999999999999</v>
      </c>
      <c r="BC2354" s="1">
        <v>4.72</v>
      </c>
      <c r="BD2354" s="1">
        <v>10.33</v>
      </c>
      <c r="BE2354" s="1">
        <v>45.152000000000001</v>
      </c>
      <c r="BF2354" s="1">
        <v>7.6619999999999999</v>
      </c>
      <c r="BG2354" s="1">
        <v>-15.606999999999999</v>
      </c>
      <c r="BH2354" s="1">
        <v>-0.126</v>
      </c>
      <c r="BI2354" s="1">
        <v>17.968</v>
      </c>
      <c r="BJ2354" s="1">
        <v>-7.4480000000000004</v>
      </c>
      <c r="BK2354" s="1">
        <v>14.004</v>
      </c>
      <c r="BL2354" s="1">
        <v>19.041</v>
      </c>
      <c r="BM2354" s="1">
        <v>27.672999999999998</v>
      </c>
      <c r="BN2354" s="1">
        <v>22.405999999999999</v>
      </c>
      <c r="BO2354" s="1">
        <v>2.1720000000000002</v>
      </c>
      <c r="BP2354" s="1">
        <v>7.5369999999999999</v>
      </c>
      <c r="BQ2354" s="1">
        <v>2.2360000000000002</v>
      </c>
      <c r="BR2354" s="1">
        <v>-33.540999999999997</v>
      </c>
      <c r="BS2354" s="1">
        <v>13.59</v>
      </c>
      <c r="BT2354" s="1">
        <v>21.181999999999999</v>
      </c>
      <c r="BU2354" s="1">
        <v>8.2100000000000009</v>
      </c>
      <c r="BV2354" s="1">
        <v>7.3449999999999998</v>
      </c>
      <c r="BW2354" s="1">
        <v>-0.251</v>
      </c>
      <c r="BX2354" s="1">
        <v>8.5310000000000006</v>
      </c>
      <c r="BY2354" s="1">
        <v>10.853</v>
      </c>
      <c r="BZ2354" s="1">
        <v>4.2359999999999998</v>
      </c>
      <c r="CA2354" s="1">
        <v>8.9640000000000004</v>
      </c>
      <c r="CB2354" s="1">
        <v>7.8250000000000002</v>
      </c>
      <c r="CC2354" s="1">
        <v>6.415</v>
      </c>
    </row>
    <row r="2355" spans="1:81" x14ac:dyDescent="0.2">
      <c r="A2355" t="s">
        <v>29</v>
      </c>
      <c r="B2355" t="s">
        <v>5261</v>
      </c>
      <c r="C2355" s="1" t="s">
        <v>5233</v>
      </c>
      <c r="D2355" s="1" t="s">
        <v>5234</v>
      </c>
      <c r="E2355" s="1" t="s">
        <v>310</v>
      </c>
      <c r="F2355" s="1" t="s">
        <v>311</v>
      </c>
      <c r="G2355" s="1" t="s">
        <v>312</v>
      </c>
      <c r="H2355" s="1" t="s">
        <v>36</v>
      </c>
      <c r="I2355" s="1" t="s">
        <v>52</v>
      </c>
      <c r="J2355" s="1" t="s">
        <v>127</v>
      </c>
      <c r="K2355" s="2">
        <v>45926</v>
      </c>
      <c r="L2355" s="1" t="s">
        <v>11433</v>
      </c>
      <c r="M2355" s="1" t="s">
        <v>11645</v>
      </c>
      <c r="N2355" s="1"/>
      <c r="O2355" s="1" t="s">
        <v>5262</v>
      </c>
      <c r="P2355" s="1">
        <v>2025</v>
      </c>
      <c r="Q2355" s="1" t="s">
        <v>55</v>
      </c>
      <c r="R2355" s="1">
        <v>2005</v>
      </c>
      <c r="S2355" s="1"/>
      <c r="T2355" s="1" t="s">
        <v>57</v>
      </c>
      <c r="U2355" s="1"/>
      <c r="V2355" s="1"/>
      <c r="W2355" s="1"/>
      <c r="X2355" s="1"/>
      <c r="Y2355" s="1"/>
      <c r="Z2355" s="1"/>
      <c r="AA2355" s="1"/>
      <c r="AB2355" s="1" t="s">
        <v>11450</v>
      </c>
      <c r="AC2355" s="1" t="s">
        <v>5236</v>
      </c>
      <c r="AD2355" s="1" t="s">
        <v>11644</v>
      </c>
      <c r="AE2355" s="1" t="s">
        <v>11644</v>
      </c>
      <c r="AF2355" s="1" t="s">
        <v>11644</v>
      </c>
      <c r="AG2355" s="1" t="s">
        <v>11644</v>
      </c>
      <c r="AH2355" s="1" t="s">
        <v>11644</v>
      </c>
      <c r="AI2355" s="1" t="s">
        <v>11644</v>
      </c>
      <c r="AJ2355" s="1" t="s">
        <v>11644</v>
      </c>
      <c r="AK2355" s="1" t="s">
        <v>11644</v>
      </c>
      <c r="AL2355" s="1" t="s">
        <v>11644</v>
      </c>
      <c r="AM2355" s="1" t="s">
        <v>11644</v>
      </c>
      <c r="AN2355" s="1" t="s">
        <v>11644</v>
      </c>
      <c r="AO2355" s="1">
        <v>18.776</v>
      </c>
      <c r="AP2355" s="1">
        <v>14.17</v>
      </c>
      <c r="AQ2355" s="1">
        <v>13.211</v>
      </c>
      <c r="AR2355" s="1">
        <v>8.734</v>
      </c>
      <c r="AS2355" s="1">
        <v>19.951000000000001</v>
      </c>
      <c r="AT2355" s="1">
        <v>0.85099999999999998</v>
      </c>
      <c r="AU2355" s="1">
        <v>24.074999999999999</v>
      </c>
      <c r="AV2355" s="1">
        <v>8.6159999999999997</v>
      </c>
      <c r="AW2355" s="1">
        <v>4.327</v>
      </c>
      <c r="AX2355" s="1">
        <v>-15.752000000000001</v>
      </c>
      <c r="AY2355" s="1">
        <v>9.0969999999999995</v>
      </c>
      <c r="AZ2355" s="1">
        <v>-2.6120000000000001</v>
      </c>
      <c r="BA2355" s="1">
        <v>12.201000000000001</v>
      </c>
      <c r="BB2355" s="1">
        <v>18.187999999999999</v>
      </c>
      <c r="BC2355" s="1">
        <v>-1.0620000000000001</v>
      </c>
      <c r="BD2355" s="1">
        <v>12.968</v>
      </c>
      <c r="BE2355" s="1">
        <v>48.139000000000003</v>
      </c>
      <c r="BF2355" s="1">
        <v>5.3810000000000002</v>
      </c>
      <c r="BG2355" s="1">
        <v>-20.835000000000001</v>
      </c>
      <c r="BH2355" s="1">
        <v>-1.548</v>
      </c>
      <c r="BI2355" s="1">
        <v>18.324000000000002</v>
      </c>
      <c r="BJ2355" s="1">
        <v>-9.8759999999999994</v>
      </c>
      <c r="BK2355" s="1">
        <v>9.9550000000000001</v>
      </c>
      <c r="BL2355" s="1">
        <v>20.527000000000001</v>
      </c>
      <c r="BM2355" s="1">
        <v>28.904</v>
      </c>
      <c r="BN2355" s="1">
        <v>18.562999999999999</v>
      </c>
      <c r="BO2355" s="1">
        <v>-2.1059999999999999</v>
      </c>
      <c r="BP2355" s="1">
        <v>12.214</v>
      </c>
      <c r="BQ2355" s="1">
        <v>2.9060000000000001</v>
      </c>
      <c r="BR2355" s="1">
        <v>-28.544</v>
      </c>
      <c r="BS2355" s="1">
        <v>5.8049999999999997</v>
      </c>
      <c r="BT2355" s="1">
        <v>14.773</v>
      </c>
      <c r="BU2355" s="1">
        <v>9.0329999999999995</v>
      </c>
      <c r="BV2355" s="1">
        <v>4.9930000000000003</v>
      </c>
      <c r="BW2355" s="1">
        <v>6.984</v>
      </c>
      <c r="BX2355" s="1">
        <v>10.564</v>
      </c>
      <c r="BY2355" s="1">
        <v>13.249000000000001</v>
      </c>
      <c r="BZ2355" s="1">
        <v>4.8929999999999998</v>
      </c>
      <c r="CA2355" s="1">
        <v>11.733000000000001</v>
      </c>
      <c r="CB2355" s="1">
        <v>9.1460000000000008</v>
      </c>
      <c r="CC2355" s="1">
        <v>7.0220000000000002</v>
      </c>
    </row>
    <row r="2356" spans="1:81" x14ac:dyDescent="0.2">
      <c r="A2356" t="s">
        <v>29</v>
      </c>
      <c r="B2356" t="s">
        <v>5491</v>
      </c>
      <c r="C2356" s="1" t="s">
        <v>5233</v>
      </c>
      <c r="D2356" s="1" t="s">
        <v>5234</v>
      </c>
      <c r="E2356" s="1" t="s">
        <v>512</v>
      </c>
      <c r="F2356" s="1" t="s">
        <v>513</v>
      </c>
      <c r="G2356" s="1" t="s">
        <v>514</v>
      </c>
      <c r="H2356" s="1" t="s">
        <v>36</v>
      </c>
      <c r="I2356" s="1" t="s">
        <v>52</v>
      </c>
      <c r="J2356" s="1" t="s">
        <v>127</v>
      </c>
      <c r="K2356" s="2">
        <v>45926</v>
      </c>
      <c r="L2356" s="1" t="s">
        <v>11433</v>
      </c>
      <c r="M2356" s="1" t="s">
        <v>11645</v>
      </c>
      <c r="N2356" s="1"/>
      <c r="O2356" s="1" t="s">
        <v>5262</v>
      </c>
      <c r="P2356" s="1">
        <v>2025</v>
      </c>
      <c r="Q2356" s="1" t="s">
        <v>55</v>
      </c>
      <c r="R2356" s="1">
        <v>2005</v>
      </c>
      <c r="S2356" s="1"/>
      <c r="T2356" s="1" t="s">
        <v>57</v>
      </c>
      <c r="U2356" s="1"/>
      <c r="V2356" s="1"/>
      <c r="W2356" s="1"/>
      <c r="X2356" s="1"/>
      <c r="Y2356" s="1"/>
      <c r="Z2356" s="1"/>
      <c r="AA2356" s="1"/>
      <c r="AB2356" s="1" t="s">
        <v>11450</v>
      </c>
      <c r="AC2356" s="1" t="s">
        <v>5236</v>
      </c>
      <c r="AD2356" s="1">
        <v>39.683</v>
      </c>
      <c r="AE2356" s="1">
        <v>5.42</v>
      </c>
      <c r="AF2356" s="1">
        <v>4.4740000000000002</v>
      </c>
      <c r="AG2356" s="1">
        <v>-3.43</v>
      </c>
      <c r="AH2356" s="1">
        <v>9.4930000000000003</v>
      </c>
      <c r="AI2356" s="1">
        <v>10.818</v>
      </c>
      <c r="AJ2356" s="1">
        <v>4.7210000000000001</v>
      </c>
      <c r="AK2356" s="1">
        <v>-27.445</v>
      </c>
      <c r="AL2356" s="1">
        <v>-10.147</v>
      </c>
      <c r="AM2356" s="1">
        <v>17.943000000000001</v>
      </c>
      <c r="AN2356" s="1">
        <v>18.561</v>
      </c>
      <c r="AO2356" s="1">
        <v>-1.5289999999999999</v>
      </c>
      <c r="AP2356" s="1">
        <v>24.140999999999998</v>
      </c>
      <c r="AQ2356" s="1">
        <v>-0.45200000000000001</v>
      </c>
      <c r="AR2356" s="1">
        <v>24.957000000000001</v>
      </c>
      <c r="AS2356" s="1">
        <v>8.4710000000000001</v>
      </c>
      <c r="AT2356" s="1">
        <v>12.592000000000001</v>
      </c>
      <c r="AU2356" s="1">
        <v>14.927</v>
      </c>
      <c r="AV2356" s="1">
        <v>17.920000000000002</v>
      </c>
      <c r="AW2356" s="1">
        <v>-2.5870000000000002</v>
      </c>
      <c r="AX2356" s="1">
        <v>-3.0680000000000001</v>
      </c>
      <c r="AY2356" s="1">
        <v>7.2960000000000003</v>
      </c>
      <c r="AZ2356" s="1">
        <v>5.9660000000000002</v>
      </c>
      <c r="BA2356" s="1">
        <v>9.702</v>
      </c>
      <c r="BB2356" s="1">
        <v>6.6829999999999998</v>
      </c>
      <c r="BC2356" s="1">
        <v>-36.573</v>
      </c>
      <c r="BD2356" s="1">
        <v>48.47</v>
      </c>
      <c r="BE2356" s="1">
        <v>114.806</v>
      </c>
      <c r="BF2356" s="1">
        <v>-4.9189999999999996</v>
      </c>
      <c r="BG2356" s="1">
        <v>-3.665</v>
      </c>
      <c r="BH2356" s="1">
        <v>4.0339999999999998</v>
      </c>
      <c r="BI2356" s="1">
        <v>7.2670000000000003</v>
      </c>
      <c r="BJ2356" s="1">
        <v>1.4419999999999999</v>
      </c>
      <c r="BK2356" s="1">
        <v>18.888000000000002</v>
      </c>
      <c r="BL2356" s="1">
        <v>17.789000000000001</v>
      </c>
      <c r="BM2356" s="1">
        <v>11.617000000000001</v>
      </c>
      <c r="BN2356" s="1">
        <v>5.8470000000000004</v>
      </c>
      <c r="BO2356" s="1">
        <v>0.219</v>
      </c>
      <c r="BP2356" s="1">
        <v>-0.27400000000000002</v>
      </c>
      <c r="BQ2356" s="1">
        <v>6.5940000000000003</v>
      </c>
      <c r="BR2356" s="1">
        <v>-49.079000000000001</v>
      </c>
      <c r="BS2356" s="1">
        <v>83.631</v>
      </c>
      <c r="BT2356" s="1">
        <v>14.651</v>
      </c>
      <c r="BU2356" s="1">
        <v>1.2490000000000001</v>
      </c>
      <c r="BV2356" s="1">
        <v>10.269</v>
      </c>
      <c r="BW2356" s="1">
        <v>13.582000000000001</v>
      </c>
      <c r="BX2356" s="1">
        <v>-3.3380000000000001</v>
      </c>
      <c r="BY2356" s="1">
        <v>13.849</v>
      </c>
      <c r="BZ2356" s="1">
        <v>7.4279999999999999</v>
      </c>
      <c r="CA2356" s="1">
        <v>10.805</v>
      </c>
      <c r="CB2356" s="1">
        <v>5.2539999999999996</v>
      </c>
      <c r="CC2356" s="1">
        <v>6.6890000000000001</v>
      </c>
    </row>
    <row r="2357" spans="1:81" x14ac:dyDescent="0.2">
      <c r="A2357" t="s">
        <v>29</v>
      </c>
      <c r="B2357" t="s">
        <v>5270</v>
      </c>
      <c r="C2357" s="1" t="s">
        <v>5233</v>
      </c>
      <c r="D2357" s="1" t="s">
        <v>5234</v>
      </c>
      <c r="E2357" s="1" t="s">
        <v>322</v>
      </c>
      <c r="F2357" s="1" t="s">
        <v>323</v>
      </c>
      <c r="G2357" s="1" t="s">
        <v>324</v>
      </c>
      <c r="H2357" s="1" t="s">
        <v>36</v>
      </c>
      <c r="I2357" s="1" t="s">
        <v>52</v>
      </c>
      <c r="J2357" s="1" t="s">
        <v>127</v>
      </c>
      <c r="K2357" s="2">
        <v>45926</v>
      </c>
      <c r="L2357" s="1" t="s">
        <v>11433</v>
      </c>
      <c r="M2357" s="1" t="s">
        <v>11645</v>
      </c>
      <c r="N2357" s="1"/>
      <c r="O2357" s="1" t="s">
        <v>5262</v>
      </c>
      <c r="P2357" s="1">
        <v>2025</v>
      </c>
      <c r="Q2357" s="1" t="s">
        <v>55</v>
      </c>
      <c r="R2357" s="1">
        <v>2005</v>
      </c>
      <c r="S2357" s="1"/>
      <c r="T2357" s="1" t="s">
        <v>57</v>
      </c>
      <c r="U2357" s="1"/>
      <c r="V2357" s="1"/>
      <c r="W2357" s="1"/>
      <c r="X2357" s="1"/>
      <c r="Y2357" s="1"/>
      <c r="Z2357" s="1"/>
      <c r="AA2357" s="1"/>
      <c r="AB2357" s="1" t="s">
        <v>11450</v>
      </c>
      <c r="AC2357" s="1" t="s">
        <v>5236</v>
      </c>
      <c r="AD2357" s="1">
        <v>6.8000000000000005E-2</v>
      </c>
      <c r="AE2357" s="1">
        <v>18.123999999999999</v>
      </c>
      <c r="AF2357" s="1">
        <v>38.792000000000002</v>
      </c>
      <c r="AG2357" s="1">
        <v>9.0719999999999992</v>
      </c>
      <c r="AH2357" s="1">
        <v>21.274999999999999</v>
      </c>
      <c r="AI2357" s="1">
        <v>21.922999999999998</v>
      </c>
      <c r="AJ2357" s="1">
        <v>5.3239999999999998</v>
      </c>
      <c r="AK2357" s="1">
        <v>-18.227</v>
      </c>
      <c r="AL2357" s="1">
        <v>-0.16600000000000001</v>
      </c>
      <c r="AM2357" s="1">
        <v>43.537999999999997</v>
      </c>
      <c r="AN2357" s="1">
        <v>21.67</v>
      </c>
      <c r="AO2357" s="1">
        <v>-1.7170000000000001</v>
      </c>
      <c r="AP2357" s="1">
        <v>-16.977</v>
      </c>
      <c r="AQ2357" s="1">
        <v>-14.468999999999999</v>
      </c>
      <c r="AR2357" s="1">
        <v>41.636000000000003</v>
      </c>
      <c r="AS2357" s="1">
        <v>11.069000000000001</v>
      </c>
      <c r="AT2357" s="1">
        <v>-2.456</v>
      </c>
      <c r="AU2357" s="1">
        <v>18.788</v>
      </c>
      <c r="AV2357" s="1">
        <v>9.9969999999999999</v>
      </c>
      <c r="AW2357" s="1">
        <v>-1.9950000000000001</v>
      </c>
      <c r="AX2357" s="1">
        <v>17.661999999999999</v>
      </c>
      <c r="AY2357" s="1">
        <v>11.301</v>
      </c>
      <c r="AZ2357" s="1">
        <v>20.902999999999999</v>
      </c>
      <c r="BA2357" s="1">
        <v>11.727</v>
      </c>
      <c r="BB2357" s="1">
        <v>9.7680000000000007</v>
      </c>
      <c r="BC2357" s="1">
        <v>-18.597000000000001</v>
      </c>
      <c r="BD2357" s="1">
        <v>26.204000000000001</v>
      </c>
      <c r="BE2357" s="1">
        <v>1.8360000000000001</v>
      </c>
      <c r="BF2357" s="1">
        <v>37.268999999999998</v>
      </c>
      <c r="BG2357" s="1">
        <v>-48.488999999999997</v>
      </c>
      <c r="BH2357" s="1">
        <v>6.0949999999999998</v>
      </c>
      <c r="BI2357" s="1">
        <v>71.510000000000005</v>
      </c>
      <c r="BJ2357" s="1">
        <v>-4.7809999999999997</v>
      </c>
      <c r="BK2357" s="1">
        <v>-4.5869999999999997</v>
      </c>
      <c r="BL2357" s="1">
        <v>-8.3290000000000006</v>
      </c>
      <c r="BM2357" s="1">
        <v>-12.917999999999999</v>
      </c>
      <c r="BN2357" s="1">
        <v>-0.214</v>
      </c>
      <c r="BO2357" s="1">
        <v>34.622999999999998</v>
      </c>
      <c r="BP2357" s="1">
        <v>-4.8019999999999996</v>
      </c>
      <c r="BQ2357" s="1">
        <v>8.68</v>
      </c>
      <c r="BR2357" s="1">
        <v>-16.053000000000001</v>
      </c>
      <c r="BS2357" s="1">
        <v>-8.31</v>
      </c>
      <c r="BT2357" s="1">
        <v>23.222999999999999</v>
      </c>
      <c r="BU2357" s="1">
        <v>4.3920000000000003</v>
      </c>
      <c r="BV2357" s="1">
        <v>-9.3409999999999993</v>
      </c>
      <c r="BW2357" s="1">
        <v>18.925000000000001</v>
      </c>
      <c r="BX2357" s="1">
        <v>5.98</v>
      </c>
      <c r="BY2357" s="1">
        <v>7.8760000000000003</v>
      </c>
      <c r="BZ2357" s="1">
        <v>5.4210000000000003</v>
      </c>
      <c r="CA2357" s="1">
        <v>9.8859999999999992</v>
      </c>
      <c r="CB2357" s="1">
        <v>5.2030000000000003</v>
      </c>
      <c r="CC2357" s="1">
        <v>5.5380000000000003</v>
      </c>
    </row>
    <row r="2358" spans="1:81" x14ac:dyDescent="0.2">
      <c r="A2358" t="s">
        <v>29</v>
      </c>
      <c r="B2358" t="s">
        <v>10678</v>
      </c>
      <c r="C2358" s="1" t="s">
        <v>5233</v>
      </c>
      <c r="D2358" s="1" t="s">
        <v>5234</v>
      </c>
      <c r="E2358" s="1" t="s">
        <v>602</v>
      </c>
      <c r="F2358" s="1" t="s">
        <v>603</v>
      </c>
      <c r="G2358" s="1" t="s">
        <v>604</v>
      </c>
      <c r="H2358" s="1" t="s">
        <v>36</v>
      </c>
      <c r="I2358" s="1"/>
      <c r="J2358" s="1"/>
      <c r="K2358" s="2"/>
      <c r="L2358" s="1" t="s">
        <v>11433</v>
      </c>
      <c r="M2358" s="1" t="s">
        <v>11645</v>
      </c>
      <c r="N2358" s="1"/>
      <c r="O2358" s="1"/>
      <c r="P2358" s="1"/>
      <c r="Q2358" s="1"/>
      <c r="R2358" s="1"/>
      <c r="S2358" s="1"/>
      <c r="T2358" s="1"/>
      <c r="U2358" s="1"/>
      <c r="V2358" s="1"/>
      <c r="W2358" s="1"/>
      <c r="X2358" s="1"/>
      <c r="Y2358" s="1"/>
      <c r="Z2358" s="1"/>
      <c r="AA2358" s="1"/>
      <c r="AB2358" s="1"/>
      <c r="AC2358" s="1"/>
      <c r="AD2358" s="1" t="s">
        <v>11644</v>
      </c>
      <c r="AE2358" s="1" t="s">
        <v>11644</v>
      </c>
      <c r="AF2358" s="1" t="s">
        <v>11644</v>
      </c>
      <c r="AG2358" s="1" t="s">
        <v>11644</v>
      </c>
      <c r="AH2358" s="1" t="s">
        <v>11644</v>
      </c>
      <c r="AI2358" s="1" t="s">
        <v>11644</v>
      </c>
      <c r="AJ2358" s="1" t="s">
        <v>11644</v>
      </c>
      <c r="AK2358" s="1" t="s">
        <v>11644</v>
      </c>
      <c r="AL2358" s="1" t="s">
        <v>11644</v>
      </c>
      <c r="AM2358" s="1" t="s">
        <v>11644</v>
      </c>
      <c r="AN2358" s="1" t="s">
        <v>11644</v>
      </c>
      <c r="AO2358" s="1" t="s">
        <v>11644</v>
      </c>
      <c r="AP2358" s="1" t="s">
        <v>11644</v>
      </c>
      <c r="AQ2358" s="1" t="s">
        <v>11644</v>
      </c>
      <c r="AR2358" s="1" t="s">
        <v>11644</v>
      </c>
      <c r="AS2358" s="1" t="s">
        <v>11644</v>
      </c>
      <c r="AT2358" s="1" t="s">
        <v>11644</v>
      </c>
      <c r="AU2358" s="1" t="s">
        <v>11644</v>
      </c>
      <c r="AV2358" s="1" t="s">
        <v>11644</v>
      </c>
      <c r="AW2358" s="1" t="s">
        <v>11644</v>
      </c>
      <c r="AX2358" s="1" t="s">
        <v>11644</v>
      </c>
      <c r="AY2358" s="1" t="s">
        <v>11644</v>
      </c>
      <c r="AZ2358" s="1" t="s">
        <v>11644</v>
      </c>
      <c r="BA2358" s="1" t="s">
        <v>11644</v>
      </c>
      <c r="BB2358" s="1" t="s">
        <v>11644</v>
      </c>
      <c r="BC2358" s="1" t="s">
        <v>11644</v>
      </c>
      <c r="BD2358" s="1" t="s">
        <v>11644</v>
      </c>
      <c r="BE2358" s="1" t="s">
        <v>11644</v>
      </c>
      <c r="BF2358" s="1" t="s">
        <v>11644</v>
      </c>
      <c r="BG2358" s="1" t="s">
        <v>11644</v>
      </c>
      <c r="BH2358" s="1" t="s">
        <v>11644</v>
      </c>
      <c r="BI2358" s="1" t="s">
        <v>11644</v>
      </c>
      <c r="BJ2358" s="1" t="s">
        <v>11644</v>
      </c>
      <c r="BK2358" s="1" t="s">
        <v>11644</v>
      </c>
      <c r="BL2358" s="1" t="s">
        <v>11644</v>
      </c>
      <c r="BM2358" s="1" t="s">
        <v>11644</v>
      </c>
      <c r="BN2358" s="1" t="s">
        <v>11644</v>
      </c>
      <c r="BO2358" s="1" t="s">
        <v>11644</v>
      </c>
      <c r="BP2358" s="1" t="s">
        <v>11644</v>
      </c>
      <c r="BQ2358" s="1" t="s">
        <v>11644</v>
      </c>
      <c r="BR2358" s="1" t="s">
        <v>11644</v>
      </c>
      <c r="BS2358" s="1" t="s">
        <v>11644</v>
      </c>
      <c r="BT2358" s="1" t="s">
        <v>11644</v>
      </c>
      <c r="BU2358" s="1" t="s">
        <v>11644</v>
      </c>
      <c r="BV2358" s="1" t="s">
        <v>11644</v>
      </c>
      <c r="BW2358" s="1" t="s">
        <v>11644</v>
      </c>
      <c r="BX2358" s="1" t="s">
        <v>11644</v>
      </c>
      <c r="BY2358" s="1" t="s">
        <v>11644</v>
      </c>
      <c r="BZ2358" s="1" t="s">
        <v>11644</v>
      </c>
      <c r="CA2358" s="1" t="s">
        <v>11644</v>
      </c>
      <c r="CB2358" s="1" t="s">
        <v>11644</v>
      </c>
      <c r="CC2358" s="1" t="s">
        <v>11644</v>
      </c>
    </row>
    <row r="2359" spans="1:81" x14ac:dyDescent="0.2">
      <c r="A2359" t="s">
        <v>29</v>
      </c>
      <c r="B2359" t="s">
        <v>10679</v>
      </c>
      <c r="C2359" s="1" t="s">
        <v>5233</v>
      </c>
      <c r="D2359" s="1" t="s">
        <v>5234</v>
      </c>
      <c r="E2359" s="1" t="s">
        <v>33</v>
      </c>
      <c r="F2359" s="1" t="s">
        <v>34</v>
      </c>
      <c r="G2359" s="1" t="s">
        <v>35</v>
      </c>
      <c r="H2359" s="1" t="s">
        <v>36</v>
      </c>
      <c r="I2359" s="1"/>
      <c r="J2359" s="1"/>
      <c r="K2359" s="2"/>
      <c r="L2359" s="1" t="s">
        <v>11433</v>
      </c>
      <c r="M2359" s="1" t="s">
        <v>11645</v>
      </c>
      <c r="N2359" s="1"/>
      <c r="O2359" s="1"/>
      <c r="P2359" s="1"/>
      <c r="Q2359" s="1"/>
      <c r="R2359" s="1"/>
      <c r="S2359" s="1"/>
      <c r="T2359" s="1"/>
      <c r="U2359" s="1"/>
      <c r="V2359" s="1"/>
      <c r="W2359" s="1"/>
      <c r="X2359" s="1"/>
      <c r="Y2359" s="1"/>
      <c r="Z2359" s="1"/>
      <c r="AA2359" s="1"/>
      <c r="AB2359" s="1"/>
      <c r="AC2359" s="1"/>
      <c r="AD2359" s="1" t="s">
        <v>11644</v>
      </c>
      <c r="AE2359" s="1" t="s">
        <v>11644</v>
      </c>
      <c r="AF2359" s="1" t="s">
        <v>11644</v>
      </c>
      <c r="AG2359" s="1" t="s">
        <v>11644</v>
      </c>
      <c r="AH2359" s="1" t="s">
        <v>11644</v>
      </c>
      <c r="AI2359" s="1" t="s">
        <v>11644</v>
      </c>
      <c r="AJ2359" s="1" t="s">
        <v>11644</v>
      </c>
      <c r="AK2359" s="1" t="s">
        <v>11644</v>
      </c>
      <c r="AL2359" s="1" t="s">
        <v>11644</v>
      </c>
      <c r="AM2359" s="1" t="s">
        <v>11644</v>
      </c>
      <c r="AN2359" s="1" t="s">
        <v>11644</v>
      </c>
      <c r="AO2359" s="1" t="s">
        <v>11644</v>
      </c>
      <c r="AP2359" s="1" t="s">
        <v>11644</v>
      </c>
      <c r="AQ2359" s="1" t="s">
        <v>11644</v>
      </c>
      <c r="AR2359" s="1" t="s">
        <v>11644</v>
      </c>
      <c r="AS2359" s="1" t="s">
        <v>11644</v>
      </c>
      <c r="AT2359" s="1" t="s">
        <v>11644</v>
      </c>
      <c r="AU2359" s="1" t="s">
        <v>11644</v>
      </c>
      <c r="AV2359" s="1" t="s">
        <v>11644</v>
      </c>
      <c r="AW2359" s="1" t="s">
        <v>11644</v>
      </c>
      <c r="AX2359" s="1" t="s">
        <v>11644</v>
      </c>
      <c r="AY2359" s="1" t="s">
        <v>11644</v>
      </c>
      <c r="AZ2359" s="1" t="s">
        <v>11644</v>
      </c>
      <c r="BA2359" s="1" t="s">
        <v>11644</v>
      </c>
      <c r="BB2359" s="1" t="s">
        <v>11644</v>
      </c>
      <c r="BC2359" s="1" t="s">
        <v>11644</v>
      </c>
      <c r="BD2359" s="1" t="s">
        <v>11644</v>
      </c>
      <c r="BE2359" s="1" t="s">
        <v>11644</v>
      </c>
      <c r="BF2359" s="1" t="s">
        <v>11644</v>
      </c>
      <c r="BG2359" s="1" t="s">
        <v>11644</v>
      </c>
      <c r="BH2359" s="1" t="s">
        <v>11644</v>
      </c>
      <c r="BI2359" s="1" t="s">
        <v>11644</v>
      </c>
      <c r="BJ2359" s="1" t="s">
        <v>11644</v>
      </c>
      <c r="BK2359" s="1" t="s">
        <v>11644</v>
      </c>
      <c r="BL2359" s="1" t="s">
        <v>11644</v>
      </c>
      <c r="BM2359" s="1" t="s">
        <v>11644</v>
      </c>
      <c r="BN2359" s="1" t="s">
        <v>11644</v>
      </c>
      <c r="BO2359" s="1" t="s">
        <v>11644</v>
      </c>
      <c r="BP2359" s="1" t="s">
        <v>11644</v>
      </c>
      <c r="BQ2359" s="1" t="s">
        <v>11644</v>
      </c>
      <c r="BR2359" s="1" t="s">
        <v>11644</v>
      </c>
      <c r="BS2359" s="1" t="s">
        <v>11644</v>
      </c>
      <c r="BT2359" s="1" t="s">
        <v>11644</v>
      </c>
      <c r="BU2359" s="1" t="s">
        <v>11644</v>
      </c>
      <c r="BV2359" s="1" t="s">
        <v>11644</v>
      </c>
      <c r="BW2359" s="1" t="s">
        <v>11644</v>
      </c>
      <c r="BX2359" s="1" t="s">
        <v>11644</v>
      </c>
      <c r="BY2359" s="1" t="s">
        <v>11644</v>
      </c>
      <c r="BZ2359" s="1" t="s">
        <v>11644</v>
      </c>
      <c r="CA2359" s="1" t="s">
        <v>11644</v>
      </c>
      <c r="CB2359" s="1" t="s">
        <v>11644</v>
      </c>
      <c r="CC2359" s="1" t="s">
        <v>11644</v>
      </c>
    </row>
    <row r="2360" spans="1:81" x14ac:dyDescent="0.2">
      <c r="A2360" t="s">
        <v>29</v>
      </c>
      <c r="B2360" t="s">
        <v>5243</v>
      </c>
      <c r="C2360" s="1" t="s">
        <v>5233</v>
      </c>
      <c r="D2360" s="1" t="s">
        <v>5234</v>
      </c>
      <c r="E2360" s="1" t="s">
        <v>60</v>
      </c>
      <c r="F2360" s="1" t="s">
        <v>61</v>
      </c>
      <c r="G2360" s="1" t="s">
        <v>62</v>
      </c>
      <c r="H2360" s="1" t="s">
        <v>36</v>
      </c>
      <c r="I2360" s="1" t="s">
        <v>37</v>
      </c>
      <c r="J2360" s="1"/>
      <c r="K2360" s="2">
        <v>45926</v>
      </c>
      <c r="L2360" s="1" t="s">
        <v>11433</v>
      </c>
      <c r="M2360" s="1" t="s">
        <v>11645</v>
      </c>
      <c r="N2360" s="1"/>
      <c r="O2360" s="1" t="s">
        <v>5244</v>
      </c>
      <c r="P2360" s="1">
        <v>2022</v>
      </c>
      <c r="Q2360" s="1" t="s">
        <v>64</v>
      </c>
      <c r="R2360" s="1"/>
      <c r="S2360" s="1"/>
      <c r="T2360" s="1"/>
      <c r="U2360" s="1"/>
      <c r="V2360" s="1"/>
      <c r="W2360" s="1"/>
      <c r="X2360" s="1"/>
      <c r="Y2360" s="1"/>
      <c r="Z2360" s="1"/>
      <c r="AA2360" s="1"/>
      <c r="AB2360" s="1"/>
      <c r="AC2360" s="1" t="s">
        <v>5236</v>
      </c>
      <c r="AD2360" s="1">
        <v>0.152</v>
      </c>
      <c r="AE2360" s="1">
        <v>0.158</v>
      </c>
      <c r="AF2360" s="1">
        <v>0.16300000000000001</v>
      </c>
      <c r="AG2360" s="1">
        <v>0.16900000000000001</v>
      </c>
      <c r="AH2360" s="1">
        <v>0.17499999999999999</v>
      </c>
      <c r="AI2360" s="1">
        <v>0.182</v>
      </c>
      <c r="AJ2360" s="1">
        <v>0.189</v>
      </c>
      <c r="AK2360" s="1">
        <v>0.193</v>
      </c>
      <c r="AL2360" s="1">
        <v>0.19800000000000001</v>
      </c>
      <c r="AM2360" s="1">
        <v>0.20399999999999999</v>
      </c>
      <c r="AN2360" s="1">
        <v>0.21199999999999999</v>
      </c>
      <c r="AO2360" s="1">
        <v>0.222</v>
      </c>
      <c r="AP2360" s="1">
        <v>0.22800000000000001</v>
      </c>
      <c r="AQ2360" s="1">
        <v>0.23400000000000001</v>
      </c>
      <c r="AR2360" s="1">
        <v>0.24</v>
      </c>
      <c r="AS2360" s="1">
        <v>0.245</v>
      </c>
      <c r="AT2360" s="1">
        <v>0.25</v>
      </c>
      <c r="AU2360" s="1">
        <v>0.255</v>
      </c>
      <c r="AV2360" s="1">
        <v>0.26100000000000001</v>
      </c>
      <c r="AW2360" s="1">
        <v>0.26600000000000001</v>
      </c>
      <c r="AX2360" s="1">
        <v>0.27</v>
      </c>
      <c r="AY2360" s="1">
        <v>0.27600000000000002</v>
      </c>
      <c r="AZ2360" s="1">
        <v>0.28100000000000003</v>
      </c>
      <c r="BA2360" s="1">
        <v>0.28499999999999998</v>
      </c>
      <c r="BB2360" s="1">
        <v>0.28899999999999998</v>
      </c>
      <c r="BC2360" s="1">
        <v>0.29399999999999998</v>
      </c>
      <c r="BD2360" s="1">
        <v>0.29899999999999999</v>
      </c>
      <c r="BE2360" s="1">
        <v>0.30499999999999999</v>
      </c>
      <c r="BF2360" s="1">
        <v>0.31</v>
      </c>
      <c r="BG2360" s="1">
        <v>0.315</v>
      </c>
      <c r="BH2360" s="1">
        <v>0.32</v>
      </c>
      <c r="BI2360" s="1">
        <v>0.32500000000000001</v>
      </c>
      <c r="BJ2360" s="1">
        <v>0.33100000000000002</v>
      </c>
      <c r="BK2360" s="1">
        <v>0.33600000000000002</v>
      </c>
      <c r="BL2360" s="1">
        <v>0.34200000000000003</v>
      </c>
      <c r="BM2360" s="1">
        <v>0.34799999999999998</v>
      </c>
      <c r="BN2360" s="1">
        <v>0.35399999999999998</v>
      </c>
      <c r="BO2360" s="1">
        <v>0.36</v>
      </c>
      <c r="BP2360" s="1">
        <v>0.36599999999999999</v>
      </c>
      <c r="BQ2360" s="1">
        <v>0.372</v>
      </c>
      <c r="BR2360" s="1">
        <v>0.378</v>
      </c>
      <c r="BS2360" s="1">
        <v>0.38400000000000001</v>
      </c>
      <c r="BT2360" s="1">
        <v>0.39100000000000001</v>
      </c>
      <c r="BU2360" s="1">
        <v>0.39700000000000002</v>
      </c>
      <c r="BV2360" s="1">
        <v>0.40400000000000003</v>
      </c>
      <c r="BW2360" s="1">
        <v>0.41099999999999998</v>
      </c>
      <c r="BX2360" s="1">
        <v>0.41799999999999998</v>
      </c>
      <c r="BY2360" s="1">
        <v>0.42499999999999999</v>
      </c>
      <c r="BZ2360" s="1">
        <v>0.432</v>
      </c>
      <c r="CA2360" s="1">
        <v>0.439</v>
      </c>
      <c r="CB2360" s="1">
        <v>0.44600000000000001</v>
      </c>
      <c r="CC2360" s="1">
        <v>0.45400000000000001</v>
      </c>
    </row>
    <row r="2361" spans="1:81" x14ac:dyDescent="0.2">
      <c r="A2361" t="s">
        <v>29</v>
      </c>
      <c r="B2361" t="s">
        <v>5532</v>
      </c>
      <c r="C2361" s="1" t="s">
        <v>5233</v>
      </c>
      <c r="D2361" s="1" t="s">
        <v>5234</v>
      </c>
      <c r="E2361" s="1" t="s">
        <v>699</v>
      </c>
      <c r="F2361" s="1" t="s">
        <v>700</v>
      </c>
      <c r="G2361" s="1" t="s">
        <v>701</v>
      </c>
      <c r="H2361" s="1" t="s">
        <v>36</v>
      </c>
      <c r="I2361" s="1" t="s">
        <v>106</v>
      </c>
      <c r="J2361" s="1" t="s">
        <v>53</v>
      </c>
      <c r="K2361" s="2">
        <v>45926</v>
      </c>
      <c r="L2361" s="1" t="s">
        <v>11433</v>
      </c>
      <c r="M2361" s="1" t="s">
        <v>11645</v>
      </c>
      <c r="N2361" s="1" t="s">
        <v>2150</v>
      </c>
      <c r="O2361" s="1" t="s">
        <v>5235</v>
      </c>
      <c r="P2361" s="1">
        <v>2025</v>
      </c>
      <c r="Q2361" s="1" t="s">
        <v>906</v>
      </c>
      <c r="R2361" s="1"/>
      <c r="S2361" s="1" t="s">
        <v>56</v>
      </c>
      <c r="T2361" s="1"/>
      <c r="U2361" s="1"/>
      <c r="V2361" s="1" t="s">
        <v>1341</v>
      </c>
      <c r="W2361" s="1"/>
      <c r="X2361" s="1"/>
      <c r="Y2361" s="1" t="s">
        <v>908</v>
      </c>
      <c r="Z2361" s="1" t="s">
        <v>156</v>
      </c>
      <c r="AA2361" s="1"/>
      <c r="AB2361" s="1"/>
      <c r="AC2361" s="1" t="s">
        <v>5236</v>
      </c>
      <c r="AD2361" s="1" t="s">
        <v>11644</v>
      </c>
      <c r="AE2361" s="1" t="s">
        <v>11644</v>
      </c>
      <c r="AF2361" s="1" t="s">
        <v>11644</v>
      </c>
      <c r="AG2361" s="1" t="s">
        <v>11644</v>
      </c>
      <c r="AH2361" s="1" t="s">
        <v>11644</v>
      </c>
      <c r="AI2361" s="1" t="s">
        <v>11644</v>
      </c>
      <c r="AJ2361" s="1" t="s">
        <v>11644</v>
      </c>
      <c r="AK2361" s="1" t="s">
        <v>11644</v>
      </c>
      <c r="AL2361" s="1" t="s">
        <v>11644</v>
      </c>
      <c r="AM2361" s="1" t="s">
        <v>11644</v>
      </c>
      <c r="AN2361" s="1">
        <v>0.45400000000000001</v>
      </c>
      <c r="AO2361" s="1">
        <v>0.73899999999999999</v>
      </c>
      <c r="AP2361" s="1">
        <v>0.75900000000000001</v>
      </c>
      <c r="AQ2361" s="1">
        <v>0.79100000000000004</v>
      </c>
      <c r="AR2361" s="1">
        <v>1.1439999999999999</v>
      </c>
      <c r="AS2361" s="1">
        <v>1.407</v>
      </c>
      <c r="AT2361" s="1">
        <v>1.5680000000000001</v>
      </c>
      <c r="AU2361" s="1">
        <v>1.825</v>
      </c>
      <c r="AV2361" s="1">
        <v>1.93</v>
      </c>
      <c r="AW2361" s="1">
        <v>2.2250000000000001</v>
      </c>
      <c r="AX2361" s="1">
        <v>2.3730000000000002</v>
      </c>
      <c r="AY2361" s="1">
        <v>2.5230000000000001</v>
      </c>
      <c r="AZ2361" s="1">
        <v>2.7149999999999999</v>
      </c>
      <c r="BA2361" s="1">
        <v>3.0880000000000001</v>
      </c>
      <c r="BB2361" s="1">
        <v>3.4249999999999998</v>
      </c>
      <c r="BC2361" s="1">
        <v>4.6130000000000004</v>
      </c>
      <c r="BD2361" s="1">
        <v>6.1539999999999999</v>
      </c>
      <c r="BE2361" s="1">
        <v>7.57</v>
      </c>
      <c r="BF2361" s="1">
        <v>7.4569999999999999</v>
      </c>
      <c r="BG2361" s="1">
        <v>5.7210000000000001</v>
      </c>
      <c r="BH2361" s="1">
        <v>6.4980000000000002</v>
      </c>
      <c r="BI2361" s="1">
        <v>9.3699999999999992</v>
      </c>
      <c r="BJ2361" s="1">
        <v>10.138</v>
      </c>
      <c r="BK2361" s="1">
        <v>11.901</v>
      </c>
      <c r="BL2361" s="1">
        <v>15.164</v>
      </c>
      <c r="BM2361" s="1">
        <v>17.306000000000001</v>
      </c>
      <c r="BN2361" s="1">
        <v>18.577999999999999</v>
      </c>
      <c r="BO2361" s="1">
        <v>20.259</v>
      </c>
      <c r="BP2361" s="1">
        <v>22.222999999999999</v>
      </c>
      <c r="BQ2361" s="1">
        <v>23.231999999999999</v>
      </c>
      <c r="BR2361" s="1">
        <v>15.222</v>
      </c>
      <c r="BS2361" s="1">
        <v>21.353999999999999</v>
      </c>
      <c r="BT2361" s="1">
        <v>29.298999999999999</v>
      </c>
      <c r="BU2361" s="1">
        <v>34.133000000000003</v>
      </c>
      <c r="BV2361" s="1">
        <v>35.085000000000001</v>
      </c>
      <c r="BW2361" s="1">
        <v>39.645000000000003</v>
      </c>
      <c r="BX2361" s="1">
        <v>38.731999999999999</v>
      </c>
      <c r="BY2361" s="1">
        <v>41.36</v>
      </c>
      <c r="BZ2361" s="1">
        <v>44.305</v>
      </c>
      <c r="CA2361" s="1">
        <v>46.987000000000002</v>
      </c>
      <c r="CB2361" s="1">
        <v>49.816000000000003</v>
      </c>
      <c r="CC2361" s="1">
        <v>52.985999999999997</v>
      </c>
    </row>
    <row r="2362" spans="1:81" x14ac:dyDescent="0.2">
      <c r="A2362" t="s">
        <v>29</v>
      </c>
      <c r="B2362" t="s">
        <v>5526</v>
      </c>
      <c r="C2362" s="1" t="s">
        <v>5233</v>
      </c>
      <c r="D2362" s="1" t="s">
        <v>5234</v>
      </c>
      <c r="E2362" s="1" t="s">
        <v>166</v>
      </c>
      <c r="F2362" s="1" t="s">
        <v>167</v>
      </c>
      <c r="G2362" s="1" t="s">
        <v>168</v>
      </c>
      <c r="H2362" s="1" t="s">
        <v>36</v>
      </c>
      <c r="I2362" s="1" t="s">
        <v>52</v>
      </c>
      <c r="J2362" s="1" t="s">
        <v>127</v>
      </c>
      <c r="K2362" s="2">
        <v>45926</v>
      </c>
      <c r="L2362" s="1" t="s">
        <v>11433</v>
      </c>
      <c r="M2362" s="1" t="s">
        <v>11645</v>
      </c>
      <c r="N2362" s="1" t="s">
        <v>2150</v>
      </c>
      <c r="O2362" s="1" t="s">
        <v>5235</v>
      </c>
      <c r="P2362" s="1">
        <v>2025</v>
      </c>
      <c r="Q2362" s="1" t="s">
        <v>906</v>
      </c>
      <c r="R2362" s="1"/>
      <c r="S2362" s="1" t="s">
        <v>56</v>
      </c>
      <c r="T2362" s="1"/>
      <c r="U2362" s="1"/>
      <c r="V2362" s="1" t="s">
        <v>1341</v>
      </c>
      <c r="W2362" s="1"/>
      <c r="X2362" s="1"/>
      <c r="Y2362" s="1" t="s">
        <v>908</v>
      </c>
      <c r="Z2362" s="1" t="s">
        <v>156</v>
      </c>
      <c r="AA2362" s="1"/>
      <c r="AB2362" s="1"/>
      <c r="AC2362" s="1" t="s">
        <v>5236</v>
      </c>
      <c r="AD2362" s="1" t="s">
        <v>11644</v>
      </c>
      <c r="AE2362" s="1" t="s">
        <v>11644</v>
      </c>
      <c r="AF2362" s="1" t="s">
        <v>11644</v>
      </c>
      <c r="AG2362" s="1" t="s">
        <v>11644</v>
      </c>
      <c r="AH2362" s="1" t="s">
        <v>11644</v>
      </c>
      <c r="AI2362" s="1" t="s">
        <v>11644</v>
      </c>
      <c r="AJ2362" s="1" t="s">
        <v>11644</v>
      </c>
      <c r="AK2362" s="1" t="s">
        <v>11644</v>
      </c>
      <c r="AL2362" s="1" t="s">
        <v>11644</v>
      </c>
      <c r="AM2362" s="1" t="s">
        <v>11644</v>
      </c>
      <c r="AN2362" s="1">
        <v>20.561</v>
      </c>
      <c r="AO2362" s="1">
        <v>27.48</v>
      </c>
      <c r="AP2362" s="1">
        <v>23.489000000000001</v>
      </c>
      <c r="AQ2362" s="1">
        <v>20.841999999999999</v>
      </c>
      <c r="AR2362" s="1">
        <v>25.834</v>
      </c>
      <c r="AS2362" s="1">
        <v>25.661999999999999</v>
      </c>
      <c r="AT2362" s="1">
        <v>25.263999999999999</v>
      </c>
      <c r="AU2362" s="1">
        <v>23.760999999999999</v>
      </c>
      <c r="AV2362" s="1">
        <v>23.652000000000001</v>
      </c>
      <c r="AW2362" s="1">
        <v>24.995000000000001</v>
      </c>
      <c r="AX2362" s="1">
        <v>25.152999999999999</v>
      </c>
      <c r="AY2362" s="1">
        <v>25.683</v>
      </c>
      <c r="AZ2362" s="1">
        <v>25.609000000000002</v>
      </c>
      <c r="BA2362" s="1">
        <v>22.928999999999998</v>
      </c>
      <c r="BB2362" s="1">
        <v>21.809000000000001</v>
      </c>
      <c r="BC2362" s="1">
        <v>30.978000000000002</v>
      </c>
      <c r="BD2362" s="1">
        <v>30.521999999999998</v>
      </c>
      <c r="BE2362" s="1">
        <v>31.654</v>
      </c>
      <c r="BF2362" s="1">
        <v>25.643999999999998</v>
      </c>
      <c r="BG2362" s="1">
        <v>19.056999999999999</v>
      </c>
      <c r="BH2362" s="1">
        <v>19.613</v>
      </c>
      <c r="BI2362" s="1">
        <v>23.13</v>
      </c>
      <c r="BJ2362" s="1">
        <v>22.861999999999998</v>
      </c>
      <c r="BK2362" s="1">
        <v>23.504000000000001</v>
      </c>
      <c r="BL2362" s="1">
        <v>26.666</v>
      </c>
      <c r="BM2362" s="1">
        <v>27.273</v>
      </c>
      <c r="BN2362" s="1">
        <v>27.411999999999999</v>
      </c>
      <c r="BO2362" s="1">
        <v>27.335999999999999</v>
      </c>
      <c r="BP2362" s="1">
        <v>26.718</v>
      </c>
      <c r="BQ2362" s="1">
        <v>26.376000000000001</v>
      </c>
      <c r="BR2362" s="1">
        <v>26.655999999999999</v>
      </c>
      <c r="BS2362" s="1">
        <v>26.446000000000002</v>
      </c>
      <c r="BT2362" s="1">
        <v>30.827000000000002</v>
      </c>
      <c r="BU2362" s="1">
        <v>33.503999999999998</v>
      </c>
      <c r="BV2362" s="1">
        <v>32.284999999999997</v>
      </c>
      <c r="BW2362" s="1">
        <v>33.563000000000002</v>
      </c>
      <c r="BX2362" s="1">
        <v>30.914999999999999</v>
      </c>
      <c r="BY2362" s="1">
        <v>30.945</v>
      </c>
      <c r="BZ2362" s="1">
        <v>31.202999999999999</v>
      </c>
      <c r="CA2362" s="1">
        <v>31.19</v>
      </c>
      <c r="CB2362" s="1">
        <v>31.177</v>
      </c>
      <c r="CC2362" s="1">
        <v>31.164000000000001</v>
      </c>
    </row>
    <row r="2363" spans="1:81" x14ac:dyDescent="0.2">
      <c r="A2363" t="s">
        <v>29</v>
      </c>
      <c r="B2363" t="s">
        <v>5475</v>
      </c>
      <c r="C2363" s="1" t="s">
        <v>5233</v>
      </c>
      <c r="D2363" s="1" t="s">
        <v>5234</v>
      </c>
      <c r="E2363" s="1" t="s">
        <v>182</v>
      </c>
      <c r="F2363" s="1" t="s">
        <v>183</v>
      </c>
      <c r="G2363" s="1" t="s">
        <v>184</v>
      </c>
      <c r="H2363" s="1" t="s">
        <v>36</v>
      </c>
      <c r="I2363" s="1" t="s">
        <v>106</v>
      </c>
      <c r="J2363" s="1" t="s">
        <v>53</v>
      </c>
      <c r="K2363" s="2">
        <v>45926</v>
      </c>
      <c r="L2363" s="1" t="s">
        <v>11433</v>
      </c>
      <c r="M2363" s="1" t="s">
        <v>11645</v>
      </c>
      <c r="N2363" s="1" t="s">
        <v>2150</v>
      </c>
      <c r="O2363" s="1" t="s">
        <v>5235</v>
      </c>
      <c r="P2363" s="1">
        <v>2025</v>
      </c>
      <c r="Q2363" s="1" t="s">
        <v>906</v>
      </c>
      <c r="R2363" s="1"/>
      <c r="S2363" s="1" t="s">
        <v>56</v>
      </c>
      <c r="T2363" s="1"/>
      <c r="U2363" s="1"/>
      <c r="V2363" s="1" t="s">
        <v>1341</v>
      </c>
      <c r="W2363" s="1"/>
      <c r="X2363" s="1"/>
      <c r="Y2363" s="1" t="s">
        <v>908</v>
      </c>
      <c r="Z2363" s="1" t="s">
        <v>156</v>
      </c>
      <c r="AA2363" s="1"/>
      <c r="AB2363" s="1"/>
      <c r="AC2363" s="1" t="s">
        <v>5236</v>
      </c>
      <c r="AD2363" s="1" t="s">
        <v>11644</v>
      </c>
      <c r="AE2363" s="1" t="s">
        <v>11644</v>
      </c>
      <c r="AF2363" s="1" t="s">
        <v>11644</v>
      </c>
      <c r="AG2363" s="1" t="s">
        <v>11644</v>
      </c>
      <c r="AH2363" s="1" t="s">
        <v>11644</v>
      </c>
      <c r="AI2363" s="1" t="s">
        <v>11644</v>
      </c>
      <c r="AJ2363" s="1" t="s">
        <v>11644</v>
      </c>
      <c r="AK2363" s="1" t="s">
        <v>11644</v>
      </c>
      <c r="AL2363" s="1" t="s">
        <v>11644</v>
      </c>
      <c r="AM2363" s="1" t="s">
        <v>11644</v>
      </c>
      <c r="AN2363" s="1">
        <v>0.73499999999999999</v>
      </c>
      <c r="AO2363" s="1">
        <v>1.014</v>
      </c>
      <c r="AP2363" s="1">
        <v>1.167</v>
      </c>
      <c r="AQ2363" s="1">
        <v>1.3169999999999999</v>
      </c>
      <c r="AR2363" s="1">
        <v>1.3580000000000001</v>
      </c>
      <c r="AS2363" s="1">
        <v>1.718</v>
      </c>
      <c r="AT2363" s="1">
        <v>1.6930000000000001</v>
      </c>
      <c r="AU2363" s="1">
        <v>1.9370000000000001</v>
      </c>
      <c r="AV2363" s="1">
        <v>2.1139999999999999</v>
      </c>
      <c r="AW2363" s="1">
        <v>2.4950000000000001</v>
      </c>
      <c r="AX2363" s="1">
        <v>2.74</v>
      </c>
      <c r="AY2363" s="1">
        <v>2.9119999999999999</v>
      </c>
      <c r="AZ2363" s="1">
        <v>3.1360000000000001</v>
      </c>
      <c r="BA2363" s="1">
        <v>3.552</v>
      </c>
      <c r="BB2363" s="1">
        <v>3.7789999999999999</v>
      </c>
      <c r="BC2363" s="1">
        <v>5.7750000000000004</v>
      </c>
      <c r="BD2363" s="1">
        <v>7.0659999999999998</v>
      </c>
      <c r="BE2363" s="1">
        <v>8.3249999999999993</v>
      </c>
      <c r="BF2363" s="1">
        <v>10.342000000000001</v>
      </c>
      <c r="BG2363" s="1">
        <v>11.103999999999999</v>
      </c>
      <c r="BH2363" s="1">
        <v>10.996</v>
      </c>
      <c r="BI2363" s="1">
        <v>12.664</v>
      </c>
      <c r="BJ2363" s="1">
        <v>13.2</v>
      </c>
      <c r="BK2363" s="1">
        <v>13.666</v>
      </c>
      <c r="BL2363" s="1">
        <v>16.539000000000001</v>
      </c>
      <c r="BM2363" s="1">
        <v>21.440999999999999</v>
      </c>
      <c r="BN2363" s="1">
        <v>25.306999999999999</v>
      </c>
      <c r="BO2363" s="1">
        <v>22.498000000000001</v>
      </c>
      <c r="BP2363" s="1">
        <v>26.521999999999998</v>
      </c>
      <c r="BQ2363" s="1">
        <v>28.995000000000001</v>
      </c>
      <c r="BR2363" s="1">
        <v>28.754000000000001</v>
      </c>
      <c r="BS2363" s="1">
        <v>32.805999999999997</v>
      </c>
      <c r="BT2363" s="1">
        <v>39.905000000000001</v>
      </c>
      <c r="BU2363" s="1">
        <v>47.548000000000002</v>
      </c>
      <c r="BV2363" s="1">
        <v>47.656999999999996</v>
      </c>
      <c r="BW2363" s="1">
        <v>43.121000000000002</v>
      </c>
      <c r="BX2363" s="1">
        <v>52.783999999999999</v>
      </c>
      <c r="BY2363" s="1">
        <v>53.505000000000003</v>
      </c>
      <c r="BZ2363" s="1">
        <v>56.914000000000001</v>
      </c>
      <c r="CA2363" s="1">
        <v>60.052999999999997</v>
      </c>
      <c r="CB2363" s="1">
        <v>63.167999999999999</v>
      </c>
      <c r="CC2363" s="1">
        <v>64.412000000000006</v>
      </c>
    </row>
    <row r="2364" spans="1:81" x14ac:dyDescent="0.2">
      <c r="A2364" t="s">
        <v>29</v>
      </c>
      <c r="B2364" t="s">
        <v>5470</v>
      </c>
      <c r="C2364" s="1" t="s">
        <v>5233</v>
      </c>
      <c r="D2364" s="1" t="s">
        <v>5234</v>
      </c>
      <c r="E2364" s="1" t="s">
        <v>149</v>
      </c>
      <c r="F2364" s="1" t="s">
        <v>150</v>
      </c>
      <c r="G2364" s="1" t="s">
        <v>151</v>
      </c>
      <c r="H2364" s="1" t="s">
        <v>36</v>
      </c>
      <c r="I2364" s="1" t="s">
        <v>52</v>
      </c>
      <c r="J2364" s="1" t="s">
        <v>127</v>
      </c>
      <c r="K2364" s="2">
        <v>45926</v>
      </c>
      <c r="L2364" s="1" t="s">
        <v>11433</v>
      </c>
      <c r="M2364" s="1" t="s">
        <v>11645</v>
      </c>
      <c r="N2364" s="1" t="s">
        <v>2150</v>
      </c>
      <c r="O2364" s="1" t="s">
        <v>5235</v>
      </c>
      <c r="P2364" s="1">
        <v>2025</v>
      </c>
      <c r="Q2364" s="1" t="s">
        <v>906</v>
      </c>
      <c r="R2364" s="1"/>
      <c r="S2364" s="1" t="s">
        <v>56</v>
      </c>
      <c r="T2364" s="1"/>
      <c r="U2364" s="1"/>
      <c r="V2364" s="1" t="s">
        <v>1341</v>
      </c>
      <c r="W2364" s="1"/>
      <c r="X2364" s="1"/>
      <c r="Y2364" s="1" t="s">
        <v>908</v>
      </c>
      <c r="Z2364" s="1" t="s">
        <v>156</v>
      </c>
      <c r="AA2364" s="1"/>
      <c r="AB2364" s="1"/>
      <c r="AC2364" s="1" t="s">
        <v>5236</v>
      </c>
      <c r="AD2364" s="1" t="s">
        <v>11644</v>
      </c>
      <c r="AE2364" s="1" t="s">
        <v>11644</v>
      </c>
      <c r="AF2364" s="1" t="s">
        <v>11644</v>
      </c>
      <c r="AG2364" s="1" t="s">
        <v>11644</v>
      </c>
      <c r="AH2364" s="1" t="s">
        <v>11644</v>
      </c>
      <c r="AI2364" s="1" t="s">
        <v>11644</v>
      </c>
      <c r="AJ2364" s="1" t="s">
        <v>11644</v>
      </c>
      <c r="AK2364" s="1" t="s">
        <v>11644</v>
      </c>
      <c r="AL2364" s="1" t="s">
        <v>11644</v>
      </c>
      <c r="AM2364" s="1" t="s">
        <v>11644</v>
      </c>
      <c r="AN2364" s="1">
        <v>33.328000000000003</v>
      </c>
      <c r="AO2364" s="1">
        <v>37.701000000000001</v>
      </c>
      <c r="AP2364" s="1">
        <v>36.093000000000004</v>
      </c>
      <c r="AQ2364" s="1">
        <v>34.728999999999999</v>
      </c>
      <c r="AR2364" s="1">
        <v>30.65</v>
      </c>
      <c r="AS2364" s="1">
        <v>31.324000000000002</v>
      </c>
      <c r="AT2364" s="1">
        <v>27.277000000000001</v>
      </c>
      <c r="AU2364" s="1">
        <v>25.222000000000001</v>
      </c>
      <c r="AV2364" s="1">
        <v>25.902999999999999</v>
      </c>
      <c r="AW2364" s="1">
        <v>28.023</v>
      </c>
      <c r="AX2364" s="1">
        <v>29.045000000000002</v>
      </c>
      <c r="AY2364" s="1">
        <v>29.649000000000001</v>
      </c>
      <c r="AZ2364" s="1">
        <v>29.576000000000001</v>
      </c>
      <c r="BA2364" s="1">
        <v>26.375</v>
      </c>
      <c r="BB2364" s="1">
        <v>24.065000000000001</v>
      </c>
      <c r="BC2364" s="1">
        <v>38.783999999999999</v>
      </c>
      <c r="BD2364" s="1">
        <v>35.045999999999999</v>
      </c>
      <c r="BE2364" s="1">
        <v>34.811999999999998</v>
      </c>
      <c r="BF2364" s="1">
        <v>35.569000000000003</v>
      </c>
      <c r="BG2364" s="1">
        <v>36.99</v>
      </c>
      <c r="BH2364" s="1">
        <v>33.192999999999998</v>
      </c>
      <c r="BI2364" s="1">
        <v>31.26</v>
      </c>
      <c r="BJ2364" s="1">
        <v>29.766999999999999</v>
      </c>
      <c r="BK2364" s="1">
        <v>26.991</v>
      </c>
      <c r="BL2364" s="1">
        <v>29.084</v>
      </c>
      <c r="BM2364" s="1">
        <v>33.789000000000001</v>
      </c>
      <c r="BN2364" s="1">
        <v>37.340000000000003</v>
      </c>
      <c r="BO2364" s="1">
        <v>30.356999999999999</v>
      </c>
      <c r="BP2364" s="1">
        <v>31.885999999999999</v>
      </c>
      <c r="BQ2364" s="1">
        <v>32.918999999999997</v>
      </c>
      <c r="BR2364" s="1">
        <v>50.351999999999997</v>
      </c>
      <c r="BS2364" s="1">
        <v>40.630000000000003</v>
      </c>
      <c r="BT2364" s="1">
        <v>41.984999999999999</v>
      </c>
      <c r="BU2364" s="1">
        <v>46.671999999999997</v>
      </c>
      <c r="BV2364" s="1">
        <v>43.853999999999999</v>
      </c>
      <c r="BW2364" s="1">
        <v>36.506</v>
      </c>
      <c r="BX2364" s="1">
        <v>42.13</v>
      </c>
      <c r="BY2364" s="1">
        <v>40.031999999999996</v>
      </c>
      <c r="BZ2364" s="1">
        <v>40.084000000000003</v>
      </c>
      <c r="CA2364" s="1">
        <v>39.863</v>
      </c>
      <c r="CB2364" s="1">
        <v>39.533000000000001</v>
      </c>
      <c r="CC2364" s="1">
        <v>37.884999999999998</v>
      </c>
    </row>
    <row r="2365" spans="1:81" x14ac:dyDescent="0.2">
      <c r="A2365" t="s">
        <v>29</v>
      </c>
      <c r="B2365" t="s">
        <v>5509</v>
      </c>
      <c r="C2365" s="1" t="s">
        <v>5233</v>
      </c>
      <c r="D2365" s="1" t="s">
        <v>5234</v>
      </c>
      <c r="E2365" s="1" t="s">
        <v>711</v>
      </c>
      <c r="F2365" s="1" t="s">
        <v>712</v>
      </c>
      <c r="G2365" s="1" t="s">
        <v>713</v>
      </c>
      <c r="H2365" s="1" t="s">
        <v>36</v>
      </c>
      <c r="I2365" s="1" t="s">
        <v>106</v>
      </c>
      <c r="J2365" s="1" t="s">
        <v>53</v>
      </c>
      <c r="K2365" s="2">
        <v>45926</v>
      </c>
      <c r="L2365" s="1" t="s">
        <v>11433</v>
      </c>
      <c r="M2365" s="1" t="s">
        <v>11645</v>
      </c>
      <c r="N2365" s="1" t="s">
        <v>2150</v>
      </c>
      <c r="O2365" s="1" t="s">
        <v>5235</v>
      </c>
      <c r="P2365" s="1">
        <v>2025</v>
      </c>
      <c r="Q2365" s="1" t="s">
        <v>906</v>
      </c>
      <c r="R2365" s="1"/>
      <c r="S2365" s="1" t="s">
        <v>56</v>
      </c>
      <c r="T2365" s="1"/>
      <c r="U2365" s="1"/>
      <c r="V2365" s="1" t="s">
        <v>1341</v>
      </c>
      <c r="W2365" s="1"/>
      <c r="X2365" s="1"/>
      <c r="Y2365" s="1" t="s">
        <v>908</v>
      </c>
      <c r="Z2365" s="1" t="s">
        <v>156</v>
      </c>
      <c r="AA2365" s="1"/>
      <c r="AB2365" s="1"/>
      <c r="AC2365" s="1" t="s">
        <v>5236</v>
      </c>
      <c r="AD2365" s="1" t="s">
        <v>11644</v>
      </c>
      <c r="AE2365" s="1" t="s">
        <v>11644</v>
      </c>
      <c r="AF2365" s="1" t="s">
        <v>11644</v>
      </c>
      <c r="AG2365" s="1" t="s">
        <v>11644</v>
      </c>
      <c r="AH2365" s="1" t="s">
        <v>11644</v>
      </c>
      <c r="AI2365" s="1" t="s">
        <v>11644</v>
      </c>
      <c r="AJ2365" s="1" t="s">
        <v>11644</v>
      </c>
      <c r="AK2365" s="1" t="s">
        <v>11644</v>
      </c>
      <c r="AL2365" s="1" t="s">
        <v>11644</v>
      </c>
      <c r="AM2365" s="1" t="s">
        <v>11644</v>
      </c>
      <c r="AN2365" s="1">
        <v>-0.28199999999999997</v>
      </c>
      <c r="AO2365" s="1">
        <v>-0.27500000000000002</v>
      </c>
      <c r="AP2365" s="1">
        <v>-0.40799999999999997</v>
      </c>
      <c r="AQ2365" s="1">
        <v>-0.52700000000000002</v>
      </c>
      <c r="AR2365" s="1">
        <v>-0.21299999999999999</v>
      </c>
      <c r="AS2365" s="1">
        <v>-0.311</v>
      </c>
      <c r="AT2365" s="1">
        <v>-0.125</v>
      </c>
      <c r="AU2365" s="1">
        <v>-0.112</v>
      </c>
      <c r="AV2365" s="1">
        <v>-0.184</v>
      </c>
      <c r="AW2365" s="1">
        <v>-0.27</v>
      </c>
      <c r="AX2365" s="1">
        <v>-0.36699999999999999</v>
      </c>
      <c r="AY2365" s="1">
        <v>-0.39</v>
      </c>
      <c r="AZ2365" s="1">
        <v>-0.42099999999999999</v>
      </c>
      <c r="BA2365" s="1">
        <v>-0.46400000000000002</v>
      </c>
      <c r="BB2365" s="1">
        <v>-0.35399999999999998</v>
      </c>
      <c r="BC2365" s="1">
        <v>-1.163</v>
      </c>
      <c r="BD2365" s="1">
        <v>-0.91200000000000003</v>
      </c>
      <c r="BE2365" s="1">
        <v>-0.755</v>
      </c>
      <c r="BF2365" s="1">
        <v>-2.8860000000000001</v>
      </c>
      <c r="BG2365" s="1">
        <v>-5.383</v>
      </c>
      <c r="BH2365" s="1">
        <v>-4.4989999999999997</v>
      </c>
      <c r="BI2365" s="1">
        <v>-3.294</v>
      </c>
      <c r="BJ2365" s="1">
        <v>-3.0619999999999998</v>
      </c>
      <c r="BK2365" s="1">
        <v>-1.766</v>
      </c>
      <c r="BL2365" s="1">
        <v>-1.375</v>
      </c>
      <c r="BM2365" s="1">
        <v>-4.1349999999999998</v>
      </c>
      <c r="BN2365" s="1">
        <v>-6.7279999999999998</v>
      </c>
      <c r="BO2365" s="1">
        <v>-2.2389999999999999</v>
      </c>
      <c r="BP2365" s="1">
        <v>-4.2990000000000004</v>
      </c>
      <c r="BQ2365" s="1">
        <v>-5.7629999999999999</v>
      </c>
      <c r="BR2365" s="1">
        <v>-13.532</v>
      </c>
      <c r="BS2365" s="1">
        <v>-11.452999999999999</v>
      </c>
      <c r="BT2365" s="1">
        <v>-10.605</v>
      </c>
      <c r="BU2365" s="1">
        <v>-13.414999999999999</v>
      </c>
      <c r="BV2365" s="1">
        <v>-12.571999999999999</v>
      </c>
      <c r="BW2365" s="1">
        <v>-3.476</v>
      </c>
      <c r="BX2365" s="1">
        <v>-14.052</v>
      </c>
      <c r="BY2365" s="1">
        <v>-12.145</v>
      </c>
      <c r="BZ2365" s="1">
        <v>-12.609</v>
      </c>
      <c r="CA2365" s="1">
        <v>-13.066000000000001</v>
      </c>
      <c r="CB2365" s="1">
        <v>-13.352</v>
      </c>
      <c r="CC2365" s="1">
        <v>-11.427</v>
      </c>
    </row>
    <row r="2366" spans="1:81" x14ac:dyDescent="0.2">
      <c r="A2366" t="s">
        <v>29</v>
      </c>
      <c r="B2366" t="s">
        <v>5495</v>
      </c>
      <c r="C2366" s="1" t="s">
        <v>5233</v>
      </c>
      <c r="D2366" s="1" t="s">
        <v>5234</v>
      </c>
      <c r="E2366" s="1" t="s">
        <v>140</v>
      </c>
      <c r="F2366" s="1" t="s">
        <v>141</v>
      </c>
      <c r="G2366" s="1" t="s">
        <v>142</v>
      </c>
      <c r="H2366" s="1" t="s">
        <v>36</v>
      </c>
      <c r="I2366" s="1" t="s">
        <v>52</v>
      </c>
      <c r="J2366" s="1" t="s">
        <v>127</v>
      </c>
      <c r="K2366" s="2">
        <v>45926</v>
      </c>
      <c r="L2366" s="1" t="s">
        <v>11433</v>
      </c>
      <c r="M2366" s="1" t="s">
        <v>11645</v>
      </c>
      <c r="N2366" s="1" t="s">
        <v>2150</v>
      </c>
      <c r="O2366" s="1" t="s">
        <v>5235</v>
      </c>
      <c r="P2366" s="1">
        <v>2025</v>
      </c>
      <c r="Q2366" s="1" t="s">
        <v>906</v>
      </c>
      <c r="R2366" s="1"/>
      <c r="S2366" s="1" t="s">
        <v>56</v>
      </c>
      <c r="T2366" s="1"/>
      <c r="U2366" s="1"/>
      <c r="V2366" s="1" t="s">
        <v>1341</v>
      </c>
      <c r="W2366" s="1"/>
      <c r="X2366" s="1"/>
      <c r="Y2366" s="1" t="s">
        <v>908</v>
      </c>
      <c r="Z2366" s="1" t="s">
        <v>156</v>
      </c>
      <c r="AA2366" s="1"/>
      <c r="AB2366" s="1"/>
      <c r="AC2366" s="1" t="s">
        <v>5236</v>
      </c>
      <c r="AD2366" s="1" t="s">
        <v>11644</v>
      </c>
      <c r="AE2366" s="1" t="s">
        <v>11644</v>
      </c>
      <c r="AF2366" s="1" t="s">
        <v>11644</v>
      </c>
      <c r="AG2366" s="1" t="s">
        <v>11644</v>
      </c>
      <c r="AH2366" s="1" t="s">
        <v>11644</v>
      </c>
      <c r="AI2366" s="1" t="s">
        <v>11644</v>
      </c>
      <c r="AJ2366" s="1" t="s">
        <v>11644</v>
      </c>
      <c r="AK2366" s="1" t="s">
        <v>11644</v>
      </c>
      <c r="AL2366" s="1" t="s">
        <v>11644</v>
      </c>
      <c r="AM2366" s="1" t="s">
        <v>11644</v>
      </c>
      <c r="AN2366" s="1">
        <v>-12.766999999999999</v>
      </c>
      <c r="AO2366" s="1">
        <v>-10.220000000000001</v>
      </c>
      <c r="AP2366" s="1">
        <v>-12.603999999999999</v>
      </c>
      <c r="AQ2366" s="1">
        <v>-13.888</v>
      </c>
      <c r="AR2366" s="1">
        <v>-4.8159999999999998</v>
      </c>
      <c r="AS2366" s="1">
        <v>-5.6619999999999999</v>
      </c>
      <c r="AT2366" s="1">
        <v>-2.0129999999999999</v>
      </c>
      <c r="AU2366" s="1">
        <v>-1.4610000000000001</v>
      </c>
      <c r="AV2366" s="1">
        <v>-2.2509999999999999</v>
      </c>
      <c r="AW2366" s="1">
        <v>-3.028</v>
      </c>
      <c r="AX2366" s="1">
        <v>-3.8929999999999998</v>
      </c>
      <c r="AY2366" s="1">
        <v>-3.9660000000000002</v>
      </c>
      <c r="AZ2366" s="1">
        <v>-3.9670000000000001</v>
      </c>
      <c r="BA2366" s="1">
        <v>-3.4449999999999998</v>
      </c>
      <c r="BB2366" s="1">
        <v>-2.2570000000000001</v>
      </c>
      <c r="BC2366" s="1">
        <v>-7.8070000000000004</v>
      </c>
      <c r="BD2366" s="1">
        <v>-4.524</v>
      </c>
      <c r="BE2366" s="1">
        <v>-3.1579999999999999</v>
      </c>
      <c r="BF2366" s="1">
        <v>-9.9250000000000007</v>
      </c>
      <c r="BG2366" s="1">
        <v>-17.933</v>
      </c>
      <c r="BH2366" s="1">
        <v>-13.58</v>
      </c>
      <c r="BI2366" s="1">
        <v>-8.1300000000000008</v>
      </c>
      <c r="BJ2366" s="1">
        <v>-6.9050000000000002</v>
      </c>
      <c r="BK2366" s="1">
        <v>-3.4870000000000001</v>
      </c>
      <c r="BL2366" s="1">
        <v>-2.4180000000000001</v>
      </c>
      <c r="BM2366" s="1">
        <v>-6.516</v>
      </c>
      <c r="BN2366" s="1">
        <v>-9.9280000000000008</v>
      </c>
      <c r="BO2366" s="1">
        <v>-3.0209999999999999</v>
      </c>
      <c r="BP2366" s="1">
        <v>-5.1689999999999996</v>
      </c>
      <c r="BQ2366" s="1">
        <v>-6.5430000000000001</v>
      </c>
      <c r="BR2366" s="1">
        <v>-23.696000000000002</v>
      </c>
      <c r="BS2366" s="1">
        <v>-14.183999999999999</v>
      </c>
      <c r="BT2366" s="1">
        <v>-11.157999999999999</v>
      </c>
      <c r="BU2366" s="1">
        <v>-13.167999999999999</v>
      </c>
      <c r="BV2366" s="1">
        <v>-11.569000000000001</v>
      </c>
      <c r="BW2366" s="1">
        <v>-2.9430000000000001</v>
      </c>
      <c r="BX2366" s="1">
        <v>-11.215999999999999</v>
      </c>
      <c r="BY2366" s="1">
        <v>-9.0869999999999997</v>
      </c>
      <c r="BZ2366" s="1">
        <v>-8.8800000000000008</v>
      </c>
      <c r="CA2366" s="1">
        <v>-8.673</v>
      </c>
      <c r="CB2366" s="1">
        <v>-8.3559999999999999</v>
      </c>
      <c r="CC2366" s="1">
        <v>-6.7210000000000001</v>
      </c>
    </row>
    <row r="2367" spans="1:81" x14ac:dyDescent="0.2">
      <c r="A2367" t="s">
        <v>29</v>
      </c>
      <c r="B2367" t="s">
        <v>10680</v>
      </c>
      <c r="C2367" s="1" t="s">
        <v>5233</v>
      </c>
      <c r="D2367" s="1" t="s">
        <v>5234</v>
      </c>
      <c r="E2367" s="1" t="s">
        <v>656</v>
      </c>
      <c r="F2367" s="1" t="s">
        <v>657</v>
      </c>
      <c r="G2367" s="1" t="s">
        <v>658</v>
      </c>
      <c r="H2367" s="1" t="s">
        <v>36</v>
      </c>
      <c r="I2367" s="1"/>
      <c r="J2367" s="1"/>
      <c r="K2367" s="2"/>
      <c r="L2367" s="1" t="s">
        <v>11433</v>
      </c>
      <c r="M2367" s="1" t="s">
        <v>11645</v>
      </c>
      <c r="N2367" s="1"/>
      <c r="O2367" s="1"/>
      <c r="P2367" s="1"/>
      <c r="Q2367" s="1"/>
      <c r="R2367" s="1"/>
      <c r="S2367" s="1"/>
      <c r="T2367" s="1"/>
      <c r="U2367" s="1"/>
      <c r="V2367" s="1"/>
      <c r="W2367" s="1"/>
      <c r="X2367" s="1"/>
      <c r="Y2367" s="1"/>
      <c r="Z2367" s="1"/>
      <c r="AA2367" s="1"/>
      <c r="AB2367" s="1"/>
      <c r="AC2367" s="1"/>
      <c r="AD2367" s="1" t="s">
        <v>11644</v>
      </c>
      <c r="AE2367" s="1" t="s">
        <v>11644</v>
      </c>
      <c r="AF2367" s="1" t="s">
        <v>11644</v>
      </c>
      <c r="AG2367" s="1" t="s">
        <v>11644</v>
      </c>
      <c r="AH2367" s="1" t="s">
        <v>11644</v>
      </c>
      <c r="AI2367" s="1" t="s">
        <v>11644</v>
      </c>
      <c r="AJ2367" s="1" t="s">
        <v>11644</v>
      </c>
      <c r="AK2367" s="1" t="s">
        <v>11644</v>
      </c>
      <c r="AL2367" s="1" t="s">
        <v>11644</v>
      </c>
      <c r="AM2367" s="1" t="s">
        <v>11644</v>
      </c>
      <c r="AN2367" s="1" t="s">
        <v>11644</v>
      </c>
      <c r="AO2367" s="1" t="s">
        <v>11644</v>
      </c>
      <c r="AP2367" s="1" t="s">
        <v>11644</v>
      </c>
      <c r="AQ2367" s="1" t="s">
        <v>11644</v>
      </c>
      <c r="AR2367" s="1" t="s">
        <v>11644</v>
      </c>
      <c r="AS2367" s="1" t="s">
        <v>11644</v>
      </c>
      <c r="AT2367" s="1" t="s">
        <v>11644</v>
      </c>
      <c r="AU2367" s="1" t="s">
        <v>11644</v>
      </c>
      <c r="AV2367" s="1" t="s">
        <v>11644</v>
      </c>
      <c r="AW2367" s="1" t="s">
        <v>11644</v>
      </c>
      <c r="AX2367" s="1" t="s">
        <v>11644</v>
      </c>
      <c r="AY2367" s="1" t="s">
        <v>11644</v>
      </c>
      <c r="AZ2367" s="1" t="s">
        <v>11644</v>
      </c>
      <c r="BA2367" s="1" t="s">
        <v>11644</v>
      </c>
      <c r="BB2367" s="1" t="s">
        <v>11644</v>
      </c>
      <c r="BC2367" s="1" t="s">
        <v>11644</v>
      </c>
      <c r="BD2367" s="1" t="s">
        <v>11644</v>
      </c>
      <c r="BE2367" s="1" t="s">
        <v>11644</v>
      </c>
      <c r="BF2367" s="1" t="s">
        <v>11644</v>
      </c>
      <c r="BG2367" s="1" t="s">
        <v>11644</v>
      </c>
      <c r="BH2367" s="1" t="s">
        <v>11644</v>
      </c>
      <c r="BI2367" s="1" t="s">
        <v>11644</v>
      </c>
      <c r="BJ2367" s="1" t="s">
        <v>11644</v>
      </c>
      <c r="BK2367" s="1" t="s">
        <v>11644</v>
      </c>
      <c r="BL2367" s="1" t="s">
        <v>11644</v>
      </c>
      <c r="BM2367" s="1" t="s">
        <v>11644</v>
      </c>
      <c r="BN2367" s="1" t="s">
        <v>11644</v>
      </c>
      <c r="BO2367" s="1" t="s">
        <v>11644</v>
      </c>
      <c r="BP2367" s="1" t="s">
        <v>11644</v>
      </c>
      <c r="BQ2367" s="1" t="s">
        <v>11644</v>
      </c>
      <c r="BR2367" s="1" t="s">
        <v>11644</v>
      </c>
      <c r="BS2367" s="1" t="s">
        <v>11644</v>
      </c>
      <c r="BT2367" s="1" t="s">
        <v>11644</v>
      </c>
      <c r="BU2367" s="1" t="s">
        <v>11644</v>
      </c>
      <c r="BV2367" s="1" t="s">
        <v>11644</v>
      </c>
      <c r="BW2367" s="1" t="s">
        <v>11644</v>
      </c>
      <c r="BX2367" s="1" t="s">
        <v>11644</v>
      </c>
      <c r="BY2367" s="1" t="s">
        <v>11644</v>
      </c>
      <c r="BZ2367" s="1" t="s">
        <v>11644</v>
      </c>
      <c r="CA2367" s="1" t="s">
        <v>11644</v>
      </c>
      <c r="CB2367" s="1" t="s">
        <v>11644</v>
      </c>
      <c r="CC2367" s="1" t="s">
        <v>11644</v>
      </c>
    </row>
    <row r="2368" spans="1:81" x14ac:dyDescent="0.2">
      <c r="A2368" t="s">
        <v>29</v>
      </c>
      <c r="B2368" t="s">
        <v>10681</v>
      </c>
      <c r="C2368" s="1" t="s">
        <v>5233</v>
      </c>
      <c r="D2368" s="1" t="s">
        <v>5234</v>
      </c>
      <c r="E2368" s="1" t="s">
        <v>258</v>
      </c>
      <c r="F2368" s="1" t="s">
        <v>259</v>
      </c>
      <c r="G2368" s="1" t="s">
        <v>260</v>
      </c>
      <c r="H2368" s="1" t="s">
        <v>36</v>
      </c>
      <c r="I2368" s="1"/>
      <c r="J2368" s="1"/>
      <c r="K2368" s="2"/>
      <c r="L2368" s="1" t="s">
        <v>11433</v>
      </c>
      <c r="M2368" s="1" t="s">
        <v>11645</v>
      </c>
      <c r="N2368" s="1"/>
      <c r="O2368" s="1"/>
      <c r="P2368" s="1"/>
      <c r="Q2368" s="1"/>
      <c r="R2368" s="1"/>
      <c r="S2368" s="1"/>
      <c r="T2368" s="1"/>
      <c r="U2368" s="1"/>
      <c r="V2368" s="1"/>
      <c r="W2368" s="1"/>
      <c r="X2368" s="1"/>
      <c r="Y2368" s="1"/>
      <c r="Z2368" s="1"/>
      <c r="AA2368" s="1"/>
      <c r="AB2368" s="1"/>
      <c r="AC2368" s="1"/>
      <c r="AD2368" s="1" t="s">
        <v>11644</v>
      </c>
      <c r="AE2368" s="1" t="s">
        <v>11644</v>
      </c>
      <c r="AF2368" s="1" t="s">
        <v>11644</v>
      </c>
      <c r="AG2368" s="1" t="s">
        <v>11644</v>
      </c>
      <c r="AH2368" s="1" t="s">
        <v>11644</v>
      </c>
      <c r="AI2368" s="1" t="s">
        <v>11644</v>
      </c>
      <c r="AJ2368" s="1" t="s">
        <v>11644</v>
      </c>
      <c r="AK2368" s="1" t="s">
        <v>11644</v>
      </c>
      <c r="AL2368" s="1" t="s">
        <v>11644</v>
      </c>
      <c r="AM2368" s="1" t="s">
        <v>11644</v>
      </c>
      <c r="AN2368" s="1" t="s">
        <v>11644</v>
      </c>
      <c r="AO2368" s="1" t="s">
        <v>11644</v>
      </c>
      <c r="AP2368" s="1" t="s">
        <v>11644</v>
      </c>
      <c r="AQ2368" s="1" t="s">
        <v>11644</v>
      </c>
      <c r="AR2368" s="1" t="s">
        <v>11644</v>
      </c>
      <c r="AS2368" s="1" t="s">
        <v>11644</v>
      </c>
      <c r="AT2368" s="1" t="s">
        <v>11644</v>
      </c>
      <c r="AU2368" s="1" t="s">
        <v>11644</v>
      </c>
      <c r="AV2368" s="1" t="s">
        <v>11644</v>
      </c>
      <c r="AW2368" s="1" t="s">
        <v>11644</v>
      </c>
      <c r="AX2368" s="1" t="s">
        <v>11644</v>
      </c>
      <c r="AY2368" s="1" t="s">
        <v>11644</v>
      </c>
      <c r="AZ2368" s="1" t="s">
        <v>11644</v>
      </c>
      <c r="BA2368" s="1" t="s">
        <v>11644</v>
      </c>
      <c r="BB2368" s="1" t="s">
        <v>11644</v>
      </c>
      <c r="BC2368" s="1" t="s">
        <v>11644</v>
      </c>
      <c r="BD2368" s="1" t="s">
        <v>11644</v>
      </c>
      <c r="BE2368" s="1" t="s">
        <v>11644</v>
      </c>
      <c r="BF2368" s="1" t="s">
        <v>11644</v>
      </c>
      <c r="BG2368" s="1" t="s">
        <v>11644</v>
      </c>
      <c r="BH2368" s="1" t="s">
        <v>11644</v>
      </c>
      <c r="BI2368" s="1" t="s">
        <v>11644</v>
      </c>
      <c r="BJ2368" s="1" t="s">
        <v>11644</v>
      </c>
      <c r="BK2368" s="1" t="s">
        <v>11644</v>
      </c>
      <c r="BL2368" s="1" t="s">
        <v>11644</v>
      </c>
      <c r="BM2368" s="1" t="s">
        <v>11644</v>
      </c>
      <c r="BN2368" s="1" t="s">
        <v>11644</v>
      </c>
      <c r="BO2368" s="1" t="s">
        <v>11644</v>
      </c>
      <c r="BP2368" s="1" t="s">
        <v>11644</v>
      </c>
      <c r="BQ2368" s="1" t="s">
        <v>11644</v>
      </c>
      <c r="BR2368" s="1" t="s">
        <v>11644</v>
      </c>
      <c r="BS2368" s="1" t="s">
        <v>11644</v>
      </c>
      <c r="BT2368" s="1" t="s">
        <v>11644</v>
      </c>
      <c r="BU2368" s="1" t="s">
        <v>11644</v>
      </c>
      <c r="BV2368" s="1" t="s">
        <v>11644</v>
      </c>
      <c r="BW2368" s="1" t="s">
        <v>11644</v>
      </c>
      <c r="BX2368" s="1" t="s">
        <v>11644</v>
      </c>
      <c r="BY2368" s="1" t="s">
        <v>11644</v>
      </c>
      <c r="BZ2368" s="1" t="s">
        <v>11644</v>
      </c>
      <c r="CA2368" s="1" t="s">
        <v>11644</v>
      </c>
      <c r="CB2368" s="1" t="s">
        <v>11644</v>
      </c>
      <c r="CC2368" s="1" t="s">
        <v>11644</v>
      </c>
    </row>
    <row r="2369" spans="1:81" x14ac:dyDescent="0.2">
      <c r="A2369" t="s">
        <v>29</v>
      </c>
      <c r="B2369" t="s">
        <v>5479</v>
      </c>
      <c r="C2369" s="1" t="s">
        <v>5233</v>
      </c>
      <c r="D2369" s="1" t="s">
        <v>5234</v>
      </c>
      <c r="E2369" s="1" t="s">
        <v>587</v>
      </c>
      <c r="F2369" s="1" t="s">
        <v>588</v>
      </c>
      <c r="G2369" s="1" t="s">
        <v>589</v>
      </c>
      <c r="H2369" s="1" t="s">
        <v>36</v>
      </c>
      <c r="I2369" s="1" t="s">
        <v>106</v>
      </c>
      <c r="J2369" s="1" t="s">
        <v>53</v>
      </c>
      <c r="K2369" s="2">
        <v>45926</v>
      </c>
      <c r="L2369" s="1" t="s">
        <v>11433</v>
      </c>
      <c r="M2369" s="1" t="s">
        <v>11645</v>
      </c>
      <c r="N2369" s="1" t="s">
        <v>2150</v>
      </c>
      <c r="O2369" s="1" t="s">
        <v>5235</v>
      </c>
      <c r="P2369" s="1">
        <v>2025</v>
      </c>
      <c r="Q2369" s="1" t="s">
        <v>906</v>
      </c>
      <c r="R2369" s="1"/>
      <c r="S2369" s="1" t="s">
        <v>56</v>
      </c>
      <c r="T2369" s="1"/>
      <c r="U2369" s="1"/>
      <c r="V2369" s="1" t="s">
        <v>1341</v>
      </c>
      <c r="W2369" s="1"/>
      <c r="X2369" s="1"/>
      <c r="Y2369" s="1" t="s">
        <v>908</v>
      </c>
      <c r="Z2369" s="1" t="s">
        <v>156</v>
      </c>
      <c r="AA2369" s="1"/>
      <c r="AB2369" s="1"/>
      <c r="AC2369" s="1" t="s">
        <v>5236</v>
      </c>
      <c r="AD2369" s="1" t="s">
        <v>11644</v>
      </c>
      <c r="AE2369" s="1" t="s">
        <v>11644</v>
      </c>
      <c r="AF2369" s="1" t="s">
        <v>11644</v>
      </c>
      <c r="AG2369" s="1" t="s">
        <v>11644</v>
      </c>
      <c r="AH2369" s="1" t="s">
        <v>11644</v>
      </c>
      <c r="AI2369" s="1" t="s">
        <v>11644</v>
      </c>
      <c r="AJ2369" s="1" t="s">
        <v>11644</v>
      </c>
      <c r="AK2369" s="1" t="s">
        <v>11644</v>
      </c>
      <c r="AL2369" s="1" t="s">
        <v>11644</v>
      </c>
      <c r="AM2369" s="1" t="s">
        <v>11644</v>
      </c>
      <c r="AN2369" s="1">
        <v>-0.26900000000000002</v>
      </c>
      <c r="AO2369" s="1">
        <v>-0.254</v>
      </c>
      <c r="AP2369" s="1">
        <v>-0.38600000000000001</v>
      </c>
      <c r="AQ2369" s="1">
        <v>-0.496</v>
      </c>
      <c r="AR2369" s="1">
        <v>-0.186</v>
      </c>
      <c r="AS2369" s="1">
        <v>-0.32400000000000001</v>
      </c>
      <c r="AT2369" s="1">
        <v>-0.111</v>
      </c>
      <c r="AU2369" s="1">
        <v>-0.157</v>
      </c>
      <c r="AV2369" s="1">
        <v>-0.19800000000000001</v>
      </c>
      <c r="AW2369" s="1">
        <v>-0.26200000000000001</v>
      </c>
      <c r="AX2369" s="1">
        <v>-0.34599999999999997</v>
      </c>
      <c r="AY2369" s="1">
        <v>-0.35199999999999998</v>
      </c>
      <c r="AZ2369" s="1">
        <v>-0.377</v>
      </c>
      <c r="BA2369" s="1">
        <v>-0.42899999999999999</v>
      </c>
      <c r="BB2369" s="1">
        <v>-0.28699999999999998</v>
      </c>
      <c r="BC2369" s="1">
        <v>-1.093</v>
      </c>
      <c r="BD2369" s="1">
        <v>-0.79</v>
      </c>
      <c r="BE2369" s="1">
        <v>-0.67800000000000005</v>
      </c>
      <c r="BF2369" s="1">
        <v>-2.7330000000000001</v>
      </c>
      <c r="BG2369" s="1">
        <v>-4.8650000000000002</v>
      </c>
      <c r="BH2369" s="1">
        <v>-3.8940000000000001</v>
      </c>
      <c r="BI2369" s="1">
        <v>-2.64</v>
      </c>
      <c r="BJ2369" s="1">
        <v>-2.0270000000000001</v>
      </c>
      <c r="BK2369" s="1">
        <v>-0.86</v>
      </c>
      <c r="BL2369" s="1">
        <v>-0.43</v>
      </c>
      <c r="BM2369" s="1">
        <v>-2.8210000000000002</v>
      </c>
      <c r="BN2369" s="1">
        <v>-5.5819999999999999</v>
      </c>
      <c r="BO2369" s="1">
        <v>-1.252</v>
      </c>
      <c r="BP2369" s="1">
        <v>-2.9470000000000001</v>
      </c>
      <c r="BQ2369" s="1">
        <v>-4.3819999999999997</v>
      </c>
      <c r="BR2369" s="1">
        <v>-12.057</v>
      </c>
      <c r="BS2369" s="1">
        <v>-9.3550000000000004</v>
      </c>
      <c r="BT2369" s="1">
        <v>-7.1719999999999997</v>
      </c>
      <c r="BU2369" s="1">
        <v>-9.4890000000000008</v>
      </c>
      <c r="BV2369" s="1">
        <v>-8.2840000000000007</v>
      </c>
      <c r="BW2369" s="1">
        <v>1.2110000000000001</v>
      </c>
      <c r="BX2369" s="1">
        <v>-10.311</v>
      </c>
      <c r="BY2369" s="1">
        <v>-7.7750000000000004</v>
      </c>
      <c r="BZ2369" s="1">
        <v>-7.6379999999999999</v>
      </c>
      <c r="CA2369" s="1">
        <v>-7.6680000000000001</v>
      </c>
      <c r="CB2369" s="1">
        <v>-7.665</v>
      </c>
      <c r="CC2369" s="1">
        <v>-4.91</v>
      </c>
    </row>
    <row r="2370" spans="1:81" x14ac:dyDescent="0.2">
      <c r="A2370" t="s">
        <v>29</v>
      </c>
      <c r="B2370" t="s">
        <v>5232</v>
      </c>
      <c r="C2370" s="1" t="s">
        <v>5233</v>
      </c>
      <c r="D2370" s="1" t="s">
        <v>5234</v>
      </c>
      <c r="E2370" s="1" t="s">
        <v>262</v>
      </c>
      <c r="F2370" s="1" t="s">
        <v>263</v>
      </c>
      <c r="G2370" s="1" t="s">
        <v>264</v>
      </c>
      <c r="H2370" s="1" t="s">
        <v>36</v>
      </c>
      <c r="I2370" s="1" t="s">
        <v>52</v>
      </c>
      <c r="J2370" s="1" t="s">
        <v>127</v>
      </c>
      <c r="K2370" s="2">
        <v>45926</v>
      </c>
      <c r="L2370" s="1" t="s">
        <v>11433</v>
      </c>
      <c r="M2370" s="1" t="s">
        <v>11645</v>
      </c>
      <c r="N2370" s="1" t="s">
        <v>2150</v>
      </c>
      <c r="O2370" s="1" t="s">
        <v>5235</v>
      </c>
      <c r="P2370" s="1">
        <v>2025</v>
      </c>
      <c r="Q2370" s="1" t="s">
        <v>906</v>
      </c>
      <c r="R2370" s="1"/>
      <c r="S2370" s="1" t="s">
        <v>56</v>
      </c>
      <c r="T2370" s="1"/>
      <c r="U2370" s="1"/>
      <c r="V2370" s="1" t="s">
        <v>1341</v>
      </c>
      <c r="W2370" s="1"/>
      <c r="X2370" s="1"/>
      <c r="Y2370" s="1" t="s">
        <v>908</v>
      </c>
      <c r="Z2370" s="1" t="s">
        <v>156</v>
      </c>
      <c r="AA2370" s="1"/>
      <c r="AB2370" s="1"/>
      <c r="AC2370" s="1" t="s">
        <v>5236</v>
      </c>
      <c r="AD2370" s="1" t="s">
        <v>11644</v>
      </c>
      <c r="AE2370" s="1" t="s">
        <v>11644</v>
      </c>
      <c r="AF2370" s="1" t="s">
        <v>11644</v>
      </c>
      <c r="AG2370" s="1" t="s">
        <v>11644</v>
      </c>
      <c r="AH2370" s="1" t="s">
        <v>11644</v>
      </c>
      <c r="AI2370" s="1" t="s">
        <v>11644</v>
      </c>
      <c r="AJ2370" s="1" t="s">
        <v>11644</v>
      </c>
      <c r="AK2370" s="1" t="s">
        <v>11644</v>
      </c>
      <c r="AL2370" s="1" t="s">
        <v>11644</v>
      </c>
      <c r="AM2370" s="1" t="s">
        <v>11644</v>
      </c>
      <c r="AN2370" s="1">
        <v>-12.2</v>
      </c>
      <c r="AO2370" s="1">
        <v>-9.4209999999999994</v>
      </c>
      <c r="AP2370" s="1">
        <v>-11.939</v>
      </c>
      <c r="AQ2370" s="1">
        <v>-13.07</v>
      </c>
      <c r="AR2370" s="1">
        <v>-4.2039999999999997</v>
      </c>
      <c r="AS2370" s="1">
        <v>-5.9059999999999997</v>
      </c>
      <c r="AT2370" s="1">
        <v>-1.7869999999999999</v>
      </c>
      <c r="AU2370" s="1">
        <v>-2.0499999999999998</v>
      </c>
      <c r="AV2370" s="1">
        <v>-2.431</v>
      </c>
      <c r="AW2370" s="1">
        <v>-2.9470000000000001</v>
      </c>
      <c r="AX2370" s="1">
        <v>-3.6680000000000001</v>
      </c>
      <c r="AY2370" s="1">
        <v>-3.585</v>
      </c>
      <c r="AZ2370" s="1">
        <v>-3.552</v>
      </c>
      <c r="BA2370" s="1">
        <v>-3.1840000000000002</v>
      </c>
      <c r="BB2370" s="1">
        <v>-1.8280000000000001</v>
      </c>
      <c r="BC2370" s="1">
        <v>-7.3419999999999996</v>
      </c>
      <c r="BD2370" s="1">
        <v>-3.92</v>
      </c>
      <c r="BE2370" s="1">
        <v>-2.835</v>
      </c>
      <c r="BF2370" s="1">
        <v>-9.3979999999999997</v>
      </c>
      <c r="BG2370" s="1">
        <v>-16.204999999999998</v>
      </c>
      <c r="BH2370" s="1">
        <v>-11.754</v>
      </c>
      <c r="BI2370" s="1">
        <v>-6.516</v>
      </c>
      <c r="BJ2370" s="1">
        <v>-4.57</v>
      </c>
      <c r="BK2370" s="1">
        <v>-1.698</v>
      </c>
      <c r="BL2370" s="1">
        <v>-0.75600000000000001</v>
      </c>
      <c r="BM2370" s="1">
        <v>-4.4459999999999997</v>
      </c>
      <c r="BN2370" s="1">
        <v>-8.2360000000000007</v>
      </c>
      <c r="BO2370" s="1">
        <v>-1.69</v>
      </c>
      <c r="BP2370" s="1">
        <v>-3.5430000000000001</v>
      </c>
      <c r="BQ2370" s="1">
        <v>-4.9749999999999996</v>
      </c>
      <c r="BR2370" s="1">
        <v>-21.114000000000001</v>
      </c>
      <c r="BS2370" s="1">
        <v>-11.586</v>
      </c>
      <c r="BT2370" s="1">
        <v>-7.5449999999999999</v>
      </c>
      <c r="BU2370" s="1">
        <v>-9.3149999999999995</v>
      </c>
      <c r="BV2370" s="1">
        <v>-7.6230000000000002</v>
      </c>
      <c r="BW2370" s="1">
        <v>1.026</v>
      </c>
      <c r="BX2370" s="1">
        <v>-8.23</v>
      </c>
      <c r="BY2370" s="1">
        <v>-5.8170000000000002</v>
      </c>
      <c r="BZ2370" s="1">
        <v>-5.3789999999999996</v>
      </c>
      <c r="CA2370" s="1">
        <v>-5.09</v>
      </c>
      <c r="CB2370" s="1">
        <v>-4.7969999999999997</v>
      </c>
      <c r="CC2370" s="1">
        <v>-2.8879999999999999</v>
      </c>
    </row>
    <row r="2371" spans="1:81" x14ac:dyDescent="0.2">
      <c r="A2371" t="s">
        <v>29</v>
      </c>
      <c r="B2371" t="s">
        <v>10682</v>
      </c>
      <c r="C2371" s="1" t="s">
        <v>5233</v>
      </c>
      <c r="D2371" s="1" t="s">
        <v>5234</v>
      </c>
      <c r="E2371" s="1" t="s">
        <v>162</v>
      </c>
      <c r="F2371" s="1" t="s">
        <v>163</v>
      </c>
      <c r="G2371" s="1" t="s">
        <v>164</v>
      </c>
      <c r="H2371" s="1" t="s">
        <v>36</v>
      </c>
      <c r="I2371" s="1"/>
      <c r="J2371" s="1"/>
      <c r="K2371" s="2"/>
      <c r="L2371" s="1" t="s">
        <v>11433</v>
      </c>
      <c r="M2371" s="1" t="s">
        <v>11645</v>
      </c>
      <c r="N2371" s="1"/>
      <c r="O2371" s="1"/>
      <c r="P2371" s="1"/>
      <c r="Q2371" s="1"/>
      <c r="R2371" s="1"/>
      <c r="S2371" s="1"/>
      <c r="T2371" s="1"/>
      <c r="U2371" s="1"/>
      <c r="V2371" s="1"/>
      <c r="W2371" s="1"/>
      <c r="X2371" s="1"/>
      <c r="Y2371" s="1"/>
      <c r="Z2371" s="1"/>
      <c r="AA2371" s="1"/>
      <c r="AB2371" s="1"/>
      <c r="AC2371" s="1"/>
      <c r="AD2371" s="1" t="s">
        <v>11644</v>
      </c>
      <c r="AE2371" s="1" t="s">
        <v>11644</v>
      </c>
      <c r="AF2371" s="1" t="s">
        <v>11644</v>
      </c>
      <c r="AG2371" s="1" t="s">
        <v>11644</v>
      </c>
      <c r="AH2371" s="1" t="s">
        <v>11644</v>
      </c>
      <c r="AI2371" s="1" t="s">
        <v>11644</v>
      </c>
      <c r="AJ2371" s="1" t="s">
        <v>11644</v>
      </c>
      <c r="AK2371" s="1" t="s">
        <v>11644</v>
      </c>
      <c r="AL2371" s="1" t="s">
        <v>11644</v>
      </c>
      <c r="AM2371" s="1" t="s">
        <v>11644</v>
      </c>
      <c r="AN2371" s="1" t="s">
        <v>11644</v>
      </c>
      <c r="AO2371" s="1" t="s">
        <v>11644</v>
      </c>
      <c r="AP2371" s="1" t="s">
        <v>11644</v>
      </c>
      <c r="AQ2371" s="1" t="s">
        <v>11644</v>
      </c>
      <c r="AR2371" s="1" t="s">
        <v>11644</v>
      </c>
      <c r="AS2371" s="1" t="s">
        <v>11644</v>
      </c>
      <c r="AT2371" s="1" t="s">
        <v>11644</v>
      </c>
      <c r="AU2371" s="1" t="s">
        <v>11644</v>
      </c>
      <c r="AV2371" s="1" t="s">
        <v>11644</v>
      </c>
      <c r="AW2371" s="1" t="s">
        <v>11644</v>
      </c>
      <c r="AX2371" s="1" t="s">
        <v>11644</v>
      </c>
      <c r="AY2371" s="1" t="s">
        <v>11644</v>
      </c>
      <c r="AZ2371" s="1" t="s">
        <v>11644</v>
      </c>
      <c r="BA2371" s="1" t="s">
        <v>11644</v>
      </c>
      <c r="BB2371" s="1" t="s">
        <v>11644</v>
      </c>
      <c r="BC2371" s="1" t="s">
        <v>11644</v>
      </c>
      <c r="BD2371" s="1" t="s">
        <v>11644</v>
      </c>
      <c r="BE2371" s="1" t="s">
        <v>11644</v>
      </c>
      <c r="BF2371" s="1" t="s">
        <v>11644</v>
      </c>
      <c r="BG2371" s="1" t="s">
        <v>11644</v>
      </c>
      <c r="BH2371" s="1" t="s">
        <v>11644</v>
      </c>
      <c r="BI2371" s="1" t="s">
        <v>11644</v>
      </c>
      <c r="BJ2371" s="1" t="s">
        <v>11644</v>
      </c>
      <c r="BK2371" s="1" t="s">
        <v>11644</v>
      </c>
      <c r="BL2371" s="1" t="s">
        <v>11644</v>
      </c>
      <c r="BM2371" s="1" t="s">
        <v>11644</v>
      </c>
      <c r="BN2371" s="1" t="s">
        <v>11644</v>
      </c>
      <c r="BO2371" s="1" t="s">
        <v>11644</v>
      </c>
      <c r="BP2371" s="1" t="s">
        <v>11644</v>
      </c>
      <c r="BQ2371" s="1" t="s">
        <v>11644</v>
      </c>
      <c r="BR2371" s="1" t="s">
        <v>11644</v>
      </c>
      <c r="BS2371" s="1" t="s">
        <v>11644</v>
      </c>
      <c r="BT2371" s="1" t="s">
        <v>11644</v>
      </c>
      <c r="BU2371" s="1" t="s">
        <v>11644</v>
      </c>
      <c r="BV2371" s="1" t="s">
        <v>11644</v>
      </c>
      <c r="BW2371" s="1" t="s">
        <v>11644</v>
      </c>
      <c r="BX2371" s="1" t="s">
        <v>11644</v>
      </c>
      <c r="BY2371" s="1" t="s">
        <v>11644</v>
      </c>
      <c r="BZ2371" s="1" t="s">
        <v>11644</v>
      </c>
      <c r="CA2371" s="1" t="s">
        <v>11644</v>
      </c>
      <c r="CB2371" s="1" t="s">
        <v>11644</v>
      </c>
      <c r="CC2371" s="1" t="s">
        <v>11644</v>
      </c>
    </row>
    <row r="2372" spans="1:81" x14ac:dyDescent="0.2">
      <c r="A2372" t="s">
        <v>29</v>
      </c>
      <c r="B2372" t="s">
        <v>10683</v>
      </c>
      <c r="C2372" s="1" t="s">
        <v>5233</v>
      </c>
      <c r="D2372" s="1" t="s">
        <v>5234</v>
      </c>
      <c r="E2372" s="1" t="s">
        <v>624</v>
      </c>
      <c r="F2372" s="1" t="s">
        <v>625</v>
      </c>
      <c r="G2372" s="1" t="s">
        <v>626</v>
      </c>
      <c r="H2372" s="1" t="s">
        <v>36</v>
      </c>
      <c r="I2372" s="1"/>
      <c r="J2372" s="1"/>
      <c r="K2372" s="2"/>
      <c r="L2372" s="1" t="s">
        <v>11433</v>
      </c>
      <c r="M2372" s="1" t="s">
        <v>11645</v>
      </c>
      <c r="N2372" s="1"/>
      <c r="O2372" s="1"/>
      <c r="P2372" s="1"/>
      <c r="Q2372" s="1"/>
      <c r="R2372" s="1"/>
      <c r="S2372" s="1"/>
      <c r="T2372" s="1"/>
      <c r="U2372" s="1"/>
      <c r="V2372" s="1"/>
      <c r="W2372" s="1"/>
      <c r="X2372" s="1"/>
      <c r="Y2372" s="1"/>
      <c r="Z2372" s="1"/>
      <c r="AA2372" s="1"/>
      <c r="AB2372" s="1"/>
      <c r="AC2372" s="1"/>
      <c r="AD2372" s="1" t="s">
        <v>11644</v>
      </c>
      <c r="AE2372" s="1" t="s">
        <v>11644</v>
      </c>
      <c r="AF2372" s="1" t="s">
        <v>11644</v>
      </c>
      <c r="AG2372" s="1" t="s">
        <v>11644</v>
      </c>
      <c r="AH2372" s="1" t="s">
        <v>11644</v>
      </c>
      <c r="AI2372" s="1" t="s">
        <v>11644</v>
      </c>
      <c r="AJ2372" s="1" t="s">
        <v>11644</v>
      </c>
      <c r="AK2372" s="1" t="s">
        <v>11644</v>
      </c>
      <c r="AL2372" s="1" t="s">
        <v>11644</v>
      </c>
      <c r="AM2372" s="1" t="s">
        <v>11644</v>
      </c>
      <c r="AN2372" s="1" t="s">
        <v>11644</v>
      </c>
      <c r="AO2372" s="1" t="s">
        <v>11644</v>
      </c>
      <c r="AP2372" s="1" t="s">
        <v>11644</v>
      </c>
      <c r="AQ2372" s="1" t="s">
        <v>11644</v>
      </c>
      <c r="AR2372" s="1" t="s">
        <v>11644</v>
      </c>
      <c r="AS2372" s="1" t="s">
        <v>11644</v>
      </c>
      <c r="AT2372" s="1" t="s">
        <v>11644</v>
      </c>
      <c r="AU2372" s="1" t="s">
        <v>11644</v>
      </c>
      <c r="AV2372" s="1" t="s">
        <v>11644</v>
      </c>
      <c r="AW2372" s="1" t="s">
        <v>11644</v>
      </c>
      <c r="AX2372" s="1" t="s">
        <v>11644</v>
      </c>
      <c r="AY2372" s="1" t="s">
        <v>11644</v>
      </c>
      <c r="AZ2372" s="1" t="s">
        <v>11644</v>
      </c>
      <c r="BA2372" s="1" t="s">
        <v>11644</v>
      </c>
      <c r="BB2372" s="1" t="s">
        <v>11644</v>
      </c>
      <c r="BC2372" s="1" t="s">
        <v>11644</v>
      </c>
      <c r="BD2372" s="1" t="s">
        <v>11644</v>
      </c>
      <c r="BE2372" s="1" t="s">
        <v>11644</v>
      </c>
      <c r="BF2372" s="1" t="s">
        <v>11644</v>
      </c>
      <c r="BG2372" s="1" t="s">
        <v>11644</v>
      </c>
      <c r="BH2372" s="1" t="s">
        <v>11644</v>
      </c>
      <c r="BI2372" s="1" t="s">
        <v>11644</v>
      </c>
      <c r="BJ2372" s="1" t="s">
        <v>11644</v>
      </c>
      <c r="BK2372" s="1" t="s">
        <v>11644</v>
      </c>
      <c r="BL2372" s="1" t="s">
        <v>11644</v>
      </c>
      <c r="BM2372" s="1" t="s">
        <v>11644</v>
      </c>
      <c r="BN2372" s="1" t="s">
        <v>11644</v>
      </c>
      <c r="BO2372" s="1" t="s">
        <v>11644</v>
      </c>
      <c r="BP2372" s="1" t="s">
        <v>11644</v>
      </c>
      <c r="BQ2372" s="1" t="s">
        <v>11644</v>
      </c>
      <c r="BR2372" s="1" t="s">
        <v>11644</v>
      </c>
      <c r="BS2372" s="1" t="s">
        <v>11644</v>
      </c>
      <c r="BT2372" s="1" t="s">
        <v>11644</v>
      </c>
      <c r="BU2372" s="1" t="s">
        <v>11644</v>
      </c>
      <c r="BV2372" s="1" t="s">
        <v>11644</v>
      </c>
      <c r="BW2372" s="1" t="s">
        <v>11644</v>
      </c>
      <c r="BX2372" s="1" t="s">
        <v>11644</v>
      </c>
      <c r="BY2372" s="1" t="s">
        <v>11644</v>
      </c>
      <c r="BZ2372" s="1" t="s">
        <v>11644</v>
      </c>
      <c r="CA2372" s="1" t="s">
        <v>11644</v>
      </c>
      <c r="CB2372" s="1" t="s">
        <v>11644</v>
      </c>
      <c r="CC2372" s="1" t="s">
        <v>11644</v>
      </c>
    </row>
    <row r="2373" spans="1:81" x14ac:dyDescent="0.2">
      <c r="A2373" t="s">
        <v>29</v>
      </c>
      <c r="B2373" t="s">
        <v>5530</v>
      </c>
      <c r="C2373" s="1" t="s">
        <v>5233</v>
      </c>
      <c r="D2373" s="1" t="s">
        <v>5234</v>
      </c>
      <c r="E2373" s="1" t="s">
        <v>611</v>
      </c>
      <c r="F2373" s="1" t="s">
        <v>612</v>
      </c>
      <c r="G2373" s="1" t="s">
        <v>613</v>
      </c>
      <c r="H2373" s="1" t="s">
        <v>36</v>
      </c>
      <c r="I2373" s="1" t="s">
        <v>106</v>
      </c>
      <c r="J2373" s="1" t="s">
        <v>53</v>
      </c>
      <c r="K2373" s="2">
        <v>45926</v>
      </c>
      <c r="L2373" s="1" t="s">
        <v>11433</v>
      </c>
      <c r="M2373" s="1" t="s">
        <v>11645</v>
      </c>
      <c r="N2373" s="1" t="s">
        <v>2150</v>
      </c>
      <c r="O2373" s="1" t="s">
        <v>5235</v>
      </c>
      <c r="P2373" s="1">
        <v>2025</v>
      </c>
      <c r="Q2373" s="1" t="s">
        <v>906</v>
      </c>
      <c r="R2373" s="1"/>
      <c r="S2373" s="1" t="s">
        <v>56</v>
      </c>
      <c r="T2373" s="1"/>
      <c r="U2373" s="1"/>
      <c r="V2373" s="1" t="s">
        <v>1341</v>
      </c>
      <c r="W2373" s="1"/>
      <c r="X2373" s="1"/>
      <c r="Y2373" s="1" t="s">
        <v>908</v>
      </c>
      <c r="Z2373" s="1" t="s">
        <v>156</v>
      </c>
      <c r="AA2373" s="1"/>
      <c r="AB2373" s="1"/>
      <c r="AC2373" s="1" t="s">
        <v>5236</v>
      </c>
      <c r="AD2373" s="1" t="s">
        <v>11644</v>
      </c>
      <c r="AE2373" s="1" t="s">
        <v>11644</v>
      </c>
      <c r="AF2373" s="1" t="s">
        <v>11644</v>
      </c>
      <c r="AG2373" s="1" t="s">
        <v>11644</v>
      </c>
      <c r="AH2373" s="1" t="s">
        <v>11644</v>
      </c>
      <c r="AI2373" s="1" t="s">
        <v>11644</v>
      </c>
      <c r="AJ2373" s="1" t="s">
        <v>11644</v>
      </c>
      <c r="AK2373" s="1" t="s">
        <v>11644</v>
      </c>
      <c r="AL2373" s="1" t="s">
        <v>11644</v>
      </c>
      <c r="AM2373" s="1" t="s">
        <v>11644</v>
      </c>
      <c r="AN2373" s="1" t="s">
        <v>11644</v>
      </c>
      <c r="AO2373" s="1" t="s">
        <v>11644</v>
      </c>
      <c r="AP2373" s="1" t="s">
        <v>11644</v>
      </c>
      <c r="AQ2373" s="1" t="s">
        <v>11644</v>
      </c>
      <c r="AR2373" s="1" t="s">
        <v>11644</v>
      </c>
      <c r="AS2373" s="1" t="s">
        <v>11644</v>
      </c>
      <c r="AT2373" s="1" t="s">
        <v>11644</v>
      </c>
      <c r="AU2373" s="1">
        <v>2.927</v>
      </c>
      <c r="AV2373" s="1">
        <v>3.2040000000000002</v>
      </c>
      <c r="AW2373" s="1">
        <v>3.468</v>
      </c>
      <c r="AX2373" s="1">
        <v>3.681</v>
      </c>
      <c r="AY2373" s="1">
        <v>4.1100000000000003</v>
      </c>
      <c r="AZ2373" s="1">
        <v>4.694</v>
      </c>
      <c r="BA2373" s="1">
        <v>5.0640000000000001</v>
      </c>
      <c r="BB2373" s="1">
        <v>5.4450000000000003</v>
      </c>
      <c r="BC2373" s="1">
        <v>6.4320000000000004</v>
      </c>
      <c r="BD2373" s="1">
        <v>7.4160000000000004</v>
      </c>
      <c r="BE2373" s="1">
        <v>8.5670000000000002</v>
      </c>
      <c r="BF2373" s="1">
        <v>11.327999999999999</v>
      </c>
      <c r="BG2373" s="1">
        <v>14.526</v>
      </c>
      <c r="BH2373" s="1">
        <v>17.475000000000001</v>
      </c>
      <c r="BI2373" s="1">
        <v>21.01</v>
      </c>
      <c r="BJ2373" s="1">
        <v>25.332000000000001</v>
      </c>
      <c r="BK2373" s="1">
        <v>28.329000000000001</v>
      </c>
      <c r="BL2373" s="1">
        <v>31.314</v>
      </c>
      <c r="BM2373" s="1">
        <v>34.802</v>
      </c>
      <c r="BN2373" s="1">
        <v>41.938000000000002</v>
      </c>
      <c r="BO2373" s="1">
        <v>47.247</v>
      </c>
      <c r="BP2373" s="1">
        <v>58.767000000000003</v>
      </c>
      <c r="BQ2373" s="1">
        <v>67.998999999999995</v>
      </c>
      <c r="BR2373" s="1">
        <v>88.891999999999996</v>
      </c>
      <c r="BS2373" s="1">
        <v>99.652000000000001</v>
      </c>
      <c r="BT2373" s="1">
        <v>106.092</v>
      </c>
      <c r="BU2373" s="1">
        <v>124.69</v>
      </c>
      <c r="BV2373" s="1">
        <v>144.881</v>
      </c>
      <c r="BW2373" s="1">
        <v>148.142</v>
      </c>
      <c r="BX2373" s="1">
        <v>162.08199999999999</v>
      </c>
      <c r="BY2373" s="1">
        <v>174.11600000000001</v>
      </c>
      <c r="BZ2373" s="1">
        <v>186.614</v>
      </c>
      <c r="CA2373" s="1">
        <v>199.56899999999999</v>
      </c>
      <c r="CB2373" s="1">
        <v>212.85300000000001</v>
      </c>
      <c r="CC2373" s="1">
        <v>224.25700000000001</v>
      </c>
    </row>
    <row r="2374" spans="1:81" x14ac:dyDescent="0.2">
      <c r="A2374" t="s">
        <v>29</v>
      </c>
      <c r="B2374" t="s">
        <v>5251</v>
      </c>
      <c r="C2374" s="1" t="s">
        <v>5233</v>
      </c>
      <c r="D2374" s="1" t="s">
        <v>5234</v>
      </c>
      <c r="E2374" s="1" t="s">
        <v>191</v>
      </c>
      <c r="F2374" s="1" t="s">
        <v>192</v>
      </c>
      <c r="G2374" s="1" t="s">
        <v>193</v>
      </c>
      <c r="H2374" s="1" t="s">
        <v>36</v>
      </c>
      <c r="I2374" s="1" t="s">
        <v>52</v>
      </c>
      <c r="J2374" s="1" t="s">
        <v>127</v>
      </c>
      <c r="K2374" s="2">
        <v>45926</v>
      </c>
      <c r="L2374" s="1" t="s">
        <v>11433</v>
      </c>
      <c r="M2374" s="1" t="s">
        <v>11645</v>
      </c>
      <c r="N2374" s="1" t="s">
        <v>2150</v>
      </c>
      <c r="O2374" s="1" t="s">
        <v>5235</v>
      </c>
      <c r="P2374" s="1">
        <v>2025</v>
      </c>
      <c r="Q2374" s="1" t="s">
        <v>906</v>
      </c>
      <c r="R2374" s="1"/>
      <c r="S2374" s="1" t="s">
        <v>56</v>
      </c>
      <c r="T2374" s="1"/>
      <c r="U2374" s="1"/>
      <c r="V2374" s="1" t="s">
        <v>1341</v>
      </c>
      <c r="W2374" s="1"/>
      <c r="X2374" s="1"/>
      <c r="Y2374" s="1" t="s">
        <v>908</v>
      </c>
      <c r="Z2374" s="1" t="s">
        <v>156</v>
      </c>
      <c r="AA2374" s="1"/>
      <c r="AB2374" s="1"/>
      <c r="AC2374" s="1" t="s">
        <v>5236</v>
      </c>
      <c r="AD2374" s="1" t="s">
        <v>11644</v>
      </c>
      <c r="AE2374" s="1" t="s">
        <v>11644</v>
      </c>
      <c r="AF2374" s="1" t="s">
        <v>11644</v>
      </c>
      <c r="AG2374" s="1" t="s">
        <v>11644</v>
      </c>
      <c r="AH2374" s="1" t="s">
        <v>11644</v>
      </c>
      <c r="AI2374" s="1" t="s">
        <v>11644</v>
      </c>
      <c r="AJ2374" s="1" t="s">
        <v>11644</v>
      </c>
      <c r="AK2374" s="1" t="s">
        <v>11644</v>
      </c>
      <c r="AL2374" s="1" t="s">
        <v>11644</v>
      </c>
      <c r="AM2374" s="1" t="s">
        <v>11644</v>
      </c>
      <c r="AN2374" s="1" t="s">
        <v>11644</v>
      </c>
      <c r="AO2374" s="1" t="s">
        <v>11644</v>
      </c>
      <c r="AP2374" s="1" t="s">
        <v>11644</v>
      </c>
      <c r="AQ2374" s="1" t="s">
        <v>11644</v>
      </c>
      <c r="AR2374" s="1" t="s">
        <v>11644</v>
      </c>
      <c r="AS2374" s="1" t="s">
        <v>11644</v>
      </c>
      <c r="AT2374" s="1" t="s">
        <v>11644</v>
      </c>
      <c r="AU2374" s="1">
        <v>38.110999999999997</v>
      </c>
      <c r="AV2374" s="1">
        <v>39.26</v>
      </c>
      <c r="AW2374" s="1">
        <v>38.948</v>
      </c>
      <c r="AX2374" s="1">
        <v>39.017000000000003</v>
      </c>
      <c r="AY2374" s="1">
        <v>41.844999999999999</v>
      </c>
      <c r="AZ2374" s="1">
        <v>44.279000000000003</v>
      </c>
      <c r="BA2374" s="1">
        <v>37.606000000000002</v>
      </c>
      <c r="BB2374" s="1">
        <v>34.673999999999999</v>
      </c>
      <c r="BC2374" s="1">
        <v>43.195999999999998</v>
      </c>
      <c r="BD2374" s="1">
        <v>36.78</v>
      </c>
      <c r="BE2374" s="1">
        <v>35.823999999999998</v>
      </c>
      <c r="BF2374" s="1">
        <v>38.957999999999998</v>
      </c>
      <c r="BG2374" s="1">
        <v>48.387</v>
      </c>
      <c r="BH2374" s="1">
        <v>52.747999999999998</v>
      </c>
      <c r="BI2374" s="1">
        <v>51.863</v>
      </c>
      <c r="BJ2374" s="1">
        <v>57.122999999999998</v>
      </c>
      <c r="BK2374" s="1">
        <v>55.948999999999998</v>
      </c>
      <c r="BL2374" s="1">
        <v>55.064999999999998</v>
      </c>
      <c r="BM2374" s="1">
        <v>54.844000000000001</v>
      </c>
      <c r="BN2374" s="1">
        <v>61.88</v>
      </c>
      <c r="BO2374" s="1">
        <v>63.752000000000002</v>
      </c>
      <c r="BP2374" s="1">
        <v>70.653000000000006</v>
      </c>
      <c r="BQ2374" s="1">
        <v>77.203000000000003</v>
      </c>
      <c r="BR2374" s="1">
        <v>155.66499999999999</v>
      </c>
      <c r="BS2374" s="1">
        <v>123.417</v>
      </c>
      <c r="BT2374" s="1">
        <v>111.623</v>
      </c>
      <c r="BU2374" s="1">
        <v>122.39400000000001</v>
      </c>
      <c r="BV2374" s="1">
        <v>133.32</v>
      </c>
      <c r="BW2374" s="1">
        <v>125.417</v>
      </c>
      <c r="BX2374" s="1">
        <v>129.36799999999999</v>
      </c>
      <c r="BY2374" s="1">
        <v>130.27199999999999</v>
      </c>
      <c r="BZ2374" s="1">
        <v>131.428</v>
      </c>
      <c r="CA2374" s="1">
        <v>132.47300000000001</v>
      </c>
      <c r="CB2374" s="1">
        <v>133.21199999999999</v>
      </c>
      <c r="CC2374" s="1">
        <v>131.9</v>
      </c>
    </row>
    <row r="2375" spans="1:81" x14ac:dyDescent="0.2">
      <c r="A2375" t="s">
        <v>29</v>
      </c>
      <c r="B2375" t="s">
        <v>5496</v>
      </c>
      <c r="C2375" s="1" t="s">
        <v>5233</v>
      </c>
      <c r="D2375" s="1" t="s">
        <v>5234</v>
      </c>
      <c r="E2375" s="1" t="s">
        <v>637</v>
      </c>
      <c r="F2375" s="1" t="s">
        <v>638</v>
      </c>
      <c r="G2375" s="1" t="s">
        <v>639</v>
      </c>
      <c r="H2375" s="1" t="s">
        <v>36</v>
      </c>
      <c r="I2375" s="1" t="s">
        <v>106</v>
      </c>
      <c r="J2375" s="1" t="s">
        <v>53</v>
      </c>
      <c r="K2375" s="2">
        <v>45926</v>
      </c>
      <c r="L2375" s="1" t="s">
        <v>11433</v>
      </c>
      <c r="M2375" s="1" t="s">
        <v>11645</v>
      </c>
      <c r="N2375" s="1" t="s">
        <v>592</v>
      </c>
      <c r="O2375" s="1" t="s">
        <v>5458</v>
      </c>
      <c r="P2375" s="1">
        <v>2024</v>
      </c>
      <c r="Q2375" s="1" t="s">
        <v>906</v>
      </c>
      <c r="R2375" s="1">
        <v>2019</v>
      </c>
      <c r="S2375" s="1" t="s">
        <v>56</v>
      </c>
      <c r="T2375" s="1" t="s">
        <v>57</v>
      </c>
      <c r="U2375" s="1"/>
      <c r="V2375" s="1"/>
      <c r="W2375" s="1"/>
      <c r="X2375" s="1"/>
      <c r="Y2375" s="1"/>
      <c r="Z2375" s="1"/>
      <c r="AA2375" s="1"/>
      <c r="AB2375" s="1"/>
      <c r="AC2375" s="1" t="s">
        <v>5236</v>
      </c>
      <c r="AD2375" s="1">
        <v>0.47299999999999998</v>
      </c>
      <c r="AE2375" s="1">
        <v>0.55400000000000005</v>
      </c>
      <c r="AF2375" s="1">
        <v>0.624</v>
      </c>
      <c r="AG2375" s="1">
        <v>0.66600000000000004</v>
      </c>
      <c r="AH2375" s="1">
        <v>0.79600000000000004</v>
      </c>
      <c r="AI2375" s="1">
        <v>0.95099999999999996</v>
      </c>
      <c r="AJ2375" s="1">
        <v>1.1259999999999999</v>
      </c>
      <c r="AK2375" s="1">
        <v>1.373</v>
      </c>
      <c r="AL2375" s="1">
        <v>1.5649999999999999</v>
      </c>
      <c r="AM2375" s="1">
        <v>1.8180000000000001</v>
      </c>
      <c r="AN2375" s="1">
        <v>2.206</v>
      </c>
      <c r="AO2375" s="1">
        <v>2.6909999999999998</v>
      </c>
      <c r="AP2375" s="1">
        <v>3.2330000000000001</v>
      </c>
      <c r="AQ2375" s="1">
        <v>3.7930000000000001</v>
      </c>
      <c r="AR2375" s="1">
        <v>4.4290000000000003</v>
      </c>
      <c r="AS2375" s="1">
        <v>5.484</v>
      </c>
      <c r="AT2375" s="1">
        <v>6.2050000000000001</v>
      </c>
      <c r="AU2375" s="1">
        <v>7.6790000000000003</v>
      </c>
      <c r="AV2375" s="1">
        <v>8.1609999999999996</v>
      </c>
      <c r="AW2375" s="1">
        <v>8.9030000000000005</v>
      </c>
      <c r="AX2375" s="1">
        <v>9.4329999999999998</v>
      </c>
      <c r="AY2375" s="1">
        <v>9.8219999999999992</v>
      </c>
      <c r="AZ2375" s="1">
        <v>10.601000000000001</v>
      </c>
      <c r="BA2375" s="1">
        <v>13.467000000000001</v>
      </c>
      <c r="BB2375" s="1">
        <v>15.702999999999999</v>
      </c>
      <c r="BC2375" s="1">
        <v>14.891</v>
      </c>
      <c r="BD2375" s="1">
        <v>20.163</v>
      </c>
      <c r="BE2375" s="1">
        <v>23.914999999999999</v>
      </c>
      <c r="BF2375" s="1">
        <v>29.077000000000002</v>
      </c>
      <c r="BG2375" s="1">
        <v>30.02</v>
      </c>
      <c r="BH2375" s="1">
        <v>33.128999999999998</v>
      </c>
      <c r="BI2375" s="1">
        <v>40.511000000000003</v>
      </c>
      <c r="BJ2375" s="1">
        <v>44.344999999999999</v>
      </c>
      <c r="BK2375" s="1">
        <v>50.633000000000003</v>
      </c>
      <c r="BL2375" s="1">
        <v>56.866999999999997</v>
      </c>
      <c r="BM2375" s="1">
        <v>63.454999999999998</v>
      </c>
      <c r="BN2375" s="1">
        <v>67.774000000000001</v>
      </c>
      <c r="BO2375" s="1">
        <v>74.11</v>
      </c>
      <c r="BP2375" s="1">
        <v>83.177000000000007</v>
      </c>
      <c r="BQ2375" s="1">
        <v>88.078999999999994</v>
      </c>
      <c r="BR2375" s="1">
        <v>57.104999999999997</v>
      </c>
      <c r="BS2375" s="1">
        <v>80.744</v>
      </c>
      <c r="BT2375" s="1">
        <v>95.045000000000002</v>
      </c>
      <c r="BU2375" s="1">
        <v>101.876</v>
      </c>
      <c r="BV2375" s="1">
        <v>108.672</v>
      </c>
      <c r="BW2375" s="1">
        <v>118.12</v>
      </c>
      <c r="BX2375" s="1">
        <v>125.288</v>
      </c>
      <c r="BY2375" s="1">
        <v>133.655</v>
      </c>
      <c r="BZ2375" s="1">
        <v>141.989</v>
      </c>
      <c r="CA2375" s="1">
        <v>150.649</v>
      </c>
      <c r="CB2375" s="1">
        <v>159.786</v>
      </c>
      <c r="CC2375" s="1">
        <v>170.02</v>
      </c>
    </row>
    <row r="2376" spans="1:81" x14ac:dyDescent="0.2">
      <c r="A2376" t="s">
        <v>29</v>
      </c>
      <c r="B2376" t="s">
        <v>5259</v>
      </c>
      <c r="C2376" s="1" t="s">
        <v>5233</v>
      </c>
      <c r="D2376" s="1" t="s">
        <v>5234</v>
      </c>
      <c r="E2376" s="1" t="s">
        <v>175</v>
      </c>
      <c r="F2376" s="1" t="s">
        <v>176</v>
      </c>
      <c r="G2376" s="1" t="s">
        <v>126</v>
      </c>
      <c r="H2376" s="1" t="s">
        <v>36</v>
      </c>
      <c r="I2376" s="1" t="s">
        <v>106</v>
      </c>
      <c r="J2376" s="1" t="s">
        <v>76</v>
      </c>
      <c r="K2376" s="2">
        <v>45926</v>
      </c>
      <c r="L2376" s="1" t="s">
        <v>11433</v>
      </c>
      <c r="M2376" s="1" t="s">
        <v>11645</v>
      </c>
      <c r="N2376" s="1" t="s">
        <v>128</v>
      </c>
      <c r="O2376" s="1" t="s">
        <v>5260</v>
      </c>
      <c r="P2376" s="1">
        <v>2025</v>
      </c>
      <c r="Q2376" s="1" t="s">
        <v>55</v>
      </c>
      <c r="R2376" s="1"/>
      <c r="S2376" s="1"/>
      <c r="T2376" s="1"/>
      <c r="U2376" s="1"/>
      <c r="V2376" s="1"/>
      <c r="W2376" s="1"/>
      <c r="X2376" s="1"/>
      <c r="Y2376" s="1"/>
      <c r="Z2376" s="1"/>
      <c r="AA2376" s="1"/>
      <c r="AB2376" s="1"/>
      <c r="AC2376" s="1" t="s">
        <v>5236</v>
      </c>
      <c r="AD2376" s="1">
        <v>-0.01</v>
      </c>
      <c r="AE2376" s="1">
        <v>-5.0000000000000001E-3</v>
      </c>
      <c r="AF2376" s="1">
        <v>-4.0000000000000001E-3</v>
      </c>
      <c r="AG2376" s="1">
        <v>-0.01</v>
      </c>
      <c r="AH2376" s="1">
        <v>-4.0000000000000001E-3</v>
      </c>
      <c r="AI2376" s="1">
        <v>6.0000000000000001E-3</v>
      </c>
      <c r="AJ2376" s="1">
        <v>1.0999999999999999E-2</v>
      </c>
      <c r="AK2376" s="1">
        <v>0.02</v>
      </c>
      <c r="AL2376" s="1">
        <v>2.1999999999999999E-2</v>
      </c>
      <c r="AM2376" s="1">
        <v>2.1999999999999999E-2</v>
      </c>
      <c r="AN2376" s="1">
        <v>2.9000000000000001E-2</v>
      </c>
      <c r="AO2376" s="1">
        <v>6.0000000000000001E-3</v>
      </c>
      <c r="AP2376" s="1">
        <v>-0.02</v>
      </c>
      <c r="AQ2376" s="1">
        <v>-5.3999999999999999E-2</v>
      </c>
      <c r="AR2376" s="1">
        <v>-1.0999999999999999E-2</v>
      </c>
      <c r="AS2376" s="1">
        <v>-1.7999999999999999E-2</v>
      </c>
      <c r="AT2376" s="1">
        <v>-7.0000000000000001E-3</v>
      </c>
      <c r="AU2376" s="1">
        <v>-3.5000000000000003E-2</v>
      </c>
      <c r="AV2376" s="1">
        <v>-2.1999999999999999E-2</v>
      </c>
      <c r="AW2376" s="1">
        <v>-7.9000000000000001E-2</v>
      </c>
      <c r="AX2376" s="1">
        <v>-5.0999999999999997E-2</v>
      </c>
      <c r="AY2376" s="1">
        <v>-5.8999999999999997E-2</v>
      </c>
      <c r="AZ2376" s="1">
        <v>-3.5999999999999997E-2</v>
      </c>
      <c r="BA2376" s="1">
        <v>-3.1E-2</v>
      </c>
      <c r="BB2376" s="1">
        <v>-0.122</v>
      </c>
      <c r="BC2376" s="1">
        <v>-0.27300000000000002</v>
      </c>
      <c r="BD2376" s="1">
        <v>-0.30199999999999999</v>
      </c>
      <c r="BE2376" s="1">
        <v>-0.26600000000000001</v>
      </c>
      <c r="BF2376" s="1">
        <v>-0.61</v>
      </c>
      <c r="BG2376" s="1">
        <v>-0.22600000000000001</v>
      </c>
      <c r="BH2376" s="1">
        <v>-0.19</v>
      </c>
      <c r="BI2376" s="1">
        <v>-0.39</v>
      </c>
      <c r="BJ2376" s="1">
        <v>-0.192</v>
      </c>
      <c r="BK2376" s="1">
        <v>-0.14099999999999999</v>
      </c>
      <c r="BL2376" s="1">
        <v>-0.13500000000000001</v>
      </c>
      <c r="BM2376" s="1">
        <v>-0.307</v>
      </c>
      <c r="BN2376" s="1">
        <v>-1.032</v>
      </c>
      <c r="BO2376" s="1">
        <v>-0.995</v>
      </c>
      <c r="BP2376" s="1">
        <v>-1.5029999999999999</v>
      </c>
      <c r="BQ2376" s="1">
        <v>-1.49</v>
      </c>
      <c r="BR2376" s="1">
        <v>-1.3</v>
      </c>
      <c r="BS2376" s="1">
        <v>-0.45300000000000001</v>
      </c>
      <c r="BT2376" s="1">
        <v>-1.0029999999999999</v>
      </c>
      <c r="BU2376" s="1">
        <v>-1.4</v>
      </c>
      <c r="BV2376" s="1">
        <v>-1.319</v>
      </c>
      <c r="BW2376" s="1">
        <v>-0.64500000000000002</v>
      </c>
      <c r="BX2376" s="1">
        <v>-1.427</v>
      </c>
      <c r="BY2376" s="1">
        <v>-1.345</v>
      </c>
      <c r="BZ2376" s="1">
        <v>-1.3029999999999999</v>
      </c>
      <c r="CA2376" s="1">
        <v>-1.2849999999999999</v>
      </c>
      <c r="CB2376" s="1">
        <v>-1.302</v>
      </c>
      <c r="CC2376" s="1">
        <v>-1.3640000000000001</v>
      </c>
    </row>
    <row r="2377" spans="1:81" x14ac:dyDescent="0.2">
      <c r="A2377" t="s">
        <v>29</v>
      </c>
      <c r="B2377" t="s">
        <v>5280</v>
      </c>
      <c r="C2377" s="1" t="s">
        <v>5233</v>
      </c>
      <c r="D2377" s="1" t="s">
        <v>5234</v>
      </c>
      <c r="E2377" s="1" t="s">
        <v>123</v>
      </c>
      <c r="F2377" s="1" t="s">
        <v>124</v>
      </c>
      <c r="G2377" s="1" t="s">
        <v>125</v>
      </c>
      <c r="H2377" s="1" t="s">
        <v>36</v>
      </c>
      <c r="I2377" s="1" t="s">
        <v>52</v>
      </c>
      <c r="J2377" s="1" t="s">
        <v>127</v>
      </c>
      <c r="K2377" s="2">
        <v>45926</v>
      </c>
      <c r="L2377" s="1" t="s">
        <v>11433</v>
      </c>
      <c r="M2377" s="1" t="s">
        <v>11645</v>
      </c>
      <c r="N2377" s="1" t="s">
        <v>128</v>
      </c>
      <c r="O2377" s="1" t="s">
        <v>5260</v>
      </c>
      <c r="P2377" s="1">
        <v>2025</v>
      </c>
      <c r="Q2377" s="1" t="s">
        <v>55</v>
      </c>
      <c r="R2377" s="1"/>
      <c r="S2377" s="1"/>
      <c r="T2377" s="1"/>
      <c r="U2377" s="1"/>
      <c r="V2377" s="1"/>
      <c r="W2377" s="1"/>
      <c r="X2377" s="1"/>
      <c r="Y2377" s="1"/>
      <c r="Z2377" s="1"/>
      <c r="AA2377" s="1"/>
      <c r="AB2377" s="1"/>
      <c r="AC2377" s="1" t="s">
        <v>5236</v>
      </c>
      <c r="AD2377" s="1">
        <v>-16.077999999999999</v>
      </c>
      <c r="AE2377" s="1">
        <v>-6.2149999999999999</v>
      </c>
      <c r="AF2377" s="1">
        <v>-4.633</v>
      </c>
      <c r="AG2377" s="1">
        <v>-11.079000000000001</v>
      </c>
      <c r="AH2377" s="1">
        <v>-3.4060000000000001</v>
      </c>
      <c r="AI2377" s="1">
        <v>4.3449999999999998</v>
      </c>
      <c r="AJ2377" s="1">
        <v>6.851</v>
      </c>
      <c r="AK2377" s="1">
        <v>13.167</v>
      </c>
      <c r="AL2377" s="1">
        <v>12.212999999999999</v>
      </c>
      <c r="AM2377" s="1">
        <v>10.958</v>
      </c>
      <c r="AN2377" s="1">
        <v>12.404</v>
      </c>
      <c r="AO2377" s="1">
        <v>2.3769999999999998</v>
      </c>
      <c r="AP2377" s="1">
        <v>-6.4109999999999996</v>
      </c>
      <c r="AQ2377" s="1">
        <v>-15.538</v>
      </c>
      <c r="AR2377" s="1">
        <v>-2.9060000000000001</v>
      </c>
      <c r="AS2377" s="1">
        <v>-3.9020000000000001</v>
      </c>
      <c r="AT2377" s="1">
        <v>-1.4119999999999999</v>
      </c>
      <c r="AU2377" s="1">
        <v>-5.319</v>
      </c>
      <c r="AV2377" s="1">
        <v>-3.153</v>
      </c>
      <c r="AW2377" s="1">
        <v>-10.435</v>
      </c>
      <c r="AX2377" s="1">
        <v>-6.4210000000000003</v>
      </c>
      <c r="AY2377" s="1">
        <v>-7.6529999999999996</v>
      </c>
      <c r="AZ2377" s="1">
        <v>-4.2969999999999997</v>
      </c>
      <c r="BA2377" s="1">
        <v>-2.9750000000000001</v>
      </c>
      <c r="BB2377" s="1">
        <v>-9.9710000000000001</v>
      </c>
      <c r="BC2377" s="1">
        <v>-23.466999999999999</v>
      </c>
      <c r="BD2377" s="1">
        <v>-19.170999999999999</v>
      </c>
      <c r="BE2377" s="1">
        <v>-14.212</v>
      </c>
      <c r="BF2377" s="1">
        <v>-26.863</v>
      </c>
      <c r="BG2377" s="1">
        <v>-9.6470000000000002</v>
      </c>
      <c r="BH2377" s="1">
        <v>-7.3220000000000001</v>
      </c>
      <c r="BI2377" s="1">
        <v>-14.819000000000001</v>
      </c>
      <c r="BJ2377" s="1">
        <v>-6.6449999999999996</v>
      </c>
      <c r="BK2377" s="1">
        <v>-4.3029999999999999</v>
      </c>
      <c r="BL2377" s="1">
        <v>-3.6560000000000001</v>
      </c>
      <c r="BM2377" s="1">
        <v>-7.4509999999999996</v>
      </c>
      <c r="BN2377" s="1">
        <v>-23.474</v>
      </c>
      <c r="BO2377" s="1">
        <v>-20.695</v>
      </c>
      <c r="BP2377" s="1">
        <v>-27.837</v>
      </c>
      <c r="BQ2377" s="1">
        <v>-26.07</v>
      </c>
      <c r="BR2377" s="1">
        <v>-35.072000000000003</v>
      </c>
      <c r="BS2377" s="1">
        <v>-8.6539999999999999</v>
      </c>
      <c r="BT2377" s="1">
        <v>-16.257000000000001</v>
      </c>
      <c r="BU2377" s="1">
        <v>-21.170999999999999</v>
      </c>
      <c r="BV2377" s="1">
        <v>-18.704999999999998</v>
      </c>
      <c r="BW2377" s="1">
        <v>-8.4179999999999993</v>
      </c>
      <c r="BX2377" s="1">
        <v>-17.555</v>
      </c>
      <c r="BY2377" s="1">
        <v>-15.507999999999999</v>
      </c>
      <c r="BZ2377" s="1">
        <v>-14.144</v>
      </c>
      <c r="CA2377" s="1">
        <v>-13.148</v>
      </c>
      <c r="CB2377" s="1">
        <v>-12.553000000000001</v>
      </c>
      <c r="CC2377" s="1">
        <v>-12.364000000000001</v>
      </c>
    </row>
    <row r="2378" spans="1:81" x14ac:dyDescent="0.2">
      <c r="A2378" t="s">
        <v>29</v>
      </c>
      <c r="B2378" t="s">
        <v>8339</v>
      </c>
      <c r="C2378" s="1" t="s">
        <v>8155</v>
      </c>
      <c r="D2378" s="1" t="s">
        <v>8156</v>
      </c>
      <c r="E2378" s="1" t="s">
        <v>103</v>
      </c>
      <c r="F2378" s="1" t="s">
        <v>104</v>
      </c>
      <c r="G2378" s="1" t="s">
        <v>105</v>
      </c>
      <c r="H2378" s="1" t="s">
        <v>36</v>
      </c>
      <c r="I2378" s="1" t="s">
        <v>106</v>
      </c>
      <c r="J2378" s="1" t="s">
        <v>53</v>
      </c>
      <c r="K2378" s="2">
        <v>45915</v>
      </c>
      <c r="L2378" s="1" t="s">
        <v>11433</v>
      </c>
      <c r="M2378" s="1" t="s">
        <v>11645</v>
      </c>
      <c r="N2378" s="1" t="s">
        <v>592</v>
      </c>
      <c r="O2378" s="1" t="s">
        <v>8157</v>
      </c>
      <c r="P2378" s="1" t="s">
        <v>2629</v>
      </c>
      <c r="Q2378" s="1" t="s">
        <v>39</v>
      </c>
      <c r="R2378" s="1" t="s">
        <v>5405</v>
      </c>
      <c r="S2378" s="1" t="s">
        <v>2586</v>
      </c>
      <c r="T2378" s="1" t="s">
        <v>57</v>
      </c>
      <c r="U2378" s="1"/>
      <c r="V2378" s="1"/>
      <c r="W2378" s="1"/>
      <c r="X2378" s="1"/>
      <c r="Y2378" s="1"/>
      <c r="Z2378" s="1"/>
      <c r="AA2378" s="1"/>
      <c r="AB2378" s="1"/>
      <c r="AC2378" s="1" t="s">
        <v>76</v>
      </c>
      <c r="AD2378" s="1" t="s">
        <v>11644</v>
      </c>
      <c r="AE2378" s="1" t="s">
        <v>11644</v>
      </c>
      <c r="AF2378" s="1" t="s">
        <v>11644</v>
      </c>
      <c r="AG2378" s="1" t="s">
        <v>11644</v>
      </c>
      <c r="AH2378" s="1" t="s">
        <v>11644</v>
      </c>
      <c r="AI2378" s="1" t="s">
        <v>11644</v>
      </c>
      <c r="AJ2378" s="1" t="s">
        <v>11644</v>
      </c>
      <c r="AK2378" s="1" t="s">
        <v>11644</v>
      </c>
      <c r="AL2378" s="1" t="s">
        <v>11644</v>
      </c>
      <c r="AM2378" s="1" t="s">
        <v>11644</v>
      </c>
      <c r="AN2378" s="1" t="s">
        <v>11644</v>
      </c>
      <c r="AO2378" s="1" t="s">
        <v>11644</v>
      </c>
      <c r="AP2378" s="1" t="s">
        <v>11644</v>
      </c>
      <c r="AQ2378" s="1" t="s">
        <v>11644</v>
      </c>
      <c r="AR2378" s="1" t="s">
        <v>11644</v>
      </c>
      <c r="AS2378" s="1" t="s">
        <v>11644</v>
      </c>
      <c r="AT2378" s="1" t="s">
        <v>11644</v>
      </c>
      <c r="AU2378" s="1">
        <v>0.154</v>
      </c>
      <c r="AV2378" s="1">
        <v>0.153</v>
      </c>
      <c r="AW2378" s="1">
        <v>0.151</v>
      </c>
      <c r="AX2378" s="1">
        <v>0.155</v>
      </c>
      <c r="AY2378" s="1">
        <v>0.16600000000000001</v>
      </c>
      <c r="AZ2378" s="1">
        <v>0.17100000000000001</v>
      </c>
      <c r="BA2378" s="1">
        <v>0.16900000000000001</v>
      </c>
      <c r="BB2378" s="1">
        <v>0.16800000000000001</v>
      </c>
      <c r="BC2378" s="1">
        <v>0.17100000000000001</v>
      </c>
      <c r="BD2378" s="1">
        <v>0.17100000000000001</v>
      </c>
      <c r="BE2378" s="1">
        <v>0.17699999999999999</v>
      </c>
      <c r="BF2378" s="1">
        <v>0.16400000000000001</v>
      </c>
      <c r="BG2378" s="1">
        <v>0.17</v>
      </c>
      <c r="BH2378" s="1">
        <v>0.17899999999999999</v>
      </c>
      <c r="BI2378" s="1">
        <v>0.17799999999999999</v>
      </c>
      <c r="BJ2378" s="1">
        <v>0.17599999999999999</v>
      </c>
      <c r="BK2378" s="1">
        <v>0.183</v>
      </c>
      <c r="BL2378" s="1">
        <v>0.18</v>
      </c>
      <c r="BM2378" s="1">
        <v>0.184</v>
      </c>
      <c r="BN2378" s="1">
        <v>0.188</v>
      </c>
      <c r="BO2378" s="1">
        <v>0.19500000000000001</v>
      </c>
      <c r="BP2378" s="1">
        <v>0.20599999999999999</v>
      </c>
      <c r="BQ2378" s="1">
        <v>0.22700000000000001</v>
      </c>
      <c r="BR2378" s="1">
        <v>0.221</v>
      </c>
      <c r="BS2378" s="1">
        <v>0.22600000000000001</v>
      </c>
      <c r="BT2378" s="1">
        <v>0.224</v>
      </c>
      <c r="BU2378" s="1">
        <v>0.21199999999999999</v>
      </c>
      <c r="BV2378" s="1">
        <v>0.219</v>
      </c>
      <c r="BW2378" s="1">
        <v>0.224</v>
      </c>
      <c r="BX2378" s="1">
        <v>0.23200000000000001</v>
      </c>
      <c r="BY2378" s="1">
        <v>0.23699999999999999</v>
      </c>
      <c r="BZ2378" s="1">
        <v>0.24199999999999999</v>
      </c>
      <c r="CA2378" s="1">
        <v>0.246</v>
      </c>
      <c r="CB2378" s="1">
        <v>0.25</v>
      </c>
      <c r="CC2378" s="1">
        <v>0.254</v>
      </c>
    </row>
    <row r="2379" spans="1:81" x14ac:dyDescent="0.2">
      <c r="A2379" t="s">
        <v>29</v>
      </c>
      <c r="B2379" t="s">
        <v>8434</v>
      </c>
      <c r="C2379" s="1" t="s">
        <v>8155</v>
      </c>
      <c r="D2379" s="1" t="s">
        <v>8156</v>
      </c>
      <c r="E2379" s="1" t="s">
        <v>198</v>
      </c>
      <c r="F2379" s="1" t="s">
        <v>199</v>
      </c>
      <c r="G2379" s="1" t="s">
        <v>200</v>
      </c>
      <c r="H2379" s="1" t="s">
        <v>36</v>
      </c>
      <c r="I2379" s="1" t="s">
        <v>52</v>
      </c>
      <c r="J2379" s="1" t="s">
        <v>127</v>
      </c>
      <c r="K2379" s="2">
        <v>45915</v>
      </c>
      <c r="L2379" s="1" t="s">
        <v>11433</v>
      </c>
      <c r="M2379" s="1" t="s">
        <v>11645</v>
      </c>
      <c r="N2379" s="1" t="s">
        <v>592</v>
      </c>
      <c r="O2379" s="1" t="s">
        <v>8157</v>
      </c>
      <c r="P2379" s="1" t="s">
        <v>2629</v>
      </c>
      <c r="Q2379" s="1" t="s">
        <v>39</v>
      </c>
      <c r="R2379" s="1" t="s">
        <v>5405</v>
      </c>
      <c r="S2379" s="1" t="s">
        <v>2586</v>
      </c>
      <c r="T2379" s="1" t="s">
        <v>57</v>
      </c>
      <c r="U2379" s="1"/>
      <c r="V2379" s="1"/>
      <c r="W2379" s="1"/>
      <c r="X2379" s="1"/>
      <c r="Y2379" s="1"/>
      <c r="Z2379" s="1"/>
      <c r="AA2379" s="1"/>
      <c r="AB2379" s="1"/>
      <c r="AC2379" s="1" t="s">
        <v>76</v>
      </c>
      <c r="AD2379" s="1" t="s">
        <v>11644</v>
      </c>
      <c r="AE2379" s="1" t="s">
        <v>11644</v>
      </c>
      <c r="AF2379" s="1" t="s">
        <v>11644</v>
      </c>
      <c r="AG2379" s="1" t="s">
        <v>11644</v>
      </c>
      <c r="AH2379" s="1" t="s">
        <v>11644</v>
      </c>
      <c r="AI2379" s="1" t="s">
        <v>11644</v>
      </c>
      <c r="AJ2379" s="1" t="s">
        <v>11644</v>
      </c>
      <c r="AK2379" s="1" t="s">
        <v>11644</v>
      </c>
      <c r="AL2379" s="1" t="s">
        <v>11644</v>
      </c>
      <c r="AM2379" s="1" t="s">
        <v>11644</v>
      </c>
      <c r="AN2379" s="1" t="s">
        <v>11644</v>
      </c>
      <c r="AO2379" s="1" t="s">
        <v>11644</v>
      </c>
      <c r="AP2379" s="1" t="s">
        <v>11644</v>
      </c>
      <c r="AQ2379" s="1" t="s">
        <v>11644</v>
      </c>
      <c r="AR2379" s="1" t="s">
        <v>11644</v>
      </c>
      <c r="AS2379" s="1" t="s">
        <v>11644</v>
      </c>
      <c r="AT2379" s="1" t="s">
        <v>11644</v>
      </c>
      <c r="AU2379" s="1" t="s">
        <v>11644</v>
      </c>
      <c r="AV2379" s="1">
        <v>-0.64100000000000001</v>
      </c>
      <c r="AW2379" s="1">
        <v>-1.3120000000000001</v>
      </c>
      <c r="AX2379" s="1">
        <v>2.653</v>
      </c>
      <c r="AY2379" s="1">
        <v>7.1440000000000001</v>
      </c>
      <c r="AZ2379" s="1">
        <v>3.5350000000000001</v>
      </c>
      <c r="BA2379" s="1">
        <v>-1.6120000000000001</v>
      </c>
      <c r="BB2379" s="1">
        <v>-0.68400000000000005</v>
      </c>
      <c r="BC2379" s="1">
        <v>1.7889999999999999</v>
      </c>
      <c r="BD2379" s="1">
        <v>0.185</v>
      </c>
      <c r="BE2379" s="1">
        <v>3.68</v>
      </c>
      <c r="BF2379" s="1">
        <v>-7.5780000000000003</v>
      </c>
      <c r="BG2379" s="1">
        <v>3.653</v>
      </c>
      <c r="BH2379" s="1">
        <v>5.5590000000000002</v>
      </c>
      <c r="BI2379" s="1">
        <v>-0.502</v>
      </c>
      <c r="BJ2379" s="1">
        <v>-1.2789999999999999</v>
      </c>
      <c r="BK2379" s="1">
        <v>3.7879999999999998</v>
      </c>
      <c r="BL2379" s="1">
        <v>-1.2849999999999999</v>
      </c>
      <c r="BM2379" s="1">
        <v>1.89</v>
      </c>
      <c r="BN2379" s="1">
        <v>2.5230000000000001</v>
      </c>
      <c r="BO2379" s="1">
        <v>3.5630000000000002</v>
      </c>
      <c r="BP2379" s="1">
        <v>5.484</v>
      </c>
      <c r="BQ2379" s="1">
        <v>10.468999999999999</v>
      </c>
      <c r="BR2379" s="1">
        <v>-2.7770000000000001</v>
      </c>
      <c r="BS2379" s="1">
        <v>2.1459999999999999</v>
      </c>
      <c r="BT2379" s="1">
        <v>-0.70099999999999996</v>
      </c>
      <c r="BU2379" s="1">
        <v>-5.2610000000000001</v>
      </c>
      <c r="BV2379" s="1">
        <v>3</v>
      </c>
      <c r="BW2379" s="1">
        <v>2.5270000000000001</v>
      </c>
      <c r="BX2379" s="1">
        <v>3.67</v>
      </c>
      <c r="BY2379" s="1">
        <v>1.9650000000000001</v>
      </c>
      <c r="BZ2379" s="1">
        <v>1.9159999999999999</v>
      </c>
      <c r="CA2379" s="1">
        <v>1.79</v>
      </c>
      <c r="CB2379" s="1">
        <v>1.605</v>
      </c>
      <c r="CC2379" s="1">
        <v>1.605</v>
      </c>
    </row>
    <row r="2380" spans="1:81" x14ac:dyDescent="0.2">
      <c r="A2380" t="s">
        <v>29</v>
      </c>
      <c r="B2380" t="s">
        <v>8400</v>
      </c>
      <c r="C2380" s="1" t="s">
        <v>8155</v>
      </c>
      <c r="D2380" s="1" t="s">
        <v>8156</v>
      </c>
      <c r="E2380" s="1" t="s">
        <v>545</v>
      </c>
      <c r="F2380" s="1" t="s">
        <v>546</v>
      </c>
      <c r="G2380" s="1" t="s">
        <v>547</v>
      </c>
      <c r="H2380" s="1" t="s">
        <v>36</v>
      </c>
      <c r="I2380" s="1" t="s">
        <v>106</v>
      </c>
      <c r="J2380" s="1" t="s">
        <v>53</v>
      </c>
      <c r="K2380" s="2">
        <v>45915</v>
      </c>
      <c r="L2380" s="1" t="s">
        <v>11433</v>
      </c>
      <c r="M2380" s="1" t="s">
        <v>11645</v>
      </c>
      <c r="N2380" s="1" t="s">
        <v>592</v>
      </c>
      <c r="O2380" s="1" t="s">
        <v>8157</v>
      </c>
      <c r="P2380" s="1" t="s">
        <v>2629</v>
      </c>
      <c r="Q2380" s="1" t="s">
        <v>39</v>
      </c>
      <c r="R2380" s="1" t="s">
        <v>5405</v>
      </c>
      <c r="S2380" s="1" t="s">
        <v>2586</v>
      </c>
      <c r="T2380" s="1" t="s">
        <v>57</v>
      </c>
      <c r="U2380" s="1"/>
      <c r="V2380" s="1"/>
      <c r="W2380" s="1"/>
      <c r="X2380" s="1"/>
      <c r="Y2380" s="1"/>
      <c r="Z2380" s="1"/>
      <c r="AA2380" s="1"/>
      <c r="AB2380" s="1"/>
      <c r="AC2380" s="1" t="s">
        <v>76</v>
      </c>
      <c r="AD2380" s="1" t="s">
        <v>11644</v>
      </c>
      <c r="AE2380" s="1" t="s">
        <v>11644</v>
      </c>
      <c r="AF2380" s="1" t="s">
        <v>11644</v>
      </c>
      <c r="AG2380" s="1" t="s">
        <v>11644</v>
      </c>
      <c r="AH2380" s="1" t="s">
        <v>11644</v>
      </c>
      <c r="AI2380" s="1" t="s">
        <v>11644</v>
      </c>
      <c r="AJ2380" s="1" t="s">
        <v>11644</v>
      </c>
      <c r="AK2380" s="1" t="s">
        <v>11644</v>
      </c>
      <c r="AL2380" s="1" t="s">
        <v>11644</v>
      </c>
      <c r="AM2380" s="1" t="s">
        <v>11644</v>
      </c>
      <c r="AN2380" s="1" t="s">
        <v>11644</v>
      </c>
      <c r="AO2380" s="1" t="s">
        <v>11644</v>
      </c>
      <c r="AP2380" s="1" t="s">
        <v>11644</v>
      </c>
      <c r="AQ2380" s="1" t="s">
        <v>11644</v>
      </c>
      <c r="AR2380" s="1" t="s">
        <v>11644</v>
      </c>
      <c r="AS2380" s="1" t="s">
        <v>11644</v>
      </c>
      <c r="AT2380" s="1" t="s">
        <v>11644</v>
      </c>
      <c r="AU2380" s="1">
        <v>0.11</v>
      </c>
      <c r="AV2380" s="1">
        <v>0.112</v>
      </c>
      <c r="AW2380" s="1">
        <v>0.113</v>
      </c>
      <c r="AX2380" s="1">
        <v>0.115</v>
      </c>
      <c r="AY2380" s="1">
        <v>0.123</v>
      </c>
      <c r="AZ2380" s="1">
        <v>0.13200000000000001</v>
      </c>
      <c r="BA2380" s="1">
        <v>0.13100000000000001</v>
      </c>
      <c r="BB2380" s="1">
        <v>0.13300000000000001</v>
      </c>
      <c r="BC2380" s="1">
        <v>0.13800000000000001</v>
      </c>
      <c r="BD2380" s="1">
        <v>0.14299999999999999</v>
      </c>
      <c r="BE2380" s="1">
        <v>0.15</v>
      </c>
      <c r="BF2380" s="1">
        <v>0.14699999999999999</v>
      </c>
      <c r="BG2380" s="1">
        <v>0.151</v>
      </c>
      <c r="BH2380" s="1">
        <v>0.161</v>
      </c>
      <c r="BI2380" s="1">
        <v>0.17199999999999999</v>
      </c>
      <c r="BJ2380" s="1">
        <v>0.18099999999999999</v>
      </c>
      <c r="BK2380" s="1">
        <v>0.186</v>
      </c>
      <c r="BL2380" s="1">
        <v>0.186</v>
      </c>
      <c r="BM2380" s="1">
        <v>0.184</v>
      </c>
      <c r="BN2380" s="1">
        <v>0.20200000000000001</v>
      </c>
      <c r="BO2380" s="1">
        <v>0.214</v>
      </c>
      <c r="BP2380" s="1">
        <v>0.22</v>
      </c>
      <c r="BQ2380" s="1">
        <v>0.23300000000000001</v>
      </c>
      <c r="BR2380" s="1">
        <v>0.24199999999999999</v>
      </c>
      <c r="BS2380" s="1">
        <v>0.26100000000000001</v>
      </c>
      <c r="BT2380" s="1">
        <v>0.25900000000000001</v>
      </c>
      <c r="BU2380" s="1">
        <v>0.26400000000000001</v>
      </c>
      <c r="BV2380" s="1">
        <v>0.28499999999999998</v>
      </c>
      <c r="BW2380" s="1">
        <v>0.308</v>
      </c>
      <c r="BX2380" s="1">
        <v>0.34200000000000003</v>
      </c>
      <c r="BY2380" s="1">
        <v>0.36799999999999999</v>
      </c>
      <c r="BZ2380" s="1">
        <v>0.38400000000000001</v>
      </c>
      <c r="CA2380" s="1">
        <v>0.4</v>
      </c>
      <c r="CB2380" s="1">
        <v>0.41599999999999998</v>
      </c>
      <c r="CC2380" s="1">
        <v>0.433</v>
      </c>
    </row>
    <row r="2381" spans="1:81" x14ac:dyDescent="0.2">
      <c r="A2381" t="s">
        <v>29</v>
      </c>
      <c r="B2381" t="s">
        <v>8374</v>
      </c>
      <c r="C2381" s="1" t="s">
        <v>8155</v>
      </c>
      <c r="D2381" s="1" t="s">
        <v>8156</v>
      </c>
      <c r="E2381" s="1" t="s">
        <v>525</v>
      </c>
      <c r="F2381" s="1" t="s">
        <v>526</v>
      </c>
      <c r="G2381" s="1" t="s">
        <v>527</v>
      </c>
      <c r="H2381" s="1" t="s">
        <v>36</v>
      </c>
      <c r="I2381" s="1" t="s">
        <v>106</v>
      </c>
      <c r="J2381" s="1" t="s">
        <v>76</v>
      </c>
      <c r="K2381" s="2">
        <v>45915</v>
      </c>
      <c r="L2381" s="1" t="s">
        <v>11433</v>
      </c>
      <c r="M2381" s="1" t="s">
        <v>11645</v>
      </c>
      <c r="N2381" s="1" t="s">
        <v>592</v>
      </c>
      <c r="O2381" s="1" t="s">
        <v>8157</v>
      </c>
      <c r="P2381" s="1" t="s">
        <v>2629</v>
      </c>
      <c r="Q2381" s="1" t="s">
        <v>39</v>
      </c>
      <c r="R2381" s="1" t="s">
        <v>5405</v>
      </c>
      <c r="S2381" s="1" t="s">
        <v>2586</v>
      </c>
      <c r="T2381" s="1" t="s">
        <v>57</v>
      </c>
      <c r="U2381" s="1"/>
      <c r="V2381" s="1"/>
      <c r="W2381" s="1"/>
      <c r="X2381" s="1"/>
      <c r="Y2381" s="1"/>
      <c r="Z2381" s="1"/>
      <c r="AA2381" s="1"/>
      <c r="AB2381" s="1"/>
      <c r="AC2381" s="1" t="s">
        <v>76</v>
      </c>
      <c r="AD2381" s="1" t="s">
        <v>11644</v>
      </c>
      <c r="AE2381" s="1" t="s">
        <v>11644</v>
      </c>
      <c r="AF2381" s="1" t="s">
        <v>11644</v>
      </c>
      <c r="AG2381" s="1" t="s">
        <v>11644</v>
      </c>
      <c r="AH2381" s="1" t="s">
        <v>11644</v>
      </c>
      <c r="AI2381" s="1" t="s">
        <v>11644</v>
      </c>
      <c r="AJ2381" s="1" t="s">
        <v>11644</v>
      </c>
      <c r="AK2381" s="1" t="s">
        <v>11644</v>
      </c>
      <c r="AL2381" s="1" t="s">
        <v>11644</v>
      </c>
      <c r="AM2381" s="1" t="s">
        <v>11644</v>
      </c>
      <c r="AN2381" s="1" t="s">
        <v>11644</v>
      </c>
      <c r="AO2381" s="1" t="s">
        <v>11644</v>
      </c>
      <c r="AP2381" s="1" t="s">
        <v>11644</v>
      </c>
      <c r="AQ2381" s="1" t="s">
        <v>11644</v>
      </c>
      <c r="AR2381" s="1" t="s">
        <v>11644</v>
      </c>
      <c r="AS2381" s="1" t="s">
        <v>11644</v>
      </c>
      <c r="AT2381" s="1" t="s">
        <v>11644</v>
      </c>
      <c r="AU2381" s="1">
        <v>0.11</v>
      </c>
      <c r="AV2381" s="1">
        <v>0.112</v>
      </c>
      <c r="AW2381" s="1">
        <v>0.113</v>
      </c>
      <c r="AX2381" s="1">
        <v>0.115</v>
      </c>
      <c r="AY2381" s="1">
        <v>0.123</v>
      </c>
      <c r="AZ2381" s="1">
        <v>0.13200000000000001</v>
      </c>
      <c r="BA2381" s="1">
        <v>0.13100000000000001</v>
      </c>
      <c r="BB2381" s="1">
        <v>0.13300000000000001</v>
      </c>
      <c r="BC2381" s="1">
        <v>0.13800000000000001</v>
      </c>
      <c r="BD2381" s="1">
        <v>0.14299999999999999</v>
      </c>
      <c r="BE2381" s="1">
        <v>0.15</v>
      </c>
      <c r="BF2381" s="1">
        <v>0.14699999999999999</v>
      </c>
      <c r="BG2381" s="1">
        <v>0.151</v>
      </c>
      <c r="BH2381" s="1">
        <v>0.161</v>
      </c>
      <c r="BI2381" s="1">
        <v>0.17199999999999999</v>
      </c>
      <c r="BJ2381" s="1">
        <v>0.18099999999999999</v>
      </c>
      <c r="BK2381" s="1">
        <v>0.186</v>
      </c>
      <c r="BL2381" s="1">
        <v>0.186</v>
      </c>
      <c r="BM2381" s="1">
        <v>0.184</v>
      </c>
      <c r="BN2381" s="1">
        <v>0.20200000000000001</v>
      </c>
      <c r="BO2381" s="1">
        <v>0.214</v>
      </c>
      <c r="BP2381" s="1">
        <v>0.22</v>
      </c>
      <c r="BQ2381" s="1">
        <v>0.23300000000000001</v>
      </c>
      <c r="BR2381" s="1">
        <v>0.24199999999999999</v>
      </c>
      <c r="BS2381" s="1">
        <v>0.26100000000000001</v>
      </c>
      <c r="BT2381" s="1">
        <v>0.25900000000000001</v>
      </c>
      <c r="BU2381" s="1">
        <v>0.26400000000000001</v>
      </c>
      <c r="BV2381" s="1">
        <v>0.28499999999999998</v>
      </c>
      <c r="BW2381" s="1">
        <v>0.308</v>
      </c>
      <c r="BX2381" s="1">
        <v>0.34200000000000003</v>
      </c>
      <c r="BY2381" s="1">
        <v>0.36799999999999999</v>
      </c>
      <c r="BZ2381" s="1">
        <v>0.38400000000000001</v>
      </c>
      <c r="CA2381" s="1">
        <v>0.4</v>
      </c>
      <c r="CB2381" s="1">
        <v>0.41599999999999998</v>
      </c>
      <c r="CC2381" s="1">
        <v>0.433</v>
      </c>
    </row>
    <row r="2382" spans="1:81" x14ac:dyDescent="0.2">
      <c r="A2382" t="s">
        <v>29</v>
      </c>
      <c r="B2382" t="s">
        <v>8398</v>
      </c>
      <c r="C2382" s="1" t="s">
        <v>8155</v>
      </c>
      <c r="D2382" s="1" t="s">
        <v>8156</v>
      </c>
      <c r="E2382" s="1" t="s">
        <v>403</v>
      </c>
      <c r="F2382" s="1" t="s">
        <v>404</v>
      </c>
      <c r="G2382" s="1" t="s">
        <v>405</v>
      </c>
      <c r="H2382" s="1" t="s">
        <v>36</v>
      </c>
      <c r="I2382" s="1" t="s">
        <v>106</v>
      </c>
      <c r="J2382" s="1"/>
      <c r="K2382" s="2">
        <v>45915</v>
      </c>
      <c r="L2382" s="1" t="s">
        <v>11433</v>
      </c>
      <c r="M2382" s="1" t="s">
        <v>11645</v>
      </c>
      <c r="N2382" s="1"/>
      <c r="O2382" s="1"/>
      <c r="P2382" s="1"/>
      <c r="Q2382" s="1"/>
      <c r="R2382" s="1"/>
      <c r="S2382" s="1"/>
      <c r="T2382" s="1"/>
      <c r="U2382" s="1"/>
      <c r="V2382" s="1"/>
      <c r="W2382" s="1"/>
      <c r="X2382" s="1"/>
      <c r="Y2382" s="1"/>
      <c r="Z2382" s="1"/>
      <c r="AA2382" s="1"/>
      <c r="AB2382" s="1"/>
      <c r="AC2382" s="1"/>
      <c r="AD2382" s="1" t="s">
        <v>11644</v>
      </c>
      <c r="AE2382" s="1" t="s">
        <v>11644</v>
      </c>
      <c r="AF2382" s="1" t="s">
        <v>11644</v>
      </c>
      <c r="AG2382" s="1" t="s">
        <v>11644</v>
      </c>
      <c r="AH2382" s="1" t="s">
        <v>11644</v>
      </c>
      <c r="AI2382" s="1" t="s">
        <v>11644</v>
      </c>
      <c r="AJ2382" s="1" t="s">
        <v>11644</v>
      </c>
      <c r="AK2382" s="1" t="s">
        <v>11644</v>
      </c>
      <c r="AL2382" s="1" t="s">
        <v>11644</v>
      </c>
      <c r="AM2382" s="1" t="s">
        <v>11644</v>
      </c>
      <c r="AN2382" s="1" t="s">
        <v>11644</v>
      </c>
      <c r="AO2382" s="1" t="s">
        <v>11644</v>
      </c>
      <c r="AP2382" s="1" t="s">
        <v>11644</v>
      </c>
      <c r="AQ2382" s="1" t="s">
        <v>11644</v>
      </c>
      <c r="AR2382" s="1" t="s">
        <v>11644</v>
      </c>
      <c r="AS2382" s="1" t="s">
        <v>11644</v>
      </c>
      <c r="AT2382" s="1" t="s">
        <v>11644</v>
      </c>
      <c r="AU2382" s="1">
        <v>0.104</v>
      </c>
      <c r="AV2382" s="1">
        <v>0.104</v>
      </c>
      <c r="AW2382" s="1">
        <v>0.104</v>
      </c>
      <c r="AX2382" s="1">
        <v>0.11</v>
      </c>
      <c r="AY2382" s="1">
        <v>0.12</v>
      </c>
      <c r="AZ2382" s="1">
        <v>0.126</v>
      </c>
      <c r="BA2382" s="1">
        <v>0.127</v>
      </c>
      <c r="BB2382" s="1">
        <v>0.129</v>
      </c>
      <c r="BC2382" s="1">
        <v>0.13600000000000001</v>
      </c>
      <c r="BD2382" s="1">
        <v>0.14000000000000001</v>
      </c>
      <c r="BE2382" s="1">
        <v>0.14899999999999999</v>
      </c>
      <c r="BF2382" s="1">
        <v>0.14099999999999999</v>
      </c>
      <c r="BG2382" s="1">
        <v>0.14699999999999999</v>
      </c>
      <c r="BH2382" s="1">
        <v>0.157</v>
      </c>
      <c r="BI2382" s="1">
        <v>0.159</v>
      </c>
      <c r="BJ2382" s="1">
        <v>0.16</v>
      </c>
      <c r="BK2382" s="1">
        <v>0.16900000000000001</v>
      </c>
      <c r="BL2382" s="1">
        <v>0.17</v>
      </c>
      <c r="BM2382" s="1">
        <v>0.17399999999999999</v>
      </c>
      <c r="BN2382" s="1">
        <v>0.18</v>
      </c>
      <c r="BO2382" s="1">
        <v>0.19</v>
      </c>
      <c r="BP2382" s="1">
        <v>0.20499999999999999</v>
      </c>
      <c r="BQ2382" s="1">
        <v>0.23</v>
      </c>
      <c r="BR2382" s="1">
        <v>0.22700000000000001</v>
      </c>
      <c r="BS2382" s="1">
        <v>0.24299999999999999</v>
      </c>
      <c r="BT2382" s="1">
        <v>0.25800000000000001</v>
      </c>
      <c r="BU2382" s="1">
        <v>0.253</v>
      </c>
      <c r="BV2382" s="1">
        <v>0.26800000000000002</v>
      </c>
      <c r="BW2382" s="1">
        <v>0.28199999999999997</v>
      </c>
      <c r="BX2382" s="1">
        <v>0.30099999999999999</v>
      </c>
      <c r="BY2382" s="1">
        <v>0.313</v>
      </c>
      <c r="BZ2382" s="1">
        <v>0.32500000000000001</v>
      </c>
      <c r="CA2382" s="1">
        <v>0.33600000000000002</v>
      </c>
      <c r="CB2382" s="1">
        <v>0.34799999999999998</v>
      </c>
      <c r="CC2382" s="1">
        <v>0.36</v>
      </c>
    </row>
    <row r="2383" spans="1:81" x14ac:dyDescent="0.2">
      <c r="A2383" t="s">
        <v>29</v>
      </c>
      <c r="B2383" t="s">
        <v>8433</v>
      </c>
      <c r="C2383" s="1" t="s">
        <v>8155</v>
      </c>
      <c r="D2383" s="1" t="s">
        <v>8156</v>
      </c>
      <c r="E2383" s="1" t="s">
        <v>144</v>
      </c>
      <c r="F2383" s="1" t="s">
        <v>145</v>
      </c>
      <c r="G2383" s="1" t="s">
        <v>146</v>
      </c>
      <c r="H2383" s="1" t="s">
        <v>36</v>
      </c>
      <c r="I2383" s="1" t="s">
        <v>52</v>
      </c>
      <c r="J2383" s="1" t="s">
        <v>147</v>
      </c>
      <c r="K2383" s="2">
        <v>45915</v>
      </c>
      <c r="L2383" s="1" t="s">
        <v>11433</v>
      </c>
      <c r="M2383" s="1" t="s">
        <v>11645</v>
      </c>
      <c r="N2383" s="1" t="s">
        <v>592</v>
      </c>
      <c r="O2383" s="1" t="s">
        <v>8157</v>
      </c>
      <c r="P2383" s="1" t="s">
        <v>2629</v>
      </c>
      <c r="Q2383" s="1" t="s">
        <v>39</v>
      </c>
      <c r="R2383" s="1" t="s">
        <v>5405</v>
      </c>
      <c r="S2383" s="1" t="s">
        <v>2586</v>
      </c>
      <c r="T2383" s="1" t="s">
        <v>57</v>
      </c>
      <c r="U2383" s="1"/>
      <c r="V2383" s="1"/>
      <c r="W2383" s="1"/>
      <c r="X2383" s="1"/>
      <c r="Y2383" s="1"/>
      <c r="Z2383" s="1"/>
      <c r="AA2383" s="1"/>
      <c r="AB2383" s="1"/>
      <c r="AC2383" s="1" t="s">
        <v>76</v>
      </c>
      <c r="AD2383" s="1" t="s">
        <v>11644</v>
      </c>
      <c r="AE2383" s="1" t="s">
        <v>11644</v>
      </c>
      <c r="AF2383" s="1" t="s">
        <v>11644</v>
      </c>
      <c r="AG2383" s="1" t="s">
        <v>11644</v>
      </c>
      <c r="AH2383" s="1" t="s">
        <v>11644</v>
      </c>
      <c r="AI2383" s="1" t="s">
        <v>11644</v>
      </c>
      <c r="AJ2383" s="1" t="s">
        <v>11644</v>
      </c>
      <c r="AK2383" s="1" t="s">
        <v>11644</v>
      </c>
      <c r="AL2383" s="1" t="s">
        <v>11644</v>
      </c>
      <c r="AM2383" s="1" t="s">
        <v>11644</v>
      </c>
      <c r="AN2383" s="1" t="s">
        <v>11644</v>
      </c>
      <c r="AO2383" s="1" t="s">
        <v>11644</v>
      </c>
      <c r="AP2383" s="1" t="s">
        <v>11644</v>
      </c>
      <c r="AQ2383" s="1" t="s">
        <v>11644</v>
      </c>
      <c r="AR2383" s="1" t="s">
        <v>11644</v>
      </c>
      <c r="AS2383" s="1" t="s">
        <v>11644</v>
      </c>
      <c r="AT2383" s="1" t="s">
        <v>11644</v>
      </c>
      <c r="AU2383" s="1">
        <v>71.576999999999998</v>
      </c>
      <c r="AV2383" s="1">
        <v>73.491</v>
      </c>
      <c r="AW2383" s="1">
        <v>75.334999999999994</v>
      </c>
      <c r="AX2383" s="1">
        <v>74.47</v>
      </c>
      <c r="AY2383" s="1">
        <v>74.067999999999998</v>
      </c>
      <c r="AZ2383" s="1">
        <v>77.049000000000007</v>
      </c>
      <c r="BA2383" s="1">
        <v>77.805000000000007</v>
      </c>
      <c r="BB2383" s="1">
        <v>79.343000000000004</v>
      </c>
      <c r="BC2383" s="1">
        <v>80.897000000000006</v>
      </c>
      <c r="BD2383" s="1">
        <v>83.793000000000006</v>
      </c>
      <c r="BE2383" s="1">
        <v>84.948999999999998</v>
      </c>
      <c r="BF2383" s="1">
        <v>89.56</v>
      </c>
      <c r="BG2383" s="1">
        <v>89.126000000000005</v>
      </c>
      <c r="BH2383" s="1">
        <v>89.915999999999997</v>
      </c>
      <c r="BI2383" s="1">
        <v>96.682000000000002</v>
      </c>
      <c r="BJ2383" s="1">
        <v>102.71</v>
      </c>
      <c r="BK2383" s="1">
        <v>102.062</v>
      </c>
      <c r="BL2383" s="1">
        <v>103.2</v>
      </c>
      <c r="BM2383" s="1">
        <v>100</v>
      </c>
      <c r="BN2383" s="1">
        <v>107.184</v>
      </c>
      <c r="BO2383" s="1">
        <v>109.586</v>
      </c>
      <c r="BP2383" s="1">
        <v>106.96</v>
      </c>
      <c r="BQ2383" s="1">
        <v>102.488</v>
      </c>
      <c r="BR2383" s="1">
        <v>109.43899999999999</v>
      </c>
      <c r="BS2383" s="1">
        <v>115.764</v>
      </c>
      <c r="BT2383" s="1">
        <v>115.456</v>
      </c>
      <c r="BU2383" s="1">
        <v>124.24</v>
      </c>
      <c r="BV2383" s="1">
        <v>130.511</v>
      </c>
      <c r="BW2383" s="1">
        <v>137.47399999999999</v>
      </c>
      <c r="BX2383" s="1">
        <v>147.291</v>
      </c>
      <c r="BY2383" s="1">
        <v>155.20699999999999</v>
      </c>
      <c r="BZ2383" s="1">
        <v>158.91399999999999</v>
      </c>
      <c r="CA2383" s="1">
        <v>162.69499999999999</v>
      </c>
      <c r="CB2383" s="1">
        <v>166.57300000000001</v>
      </c>
      <c r="CC2383" s="1">
        <v>170.54300000000001</v>
      </c>
    </row>
    <row r="2384" spans="1:81" x14ac:dyDescent="0.2">
      <c r="A2384" t="s">
        <v>29</v>
      </c>
      <c r="B2384" t="s">
        <v>8420</v>
      </c>
      <c r="C2384" s="1" t="s">
        <v>8155</v>
      </c>
      <c r="D2384" s="1" t="s">
        <v>8156</v>
      </c>
      <c r="E2384" s="1" t="s">
        <v>186</v>
      </c>
      <c r="F2384" s="1" t="s">
        <v>187</v>
      </c>
      <c r="G2384" s="1" t="s">
        <v>188</v>
      </c>
      <c r="H2384" s="1" t="s">
        <v>36</v>
      </c>
      <c r="I2384" s="1" t="s">
        <v>52</v>
      </c>
      <c r="J2384" s="1" t="s">
        <v>53</v>
      </c>
      <c r="K2384" s="2">
        <v>45915</v>
      </c>
      <c r="L2384" s="1" t="s">
        <v>11433</v>
      </c>
      <c r="M2384" s="1" t="s">
        <v>11645</v>
      </c>
      <c r="N2384" s="1" t="s">
        <v>592</v>
      </c>
      <c r="O2384" s="1" t="s">
        <v>8157</v>
      </c>
      <c r="P2384" s="1" t="s">
        <v>2629</v>
      </c>
      <c r="Q2384" s="1" t="s">
        <v>39</v>
      </c>
      <c r="R2384" s="1" t="s">
        <v>5405</v>
      </c>
      <c r="S2384" s="1" t="s">
        <v>2586</v>
      </c>
      <c r="T2384" s="1" t="s">
        <v>57</v>
      </c>
      <c r="U2384" s="1"/>
      <c r="V2384" s="1"/>
      <c r="W2384" s="1"/>
      <c r="X2384" s="1"/>
      <c r="Y2384" s="1"/>
      <c r="Z2384" s="1"/>
      <c r="AA2384" s="1"/>
      <c r="AB2384" s="1"/>
      <c r="AC2384" s="1" t="s">
        <v>76</v>
      </c>
      <c r="AD2384" s="1" t="s">
        <v>11644</v>
      </c>
      <c r="AE2384" s="1" t="s">
        <v>11644</v>
      </c>
      <c r="AF2384" s="1" t="s">
        <v>11644</v>
      </c>
      <c r="AG2384" s="1" t="s">
        <v>11644</v>
      </c>
      <c r="AH2384" s="1" t="s">
        <v>11644</v>
      </c>
      <c r="AI2384" s="1" t="s">
        <v>11644</v>
      </c>
      <c r="AJ2384" s="1" t="s">
        <v>11644</v>
      </c>
      <c r="AK2384" s="1" t="s">
        <v>11644</v>
      </c>
      <c r="AL2384" s="1" t="s">
        <v>11644</v>
      </c>
      <c r="AM2384" s="1" t="s">
        <v>11644</v>
      </c>
      <c r="AN2384" s="1" t="s">
        <v>11644</v>
      </c>
      <c r="AO2384" s="1" t="s">
        <v>11644</v>
      </c>
      <c r="AP2384" s="1" t="s">
        <v>11644</v>
      </c>
      <c r="AQ2384" s="1" t="s">
        <v>11644</v>
      </c>
      <c r="AR2384" s="1" t="s">
        <v>11644</v>
      </c>
      <c r="AS2384" s="1" t="s">
        <v>11644</v>
      </c>
      <c r="AT2384" s="1" t="s">
        <v>11644</v>
      </c>
      <c r="AU2384" s="1">
        <v>3115.3409999999999</v>
      </c>
      <c r="AV2384" s="1">
        <v>3049.4670000000001</v>
      </c>
      <c r="AW2384" s="1">
        <v>2961.3989999999999</v>
      </c>
      <c r="AX2384" s="1">
        <v>3016.7489999999998</v>
      </c>
      <c r="AY2384" s="1">
        <v>3276.4929999999999</v>
      </c>
      <c r="AZ2384" s="1">
        <v>3448.6529999999998</v>
      </c>
      <c r="BA2384" s="1">
        <v>3373.9839999999999</v>
      </c>
      <c r="BB2384" s="1">
        <v>3320.0140000000001</v>
      </c>
      <c r="BC2384" s="1">
        <v>3331.5050000000001</v>
      </c>
      <c r="BD2384" s="1">
        <v>3318.6529999999998</v>
      </c>
      <c r="BE2384" s="1">
        <v>3419.6860000000001</v>
      </c>
      <c r="BF2384" s="1">
        <v>3119.607</v>
      </c>
      <c r="BG2384" s="1">
        <v>3245.8159999999998</v>
      </c>
      <c r="BH2384" s="1">
        <v>3384.665</v>
      </c>
      <c r="BI2384" s="1">
        <v>3352.6379999999999</v>
      </c>
      <c r="BJ2384" s="1">
        <v>3346.8440000000001</v>
      </c>
      <c r="BK2384" s="1">
        <v>3523.1970000000001</v>
      </c>
      <c r="BL2384" s="1">
        <v>3538.7130000000002</v>
      </c>
      <c r="BM2384" s="1">
        <v>3680.8130000000001</v>
      </c>
      <c r="BN2384" s="1">
        <v>3865.998</v>
      </c>
      <c r="BO2384" s="1">
        <v>4149.9769999999999</v>
      </c>
      <c r="BP2384" s="1">
        <v>4534.9210000000003</v>
      </c>
      <c r="BQ2384" s="1">
        <v>5146.8109999999997</v>
      </c>
      <c r="BR2384" s="1">
        <v>5027.8289999999997</v>
      </c>
      <c r="BS2384" s="1">
        <v>5320.1490000000003</v>
      </c>
      <c r="BT2384" s="1">
        <v>5410.951</v>
      </c>
      <c r="BU2384" s="1">
        <v>5253.65</v>
      </c>
      <c r="BV2384" s="1">
        <v>5696.0630000000001</v>
      </c>
      <c r="BW2384" s="1">
        <v>6147.3990000000003</v>
      </c>
      <c r="BX2384" s="1">
        <v>6570.12</v>
      </c>
      <c r="BY2384" s="1">
        <v>6870.9669999999996</v>
      </c>
      <c r="BZ2384" s="1">
        <v>7145.5159999999996</v>
      </c>
      <c r="CA2384" s="1">
        <v>7384.2120000000004</v>
      </c>
      <c r="CB2384" s="1">
        <v>7578.53</v>
      </c>
      <c r="CC2384" s="1">
        <v>7777.9620000000004</v>
      </c>
    </row>
    <row r="2385" spans="1:81" x14ac:dyDescent="0.2">
      <c r="A2385" t="s">
        <v>29</v>
      </c>
      <c r="B2385" t="s">
        <v>8154</v>
      </c>
      <c r="C2385" s="1" t="s">
        <v>8155</v>
      </c>
      <c r="D2385" s="1" t="s">
        <v>8156</v>
      </c>
      <c r="E2385" s="1" t="s">
        <v>334</v>
      </c>
      <c r="F2385" s="1" t="s">
        <v>335</v>
      </c>
      <c r="G2385" s="1" t="s">
        <v>336</v>
      </c>
      <c r="H2385" s="1" t="s">
        <v>36</v>
      </c>
      <c r="I2385" s="1" t="s">
        <v>52</v>
      </c>
      <c r="J2385" s="1"/>
      <c r="K2385" s="2">
        <v>45915</v>
      </c>
      <c r="L2385" s="1" t="s">
        <v>11433</v>
      </c>
      <c r="M2385" s="1" t="s">
        <v>11645</v>
      </c>
      <c r="N2385" s="1" t="s">
        <v>592</v>
      </c>
      <c r="O2385" s="1" t="s">
        <v>8157</v>
      </c>
      <c r="P2385" s="1" t="s">
        <v>2629</v>
      </c>
      <c r="Q2385" s="1" t="s">
        <v>39</v>
      </c>
      <c r="R2385" s="1" t="s">
        <v>5405</v>
      </c>
      <c r="S2385" s="1" t="s">
        <v>2586</v>
      </c>
      <c r="T2385" s="1" t="s">
        <v>57</v>
      </c>
      <c r="U2385" s="1"/>
      <c r="V2385" s="1"/>
      <c r="W2385" s="1"/>
      <c r="X2385" s="1"/>
      <c r="Y2385" s="1"/>
      <c r="Z2385" s="1"/>
      <c r="AA2385" s="1"/>
      <c r="AB2385" s="1"/>
      <c r="AC2385" s="1" t="s">
        <v>76</v>
      </c>
      <c r="AD2385" s="1" t="s">
        <v>11644</v>
      </c>
      <c r="AE2385" s="1" t="s">
        <v>11644</v>
      </c>
      <c r="AF2385" s="1" t="s">
        <v>11644</v>
      </c>
      <c r="AG2385" s="1" t="s">
        <v>11644</v>
      </c>
      <c r="AH2385" s="1" t="s">
        <v>11644</v>
      </c>
      <c r="AI2385" s="1" t="s">
        <v>11644</v>
      </c>
      <c r="AJ2385" s="1" t="s">
        <v>11644</v>
      </c>
      <c r="AK2385" s="1" t="s">
        <v>11644</v>
      </c>
      <c r="AL2385" s="1" t="s">
        <v>11644</v>
      </c>
      <c r="AM2385" s="1" t="s">
        <v>11644</v>
      </c>
      <c r="AN2385" s="1" t="s">
        <v>11644</v>
      </c>
      <c r="AO2385" s="1" t="s">
        <v>11644</v>
      </c>
      <c r="AP2385" s="1" t="s">
        <v>11644</v>
      </c>
      <c r="AQ2385" s="1" t="s">
        <v>11644</v>
      </c>
      <c r="AR2385" s="1" t="s">
        <v>11644</v>
      </c>
      <c r="AS2385" s="1" t="s">
        <v>11644</v>
      </c>
      <c r="AT2385" s="1" t="s">
        <v>11644</v>
      </c>
      <c r="AU2385" s="1">
        <v>3348.498</v>
      </c>
      <c r="AV2385" s="1">
        <v>3277.6930000000002</v>
      </c>
      <c r="AW2385" s="1">
        <v>3183.0340000000001</v>
      </c>
      <c r="AX2385" s="1">
        <v>3242.527</v>
      </c>
      <c r="AY2385" s="1">
        <v>3521.7109999999998</v>
      </c>
      <c r="AZ2385" s="1">
        <v>3706.7559999999999</v>
      </c>
      <c r="BA2385" s="1">
        <v>3626.498</v>
      </c>
      <c r="BB2385" s="1">
        <v>3568.489</v>
      </c>
      <c r="BC2385" s="1">
        <v>3580.84</v>
      </c>
      <c r="BD2385" s="1">
        <v>3567.0259999999998</v>
      </c>
      <c r="BE2385" s="1">
        <v>3675.6210000000001</v>
      </c>
      <c r="BF2385" s="1">
        <v>3353.0830000000001</v>
      </c>
      <c r="BG2385" s="1">
        <v>3488.7379999999998</v>
      </c>
      <c r="BH2385" s="1">
        <v>3637.9789999999998</v>
      </c>
      <c r="BI2385" s="1">
        <v>3603.5549999999998</v>
      </c>
      <c r="BJ2385" s="1">
        <v>3597.3270000000002</v>
      </c>
      <c r="BK2385" s="1">
        <v>3786.8780000000002</v>
      </c>
      <c r="BL2385" s="1">
        <v>3803.556</v>
      </c>
      <c r="BM2385" s="1">
        <v>3956.29</v>
      </c>
      <c r="BN2385" s="1">
        <v>4155.3360000000002</v>
      </c>
      <c r="BO2385" s="1">
        <v>4460.5680000000002</v>
      </c>
      <c r="BP2385" s="1">
        <v>4874.3209999999999</v>
      </c>
      <c r="BQ2385" s="1">
        <v>5532.0069999999996</v>
      </c>
      <c r="BR2385" s="1">
        <v>5404.1189999999997</v>
      </c>
      <c r="BS2385" s="1">
        <v>5718.317</v>
      </c>
      <c r="BT2385" s="1">
        <v>5815.9139999999998</v>
      </c>
      <c r="BU2385" s="1">
        <v>5646.8410000000003</v>
      </c>
      <c r="BV2385" s="1">
        <v>6122.3649999999998</v>
      </c>
      <c r="BW2385" s="1">
        <v>6607.48</v>
      </c>
      <c r="BX2385" s="1">
        <v>7061.8379999999997</v>
      </c>
      <c r="BY2385" s="1">
        <v>7385.201</v>
      </c>
      <c r="BZ2385" s="1">
        <v>7680.2979999999998</v>
      </c>
      <c r="CA2385" s="1">
        <v>7936.857</v>
      </c>
      <c r="CB2385" s="1">
        <v>8145.7190000000001</v>
      </c>
      <c r="CC2385" s="1">
        <v>8360.0769999999993</v>
      </c>
    </row>
    <row r="2386" spans="1:81" x14ac:dyDescent="0.2">
      <c r="A2386" t="s">
        <v>29</v>
      </c>
      <c r="B2386" t="s">
        <v>8180</v>
      </c>
      <c r="C2386" s="1" t="s">
        <v>8155</v>
      </c>
      <c r="D2386" s="1" t="s">
        <v>8156</v>
      </c>
      <c r="E2386" s="1" t="s">
        <v>49</v>
      </c>
      <c r="F2386" s="1" t="s">
        <v>50</v>
      </c>
      <c r="G2386" s="1" t="s">
        <v>51</v>
      </c>
      <c r="H2386" s="1" t="s">
        <v>36</v>
      </c>
      <c r="I2386" s="1" t="s">
        <v>52</v>
      </c>
      <c r="J2386" s="1" t="s">
        <v>53</v>
      </c>
      <c r="K2386" s="2">
        <v>45915</v>
      </c>
      <c r="L2386" s="1" t="s">
        <v>11433</v>
      </c>
      <c r="M2386" s="1" t="s">
        <v>11645</v>
      </c>
      <c r="N2386" s="1" t="s">
        <v>592</v>
      </c>
      <c r="O2386" s="1" t="s">
        <v>8157</v>
      </c>
      <c r="P2386" s="1" t="s">
        <v>2629</v>
      </c>
      <c r="Q2386" s="1" t="s">
        <v>39</v>
      </c>
      <c r="R2386" s="1" t="s">
        <v>5405</v>
      </c>
      <c r="S2386" s="1" t="s">
        <v>2586</v>
      </c>
      <c r="T2386" s="1" t="s">
        <v>57</v>
      </c>
      <c r="U2386" s="1"/>
      <c r="V2386" s="1"/>
      <c r="W2386" s="1"/>
      <c r="X2386" s="1"/>
      <c r="Y2386" s="1"/>
      <c r="Z2386" s="1"/>
      <c r="AA2386" s="1"/>
      <c r="AB2386" s="1"/>
      <c r="AC2386" s="1" t="s">
        <v>76</v>
      </c>
      <c r="AD2386" s="1" t="s">
        <v>11644</v>
      </c>
      <c r="AE2386" s="1" t="s">
        <v>11644</v>
      </c>
      <c r="AF2386" s="1" t="s">
        <v>11644</v>
      </c>
      <c r="AG2386" s="1" t="s">
        <v>11644</v>
      </c>
      <c r="AH2386" s="1" t="s">
        <v>11644</v>
      </c>
      <c r="AI2386" s="1" t="s">
        <v>11644</v>
      </c>
      <c r="AJ2386" s="1" t="s">
        <v>11644</v>
      </c>
      <c r="AK2386" s="1" t="s">
        <v>11644</v>
      </c>
      <c r="AL2386" s="1" t="s">
        <v>11644</v>
      </c>
      <c r="AM2386" s="1" t="s">
        <v>11644</v>
      </c>
      <c r="AN2386" s="1" t="s">
        <v>11644</v>
      </c>
      <c r="AO2386" s="1" t="s">
        <v>11644</v>
      </c>
      <c r="AP2386" s="1" t="s">
        <v>11644</v>
      </c>
      <c r="AQ2386" s="1" t="s">
        <v>11644</v>
      </c>
      <c r="AR2386" s="1" t="s">
        <v>11644</v>
      </c>
      <c r="AS2386" s="1" t="s">
        <v>11644</v>
      </c>
      <c r="AT2386" s="1" t="s">
        <v>11644</v>
      </c>
      <c r="AU2386" s="1">
        <v>2229.8560000000002</v>
      </c>
      <c r="AV2386" s="1">
        <v>2241.09</v>
      </c>
      <c r="AW2386" s="1">
        <v>2230.9679999999998</v>
      </c>
      <c r="AX2386" s="1">
        <v>2246.5830000000001</v>
      </c>
      <c r="AY2386" s="1">
        <v>2426.8220000000001</v>
      </c>
      <c r="AZ2386" s="1">
        <v>2657.16</v>
      </c>
      <c r="BA2386" s="1">
        <v>2625.136</v>
      </c>
      <c r="BB2386" s="1">
        <v>2634.183</v>
      </c>
      <c r="BC2386" s="1">
        <v>2695.09</v>
      </c>
      <c r="BD2386" s="1">
        <v>2780.7849999999999</v>
      </c>
      <c r="BE2386" s="1">
        <v>2904.991</v>
      </c>
      <c r="BF2386" s="1">
        <v>2793.9340000000002</v>
      </c>
      <c r="BG2386" s="1">
        <v>2892.8710000000001</v>
      </c>
      <c r="BH2386" s="1">
        <v>3043.357</v>
      </c>
      <c r="BI2386" s="1">
        <v>3241.393</v>
      </c>
      <c r="BJ2386" s="1">
        <v>3437.5410000000002</v>
      </c>
      <c r="BK2386" s="1">
        <v>3595.8420000000001</v>
      </c>
      <c r="BL2386" s="1">
        <v>3651.9580000000001</v>
      </c>
      <c r="BM2386" s="1">
        <v>3680.8130000000001</v>
      </c>
      <c r="BN2386" s="1">
        <v>4143.7280000000001</v>
      </c>
      <c r="BO2386" s="1">
        <v>4547.7830000000004</v>
      </c>
      <c r="BP2386" s="1">
        <v>4850.5330000000004</v>
      </c>
      <c r="BQ2386" s="1">
        <v>5274.8620000000001</v>
      </c>
      <c r="BR2386" s="1">
        <v>5502.4260000000004</v>
      </c>
      <c r="BS2386" s="1">
        <v>6158.8370000000004</v>
      </c>
      <c r="BT2386" s="1">
        <v>6247.2479999999996</v>
      </c>
      <c r="BU2386" s="1">
        <v>6527.13</v>
      </c>
      <c r="BV2386" s="1">
        <v>7434.0069999999996</v>
      </c>
      <c r="BW2386" s="1">
        <v>8451.1010000000006</v>
      </c>
      <c r="BX2386" s="1">
        <v>9677.2219999999998</v>
      </c>
      <c r="BY2386" s="1">
        <v>10664.22</v>
      </c>
      <c r="BZ2386" s="1">
        <v>11355.243</v>
      </c>
      <c r="CA2386" s="1">
        <v>12013.74</v>
      </c>
      <c r="CB2386" s="1">
        <v>12623.76</v>
      </c>
      <c r="CC2386" s="1">
        <v>13264.755999999999</v>
      </c>
    </row>
    <row r="2387" spans="1:81" x14ac:dyDescent="0.2">
      <c r="A2387" t="s">
        <v>29</v>
      </c>
      <c r="B2387" t="s">
        <v>8391</v>
      </c>
      <c r="C2387" s="1" t="s">
        <v>8155</v>
      </c>
      <c r="D2387" s="1" t="s">
        <v>8156</v>
      </c>
      <c r="E2387" s="1" t="s">
        <v>661</v>
      </c>
      <c r="F2387" s="1" t="s">
        <v>662</v>
      </c>
      <c r="G2387" s="1" t="s">
        <v>663</v>
      </c>
      <c r="H2387" s="1" t="s">
        <v>36</v>
      </c>
      <c r="I2387" s="1" t="s">
        <v>52</v>
      </c>
      <c r="J2387" s="1" t="s">
        <v>76</v>
      </c>
      <c r="K2387" s="2">
        <v>45915</v>
      </c>
      <c r="L2387" s="1" t="s">
        <v>11433</v>
      </c>
      <c r="M2387" s="1" t="s">
        <v>11645</v>
      </c>
      <c r="N2387" s="1" t="s">
        <v>592</v>
      </c>
      <c r="O2387" s="1" t="s">
        <v>8157</v>
      </c>
      <c r="P2387" s="1" t="s">
        <v>2629</v>
      </c>
      <c r="Q2387" s="1" t="s">
        <v>39</v>
      </c>
      <c r="R2387" s="1" t="s">
        <v>5405</v>
      </c>
      <c r="S2387" s="1" t="s">
        <v>2586</v>
      </c>
      <c r="T2387" s="1" t="s">
        <v>57</v>
      </c>
      <c r="U2387" s="1"/>
      <c r="V2387" s="1"/>
      <c r="W2387" s="1"/>
      <c r="X2387" s="1"/>
      <c r="Y2387" s="1"/>
      <c r="Z2387" s="1"/>
      <c r="AA2387" s="1"/>
      <c r="AB2387" s="1"/>
      <c r="AC2387" s="1" t="s">
        <v>76</v>
      </c>
      <c r="AD2387" s="1" t="s">
        <v>11644</v>
      </c>
      <c r="AE2387" s="1" t="s">
        <v>11644</v>
      </c>
      <c r="AF2387" s="1" t="s">
        <v>11644</v>
      </c>
      <c r="AG2387" s="1" t="s">
        <v>11644</v>
      </c>
      <c r="AH2387" s="1" t="s">
        <v>11644</v>
      </c>
      <c r="AI2387" s="1" t="s">
        <v>11644</v>
      </c>
      <c r="AJ2387" s="1" t="s">
        <v>11644</v>
      </c>
      <c r="AK2387" s="1" t="s">
        <v>11644</v>
      </c>
      <c r="AL2387" s="1" t="s">
        <v>11644</v>
      </c>
      <c r="AM2387" s="1" t="s">
        <v>11644</v>
      </c>
      <c r="AN2387" s="1" t="s">
        <v>11644</v>
      </c>
      <c r="AO2387" s="1" t="s">
        <v>11644</v>
      </c>
      <c r="AP2387" s="1" t="s">
        <v>11644</v>
      </c>
      <c r="AQ2387" s="1" t="s">
        <v>11644</v>
      </c>
      <c r="AR2387" s="1" t="s">
        <v>11644</v>
      </c>
      <c r="AS2387" s="1" t="s">
        <v>11644</v>
      </c>
      <c r="AT2387" s="1" t="s">
        <v>11644</v>
      </c>
      <c r="AU2387" s="1">
        <v>2229.8560000000002</v>
      </c>
      <c r="AV2387" s="1">
        <v>2241.09</v>
      </c>
      <c r="AW2387" s="1">
        <v>2230.9679999999998</v>
      </c>
      <c r="AX2387" s="1">
        <v>2246.5830000000001</v>
      </c>
      <c r="AY2387" s="1">
        <v>2426.8220000000001</v>
      </c>
      <c r="AZ2387" s="1">
        <v>2657.16</v>
      </c>
      <c r="BA2387" s="1">
        <v>2625.136</v>
      </c>
      <c r="BB2387" s="1">
        <v>2634.183</v>
      </c>
      <c r="BC2387" s="1">
        <v>2695.09</v>
      </c>
      <c r="BD2387" s="1">
        <v>2780.7849999999999</v>
      </c>
      <c r="BE2387" s="1">
        <v>2904.991</v>
      </c>
      <c r="BF2387" s="1">
        <v>2793.9340000000002</v>
      </c>
      <c r="BG2387" s="1">
        <v>2892.8710000000001</v>
      </c>
      <c r="BH2387" s="1">
        <v>3043.357</v>
      </c>
      <c r="BI2387" s="1">
        <v>3241.393</v>
      </c>
      <c r="BJ2387" s="1">
        <v>3437.5410000000002</v>
      </c>
      <c r="BK2387" s="1">
        <v>3595.8420000000001</v>
      </c>
      <c r="BL2387" s="1">
        <v>3651.9580000000001</v>
      </c>
      <c r="BM2387" s="1">
        <v>3680.8130000000001</v>
      </c>
      <c r="BN2387" s="1">
        <v>4143.7280000000001</v>
      </c>
      <c r="BO2387" s="1">
        <v>4547.7830000000004</v>
      </c>
      <c r="BP2387" s="1">
        <v>4850.5330000000004</v>
      </c>
      <c r="BQ2387" s="1">
        <v>5274.8620000000001</v>
      </c>
      <c r="BR2387" s="1">
        <v>5502.4260000000004</v>
      </c>
      <c r="BS2387" s="1">
        <v>6158.8370000000004</v>
      </c>
      <c r="BT2387" s="1">
        <v>6247.2479999999996</v>
      </c>
      <c r="BU2387" s="1">
        <v>6527.13</v>
      </c>
      <c r="BV2387" s="1">
        <v>7434.0069999999996</v>
      </c>
      <c r="BW2387" s="1">
        <v>8451.1010000000006</v>
      </c>
      <c r="BX2387" s="1">
        <v>9677.2219999999998</v>
      </c>
      <c r="BY2387" s="1">
        <v>10664.22</v>
      </c>
      <c r="BZ2387" s="1">
        <v>11355.243</v>
      </c>
      <c r="CA2387" s="1">
        <v>12013.74</v>
      </c>
      <c r="CB2387" s="1">
        <v>12623.76</v>
      </c>
      <c r="CC2387" s="1">
        <v>13264.755999999999</v>
      </c>
    </row>
    <row r="2388" spans="1:81" x14ac:dyDescent="0.2">
      <c r="A2388" t="s">
        <v>29</v>
      </c>
      <c r="B2388" t="s">
        <v>8197</v>
      </c>
      <c r="C2388" s="1" t="s">
        <v>8155</v>
      </c>
      <c r="D2388" s="1" t="s">
        <v>8156</v>
      </c>
      <c r="E2388" s="1" t="s">
        <v>170</v>
      </c>
      <c r="F2388" s="1" t="s">
        <v>171</v>
      </c>
      <c r="G2388" s="1" t="s">
        <v>172</v>
      </c>
      <c r="H2388" s="1" t="s">
        <v>36</v>
      </c>
      <c r="I2388" s="1" t="s">
        <v>52</v>
      </c>
      <c r="J2388" s="1"/>
      <c r="K2388" s="2">
        <v>45915</v>
      </c>
      <c r="L2388" s="1" t="s">
        <v>11433</v>
      </c>
      <c r="M2388" s="1" t="s">
        <v>11645</v>
      </c>
      <c r="N2388" s="1"/>
      <c r="O2388" s="1"/>
      <c r="P2388" s="1"/>
      <c r="Q2388" s="1"/>
      <c r="R2388" s="1"/>
      <c r="S2388" s="1"/>
      <c r="T2388" s="1"/>
      <c r="U2388" s="1"/>
      <c r="V2388" s="1"/>
      <c r="W2388" s="1"/>
      <c r="X2388" s="1"/>
      <c r="Y2388" s="1"/>
      <c r="Z2388" s="1"/>
      <c r="AA2388" s="1"/>
      <c r="AB2388" s="1"/>
      <c r="AC2388" s="1"/>
      <c r="AD2388" s="1" t="s">
        <v>11644</v>
      </c>
      <c r="AE2388" s="1" t="s">
        <v>11644</v>
      </c>
      <c r="AF2388" s="1" t="s">
        <v>11644</v>
      </c>
      <c r="AG2388" s="1" t="s">
        <v>11644</v>
      </c>
      <c r="AH2388" s="1" t="s">
        <v>11644</v>
      </c>
      <c r="AI2388" s="1" t="s">
        <v>11644</v>
      </c>
      <c r="AJ2388" s="1" t="s">
        <v>11644</v>
      </c>
      <c r="AK2388" s="1" t="s">
        <v>11644</v>
      </c>
      <c r="AL2388" s="1" t="s">
        <v>11644</v>
      </c>
      <c r="AM2388" s="1" t="s">
        <v>11644</v>
      </c>
      <c r="AN2388" s="1" t="s">
        <v>11644</v>
      </c>
      <c r="AO2388" s="1" t="s">
        <v>11644</v>
      </c>
      <c r="AP2388" s="1" t="s">
        <v>11644</v>
      </c>
      <c r="AQ2388" s="1" t="s">
        <v>11644</v>
      </c>
      <c r="AR2388" s="1" t="s">
        <v>11644</v>
      </c>
      <c r="AS2388" s="1" t="s">
        <v>11644</v>
      </c>
      <c r="AT2388" s="1" t="s">
        <v>11644</v>
      </c>
      <c r="AU2388" s="1">
        <v>2107.2049999999999</v>
      </c>
      <c r="AV2388" s="1">
        <v>2085.8319999999999</v>
      </c>
      <c r="AW2388" s="1">
        <v>2054.2570000000001</v>
      </c>
      <c r="AX2388" s="1">
        <v>2140.0549999999998</v>
      </c>
      <c r="AY2388" s="1">
        <v>2376.65</v>
      </c>
      <c r="AZ2388" s="1">
        <v>2540.4029999999998</v>
      </c>
      <c r="BA2388" s="1">
        <v>2534.4659999999999</v>
      </c>
      <c r="BB2388" s="1">
        <v>2560.9839999999999</v>
      </c>
      <c r="BC2388" s="1">
        <v>2650.4340000000002</v>
      </c>
      <c r="BD2388" s="1">
        <v>2721.6289999999999</v>
      </c>
      <c r="BE2388" s="1">
        <v>2880.4679999999998</v>
      </c>
      <c r="BF2388" s="1">
        <v>2678.326</v>
      </c>
      <c r="BG2388" s="1">
        <v>2803.8690000000001</v>
      </c>
      <c r="BH2388" s="1">
        <v>2959.348</v>
      </c>
      <c r="BI2388" s="1">
        <v>2991.826</v>
      </c>
      <c r="BJ2388" s="1">
        <v>3042.2649999999999</v>
      </c>
      <c r="BK2388" s="1">
        <v>3257.0770000000002</v>
      </c>
      <c r="BL2388" s="1">
        <v>3328.4</v>
      </c>
      <c r="BM2388" s="1">
        <v>3494.1840000000002</v>
      </c>
      <c r="BN2388" s="1">
        <v>3704.8530000000001</v>
      </c>
      <c r="BO2388" s="1">
        <v>4048.2190000000001</v>
      </c>
      <c r="BP2388" s="1">
        <v>4525.0609999999997</v>
      </c>
      <c r="BQ2388" s="1">
        <v>5220.3919999999998</v>
      </c>
      <c r="BR2388" s="1">
        <v>5168.2809999999999</v>
      </c>
      <c r="BS2388" s="1">
        <v>5718.317</v>
      </c>
      <c r="BT2388" s="1">
        <v>6229.5659999999998</v>
      </c>
      <c r="BU2388" s="1">
        <v>6272.2629999999999</v>
      </c>
      <c r="BV2388" s="1">
        <v>6969.2780000000002</v>
      </c>
      <c r="BW2388" s="1">
        <v>7734.8670000000002</v>
      </c>
      <c r="BX2388" s="1">
        <v>8503.5789999999997</v>
      </c>
      <c r="BY2388" s="1">
        <v>9088.24</v>
      </c>
      <c r="BZ2388" s="1">
        <v>9606.5210000000006</v>
      </c>
      <c r="CA2388" s="1">
        <v>10103.947</v>
      </c>
      <c r="CB2388" s="1">
        <v>10560.385</v>
      </c>
      <c r="CC2388" s="1">
        <v>11033.949000000001</v>
      </c>
    </row>
    <row r="2389" spans="1:81" x14ac:dyDescent="0.2">
      <c r="A2389" t="s">
        <v>29</v>
      </c>
      <c r="B2389" t="s">
        <v>10689</v>
      </c>
      <c r="C2389" s="1" t="s">
        <v>8155</v>
      </c>
      <c r="D2389" s="1" t="s">
        <v>8156</v>
      </c>
      <c r="E2389" s="1" t="s">
        <v>282</v>
      </c>
      <c r="F2389" s="1" t="s">
        <v>283</v>
      </c>
      <c r="G2389" s="1" t="s">
        <v>284</v>
      </c>
      <c r="H2389" s="1" t="s">
        <v>36</v>
      </c>
      <c r="I2389" s="1"/>
      <c r="J2389" s="1"/>
      <c r="K2389" s="2"/>
      <c r="L2389" s="1" t="s">
        <v>11433</v>
      </c>
      <c r="M2389" s="1" t="s">
        <v>11645</v>
      </c>
      <c r="N2389" s="1"/>
      <c r="O2389" s="1"/>
      <c r="P2389" s="1"/>
      <c r="Q2389" s="1"/>
      <c r="R2389" s="1"/>
      <c r="S2389" s="1"/>
      <c r="T2389" s="1"/>
      <c r="U2389" s="1"/>
      <c r="V2389" s="1"/>
      <c r="W2389" s="1"/>
      <c r="X2389" s="1"/>
      <c r="Y2389" s="1"/>
      <c r="Z2389" s="1"/>
      <c r="AA2389" s="1"/>
      <c r="AB2389" s="1"/>
      <c r="AC2389" s="1"/>
      <c r="AD2389" s="1" t="s">
        <v>11644</v>
      </c>
      <c r="AE2389" s="1" t="s">
        <v>11644</v>
      </c>
      <c r="AF2389" s="1" t="s">
        <v>11644</v>
      </c>
      <c r="AG2389" s="1" t="s">
        <v>11644</v>
      </c>
      <c r="AH2389" s="1" t="s">
        <v>11644</v>
      </c>
      <c r="AI2389" s="1" t="s">
        <v>11644</v>
      </c>
      <c r="AJ2389" s="1" t="s">
        <v>11644</v>
      </c>
      <c r="AK2389" s="1" t="s">
        <v>11644</v>
      </c>
      <c r="AL2389" s="1" t="s">
        <v>11644</v>
      </c>
      <c r="AM2389" s="1" t="s">
        <v>11644</v>
      </c>
      <c r="AN2389" s="1" t="s">
        <v>11644</v>
      </c>
      <c r="AO2389" s="1" t="s">
        <v>11644</v>
      </c>
      <c r="AP2389" s="1" t="s">
        <v>11644</v>
      </c>
      <c r="AQ2389" s="1" t="s">
        <v>11644</v>
      </c>
      <c r="AR2389" s="1" t="s">
        <v>11644</v>
      </c>
      <c r="AS2389" s="1" t="s">
        <v>11644</v>
      </c>
      <c r="AT2389" s="1" t="s">
        <v>11644</v>
      </c>
      <c r="AU2389" s="1" t="s">
        <v>11644</v>
      </c>
      <c r="AV2389" s="1" t="s">
        <v>11644</v>
      </c>
      <c r="AW2389" s="1" t="s">
        <v>11644</v>
      </c>
      <c r="AX2389" s="1" t="s">
        <v>11644</v>
      </c>
      <c r="AY2389" s="1" t="s">
        <v>11644</v>
      </c>
      <c r="AZ2389" s="1" t="s">
        <v>11644</v>
      </c>
      <c r="BA2389" s="1" t="s">
        <v>11644</v>
      </c>
      <c r="BB2389" s="1" t="s">
        <v>11644</v>
      </c>
      <c r="BC2389" s="1" t="s">
        <v>11644</v>
      </c>
      <c r="BD2389" s="1" t="s">
        <v>11644</v>
      </c>
      <c r="BE2389" s="1" t="s">
        <v>11644</v>
      </c>
      <c r="BF2389" s="1" t="s">
        <v>11644</v>
      </c>
      <c r="BG2389" s="1" t="s">
        <v>11644</v>
      </c>
      <c r="BH2389" s="1" t="s">
        <v>11644</v>
      </c>
      <c r="BI2389" s="1" t="s">
        <v>11644</v>
      </c>
      <c r="BJ2389" s="1" t="s">
        <v>11644</v>
      </c>
      <c r="BK2389" s="1" t="s">
        <v>11644</v>
      </c>
      <c r="BL2389" s="1" t="s">
        <v>11644</v>
      </c>
      <c r="BM2389" s="1" t="s">
        <v>11644</v>
      </c>
      <c r="BN2389" s="1" t="s">
        <v>11644</v>
      </c>
      <c r="BO2389" s="1" t="s">
        <v>11644</v>
      </c>
      <c r="BP2389" s="1" t="s">
        <v>11644</v>
      </c>
      <c r="BQ2389" s="1" t="s">
        <v>11644</v>
      </c>
      <c r="BR2389" s="1" t="s">
        <v>11644</v>
      </c>
      <c r="BS2389" s="1" t="s">
        <v>11644</v>
      </c>
      <c r="BT2389" s="1" t="s">
        <v>11644</v>
      </c>
      <c r="BU2389" s="1" t="s">
        <v>11644</v>
      </c>
      <c r="BV2389" s="1" t="s">
        <v>11644</v>
      </c>
      <c r="BW2389" s="1" t="s">
        <v>11644</v>
      </c>
      <c r="BX2389" s="1" t="s">
        <v>11644</v>
      </c>
      <c r="BY2389" s="1" t="s">
        <v>11644</v>
      </c>
      <c r="BZ2389" s="1" t="s">
        <v>11644</v>
      </c>
      <c r="CA2389" s="1" t="s">
        <v>11644</v>
      </c>
      <c r="CB2389" s="1" t="s">
        <v>11644</v>
      </c>
      <c r="CC2389" s="1" t="s">
        <v>11644</v>
      </c>
    </row>
    <row r="2390" spans="1:81" x14ac:dyDescent="0.2">
      <c r="A2390" t="s">
        <v>29</v>
      </c>
      <c r="B2390" t="s">
        <v>10082</v>
      </c>
      <c r="C2390" s="1" t="s">
        <v>8155</v>
      </c>
      <c r="D2390" s="1" t="s">
        <v>8156</v>
      </c>
      <c r="E2390" s="1" t="s">
        <v>471</v>
      </c>
      <c r="F2390" s="1" t="s">
        <v>472</v>
      </c>
      <c r="G2390" s="1" t="s">
        <v>473</v>
      </c>
      <c r="H2390" s="1" t="s">
        <v>36</v>
      </c>
      <c r="I2390" s="1" t="s">
        <v>52</v>
      </c>
      <c r="J2390" s="1" t="s">
        <v>127</v>
      </c>
      <c r="K2390" s="2">
        <v>45915</v>
      </c>
      <c r="L2390" s="1" t="s">
        <v>11433</v>
      </c>
      <c r="M2390" s="1" t="s">
        <v>11645</v>
      </c>
      <c r="N2390" s="1"/>
      <c r="O2390" s="1"/>
      <c r="P2390" s="1"/>
      <c r="Q2390" s="1"/>
      <c r="R2390" s="1"/>
      <c r="S2390" s="1"/>
      <c r="T2390" s="1"/>
      <c r="U2390" s="1"/>
      <c r="V2390" s="1"/>
      <c r="W2390" s="1"/>
      <c r="X2390" s="1"/>
      <c r="Y2390" s="1"/>
      <c r="Z2390" s="1"/>
      <c r="AA2390" s="1"/>
      <c r="AB2390" s="1"/>
      <c r="AC2390" s="1"/>
      <c r="AD2390" s="1" t="s">
        <v>11644</v>
      </c>
      <c r="AE2390" s="1" t="s">
        <v>11644</v>
      </c>
      <c r="AF2390" s="1" t="s">
        <v>11644</v>
      </c>
      <c r="AG2390" s="1" t="s">
        <v>11644</v>
      </c>
      <c r="AH2390" s="1" t="s">
        <v>11644</v>
      </c>
      <c r="AI2390" s="1" t="s">
        <v>11644</v>
      </c>
      <c r="AJ2390" s="1" t="s">
        <v>11644</v>
      </c>
      <c r="AK2390" s="1" t="s">
        <v>11644</v>
      </c>
      <c r="AL2390" s="1" t="s">
        <v>11644</v>
      </c>
      <c r="AM2390" s="1" t="s">
        <v>11644</v>
      </c>
      <c r="AN2390" s="1" t="s">
        <v>11644</v>
      </c>
      <c r="AO2390" s="1" t="s">
        <v>11644</v>
      </c>
      <c r="AP2390" s="1" t="s">
        <v>11644</v>
      </c>
      <c r="AQ2390" s="1" t="s">
        <v>11644</v>
      </c>
      <c r="AR2390" s="1" t="s">
        <v>11644</v>
      </c>
      <c r="AS2390" s="1" t="s">
        <v>11644</v>
      </c>
      <c r="AT2390" s="1" t="s">
        <v>11644</v>
      </c>
      <c r="AU2390" s="1">
        <v>0</v>
      </c>
      <c r="AV2390" s="1">
        <v>0</v>
      </c>
      <c r="AW2390" s="1">
        <v>0</v>
      </c>
      <c r="AX2390" s="1">
        <v>0</v>
      </c>
      <c r="AY2390" s="1">
        <v>0</v>
      </c>
      <c r="AZ2390" s="1">
        <v>0</v>
      </c>
      <c r="BA2390" s="1">
        <v>0</v>
      </c>
      <c r="BB2390" s="1">
        <v>0</v>
      </c>
      <c r="BC2390" s="1">
        <v>0</v>
      </c>
      <c r="BD2390" s="1">
        <v>0</v>
      </c>
      <c r="BE2390" s="1">
        <v>0</v>
      </c>
      <c r="BF2390" s="1">
        <v>0</v>
      </c>
      <c r="BG2390" s="1">
        <v>0</v>
      </c>
      <c r="BH2390" s="1">
        <v>0</v>
      </c>
      <c r="BI2390" s="1">
        <v>0</v>
      </c>
      <c r="BJ2390" s="1">
        <v>0</v>
      </c>
      <c r="BK2390" s="1">
        <v>0</v>
      </c>
      <c r="BL2390" s="1">
        <v>0</v>
      </c>
      <c r="BM2390" s="1">
        <v>0</v>
      </c>
      <c r="BN2390" s="1">
        <v>0</v>
      </c>
      <c r="BO2390" s="1">
        <v>0</v>
      </c>
      <c r="BP2390" s="1">
        <v>0</v>
      </c>
      <c r="BQ2390" s="1">
        <v>0</v>
      </c>
      <c r="BR2390" s="1">
        <v>0</v>
      </c>
      <c r="BS2390" s="1">
        <v>0</v>
      </c>
      <c r="BT2390" s="1">
        <v>0</v>
      </c>
      <c r="BU2390" s="1">
        <v>0</v>
      </c>
      <c r="BV2390" s="1">
        <v>0</v>
      </c>
      <c r="BW2390" s="1">
        <v>0</v>
      </c>
      <c r="BX2390" s="1">
        <v>0</v>
      </c>
      <c r="BY2390" s="1">
        <v>0</v>
      </c>
      <c r="BZ2390" s="1">
        <v>0</v>
      </c>
      <c r="CA2390" s="1">
        <v>0</v>
      </c>
      <c r="CB2390" s="1">
        <v>0</v>
      </c>
      <c r="CC2390" s="1">
        <v>0</v>
      </c>
    </row>
    <row r="2391" spans="1:81" x14ac:dyDescent="0.2">
      <c r="A2391" t="s">
        <v>29</v>
      </c>
      <c r="B2391" t="s">
        <v>8164</v>
      </c>
      <c r="C2391" s="1" t="s">
        <v>8155</v>
      </c>
      <c r="D2391" s="1" t="s">
        <v>8156</v>
      </c>
      <c r="E2391" s="1" t="s">
        <v>559</v>
      </c>
      <c r="F2391" s="1" t="s">
        <v>560</v>
      </c>
      <c r="G2391" s="1" t="s">
        <v>561</v>
      </c>
      <c r="H2391" s="1" t="s">
        <v>36</v>
      </c>
      <c r="I2391" s="1" t="s">
        <v>52</v>
      </c>
      <c r="J2391" s="1"/>
      <c r="K2391" s="2">
        <v>45915</v>
      </c>
      <c r="L2391" s="1" t="s">
        <v>11433</v>
      </c>
      <c r="M2391" s="1" t="s">
        <v>11645</v>
      </c>
      <c r="N2391" s="1"/>
      <c r="O2391" s="1"/>
      <c r="P2391" s="1"/>
      <c r="Q2391" s="1"/>
      <c r="R2391" s="1"/>
      <c r="S2391" s="1"/>
      <c r="T2391" s="1"/>
      <c r="U2391" s="1"/>
      <c r="V2391" s="1"/>
      <c r="W2391" s="1"/>
      <c r="X2391" s="1"/>
      <c r="Y2391" s="1"/>
      <c r="Z2391" s="1"/>
      <c r="AA2391" s="1"/>
      <c r="AB2391" s="1"/>
      <c r="AC2391" s="1"/>
      <c r="AD2391" s="1" t="s">
        <v>11644</v>
      </c>
      <c r="AE2391" s="1" t="s">
        <v>11644</v>
      </c>
      <c r="AF2391" s="1" t="s">
        <v>11644</v>
      </c>
      <c r="AG2391" s="1" t="s">
        <v>11644</v>
      </c>
      <c r="AH2391" s="1" t="s">
        <v>11644</v>
      </c>
      <c r="AI2391" s="1" t="s">
        <v>11644</v>
      </c>
      <c r="AJ2391" s="1" t="s">
        <v>11644</v>
      </c>
      <c r="AK2391" s="1" t="s">
        <v>11644</v>
      </c>
      <c r="AL2391" s="1" t="s">
        <v>11644</v>
      </c>
      <c r="AM2391" s="1" t="s">
        <v>11644</v>
      </c>
      <c r="AN2391" s="1" t="s">
        <v>11644</v>
      </c>
      <c r="AO2391" s="1" t="s">
        <v>11644</v>
      </c>
      <c r="AP2391" s="1" t="s">
        <v>11644</v>
      </c>
      <c r="AQ2391" s="1" t="s">
        <v>11644</v>
      </c>
      <c r="AR2391" s="1" t="s">
        <v>11644</v>
      </c>
      <c r="AS2391" s="1" t="s">
        <v>11644</v>
      </c>
      <c r="AT2391" s="1" t="s">
        <v>11644</v>
      </c>
      <c r="AU2391" s="1">
        <v>1.0580000000000001</v>
      </c>
      <c r="AV2391" s="1">
        <v>1.0740000000000001</v>
      </c>
      <c r="AW2391" s="1">
        <v>1.0860000000000001</v>
      </c>
      <c r="AX2391" s="1">
        <v>1.05</v>
      </c>
      <c r="AY2391" s="1">
        <v>1.0209999999999999</v>
      </c>
      <c r="AZ2391" s="1">
        <v>1.046</v>
      </c>
      <c r="BA2391" s="1">
        <v>1.036</v>
      </c>
      <c r="BB2391" s="1">
        <v>1.0289999999999999</v>
      </c>
      <c r="BC2391" s="1">
        <v>1.0169999999999999</v>
      </c>
      <c r="BD2391" s="1">
        <v>1.022</v>
      </c>
      <c r="BE2391" s="1">
        <v>1.0089999999999999</v>
      </c>
      <c r="BF2391" s="1">
        <v>1.0429999999999999</v>
      </c>
      <c r="BG2391" s="1">
        <v>1.032</v>
      </c>
      <c r="BH2391" s="1">
        <v>1.028</v>
      </c>
      <c r="BI2391" s="1">
        <v>1.083</v>
      </c>
      <c r="BJ2391" s="1">
        <v>1.1299999999999999</v>
      </c>
      <c r="BK2391" s="1">
        <v>1.1040000000000001</v>
      </c>
      <c r="BL2391" s="1">
        <v>1.097</v>
      </c>
      <c r="BM2391" s="1">
        <v>1.0529999999999999</v>
      </c>
      <c r="BN2391" s="1">
        <v>1.1180000000000001</v>
      </c>
      <c r="BO2391" s="1">
        <v>1.123</v>
      </c>
      <c r="BP2391" s="1">
        <v>1.0720000000000001</v>
      </c>
      <c r="BQ2391" s="1">
        <v>1.01</v>
      </c>
      <c r="BR2391" s="1">
        <v>1.0649999999999999</v>
      </c>
      <c r="BS2391" s="1">
        <v>1.077</v>
      </c>
      <c r="BT2391" s="1">
        <v>1.0029999999999999</v>
      </c>
      <c r="BU2391" s="1">
        <v>1.0409999999999999</v>
      </c>
      <c r="BV2391" s="1">
        <v>1.0669999999999999</v>
      </c>
      <c r="BW2391" s="1">
        <v>1.093</v>
      </c>
      <c r="BX2391" s="1">
        <v>1.1379999999999999</v>
      </c>
      <c r="BY2391" s="1">
        <v>1.173</v>
      </c>
      <c r="BZ2391" s="1">
        <v>1.1819999999999999</v>
      </c>
      <c r="CA2391" s="1">
        <v>1.1890000000000001</v>
      </c>
      <c r="CB2391" s="1">
        <v>1.1950000000000001</v>
      </c>
      <c r="CC2391" s="1">
        <v>1.202</v>
      </c>
    </row>
    <row r="2392" spans="1:81" x14ac:dyDescent="0.2">
      <c r="A2392" t="s">
        <v>29</v>
      </c>
      <c r="B2392" t="s">
        <v>10690</v>
      </c>
      <c r="C2392" s="1" t="s">
        <v>8155</v>
      </c>
      <c r="D2392" s="1" t="s">
        <v>8156</v>
      </c>
      <c r="E2392" s="1" t="s">
        <v>500</v>
      </c>
      <c r="F2392" s="1" t="s">
        <v>501</v>
      </c>
      <c r="G2392" s="1" t="s">
        <v>502</v>
      </c>
      <c r="H2392" s="1" t="s">
        <v>36</v>
      </c>
      <c r="I2392" s="1"/>
      <c r="J2392" s="1"/>
      <c r="K2392" s="2"/>
      <c r="L2392" s="1" t="s">
        <v>11433</v>
      </c>
      <c r="M2392" s="1" t="s">
        <v>11645</v>
      </c>
      <c r="N2392" s="1"/>
      <c r="O2392" s="1"/>
      <c r="P2392" s="1"/>
      <c r="Q2392" s="1"/>
      <c r="R2392" s="1"/>
      <c r="S2392" s="1"/>
      <c r="T2392" s="1"/>
      <c r="U2392" s="1"/>
      <c r="V2392" s="1"/>
      <c r="W2392" s="1"/>
      <c r="X2392" s="1"/>
      <c r="Y2392" s="1"/>
      <c r="Z2392" s="1"/>
      <c r="AA2392" s="1"/>
      <c r="AB2392" s="1"/>
      <c r="AC2392" s="1"/>
      <c r="AD2392" s="1" t="s">
        <v>11644</v>
      </c>
      <c r="AE2392" s="1" t="s">
        <v>11644</v>
      </c>
      <c r="AF2392" s="1" t="s">
        <v>11644</v>
      </c>
      <c r="AG2392" s="1" t="s">
        <v>11644</v>
      </c>
      <c r="AH2392" s="1" t="s">
        <v>11644</v>
      </c>
      <c r="AI2392" s="1" t="s">
        <v>11644</v>
      </c>
      <c r="AJ2392" s="1" t="s">
        <v>11644</v>
      </c>
      <c r="AK2392" s="1" t="s">
        <v>11644</v>
      </c>
      <c r="AL2392" s="1" t="s">
        <v>11644</v>
      </c>
      <c r="AM2392" s="1" t="s">
        <v>11644</v>
      </c>
      <c r="AN2392" s="1" t="s">
        <v>11644</v>
      </c>
      <c r="AO2392" s="1" t="s">
        <v>11644</v>
      </c>
      <c r="AP2392" s="1" t="s">
        <v>11644</v>
      </c>
      <c r="AQ2392" s="1" t="s">
        <v>11644</v>
      </c>
      <c r="AR2392" s="1" t="s">
        <v>11644</v>
      </c>
      <c r="AS2392" s="1" t="s">
        <v>11644</v>
      </c>
      <c r="AT2392" s="1" t="s">
        <v>11644</v>
      </c>
      <c r="AU2392" s="1" t="s">
        <v>11644</v>
      </c>
      <c r="AV2392" s="1" t="s">
        <v>11644</v>
      </c>
      <c r="AW2392" s="1" t="s">
        <v>11644</v>
      </c>
      <c r="AX2392" s="1" t="s">
        <v>11644</v>
      </c>
      <c r="AY2392" s="1" t="s">
        <v>11644</v>
      </c>
      <c r="AZ2392" s="1" t="s">
        <v>11644</v>
      </c>
      <c r="BA2392" s="1" t="s">
        <v>11644</v>
      </c>
      <c r="BB2392" s="1" t="s">
        <v>11644</v>
      </c>
      <c r="BC2392" s="1" t="s">
        <v>11644</v>
      </c>
      <c r="BD2392" s="1" t="s">
        <v>11644</v>
      </c>
      <c r="BE2392" s="1" t="s">
        <v>11644</v>
      </c>
      <c r="BF2392" s="1" t="s">
        <v>11644</v>
      </c>
      <c r="BG2392" s="1" t="s">
        <v>11644</v>
      </c>
      <c r="BH2392" s="1" t="s">
        <v>11644</v>
      </c>
      <c r="BI2392" s="1" t="s">
        <v>11644</v>
      </c>
      <c r="BJ2392" s="1" t="s">
        <v>11644</v>
      </c>
      <c r="BK2392" s="1" t="s">
        <v>11644</v>
      </c>
      <c r="BL2392" s="1" t="s">
        <v>11644</v>
      </c>
      <c r="BM2392" s="1" t="s">
        <v>11644</v>
      </c>
      <c r="BN2392" s="1" t="s">
        <v>11644</v>
      </c>
      <c r="BO2392" s="1" t="s">
        <v>11644</v>
      </c>
      <c r="BP2392" s="1" t="s">
        <v>11644</v>
      </c>
      <c r="BQ2392" s="1" t="s">
        <v>11644</v>
      </c>
      <c r="BR2392" s="1" t="s">
        <v>11644</v>
      </c>
      <c r="BS2392" s="1" t="s">
        <v>11644</v>
      </c>
      <c r="BT2392" s="1" t="s">
        <v>11644</v>
      </c>
      <c r="BU2392" s="1" t="s">
        <v>11644</v>
      </c>
      <c r="BV2392" s="1" t="s">
        <v>11644</v>
      </c>
      <c r="BW2392" s="1" t="s">
        <v>11644</v>
      </c>
      <c r="BX2392" s="1" t="s">
        <v>11644</v>
      </c>
      <c r="BY2392" s="1" t="s">
        <v>11644</v>
      </c>
      <c r="BZ2392" s="1" t="s">
        <v>11644</v>
      </c>
      <c r="CA2392" s="1" t="s">
        <v>11644</v>
      </c>
      <c r="CB2392" s="1" t="s">
        <v>11644</v>
      </c>
      <c r="CC2392" s="1" t="s">
        <v>11644</v>
      </c>
    </row>
    <row r="2393" spans="1:81" x14ac:dyDescent="0.2">
      <c r="A2393" t="s">
        <v>29</v>
      </c>
      <c r="B2393" t="s">
        <v>10691</v>
      </c>
      <c r="C2393" s="1" t="s">
        <v>8155</v>
      </c>
      <c r="D2393" s="1" t="s">
        <v>8156</v>
      </c>
      <c r="E2393" s="1" t="s">
        <v>314</v>
      </c>
      <c r="F2393" s="1" t="s">
        <v>315</v>
      </c>
      <c r="G2393" s="1" t="s">
        <v>316</v>
      </c>
      <c r="H2393" s="1" t="s">
        <v>36</v>
      </c>
      <c r="I2393" s="1"/>
      <c r="J2393" s="1"/>
      <c r="K2393" s="2"/>
      <c r="L2393" s="1" t="s">
        <v>11433</v>
      </c>
      <c r="M2393" s="1" t="s">
        <v>11645</v>
      </c>
      <c r="N2393" s="1"/>
      <c r="O2393" s="1"/>
      <c r="P2393" s="1"/>
      <c r="Q2393" s="1"/>
      <c r="R2393" s="1"/>
      <c r="S2393" s="1"/>
      <c r="T2393" s="1"/>
      <c r="U2393" s="1"/>
      <c r="V2393" s="1"/>
      <c r="W2393" s="1"/>
      <c r="X2393" s="1"/>
      <c r="Y2393" s="1"/>
      <c r="Z2393" s="1"/>
      <c r="AA2393" s="1"/>
      <c r="AB2393" s="1"/>
      <c r="AC2393" s="1"/>
      <c r="AD2393" s="1" t="s">
        <v>11644</v>
      </c>
      <c r="AE2393" s="1" t="s">
        <v>11644</v>
      </c>
      <c r="AF2393" s="1" t="s">
        <v>11644</v>
      </c>
      <c r="AG2393" s="1" t="s">
        <v>11644</v>
      </c>
      <c r="AH2393" s="1" t="s">
        <v>11644</v>
      </c>
      <c r="AI2393" s="1" t="s">
        <v>11644</v>
      </c>
      <c r="AJ2393" s="1" t="s">
        <v>11644</v>
      </c>
      <c r="AK2393" s="1" t="s">
        <v>11644</v>
      </c>
      <c r="AL2393" s="1" t="s">
        <v>11644</v>
      </c>
      <c r="AM2393" s="1" t="s">
        <v>11644</v>
      </c>
      <c r="AN2393" s="1" t="s">
        <v>11644</v>
      </c>
      <c r="AO2393" s="1" t="s">
        <v>11644</v>
      </c>
      <c r="AP2393" s="1" t="s">
        <v>11644</v>
      </c>
      <c r="AQ2393" s="1" t="s">
        <v>11644</v>
      </c>
      <c r="AR2393" s="1" t="s">
        <v>11644</v>
      </c>
      <c r="AS2393" s="1" t="s">
        <v>11644</v>
      </c>
      <c r="AT2393" s="1" t="s">
        <v>11644</v>
      </c>
      <c r="AU2393" s="1" t="s">
        <v>11644</v>
      </c>
      <c r="AV2393" s="1" t="s">
        <v>11644</v>
      </c>
      <c r="AW2393" s="1" t="s">
        <v>11644</v>
      </c>
      <c r="AX2393" s="1" t="s">
        <v>11644</v>
      </c>
      <c r="AY2393" s="1" t="s">
        <v>11644</v>
      </c>
      <c r="AZ2393" s="1" t="s">
        <v>11644</v>
      </c>
      <c r="BA2393" s="1" t="s">
        <v>11644</v>
      </c>
      <c r="BB2393" s="1" t="s">
        <v>11644</v>
      </c>
      <c r="BC2393" s="1" t="s">
        <v>11644</v>
      </c>
      <c r="BD2393" s="1" t="s">
        <v>11644</v>
      </c>
      <c r="BE2393" s="1" t="s">
        <v>11644</v>
      </c>
      <c r="BF2393" s="1" t="s">
        <v>11644</v>
      </c>
      <c r="BG2393" s="1" t="s">
        <v>11644</v>
      </c>
      <c r="BH2393" s="1" t="s">
        <v>11644</v>
      </c>
      <c r="BI2393" s="1" t="s">
        <v>11644</v>
      </c>
      <c r="BJ2393" s="1" t="s">
        <v>11644</v>
      </c>
      <c r="BK2393" s="1" t="s">
        <v>11644</v>
      </c>
      <c r="BL2393" s="1" t="s">
        <v>11644</v>
      </c>
      <c r="BM2393" s="1" t="s">
        <v>11644</v>
      </c>
      <c r="BN2393" s="1" t="s">
        <v>11644</v>
      </c>
      <c r="BO2393" s="1" t="s">
        <v>11644</v>
      </c>
      <c r="BP2393" s="1" t="s">
        <v>11644</v>
      </c>
      <c r="BQ2393" s="1" t="s">
        <v>11644</v>
      </c>
      <c r="BR2393" s="1" t="s">
        <v>11644</v>
      </c>
      <c r="BS2393" s="1" t="s">
        <v>11644</v>
      </c>
      <c r="BT2393" s="1" t="s">
        <v>11644</v>
      </c>
      <c r="BU2393" s="1" t="s">
        <v>11644</v>
      </c>
      <c r="BV2393" s="1" t="s">
        <v>11644</v>
      </c>
      <c r="BW2393" s="1" t="s">
        <v>11644</v>
      </c>
      <c r="BX2393" s="1" t="s">
        <v>11644</v>
      </c>
      <c r="BY2393" s="1" t="s">
        <v>11644</v>
      </c>
      <c r="BZ2393" s="1" t="s">
        <v>11644</v>
      </c>
      <c r="CA2393" s="1" t="s">
        <v>11644</v>
      </c>
      <c r="CB2393" s="1" t="s">
        <v>11644</v>
      </c>
      <c r="CC2393" s="1" t="s">
        <v>11644</v>
      </c>
    </row>
    <row r="2394" spans="1:81" x14ac:dyDescent="0.2">
      <c r="A2394" t="s">
        <v>29</v>
      </c>
      <c r="B2394" t="s">
        <v>8392</v>
      </c>
      <c r="C2394" s="1" t="s">
        <v>8155</v>
      </c>
      <c r="D2394" s="1" t="s">
        <v>8156</v>
      </c>
      <c r="E2394" s="1" t="s">
        <v>583</v>
      </c>
      <c r="F2394" s="1" t="s">
        <v>584</v>
      </c>
      <c r="G2394" s="1" t="s">
        <v>585</v>
      </c>
      <c r="H2394" s="1" t="s">
        <v>36</v>
      </c>
      <c r="I2394" s="1" t="s">
        <v>52</v>
      </c>
      <c r="J2394" s="1" t="s">
        <v>147</v>
      </c>
      <c r="K2394" s="2">
        <v>45915</v>
      </c>
      <c r="L2394" s="1" t="s">
        <v>11433</v>
      </c>
      <c r="M2394" s="1" t="s">
        <v>11645</v>
      </c>
      <c r="N2394" s="1"/>
      <c r="O2394" s="1" t="s">
        <v>8176</v>
      </c>
      <c r="P2394" s="1" t="s">
        <v>2629</v>
      </c>
      <c r="Q2394" s="1" t="s">
        <v>39</v>
      </c>
      <c r="R2394" s="1" t="s">
        <v>8177</v>
      </c>
      <c r="S2394" s="1"/>
      <c r="T2394" s="1"/>
      <c r="U2394" s="1"/>
      <c r="V2394" s="1"/>
      <c r="W2394" s="1" t="s">
        <v>57</v>
      </c>
      <c r="X2394" s="1"/>
      <c r="Y2394" s="1"/>
      <c r="Z2394" s="1"/>
      <c r="AA2394" s="1"/>
      <c r="AB2394" s="1"/>
      <c r="AC2394" s="1" t="s">
        <v>76</v>
      </c>
      <c r="AD2394" s="1" t="s">
        <v>11644</v>
      </c>
      <c r="AE2394" s="1" t="s">
        <v>11644</v>
      </c>
      <c r="AF2394" s="1" t="s">
        <v>11644</v>
      </c>
      <c r="AG2394" s="1" t="s">
        <v>11644</v>
      </c>
      <c r="AH2394" s="1" t="s">
        <v>11644</v>
      </c>
      <c r="AI2394" s="1" t="s">
        <v>11644</v>
      </c>
      <c r="AJ2394" s="1" t="s">
        <v>11644</v>
      </c>
      <c r="AK2394" s="1" t="s">
        <v>11644</v>
      </c>
      <c r="AL2394" s="1" t="s">
        <v>11644</v>
      </c>
      <c r="AM2394" s="1" t="s">
        <v>11644</v>
      </c>
      <c r="AN2394" s="1" t="s">
        <v>11644</v>
      </c>
      <c r="AO2394" s="1" t="s">
        <v>11644</v>
      </c>
      <c r="AP2394" s="1" t="s">
        <v>11644</v>
      </c>
      <c r="AQ2394" s="1" t="s">
        <v>11644</v>
      </c>
      <c r="AR2394" s="1" t="s">
        <v>11644</v>
      </c>
      <c r="AS2394" s="1" t="s">
        <v>11644</v>
      </c>
      <c r="AT2394" s="1" t="s">
        <v>11644</v>
      </c>
      <c r="AU2394" s="1" t="s">
        <v>11644</v>
      </c>
      <c r="AV2394" s="1" t="s">
        <v>11644</v>
      </c>
      <c r="AW2394" s="1" t="s">
        <v>11644</v>
      </c>
      <c r="AX2394" s="1" t="s">
        <v>11644</v>
      </c>
      <c r="AY2394" s="1" t="s">
        <v>11644</v>
      </c>
      <c r="AZ2394" s="1" t="s">
        <v>11644</v>
      </c>
      <c r="BA2394" s="1">
        <v>100.498</v>
      </c>
      <c r="BB2394" s="1">
        <v>102.523</v>
      </c>
      <c r="BC2394" s="1">
        <v>106.099</v>
      </c>
      <c r="BD2394" s="1">
        <v>111.68</v>
      </c>
      <c r="BE2394" s="1">
        <v>114.614</v>
      </c>
      <c r="BF2394" s="1">
        <v>131.42699999999999</v>
      </c>
      <c r="BG2394" s="1">
        <v>132.05799999999999</v>
      </c>
      <c r="BH2394" s="1">
        <v>134.39500000000001</v>
      </c>
      <c r="BI2394" s="1">
        <v>141.58699999999999</v>
      </c>
      <c r="BJ2394" s="1">
        <v>147.732</v>
      </c>
      <c r="BK2394" s="1">
        <v>150.46600000000001</v>
      </c>
      <c r="BL2394" s="1">
        <v>152.119</v>
      </c>
      <c r="BM2394" s="1">
        <v>148.71600000000001</v>
      </c>
      <c r="BN2394" s="1">
        <v>146.47499999999999</v>
      </c>
      <c r="BO2394" s="1">
        <v>146.54900000000001</v>
      </c>
      <c r="BP2394" s="1">
        <v>147.72300000000001</v>
      </c>
      <c r="BQ2394" s="1">
        <v>147.56100000000001</v>
      </c>
      <c r="BR2394" s="1">
        <v>146.59</v>
      </c>
      <c r="BS2394" s="1">
        <v>149.88300000000001</v>
      </c>
      <c r="BT2394" s="1">
        <v>154.04300000000001</v>
      </c>
      <c r="BU2394" s="1">
        <v>165.505</v>
      </c>
      <c r="BV2394" s="1">
        <v>174.11</v>
      </c>
      <c r="BW2394" s="1">
        <v>183.63399999999999</v>
      </c>
      <c r="BX2394" s="1">
        <v>197.22800000000001</v>
      </c>
      <c r="BY2394" s="1">
        <v>208.036</v>
      </c>
      <c r="BZ2394" s="1">
        <v>213.1</v>
      </c>
      <c r="CA2394" s="1">
        <v>218.261</v>
      </c>
      <c r="CB2394" s="1">
        <v>223.54599999999999</v>
      </c>
      <c r="CC2394" s="1">
        <v>228.96</v>
      </c>
    </row>
    <row r="2395" spans="1:81" x14ac:dyDescent="0.2">
      <c r="A2395" t="s">
        <v>29</v>
      </c>
      <c r="B2395" t="s">
        <v>8175</v>
      </c>
      <c r="C2395" s="1" t="s">
        <v>8155</v>
      </c>
      <c r="D2395" s="1" t="s">
        <v>8156</v>
      </c>
      <c r="E2395" s="1" t="s">
        <v>230</v>
      </c>
      <c r="F2395" s="1" t="s">
        <v>231</v>
      </c>
      <c r="G2395" s="1" t="s">
        <v>232</v>
      </c>
      <c r="H2395" s="1" t="s">
        <v>36</v>
      </c>
      <c r="I2395" s="1" t="s">
        <v>52</v>
      </c>
      <c r="J2395" s="1" t="s">
        <v>127</v>
      </c>
      <c r="K2395" s="2">
        <v>45915</v>
      </c>
      <c r="L2395" s="1" t="s">
        <v>11433</v>
      </c>
      <c r="M2395" s="1" t="s">
        <v>11645</v>
      </c>
      <c r="N2395" s="1"/>
      <c r="O2395" s="1" t="s">
        <v>8176</v>
      </c>
      <c r="P2395" s="1" t="s">
        <v>2629</v>
      </c>
      <c r="Q2395" s="1" t="s">
        <v>39</v>
      </c>
      <c r="R2395" s="1" t="s">
        <v>8177</v>
      </c>
      <c r="S2395" s="1"/>
      <c r="T2395" s="1"/>
      <c r="U2395" s="1"/>
      <c r="V2395" s="1"/>
      <c r="W2395" s="1" t="s">
        <v>57</v>
      </c>
      <c r="X2395" s="1"/>
      <c r="Y2395" s="1"/>
      <c r="Z2395" s="1"/>
      <c r="AA2395" s="1"/>
      <c r="AB2395" s="1"/>
      <c r="AC2395" s="1" t="s">
        <v>76</v>
      </c>
      <c r="AD2395" s="1" t="s">
        <v>11644</v>
      </c>
      <c r="AE2395" s="1" t="s">
        <v>11644</v>
      </c>
      <c r="AF2395" s="1" t="s">
        <v>11644</v>
      </c>
      <c r="AG2395" s="1" t="s">
        <v>11644</v>
      </c>
      <c r="AH2395" s="1" t="s">
        <v>11644</v>
      </c>
      <c r="AI2395" s="1" t="s">
        <v>11644</v>
      </c>
      <c r="AJ2395" s="1" t="s">
        <v>11644</v>
      </c>
      <c r="AK2395" s="1" t="s">
        <v>11644</v>
      </c>
      <c r="AL2395" s="1" t="s">
        <v>11644</v>
      </c>
      <c r="AM2395" s="1" t="s">
        <v>11644</v>
      </c>
      <c r="AN2395" s="1" t="s">
        <v>11644</v>
      </c>
      <c r="AO2395" s="1" t="s">
        <v>11644</v>
      </c>
      <c r="AP2395" s="1" t="s">
        <v>11644</v>
      </c>
      <c r="AQ2395" s="1" t="s">
        <v>11644</v>
      </c>
      <c r="AR2395" s="1" t="s">
        <v>11644</v>
      </c>
      <c r="AS2395" s="1" t="s">
        <v>11644</v>
      </c>
      <c r="AT2395" s="1" t="s">
        <v>11644</v>
      </c>
      <c r="AU2395" s="1" t="s">
        <v>11644</v>
      </c>
      <c r="AV2395" s="1" t="s">
        <v>11644</v>
      </c>
      <c r="AW2395" s="1" t="s">
        <v>11644</v>
      </c>
      <c r="AX2395" s="1" t="s">
        <v>11644</v>
      </c>
      <c r="AY2395" s="1" t="s">
        <v>11644</v>
      </c>
      <c r="AZ2395" s="1" t="s">
        <v>11644</v>
      </c>
      <c r="BA2395" s="1" t="s">
        <v>11644</v>
      </c>
      <c r="BB2395" s="1">
        <v>2.0139999999999998</v>
      </c>
      <c r="BC2395" s="1">
        <v>3.4889999999999999</v>
      </c>
      <c r="BD2395" s="1">
        <v>5.26</v>
      </c>
      <c r="BE2395" s="1">
        <v>2.6269999999999998</v>
      </c>
      <c r="BF2395" s="1">
        <v>14.669</v>
      </c>
      <c r="BG2395" s="1">
        <v>0.48</v>
      </c>
      <c r="BH2395" s="1">
        <v>1.77</v>
      </c>
      <c r="BI2395" s="1">
        <v>5.3520000000000003</v>
      </c>
      <c r="BJ2395" s="1">
        <v>4.34</v>
      </c>
      <c r="BK2395" s="1">
        <v>1.851</v>
      </c>
      <c r="BL2395" s="1">
        <v>1.0980000000000001</v>
      </c>
      <c r="BM2395" s="1">
        <v>-2.2370000000000001</v>
      </c>
      <c r="BN2395" s="1">
        <v>-1.5069999999999999</v>
      </c>
      <c r="BO2395" s="1">
        <v>0.05</v>
      </c>
      <c r="BP2395" s="1">
        <v>0.80200000000000005</v>
      </c>
      <c r="BQ2395" s="1">
        <v>-0.11</v>
      </c>
      <c r="BR2395" s="1">
        <v>-0.65800000000000003</v>
      </c>
      <c r="BS2395" s="1">
        <v>2.2469999999999999</v>
      </c>
      <c r="BT2395" s="1">
        <v>2.7749999999999999</v>
      </c>
      <c r="BU2395" s="1">
        <v>7.4409999999999998</v>
      </c>
      <c r="BV2395" s="1">
        <v>5.1989999999999998</v>
      </c>
      <c r="BW2395" s="1">
        <v>5.47</v>
      </c>
      <c r="BX2395" s="1">
        <v>7.4029999999999996</v>
      </c>
      <c r="BY2395" s="1">
        <v>5.48</v>
      </c>
      <c r="BZ2395" s="1">
        <v>2.4340000000000002</v>
      </c>
      <c r="CA2395" s="1">
        <v>2.4220000000000002</v>
      </c>
      <c r="CB2395" s="1">
        <v>2.4220000000000002</v>
      </c>
      <c r="CC2395" s="1">
        <v>2.4220000000000002</v>
      </c>
    </row>
    <row r="2396" spans="1:81" x14ac:dyDescent="0.2">
      <c r="A2396" t="s">
        <v>29</v>
      </c>
      <c r="B2396" t="s">
        <v>8340</v>
      </c>
      <c r="C2396" s="1" t="s">
        <v>8155</v>
      </c>
      <c r="D2396" s="1" t="s">
        <v>8156</v>
      </c>
      <c r="E2396" s="1" t="s">
        <v>673</v>
      </c>
      <c r="F2396" s="1" t="s">
        <v>674</v>
      </c>
      <c r="G2396" s="1" t="s">
        <v>675</v>
      </c>
      <c r="H2396" s="1" t="s">
        <v>36</v>
      </c>
      <c r="I2396" s="1" t="s">
        <v>52</v>
      </c>
      <c r="J2396" s="1" t="s">
        <v>147</v>
      </c>
      <c r="K2396" s="2">
        <v>45915</v>
      </c>
      <c r="L2396" s="1" t="s">
        <v>11433</v>
      </c>
      <c r="M2396" s="1" t="s">
        <v>11645</v>
      </c>
      <c r="N2396" s="1"/>
      <c r="O2396" s="1" t="s">
        <v>8176</v>
      </c>
      <c r="P2396" s="1" t="s">
        <v>2629</v>
      </c>
      <c r="Q2396" s="1" t="s">
        <v>39</v>
      </c>
      <c r="R2396" s="1" t="s">
        <v>8177</v>
      </c>
      <c r="S2396" s="1"/>
      <c r="T2396" s="1"/>
      <c r="U2396" s="1"/>
      <c r="V2396" s="1"/>
      <c r="W2396" s="1" t="s">
        <v>57</v>
      </c>
      <c r="X2396" s="1"/>
      <c r="Y2396" s="1"/>
      <c r="Z2396" s="1"/>
      <c r="AA2396" s="1"/>
      <c r="AB2396" s="1"/>
      <c r="AC2396" s="1" t="s">
        <v>76</v>
      </c>
      <c r="AD2396" s="1" t="s">
        <v>11644</v>
      </c>
      <c r="AE2396" s="1" t="s">
        <v>11644</v>
      </c>
      <c r="AF2396" s="1" t="s">
        <v>11644</v>
      </c>
      <c r="AG2396" s="1" t="s">
        <v>11644</v>
      </c>
      <c r="AH2396" s="1" t="s">
        <v>11644</v>
      </c>
      <c r="AI2396" s="1" t="s">
        <v>11644</v>
      </c>
      <c r="AJ2396" s="1" t="s">
        <v>11644</v>
      </c>
      <c r="AK2396" s="1" t="s">
        <v>11644</v>
      </c>
      <c r="AL2396" s="1" t="s">
        <v>11644</v>
      </c>
      <c r="AM2396" s="1" t="s">
        <v>11644</v>
      </c>
      <c r="AN2396" s="1" t="s">
        <v>11644</v>
      </c>
      <c r="AO2396" s="1" t="s">
        <v>11644</v>
      </c>
      <c r="AP2396" s="1" t="s">
        <v>11644</v>
      </c>
      <c r="AQ2396" s="1" t="s">
        <v>11644</v>
      </c>
      <c r="AR2396" s="1" t="s">
        <v>11644</v>
      </c>
      <c r="AS2396" s="1" t="s">
        <v>11644</v>
      </c>
      <c r="AT2396" s="1" t="s">
        <v>11644</v>
      </c>
      <c r="AU2396" s="1" t="s">
        <v>11644</v>
      </c>
      <c r="AV2396" s="1" t="s">
        <v>11644</v>
      </c>
      <c r="AW2396" s="1" t="s">
        <v>11644</v>
      </c>
      <c r="AX2396" s="1" t="s">
        <v>11644</v>
      </c>
      <c r="AY2396" s="1" t="s">
        <v>11644</v>
      </c>
      <c r="AZ2396" s="1" t="s">
        <v>11644</v>
      </c>
      <c r="BA2396" s="1">
        <v>101.97</v>
      </c>
      <c r="BB2396" s="1">
        <v>104.38800000000001</v>
      </c>
      <c r="BC2396" s="1">
        <v>110.843</v>
      </c>
      <c r="BD2396" s="1">
        <v>113.694</v>
      </c>
      <c r="BE2396" s="1">
        <v>118.613</v>
      </c>
      <c r="BF2396" s="1">
        <v>138.31299999999999</v>
      </c>
      <c r="BG2396" s="1">
        <v>130.26400000000001</v>
      </c>
      <c r="BH2396" s="1">
        <v>137.08199999999999</v>
      </c>
      <c r="BI2396" s="1">
        <v>145.75</v>
      </c>
      <c r="BJ2396" s="1">
        <v>149.98500000000001</v>
      </c>
      <c r="BK2396" s="1">
        <v>151.137</v>
      </c>
      <c r="BL2396" s="1">
        <v>153.08600000000001</v>
      </c>
      <c r="BM2396" s="1">
        <v>147.20400000000001</v>
      </c>
      <c r="BN2396" s="1">
        <v>146.06200000000001</v>
      </c>
      <c r="BO2396" s="1">
        <v>147.57499999999999</v>
      </c>
      <c r="BP2396" s="1">
        <v>148.572</v>
      </c>
      <c r="BQ2396" s="1">
        <v>146.108</v>
      </c>
      <c r="BR2396" s="1">
        <v>148.35900000000001</v>
      </c>
      <c r="BS2396" s="1">
        <v>150.959</v>
      </c>
      <c r="BT2396" s="1">
        <v>159.52799999999999</v>
      </c>
      <c r="BU2396" s="1">
        <v>169.31200000000001</v>
      </c>
      <c r="BV2396" s="1">
        <v>178.90700000000001</v>
      </c>
      <c r="BW2396" s="1">
        <v>188.36</v>
      </c>
      <c r="BX2396" s="1">
        <v>206.096</v>
      </c>
      <c r="BY2396" s="1">
        <v>209.97499999999999</v>
      </c>
      <c r="BZ2396" s="1">
        <v>216.22499999999999</v>
      </c>
      <c r="CA2396" s="1">
        <v>221.46100000000001</v>
      </c>
      <c r="CB2396" s="1">
        <v>226.82400000000001</v>
      </c>
      <c r="CC2396" s="1">
        <v>232.31700000000001</v>
      </c>
    </row>
    <row r="2397" spans="1:81" x14ac:dyDescent="0.2">
      <c r="A2397" t="s">
        <v>29</v>
      </c>
      <c r="B2397" t="s">
        <v>8418</v>
      </c>
      <c r="C2397" s="1" t="s">
        <v>8155</v>
      </c>
      <c r="D2397" s="1" t="s">
        <v>8156</v>
      </c>
      <c r="E2397" s="1" t="s">
        <v>286</v>
      </c>
      <c r="F2397" s="1" t="s">
        <v>287</v>
      </c>
      <c r="G2397" s="1" t="s">
        <v>288</v>
      </c>
      <c r="H2397" s="1" t="s">
        <v>36</v>
      </c>
      <c r="I2397" s="1" t="s">
        <v>52</v>
      </c>
      <c r="J2397" s="1" t="s">
        <v>127</v>
      </c>
      <c r="K2397" s="2">
        <v>45915</v>
      </c>
      <c r="L2397" s="1" t="s">
        <v>11433</v>
      </c>
      <c r="M2397" s="1" t="s">
        <v>11645</v>
      </c>
      <c r="N2397" s="1"/>
      <c r="O2397" s="1" t="s">
        <v>8176</v>
      </c>
      <c r="P2397" s="1" t="s">
        <v>2629</v>
      </c>
      <c r="Q2397" s="1" t="s">
        <v>39</v>
      </c>
      <c r="R2397" s="1" t="s">
        <v>8177</v>
      </c>
      <c r="S2397" s="1"/>
      <c r="T2397" s="1"/>
      <c r="U2397" s="1"/>
      <c r="V2397" s="1"/>
      <c r="W2397" s="1" t="s">
        <v>57</v>
      </c>
      <c r="X2397" s="1"/>
      <c r="Y2397" s="1"/>
      <c r="Z2397" s="1"/>
      <c r="AA2397" s="1"/>
      <c r="AB2397" s="1"/>
      <c r="AC2397" s="1" t="s">
        <v>76</v>
      </c>
      <c r="AD2397" s="1" t="s">
        <v>11644</v>
      </c>
      <c r="AE2397" s="1" t="s">
        <v>11644</v>
      </c>
      <c r="AF2397" s="1" t="s">
        <v>11644</v>
      </c>
      <c r="AG2397" s="1" t="s">
        <v>11644</v>
      </c>
      <c r="AH2397" s="1" t="s">
        <v>11644</v>
      </c>
      <c r="AI2397" s="1" t="s">
        <v>11644</v>
      </c>
      <c r="AJ2397" s="1" t="s">
        <v>11644</v>
      </c>
      <c r="AK2397" s="1" t="s">
        <v>11644</v>
      </c>
      <c r="AL2397" s="1" t="s">
        <v>11644</v>
      </c>
      <c r="AM2397" s="1" t="s">
        <v>11644</v>
      </c>
      <c r="AN2397" s="1" t="s">
        <v>11644</v>
      </c>
      <c r="AO2397" s="1" t="s">
        <v>11644</v>
      </c>
      <c r="AP2397" s="1" t="s">
        <v>11644</v>
      </c>
      <c r="AQ2397" s="1" t="s">
        <v>11644</v>
      </c>
      <c r="AR2397" s="1" t="s">
        <v>11644</v>
      </c>
      <c r="AS2397" s="1" t="s">
        <v>11644</v>
      </c>
      <c r="AT2397" s="1" t="s">
        <v>11644</v>
      </c>
      <c r="AU2397" s="1" t="s">
        <v>11644</v>
      </c>
      <c r="AV2397" s="1" t="s">
        <v>11644</v>
      </c>
      <c r="AW2397" s="1" t="s">
        <v>11644</v>
      </c>
      <c r="AX2397" s="1" t="s">
        <v>11644</v>
      </c>
      <c r="AY2397" s="1" t="s">
        <v>11644</v>
      </c>
      <c r="AZ2397" s="1" t="s">
        <v>11644</v>
      </c>
      <c r="BA2397" s="1" t="s">
        <v>11644</v>
      </c>
      <c r="BB2397" s="1">
        <v>2.3719999999999999</v>
      </c>
      <c r="BC2397" s="1">
        <v>6.1829999999999998</v>
      </c>
      <c r="BD2397" s="1">
        <v>2.5720000000000001</v>
      </c>
      <c r="BE2397" s="1">
        <v>4.327</v>
      </c>
      <c r="BF2397" s="1">
        <v>16.608000000000001</v>
      </c>
      <c r="BG2397" s="1">
        <v>-5.819</v>
      </c>
      <c r="BH2397" s="1">
        <v>5.2350000000000003</v>
      </c>
      <c r="BI2397" s="1">
        <v>6.3230000000000004</v>
      </c>
      <c r="BJ2397" s="1">
        <v>2.9060000000000001</v>
      </c>
      <c r="BK2397" s="1">
        <v>0.76800000000000002</v>
      </c>
      <c r="BL2397" s="1">
        <v>1.2889999999999999</v>
      </c>
      <c r="BM2397" s="1">
        <v>-3.8420000000000001</v>
      </c>
      <c r="BN2397" s="1">
        <v>-0.77600000000000002</v>
      </c>
      <c r="BO2397" s="1">
        <v>1.036</v>
      </c>
      <c r="BP2397" s="1">
        <v>0.67600000000000005</v>
      </c>
      <c r="BQ2397" s="1">
        <v>-1.6579999999999999</v>
      </c>
      <c r="BR2397" s="1">
        <v>1.5409999999999999</v>
      </c>
      <c r="BS2397" s="1">
        <v>1.7529999999999999</v>
      </c>
      <c r="BT2397" s="1">
        <v>5.6760000000000002</v>
      </c>
      <c r="BU2397" s="1">
        <v>6.133</v>
      </c>
      <c r="BV2397" s="1">
        <v>5.6669999999999998</v>
      </c>
      <c r="BW2397" s="1">
        <v>5.2839999999999998</v>
      </c>
      <c r="BX2397" s="1">
        <v>9.4160000000000004</v>
      </c>
      <c r="BY2397" s="1">
        <v>1.8819999999999999</v>
      </c>
      <c r="BZ2397" s="1">
        <v>2.976</v>
      </c>
      <c r="CA2397" s="1">
        <v>2.4220000000000002</v>
      </c>
      <c r="CB2397" s="1">
        <v>2.4220000000000002</v>
      </c>
      <c r="CC2397" s="1">
        <v>2.4220000000000002</v>
      </c>
    </row>
    <row r="2398" spans="1:81" x14ac:dyDescent="0.2">
      <c r="A2398" t="s">
        <v>29</v>
      </c>
      <c r="B2398" t="s">
        <v>10692</v>
      </c>
      <c r="C2398" s="1" t="s">
        <v>8155</v>
      </c>
      <c r="D2398" s="1" t="s">
        <v>8156</v>
      </c>
      <c r="E2398" s="1" t="s">
        <v>441</v>
      </c>
      <c r="F2398" s="1" t="s">
        <v>442</v>
      </c>
      <c r="G2398" s="1" t="s">
        <v>443</v>
      </c>
      <c r="H2398" s="1" t="s">
        <v>36</v>
      </c>
      <c r="I2398" s="1"/>
      <c r="J2398" s="1"/>
      <c r="K2398" s="2"/>
      <c r="L2398" s="1" t="s">
        <v>11433</v>
      </c>
      <c r="M2398" s="1" t="s">
        <v>11645</v>
      </c>
      <c r="N2398" s="1"/>
      <c r="O2398" s="1"/>
      <c r="P2398" s="1"/>
      <c r="Q2398" s="1"/>
      <c r="R2398" s="1"/>
      <c r="S2398" s="1"/>
      <c r="T2398" s="1"/>
      <c r="U2398" s="1"/>
      <c r="V2398" s="1"/>
      <c r="W2398" s="1"/>
      <c r="X2398" s="1"/>
      <c r="Y2398" s="1"/>
      <c r="Z2398" s="1"/>
      <c r="AA2398" s="1"/>
      <c r="AB2398" s="1"/>
      <c r="AC2398" s="1"/>
      <c r="AD2398" s="1" t="s">
        <v>11644</v>
      </c>
      <c r="AE2398" s="1" t="s">
        <v>11644</v>
      </c>
      <c r="AF2398" s="1" t="s">
        <v>11644</v>
      </c>
      <c r="AG2398" s="1" t="s">
        <v>11644</v>
      </c>
      <c r="AH2398" s="1" t="s">
        <v>11644</v>
      </c>
      <c r="AI2398" s="1" t="s">
        <v>11644</v>
      </c>
      <c r="AJ2398" s="1" t="s">
        <v>11644</v>
      </c>
      <c r="AK2398" s="1" t="s">
        <v>11644</v>
      </c>
      <c r="AL2398" s="1" t="s">
        <v>11644</v>
      </c>
      <c r="AM2398" s="1" t="s">
        <v>11644</v>
      </c>
      <c r="AN2398" s="1" t="s">
        <v>11644</v>
      </c>
      <c r="AO2398" s="1" t="s">
        <v>11644</v>
      </c>
      <c r="AP2398" s="1" t="s">
        <v>11644</v>
      </c>
      <c r="AQ2398" s="1" t="s">
        <v>11644</v>
      </c>
      <c r="AR2398" s="1" t="s">
        <v>11644</v>
      </c>
      <c r="AS2398" s="1" t="s">
        <v>11644</v>
      </c>
      <c r="AT2398" s="1" t="s">
        <v>11644</v>
      </c>
      <c r="AU2398" s="1" t="s">
        <v>11644</v>
      </c>
      <c r="AV2398" s="1" t="s">
        <v>11644</v>
      </c>
      <c r="AW2398" s="1" t="s">
        <v>11644</v>
      </c>
      <c r="AX2398" s="1" t="s">
        <v>11644</v>
      </c>
      <c r="AY2398" s="1" t="s">
        <v>11644</v>
      </c>
      <c r="AZ2398" s="1" t="s">
        <v>11644</v>
      </c>
      <c r="BA2398" s="1" t="s">
        <v>11644</v>
      </c>
      <c r="BB2398" s="1" t="s">
        <v>11644</v>
      </c>
      <c r="BC2398" s="1" t="s">
        <v>11644</v>
      </c>
      <c r="BD2398" s="1" t="s">
        <v>11644</v>
      </c>
      <c r="BE2398" s="1" t="s">
        <v>11644</v>
      </c>
      <c r="BF2398" s="1" t="s">
        <v>11644</v>
      </c>
      <c r="BG2398" s="1" t="s">
        <v>11644</v>
      </c>
      <c r="BH2398" s="1" t="s">
        <v>11644</v>
      </c>
      <c r="BI2398" s="1" t="s">
        <v>11644</v>
      </c>
      <c r="BJ2398" s="1" t="s">
        <v>11644</v>
      </c>
      <c r="BK2398" s="1" t="s">
        <v>11644</v>
      </c>
      <c r="BL2398" s="1" t="s">
        <v>11644</v>
      </c>
      <c r="BM2398" s="1" t="s">
        <v>11644</v>
      </c>
      <c r="BN2398" s="1" t="s">
        <v>11644</v>
      </c>
      <c r="BO2398" s="1" t="s">
        <v>11644</v>
      </c>
      <c r="BP2398" s="1" t="s">
        <v>11644</v>
      </c>
      <c r="BQ2398" s="1" t="s">
        <v>11644</v>
      </c>
      <c r="BR2398" s="1" t="s">
        <v>11644</v>
      </c>
      <c r="BS2398" s="1" t="s">
        <v>11644</v>
      </c>
      <c r="BT2398" s="1" t="s">
        <v>11644</v>
      </c>
      <c r="BU2398" s="1" t="s">
        <v>11644</v>
      </c>
      <c r="BV2398" s="1" t="s">
        <v>11644</v>
      </c>
      <c r="BW2398" s="1" t="s">
        <v>11644</v>
      </c>
      <c r="BX2398" s="1" t="s">
        <v>11644</v>
      </c>
      <c r="BY2398" s="1" t="s">
        <v>11644</v>
      </c>
      <c r="BZ2398" s="1" t="s">
        <v>11644</v>
      </c>
      <c r="CA2398" s="1" t="s">
        <v>11644</v>
      </c>
      <c r="CB2398" s="1" t="s">
        <v>11644</v>
      </c>
      <c r="CC2398" s="1" t="s">
        <v>11644</v>
      </c>
    </row>
    <row r="2399" spans="1:81" x14ac:dyDescent="0.2">
      <c r="A2399" t="s">
        <v>29</v>
      </c>
      <c r="B2399" t="s">
        <v>10693</v>
      </c>
      <c r="C2399" s="1" t="s">
        <v>8155</v>
      </c>
      <c r="D2399" s="1" t="s">
        <v>8156</v>
      </c>
      <c r="E2399" s="1" t="s">
        <v>310</v>
      </c>
      <c r="F2399" s="1" t="s">
        <v>311</v>
      </c>
      <c r="G2399" s="1" t="s">
        <v>312</v>
      </c>
      <c r="H2399" s="1" t="s">
        <v>36</v>
      </c>
      <c r="I2399" s="1"/>
      <c r="J2399" s="1"/>
      <c r="K2399" s="2"/>
      <c r="L2399" s="1" t="s">
        <v>11433</v>
      </c>
      <c r="M2399" s="1" t="s">
        <v>11645</v>
      </c>
      <c r="N2399" s="1"/>
      <c r="O2399" s="1"/>
      <c r="P2399" s="1"/>
      <c r="Q2399" s="1"/>
      <c r="R2399" s="1"/>
      <c r="S2399" s="1"/>
      <c r="T2399" s="1"/>
      <c r="U2399" s="1"/>
      <c r="V2399" s="1"/>
      <c r="W2399" s="1"/>
      <c r="X2399" s="1"/>
      <c r="Y2399" s="1"/>
      <c r="Z2399" s="1"/>
      <c r="AA2399" s="1"/>
      <c r="AB2399" s="1"/>
      <c r="AC2399" s="1"/>
      <c r="AD2399" s="1" t="s">
        <v>11644</v>
      </c>
      <c r="AE2399" s="1" t="s">
        <v>11644</v>
      </c>
      <c r="AF2399" s="1" t="s">
        <v>11644</v>
      </c>
      <c r="AG2399" s="1" t="s">
        <v>11644</v>
      </c>
      <c r="AH2399" s="1" t="s">
        <v>11644</v>
      </c>
      <c r="AI2399" s="1" t="s">
        <v>11644</v>
      </c>
      <c r="AJ2399" s="1" t="s">
        <v>11644</v>
      </c>
      <c r="AK2399" s="1" t="s">
        <v>11644</v>
      </c>
      <c r="AL2399" s="1" t="s">
        <v>11644</v>
      </c>
      <c r="AM2399" s="1" t="s">
        <v>11644</v>
      </c>
      <c r="AN2399" s="1" t="s">
        <v>11644</v>
      </c>
      <c r="AO2399" s="1" t="s">
        <v>11644</v>
      </c>
      <c r="AP2399" s="1" t="s">
        <v>11644</v>
      </c>
      <c r="AQ2399" s="1" t="s">
        <v>11644</v>
      </c>
      <c r="AR2399" s="1" t="s">
        <v>11644</v>
      </c>
      <c r="AS2399" s="1" t="s">
        <v>11644</v>
      </c>
      <c r="AT2399" s="1" t="s">
        <v>11644</v>
      </c>
      <c r="AU2399" s="1" t="s">
        <v>11644</v>
      </c>
      <c r="AV2399" s="1" t="s">
        <v>11644</v>
      </c>
      <c r="AW2399" s="1" t="s">
        <v>11644</v>
      </c>
      <c r="AX2399" s="1" t="s">
        <v>11644</v>
      </c>
      <c r="AY2399" s="1" t="s">
        <v>11644</v>
      </c>
      <c r="AZ2399" s="1" t="s">
        <v>11644</v>
      </c>
      <c r="BA2399" s="1" t="s">
        <v>11644</v>
      </c>
      <c r="BB2399" s="1" t="s">
        <v>11644</v>
      </c>
      <c r="BC2399" s="1" t="s">
        <v>11644</v>
      </c>
      <c r="BD2399" s="1" t="s">
        <v>11644</v>
      </c>
      <c r="BE2399" s="1" t="s">
        <v>11644</v>
      </c>
      <c r="BF2399" s="1" t="s">
        <v>11644</v>
      </c>
      <c r="BG2399" s="1" t="s">
        <v>11644</v>
      </c>
      <c r="BH2399" s="1" t="s">
        <v>11644</v>
      </c>
      <c r="BI2399" s="1" t="s">
        <v>11644</v>
      </c>
      <c r="BJ2399" s="1" t="s">
        <v>11644</v>
      </c>
      <c r="BK2399" s="1" t="s">
        <v>11644</v>
      </c>
      <c r="BL2399" s="1" t="s">
        <v>11644</v>
      </c>
      <c r="BM2399" s="1" t="s">
        <v>11644</v>
      </c>
      <c r="BN2399" s="1" t="s">
        <v>11644</v>
      </c>
      <c r="BO2399" s="1" t="s">
        <v>11644</v>
      </c>
      <c r="BP2399" s="1" t="s">
        <v>11644</v>
      </c>
      <c r="BQ2399" s="1" t="s">
        <v>11644</v>
      </c>
      <c r="BR2399" s="1" t="s">
        <v>11644</v>
      </c>
      <c r="BS2399" s="1" t="s">
        <v>11644</v>
      </c>
      <c r="BT2399" s="1" t="s">
        <v>11644</v>
      </c>
      <c r="BU2399" s="1" t="s">
        <v>11644</v>
      </c>
      <c r="BV2399" s="1" t="s">
        <v>11644</v>
      </c>
      <c r="BW2399" s="1" t="s">
        <v>11644</v>
      </c>
      <c r="BX2399" s="1" t="s">
        <v>11644</v>
      </c>
      <c r="BY2399" s="1" t="s">
        <v>11644</v>
      </c>
      <c r="BZ2399" s="1" t="s">
        <v>11644</v>
      </c>
      <c r="CA2399" s="1" t="s">
        <v>11644</v>
      </c>
      <c r="CB2399" s="1" t="s">
        <v>11644</v>
      </c>
      <c r="CC2399" s="1" t="s">
        <v>11644</v>
      </c>
    </row>
    <row r="2400" spans="1:81" x14ac:dyDescent="0.2">
      <c r="A2400" t="s">
        <v>29</v>
      </c>
      <c r="B2400" t="s">
        <v>8377</v>
      </c>
      <c r="C2400" s="1" t="s">
        <v>8155</v>
      </c>
      <c r="D2400" s="1" t="s">
        <v>8156</v>
      </c>
      <c r="E2400" s="1" t="s">
        <v>512</v>
      </c>
      <c r="F2400" s="1" t="s">
        <v>513</v>
      </c>
      <c r="G2400" s="1" t="s">
        <v>514</v>
      </c>
      <c r="H2400" s="1" t="s">
        <v>36</v>
      </c>
      <c r="I2400" s="1" t="s">
        <v>52</v>
      </c>
      <c r="J2400" s="1" t="s">
        <v>127</v>
      </c>
      <c r="K2400" s="2">
        <v>45915</v>
      </c>
      <c r="L2400" s="1" t="s">
        <v>11433</v>
      </c>
      <c r="M2400" s="1" t="s">
        <v>11645</v>
      </c>
      <c r="N2400" s="1"/>
      <c r="O2400" s="1" t="s">
        <v>8378</v>
      </c>
      <c r="P2400" s="1" t="s">
        <v>2629</v>
      </c>
      <c r="Q2400" s="1" t="s">
        <v>39</v>
      </c>
      <c r="R2400" s="1" t="s">
        <v>4370</v>
      </c>
      <c r="S2400" s="1"/>
      <c r="T2400" s="1" t="s">
        <v>57</v>
      </c>
      <c r="U2400" s="1"/>
      <c r="V2400" s="1"/>
      <c r="W2400" s="1"/>
      <c r="X2400" s="1"/>
      <c r="Y2400" s="1"/>
      <c r="Z2400" s="1"/>
      <c r="AA2400" s="1"/>
      <c r="AB2400" s="1" t="s">
        <v>64</v>
      </c>
      <c r="AC2400" s="1" t="s">
        <v>76</v>
      </c>
      <c r="AD2400" s="1" t="s">
        <v>11644</v>
      </c>
      <c r="AE2400" s="1" t="s">
        <v>11644</v>
      </c>
      <c r="AF2400" s="1" t="s">
        <v>11644</v>
      </c>
      <c r="AG2400" s="1" t="s">
        <v>11644</v>
      </c>
      <c r="AH2400" s="1" t="s">
        <v>11644</v>
      </c>
      <c r="AI2400" s="1" t="s">
        <v>11644</v>
      </c>
      <c r="AJ2400" s="1" t="s">
        <v>11644</v>
      </c>
      <c r="AK2400" s="1" t="s">
        <v>11644</v>
      </c>
      <c r="AL2400" s="1" t="s">
        <v>11644</v>
      </c>
      <c r="AM2400" s="1" t="s">
        <v>11644</v>
      </c>
      <c r="AN2400" s="1" t="s">
        <v>11644</v>
      </c>
      <c r="AO2400" s="1" t="s">
        <v>11644</v>
      </c>
      <c r="AP2400" s="1" t="s">
        <v>11644</v>
      </c>
      <c r="AQ2400" s="1" t="s">
        <v>11644</v>
      </c>
      <c r="AR2400" s="1" t="s">
        <v>11644</v>
      </c>
      <c r="AS2400" s="1" t="s">
        <v>11644</v>
      </c>
      <c r="AT2400" s="1">
        <v>-8.1609999999999996</v>
      </c>
      <c r="AU2400" s="1">
        <v>14.739000000000001</v>
      </c>
      <c r="AV2400" s="1">
        <v>8.8109999999999999</v>
      </c>
      <c r="AW2400" s="1">
        <v>-11.584</v>
      </c>
      <c r="AX2400" s="1">
        <v>23.35</v>
      </c>
      <c r="AY2400" s="1">
        <v>-0.57799999999999996</v>
      </c>
      <c r="AZ2400" s="1">
        <v>14.127000000000001</v>
      </c>
      <c r="BA2400" s="1">
        <v>1.7490000000000001</v>
      </c>
      <c r="BB2400" s="1">
        <v>-6.47</v>
      </c>
      <c r="BC2400" s="1">
        <v>-1.0649999999999999</v>
      </c>
      <c r="BD2400" s="1">
        <v>-28.216999999999999</v>
      </c>
      <c r="BE2400" s="1">
        <v>-0.70399999999999996</v>
      </c>
      <c r="BF2400" s="1">
        <v>-6.8079999999999998</v>
      </c>
      <c r="BG2400" s="1">
        <v>15.228999999999999</v>
      </c>
      <c r="BH2400" s="1">
        <v>24.105</v>
      </c>
      <c r="BI2400" s="1">
        <v>30.280999999999999</v>
      </c>
      <c r="BJ2400" s="1">
        <v>12.712</v>
      </c>
      <c r="BK2400" s="1">
        <v>-2.0619999999999998</v>
      </c>
      <c r="BL2400" s="1">
        <v>0.03</v>
      </c>
      <c r="BM2400" s="1">
        <v>5.0069999999999997</v>
      </c>
      <c r="BN2400" s="1">
        <v>-1.8779999999999999</v>
      </c>
      <c r="BO2400" s="1">
        <v>6.0490000000000004</v>
      </c>
      <c r="BP2400" s="1">
        <v>-2.3940000000000001</v>
      </c>
      <c r="BQ2400" s="1">
        <v>0.94099999999999995</v>
      </c>
      <c r="BR2400" s="1">
        <v>5.1150000000000002</v>
      </c>
      <c r="BS2400" s="1">
        <v>19.036999999999999</v>
      </c>
      <c r="BT2400" s="1">
        <v>-23.45</v>
      </c>
      <c r="BU2400" s="1">
        <v>4.6870000000000003</v>
      </c>
      <c r="BV2400" s="1">
        <v>6.75</v>
      </c>
      <c r="BW2400" s="1">
        <v>7.6790000000000003</v>
      </c>
      <c r="BX2400" s="1">
        <v>8.3539999999999992</v>
      </c>
      <c r="BY2400" s="1">
        <v>3.802</v>
      </c>
      <c r="BZ2400" s="1">
        <v>2.1640000000000001</v>
      </c>
      <c r="CA2400" s="1">
        <v>2.5350000000000001</v>
      </c>
      <c r="CB2400" s="1">
        <v>3.2</v>
      </c>
      <c r="CC2400" s="1">
        <v>4.0270000000000001</v>
      </c>
    </row>
    <row r="2401" spans="1:81" x14ac:dyDescent="0.2">
      <c r="A2401" t="s">
        <v>29</v>
      </c>
      <c r="B2401" t="s">
        <v>10694</v>
      </c>
      <c r="C2401" s="1" t="s">
        <v>8155</v>
      </c>
      <c r="D2401" s="1" t="s">
        <v>8156</v>
      </c>
      <c r="E2401" s="1" t="s">
        <v>322</v>
      </c>
      <c r="F2401" s="1" t="s">
        <v>323</v>
      </c>
      <c r="G2401" s="1" t="s">
        <v>324</v>
      </c>
      <c r="H2401" s="1" t="s">
        <v>36</v>
      </c>
      <c r="I2401" s="1"/>
      <c r="J2401" s="1"/>
      <c r="K2401" s="2"/>
      <c r="L2401" s="1" t="s">
        <v>11433</v>
      </c>
      <c r="M2401" s="1" t="s">
        <v>11645</v>
      </c>
      <c r="N2401" s="1"/>
      <c r="O2401" s="1"/>
      <c r="P2401" s="1"/>
      <c r="Q2401" s="1"/>
      <c r="R2401" s="1"/>
      <c r="S2401" s="1"/>
      <c r="T2401" s="1"/>
      <c r="U2401" s="1"/>
      <c r="V2401" s="1"/>
      <c r="W2401" s="1"/>
      <c r="X2401" s="1"/>
      <c r="Y2401" s="1"/>
      <c r="Z2401" s="1"/>
      <c r="AA2401" s="1"/>
      <c r="AB2401" s="1"/>
      <c r="AC2401" s="1"/>
      <c r="AD2401" s="1" t="s">
        <v>11644</v>
      </c>
      <c r="AE2401" s="1" t="s">
        <v>11644</v>
      </c>
      <c r="AF2401" s="1" t="s">
        <v>11644</v>
      </c>
      <c r="AG2401" s="1" t="s">
        <v>11644</v>
      </c>
      <c r="AH2401" s="1" t="s">
        <v>11644</v>
      </c>
      <c r="AI2401" s="1" t="s">
        <v>11644</v>
      </c>
      <c r="AJ2401" s="1" t="s">
        <v>11644</v>
      </c>
      <c r="AK2401" s="1" t="s">
        <v>11644</v>
      </c>
      <c r="AL2401" s="1" t="s">
        <v>11644</v>
      </c>
      <c r="AM2401" s="1" t="s">
        <v>11644</v>
      </c>
      <c r="AN2401" s="1" t="s">
        <v>11644</v>
      </c>
      <c r="AO2401" s="1" t="s">
        <v>11644</v>
      </c>
      <c r="AP2401" s="1" t="s">
        <v>11644</v>
      </c>
      <c r="AQ2401" s="1" t="s">
        <v>11644</v>
      </c>
      <c r="AR2401" s="1" t="s">
        <v>11644</v>
      </c>
      <c r="AS2401" s="1" t="s">
        <v>11644</v>
      </c>
      <c r="AT2401" s="1" t="s">
        <v>11644</v>
      </c>
      <c r="AU2401" s="1" t="s">
        <v>11644</v>
      </c>
      <c r="AV2401" s="1" t="s">
        <v>11644</v>
      </c>
      <c r="AW2401" s="1" t="s">
        <v>11644</v>
      </c>
      <c r="AX2401" s="1" t="s">
        <v>11644</v>
      </c>
      <c r="AY2401" s="1" t="s">
        <v>11644</v>
      </c>
      <c r="AZ2401" s="1" t="s">
        <v>11644</v>
      </c>
      <c r="BA2401" s="1" t="s">
        <v>11644</v>
      </c>
      <c r="BB2401" s="1" t="s">
        <v>11644</v>
      </c>
      <c r="BC2401" s="1" t="s">
        <v>11644</v>
      </c>
      <c r="BD2401" s="1" t="s">
        <v>11644</v>
      </c>
      <c r="BE2401" s="1" t="s">
        <v>11644</v>
      </c>
      <c r="BF2401" s="1" t="s">
        <v>11644</v>
      </c>
      <c r="BG2401" s="1" t="s">
        <v>11644</v>
      </c>
      <c r="BH2401" s="1" t="s">
        <v>11644</v>
      </c>
      <c r="BI2401" s="1" t="s">
        <v>11644</v>
      </c>
      <c r="BJ2401" s="1" t="s">
        <v>11644</v>
      </c>
      <c r="BK2401" s="1" t="s">
        <v>11644</v>
      </c>
      <c r="BL2401" s="1" t="s">
        <v>11644</v>
      </c>
      <c r="BM2401" s="1" t="s">
        <v>11644</v>
      </c>
      <c r="BN2401" s="1" t="s">
        <v>11644</v>
      </c>
      <c r="BO2401" s="1" t="s">
        <v>11644</v>
      </c>
      <c r="BP2401" s="1" t="s">
        <v>11644</v>
      </c>
      <c r="BQ2401" s="1" t="s">
        <v>11644</v>
      </c>
      <c r="BR2401" s="1" t="s">
        <v>11644</v>
      </c>
      <c r="BS2401" s="1" t="s">
        <v>11644</v>
      </c>
      <c r="BT2401" s="1" t="s">
        <v>11644</v>
      </c>
      <c r="BU2401" s="1" t="s">
        <v>11644</v>
      </c>
      <c r="BV2401" s="1" t="s">
        <v>11644</v>
      </c>
      <c r="BW2401" s="1" t="s">
        <v>11644</v>
      </c>
      <c r="BX2401" s="1" t="s">
        <v>11644</v>
      </c>
      <c r="BY2401" s="1" t="s">
        <v>11644</v>
      </c>
      <c r="BZ2401" s="1" t="s">
        <v>11644</v>
      </c>
      <c r="CA2401" s="1" t="s">
        <v>11644</v>
      </c>
      <c r="CB2401" s="1" t="s">
        <v>11644</v>
      </c>
      <c r="CC2401" s="1" t="s">
        <v>11644</v>
      </c>
    </row>
    <row r="2402" spans="1:81" x14ac:dyDescent="0.2">
      <c r="A2402" t="s">
        <v>29</v>
      </c>
      <c r="B2402" t="s">
        <v>10695</v>
      </c>
      <c r="C2402" s="1" t="s">
        <v>8155</v>
      </c>
      <c r="D2402" s="1" t="s">
        <v>8156</v>
      </c>
      <c r="E2402" s="1" t="s">
        <v>602</v>
      </c>
      <c r="F2402" s="1" t="s">
        <v>603</v>
      </c>
      <c r="G2402" s="1" t="s">
        <v>604</v>
      </c>
      <c r="H2402" s="1" t="s">
        <v>36</v>
      </c>
      <c r="I2402" s="1"/>
      <c r="J2402" s="1"/>
      <c r="K2402" s="2"/>
      <c r="L2402" s="1" t="s">
        <v>11433</v>
      </c>
      <c r="M2402" s="1" t="s">
        <v>11645</v>
      </c>
      <c r="N2402" s="1"/>
      <c r="O2402" s="1"/>
      <c r="P2402" s="1"/>
      <c r="Q2402" s="1"/>
      <c r="R2402" s="1"/>
      <c r="S2402" s="1"/>
      <c r="T2402" s="1"/>
      <c r="U2402" s="1"/>
      <c r="V2402" s="1"/>
      <c r="W2402" s="1"/>
      <c r="X2402" s="1"/>
      <c r="Y2402" s="1"/>
      <c r="Z2402" s="1"/>
      <c r="AA2402" s="1"/>
      <c r="AB2402" s="1"/>
      <c r="AC2402" s="1"/>
      <c r="AD2402" s="1" t="s">
        <v>11644</v>
      </c>
      <c r="AE2402" s="1" t="s">
        <v>11644</v>
      </c>
      <c r="AF2402" s="1" t="s">
        <v>11644</v>
      </c>
      <c r="AG2402" s="1" t="s">
        <v>11644</v>
      </c>
      <c r="AH2402" s="1" t="s">
        <v>11644</v>
      </c>
      <c r="AI2402" s="1" t="s">
        <v>11644</v>
      </c>
      <c r="AJ2402" s="1" t="s">
        <v>11644</v>
      </c>
      <c r="AK2402" s="1" t="s">
        <v>11644</v>
      </c>
      <c r="AL2402" s="1" t="s">
        <v>11644</v>
      </c>
      <c r="AM2402" s="1" t="s">
        <v>11644</v>
      </c>
      <c r="AN2402" s="1" t="s">
        <v>11644</v>
      </c>
      <c r="AO2402" s="1" t="s">
        <v>11644</v>
      </c>
      <c r="AP2402" s="1" t="s">
        <v>11644</v>
      </c>
      <c r="AQ2402" s="1" t="s">
        <v>11644</v>
      </c>
      <c r="AR2402" s="1" t="s">
        <v>11644</v>
      </c>
      <c r="AS2402" s="1" t="s">
        <v>11644</v>
      </c>
      <c r="AT2402" s="1" t="s">
        <v>11644</v>
      </c>
      <c r="AU2402" s="1" t="s">
        <v>11644</v>
      </c>
      <c r="AV2402" s="1" t="s">
        <v>11644</v>
      </c>
      <c r="AW2402" s="1" t="s">
        <v>11644</v>
      </c>
      <c r="AX2402" s="1" t="s">
        <v>11644</v>
      </c>
      <c r="AY2402" s="1" t="s">
        <v>11644</v>
      </c>
      <c r="AZ2402" s="1" t="s">
        <v>11644</v>
      </c>
      <c r="BA2402" s="1" t="s">
        <v>11644</v>
      </c>
      <c r="BB2402" s="1" t="s">
        <v>11644</v>
      </c>
      <c r="BC2402" s="1" t="s">
        <v>11644</v>
      </c>
      <c r="BD2402" s="1" t="s">
        <v>11644</v>
      </c>
      <c r="BE2402" s="1" t="s">
        <v>11644</v>
      </c>
      <c r="BF2402" s="1" t="s">
        <v>11644</v>
      </c>
      <c r="BG2402" s="1" t="s">
        <v>11644</v>
      </c>
      <c r="BH2402" s="1" t="s">
        <v>11644</v>
      </c>
      <c r="BI2402" s="1" t="s">
        <v>11644</v>
      </c>
      <c r="BJ2402" s="1" t="s">
        <v>11644</v>
      </c>
      <c r="BK2402" s="1" t="s">
        <v>11644</v>
      </c>
      <c r="BL2402" s="1" t="s">
        <v>11644</v>
      </c>
      <c r="BM2402" s="1" t="s">
        <v>11644</v>
      </c>
      <c r="BN2402" s="1" t="s">
        <v>11644</v>
      </c>
      <c r="BO2402" s="1" t="s">
        <v>11644</v>
      </c>
      <c r="BP2402" s="1" t="s">
        <v>11644</v>
      </c>
      <c r="BQ2402" s="1" t="s">
        <v>11644</v>
      </c>
      <c r="BR2402" s="1" t="s">
        <v>11644</v>
      </c>
      <c r="BS2402" s="1" t="s">
        <v>11644</v>
      </c>
      <c r="BT2402" s="1" t="s">
        <v>11644</v>
      </c>
      <c r="BU2402" s="1" t="s">
        <v>11644</v>
      </c>
      <c r="BV2402" s="1" t="s">
        <v>11644</v>
      </c>
      <c r="BW2402" s="1" t="s">
        <v>11644</v>
      </c>
      <c r="BX2402" s="1" t="s">
        <v>11644</v>
      </c>
      <c r="BY2402" s="1" t="s">
        <v>11644</v>
      </c>
      <c r="BZ2402" s="1" t="s">
        <v>11644</v>
      </c>
      <c r="CA2402" s="1" t="s">
        <v>11644</v>
      </c>
      <c r="CB2402" s="1" t="s">
        <v>11644</v>
      </c>
      <c r="CC2402" s="1" t="s">
        <v>11644</v>
      </c>
    </row>
    <row r="2403" spans="1:81" x14ac:dyDescent="0.2">
      <c r="A2403" t="s">
        <v>29</v>
      </c>
      <c r="B2403" t="s">
        <v>10696</v>
      </c>
      <c r="C2403" s="1" t="s">
        <v>8155</v>
      </c>
      <c r="D2403" s="1" t="s">
        <v>8156</v>
      </c>
      <c r="E2403" s="1" t="s">
        <v>33</v>
      </c>
      <c r="F2403" s="1" t="s">
        <v>34</v>
      </c>
      <c r="G2403" s="1" t="s">
        <v>35</v>
      </c>
      <c r="H2403" s="1" t="s">
        <v>36</v>
      </c>
      <c r="I2403" s="1"/>
      <c r="J2403" s="1"/>
      <c r="K2403" s="2"/>
      <c r="L2403" s="1" t="s">
        <v>11433</v>
      </c>
      <c r="M2403" s="1" t="s">
        <v>11645</v>
      </c>
      <c r="N2403" s="1"/>
      <c r="O2403" s="1"/>
      <c r="P2403" s="1"/>
      <c r="Q2403" s="1"/>
      <c r="R2403" s="1"/>
      <c r="S2403" s="1"/>
      <c r="T2403" s="1"/>
      <c r="U2403" s="1"/>
      <c r="V2403" s="1"/>
      <c r="W2403" s="1"/>
      <c r="X2403" s="1"/>
      <c r="Y2403" s="1"/>
      <c r="Z2403" s="1"/>
      <c r="AA2403" s="1"/>
      <c r="AB2403" s="1"/>
      <c r="AC2403" s="1"/>
      <c r="AD2403" s="1" t="s">
        <v>11644</v>
      </c>
      <c r="AE2403" s="1" t="s">
        <v>11644</v>
      </c>
      <c r="AF2403" s="1" t="s">
        <v>11644</v>
      </c>
      <c r="AG2403" s="1" t="s">
        <v>11644</v>
      </c>
      <c r="AH2403" s="1" t="s">
        <v>11644</v>
      </c>
      <c r="AI2403" s="1" t="s">
        <v>11644</v>
      </c>
      <c r="AJ2403" s="1" t="s">
        <v>11644</v>
      </c>
      <c r="AK2403" s="1" t="s">
        <v>11644</v>
      </c>
      <c r="AL2403" s="1" t="s">
        <v>11644</v>
      </c>
      <c r="AM2403" s="1" t="s">
        <v>11644</v>
      </c>
      <c r="AN2403" s="1" t="s">
        <v>11644</v>
      </c>
      <c r="AO2403" s="1" t="s">
        <v>11644</v>
      </c>
      <c r="AP2403" s="1" t="s">
        <v>11644</v>
      </c>
      <c r="AQ2403" s="1" t="s">
        <v>11644</v>
      </c>
      <c r="AR2403" s="1" t="s">
        <v>11644</v>
      </c>
      <c r="AS2403" s="1" t="s">
        <v>11644</v>
      </c>
      <c r="AT2403" s="1" t="s">
        <v>11644</v>
      </c>
      <c r="AU2403" s="1" t="s">
        <v>11644</v>
      </c>
      <c r="AV2403" s="1" t="s">
        <v>11644</v>
      </c>
      <c r="AW2403" s="1" t="s">
        <v>11644</v>
      </c>
      <c r="AX2403" s="1" t="s">
        <v>11644</v>
      </c>
      <c r="AY2403" s="1" t="s">
        <v>11644</v>
      </c>
      <c r="AZ2403" s="1" t="s">
        <v>11644</v>
      </c>
      <c r="BA2403" s="1" t="s">
        <v>11644</v>
      </c>
      <c r="BB2403" s="1" t="s">
        <v>11644</v>
      </c>
      <c r="BC2403" s="1" t="s">
        <v>11644</v>
      </c>
      <c r="BD2403" s="1" t="s">
        <v>11644</v>
      </c>
      <c r="BE2403" s="1" t="s">
        <v>11644</v>
      </c>
      <c r="BF2403" s="1" t="s">
        <v>11644</v>
      </c>
      <c r="BG2403" s="1" t="s">
        <v>11644</v>
      </c>
      <c r="BH2403" s="1" t="s">
        <v>11644</v>
      </c>
      <c r="BI2403" s="1" t="s">
        <v>11644</v>
      </c>
      <c r="BJ2403" s="1" t="s">
        <v>11644</v>
      </c>
      <c r="BK2403" s="1" t="s">
        <v>11644</v>
      </c>
      <c r="BL2403" s="1" t="s">
        <v>11644</v>
      </c>
      <c r="BM2403" s="1" t="s">
        <v>11644</v>
      </c>
      <c r="BN2403" s="1" t="s">
        <v>11644</v>
      </c>
      <c r="BO2403" s="1" t="s">
        <v>11644</v>
      </c>
      <c r="BP2403" s="1" t="s">
        <v>11644</v>
      </c>
      <c r="BQ2403" s="1" t="s">
        <v>11644</v>
      </c>
      <c r="BR2403" s="1" t="s">
        <v>11644</v>
      </c>
      <c r="BS2403" s="1" t="s">
        <v>11644</v>
      </c>
      <c r="BT2403" s="1" t="s">
        <v>11644</v>
      </c>
      <c r="BU2403" s="1" t="s">
        <v>11644</v>
      </c>
      <c r="BV2403" s="1" t="s">
        <v>11644</v>
      </c>
      <c r="BW2403" s="1" t="s">
        <v>11644</v>
      </c>
      <c r="BX2403" s="1" t="s">
        <v>11644</v>
      </c>
      <c r="BY2403" s="1" t="s">
        <v>11644</v>
      </c>
      <c r="BZ2403" s="1" t="s">
        <v>11644</v>
      </c>
      <c r="CA2403" s="1" t="s">
        <v>11644</v>
      </c>
      <c r="CB2403" s="1" t="s">
        <v>11644</v>
      </c>
      <c r="CC2403" s="1" t="s">
        <v>11644</v>
      </c>
    </row>
    <row r="2404" spans="1:81" x14ac:dyDescent="0.2">
      <c r="A2404" t="s">
        <v>29</v>
      </c>
      <c r="B2404" t="s">
        <v>8414</v>
      </c>
      <c r="C2404" s="1" t="s">
        <v>8155</v>
      </c>
      <c r="D2404" s="1" t="s">
        <v>8156</v>
      </c>
      <c r="E2404" s="1" t="s">
        <v>60</v>
      </c>
      <c r="F2404" s="1" t="s">
        <v>61</v>
      </c>
      <c r="G2404" s="1" t="s">
        <v>62</v>
      </c>
      <c r="H2404" s="1" t="s">
        <v>36</v>
      </c>
      <c r="I2404" s="1" t="s">
        <v>37</v>
      </c>
      <c r="J2404" s="1"/>
      <c r="K2404" s="2">
        <v>45915</v>
      </c>
      <c r="L2404" s="1" t="s">
        <v>11433</v>
      </c>
      <c r="M2404" s="1" t="s">
        <v>11645</v>
      </c>
      <c r="N2404" s="1"/>
      <c r="O2404" s="1"/>
      <c r="P2404" s="1" t="s">
        <v>2629</v>
      </c>
      <c r="Q2404" s="1" t="s">
        <v>39</v>
      </c>
      <c r="R2404" s="1"/>
      <c r="S2404" s="1"/>
      <c r="T2404" s="1"/>
      <c r="U2404" s="1"/>
      <c r="V2404" s="1"/>
      <c r="W2404" s="1"/>
      <c r="X2404" s="1"/>
      <c r="Y2404" s="1"/>
      <c r="Z2404" s="1"/>
      <c r="AA2404" s="1"/>
      <c r="AB2404" s="1"/>
      <c r="AC2404" s="1" t="s">
        <v>76</v>
      </c>
      <c r="AD2404" s="1" t="s">
        <v>11644</v>
      </c>
      <c r="AE2404" s="1" t="s">
        <v>11644</v>
      </c>
      <c r="AF2404" s="1" t="s">
        <v>11644</v>
      </c>
      <c r="AG2404" s="1" t="s">
        <v>11644</v>
      </c>
      <c r="AH2404" s="1" t="s">
        <v>11644</v>
      </c>
      <c r="AI2404" s="1" t="s">
        <v>11644</v>
      </c>
      <c r="AJ2404" s="1" t="s">
        <v>11644</v>
      </c>
      <c r="AK2404" s="1" t="s">
        <v>11644</v>
      </c>
      <c r="AL2404" s="1" t="s">
        <v>11644</v>
      </c>
      <c r="AM2404" s="1" t="s">
        <v>11644</v>
      </c>
      <c r="AN2404" s="1" t="s">
        <v>11644</v>
      </c>
      <c r="AO2404" s="1" t="s">
        <v>11644</v>
      </c>
      <c r="AP2404" s="1" t="s">
        <v>11644</v>
      </c>
      <c r="AQ2404" s="1" t="s">
        <v>11644</v>
      </c>
      <c r="AR2404" s="1" t="s">
        <v>11644</v>
      </c>
      <c r="AS2404" s="1" t="s">
        <v>11644</v>
      </c>
      <c r="AT2404" s="1" t="s">
        <v>11644</v>
      </c>
      <c r="AU2404" s="1">
        <v>4.9000000000000002E-2</v>
      </c>
      <c r="AV2404" s="1">
        <v>0.05</v>
      </c>
      <c r="AW2404" s="1">
        <v>5.0999999999999997E-2</v>
      </c>
      <c r="AX2404" s="1">
        <v>5.0999999999999997E-2</v>
      </c>
      <c r="AY2404" s="1">
        <v>5.0999999999999997E-2</v>
      </c>
      <c r="AZ2404" s="1">
        <v>0.05</v>
      </c>
      <c r="BA2404" s="1">
        <v>0.05</v>
      </c>
      <c r="BB2404" s="1">
        <v>0.05</v>
      </c>
      <c r="BC2404" s="1">
        <v>5.0999999999999997E-2</v>
      </c>
      <c r="BD2404" s="1">
        <v>5.0999999999999997E-2</v>
      </c>
      <c r="BE2404" s="1">
        <v>5.1999999999999998E-2</v>
      </c>
      <c r="BF2404" s="1">
        <v>5.1999999999999998E-2</v>
      </c>
      <c r="BG2404" s="1">
        <v>5.1999999999999998E-2</v>
      </c>
      <c r="BH2404" s="1">
        <v>5.2999999999999999E-2</v>
      </c>
      <c r="BI2404" s="1">
        <v>5.2999999999999999E-2</v>
      </c>
      <c r="BJ2404" s="1">
        <v>5.2999999999999999E-2</v>
      </c>
      <c r="BK2404" s="1">
        <v>5.1999999999999998E-2</v>
      </c>
      <c r="BL2404" s="1">
        <v>5.0999999999999997E-2</v>
      </c>
      <c r="BM2404" s="1">
        <v>0.05</v>
      </c>
      <c r="BN2404" s="1">
        <v>4.9000000000000002E-2</v>
      </c>
      <c r="BO2404" s="1">
        <v>4.7E-2</v>
      </c>
      <c r="BP2404" s="1">
        <v>4.4999999999999998E-2</v>
      </c>
      <c r="BQ2404" s="1">
        <v>4.3999999999999997E-2</v>
      </c>
      <c r="BR2404" s="1">
        <v>4.3999999999999997E-2</v>
      </c>
      <c r="BS2404" s="1">
        <v>4.2000000000000003E-2</v>
      </c>
      <c r="BT2404" s="1">
        <v>4.1000000000000002E-2</v>
      </c>
      <c r="BU2404" s="1">
        <v>0.04</v>
      </c>
      <c r="BV2404" s="1">
        <v>3.7999999999999999E-2</v>
      </c>
      <c r="BW2404" s="1">
        <v>3.5999999999999997E-2</v>
      </c>
      <c r="BX2404" s="1">
        <v>3.5000000000000003E-2</v>
      </c>
      <c r="BY2404" s="1">
        <v>3.4000000000000002E-2</v>
      </c>
      <c r="BZ2404" s="1">
        <v>3.4000000000000002E-2</v>
      </c>
      <c r="CA2404" s="1">
        <v>3.3000000000000002E-2</v>
      </c>
      <c r="CB2404" s="1">
        <v>3.3000000000000002E-2</v>
      </c>
      <c r="CC2404" s="1">
        <v>3.3000000000000002E-2</v>
      </c>
    </row>
    <row r="2405" spans="1:81" x14ac:dyDescent="0.2">
      <c r="A2405" t="s">
        <v>29</v>
      </c>
      <c r="B2405" t="s">
        <v>8358</v>
      </c>
      <c r="C2405" s="1" t="s">
        <v>8155</v>
      </c>
      <c r="D2405" s="1" t="s">
        <v>8156</v>
      </c>
      <c r="E2405" s="1" t="s">
        <v>699</v>
      </c>
      <c r="F2405" s="1" t="s">
        <v>700</v>
      </c>
      <c r="G2405" s="1" t="s">
        <v>701</v>
      </c>
      <c r="H2405" s="1" t="s">
        <v>36</v>
      </c>
      <c r="I2405" s="1" t="s">
        <v>106</v>
      </c>
      <c r="J2405" s="1" t="s">
        <v>53</v>
      </c>
      <c r="K2405" s="2">
        <v>45915</v>
      </c>
      <c r="L2405" s="1" t="s">
        <v>11433</v>
      </c>
      <c r="M2405" s="1" t="s">
        <v>11645</v>
      </c>
      <c r="N2405" s="1" t="s">
        <v>759</v>
      </c>
      <c r="O2405" s="1" t="s">
        <v>8162</v>
      </c>
      <c r="P2405" s="1" t="s">
        <v>2629</v>
      </c>
      <c r="Q2405" s="1" t="s">
        <v>906</v>
      </c>
      <c r="R2405" s="1"/>
      <c r="S2405" s="1" t="s">
        <v>2586</v>
      </c>
      <c r="T2405" s="1"/>
      <c r="U2405" s="1"/>
      <c r="V2405" s="1" t="s">
        <v>154</v>
      </c>
      <c r="W2405" s="1"/>
      <c r="X2405" s="1"/>
      <c r="Y2405" s="1" t="s">
        <v>567</v>
      </c>
      <c r="Z2405" s="1" t="s">
        <v>574</v>
      </c>
      <c r="AA2405" s="1"/>
      <c r="AB2405" s="1"/>
      <c r="AC2405" s="1" t="s">
        <v>76</v>
      </c>
      <c r="AD2405" s="1" t="s">
        <v>11644</v>
      </c>
      <c r="AE2405" s="1" t="s">
        <v>11644</v>
      </c>
      <c r="AF2405" s="1" t="s">
        <v>11644</v>
      </c>
      <c r="AG2405" s="1" t="s">
        <v>11644</v>
      </c>
      <c r="AH2405" s="1" t="s">
        <v>11644</v>
      </c>
      <c r="AI2405" s="1" t="s">
        <v>11644</v>
      </c>
      <c r="AJ2405" s="1" t="s">
        <v>11644</v>
      </c>
      <c r="AK2405" s="1" t="s">
        <v>11644</v>
      </c>
      <c r="AL2405" s="1" t="s">
        <v>11644</v>
      </c>
      <c r="AM2405" s="1" t="s">
        <v>11644</v>
      </c>
      <c r="AN2405" s="1" t="s">
        <v>11644</v>
      </c>
      <c r="AO2405" s="1" t="s">
        <v>11644</v>
      </c>
      <c r="AP2405" s="1" t="s">
        <v>11644</v>
      </c>
      <c r="AQ2405" s="1" t="s">
        <v>11644</v>
      </c>
      <c r="AR2405" s="1" t="s">
        <v>11644</v>
      </c>
      <c r="AS2405" s="1">
        <v>7.8E-2</v>
      </c>
      <c r="AT2405" s="1">
        <v>7.8E-2</v>
      </c>
      <c r="AU2405" s="1">
        <v>6.9000000000000006E-2</v>
      </c>
      <c r="AV2405" s="1">
        <v>7.1999999999999995E-2</v>
      </c>
      <c r="AW2405" s="1">
        <v>6.5000000000000002E-2</v>
      </c>
      <c r="AX2405" s="1">
        <v>7.3999999999999996E-2</v>
      </c>
      <c r="AY2405" s="1">
        <v>8.2000000000000003E-2</v>
      </c>
      <c r="AZ2405" s="1">
        <v>0.08</v>
      </c>
      <c r="BA2405" s="1">
        <v>8.3000000000000004E-2</v>
      </c>
      <c r="BB2405" s="1">
        <v>7.0000000000000007E-2</v>
      </c>
      <c r="BC2405" s="1">
        <v>8.6999999999999994E-2</v>
      </c>
      <c r="BD2405" s="1">
        <v>8.7999999999999995E-2</v>
      </c>
      <c r="BE2405" s="1">
        <v>0.10199999999999999</v>
      </c>
      <c r="BF2405" s="1">
        <v>0.1</v>
      </c>
      <c r="BG2405" s="1">
        <v>9.8000000000000004E-2</v>
      </c>
      <c r="BH2405" s="1">
        <v>0.10100000000000001</v>
      </c>
      <c r="BI2405" s="1">
        <v>0.1</v>
      </c>
      <c r="BJ2405" s="1">
        <v>9.5000000000000001E-2</v>
      </c>
      <c r="BK2405" s="1">
        <v>0.10199999999999999</v>
      </c>
      <c r="BL2405" s="1">
        <v>9.7000000000000003E-2</v>
      </c>
      <c r="BM2405" s="1">
        <v>0.109</v>
      </c>
      <c r="BN2405" s="1">
        <v>0.122</v>
      </c>
      <c r="BO2405" s="1">
        <v>0.14499999999999999</v>
      </c>
      <c r="BP2405" s="1">
        <v>0.13900000000000001</v>
      </c>
      <c r="BQ2405" s="1">
        <v>0.14799999999999999</v>
      </c>
      <c r="BR2405" s="1">
        <v>0.17</v>
      </c>
      <c r="BS2405" s="1">
        <v>0.18099999999999999</v>
      </c>
      <c r="BT2405" s="1">
        <v>0.17199999999999999</v>
      </c>
      <c r="BU2405" s="1">
        <v>0.18099999999999999</v>
      </c>
      <c r="BV2405" s="1">
        <v>0.21</v>
      </c>
      <c r="BW2405" s="1">
        <v>0.20499999999999999</v>
      </c>
      <c r="BX2405" s="1">
        <v>0.26100000000000001</v>
      </c>
      <c r="BY2405" s="1">
        <v>0.29199999999999998</v>
      </c>
      <c r="BZ2405" s="1">
        <v>0.30099999999999999</v>
      </c>
      <c r="CA2405" s="1">
        <v>0.315</v>
      </c>
      <c r="CB2405" s="1">
        <v>0.32700000000000001</v>
      </c>
      <c r="CC2405" s="1">
        <v>0.32</v>
      </c>
    </row>
    <row r="2406" spans="1:81" x14ac:dyDescent="0.2">
      <c r="A2406" t="s">
        <v>29</v>
      </c>
      <c r="B2406" t="s">
        <v>8364</v>
      </c>
      <c r="C2406" s="1" t="s">
        <v>8155</v>
      </c>
      <c r="D2406" s="1" t="s">
        <v>8156</v>
      </c>
      <c r="E2406" s="1" t="s">
        <v>166</v>
      </c>
      <c r="F2406" s="1" t="s">
        <v>167</v>
      </c>
      <c r="G2406" s="1" t="s">
        <v>168</v>
      </c>
      <c r="H2406" s="1" t="s">
        <v>36</v>
      </c>
      <c r="I2406" s="1" t="s">
        <v>52</v>
      </c>
      <c r="J2406" s="1" t="s">
        <v>127</v>
      </c>
      <c r="K2406" s="2">
        <v>45915</v>
      </c>
      <c r="L2406" s="1" t="s">
        <v>11433</v>
      </c>
      <c r="M2406" s="1" t="s">
        <v>11645</v>
      </c>
      <c r="N2406" s="1" t="s">
        <v>759</v>
      </c>
      <c r="O2406" s="1" t="s">
        <v>8162</v>
      </c>
      <c r="P2406" s="1" t="s">
        <v>2629</v>
      </c>
      <c r="Q2406" s="1" t="s">
        <v>906</v>
      </c>
      <c r="R2406" s="1"/>
      <c r="S2406" s="1" t="s">
        <v>2586</v>
      </c>
      <c r="T2406" s="1"/>
      <c r="U2406" s="1"/>
      <c r="V2406" s="1" t="s">
        <v>154</v>
      </c>
      <c r="W2406" s="1"/>
      <c r="X2406" s="1"/>
      <c r="Y2406" s="1" t="s">
        <v>567</v>
      </c>
      <c r="Z2406" s="1" t="s">
        <v>574</v>
      </c>
      <c r="AA2406" s="1"/>
      <c r="AB2406" s="1"/>
      <c r="AC2406" s="1" t="s">
        <v>76</v>
      </c>
      <c r="AD2406" s="1" t="s">
        <v>11644</v>
      </c>
      <c r="AE2406" s="1" t="s">
        <v>11644</v>
      </c>
      <c r="AF2406" s="1" t="s">
        <v>11644</v>
      </c>
      <c r="AG2406" s="1" t="s">
        <v>11644</v>
      </c>
      <c r="AH2406" s="1" t="s">
        <v>11644</v>
      </c>
      <c r="AI2406" s="1" t="s">
        <v>11644</v>
      </c>
      <c r="AJ2406" s="1" t="s">
        <v>11644</v>
      </c>
      <c r="AK2406" s="1" t="s">
        <v>11644</v>
      </c>
      <c r="AL2406" s="1" t="s">
        <v>11644</v>
      </c>
      <c r="AM2406" s="1" t="s">
        <v>11644</v>
      </c>
      <c r="AN2406" s="1" t="s">
        <v>11644</v>
      </c>
      <c r="AO2406" s="1" t="s">
        <v>11644</v>
      </c>
      <c r="AP2406" s="1" t="s">
        <v>11644</v>
      </c>
      <c r="AQ2406" s="1" t="s">
        <v>11644</v>
      </c>
      <c r="AR2406" s="1" t="s">
        <v>11644</v>
      </c>
      <c r="AS2406" s="1" t="s">
        <v>11644</v>
      </c>
      <c r="AT2406" s="1" t="s">
        <v>11644</v>
      </c>
      <c r="AU2406" s="1">
        <v>62.87</v>
      </c>
      <c r="AV2406" s="1">
        <v>64.046999999999997</v>
      </c>
      <c r="AW2406" s="1">
        <v>57.722000000000001</v>
      </c>
      <c r="AX2406" s="1">
        <v>64.355999999999995</v>
      </c>
      <c r="AY2406" s="1">
        <v>66.650000000000006</v>
      </c>
      <c r="AZ2406" s="1">
        <v>60.302999999999997</v>
      </c>
      <c r="BA2406" s="1">
        <v>63.448999999999998</v>
      </c>
      <c r="BB2406" s="1">
        <v>52.930999999999997</v>
      </c>
      <c r="BC2406" s="1">
        <v>63.052999999999997</v>
      </c>
      <c r="BD2406" s="1">
        <v>61.414999999999999</v>
      </c>
      <c r="BE2406" s="1">
        <v>67.515000000000001</v>
      </c>
      <c r="BF2406" s="1">
        <v>67.965000000000003</v>
      </c>
      <c r="BG2406" s="1">
        <v>64.569000000000003</v>
      </c>
      <c r="BH2406" s="1">
        <v>62.734000000000002</v>
      </c>
      <c r="BI2406" s="1">
        <v>58.048000000000002</v>
      </c>
      <c r="BJ2406" s="1">
        <v>52.45</v>
      </c>
      <c r="BK2406" s="1">
        <v>54.774000000000001</v>
      </c>
      <c r="BL2406" s="1">
        <v>52.398000000000003</v>
      </c>
      <c r="BM2406" s="1">
        <v>59.106999999999999</v>
      </c>
      <c r="BN2406" s="1">
        <v>60.628</v>
      </c>
      <c r="BO2406" s="1">
        <v>68.08</v>
      </c>
      <c r="BP2406" s="1">
        <v>63.003</v>
      </c>
      <c r="BQ2406" s="1">
        <v>63.707000000000001</v>
      </c>
      <c r="BR2406" s="1">
        <v>70.343000000000004</v>
      </c>
      <c r="BS2406" s="1">
        <v>69.344999999999999</v>
      </c>
      <c r="BT2406" s="1">
        <v>66.299000000000007</v>
      </c>
      <c r="BU2406" s="1">
        <v>68.540999999999997</v>
      </c>
      <c r="BV2406" s="1">
        <v>73.524000000000001</v>
      </c>
      <c r="BW2406" s="1">
        <v>66.641000000000005</v>
      </c>
      <c r="BX2406" s="1">
        <v>76.355999999999995</v>
      </c>
      <c r="BY2406" s="1">
        <v>79.445999999999998</v>
      </c>
      <c r="BZ2406" s="1">
        <v>78.42</v>
      </c>
      <c r="CA2406" s="1">
        <v>78.795000000000002</v>
      </c>
      <c r="CB2406" s="1">
        <v>78.551000000000002</v>
      </c>
      <c r="CC2406" s="1">
        <v>73.867999999999995</v>
      </c>
    </row>
    <row r="2407" spans="1:81" x14ac:dyDescent="0.2">
      <c r="A2407" t="s">
        <v>29</v>
      </c>
      <c r="B2407" t="s">
        <v>8423</v>
      </c>
      <c r="C2407" s="1" t="s">
        <v>8155</v>
      </c>
      <c r="D2407" s="1" t="s">
        <v>8156</v>
      </c>
      <c r="E2407" s="1" t="s">
        <v>182</v>
      </c>
      <c r="F2407" s="1" t="s">
        <v>183</v>
      </c>
      <c r="G2407" s="1" t="s">
        <v>184</v>
      </c>
      <c r="H2407" s="1" t="s">
        <v>36</v>
      </c>
      <c r="I2407" s="1" t="s">
        <v>106</v>
      </c>
      <c r="J2407" s="1" t="s">
        <v>53</v>
      </c>
      <c r="K2407" s="2">
        <v>45915</v>
      </c>
      <c r="L2407" s="1" t="s">
        <v>11433</v>
      </c>
      <c r="M2407" s="1" t="s">
        <v>11645</v>
      </c>
      <c r="N2407" s="1" t="s">
        <v>759</v>
      </c>
      <c r="O2407" s="1" t="s">
        <v>8162</v>
      </c>
      <c r="P2407" s="1" t="s">
        <v>2629</v>
      </c>
      <c r="Q2407" s="1" t="s">
        <v>906</v>
      </c>
      <c r="R2407" s="1"/>
      <c r="S2407" s="1" t="s">
        <v>2586</v>
      </c>
      <c r="T2407" s="1"/>
      <c r="U2407" s="1"/>
      <c r="V2407" s="1" t="s">
        <v>154</v>
      </c>
      <c r="W2407" s="1"/>
      <c r="X2407" s="1"/>
      <c r="Y2407" s="1" t="s">
        <v>567</v>
      </c>
      <c r="Z2407" s="1" t="s">
        <v>574</v>
      </c>
      <c r="AA2407" s="1"/>
      <c r="AB2407" s="1"/>
      <c r="AC2407" s="1" t="s">
        <v>76</v>
      </c>
      <c r="AD2407" s="1" t="s">
        <v>11644</v>
      </c>
      <c r="AE2407" s="1" t="s">
        <v>11644</v>
      </c>
      <c r="AF2407" s="1" t="s">
        <v>11644</v>
      </c>
      <c r="AG2407" s="1" t="s">
        <v>11644</v>
      </c>
      <c r="AH2407" s="1" t="s">
        <v>11644</v>
      </c>
      <c r="AI2407" s="1" t="s">
        <v>11644</v>
      </c>
      <c r="AJ2407" s="1" t="s">
        <v>11644</v>
      </c>
      <c r="AK2407" s="1" t="s">
        <v>11644</v>
      </c>
      <c r="AL2407" s="1" t="s">
        <v>11644</v>
      </c>
      <c r="AM2407" s="1" t="s">
        <v>11644</v>
      </c>
      <c r="AN2407" s="1" t="s">
        <v>11644</v>
      </c>
      <c r="AO2407" s="1" t="s">
        <v>11644</v>
      </c>
      <c r="AP2407" s="1" t="s">
        <v>11644</v>
      </c>
      <c r="AQ2407" s="1" t="s">
        <v>11644</v>
      </c>
      <c r="AR2407" s="1" t="s">
        <v>11644</v>
      </c>
      <c r="AS2407" s="1">
        <v>0.1</v>
      </c>
      <c r="AT2407" s="1">
        <v>0.06</v>
      </c>
      <c r="AU2407" s="1">
        <v>0.06</v>
      </c>
      <c r="AV2407" s="1">
        <v>5.7000000000000002E-2</v>
      </c>
      <c r="AW2407" s="1">
        <v>5.5E-2</v>
      </c>
      <c r="AX2407" s="1">
        <v>6.5000000000000002E-2</v>
      </c>
      <c r="AY2407" s="1">
        <v>7.1999999999999995E-2</v>
      </c>
      <c r="AZ2407" s="1">
        <v>7.2999999999999995E-2</v>
      </c>
      <c r="BA2407" s="1">
        <v>6.9000000000000006E-2</v>
      </c>
      <c r="BB2407" s="1">
        <v>7.1999999999999995E-2</v>
      </c>
      <c r="BC2407" s="1">
        <v>0.11799999999999999</v>
      </c>
      <c r="BD2407" s="1">
        <v>8.7999999999999995E-2</v>
      </c>
      <c r="BE2407" s="1">
        <v>0.10100000000000001</v>
      </c>
      <c r="BF2407" s="1">
        <v>9.4E-2</v>
      </c>
      <c r="BG2407" s="1">
        <v>9.5000000000000001E-2</v>
      </c>
      <c r="BH2407" s="1">
        <v>9.5000000000000001E-2</v>
      </c>
      <c r="BI2407" s="1">
        <v>9.6000000000000002E-2</v>
      </c>
      <c r="BJ2407" s="1">
        <v>9.6000000000000002E-2</v>
      </c>
      <c r="BK2407" s="1">
        <v>0.10299999999999999</v>
      </c>
      <c r="BL2407" s="1">
        <v>9.1999999999999998E-2</v>
      </c>
      <c r="BM2407" s="1">
        <v>0.10299999999999999</v>
      </c>
      <c r="BN2407" s="1">
        <v>0.115</v>
      </c>
      <c r="BO2407" s="1">
        <v>0.13600000000000001</v>
      </c>
      <c r="BP2407" s="1">
        <v>0.13300000000000001</v>
      </c>
      <c r="BQ2407" s="1">
        <v>0.153</v>
      </c>
      <c r="BR2407" s="1">
        <v>0.16400000000000001</v>
      </c>
      <c r="BS2407" s="1">
        <v>0.18099999999999999</v>
      </c>
      <c r="BT2407" s="1">
        <v>0.17</v>
      </c>
      <c r="BU2407" s="1">
        <v>0.17799999999999999</v>
      </c>
      <c r="BV2407" s="1">
        <v>0.20200000000000001</v>
      </c>
      <c r="BW2407" s="1">
        <v>0.20100000000000001</v>
      </c>
      <c r="BX2407" s="1">
        <v>0.28199999999999997</v>
      </c>
      <c r="BY2407" s="1">
        <v>0.29099999999999998</v>
      </c>
      <c r="BZ2407" s="1">
        <v>0.30099999999999999</v>
      </c>
      <c r="CA2407" s="1">
        <v>0.315</v>
      </c>
      <c r="CB2407" s="1">
        <v>0.32700000000000001</v>
      </c>
      <c r="CC2407" s="1">
        <v>0.33600000000000002</v>
      </c>
    </row>
    <row r="2408" spans="1:81" x14ac:dyDescent="0.2">
      <c r="A2408" t="s">
        <v>29</v>
      </c>
      <c r="B2408" t="s">
        <v>8388</v>
      </c>
      <c r="C2408" s="1" t="s">
        <v>8155</v>
      </c>
      <c r="D2408" s="1" t="s">
        <v>8156</v>
      </c>
      <c r="E2408" s="1" t="s">
        <v>149</v>
      </c>
      <c r="F2408" s="1" t="s">
        <v>150</v>
      </c>
      <c r="G2408" s="1" t="s">
        <v>151</v>
      </c>
      <c r="H2408" s="1" t="s">
        <v>36</v>
      </c>
      <c r="I2408" s="1" t="s">
        <v>52</v>
      </c>
      <c r="J2408" s="1" t="s">
        <v>127</v>
      </c>
      <c r="K2408" s="2">
        <v>45915</v>
      </c>
      <c r="L2408" s="1" t="s">
        <v>11433</v>
      </c>
      <c r="M2408" s="1" t="s">
        <v>11645</v>
      </c>
      <c r="N2408" s="1" t="s">
        <v>759</v>
      </c>
      <c r="O2408" s="1" t="s">
        <v>8162</v>
      </c>
      <c r="P2408" s="1" t="s">
        <v>2629</v>
      </c>
      <c r="Q2408" s="1" t="s">
        <v>906</v>
      </c>
      <c r="R2408" s="1"/>
      <c r="S2408" s="1" t="s">
        <v>2586</v>
      </c>
      <c r="T2408" s="1"/>
      <c r="U2408" s="1"/>
      <c r="V2408" s="1" t="s">
        <v>154</v>
      </c>
      <c r="W2408" s="1"/>
      <c r="X2408" s="1"/>
      <c r="Y2408" s="1" t="s">
        <v>567</v>
      </c>
      <c r="Z2408" s="1" t="s">
        <v>574</v>
      </c>
      <c r="AA2408" s="1"/>
      <c r="AB2408" s="1"/>
      <c r="AC2408" s="1" t="s">
        <v>76</v>
      </c>
      <c r="AD2408" s="1" t="s">
        <v>11644</v>
      </c>
      <c r="AE2408" s="1" t="s">
        <v>11644</v>
      </c>
      <c r="AF2408" s="1" t="s">
        <v>11644</v>
      </c>
      <c r="AG2408" s="1" t="s">
        <v>11644</v>
      </c>
      <c r="AH2408" s="1" t="s">
        <v>11644</v>
      </c>
      <c r="AI2408" s="1" t="s">
        <v>11644</v>
      </c>
      <c r="AJ2408" s="1" t="s">
        <v>11644</v>
      </c>
      <c r="AK2408" s="1" t="s">
        <v>11644</v>
      </c>
      <c r="AL2408" s="1" t="s">
        <v>11644</v>
      </c>
      <c r="AM2408" s="1" t="s">
        <v>11644</v>
      </c>
      <c r="AN2408" s="1" t="s">
        <v>11644</v>
      </c>
      <c r="AO2408" s="1" t="s">
        <v>11644</v>
      </c>
      <c r="AP2408" s="1" t="s">
        <v>11644</v>
      </c>
      <c r="AQ2408" s="1" t="s">
        <v>11644</v>
      </c>
      <c r="AR2408" s="1" t="s">
        <v>11644</v>
      </c>
      <c r="AS2408" s="1" t="s">
        <v>11644</v>
      </c>
      <c r="AT2408" s="1" t="s">
        <v>11644</v>
      </c>
      <c r="AU2408" s="1">
        <v>54.962000000000003</v>
      </c>
      <c r="AV2408" s="1">
        <v>50.512999999999998</v>
      </c>
      <c r="AW2408" s="1">
        <v>48.715000000000003</v>
      </c>
      <c r="AX2408" s="1">
        <v>56.52</v>
      </c>
      <c r="AY2408" s="1">
        <v>58.817999999999998</v>
      </c>
      <c r="AZ2408" s="1">
        <v>55.183</v>
      </c>
      <c r="BA2408" s="1">
        <v>52.905999999999999</v>
      </c>
      <c r="BB2408" s="1">
        <v>54.529000000000003</v>
      </c>
      <c r="BC2408" s="1">
        <v>85.335999999999999</v>
      </c>
      <c r="BD2408" s="1">
        <v>61.18</v>
      </c>
      <c r="BE2408" s="1">
        <v>67.248999999999995</v>
      </c>
      <c r="BF2408" s="1">
        <v>64.281000000000006</v>
      </c>
      <c r="BG2408" s="1">
        <v>63.057000000000002</v>
      </c>
      <c r="BH2408" s="1">
        <v>59.222000000000001</v>
      </c>
      <c r="BI2408" s="1">
        <v>55.914999999999999</v>
      </c>
      <c r="BJ2408" s="1">
        <v>53.212000000000003</v>
      </c>
      <c r="BK2408" s="1">
        <v>55.005000000000003</v>
      </c>
      <c r="BL2408" s="1">
        <v>49.203000000000003</v>
      </c>
      <c r="BM2408" s="1">
        <v>56.295000000000002</v>
      </c>
      <c r="BN2408" s="1">
        <v>56.752000000000002</v>
      </c>
      <c r="BO2408" s="1">
        <v>63.704000000000001</v>
      </c>
      <c r="BP2408" s="1">
        <v>60.451000000000001</v>
      </c>
      <c r="BQ2408" s="1">
        <v>65.510999999999996</v>
      </c>
      <c r="BR2408" s="1">
        <v>67.804000000000002</v>
      </c>
      <c r="BS2408" s="1">
        <v>69.165000000000006</v>
      </c>
      <c r="BT2408" s="1">
        <v>65.789000000000001</v>
      </c>
      <c r="BU2408" s="1">
        <v>67.53</v>
      </c>
      <c r="BV2408" s="1">
        <v>70.906999999999996</v>
      </c>
      <c r="BW2408" s="1">
        <v>65.286000000000001</v>
      </c>
      <c r="BX2408" s="1">
        <v>82.501000000000005</v>
      </c>
      <c r="BY2408" s="1">
        <v>79.207999999999998</v>
      </c>
      <c r="BZ2408" s="1">
        <v>78.299000000000007</v>
      </c>
      <c r="CA2408" s="1">
        <v>78.739999999999995</v>
      </c>
      <c r="CB2408" s="1">
        <v>78.531999999999996</v>
      </c>
      <c r="CC2408" s="1">
        <v>77.573999999999998</v>
      </c>
    </row>
    <row r="2409" spans="1:81" x14ac:dyDescent="0.2">
      <c r="A2409" t="s">
        <v>29</v>
      </c>
      <c r="B2409" t="s">
        <v>10136</v>
      </c>
      <c r="C2409" s="1" t="s">
        <v>8155</v>
      </c>
      <c r="D2409" s="1" t="s">
        <v>8156</v>
      </c>
      <c r="E2409" s="1" t="s">
        <v>711</v>
      </c>
      <c r="F2409" s="1" t="s">
        <v>712</v>
      </c>
      <c r="G2409" s="1" t="s">
        <v>713</v>
      </c>
      <c r="H2409" s="1" t="s">
        <v>36</v>
      </c>
      <c r="I2409" s="1" t="s">
        <v>106</v>
      </c>
      <c r="J2409" s="1" t="s">
        <v>53</v>
      </c>
      <c r="K2409" s="2">
        <v>45915</v>
      </c>
      <c r="L2409" s="1" t="s">
        <v>11433</v>
      </c>
      <c r="M2409" s="1" t="s">
        <v>11645</v>
      </c>
      <c r="N2409" s="1" t="s">
        <v>759</v>
      </c>
      <c r="O2409" s="1" t="s">
        <v>8162</v>
      </c>
      <c r="P2409" s="1" t="s">
        <v>2629</v>
      </c>
      <c r="Q2409" s="1" t="s">
        <v>906</v>
      </c>
      <c r="R2409" s="1"/>
      <c r="S2409" s="1" t="s">
        <v>2586</v>
      </c>
      <c r="T2409" s="1"/>
      <c r="U2409" s="1"/>
      <c r="V2409" s="1" t="s">
        <v>154</v>
      </c>
      <c r="W2409" s="1"/>
      <c r="X2409" s="1"/>
      <c r="Y2409" s="1" t="s">
        <v>567</v>
      </c>
      <c r="Z2409" s="1" t="s">
        <v>574</v>
      </c>
      <c r="AA2409" s="1"/>
      <c r="AB2409" s="1"/>
      <c r="AC2409" s="1" t="s">
        <v>76</v>
      </c>
      <c r="AD2409" s="1" t="s">
        <v>11644</v>
      </c>
      <c r="AE2409" s="1" t="s">
        <v>11644</v>
      </c>
      <c r="AF2409" s="1" t="s">
        <v>11644</v>
      </c>
      <c r="AG2409" s="1" t="s">
        <v>11644</v>
      </c>
      <c r="AH2409" s="1" t="s">
        <v>11644</v>
      </c>
      <c r="AI2409" s="1" t="s">
        <v>11644</v>
      </c>
      <c r="AJ2409" s="1" t="s">
        <v>11644</v>
      </c>
      <c r="AK2409" s="1" t="s">
        <v>11644</v>
      </c>
      <c r="AL2409" s="1" t="s">
        <v>11644</v>
      </c>
      <c r="AM2409" s="1" t="s">
        <v>11644</v>
      </c>
      <c r="AN2409" s="1" t="s">
        <v>11644</v>
      </c>
      <c r="AO2409" s="1" t="s">
        <v>11644</v>
      </c>
      <c r="AP2409" s="1" t="s">
        <v>11644</v>
      </c>
      <c r="AQ2409" s="1" t="s">
        <v>11644</v>
      </c>
      <c r="AR2409" s="1" t="s">
        <v>11644</v>
      </c>
      <c r="AS2409" s="1">
        <v>-2.1999999999999999E-2</v>
      </c>
      <c r="AT2409" s="1">
        <v>1.7999999999999999E-2</v>
      </c>
      <c r="AU2409" s="1">
        <v>8.9999999999999993E-3</v>
      </c>
      <c r="AV2409" s="1">
        <v>1.4999999999999999E-2</v>
      </c>
      <c r="AW2409" s="1">
        <v>0.01</v>
      </c>
      <c r="AX2409" s="1">
        <v>8.9999999999999993E-3</v>
      </c>
      <c r="AY2409" s="1">
        <v>0.01</v>
      </c>
      <c r="AZ2409" s="1">
        <v>7.0000000000000001E-3</v>
      </c>
      <c r="BA2409" s="1">
        <v>1.4E-2</v>
      </c>
      <c r="BB2409" s="1">
        <v>-2E-3</v>
      </c>
      <c r="BC2409" s="1">
        <v>-3.1E-2</v>
      </c>
      <c r="BD2409" s="1">
        <v>0</v>
      </c>
      <c r="BE2409" s="1">
        <v>0</v>
      </c>
      <c r="BF2409" s="1">
        <v>5.0000000000000001E-3</v>
      </c>
      <c r="BG2409" s="1">
        <v>2E-3</v>
      </c>
      <c r="BH2409" s="1">
        <v>6.0000000000000001E-3</v>
      </c>
      <c r="BI2409" s="1">
        <v>4.0000000000000001E-3</v>
      </c>
      <c r="BJ2409" s="1">
        <v>-1E-3</v>
      </c>
      <c r="BK2409" s="1">
        <v>0</v>
      </c>
      <c r="BL2409" s="1">
        <v>6.0000000000000001E-3</v>
      </c>
      <c r="BM2409" s="1">
        <v>5.0000000000000001E-3</v>
      </c>
      <c r="BN2409" s="1">
        <v>8.0000000000000002E-3</v>
      </c>
      <c r="BO2409" s="1">
        <v>8.9999999999999993E-3</v>
      </c>
      <c r="BP2409" s="1">
        <v>6.0000000000000001E-3</v>
      </c>
      <c r="BQ2409" s="1">
        <v>-4.0000000000000001E-3</v>
      </c>
      <c r="BR2409" s="1">
        <v>6.0000000000000001E-3</v>
      </c>
      <c r="BS2409" s="1">
        <v>0</v>
      </c>
      <c r="BT2409" s="1">
        <v>1E-3</v>
      </c>
      <c r="BU2409" s="1">
        <v>3.0000000000000001E-3</v>
      </c>
      <c r="BV2409" s="1">
        <v>7.0000000000000001E-3</v>
      </c>
      <c r="BW2409" s="1">
        <v>4.0000000000000001E-3</v>
      </c>
      <c r="BX2409" s="1">
        <v>-2.1000000000000001E-2</v>
      </c>
      <c r="BY2409" s="1">
        <v>1E-3</v>
      </c>
      <c r="BZ2409" s="1">
        <v>0</v>
      </c>
      <c r="CA2409" s="1">
        <v>0</v>
      </c>
      <c r="CB2409" s="1">
        <v>0</v>
      </c>
      <c r="CC2409" s="1">
        <v>-1.6E-2</v>
      </c>
    </row>
    <row r="2410" spans="1:81" x14ac:dyDescent="0.2">
      <c r="A2410" t="s">
        <v>29</v>
      </c>
      <c r="B2410" t="s">
        <v>8356</v>
      </c>
      <c r="C2410" s="1" t="s">
        <v>8155</v>
      </c>
      <c r="D2410" s="1" t="s">
        <v>8156</v>
      </c>
      <c r="E2410" s="1" t="s">
        <v>140</v>
      </c>
      <c r="F2410" s="1" t="s">
        <v>141</v>
      </c>
      <c r="G2410" s="1" t="s">
        <v>142</v>
      </c>
      <c r="H2410" s="1" t="s">
        <v>36</v>
      </c>
      <c r="I2410" s="1" t="s">
        <v>52</v>
      </c>
      <c r="J2410" s="1" t="s">
        <v>127</v>
      </c>
      <c r="K2410" s="2">
        <v>45915</v>
      </c>
      <c r="L2410" s="1" t="s">
        <v>11433</v>
      </c>
      <c r="M2410" s="1" t="s">
        <v>11645</v>
      </c>
      <c r="N2410" s="1" t="s">
        <v>759</v>
      </c>
      <c r="O2410" s="1" t="s">
        <v>8162</v>
      </c>
      <c r="P2410" s="1" t="s">
        <v>2629</v>
      </c>
      <c r="Q2410" s="1" t="s">
        <v>906</v>
      </c>
      <c r="R2410" s="1"/>
      <c r="S2410" s="1" t="s">
        <v>2586</v>
      </c>
      <c r="T2410" s="1"/>
      <c r="U2410" s="1"/>
      <c r="V2410" s="1" t="s">
        <v>154</v>
      </c>
      <c r="W2410" s="1"/>
      <c r="X2410" s="1"/>
      <c r="Y2410" s="1" t="s">
        <v>567</v>
      </c>
      <c r="Z2410" s="1" t="s">
        <v>574</v>
      </c>
      <c r="AA2410" s="1"/>
      <c r="AB2410" s="1"/>
      <c r="AC2410" s="1" t="s">
        <v>76</v>
      </c>
      <c r="AD2410" s="1" t="s">
        <v>11644</v>
      </c>
      <c r="AE2410" s="1" t="s">
        <v>11644</v>
      </c>
      <c r="AF2410" s="1" t="s">
        <v>11644</v>
      </c>
      <c r="AG2410" s="1" t="s">
        <v>11644</v>
      </c>
      <c r="AH2410" s="1" t="s">
        <v>11644</v>
      </c>
      <c r="AI2410" s="1" t="s">
        <v>11644</v>
      </c>
      <c r="AJ2410" s="1" t="s">
        <v>11644</v>
      </c>
      <c r="AK2410" s="1" t="s">
        <v>11644</v>
      </c>
      <c r="AL2410" s="1" t="s">
        <v>11644</v>
      </c>
      <c r="AM2410" s="1" t="s">
        <v>11644</v>
      </c>
      <c r="AN2410" s="1" t="s">
        <v>11644</v>
      </c>
      <c r="AO2410" s="1" t="s">
        <v>11644</v>
      </c>
      <c r="AP2410" s="1" t="s">
        <v>11644</v>
      </c>
      <c r="AQ2410" s="1" t="s">
        <v>11644</v>
      </c>
      <c r="AR2410" s="1" t="s">
        <v>11644</v>
      </c>
      <c r="AS2410" s="1" t="s">
        <v>11644</v>
      </c>
      <c r="AT2410" s="1" t="s">
        <v>11644</v>
      </c>
      <c r="AU2410" s="1">
        <v>7.9080000000000004</v>
      </c>
      <c r="AV2410" s="1">
        <v>13.534000000000001</v>
      </c>
      <c r="AW2410" s="1">
        <v>9.0069999999999997</v>
      </c>
      <c r="AX2410" s="1">
        <v>7.8360000000000003</v>
      </c>
      <c r="AY2410" s="1">
        <v>7.8319999999999999</v>
      </c>
      <c r="AZ2410" s="1">
        <v>5.12</v>
      </c>
      <c r="BA2410" s="1">
        <v>10.542999999999999</v>
      </c>
      <c r="BB2410" s="1">
        <v>-1.5980000000000001</v>
      </c>
      <c r="BC2410" s="1">
        <v>-22.283000000000001</v>
      </c>
      <c r="BD2410" s="1">
        <v>0.23499999999999999</v>
      </c>
      <c r="BE2410" s="1">
        <v>0.26600000000000001</v>
      </c>
      <c r="BF2410" s="1">
        <v>3.6840000000000002</v>
      </c>
      <c r="BG2410" s="1">
        <v>1.512</v>
      </c>
      <c r="BH2410" s="1">
        <v>3.5129999999999999</v>
      </c>
      <c r="BI2410" s="1">
        <v>2.133</v>
      </c>
      <c r="BJ2410" s="1">
        <v>-0.76200000000000001</v>
      </c>
      <c r="BK2410" s="1">
        <v>-0.23100000000000001</v>
      </c>
      <c r="BL2410" s="1">
        <v>3.1949999999999998</v>
      </c>
      <c r="BM2410" s="1">
        <v>2.8119999999999998</v>
      </c>
      <c r="BN2410" s="1">
        <v>3.8759999999999999</v>
      </c>
      <c r="BO2410" s="1">
        <v>4.3760000000000003</v>
      </c>
      <c r="BP2410" s="1">
        <v>2.5529999999999999</v>
      </c>
      <c r="BQ2410" s="1">
        <v>-1.804</v>
      </c>
      <c r="BR2410" s="1">
        <v>2.5390000000000001</v>
      </c>
      <c r="BS2410" s="1">
        <v>0.18</v>
      </c>
      <c r="BT2410" s="1">
        <v>0.51</v>
      </c>
      <c r="BU2410" s="1">
        <v>1.01</v>
      </c>
      <c r="BV2410" s="1">
        <v>2.617</v>
      </c>
      <c r="BW2410" s="1">
        <v>1.355</v>
      </c>
      <c r="BX2410" s="1">
        <v>-6.1459999999999999</v>
      </c>
      <c r="BY2410" s="1">
        <v>0.23799999999999999</v>
      </c>
      <c r="BZ2410" s="1">
        <v>0.121</v>
      </c>
      <c r="CA2410" s="1">
        <v>5.6000000000000001E-2</v>
      </c>
      <c r="CB2410" s="1">
        <v>1.9E-2</v>
      </c>
      <c r="CC2410" s="1">
        <v>-3.7069999999999999</v>
      </c>
    </row>
    <row r="2411" spans="1:81" x14ac:dyDescent="0.2">
      <c r="A2411" t="s">
        <v>29</v>
      </c>
      <c r="B2411" t="s">
        <v>10697</v>
      </c>
      <c r="C2411" s="1" t="s">
        <v>8155</v>
      </c>
      <c r="D2411" s="1" t="s">
        <v>8156</v>
      </c>
      <c r="E2411" s="1" t="s">
        <v>656</v>
      </c>
      <c r="F2411" s="1" t="s">
        <v>657</v>
      </c>
      <c r="G2411" s="1" t="s">
        <v>658</v>
      </c>
      <c r="H2411" s="1" t="s">
        <v>36</v>
      </c>
      <c r="I2411" s="1"/>
      <c r="J2411" s="1"/>
      <c r="K2411" s="2"/>
      <c r="L2411" s="1" t="s">
        <v>11433</v>
      </c>
      <c r="M2411" s="1" t="s">
        <v>11645</v>
      </c>
      <c r="N2411" s="1"/>
      <c r="O2411" s="1"/>
      <c r="P2411" s="1"/>
      <c r="Q2411" s="1"/>
      <c r="R2411" s="1"/>
      <c r="S2411" s="1"/>
      <c r="T2411" s="1"/>
      <c r="U2411" s="1"/>
      <c r="V2411" s="1"/>
      <c r="W2411" s="1"/>
      <c r="X2411" s="1"/>
      <c r="Y2411" s="1"/>
      <c r="Z2411" s="1"/>
      <c r="AA2411" s="1"/>
      <c r="AB2411" s="1"/>
      <c r="AC2411" s="1"/>
      <c r="AD2411" s="1" t="s">
        <v>11644</v>
      </c>
      <c r="AE2411" s="1" t="s">
        <v>11644</v>
      </c>
      <c r="AF2411" s="1" t="s">
        <v>11644</v>
      </c>
      <c r="AG2411" s="1" t="s">
        <v>11644</v>
      </c>
      <c r="AH2411" s="1" t="s">
        <v>11644</v>
      </c>
      <c r="AI2411" s="1" t="s">
        <v>11644</v>
      </c>
      <c r="AJ2411" s="1" t="s">
        <v>11644</v>
      </c>
      <c r="AK2411" s="1" t="s">
        <v>11644</v>
      </c>
      <c r="AL2411" s="1" t="s">
        <v>11644</v>
      </c>
      <c r="AM2411" s="1" t="s">
        <v>11644</v>
      </c>
      <c r="AN2411" s="1" t="s">
        <v>11644</v>
      </c>
      <c r="AO2411" s="1" t="s">
        <v>11644</v>
      </c>
      <c r="AP2411" s="1" t="s">
        <v>11644</v>
      </c>
      <c r="AQ2411" s="1" t="s">
        <v>11644</v>
      </c>
      <c r="AR2411" s="1" t="s">
        <v>11644</v>
      </c>
      <c r="AS2411" s="1" t="s">
        <v>11644</v>
      </c>
      <c r="AT2411" s="1" t="s">
        <v>11644</v>
      </c>
      <c r="AU2411" s="1" t="s">
        <v>11644</v>
      </c>
      <c r="AV2411" s="1" t="s">
        <v>11644</v>
      </c>
      <c r="AW2411" s="1" t="s">
        <v>11644</v>
      </c>
      <c r="AX2411" s="1" t="s">
        <v>11644</v>
      </c>
      <c r="AY2411" s="1" t="s">
        <v>11644</v>
      </c>
      <c r="AZ2411" s="1" t="s">
        <v>11644</v>
      </c>
      <c r="BA2411" s="1" t="s">
        <v>11644</v>
      </c>
      <c r="BB2411" s="1" t="s">
        <v>11644</v>
      </c>
      <c r="BC2411" s="1" t="s">
        <v>11644</v>
      </c>
      <c r="BD2411" s="1" t="s">
        <v>11644</v>
      </c>
      <c r="BE2411" s="1" t="s">
        <v>11644</v>
      </c>
      <c r="BF2411" s="1" t="s">
        <v>11644</v>
      </c>
      <c r="BG2411" s="1" t="s">
        <v>11644</v>
      </c>
      <c r="BH2411" s="1" t="s">
        <v>11644</v>
      </c>
      <c r="BI2411" s="1" t="s">
        <v>11644</v>
      </c>
      <c r="BJ2411" s="1" t="s">
        <v>11644</v>
      </c>
      <c r="BK2411" s="1" t="s">
        <v>11644</v>
      </c>
      <c r="BL2411" s="1" t="s">
        <v>11644</v>
      </c>
      <c r="BM2411" s="1" t="s">
        <v>11644</v>
      </c>
      <c r="BN2411" s="1" t="s">
        <v>11644</v>
      </c>
      <c r="BO2411" s="1" t="s">
        <v>11644</v>
      </c>
      <c r="BP2411" s="1" t="s">
        <v>11644</v>
      </c>
      <c r="BQ2411" s="1" t="s">
        <v>11644</v>
      </c>
      <c r="BR2411" s="1" t="s">
        <v>11644</v>
      </c>
      <c r="BS2411" s="1" t="s">
        <v>11644</v>
      </c>
      <c r="BT2411" s="1" t="s">
        <v>11644</v>
      </c>
      <c r="BU2411" s="1" t="s">
        <v>11644</v>
      </c>
      <c r="BV2411" s="1" t="s">
        <v>11644</v>
      </c>
      <c r="BW2411" s="1" t="s">
        <v>11644</v>
      </c>
      <c r="BX2411" s="1" t="s">
        <v>11644</v>
      </c>
      <c r="BY2411" s="1" t="s">
        <v>11644</v>
      </c>
      <c r="BZ2411" s="1" t="s">
        <v>11644</v>
      </c>
      <c r="CA2411" s="1" t="s">
        <v>11644</v>
      </c>
      <c r="CB2411" s="1" t="s">
        <v>11644</v>
      </c>
      <c r="CC2411" s="1" t="s">
        <v>11644</v>
      </c>
    </row>
    <row r="2412" spans="1:81" x14ac:dyDescent="0.2">
      <c r="A2412" t="s">
        <v>29</v>
      </c>
      <c r="B2412" t="s">
        <v>10698</v>
      </c>
      <c r="C2412" s="1" t="s">
        <v>8155</v>
      </c>
      <c r="D2412" s="1" t="s">
        <v>8156</v>
      </c>
      <c r="E2412" s="1" t="s">
        <v>258</v>
      </c>
      <c r="F2412" s="1" t="s">
        <v>259</v>
      </c>
      <c r="G2412" s="1" t="s">
        <v>260</v>
      </c>
      <c r="H2412" s="1" t="s">
        <v>36</v>
      </c>
      <c r="I2412" s="1"/>
      <c r="J2412" s="1"/>
      <c r="K2412" s="2"/>
      <c r="L2412" s="1" t="s">
        <v>11433</v>
      </c>
      <c r="M2412" s="1" t="s">
        <v>11645</v>
      </c>
      <c r="N2412" s="1"/>
      <c r="O2412" s="1"/>
      <c r="P2412" s="1"/>
      <c r="Q2412" s="1"/>
      <c r="R2412" s="1"/>
      <c r="S2412" s="1"/>
      <c r="T2412" s="1"/>
      <c r="U2412" s="1"/>
      <c r="V2412" s="1"/>
      <c r="W2412" s="1"/>
      <c r="X2412" s="1"/>
      <c r="Y2412" s="1"/>
      <c r="Z2412" s="1"/>
      <c r="AA2412" s="1"/>
      <c r="AB2412" s="1"/>
      <c r="AC2412" s="1"/>
      <c r="AD2412" s="1" t="s">
        <v>11644</v>
      </c>
      <c r="AE2412" s="1" t="s">
        <v>11644</v>
      </c>
      <c r="AF2412" s="1" t="s">
        <v>11644</v>
      </c>
      <c r="AG2412" s="1" t="s">
        <v>11644</v>
      </c>
      <c r="AH2412" s="1" t="s">
        <v>11644</v>
      </c>
      <c r="AI2412" s="1" t="s">
        <v>11644</v>
      </c>
      <c r="AJ2412" s="1" t="s">
        <v>11644</v>
      </c>
      <c r="AK2412" s="1" t="s">
        <v>11644</v>
      </c>
      <c r="AL2412" s="1" t="s">
        <v>11644</v>
      </c>
      <c r="AM2412" s="1" t="s">
        <v>11644</v>
      </c>
      <c r="AN2412" s="1" t="s">
        <v>11644</v>
      </c>
      <c r="AO2412" s="1" t="s">
        <v>11644</v>
      </c>
      <c r="AP2412" s="1" t="s">
        <v>11644</v>
      </c>
      <c r="AQ2412" s="1" t="s">
        <v>11644</v>
      </c>
      <c r="AR2412" s="1" t="s">
        <v>11644</v>
      </c>
      <c r="AS2412" s="1" t="s">
        <v>11644</v>
      </c>
      <c r="AT2412" s="1" t="s">
        <v>11644</v>
      </c>
      <c r="AU2412" s="1" t="s">
        <v>11644</v>
      </c>
      <c r="AV2412" s="1" t="s">
        <v>11644</v>
      </c>
      <c r="AW2412" s="1" t="s">
        <v>11644</v>
      </c>
      <c r="AX2412" s="1" t="s">
        <v>11644</v>
      </c>
      <c r="AY2412" s="1" t="s">
        <v>11644</v>
      </c>
      <c r="AZ2412" s="1" t="s">
        <v>11644</v>
      </c>
      <c r="BA2412" s="1" t="s">
        <v>11644</v>
      </c>
      <c r="BB2412" s="1" t="s">
        <v>11644</v>
      </c>
      <c r="BC2412" s="1" t="s">
        <v>11644</v>
      </c>
      <c r="BD2412" s="1" t="s">
        <v>11644</v>
      </c>
      <c r="BE2412" s="1" t="s">
        <v>11644</v>
      </c>
      <c r="BF2412" s="1" t="s">
        <v>11644</v>
      </c>
      <c r="BG2412" s="1" t="s">
        <v>11644</v>
      </c>
      <c r="BH2412" s="1" t="s">
        <v>11644</v>
      </c>
      <c r="BI2412" s="1" t="s">
        <v>11644</v>
      </c>
      <c r="BJ2412" s="1" t="s">
        <v>11644</v>
      </c>
      <c r="BK2412" s="1" t="s">
        <v>11644</v>
      </c>
      <c r="BL2412" s="1" t="s">
        <v>11644</v>
      </c>
      <c r="BM2412" s="1" t="s">
        <v>11644</v>
      </c>
      <c r="BN2412" s="1" t="s">
        <v>11644</v>
      </c>
      <c r="BO2412" s="1" t="s">
        <v>11644</v>
      </c>
      <c r="BP2412" s="1" t="s">
        <v>11644</v>
      </c>
      <c r="BQ2412" s="1" t="s">
        <v>11644</v>
      </c>
      <c r="BR2412" s="1" t="s">
        <v>11644</v>
      </c>
      <c r="BS2412" s="1" t="s">
        <v>11644</v>
      </c>
      <c r="BT2412" s="1" t="s">
        <v>11644</v>
      </c>
      <c r="BU2412" s="1" t="s">
        <v>11644</v>
      </c>
      <c r="BV2412" s="1" t="s">
        <v>11644</v>
      </c>
      <c r="BW2412" s="1" t="s">
        <v>11644</v>
      </c>
      <c r="BX2412" s="1" t="s">
        <v>11644</v>
      </c>
      <c r="BY2412" s="1" t="s">
        <v>11644</v>
      </c>
      <c r="BZ2412" s="1" t="s">
        <v>11644</v>
      </c>
      <c r="CA2412" s="1" t="s">
        <v>11644</v>
      </c>
      <c r="CB2412" s="1" t="s">
        <v>11644</v>
      </c>
      <c r="CC2412" s="1" t="s">
        <v>11644</v>
      </c>
    </row>
    <row r="2413" spans="1:81" x14ac:dyDescent="0.2">
      <c r="A2413" t="s">
        <v>29</v>
      </c>
      <c r="B2413" t="s">
        <v>10068</v>
      </c>
      <c r="C2413" s="1" t="s">
        <v>8155</v>
      </c>
      <c r="D2413" s="1" t="s">
        <v>8156</v>
      </c>
      <c r="E2413" s="1" t="s">
        <v>587</v>
      </c>
      <c r="F2413" s="1" t="s">
        <v>588</v>
      </c>
      <c r="G2413" s="1" t="s">
        <v>589</v>
      </c>
      <c r="H2413" s="1" t="s">
        <v>36</v>
      </c>
      <c r="I2413" s="1" t="s">
        <v>106</v>
      </c>
      <c r="J2413" s="1" t="s">
        <v>53</v>
      </c>
      <c r="K2413" s="2">
        <v>45915</v>
      </c>
      <c r="L2413" s="1" t="s">
        <v>11433</v>
      </c>
      <c r="M2413" s="1" t="s">
        <v>11645</v>
      </c>
      <c r="N2413" s="1" t="s">
        <v>759</v>
      </c>
      <c r="O2413" s="1" t="s">
        <v>8162</v>
      </c>
      <c r="P2413" s="1" t="s">
        <v>2629</v>
      </c>
      <c r="Q2413" s="1" t="s">
        <v>906</v>
      </c>
      <c r="R2413" s="1"/>
      <c r="S2413" s="1" t="s">
        <v>2586</v>
      </c>
      <c r="T2413" s="1"/>
      <c r="U2413" s="1"/>
      <c r="V2413" s="1" t="s">
        <v>154</v>
      </c>
      <c r="W2413" s="1"/>
      <c r="X2413" s="1"/>
      <c r="Y2413" s="1" t="s">
        <v>567</v>
      </c>
      <c r="Z2413" s="1" t="s">
        <v>574</v>
      </c>
      <c r="AA2413" s="1"/>
      <c r="AB2413" s="1"/>
      <c r="AC2413" s="1" t="s">
        <v>76</v>
      </c>
      <c r="AD2413" s="1" t="s">
        <v>11644</v>
      </c>
      <c r="AE2413" s="1" t="s">
        <v>11644</v>
      </c>
      <c r="AF2413" s="1" t="s">
        <v>11644</v>
      </c>
      <c r="AG2413" s="1" t="s">
        <v>11644</v>
      </c>
      <c r="AH2413" s="1" t="s">
        <v>11644</v>
      </c>
      <c r="AI2413" s="1" t="s">
        <v>11644</v>
      </c>
      <c r="AJ2413" s="1" t="s">
        <v>11644</v>
      </c>
      <c r="AK2413" s="1" t="s">
        <v>11644</v>
      </c>
      <c r="AL2413" s="1" t="s">
        <v>11644</v>
      </c>
      <c r="AM2413" s="1" t="s">
        <v>11644</v>
      </c>
      <c r="AN2413" s="1" t="s">
        <v>11644</v>
      </c>
      <c r="AO2413" s="1" t="s">
        <v>11644</v>
      </c>
      <c r="AP2413" s="1" t="s">
        <v>11644</v>
      </c>
      <c r="AQ2413" s="1" t="s">
        <v>11644</v>
      </c>
      <c r="AR2413" s="1" t="s">
        <v>11644</v>
      </c>
      <c r="AS2413" s="1">
        <v>-1.4999999999999999E-2</v>
      </c>
      <c r="AT2413" s="1">
        <v>2.5000000000000001E-2</v>
      </c>
      <c r="AU2413" s="1">
        <v>1.4999999999999999E-2</v>
      </c>
      <c r="AV2413" s="1">
        <v>2.1000000000000001E-2</v>
      </c>
      <c r="AW2413" s="1">
        <v>1.4999999999999999E-2</v>
      </c>
      <c r="AX2413" s="1">
        <v>1.0999999999999999E-2</v>
      </c>
      <c r="AY2413" s="1">
        <v>1.0999999999999999E-2</v>
      </c>
      <c r="AZ2413" s="1">
        <v>7.0000000000000001E-3</v>
      </c>
      <c r="BA2413" s="1">
        <v>1.4999999999999999E-2</v>
      </c>
      <c r="BB2413" s="1">
        <v>-1E-3</v>
      </c>
      <c r="BC2413" s="1">
        <v>-0.03</v>
      </c>
      <c r="BD2413" s="1">
        <v>1E-3</v>
      </c>
      <c r="BE2413" s="1">
        <v>1E-3</v>
      </c>
      <c r="BF2413" s="1">
        <v>7.0000000000000001E-3</v>
      </c>
      <c r="BG2413" s="1">
        <v>3.0000000000000001E-3</v>
      </c>
      <c r="BH2413" s="1">
        <v>7.0000000000000001E-3</v>
      </c>
      <c r="BI2413" s="1">
        <v>5.0000000000000001E-3</v>
      </c>
      <c r="BJ2413" s="1">
        <v>0</v>
      </c>
      <c r="BK2413" s="1">
        <v>1E-3</v>
      </c>
      <c r="BL2413" s="1">
        <v>7.0000000000000001E-3</v>
      </c>
      <c r="BM2413" s="1">
        <v>6.0000000000000001E-3</v>
      </c>
      <c r="BN2413" s="1">
        <v>8.9999999999999993E-3</v>
      </c>
      <c r="BO2413" s="1">
        <v>0.01</v>
      </c>
      <c r="BP2413" s="1">
        <v>6.0000000000000001E-3</v>
      </c>
      <c r="BQ2413" s="1">
        <v>-4.0000000000000001E-3</v>
      </c>
      <c r="BR2413" s="1">
        <v>7.0000000000000001E-3</v>
      </c>
      <c r="BS2413" s="1">
        <v>1E-3</v>
      </c>
      <c r="BT2413" s="1">
        <v>2E-3</v>
      </c>
      <c r="BU2413" s="1">
        <v>3.0000000000000001E-3</v>
      </c>
      <c r="BV2413" s="1">
        <v>8.0000000000000002E-3</v>
      </c>
      <c r="BW2413" s="1">
        <v>5.0000000000000001E-3</v>
      </c>
      <c r="BX2413" s="1">
        <v>-2.1000000000000001E-2</v>
      </c>
      <c r="BY2413" s="1">
        <v>2E-3</v>
      </c>
      <c r="BZ2413" s="1">
        <v>1E-3</v>
      </c>
      <c r="CA2413" s="1">
        <v>1E-3</v>
      </c>
      <c r="CB2413" s="1">
        <v>1E-3</v>
      </c>
      <c r="CC2413" s="1">
        <v>-1.4999999999999999E-2</v>
      </c>
    </row>
    <row r="2414" spans="1:81" x14ac:dyDescent="0.2">
      <c r="A2414" t="s">
        <v>29</v>
      </c>
      <c r="B2414" t="s">
        <v>8408</v>
      </c>
      <c r="C2414" s="1" t="s">
        <v>8155</v>
      </c>
      <c r="D2414" s="1" t="s">
        <v>8156</v>
      </c>
      <c r="E2414" s="1" t="s">
        <v>262</v>
      </c>
      <c r="F2414" s="1" t="s">
        <v>263</v>
      </c>
      <c r="G2414" s="1" t="s">
        <v>264</v>
      </c>
      <c r="H2414" s="1" t="s">
        <v>36</v>
      </c>
      <c r="I2414" s="1" t="s">
        <v>52</v>
      </c>
      <c r="J2414" s="1" t="s">
        <v>127</v>
      </c>
      <c r="K2414" s="2">
        <v>45915</v>
      </c>
      <c r="L2414" s="1" t="s">
        <v>11433</v>
      </c>
      <c r="M2414" s="1" t="s">
        <v>11645</v>
      </c>
      <c r="N2414" s="1" t="s">
        <v>759</v>
      </c>
      <c r="O2414" s="1" t="s">
        <v>8162</v>
      </c>
      <c r="P2414" s="1" t="s">
        <v>2629</v>
      </c>
      <c r="Q2414" s="1" t="s">
        <v>906</v>
      </c>
      <c r="R2414" s="1"/>
      <c r="S2414" s="1" t="s">
        <v>2586</v>
      </c>
      <c r="T2414" s="1"/>
      <c r="U2414" s="1"/>
      <c r="V2414" s="1" t="s">
        <v>154</v>
      </c>
      <c r="W2414" s="1"/>
      <c r="X2414" s="1"/>
      <c r="Y2414" s="1" t="s">
        <v>567</v>
      </c>
      <c r="Z2414" s="1" t="s">
        <v>574</v>
      </c>
      <c r="AA2414" s="1"/>
      <c r="AB2414" s="1"/>
      <c r="AC2414" s="1" t="s">
        <v>76</v>
      </c>
      <c r="AD2414" s="1" t="s">
        <v>11644</v>
      </c>
      <c r="AE2414" s="1" t="s">
        <v>11644</v>
      </c>
      <c r="AF2414" s="1" t="s">
        <v>11644</v>
      </c>
      <c r="AG2414" s="1" t="s">
        <v>11644</v>
      </c>
      <c r="AH2414" s="1" t="s">
        <v>11644</v>
      </c>
      <c r="AI2414" s="1" t="s">
        <v>11644</v>
      </c>
      <c r="AJ2414" s="1" t="s">
        <v>11644</v>
      </c>
      <c r="AK2414" s="1" t="s">
        <v>11644</v>
      </c>
      <c r="AL2414" s="1" t="s">
        <v>11644</v>
      </c>
      <c r="AM2414" s="1" t="s">
        <v>11644</v>
      </c>
      <c r="AN2414" s="1" t="s">
        <v>11644</v>
      </c>
      <c r="AO2414" s="1" t="s">
        <v>11644</v>
      </c>
      <c r="AP2414" s="1" t="s">
        <v>11644</v>
      </c>
      <c r="AQ2414" s="1" t="s">
        <v>11644</v>
      </c>
      <c r="AR2414" s="1" t="s">
        <v>11644</v>
      </c>
      <c r="AS2414" s="1" t="s">
        <v>11644</v>
      </c>
      <c r="AT2414" s="1" t="s">
        <v>11644</v>
      </c>
      <c r="AU2414" s="1">
        <v>14.067</v>
      </c>
      <c r="AV2414" s="1">
        <v>18.376999999999999</v>
      </c>
      <c r="AW2414" s="1">
        <v>12.834</v>
      </c>
      <c r="AX2414" s="1">
        <v>9.59</v>
      </c>
      <c r="AY2414" s="1">
        <v>9.06</v>
      </c>
      <c r="AZ2414" s="1">
        <v>5.5490000000000004</v>
      </c>
      <c r="BA2414" s="1">
        <v>11.209</v>
      </c>
      <c r="BB2414" s="1">
        <v>-0.97</v>
      </c>
      <c r="BC2414" s="1">
        <v>-21.608000000000001</v>
      </c>
      <c r="BD2414" s="1">
        <v>0.876</v>
      </c>
      <c r="BE2414" s="1">
        <v>0.86399999999999999</v>
      </c>
      <c r="BF2414" s="1">
        <v>4.5839999999999996</v>
      </c>
      <c r="BG2414" s="1">
        <v>2.105</v>
      </c>
      <c r="BH2414" s="1">
        <v>4.0670000000000002</v>
      </c>
      <c r="BI2414" s="1">
        <v>2.9590000000000001</v>
      </c>
      <c r="BJ2414" s="1">
        <v>0.03</v>
      </c>
      <c r="BK2414" s="1">
        <v>0.39900000000000002</v>
      </c>
      <c r="BL2414" s="1">
        <v>3.5979999999999999</v>
      </c>
      <c r="BM2414" s="1">
        <v>3.2120000000000002</v>
      </c>
      <c r="BN2414" s="1">
        <v>4.2539999999999996</v>
      </c>
      <c r="BO2414" s="1">
        <v>4.6760000000000002</v>
      </c>
      <c r="BP2414" s="1">
        <v>2.843</v>
      </c>
      <c r="BQ2414" s="1">
        <v>-1.5449999999999999</v>
      </c>
      <c r="BR2414" s="1">
        <v>2.8130000000000002</v>
      </c>
      <c r="BS2414" s="1">
        <v>0.39800000000000002</v>
      </c>
      <c r="BT2414" s="1">
        <v>0.71899999999999997</v>
      </c>
      <c r="BU2414" s="1">
        <v>1.234</v>
      </c>
      <c r="BV2414" s="1">
        <v>2.84</v>
      </c>
      <c r="BW2414" s="1">
        <v>1.538</v>
      </c>
      <c r="BX2414" s="1">
        <v>-5.9950000000000001</v>
      </c>
      <c r="BY2414" s="1">
        <v>0.44700000000000001</v>
      </c>
      <c r="BZ2414" s="1">
        <v>0.318</v>
      </c>
      <c r="CA2414" s="1">
        <v>0.24299999999999999</v>
      </c>
      <c r="CB2414" s="1">
        <v>0.19900000000000001</v>
      </c>
      <c r="CC2414" s="1">
        <v>-3.5339999999999998</v>
      </c>
    </row>
    <row r="2415" spans="1:81" x14ac:dyDescent="0.2">
      <c r="A2415" t="s">
        <v>29</v>
      </c>
      <c r="B2415" t="s">
        <v>10699</v>
      </c>
      <c r="C2415" s="1" t="s">
        <v>8155</v>
      </c>
      <c r="D2415" s="1" t="s">
        <v>8156</v>
      </c>
      <c r="E2415" s="1" t="s">
        <v>162</v>
      </c>
      <c r="F2415" s="1" t="s">
        <v>163</v>
      </c>
      <c r="G2415" s="1" t="s">
        <v>164</v>
      </c>
      <c r="H2415" s="1" t="s">
        <v>36</v>
      </c>
      <c r="I2415" s="1"/>
      <c r="J2415" s="1"/>
      <c r="K2415" s="2"/>
      <c r="L2415" s="1" t="s">
        <v>11433</v>
      </c>
      <c r="M2415" s="1" t="s">
        <v>11645</v>
      </c>
      <c r="N2415" s="1"/>
      <c r="O2415" s="1"/>
      <c r="P2415" s="1"/>
      <c r="Q2415" s="1"/>
      <c r="R2415" s="1"/>
      <c r="S2415" s="1"/>
      <c r="T2415" s="1"/>
      <c r="U2415" s="1"/>
      <c r="V2415" s="1"/>
      <c r="W2415" s="1"/>
      <c r="X2415" s="1"/>
      <c r="Y2415" s="1"/>
      <c r="Z2415" s="1"/>
      <c r="AA2415" s="1"/>
      <c r="AB2415" s="1"/>
      <c r="AC2415" s="1"/>
      <c r="AD2415" s="1" t="s">
        <v>11644</v>
      </c>
      <c r="AE2415" s="1" t="s">
        <v>11644</v>
      </c>
      <c r="AF2415" s="1" t="s">
        <v>11644</v>
      </c>
      <c r="AG2415" s="1" t="s">
        <v>11644</v>
      </c>
      <c r="AH2415" s="1" t="s">
        <v>11644</v>
      </c>
      <c r="AI2415" s="1" t="s">
        <v>11644</v>
      </c>
      <c r="AJ2415" s="1" t="s">
        <v>11644</v>
      </c>
      <c r="AK2415" s="1" t="s">
        <v>11644</v>
      </c>
      <c r="AL2415" s="1" t="s">
        <v>11644</v>
      </c>
      <c r="AM2415" s="1" t="s">
        <v>11644</v>
      </c>
      <c r="AN2415" s="1" t="s">
        <v>11644</v>
      </c>
      <c r="AO2415" s="1" t="s">
        <v>11644</v>
      </c>
      <c r="AP2415" s="1" t="s">
        <v>11644</v>
      </c>
      <c r="AQ2415" s="1" t="s">
        <v>11644</v>
      </c>
      <c r="AR2415" s="1" t="s">
        <v>11644</v>
      </c>
      <c r="AS2415" s="1" t="s">
        <v>11644</v>
      </c>
      <c r="AT2415" s="1" t="s">
        <v>11644</v>
      </c>
      <c r="AU2415" s="1" t="s">
        <v>11644</v>
      </c>
      <c r="AV2415" s="1" t="s">
        <v>11644</v>
      </c>
      <c r="AW2415" s="1" t="s">
        <v>11644</v>
      </c>
      <c r="AX2415" s="1" t="s">
        <v>11644</v>
      </c>
      <c r="AY2415" s="1" t="s">
        <v>11644</v>
      </c>
      <c r="AZ2415" s="1" t="s">
        <v>11644</v>
      </c>
      <c r="BA2415" s="1" t="s">
        <v>11644</v>
      </c>
      <c r="BB2415" s="1" t="s">
        <v>11644</v>
      </c>
      <c r="BC2415" s="1" t="s">
        <v>11644</v>
      </c>
      <c r="BD2415" s="1" t="s">
        <v>11644</v>
      </c>
      <c r="BE2415" s="1" t="s">
        <v>11644</v>
      </c>
      <c r="BF2415" s="1" t="s">
        <v>11644</v>
      </c>
      <c r="BG2415" s="1" t="s">
        <v>11644</v>
      </c>
      <c r="BH2415" s="1" t="s">
        <v>11644</v>
      </c>
      <c r="BI2415" s="1" t="s">
        <v>11644</v>
      </c>
      <c r="BJ2415" s="1" t="s">
        <v>11644</v>
      </c>
      <c r="BK2415" s="1" t="s">
        <v>11644</v>
      </c>
      <c r="BL2415" s="1" t="s">
        <v>11644</v>
      </c>
      <c r="BM2415" s="1" t="s">
        <v>11644</v>
      </c>
      <c r="BN2415" s="1" t="s">
        <v>11644</v>
      </c>
      <c r="BO2415" s="1" t="s">
        <v>11644</v>
      </c>
      <c r="BP2415" s="1" t="s">
        <v>11644</v>
      </c>
      <c r="BQ2415" s="1" t="s">
        <v>11644</v>
      </c>
      <c r="BR2415" s="1" t="s">
        <v>11644</v>
      </c>
      <c r="BS2415" s="1" t="s">
        <v>11644</v>
      </c>
      <c r="BT2415" s="1" t="s">
        <v>11644</v>
      </c>
      <c r="BU2415" s="1" t="s">
        <v>11644</v>
      </c>
      <c r="BV2415" s="1" t="s">
        <v>11644</v>
      </c>
      <c r="BW2415" s="1" t="s">
        <v>11644</v>
      </c>
      <c r="BX2415" s="1" t="s">
        <v>11644</v>
      </c>
      <c r="BY2415" s="1" t="s">
        <v>11644</v>
      </c>
      <c r="BZ2415" s="1" t="s">
        <v>11644</v>
      </c>
      <c r="CA2415" s="1" t="s">
        <v>11644</v>
      </c>
      <c r="CB2415" s="1" t="s">
        <v>11644</v>
      </c>
      <c r="CC2415" s="1" t="s">
        <v>11644</v>
      </c>
    </row>
    <row r="2416" spans="1:81" x14ac:dyDescent="0.2">
      <c r="A2416" t="s">
        <v>29</v>
      </c>
      <c r="B2416" t="s">
        <v>10700</v>
      </c>
      <c r="C2416" s="1" t="s">
        <v>8155</v>
      </c>
      <c r="D2416" s="1" t="s">
        <v>8156</v>
      </c>
      <c r="E2416" s="1" t="s">
        <v>624</v>
      </c>
      <c r="F2416" s="1" t="s">
        <v>625</v>
      </c>
      <c r="G2416" s="1" t="s">
        <v>626</v>
      </c>
      <c r="H2416" s="1" t="s">
        <v>36</v>
      </c>
      <c r="I2416" s="1"/>
      <c r="J2416" s="1"/>
      <c r="K2416" s="2"/>
      <c r="L2416" s="1" t="s">
        <v>11433</v>
      </c>
      <c r="M2416" s="1" t="s">
        <v>11645</v>
      </c>
      <c r="N2416" s="1"/>
      <c r="O2416" s="1"/>
      <c r="P2416" s="1"/>
      <c r="Q2416" s="1"/>
      <c r="R2416" s="1"/>
      <c r="S2416" s="1"/>
      <c r="T2416" s="1"/>
      <c r="U2416" s="1"/>
      <c r="V2416" s="1"/>
      <c r="W2416" s="1"/>
      <c r="X2416" s="1"/>
      <c r="Y2416" s="1"/>
      <c r="Z2416" s="1"/>
      <c r="AA2416" s="1"/>
      <c r="AB2416" s="1"/>
      <c r="AC2416" s="1"/>
      <c r="AD2416" s="1" t="s">
        <v>11644</v>
      </c>
      <c r="AE2416" s="1" t="s">
        <v>11644</v>
      </c>
      <c r="AF2416" s="1" t="s">
        <v>11644</v>
      </c>
      <c r="AG2416" s="1" t="s">
        <v>11644</v>
      </c>
      <c r="AH2416" s="1" t="s">
        <v>11644</v>
      </c>
      <c r="AI2416" s="1" t="s">
        <v>11644</v>
      </c>
      <c r="AJ2416" s="1" t="s">
        <v>11644</v>
      </c>
      <c r="AK2416" s="1" t="s">
        <v>11644</v>
      </c>
      <c r="AL2416" s="1" t="s">
        <v>11644</v>
      </c>
      <c r="AM2416" s="1" t="s">
        <v>11644</v>
      </c>
      <c r="AN2416" s="1" t="s">
        <v>11644</v>
      </c>
      <c r="AO2416" s="1" t="s">
        <v>11644</v>
      </c>
      <c r="AP2416" s="1" t="s">
        <v>11644</v>
      </c>
      <c r="AQ2416" s="1" t="s">
        <v>11644</v>
      </c>
      <c r="AR2416" s="1" t="s">
        <v>11644</v>
      </c>
      <c r="AS2416" s="1" t="s">
        <v>11644</v>
      </c>
      <c r="AT2416" s="1" t="s">
        <v>11644</v>
      </c>
      <c r="AU2416" s="1" t="s">
        <v>11644</v>
      </c>
      <c r="AV2416" s="1" t="s">
        <v>11644</v>
      </c>
      <c r="AW2416" s="1" t="s">
        <v>11644</v>
      </c>
      <c r="AX2416" s="1" t="s">
        <v>11644</v>
      </c>
      <c r="AY2416" s="1" t="s">
        <v>11644</v>
      </c>
      <c r="AZ2416" s="1" t="s">
        <v>11644</v>
      </c>
      <c r="BA2416" s="1" t="s">
        <v>11644</v>
      </c>
      <c r="BB2416" s="1" t="s">
        <v>11644</v>
      </c>
      <c r="BC2416" s="1" t="s">
        <v>11644</v>
      </c>
      <c r="BD2416" s="1" t="s">
        <v>11644</v>
      </c>
      <c r="BE2416" s="1" t="s">
        <v>11644</v>
      </c>
      <c r="BF2416" s="1" t="s">
        <v>11644</v>
      </c>
      <c r="BG2416" s="1" t="s">
        <v>11644</v>
      </c>
      <c r="BH2416" s="1" t="s">
        <v>11644</v>
      </c>
      <c r="BI2416" s="1" t="s">
        <v>11644</v>
      </c>
      <c r="BJ2416" s="1" t="s">
        <v>11644</v>
      </c>
      <c r="BK2416" s="1" t="s">
        <v>11644</v>
      </c>
      <c r="BL2416" s="1" t="s">
        <v>11644</v>
      </c>
      <c r="BM2416" s="1" t="s">
        <v>11644</v>
      </c>
      <c r="BN2416" s="1" t="s">
        <v>11644</v>
      </c>
      <c r="BO2416" s="1" t="s">
        <v>11644</v>
      </c>
      <c r="BP2416" s="1" t="s">
        <v>11644</v>
      </c>
      <c r="BQ2416" s="1" t="s">
        <v>11644</v>
      </c>
      <c r="BR2416" s="1" t="s">
        <v>11644</v>
      </c>
      <c r="BS2416" s="1" t="s">
        <v>11644</v>
      </c>
      <c r="BT2416" s="1" t="s">
        <v>11644</v>
      </c>
      <c r="BU2416" s="1" t="s">
        <v>11644</v>
      </c>
      <c r="BV2416" s="1" t="s">
        <v>11644</v>
      </c>
      <c r="BW2416" s="1" t="s">
        <v>11644</v>
      </c>
      <c r="BX2416" s="1" t="s">
        <v>11644</v>
      </c>
      <c r="BY2416" s="1" t="s">
        <v>11644</v>
      </c>
      <c r="BZ2416" s="1" t="s">
        <v>11644</v>
      </c>
      <c r="CA2416" s="1" t="s">
        <v>11644</v>
      </c>
      <c r="CB2416" s="1" t="s">
        <v>11644</v>
      </c>
      <c r="CC2416" s="1" t="s">
        <v>11644</v>
      </c>
    </row>
    <row r="2417" spans="1:81" x14ac:dyDescent="0.2">
      <c r="A2417" t="s">
        <v>29</v>
      </c>
      <c r="B2417" t="s">
        <v>8161</v>
      </c>
      <c r="C2417" s="1" t="s">
        <v>8155</v>
      </c>
      <c r="D2417" s="1" t="s">
        <v>8156</v>
      </c>
      <c r="E2417" s="1" t="s">
        <v>611</v>
      </c>
      <c r="F2417" s="1" t="s">
        <v>612</v>
      </c>
      <c r="G2417" s="1" t="s">
        <v>613</v>
      </c>
      <c r="H2417" s="1" t="s">
        <v>36</v>
      </c>
      <c r="I2417" s="1" t="s">
        <v>106</v>
      </c>
      <c r="J2417" s="1" t="s">
        <v>53</v>
      </c>
      <c r="K2417" s="2">
        <v>45915</v>
      </c>
      <c r="L2417" s="1" t="s">
        <v>11433</v>
      </c>
      <c r="M2417" s="1" t="s">
        <v>11645</v>
      </c>
      <c r="N2417" s="1" t="s">
        <v>759</v>
      </c>
      <c r="O2417" s="1" t="s">
        <v>8162</v>
      </c>
      <c r="P2417" s="1" t="s">
        <v>2629</v>
      </c>
      <c r="Q2417" s="1" t="s">
        <v>906</v>
      </c>
      <c r="R2417" s="1"/>
      <c r="S2417" s="1" t="s">
        <v>2586</v>
      </c>
      <c r="T2417" s="1"/>
      <c r="U2417" s="1"/>
      <c r="V2417" s="1" t="s">
        <v>154</v>
      </c>
      <c r="W2417" s="1"/>
      <c r="X2417" s="1"/>
      <c r="Y2417" s="1" t="s">
        <v>567</v>
      </c>
      <c r="Z2417" s="1" t="s">
        <v>574</v>
      </c>
      <c r="AA2417" s="1"/>
      <c r="AB2417" s="1"/>
      <c r="AC2417" s="1" t="s">
        <v>76</v>
      </c>
      <c r="AD2417" s="1" t="s">
        <v>11644</v>
      </c>
      <c r="AE2417" s="1" t="s">
        <v>11644</v>
      </c>
      <c r="AF2417" s="1" t="s">
        <v>11644</v>
      </c>
      <c r="AG2417" s="1" t="s">
        <v>11644</v>
      </c>
      <c r="AH2417" s="1" t="s">
        <v>11644</v>
      </c>
      <c r="AI2417" s="1" t="s">
        <v>11644</v>
      </c>
      <c r="AJ2417" s="1" t="s">
        <v>11644</v>
      </c>
      <c r="AK2417" s="1" t="s">
        <v>11644</v>
      </c>
      <c r="AL2417" s="1" t="s">
        <v>11644</v>
      </c>
      <c r="AM2417" s="1" t="s">
        <v>11644</v>
      </c>
      <c r="AN2417" s="1" t="s">
        <v>11644</v>
      </c>
      <c r="AO2417" s="1" t="s">
        <v>11644</v>
      </c>
      <c r="AP2417" s="1" t="s">
        <v>11644</v>
      </c>
      <c r="AQ2417" s="1" t="s">
        <v>11644</v>
      </c>
      <c r="AR2417" s="1" t="s">
        <v>11644</v>
      </c>
      <c r="AS2417" s="1">
        <v>6.0000000000000001E-3</v>
      </c>
      <c r="AT2417" s="1">
        <v>8.9999999999999993E-3</v>
      </c>
      <c r="AU2417" s="1">
        <v>0.01</v>
      </c>
      <c r="AV2417" s="1">
        <v>0.02</v>
      </c>
      <c r="AW2417" s="1">
        <v>0.03</v>
      </c>
      <c r="AX2417" s="1">
        <v>3.1E-2</v>
      </c>
      <c r="AY2417" s="1">
        <v>0.04</v>
      </c>
      <c r="AZ2417" s="1">
        <v>4.9000000000000002E-2</v>
      </c>
      <c r="BA2417" s="1">
        <v>5.7000000000000002E-2</v>
      </c>
      <c r="BB2417" s="1">
        <v>6.2E-2</v>
      </c>
      <c r="BC2417" s="1">
        <v>6.3E-2</v>
      </c>
      <c r="BD2417" s="1">
        <v>6.3E-2</v>
      </c>
      <c r="BE2417" s="1">
        <v>6.4000000000000001E-2</v>
      </c>
      <c r="BF2417" s="1">
        <v>6.5000000000000002E-2</v>
      </c>
      <c r="BG2417" s="1">
        <v>6.2E-2</v>
      </c>
      <c r="BH2417" s="1">
        <v>6.3E-2</v>
      </c>
      <c r="BI2417" s="1">
        <v>6.2E-2</v>
      </c>
      <c r="BJ2417" s="1">
        <v>6.8000000000000005E-2</v>
      </c>
      <c r="BK2417" s="1">
        <v>6.2E-2</v>
      </c>
      <c r="BL2417" s="1">
        <v>6.5000000000000002E-2</v>
      </c>
      <c r="BM2417" s="1">
        <v>6.2E-2</v>
      </c>
      <c r="BN2417" s="1">
        <v>5.8999999999999997E-2</v>
      </c>
      <c r="BO2417" s="1">
        <v>5.7000000000000002E-2</v>
      </c>
      <c r="BP2417" s="1">
        <v>5.3999999999999999E-2</v>
      </c>
      <c r="BQ2417" s="1">
        <v>5.8999999999999997E-2</v>
      </c>
      <c r="BR2417" s="1">
        <v>5.1999999999999998E-2</v>
      </c>
      <c r="BS2417" s="1">
        <v>5.1999999999999998E-2</v>
      </c>
      <c r="BT2417" s="1">
        <v>5.0999999999999997E-2</v>
      </c>
      <c r="BU2417" s="1">
        <v>4.8000000000000001E-2</v>
      </c>
      <c r="BV2417" s="1">
        <v>0.04</v>
      </c>
      <c r="BW2417" s="1">
        <v>3.5999999999999997E-2</v>
      </c>
      <c r="BX2417" s="1">
        <v>5.7000000000000002E-2</v>
      </c>
      <c r="BY2417" s="1">
        <v>5.6000000000000001E-2</v>
      </c>
      <c r="BZ2417" s="1">
        <v>5.6000000000000001E-2</v>
      </c>
      <c r="CA2417" s="1">
        <v>5.6000000000000001E-2</v>
      </c>
      <c r="CB2417" s="1">
        <v>5.6000000000000001E-2</v>
      </c>
      <c r="CC2417" s="1">
        <v>7.1999999999999995E-2</v>
      </c>
    </row>
    <row r="2418" spans="1:81" x14ac:dyDescent="0.2">
      <c r="A2418" t="s">
        <v>29</v>
      </c>
      <c r="B2418" t="s">
        <v>8417</v>
      </c>
      <c r="C2418" s="1" t="s">
        <v>8155</v>
      </c>
      <c r="D2418" s="1" t="s">
        <v>8156</v>
      </c>
      <c r="E2418" s="1" t="s">
        <v>191</v>
      </c>
      <c r="F2418" s="1" t="s">
        <v>192</v>
      </c>
      <c r="G2418" s="1" t="s">
        <v>193</v>
      </c>
      <c r="H2418" s="1" t="s">
        <v>36</v>
      </c>
      <c r="I2418" s="1" t="s">
        <v>52</v>
      </c>
      <c r="J2418" s="1" t="s">
        <v>127</v>
      </c>
      <c r="K2418" s="2">
        <v>45915</v>
      </c>
      <c r="L2418" s="1" t="s">
        <v>11433</v>
      </c>
      <c r="M2418" s="1" t="s">
        <v>11645</v>
      </c>
      <c r="N2418" s="1" t="s">
        <v>759</v>
      </c>
      <c r="O2418" s="1" t="s">
        <v>8162</v>
      </c>
      <c r="P2418" s="1" t="s">
        <v>2629</v>
      </c>
      <c r="Q2418" s="1" t="s">
        <v>906</v>
      </c>
      <c r="R2418" s="1"/>
      <c r="S2418" s="1" t="s">
        <v>2586</v>
      </c>
      <c r="T2418" s="1"/>
      <c r="U2418" s="1"/>
      <c r="V2418" s="1" t="s">
        <v>154</v>
      </c>
      <c r="W2418" s="1"/>
      <c r="X2418" s="1"/>
      <c r="Y2418" s="1" t="s">
        <v>567</v>
      </c>
      <c r="Z2418" s="1" t="s">
        <v>574</v>
      </c>
      <c r="AA2418" s="1"/>
      <c r="AB2418" s="1"/>
      <c r="AC2418" s="1" t="s">
        <v>76</v>
      </c>
      <c r="AD2418" s="1" t="s">
        <v>11644</v>
      </c>
      <c r="AE2418" s="1" t="s">
        <v>11644</v>
      </c>
      <c r="AF2418" s="1" t="s">
        <v>11644</v>
      </c>
      <c r="AG2418" s="1" t="s">
        <v>11644</v>
      </c>
      <c r="AH2418" s="1" t="s">
        <v>11644</v>
      </c>
      <c r="AI2418" s="1" t="s">
        <v>11644</v>
      </c>
      <c r="AJ2418" s="1" t="s">
        <v>11644</v>
      </c>
      <c r="AK2418" s="1" t="s">
        <v>11644</v>
      </c>
      <c r="AL2418" s="1" t="s">
        <v>11644</v>
      </c>
      <c r="AM2418" s="1" t="s">
        <v>11644</v>
      </c>
      <c r="AN2418" s="1" t="s">
        <v>11644</v>
      </c>
      <c r="AO2418" s="1" t="s">
        <v>11644</v>
      </c>
      <c r="AP2418" s="1" t="s">
        <v>11644</v>
      </c>
      <c r="AQ2418" s="1" t="s">
        <v>11644</v>
      </c>
      <c r="AR2418" s="1" t="s">
        <v>11644</v>
      </c>
      <c r="AS2418" s="1" t="s">
        <v>11644</v>
      </c>
      <c r="AT2418" s="1" t="s">
        <v>11644</v>
      </c>
      <c r="AU2418" s="1">
        <v>8.73</v>
      </c>
      <c r="AV2418" s="1">
        <v>18.148</v>
      </c>
      <c r="AW2418" s="1">
        <v>26.053999999999998</v>
      </c>
      <c r="AX2418" s="1">
        <v>27.294</v>
      </c>
      <c r="AY2418" s="1">
        <v>32.710999999999999</v>
      </c>
      <c r="AZ2418" s="1">
        <v>37.164999999999999</v>
      </c>
      <c r="BA2418" s="1">
        <v>43.713000000000001</v>
      </c>
      <c r="BB2418" s="1">
        <v>46.795000000000002</v>
      </c>
      <c r="BC2418" s="1">
        <v>45.753</v>
      </c>
      <c r="BD2418" s="1">
        <v>44.354999999999997</v>
      </c>
      <c r="BE2418" s="1">
        <v>42.226999999999997</v>
      </c>
      <c r="BF2418" s="1">
        <v>44.06</v>
      </c>
      <c r="BG2418" s="1">
        <v>41.197000000000003</v>
      </c>
      <c r="BH2418" s="1">
        <v>38.83</v>
      </c>
      <c r="BI2418" s="1">
        <v>35.917999999999999</v>
      </c>
      <c r="BJ2418" s="1">
        <v>37.555999999999997</v>
      </c>
      <c r="BK2418" s="1">
        <v>33.353000000000002</v>
      </c>
      <c r="BL2418" s="1">
        <v>34.942999999999998</v>
      </c>
      <c r="BM2418" s="1">
        <v>33.875</v>
      </c>
      <c r="BN2418" s="1">
        <v>29.213999999999999</v>
      </c>
      <c r="BO2418" s="1">
        <v>26.532</v>
      </c>
      <c r="BP2418" s="1">
        <v>24.687000000000001</v>
      </c>
      <c r="BQ2418" s="1">
        <v>25.126999999999999</v>
      </c>
      <c r="BR2418" s="1">
        <v>21.669</v>
      </c>
      <c r="BS2418" s="1">
        <v>19.875</v>
      </c>
      <c r="BT2418" s="1">
        <v>19.559000000000001</v>
      </c>
      <c r="BU2418" s="1">
        <v>18.175000000000001</v>
      </c>
      <c r="BV2418" s="1">
        <v>14.18</v>
      </c>
      <c r="BW2418" s="1">
        <v>11.775</v>
      </c>
      <c r="BX2418" s="1">
        <v>16.747</v>
      </c>
      <c r="BY2418" s="1">
        <v>15.349</v>
      </c>
      <c r="BZ2418" s="1">
        <v>14.587999999999999</v>
      </c>
      <c r="CA2418" s="1">
        <v>13.943</v>
      </c>
      <c r="CB2418" s="1">
        <v>13.384</v>
      </c>
      <c r="CC2418" s="1">
        <v>16.571999999999999</v>
      </c>
    </row>
    <row r="2419" spans="1:81" x14ac:dyDescent="0.2">
      <c r="A2419" t="s">
        <v>29</v>
      </c>
      <c r="B2419" t="s">
        <v>8381</v>
      </c>
      <c r="C2419" s="1" t="s">
        <v>8155</v>
      </c>
      <c r="D2419" s="1" t="s">
        <v>8156</v>
      </c>
      <c r="E2419" s="1" t="s">
        <v>637</v>
      </c>
      <c r="F2419" s="1" t="s">
        <v>638</v>
      </c>
      <c r="G2419" s="1" t="s">
        <v>639</v>
      </c>
      <c r="H2419" s="1" t="s">
        <v>36</v>
      </c>
      <c r="I2419" s="1" t="s">
        <v>106</v>
      </c>
      <c r="J2419" s="1" t="s">
        <v>53</v>
      </c>
      <c r="K2419" s="2">
        <v>45915</v>
      </c>
      <c r="L2419" s="1" t="s">
        <v>11433</v>
      </c>
      <c r="M2419" s="1" t="s">
        <v>11645</v>
      </c>
      <c r="N2419" s="1" t="s">
        <v>592</v>
      </c>
      <c r="O2419" s="1" t="s">
        <v>8157</v>
      </c>
      <c r="P2419" s="1" t="s">
        <v>2629</v>
      </c>
      <c r="Q2419" s="1" t="s">
        <v>39</v>
      </c>
      <c r="R2419" s="1" t="s">
        <v>5405</v>
      </c>
      <c r="S2419" s="1" t="s">
        <v>2586</v>
      </c>
      <c r="T2419" s="1" t="s">
        <v>57</v>
      </c>
      <c r="U2419" s="1"/>
      <c r="V2419" s="1"/>
      <c r="W2419" s="1"/>
      <c r="X2419" s="1"/>
      <c r="Y2419" s="1"/>
      <c r="Z2419" s="1"/>
      <c r="AA2419" s="1"/>
      <c r="AB2419" s="1"/>
      <c r="AC2419" s="1" t="s">
        <v>76</v>
      </c>
      <c r="AD2419" s="1" t="s">
        <v>11644</v>
      </c>
      <c r="AE2419" s="1" t="s">
        <v>11644</v>
      </c>
      <c r="AF2419" s="1" t="s">
        <v>11644</v>
      </c>
      <c r="AG2419" s="1" t="s">
        <v>11644</v>
      </c>
      <c r="AH2419" s="1" t="s">
        <v>11644</v>
      </c>
      <c r="AI2419" s="1" t="s">
        <v>11644</v>
      </c>
      <c r="AJ2419" s="1" t="s">
        <v>11644</v>
      </c>
      <c r="AK2419" s="1" t="s">
        <v>11644</v>
      </c>
      <c r="AL2419" s="1" t="s">
        <v>11644</v>
      </c>
      <c r="AM2419" s="1" t="s">
        <v>11644</v>
      </c>
      <c r="AN2419" s="1" t="s">
        <v>11644</v>
      </c>
      <c r="AO2419" s="1" t="s">
        <v>11644</v>
      </c>
      <c r="AP2419" s="1" t="s">
        <v>11644</v>
      </c>
      <c r="AQ2419" s="1" t="s">
        <v>11644</v>
      </c>
      <c r="AR2419" s="1" t="s">
        <v>11644</v>
      </c>
      <c r="AS2419" s="1" t="s">
        <v>11644</v>
      </c>
      <c r="AT2419" s="1" t="s">
        <v>11644</v>
      </c>
      <c r="AU2419" s="1">
        <v>0.11</v>
      </c>
      <c r="AV2419" s="1">
        <v>0.112</v>
      </c>
      <c r="AW2419" s="1">
        <v>0.113</v>
      </c>
      <c r="AX2419" s="1">
        <v>0.115</v>
      </c>
      <c r="AY2419" s="1">
        <v>0.123</v>
      </c>
      <c r="AZ2419" s="1">
        <v>0.13200000000000001</v>
      </c>
      <c r="BA2419" s="1">
        <v>0.13100000000000001</v>
      </c>
      <c r="BB2419" s="1">
        <v>0.13300000000000001</v>
      </c>
      <c r="BC2419" s="1">
        <v>0.13800000000000001</v>
      </c>
      <c r="BD2419" s="1">
        <v>0.14299999999999999</v>
      </c>
      <c r="BE2419" s="1">
        <v>0.15</v>
      </c>
      <c r="BF2419" s="1">
        <v>0.14699999999999999</v>
      </c>
      <c r="BG2419" s="1">
        <v>0.151</v>
      </c>
      <c r="BH2419" s="1">
        <v>0.161</v>
      </c>
      <c r="BI2419" s="1">
        <v>0.17199999999999999</v>
      </c>
      <c r="BJ2419" s="1">
        <v>0.18099999999999999</v>
      </c>
      <c r="BK2419" s="1">
        <v>0.186</v>
      </c>
      <c r="BL2419" s="1">
        <v>0.186</v>
      </c>
      <c r="BM2419" s="1">
        <v>0.184</v>
      </c>
      <c r="BN2419" s="1">
        <v>0.20200000000000001</v>
      </c>
      <c r="BO2419" s="1">
        <v>0.214</v>
      </c>
      <c r="BP2419" s="1">
        <v>0.22</v>
      </c>
      <c r="BQ2419" s="1">
        <v>0.23300000000000001</v>
      </c>
      <c r="BR2419" s="1">
        <v>0.24199999999999999</v>
      </c>
      <c r="BS2419" s="1">
        <v>0.26100000000000001</v>
      </c>
      <c r="BT2419" s="1">
        <v>0.25900000000000001</v>
      </c>
      <c r="BU2419" s="1">
        <v>0.26400000000000001</v>
      </c>
      <c r="BV2419" s="1">
        <v>0.28499999999999998</v>
      </c>
      <c r="BW2419" s="1">
        <v>0.308</v>
      </c>
      <c r="BX2419" s="1">
        <v>0.34200000000000003</v>
      </c>
      <c r="BY2419" s="1">
        <v>0.36799999999999999</v>
      </c>
      <c r="BZ2419" s="1">
        <v>0.38400000000000001</v>
      </c>
      <c r="CA2419" s="1">
        <v>0.4</v>
      </c>
      <c r="CB2419" s="1">
        <v>0.41599999999999998</v>
      </c>
      <c r="CC2419" s="1">
        <v>0.433</v>
      </c>
    </row>
    <row r="2420" spans="1:81" x14ac:dyDescent="0.2">
      <c r="A2420" t="s">
        <v>29</v>
      </c>
      <c r="B2420" t="s">
        <v>8346</v>
      </c>
      <c r="C2420" s="1" t="s">
        <v>8155</v>
      </c>
      <c r="D2420" s="1" t="s">
        <v>8156</v>
      </c>
      <c r="E2420" s="1" t="s">
        <v>175</v>
      </c>
      <c r="F2420" s="1" t="s">
        <v>176</v>
      </c>
      <c r="G2420" s="1" t="s">
        <v>126</v>
      </c>
      <c r="H2420" s="1" t="s">
        <v>36</v>
      </c>
      <c r="I2420" s="1" t="s">
        <v>106</v>
      </c>
      <c r="J2420" s="1" t="s">
        <v>76</v>
      </c>
      <c r="K2420" s="2">
        <v>45915</v>
      </c>
      <c r="L2420" s="1" t="s">
        <v>11433</v>
      </c>
      <c r="M2420" s="1" t="s">
        <v>11645</v>
      </c>
      <c r="N2420" s="1" t="s">
        <v>128</v>
      </c>
      <c r="O2420" s="1" t="s">
        <v>2601</v>
      </c>
      <c r="P2420" s="1" t="s">
        <v>2629</v>
      </c>
      <c r="Q2420" s="1" t="s">
        <v>39</v>
      </c>
      <c r="R2420" s="1"/>
      <c r="S2420" s="1"/>
      <c r="T2420" s="1"/>
      <c r="U2420" s="1"/>
      <c r="V2420" s="1"/>
      <c r="W2420" s="1"/>
      <c r="X2420" s="1"/>
      <c r="Y2420" s="1"/>
      <c r="Z2420" s="1"/>
      <c r="AA2420" s="1"/>
      <c r="AB2420" s="1"/>
      <c r="AC2420" s="1" t="s">
        <v>76</v>
      </c>
      <c r="AD2420" s="1" t="s">
        <v>11644</v>
      </c>
      <c r="AE2420" s="1" t="s">
        <v>11644</v>
      </c>
      <c r="AF2420" s="1" t="s">
        <v>11644</v>
      </c>
      <c r="AG2420" s="1" t="s">
        <v>11644</v>
      </c>
      <c r="AH2420" s="1" t="s">
        <v>11644</v>
      </c>
      <c r="AI2420" s="1" t="s">
        <v>11644</v>
      </c>
      <c r="AJ2420" s="1" t="s">
        <v>11644</v>
      </c>
      <c r="AK2420" s="1" t="s">
        <v>11644</v>
      </c>
      <c r="AL2420" s="1" t="s">
        <v>11644</v>
      </c>
      <c r="AM2420" s="1" t="s">
        <v>11644</v>
      </c>
      <c r="AN2420" s="1" t="s">
        <v>11644</v>
      </c>
      <c r="AO2420" s="1" t="s">
        <v>11644</v>
      </c>
      <c r="AP2420" s="1" t="s">
        <v>11644</v>
      </c>
      <c r="AQ2420" s="1" t="s">
        <v>11644</v>
      </c>
      <c r="AR2420" s="1" t="s">
        <v>11644</v>
      </c>
      <c r="AS2420" s="1">
        <v>-2.3E-2</v>
      </c>
      <c r="AT2420" s="1">
        <v>-3.2000000000000001E-2</v>
      </c>
      <c r="AU2420" s="1">
        <v>-1.4E-2</v>
      </c>
      <c r="AV2420" s="1">
        <v>-1.2999999999999999E-2</v>
      </c>
      <c r="AW2420" s="1">
        <v>-1.2999999999999999E-2</v>
      </c>
      <c r="AX2420" s="1">
        <v>-1.4E-2</v>
      </c>
      <c r="AY2420" s="1">
        <v>-5.0000000000000001E-3</v>
      </c>
      <c r="AZ2420" s="1">
        <v>0.01</v>
      </c>
      <c r="BA2420" s="1">
        <v>2E-3</v>
      </c>
      <c r="BB2420" s="1">
        <v>8.0000000000000002E-3</v>
      </c>
      <c r="BC2420" s="1">
        <v>1.2E-2</v>
      </c>
      <c r="BD2420" s="1">
        <v>-1E-3</v>
      </c>
      <c r="BE2420" s="1">
        <v>7.0000000000000001E-3</v>
      </c>
      <c r="BF2420" s="1">
        <v>6.0000000000000001E-3</v>
      </c>
      <c r="BG2420" s="1">
        <v>-1.2999999999999999E-2</v>
      </c>
      <c r="BH2420" s="1">
        <v>-2.4E-2</v>
      </c>
      <c r="BI2420" s="1">
        <v>5.0000000000000001E-3</v>
      </c>
      <c r="BJ2420" s="1">
        <v>0</v>
      </c>
      <c r="BK2420" s="1">
        <v>-8.0000000000000002E-3</v>
      </c>
      <c r="BL2420" s="1">
        <v>8.9999999999999993E-3</v>
      </c>
      <c r="BM2420" s="1">
        <v>3.2000000000000001E-2</v>
      </c>
      <c r="BN2420" s="1">
        <v>3.3000000000000002E-2</v>
      </c>
      <c r="BO2420" s="1">
        <v>1.2E-2</v>
      </c>
      <c r="BP2420" s="1">
        <v>1.2E-2</v>
      </c>
      <c r="BQ2420" s="1">
        <v>-5.5E-2</v>
      </c>
      <c r="BR2420" s="1">
        <v>5.5E-2</v>
      </c>
      <c r="BS2420" s="1">
        <v>7.1999999999999995E-2</v>
      </c>
      <c r="BT2420" s="1">
        <v>1.7999999999999999E-2</v>
      </c>
      <c r="BU2420" s="1">
        <v>4.2000000000000003E-2</v>
      </c>
      <c r="BV2420" s="1">
        <v>4.4999999999999998E-2</v>
      </c>
      <c r="BW2420" s="1">
        <v>2.8000000000000001E-2</v>
      </c>
      <c r="BX2420" s="1">
        <v>8.0000000000000002E-3</v>
      </c>
      <c r="BY2420" s="1">
        <v>2.3E-2</v>
      </c>
      <c r="BZ2420" s="1">
        <v>1.7000000000000001E-2</v>
      </c>
      <c r="CA2420" s="1">
        <v>1.4E-2</v>
      </c>
      <c r="CB2420" s="1">
        <v>8.9999999999999993E-3</v>
      </c>
      <c r="CC2420" s="1">
        <v>-1.4999999999999999E-2</v>
      </c>
    </row>
    <row r="2421" spans="1:81" x14ac:dyDescent="0.2">
      <c r="A2421" t="s">
        <v>29</v>
      </c>
      <c r="B2421" t="s">
        <v>8432</v>
      </c>
      <c r="C2421" s="1" t="s">
        <v>8155</v>
      </c>
      <c r="D2421" s="1" t="s">
        <v>8156</v>
      </c>
      <c r="E2421" s="1" t="s">
        <v>123</v>
      </c>
      <c r="F2421" s="1" t="s">
        <v>124</v>
      </c>
      <c r="G2421" s="1" t="s">
        <v>125</v>
      </c>
      <c r="H2421" s="1" t="s">
        <v>36</v>
      </c>
      <c r="I2421" s="1" t="s">
        <v>52</v>
      </c>
      <c r="J2421" s="1" t="s">
        <v>127</v>
      </c>
      <c r="K2421" s="2">
        <v>45915</v>
      </c>
      <c r="L2421" s="1" t="s">
        <v>11433</v>
      </c>
      <c r="M2421" s="1" t="s">
        <v>11645</v>
      </c>
      <c r="N2421" s="1" t="s">
        <v>128</v>
      </c>
      <c r="O2421" s="1" t="s">
        <v>2601</v>
      </c>
      <c r="P2421" s="1" t="s">
        <v>2629</v>
      </c>
      <c r="Q2421" s="1" t="s">
        <v>39</v>
      </c>
      <c r="R2421" s="1"/>
      <c r="S2421" s="1"/>
      <c r="T2421" s="1"/>
      <c r="U2421" s="1"/>
      <c r="V2421" s="1"/>
      <c r="W2421" s="1"/>
      <c r="X2421" s="1"/>
      <c r="Y2421" s="1"/>
      <c r="Z2421" s="1"/>
      <c r="AA2421" s="1"/>
      <c r="AB2421" s="1"/>
      <c r="AC2421" s="1" t="s">
        <v>76</v>
      </c>
      <c r="AD2421" s="1" t="s">
        <v>11644</v>
      </c>
      <c r="AE2421" s="1" t="s">
        <v>11644</v>
      </c>
      <c r="AF2421" s="1" t="s">
        <v>11644</v>
      </c>
      <c r="AG2421" s="1" t="s">
        <v>11644</v>
      </c>
      <c r="AH2421" s="1" t="s">
        <v>11644</v>
      </c>
      <c r="AI2421" s="1" t="s">
        <v>11644</v>
      </c>
      <c r="AJ2421" s="1" t="s">
        <v>11644</v>
      </c>
      <c r="AK2421" s="1" t="s">
        <v>11644</v>
      </c>
      <c r="AL2421" s="1" t="s">
        <v>11644</v>
      </c>
      <c r="AM2421" s="1" t="s">
        <v>11644</v>
      </c>
      <c r="AN2421" s="1" t="s">
        <v>11644</v>
      </c>
      <c r="AO2421" s="1" t="s">
        <v>11644</v>
      </c>
      <c r="AP2421" s="1" t="s">
        <v>11644</v>
      </c>
      <c r="AQ2421" s="1" t="s">
        <v>11644</v>
      </c>
      <c r="AR2421" s="1" t="s">
        <v>11644</v>
      </c>
      <c r="AS2421" s="1" t="s">
        <v>11644</v>
      </c>
      <c r="AT2421" s="1" t="s">
        <v>11644</v>
      </c>
      <c r="AU2421" s="1">
        <v>-12.814</v>
      </c>
      <c r="AV2421" s="1">
        <v>-11.2</v>
      </c>
      <c r="AW2421" s="1">
        <v>-11.65</v>
      </c>
      <c r="AX2421" s="1">
        <v>-12.587</v>
      </c>
      <c r="AY2421" s="1">
        <v>-3.8490000000000002</v>
      </c>
      <c r="AZ2421" s="1">
        <v>7.6840000000000002</v>
      </c>
      <c r="BA2421" s="1">
        <v>1.3420000000000001</v>
      </c>
      <c r="BB2421" s="1">
        <v>5.7469999999999999</v>
      </c>
      <c r="BC2421" s="1">
        <v>8.625</v>
      </c>
      <c r="BD2421" s="1">
        <v>-0.44</v>
      </c>
      <c r="BE2421" s="1">
        <v>4.7069999999999999</v>
      </c>
      <c r="BF2421" s="1">
        <v>3.7949999999999999</v>
      </c>
      <c r="BG2421" s="1">
        <v>-8.9009999999999998</v>
      </c>
      <c r="BH2421" s="1">
        <v>-14.722</v>
      </c>
      <c r="BI2421" s="1">
        <v>3.069</v>
      </c>
      <c r="BJ2421" s="1">
        <v>-0.109</v>
      </c>
      <c r="BK2421" s="1">
        <v>-4.4050000000000002</v>
      </c>
      <c r="BL2421" s="1">
        <v>4.7629999999999999</v>
      </c>
      <c r="BM2421" s="1">
        <v>17.167999999999999</v>
      </c>
      <c r="BN2421" s="1">
        <v>16.167999999999999</v>
      </c>
      <c r="BO2421" s="1">
        <v>5.819</v>
      </c>
      <c r="BP2421" s="1">
        <v>5.3639999999999999</v>
      </c>
      <c r="BQ2421" s="1">
        <v>-23.510999999999999</v>
      </c>
      <c r="BR2421" s="1">
        <v>22.728000000000002</v>
      </c>
      <c r="BS2421" s="1">
        <v>27.373000000000001</v>
      </c>
      <c r="BT2421" s="1">
        <v>6.82</v>
      </c>
      <c r="BU2421" s="1">
        <v>15.752000000000001</v>
      </c>
      <c r="BV2421" s="1">
        <v>15.686</v>
      </c>
      <c r="BW2421" s="1">
        <v>9.1140000000000008</v>
      </c>
      <c r="BX2421" s="1">
        <v>2.3940000000000001</v>
      </c>
      <c r="BY2421" s="1">
        <v>6.1849999999999996</v>
      </c>
      <c r="BZ2421" s="1">
        <v>4.5339999999999998</v>
      </c>
      <c r="CA2421" s="1">
        <v>3.496</v>
      </c>
      <c r="CB2421" s="1">
        <v>2.2669999999999999</v>
      </c>
      <c r="CC2421" s="1">
        <v>-3.484</v>
      </c>
    </row>
    <row r="2422" spans="1:81" x14ac:dyDescent="0.2">
      <c r="A2422" t="s">
        <v>29</v>
      </c>
      <c r="B2422" t="s">
        <v>8349</v>
      </c>
      <c r="C2422" s="1" t="s">
        <v>8150</v>
      </c>
      <c r="D2422" s="1" t="s">
        <v>8151</v>
      </c>
      <c r="E2422" s="1" t="s">
        <v>103</v>
      </c>
      <c r="F2422" s="1" t="s">
        <v>104</v>
      </c>
      <c r="G2422" s="1" t="s">
        <v>105</v>
      </c>
      <c r="H2422" s="1" t="s">
        <v>36</v>
      </c>
      <c r="I2422" s="1" t="s">
        <v>106</v>
      </c>
      <c r="J2422" s="1" t="s">
        <v>53</v>
      </c>
      <c r="K2422" s="2">
        <v>45915</v>
      </c>
      <c r="L2422" s="1" t="s">
        <v>11433</v>
      </c>
      <c r="M2422" s="1" t="s">
        <v>11645</v>
      </c>
      <c r="N2422" s="1" t="s">
        <v>592</v>
      </c>
      <c r="O2422" s="1" t="s">
        <v>2601</v>
      </c>
      <c r="P2422" s="1" t="s">
        <v>2629</v>
      </c>
      <c r="Q2422" s="1" t="s">
        <v>39</v>
      </c>
      <c r="R2422" s="1" t="s">
        <v>4514</v>
      </c>
      <c r="S2422" s="1" t="s">
        <v>2586</v>
      </c>
      <c r="T2422" s="1" t="s">
        <v>57</v>
      </c>
      <c r="U2422" s="1"/>
      <c r="V2422" s="1"/>
      <c r="W2422" s="1"/>
      <c r="X2422" s="1"/>
      <c r="Y2422" s="1"/>
      <c r="Z2422" s="1"/>
      <c r="AA2422" s="1"/>
      <c r="AB2422" s="1"/>
      <c r="AC2422" s="1" t="s">
        <v>76</v>
      </c>
      <c r="AD2422" s="1" t="s">
        <v>11644</v>
      </c>
      <c r="AE2422" s="1" t="s">
        <v>11644</v>
      </c>
      <c r="AF2422" s="1" t="s">
        <v>11644</v>
      </c>
      <c r="AG2422" s="1" t="s">
        <v>11644</v>
      </c>
      <c r="AH2422" s="1" t="s">
        <v>11644</v>
      </c>
      <c r="AI2422" s="1" t="s">
        <v>11644</v>
      </c>
      <c r="AJ2422" s="1" t="s">
        <v>11644</v>
      </c>
      <c r="AK2422" s="1" t="s">
        <v>11644</v>
      </c>
      <c r="AL2422" s="1" t="s">
        <v>11644</v>
      </c>
      <c r="AM2422" s="1" t="s">
        <v>11644</v>
      </c>
      <c r="AN2422" s="1" t="s">
        <v>11644</v>
      </c>
      <c r="AO2422" s="1" t="s">
        <v>11644</v>
      </c>
      <c r="AP2422" s="1" t="s">
        <v>11644</v>
      </c>
      <c r="AQ2422" s="1" t="s">
        <v>11644</v>
      </c>
      <c r="AR2422" s="1" t="s">
        <v>11644</v>
      </c>
      <c r="AS2422" s="1">
        <v>0.23899999999999999</v>
      </c>
      <c r="AT2422" s="1">
        <v>0.23100000000000001</v>
      </c>
      <c r="AU2422" s="1">
        <v>0.216</v>
      </c>
      <c r="AV2422" s="1">
        <v>0.223</v>
      </c>
      <c r="AW2422" s="1">
        <v>0.22500000000000001</v>
      </c>
      <c r="AX2422" s="1">
        <v>0.23499999999999999</v>
      </c>
      <c r="AY2422" s="1">
        <v>0.24</v>
      </c>
      <c r="AZ2422" s="1">
        <v>0.24099999999999999</v>
      </c>
      <c r="BA2422" s="1">
        <v>0.24399999999999999</v>
      </c>
      <c r="BB2422" s="1">
        <v>0.23599999999999999</v>
      </c>
      <c r="BC2422" s="1">
        <v>0.24199999999999999</v>
      </c>
      <c r="BD2422" s="1">
        <v>0.24099999999999999</v>
      </c>
      <c r="BE2422" s="1">
        <v>0.23699999999999999</v>
      </c>
      <c r="BF2422" s="1">
        <v>0.23100000000000001</v>
      </c>
      <c r="BG2422" s="1">
        <v>0.23400000000000001</v>
      </c>
      <c r="BH2422" s="1">
        <v>0.23799999999999999</v>
      </c>
      <c r="BI2422" s="1">
        <v>0.247</v>
      </c>
      <c r="BJ2422" s="1">
        <v>0.24299999999999999</v>
      </c>
      <c r="BK2422" s="1">
        <v>0.23400000000000001</v>
      </c>
      <c r="BL2422" s="1">
        <v>0.22800000000000001</v>
      </c>
      <c r="BM2422" s="1">
        <v>0.23799999999999999</v>
      </c>
      <c r="BN2422" s="1">
        <v>0.24099999999999999</v>
      </c>
      <c r="BO2422" s="1">
        <v>0.246</v>
      </c>
      <c r="BP2422" s="1">
        <v>0.247</v>
      </c>
      <c r="BQ2422" s="1">
        <v>0.25600000000000001</v>
      </c>
      <c r="BR2422" s="1">
        <v>0.251</v>
      </c>
      <c r="BS2422" s="1">
        <v>0.25900000000000001</v>
      </c>
      <c r="BT2422" s="1">
        <v>0.25</v>
      </c>
      <c r="BU2422" s="1">
        <v>0.253</v>
      </c>
      <c r="BV2422" s="1">
        <v>0.25900000000000001</v>
      </c>
      <c r="BW2422" s="1">
        <v>0.26200000000000001</v>
      </c>
      <c r="BX2422" s="1">
        <v>0.26400000000000001</v>
      </c>
      <c r="BY2422" s="1">
        <v>0.26600000000000001</v>
      </c>
      <c r="BZ2422" s="1">
        <v>0.27</v>
      </c>
      <c r="CA2422" s="1">
        <v>0.27300000000000002</v>
      </c>
      <c r="CB2422" s="1">
        <v>0.27500000000000002</v>
      </c>
      <c r="CC2422" s="1">
        <v>0.27700000000000002</v>
      </c>
    </row>
    <row r="2423" spans="1:81" x14ac:dyDescent="0.2">
      <c r="A2423" t="s">
        <v>29</v>
      </c>
      <c r="B2423" t="s">
        <v>8353</v>
      </c>
      <c r="C2423" s="1" t="s">
        <v>8150</v>
      </c>
      <c r="D2423" s="1" t="s">
        <v>8151</v>
      </c>
      <c r="E2423" s="1" t="s">
        <v>198</v>
      </c>
      <c r="F2423" s="1" t="s">
        <v>199</v>
      </c>
      <c r="G2423" s="1" t="s">
        <v>200</v>
      </c>
      <c r="H2423" s="1" t="s">
        <v>36</v>
      </c>
      <c r="I2423" s="1" t="s">
        <v>52</v>
      </c>
      <c r="J2423" s="1" t="s">
        <v>127</v>
      </c>
      <c r="K2423" s="2">
        <v>45915</v>
      </c>
      <c r="L2423" s="1" t="s">
        <v>11433</v>
      </c>
      <c r="M2423" s="1" t="s">
        <v>11645</v>
      </c>
      <c r="N2423" s="1" t="s">
        <v>592</v>
      </c>
      <c r="O2423" s="1" t="s">
        <v>2601</v>
      </c>
      <c r="P2423" s="1" t="s">
        <v>2629</v>
      </c>
      <c r="Q2423" s="1" t="s">
        <v>39</v>
      </c>
      <c r="R2423" s="1" t="s">
        <v>4514</v>
      </c>
      <c r="S2423" s="1" t="s">
        <v>2586</v>
      </c>
      <c r="T2423" s="1" t="s">
        <v>57</v>
      </c>
      <c r="U2423" s="1"/>
      <c r="V2423" s="1"/>
      <c r="W2423" s="1"/>
      <c r="X2423" s="1"/>
      <c r="Y2423" s="1"/>
      <c r="Z2423" s="1"/>
      <c r="AA2423" s="1"/>
      <c r="AB2423" s="1"/>
      <c r="AC2423" s="1" t="s">
        <v>76</v>
      </c>
      <c r="AD2423" s="1" t="s">
        <v>11644</v>
      </c>
      <c r="AE2423" s="1" t="s">
        <v>11644</v>
      </c>
      <c r="AF2423" s="1" t="s">
        <v>11644</v>
      </c>
      <c r="AG2423" s="1" t="s">
        <v>11644</v>
      </c>
      <c r="AH2423" s="1" t="s">
        <v>11644</v>
      </c>
      <c r="AI2423" s="1" t="s">
        <v>11644</v>
      </c>
      <c r="AJ2423" s="1" t="s">
        <v>11644</v>
      </c>
      <c r="AK2423" s="1" t="s">
        <v>11644</v>
      </c>
      <c r="AL2423" s="1" t="s">
        <v>11644</v>
      </c>
      <c r="AM2423" s="1" t="s">
        <v>11644</v>
      </c>
      <c r="AN2423" s="1" t="s">
        <v>11644</v>
      </c>
      <c r="AO2423" s="1" t="s">
        <v>11644</v>
      </c>
      <c r="AP2423" s="1" t="s">
        <v>11644</v>
      </c>
      <c r="AQ2423" s="1" t="s">
        <v>11644</v>
      </c>
      <c r="AR2423" s="1" t="s">
        <v>11644</v>
      </c>
      <c r="AS2423" s="1" t="s">
        <v>11644</v>
      </c>
      <c r="AT2423" s="1">
        <v>-3.35</v>
      </c>
      <c r="AU2423" s="1">
        <v>-6.2489999999999997</v>
      </c>
      <c r="AV2423" s="1">
        <v>2.923</v>
      </c>
      <c r="AW2423" s="1">
        <v>1.113</v>
      </c>
      <c r="AX2423" s="1">
        <v>4.306</v>
      </c>
      <c r="AY2423" s="1">
        <v>2.0939999999999999</v>
      </c>
      <c r="AZ2423" s="1">
        <v>0.26</v>
      </c>
      <c r="BA2423" s="1">
        <v>1.5509999999999999</v>
      </c>
      <c r="BB2423" s="1">
        <v>-3.2229999999999999</v>
      </c>
      <c r="BC2423" s="1">
        <v>2.3780000000000001</v>
      </c>
      <c r="BD2423" s="1">
        <v>-0.27100000000000002</v>
      </c>
      <c r="BE2423" s="1">
        <v>-1.728</v>
      </c>
      <c r="BF2423" s="1">
        <v>-2.601</v>
      </c>
      <c r="BG2423" s="1">
        <v>1.069</v>
      </c>
      <c r="BH2423" s="1">
        <v>2.044</v>
      </c>
      <c r="BI2423" s="1">
        <v>3.7749999999999999</v>
      </c>
      <c r="BJ2423" s="1">
        <v>-1.67</v>
      </c>
      <c r="BK2423" s="1">
        <v>-3.661</v>
      </c>
      <c r="BL2423" s="1">
        <v>-2.5870000000000002</v>
      </c>
      <c r="BM2423" s="1">
        <v>4.5090000000000003</v>
      </c>
      <c r="BN2423" s="1">
        <v>0.98499999999999999</v>
      </c>
      <c r="BO2423" s="1">
        <v>2.2559999999999998</v>
      </c>
      <c r="BP2423" s="1">
        <v>0.49399999999999999</v>
      </c>
      <c r="BQ2423" s="1">
        <v>3.363</v>
      </c>
      <c r="BR2423" s="1">
        <v>-1.976</v>
      </c>
      <c r="BS2423" s="1">
        <v>3.1</v>
      </c>
      <c r="BT2423" s="1">
        <v>-3.1139999999999999</v>
      </c>
      <c r="BU2423" s="1">
        <v>1.1379999999999999</v>
      </c>
      <c r="BV2423" s="1">
        <v>2.2949999999999999</v>
      </c>
      <c r="BW2423" s="1">
        <v>1.0629999999999999</v>
      </c>
      <c r="BX2423" s="1">
        <v>0.66600000000000004</v>
      </c>
      <c r="BY2423" s="1">
        <v>1.0900000000000001</v>
      </c>
      <c r="BZ2423" s="1">
        <v>1.4379999999999999</v>
      </c>
      <c r="CA2423" s="1">
        <v>1.0449999999999999</v>
      </c>
      <c r="CB2423" s="1">
        <v>0.66200000000000003</v>
      </c>
      <c r="CC2423" s="1">
        <v>0.66200000000000003</v>
      </c>
    </row>
    <row r="2424" spans="1:81" x14ac:dyDescent="0.2">
      <c r="A2424" t="s">
        <v>29</v>
      </c>
      <c r="B2424" t="s">
        <v>8402</v>
      </c>
      <c r="C2424" s="1" t="s">
        <v>8150</v>
      </c>
      <c r="D2424" s="1" t="s">
        <v>8151</v>
      </c>
      <c r="E2424" s="1" t="s">
        <v>545</v>
      </c>
      <c r="F2424" s="1" t="s">
        <v>546</v>
      </c>
      <c r="G2424" s="1" t="s">
        <v>547</v>
      </c>
      <c r="H2424" s="1" t="s">
        <v>36</v>
      </c>
      <c r="I2424" s="1" t="s">
        <v>106</v>
      </c>
      <c r="J2424" s="1" t="s">
        <v>53</v>
      </c>
      <c r="K2424" s="2">
        <v>45915</v>
      </c>
      <c r="L2424" s="1" t="s">
        <v>11433</v>
      </c>
      <c r="M2424" s="1" t="s">
        <v>11645</v>
      </c>
      <c r="N2424" s="1" t="s">
        <v>592</v>
      </c>
      <c r="O2424" s="1" t="s">
        <v>2601</v>
      </c>
      <c r="P2424" s="1" t="s">
        <v>2629</v>
      </c>
      <c r="Q2424" s="1" t="s">
        <v>39</v>
      </c>
      <c r="R2424" s="1" t="s">
        <v>4514</v>
      </c>
      <c r="S2424" s="1" t="s">
        <v>2586</v>
      </c>
      <c r="T2424" s="1" t="s">
        <v>57</v>
      </c>
      <c r="U2424" s="1"/>
      <c r="V2424" s="1"/>
      <c r="W2424" s="1"/>
      <c r="X2424" s="1"/>
      <c r="Y2424" s="1"/>
      <c r="Z2424" s="1"/>
      <c r="AA2424" s="1"/>
      <c r="AB2424" s="1"/>
      <c r="AC2424" s="1" t="s">
        <v>76</v>
      </c>
      <c r="AD2424" s="1" t="s">
        <v>11644</v>
      </c>
      <c r="AE2424" s="1" t="s">
        <v>11644</v>
      </c>
      <c r="AF2424" s="1" t="s">
        <v>11644</v>
      </c>
      <c r="AG2424" s="1" t="s">
        <v>11644</v>
      </c>
      <c r="AH2424" s="1" t="s">
        <v>11644</v>
      </c>
      <c r="AI2424" s="1" t="s">
        <v>11644</v>
      </c>
      <c r="AJ2424" s="1" t="s">
        <v>11644</v>
      </c>
      <c r="AK2424" s="1" t="s">
        <v>11644</v>
      </c>
      <c r="AL2424" s="1" t="s">
        <v>11644</v>
      </c>
      <c r="AM2424" s="1" t="s">
        <v>11644</v>
      </c>
      <c r="AN2424" s="1" t="s">
        <v>11644</v>
      </c>
      <c r="AO2424" s="1" t="s">
        <v>11644</v>
      </c>
      <c r="AP2424" s="1" t="s">
        <v>11644</v>
      </c>
      <c r="AQ2424" s="1" t="s">
        <v>11644</v>
      </c>
      <c r="AR2424" s="1" t="s">
        <v>11644</v>
      </c>
      <c r="AS2424" s="1">
        <v>0.222</v>
      </c>
      <c r="AT2424" s="1">
        <v>0.221</v>
      </c>
      <c r="AU2424" s="1">
        <v>0.20699999999999999</v>
      </c>
      <c r="AV2424" s="1">
        <v>0.219</v>
      </c>
      <c r="AW2424" s="1">
        <v>0.22</v>
      </c>
      <c r="AX2424" s="1">
        <v>0.23300000000000001</v>
      </c>
      <c r="AY2424" s="1">
        <v>0.24</v>
      </c>
      <c r="AZ2424" s="1">
        <v>0.24</v>
      </c>
      <c r="BA2424" s="1">
        <v>0.24299999999999999</v>
      </c>
      <c r="BB2424" s="1">
        <v>0.23599999999999999</v>
      </c>
      <c r="BC2424" s="1">
        <v>0.247</v>
      </c>
      <c r="BD2424" s="1">
        <v>0.25</v>
      </c>
      <c r="BE2424" s="1">
        <v>0.253</v>
      </c>
      <c r="BF2424" s="1">
        <v>0.26100000000000001</v>
      </c>
      <c r="BG2424" s="1">
        <v>0.27700000000000002</v>
      </c>
      <c r="BH2424" s="1">
        <v>0.29199999999999998</v>
      </c>
      <c r="BI2424" s="1">
        <v>0.308</v>
      </c>
      <c r="BJ2424" s="1">
        <v>0.32400000000000001</v>
      </c>
      <c r="BK2424" s="1">
        <v>0.314</v>
      </c>
      <c r="BL2424" s="1">
        <v>0.316</v>
      </c>
      <c r="BM2424" s="1">
        <v>0.312</v>
      </c>
      <c r="BN2424" s="1">
        <v>0.32700000000000001</v>
      </c>
      <c r="BO2424" s="1">
        <v>0.36099999999999999</v>
      </c>
      <c r="BP2424" s="1">
        <v>0.39400000000000002</v>
      </c>
      <c r="BQ2424" s="1">
        <v>0.39500000000000002</v>
      </c>
      <c r="BR2424" s="1">
        <v>0.373</v>
      </c>
      <c r="BS2424" s="1">
        <v>0.39200000000000002</v>
      </c>
      <c r="BT2424" s="1">
        <v>0.41499999999999998</v>
      </c>
      <c r="BU2424" s="1">
        <v>0.443</v>
      </c>
      <c r="BV2424" s="1">
        <v>0.48099999999999998</v>
      </c>
      <c r="BW2424" s="1">
        <v>0.502</v>
      </c>
      <c r="BX2424" s="1">
        <v>0.52100000000000002</v>
      </c>
      <c r="BY2424" s="1">
        <v>0.54800000000000004</v>
      </c>
      <c r="BZ2424" s="1">
        <v>0.56499999999999995</v>
      </c>
      <c r="CA2424" s="1">
        <v>0.58299999999999996</v>
      </c>
      <c r="CB2424" s="1">
        <v>0.59799999999999998</v>
      </c>
      <c r="CC2424" s="1">
        <v>0.61399999999999999</v>
      </c>
    </row>
    <row r="2425" spans="1:81" x14ac:dyDescent="0.2">
      <c r="A2425" t="s">
        <v>29</v>
      </c>
      <c r="B2425" t="s">
        <v>8404</v>
      </c>
      <c r="C2425" s="1" t="s">
        <v>8150</v>
      </c>
      <c r="D2425" s="1" t="s">
        <v>8151</v>
      </c>
      <c r="E2425" s="1" t="s">
        <v>525</v>
      </c>
      <c r="F2425" s="1" t="s">
        <v>526</v>
      </c>
      <c r="G2425" s="1" t="s">
        <v>527</v>
      </c>
      <c r="H2425" s="1" t="s">
        <v>36</v>
      </c>
      <c r="I2425" s="1" t="s">
        <v>106</v>
      </c>
      <c r="J2425" s="1" t="s">
        <v>76</v>
      </c>
      <c r="K2425" s="2">
        <v>45915</v>
      </c>
      <c r="L2425" s="1" t="s">
        <v>11433</v>
      </c>
      <c r="M2425" s="1" t="s">
        <v>11645</v>
      </c>
      <c r="N2425" s="1" t="s">
        <v>592</v>
      </c>
      <c r="O2425" s="1" t="s">
        <v>2601</v>
      </c>
      <c r="P2425" s="1" t="s">
        <v>2629</v>
      </c>
      <c r="Q2425" s="1" t="s">
        <v>39</v>
      </c>
      <c r="R2425" s="1" t="s">
        <v>4514</v>
      </c>
      <c r="S2425" s="1" t="s">
        <v>2586</v>
      </c>
      <c r="T2425" s="1" t="s">
        <v>57</v>
      </c>
      <c r="U2425" s="1"/>
      <c r="V2425" s="1"/>
      <c r="W2425" s="1"/>
      <c r="X2425" s="1"/>
      <c r="Y2425" s="1"/>
      <c r="Z2425" s="1"/>
      <c r="AA2425" s="1"/>
      <c r="AB2425" s="1"/>
      <c r="AC2425" s="1" t="s">
        <v>76</v>
      </c>
      <c r="AD2425" s="1" t="s">
        <v>11644</v>
      </c>
      <c r="AE2425" s="1" t="s">
        <v>11644</v>
      </c>
      <c r="AF2425" s="1" t="s">
        <v>11644</v>
      </c>
      <c r="AG2425" s="1" t="s">
        <v>11644</v>
      </c>
      <c r="AH2425" s="1" t="s">
        <v>11644</v>
      </c>
      <c r="AI2425" s="1" t="s">
        <v>11644</v>
      </c>
      <c r="AJ2425" s="1" t="s">
        <v>11644</v>
      </c>
      <c r="AK2425" s="1" t="s">
        <v>11644</v>
      </c>
      <c r="AL2425" s="1" t="s">
        <v>11644</v>
      </c>
      <c r="AM2425" s="1" t="s">
        <v>11644</v>
      </c>
      <c r="AN2425" s="1" t="s">
        <v>11644</v>
      </c>
      <c r="AO2425" s="1" t="s">
        <v>11644</v>
      </c>
      <c r="AP2425" s="1" t="s">
        <v>11644</v>
      </c>
      <c r="AQ2425" s="1" t="s">
        <v>11644</v>
      </c>
      <c r="AR2425" s="1" t="s">
        <v>11644</v>
      </c>
      <c r="AS2425" s="1">
        <v>0.222</v>
      </c>
      <c r="AT2425" s="1">
        <v>0.221</v>
      </c>
      <c r="AU2425" s="1">
        <v>0.20699999999999999</v>
      </c>
      <c r="AV2425" s="1">
        <v>0.219</v>
      </c>
      <c r="AW2425" s="1">
        <v>0.22</v>
      </c>
      <c r="AX2425" s="1">
        <v>0.23300000000000001</v>
      </c>
      <c r="AY2425" s="1">
        <v>0.24</v>
      </c>
      <c r="AZ2425" s="1">
        <v>0.24</v>
      </c>
      <c r="BA2425" s="1">
        <v>0.24299999999999999</v>
      </c>
      <c r="BB2425" s="1">
        <v>0.23599999999999999</v>
      </c>
      <c r="BC2425" s="1">
        <v>0.247</v>
      </c>
      <c r="BD2425" s="1">
        <v>0.25</v>
      </c>
      <c r="BE2425" s="1">
        <v>0.253</v>
      </c>
      <c r="BF2425" s="1">
        <v>0.26100000000000001</v>
      </c>
      <c r="BG2425" s="1">
        <v>0.27700000000000002</v>
      </c>
      <c r="BH2425" s="1">
        <v>0.29199999999999998</v>
      </c>
      <c r="BI2425" s="1">
        <v>0.308</v>
      </c>
      <c r="BJ2425" s="1">
        <v>0.32400000000000001</v>
      </c>
      <c r="BK2425" s="1">
        <v>0.314</v>
      </c>
      <c r="BL2425" s="1">
        <v>0.316</v>
      </c>
      <c r="BM2425" s="1">
        <v>0.312</v>
      </c>
      <c r="BN2425" s="1">
        <v>0.32700000000000001</v>
      </c>
      <c r="BO2425" s="1">
        <v>0.36099999999999999</v>
      </c>
      <c r="BP2425" s="1">
        <v>0.39400000000000002</v>
      </c>
      <c r="BQ2425" s="1">
        <v>0.39500000000000002</v>
      </c>
      <c r="BR2425" s="1">
        <v>0.373</v>
      </c>
      <c r="BS2425" s="1">
        <v>0.39200000000000002</v>
      </c>
      <c r="BT2425" s="1">
        <v>0.41499999999999998</v>
      </c>
      <c r="BU2425" s="1">
        <v>0.443</v>
      </c>
      <c r="BV2425" s="1">
        <v>0.48099999999999998</v>
      </c>
      <c r="BW2425" s="1">
        <v>0.502</v>
      </c>
      <c r="BX2425" s="1">
        <v>0.52100000000000002</v>
      </c>
      <c r="BY2425" s="1">
        <v>0.54800000000000004</v>
      </c>
      <c r="BZ2425" s="1">
        <v>0.56499999999999995</v>
      </c>
      <c r="CA2425" s="1">
        <v>0.58299999999999996</v>
      </c>
      <c r="CB2425" s="1">
        <v>0.59799999999999998</v>
      </c>
      <c r="CC2425" s="1">
        <v>0.61399999999999999</v>
      </c>
    </row>
    <row r="2426" spans="1:81" x14ac:dyDescent="0.2">
      <c r="A2426" t="s">
        <v>29</v>
      </c>
      <c r="B2426" t="s">
        <v>8169</v>
      </c>
      <c r="C2426" s="1" t="s">
        <v>8150</v>
      </c>
      <c r="D2426" s="1" t="s">
        <v>8151</v>
      </c>
      <c r="E2426" s="1" t="s">
        <v>403</v>
      </c>
      <c r="F2426" s="1" t="s">
        <v>404</v>
      </c>
      <c r="G2426" s="1" t="s">
        <v>405</v>
      </c>
      <c r="H2426" s="1" t="s">
        <v>36</v>
      </c>
      <c r="I2426" s="1" t="s">
        <v>106</v>
      </c>
      <c r="J2426" s="1"/>
      <c r="K2426" s="2">
        <v>45915</v>
      </c>
      <c r="L2426" s="1" t="s">
        <v>11433</v>
      </c>
      <c r="M2426" s="1" t="s">
        <v>11645</v>
      </c>
      <c r="N2426" s="1"/>
      <c r="O2426" s="1"/>
      <c r="P2426" s="1"/>
      <c r="Q2426" s="1"/>
      <c r="R2426" s="1"/>
      <c r="S2426" s="1"/>
      <c r="T2426" s="1"/>
      <c r="U2426" s="1"/>
      <c r="V2426" s="1"/>
      <c r="W2426" s="1"/>
      <c r="X2426" s="1"/>
      <c r="Y2426" s="1"/>
      <c r="Z2426" s="1"/>
      <c r="AA2426" s="1"/>
      <c r="AB2426" s="1"/>
      <c r="AC2426" s="1"/>
      <c r="AD2426" s="1" t="s">
        <v>11644</v>
      </c>
      <c r="AE2426" s="1" t="s">
        <v>11644</v>
      </c>
      <c r="AF2426" s="1" t="s">
        <v>11644</v>
      </c>
      <c r="AG2426" s="1" t="s">
        <v>11644</v>
      </c>
      <c r="AH2426" s="1" t="s">
        <v>11644</v>
      </c>
      <c r="AI2426" s="1" t="s">
        <v>11644</v>
      </c>
      <c r="AJ2426" s="1" t="s">
        <v>11644</v>
      </c>
      <c r="AK2426" s="1" t="s">
        <v>11644</v>
      </c>
      <c r="AL2426" s="1" t="s">
        <v>11644</v>
      </c>
      <c r="AM2426" s="1" t="s">
        <v>11644</v>
      </c>
      <c r="AN2426" s="1" t="s">
        <v>11644</v>
      </c>
      <c r="AO2426" s="1" t="s">
        <v>11644</v>
      </c>
      <c r="AP2426" s="1" t="s">
        <v>11644</v>
      </c>
      <c r="AQ2426" s="1" t="s">
        <v>11644</v>
      </c>
      <c r="AR2426" s="1" t="s">
        <v>11644</v>
      </c>
      <c r="AS2426" s="1">
        <v>0.218</v>
      </c>
      <c r="AT2426" s="1">
        <v>0.215</v>
      </c>
      <c r="AU2426" s="1">
        <v>0.20499999999999999</v>
      </c>
      <c r="AV2426" s="1">
        <v>0.21299999999999999</v>
      </c>
      <c r="AW2426" s="1">
        <v>0.219</v>
      </c>
      <c r="AX2426" s="1">
        <v>0.23300000000000001</v>
      </c>
      <c r="AY2426" s="1">
        <v>0.24399999999999999</v>
      </c>
      <c r="AZ2426" s="1">
        <v>0.248</v>
      </c>
      <c r="BA2426" s="1">
        <v>0.25700000000000001</v>
      </c>
      <c r="BB2426" s="1">
        <v>0.255</v>
      </c>
      <c r="BC2426" s="1">
        <v>0.27</v>
      </c>
      <c r="BD2426" s="1">
        <v>0.27700000000000002</v>
      </c>
      <c r="BE2426" s="1">
        <v>0.28000000000000003</v>
      </c>
      <c r="BF2426" s="1">
        <v>0.27800000000000002</v>
      </c>
      <c r="BG2426" s="1">
        <v>0.28199999999999997</v>
      </c>
      <c r="BH2426" s="1">
        <v>0.29199999999999998</v>
      </c>
      <c r="BI2426" s="1">
        <v>0.309</v>
      </c>
      <c r="BJ2426" s="1">
        <v>0.309</v>
      </c>
      <c r="BK2426" s="1">
        <v>0.30299999999999999</v>
      </c>
      <c r="BL2426" s="1">
        <v>0.3</v>
      </c>
      <c r="BM2426" s="1">
        <v>0.317</v>
      </c>
      <c r="BN2426" s="1">
        <v>0.32300000000000001</v>
      </c>
      <c r="BO2426" s="1">
        <v>0.33600000000000002</v>
      </c>
      <c r="BP2426" s="1">
        <v>0.34599999999999997</v>
      </c>
      <c r="BQ2426" s="1">
        <v>0.36299999999999999</v>
      </c>
      <c r="BR2426" s="1">
        <v>0.36099999999999999</v>
      </c>
      <c r="BS2426" s="1">
        <v>0.38900000000000001</v>
      </c>
      <c r="BT2426" s="1">
        <v>0.40400000000000003</v>
      </c>
      <c r="BU2426" s="1">
        <v>0.42299999999999999</v>
      </c>
      <c r="BV2426" s="1">
        <v>0.44400000000000001</v>
      </c>
      <c r="BW2426" s="1">
        <v>0.46100000000000002</v>
      </c>
      <c r="BX2426" s="1">
        <v>0.47799999999999998</v>
      </c>
      <c r="BY2426" s="1">
        <v>0.49299999999999999</v>
      </c>
      <c r="BZ2426" s="1">
        <v>0.50900000000000001</v>
      </c>
      <c r="CA2426" s="1">
        <v>0.52300000000000002</v>
      </c>
      <c r="CB2426" s="1">
        <v>0.53600000000000003</v>
      </c>
      <c r="CC2426" s="1">
        <v>0.55000000000000004</v>
      </c>
    </row>
    <row r="2427" spans="1:81" x14ac:dyDescent="0.2">
      <c r="A2427" t="s">
        <v>29</v>
      </c>
      <c r="B2427" t="s">
        <v>8416</v>
      </c>
      <c r="C2427" s="1" t="s">
        <v>8150</v>
      </c>
      <c r="D2427" s="1" t="s">
        <v>8151</v>
      </c>
      <c r="E2427" s="1" t="s">
        <v>144</v>
      </c>
      <c r="F2427" s="1" t="s">
        <v>145</v>
      </c>
      <c r="G2427" s="1" t="s">
        <v>146</v>
      </c>
      <c r="H2427" s="1" t="s">
        <v>36</v>
      </c>
      <c r="I2427" s="1" t="s">
        <v>52</v>
      </c>
      <c r="J2427" s="1" t="s">
        <v>147</v>
      </c>
      <c r="K2427" s="2">
        <v>45915</v>
      </c>
      <c r="L2427" s="1" t="s">
        <v>11433</v>
      </c>
      <c r="M2427" s="1" t="s">
        <v>11645</v>
      </c>
      <c r="N2427" s="1" t="s">
        <v>592</v>
      </c>
      <c r="O2427" s="1" t="s">
        <v>2601</v>
      </c>
      <c r="P2427" s="1" t="s">
        <v>2629</v>
      </c>
      <c r="Q2427" s="1" t="s">
        <v>39</v>
      </c>
      <c r="R2427" s="1" t="s">
        <v>4514</v>
      </c>
      <c r="S2427" s="1" t="s">
        <v>2586</v>
      </c>
      <c r="T2427" s="1" t="s">
        <v>57</v>
      </c>
      <c r="U2427" s="1"/>
      <c r="V2427" s="1"/>
      <c r="W2427" s="1"/>
      <c r="X2427" s="1"/>
      <c r="Y2427" s="1"/>
      <c r="Z2427" s="1"/>
      <c r="AA2427" s="1"/>
      <c r="AB2427" s="1"/>
      <c r="AC2427" s="1" t="s">
        <v>76</v>
      </c>
      <c r="AD2427" s="1" t="s">
        <v>11644</v>
      </c>
      <c r="AE2427" s="1" t="s">
        <v>11644</v>
      </c>
      <c r="AF2427" s="1" t="s">
        <v>11644</v>
      </c>
      <c r="AG2427" s="1" t="s">
        <v>11644</v>
      </c>
      <c r="AH2427" s="1" t="s">
        <v>11644</v>
      </c>
      <c r="AI2427" s="1" t="s">
        <v>11644</v>
      </c>
      <c r="AJ2427" s="1" t="s">
        <v>11644</v>
      </c>
      <c r="AK2427" s="1" t="s">
        <v>11644</v>
      </c>
      <c r="AL2427" s="1" t="s">
        <v>11644</v>
      </c>
      <c r="AM2427" s="1" t="s">
        <v>11644</v>
      </c>
      <c r="AN2427" s="1" t="s">
        <v>11644</v>
      </c>
      <c r="AO2427" s="1" t="s">
        <v>11644</v>
      </c>
      <c r="AP2427" s="1" t="s">
        <v>11644</v>
      </c>
      <c r="AQ2427" s="1" t="s">
        <v>11644</v>
      </c>
      <c r="AR2427" s="1" t="s">
        <v>11644</v>
      </c>
      <c r="AS2427" s="1">
        <v>92.837999999999994</v>
      </c>
      <c r="AT2427" s="1">
        <v>95.602999999999994</v>
      </c>
      <c r="AU2427" s="1">
        <v>95.683000000000007</v>
      </c>
      <c r="AV2427" s="1">
        <v>98.474999999999994</v>
      </c>
      <c r="AW2427" s="1">
        <v>97.834999999999994</v>
      </c>
      <c r="AX2427" s="1">
        <v>99.081000000000003</v>
      </c>
      <c r="AY2427" s="1">
        <v>100.113</v>
      </c>
      <c r="AZ2427" s="1">
        <v>99.81</v>
      </c>
      <c r="BA2427" s="1">
        <v>99.453000000000003</v>
      </c>
      <c r="BB2427" s="1">
        <v>100</v>
      </c>
      <c r="BC2427" s="1">
        <v>102.08499999999999</v>
      </c>
      <c r="BD2427" s="1">
        <v>103.39</v>
      </c>
      <c r="BE2427" s="1">
        <v>106.652</v>
      </c>
      <c r="BF2427" s="1">
        <v>112.973</v>
      </c>
      <c r="BG2427" s="1">
        <v>118.583</v>
      </c>
      <c r="BH2427" s="1">
        <v>122.379</v>
      </c>
      <c r="BI2427" s="1">
        <v>124.711</v>
      </c>
      <c r="BJ2427" s="1">
        <v>133.19800000000001</v>
      </c>
      <c r="BK2427" s="1">
        <v>133.95699999999999</v>
      </c>
      <c r="BL2427" s="1">
        <v>138.59200000000001</v>
      </c>
      <c r="BM2427" s="1">
        <v>130.97999999999999</v>
      </c>
      <c r="BN2427" s="1">
        <v>135.83000000000001</v>
      </c>
      <c r="BO2427" s="1">
        <v>146.464</v>
      </c>
      <c r="BP2427" s="1">
        <v>159.40100000000001</v>
      </c>
      <c r="BQ2427" s="1">
        <v>154.24700000000001</v>
      </c>
      <c r="BR2427" s="1">
        <v>148.72399999999999</v>
      </c>
      <c r="BS2427" s="1">
        <v>151.48699999999999</v>
      </c>
      <c r="BT2427" s="1">
        <v>165.791</v>
      </c>
      <c r="BU2427" s="1">
        <v>174.88900000000001</v>
      </c>
      <c r="BV2427" s="1">
        <v>185.67699999999999</v>
      </c>
      <c r="BW2427" s="1">
        <v>191.62</v>
      </c>
      <c r="BX2427" s="1">
        <v>197.74299999999999</v>
      </c>
      <c r="BY2427" s="1">
        <v>205.71600000000001</v>
      </c>
      <c r="BZ2427" s="1">
        <v>209.16</v>
      </c>
      <c r="CA2427" s="1">
        <v>213.34399999999999</v>
      </c>
      <c r="CB2427" s="1">
        <v>217.61</v>
      </c>
      <c r="CC2427" s="1">
        <v>221.96299999999999</v>
      </c>
    </row>
    <row r="2428" spans="1:81" x14ac:dyDescent="0.2">
      <c r="A2428" t="s">
        <v>29</v>
      </c>
      <c r="B2428" t="s">
        <v>8181</v>
      </c>
      <c r="C2428" s="1" t="s">
        <v>8150</v>
      </c>
      <c r="D2428" s="1" t="s">
        <v>8151</v>
      </c>
      <c r="E2428" s="1" t="s">
        <v>186</v>
      </c>
      <c r="F2428" s="1" t="s">
        <v>187</v>
      </c>
      <c r="G2428" s="1" t="s">
        <v>188</v>
      </c>
      <c r="H2428" s="1" t="s">
        <v>36</v>
      </c>
      <c r="I2428" s="1" t="s">
        <v>52</v>
      </c>
      <c r="J2428" s="1" t="s">
        <v>53</v>
      </c>
      <c r="K2428" s="2">
        <v>45915</v>
      </c>
      <c r="L2428" s="1" t="s">
        <v>11433</v>
      </c>
      <c r="M2428" s="1" t="s">
        <v>11645</v>
      </c>
      <c r="N2428" s="1" t="s">
        <v>592</v>
      </c>
      <c r="O2428" s="1" t="s">
        <v>2601</v>
      </c>
      <c r="P2428" s="1" t="s">
        <v>2629</v>
      </c>
      <c r="Q2428" s="1" t="s">
        <v>39</v>
      </c>
      <c r="R2428" s="1" t="s">
        <v>4514</v>
      </c>
      <c r="S2428" s="1" t="s">
        <v>2586</v>
      </c>
      <c r="T2428" s="1" t="s">
        <v>57</v>
      </c>
      <c r="U2428" s="1"/>
      <c r="V2428" s="1"/>
      <c r="W2428" s="1"/>
      <c r="X2428" s="1"/>
      <c r="Y2428" s="1"/>
      <c r="Z2428" s="1"/>
      <c r="AA2428" s="1"/>
      <c r="AB2428" s="1"/>
      <c r="AC2428" s="1" t="s">
        <v>76</v>
      </c>
      <c r="AD2428" s="1" t="s">
        <v>11644</v>
      </c>
      <c r="AE2428" s="1" t="s">
        <v>11644</v>
      </c>
      <c r="AF2428" s="1" t="s">
        <v>11644</v>
      </c>
      <c r="AG2428" s="1" t="s">
        <v>11644</v>
      </c>
      <c r="AH2428" s="1" t="s">
        <v>11644</v>
      </c>
      <c r="AI2428" s="1" t="s">
        <v>11644</v>
      </c>
      <c r="AJ2428" s="1" t="s">
        <v>11644</v>
      </c>
      <c r="AK2428" s="1" t="s">
        <v>11644</v>
      </c>
      <c r="AL2428" s="1" t="s">
        <v>11644</v>
      </c>
      <c r="AM2428" s="1" t="s">
        <v>11644</v>
      </c>
      <c r="AN2428" s="1" t="s">
        <v>11644</v>
      </c>
      <c r="AO2428" s="1" t="s">
        <v>11644</v>
      </c>
      <c r="AP2428" s="1" t="s">
        <v>11644</v>
      </c>
      <c r="AQ2428" s="1" t="s">
        <v>11644</v>
      </c>
      <c r="AR2428" s="1" t="s">
        <v>11644</v>
      </c>
      <c r="AS2428" s="1">
        <v>2259.3159999999998</v>
      </c>
      <c r="AT2428" s="1">
        <v>2178.511</v>
      </c>
      <c r="AU2428" s="1">
        <v>2037.566</v>
      </c>
      <c r="AV2428" s="1">
        <v>2092.1750000000002</v>
      </c>
      <c r="AW2428" s="1">
        <v>2110.4780000000001</v>
      </c>
      <c r="AX2428" s="1">
        <v>2196.1410000000001</v>
      </c>
      <c r="AY2428" s="1">
        <v>2248.2359999999999</v>
      </c>
      <c r="AZ2428" s="1">
        <v>2260.2240000000002</v>
      </c>
      <c r="BA2428" s="1">
        <v>2301.5709999999999</v>
      </c>
      <c r="BB2428" s="1">
        <v>2233.5</v>
      </c>
      <c r="BC2428" s="1">
        <v>2292.8960000000002</v>
      </c>
      <c r="BD2428" s="1">
        <v>2298.5050000000001</v>
      </c>
      <c r="BE2428" s="1">
        <v>2270.5239999999999</v>
      </c>
      <c r="BF2428" s="1">
        <v>2223.0189999999998</v>
      </c>
      <c r="BG2428" s="1">
        <v>2258.5619999999999</v>
      </c>
      <c r="BH2428" s="1">
        <v>2316.8850000000002</v>
      </c>
      <c r="BI2428" s="1">
        <v>2385.864</v>
      </c>
      <c r="BJ2428" s="1">
        <v>2340.6129999999998</v>
      </c>
      <c r="BK2428" s="1">
        <v>2255.9810000000002</v>
      </c>
      <c r="BL2428" s="1">
        <v>2204.7559999999999</v>
      </c>
      <c r="BM2428" s="1">
        <v>2318.143</v>
      </c>
      <c r="BN2428" s="1">
        <v>2361.895</v>
      </c>
      <c r="BO2428" s="1">
        <v>2433.2829999999999</v>
      </c>
      <c r="BP2428" s="1">
        <v>2484.7660000000001</v>
      </c>
      <c r="BQ2428" s="1">
        <v>2600.4360000000001</v>
      </c>
      <c r="BR2428" s="1">
        <v>2580.4929999999999</v>
      </c>
      <c r="BS2428" s="1">
        <v>2693.7109999999998</v>
      </c>
      <c r="BT2428" s="1">
        <v>2642.8339999999998</v>
      </c>
      <c r="BU2428" s="1">
        <v>2676.1089999999999</v>
      </c>
      <c r="BV2428" s="1">
        <v>2740.8069999999998</v>
      </c>
      <c r="BW2428" s="1">
        <v>2769.931</v>
      </c>
      <c r="BX2428" s="1">
        <v>2788.373</v>
      </c>
      <c r="BY2428" s="1">
        <v>2818.7759999999998</v>
      </c>
      <c r="BZ2428" s="1">
        <v>2859.3009999999999</v>
      </c>
      <c r="CA2428" s="1">
        <v>2889.192</v>
      </c>
      <c r="CB2428" s="1">
        <v>2908.3130000000001</v>
      </c>
      <c r="CC2428" s="1">
        <v>2927.5659999999998</v>
      </c>
    </row>
    <row r="2429" spans="1:81" x14ac:dyDescent="0.2">
      <c r="A2429" t="s">
        <v>29</v>
      </c>
      <c r="B2429" t="s">
        <v>8158</v>
      </c>
      <c r="C2429" s="1" t="s">
        <v>8150</v>
      </c>
      <c r="D2429" s="1" t="s">
        <v>8151</v>
      </c>
      <c r="E2429" s="1" t="s">
        <v>334</v>
      </c>
      <c r="F2429" s="1" t="s">
        <v>335</v>
      </c>
      <c r="G2429" s="1" t="s">
        <v>336</v>
      </c>
      <c r="H2429" s="1" t="s">
        <v>36</v>
      </c>
      <c r="I2429" s="1" t="s">
        <v>52</v>
      </c>
      <c r="J2429" s="1"/>
      <c r="K2429" s="2">
        <v>45915</v>
      </c>
      <c r="L2429" s="1" t="s">
        <v>11433</v>
      </c>
      <c r="M2429" s="1" t="s">
        <v>11645</v>
      </c>
      <c r="N2429" s="1" t="s">
        <v>592</v>
      </c>
      <c r="O2429" s="1" t="s">
        <v>2601</v>
      </c>
      <c r="P2429" s="1" t="s">
        <v>2629</v>
      </c>
      <c r="Q2429" s="1" t="s">
        <v>39</v>
      </c>
      <c r="R2429" s="1" t="s">
        <v>4514</v>
      </c>
      <c r="S2429" s="1" t="s">
        <v>2586</v>
      </c>
      <c r="T2429" s="1" t="s">
        <v>57</v>
      </c>
      <c r="U2429" s="1"/>
      <c r="V2429" s="1"/>
      <c r="W2429" s="1"/>
      <c r="X2429" s="1"/>
      <c r="Y2429" s="1"/>
      <c r="Z2429" s="1"/>
      <c r="AA2429" s="1"/>
      <c r="AB2429" s="1"/>
      <c r="AC2429" s="1" t="s">
        <v>76</v>
      </c>
      <c r="AD2429" s="1" t="s">
        <v>11644</v>
      </c>
      <c r="AE2429" s="1" t="s">
        <v>11644</v>
      </c>
      <c r="AF2429" s="1" t="s">
        <v>11644</v>
      </c>
      <c r="AG2429" s="1" t="s">
        <v>11644</v>
      </c>
      <c r="AH2429" s="1" t="s">
        <v>11644</v>
      </c>
      <c r="AI2429" s="1" t="s">
        <v>11644</v>
      </c>
      <c r="AJ2429" s="1" t="s">
        <v>11644</v>
      </c>
      <c r="AK2429" s="1" t="s">
        <v>11644</v>
      </c>
      <c r="AL2429" s="1" t="s">
        <v>11644</v>
      </c>
      <c r="AM2429" s="1" t="s">
        <v>11644</v>
      </c>
      <c r="AN2429" s="1" t="s">
        <v>11644</v>
      </c>
      <c r="AO2429" s="1" t="s">
        <v>11644</v>
      </c>
      <c r="AP2429" s="1" t="s">
        <v>11644</v>
      </c>
      <c r="AQ2429" s="1" t="s">
        <v>11644</v>
      </c>
      <c r="AR2429" s="1" t="s">
        <v>11644</v>
      </c>
      <c r="AS2429" s="1">
        <v>3399.6469999999999</v>
      </c>
      <c r="AT2429" s="1">
        <v>3278.0569999999998</v>
      </c>
      <c r="AU2429" s="1">
        <v>3065.9749999999999</v>
      </c>
      <c r="AV2429" s="1">
        <v>3148.1460000000002</v>
      </c>
      <c r="AW2429" s="1">
        <v>3175.6869999999999</v>
      </c>
      <c r="AX2429" s="1">
        <v>3304.585</v>
      </c>
      <c r="AY2429" s="1">
        <v>3382.9749999999999</v>
      </c>
      <c r="AZ2429" s="1">
        <v>3401.0129999999999</v>
      </c>
      <c r="BA2429" s="1">
        <v>3463.2289999999998</v>
      </c>
      <c r="BB2429" s="1">
        <v>3360.8</v>
      </c>
      <c r="BC2429" s="1">
        <v>3450.1750000000002</v>
      </c>
      <c r="BD2429" s="1">
        <v>3458.6149999999998</v>
      </c>
      <c r="BE2429" s="1">
        <v>3416.511</v>
      </c>
      <c r="BF2429" s="1">
        <v>3345.029</v>
      </c>
      <c r="BG2429" s="1">
        <v>3398.511</v>
      </c>
      <c r="BH2429" s="1">
        <v>3486.2719999999999</v>
      </c>
      <c r="BI2429" s="1">
        <v>3590.0659999999998</v>
      </c>
      <c r="BJ2429" s="1">
        <v>3521.9760000000001</v>
      </c>
      <c r="BK2429" s="1">
        <v>3394.6289999999999</v>
      </c>
      <c r="BL2429" s="1">
        <v>3317.549</v>
      </c>
      <c r="BM2429" s="1">
        <v>3488.1640000000002</v>
      </c>
      <c r="BN2429" s="1">
        <v>3554</v>
      </c>
      <c r="BO2429" s="1">
        <v>3661.4180000000001</v>
      </c>
      <c r="BP2429" s="1">
        <v>3738.886</v>
      </c>
      <c r="BQ2429" s="1">
        <v>3912.9380000000001</v>
      </c>
      <c r="BR2429" s="1">
        <v>3882.9290000000001</v>
      </c>
      <c r="BS2429" s="1">
        <v>4053.29</v>
      </c>
      <c r="BT2429" s="1">
        <v>3976.7350000000001</v>
      </c>
      <c r="BU2429" s="1">
        <v>4026.8049999999998</v>
      </c>
      <c r="BV2429" s="1">
        <v>4124.1580000000004</v>
      </c>
      <c r="BW2429" s="1">
        <v>4167.9809999999998</v>
      </c>
      <c r="BX2429" s="1">
        <v>4195.7309999999998</v>
      </c>
      <c r="BY2429" s="1">
        <v>4241.4790000000003</v>
      </c>
      <c r="BZ2429" s="1">
        <v>4302.4589999999998</v>
      </c>
      <c r="CA2429" s="1">
        <v>4347.4350000000004</v>
      </c>
      <c r="CB2429" s="1">
        <v>4376.2079999999996</v>
      </c>
      <c r="CC2429" s="1">
        <v>4405.1779999999999</v>
      </c>
    </row>
    <row r="2430" spans="1:81" x14ac:dyDescent="0.2">
      <c r="A2430" t="s">
        <v>29</v>
      </c>
      <c r="B2430" t="s">
        <v>8405</v>
      </c>
      <c r="C2430" s="1" t="s">
        <v>8150</v>
      </c>
      <c r="D2430" s="1" t="s">
        <v>8151</v>
      </c>
      <c r="E2430" s="1" t="s">
        <v>49</v>
      </c>
      <c r="F2430" s="1" t="s">
        <v>50</v>
      </c>
      <c r="G2430" s="1" t="s">
        <v>51</v>
      </c>
      <c r="H2430" s="1" t="s">
        <v>36</v>
      </c>
      <c r="I2430" s="1" t="s">
        <v>52</v>
      </c>
      <c r="J2430" s="1" t="s">
        <v>53</v>
      </c>
      <c r="K2430" s="2">
        <v>45915</v>
      </c>
      <c r="L2430" s="1" t="s">
        <v>11433</v>
      </c>
      <c r="M2430" s="1" t="s">
        <v>11645</v>
      </c>
      <c r="N2430" s="1" t="s">
        <v>592</v>
      </c>
      <c r="O2430" s="1" t="s">
        <v>2601</v>
      </c>
      <c r="P2430" s="1" t="s">
        <v>2629</v>
      </c>
      <c r="Q2430" s="1" t="s">
        <v>39</v>
      </c>
      <c r="R2430" s="1" t="s">
        <v>4514</v>
      </c>
      <c r="S2430" s="1" t="s">
        <v>2586</v>
      </c>
      <c r="T2430" s="1" t="s">
        <v>57</v>
      </c>
      <c r="U2430" s="1"/>
      <c r="V2430" s="1"/>
      <c r="W2430" s="1"/>
      <c r="X2430" s="1"/>
      <c r="Y2430" s="1"/>
      <c r="Z2430" s="1"/>
      <c r="AA2430" s="1"/>
      <c r="AB2430" s="1"/>
      <c r="AC2430" s="1" t="s">
        <v>76</v>
      </c>
      <c r="AD2430" s="1" t="s">
        <v>11644</v>
      </c>
      <c r="AE2430" s="1" t="s">
        <v>11644</v>
      </c>
      <c r="AF2430" s="1" t="s">
        <v>11644</v>
      </c>
      <c r="AG2430" s="1" t="s">
        <v>11644</v>
      </c>
      <c r="AH2430" s="1" t="s">
        <v>11644</v>
      </c>
      <c r="AI2430" s="1" t="s">
        <v>11644</v>
      </c>
      <c r="AJ2430" s="1" t="s">
        <v>11644</v>
      </c>
      <c r="AK2430" s="1" t="s">
        <v>11644</v>
      </c>
      <c r="AL2430" s="1" t="s">
        <v>11644</v>
      </c>
      <c r="AM2430" s="1" t="s">
        <v>11644</v>
      </c>
      <c r="AN2430" s="1" t="s">
        <v>11644</v>
      </c>
      <c r="AO2430" s="1" t="s">
        <v>11644</v>
      </c>
      <c r="AP2430" s="1" t="s">
        <v>11644</v>
      </c>
      <c r="AQ2430" s="1" t="s">
        <v>11644</v>
      </c>
      <c r="AR2430" s="1" t="s">
        <v>11644</v>
      </c>
      <c r="AS2430" s="1">
        <v>2097.4929999999999</v>
      </c>
      <c r="AT2430" s="1">
        <v>2082.7199999999998</v>
      </c>
      <c r="AU2430" s="1">
        <v>1949.6079999999999</v>
      </c>
      <c r="AV2430" s="1">
        <v>2060.2750000000001</v>
      </c>
      <c r="AW2430" s="1">
        <v>2064.7840000000001</v>
      </c>
      <c r="AX2430" s="1">
        <v>2175.9569999999999</v>
      </c>
      <c r="AY2430" s="1">
        <v>2250.77</v>
      </c>
      <c r="AZ2430" s="1">
        <v>2255.933</v>
      </c>
      <c r="BA2430" s="1">
        <v>2288.9720000000002</v>
      </c>
      <c r="BB2430" s="1">
        <v>2233.5</v>
      </c>
      <c r="BC2430" s="1">
        <v>2340.7049999999999</v>
      </c>
      <c r="BD2430" s="1">
        <v>2376.4209999999998</v>
      </c>
      <c r="BE2430" s="1">
        <v>2421.5520000000001</v>
      </c>
      <c r="BF2430" s="1">
        <v>2511.4</v>
      </c>
      <c r="BG2430" s="1">
        <v>2678.277</v>
      </c>
      <c r="BH2430" s="1">
        <v>2835.375</v>
      </c>
      <c r="BI2430" s="1">
        <v>2975.4250000000002</v>
      </c>
      <c r="BJ2430" s="1">
        <v>3117.6439999999998</v>
      </c>
      <c r="BK2430" s="1">
        <v>3022.0549999999998</v>
      </c>
      <c r="BL2430" s="1">
        <v>3055.6179999999999</v>
      </c>
      <c r="BM2430" s="1">
        <v>3036.299</v>
      </c>
      <c r="BN2430" s="1">
        <v>3208.1610000000001</v>
      </c>
      <c r="BO2430" s="1">
        <v>3563.8829999999998</v>
      </c>
      <c r="BP2430" s="1">
        <v>3960.7289999999998</v>
      </c>
      <c r="BQ2430" s="1">
        <v>4011.1060000000002</v>
      </c>
      <c r="BR2430" s="1">
        <v>3837.8240000000001</v>
      </c>
      <c r="BS2430" s="1">
        <v>4080.6109999999999</v>
      </c>
      <c r="BT2430" s="1">
        <v>4381.5789999999997</v>
      </c>
      <c r="BU2430" s="1">
        <v>4680.232</v>
      </c>
      <c r="BV2430" s="1">
        <v>5089.0460000000003</v>
      </c>
      <c r="BW2430" s="1">
        <v>5307.7489999999998</v>
      </c>
      <c r="BX2430" s="1">
        <v>5513.8220000000001</v>
      </c>
      <c r="BY2430" s="1">
        <v>5798.6769999999997</v>
      </c>
      <c r="BZ2430" s="1">
        <v>5980.5249999999996</v>
      </c>
      <c r="CA2430" s="1">
        <v>6163.9049999999997</v>
      </c>
      <c r="CB2430" s="1">
        <v>6328.7929999999997</v>
      </c>
      <c r="CC2430" s="1">
        <v>6498.1030000000001</v>
      </c>
    </row>
    <row r="2431" spans="1:81" x14ac:dyDescent="0.2">
      <c r="A2431" t="s">
        <v>29</v>
      </c>
      <c r="B2431" t="s">
        <v>8347</v>
      </c>
      <c r="C2431" s="1" t="s">
        <v>8150</v>
      </c>
      <c r="D2431" s="1" t="s">
        <v>8151</v>
      </c>
      <c r="E2431" s="1" t="s">
        <v>661</v>
      </c>
      <c r="F2431" s="1" t="s">
        <v>662</v>
      </c>
      <c r="G2431" s="1" t="s">
        <v>663</v>
      </c>
      <c r="H2431" s="1" t="s">
        <v>36</v>
      </c>
      <c r="I2431" s="1" t="s">
        <v>52</v>
      </c>
      <c r="J2431" s="1" t="s">
        <v>76</v>
      </c>
      <c r="K2431" s="2">
        <v>45915</v>
      </c>
      <c r="L2431" s="1" t="s">
        <v>11433</v>
      </c>
      <c r="M2431" s="1" t="s">
        <v>11645</v>
      </c>
      <c r="N2431" s="1" t="s">
        <v>592</v>
      </c>
      <c r="O2431" s="1" t="s">
        <v>2601</v>
      </c>
      <c r="P2431" s="1" t="s">
        <v>2629</v>
      </c>
      <c r="Q2431" s="1" t="s">
        <v>39</v>
      </c>
      <c r="R2431" s="1" t="s">
        <v>4514</v>
      </c>
      <c r="S2431" s="1" t="s">
        <v>2586</v>
      </c>
      <c r="T2431" s="1" t="s">
        <v>57</v>
      </c>
      <c r="U2431" s="1"/>
      <c r="V2431" s="1"/>
      <c r="W2431" s="1"/>
      <c r="X2431" s="1"/>
      <c r="Y2431" s="1"/>
      <c r="Z2431" s="1"/>
      <c r="AA2431" s="1"/>
      <c r="AB2431" s="1"/>
      <c r="AC2431" s="1" t="s">
        <v>76</v>
      </c>
      <c r="AD2431" s="1" t="s">
        <v>11644</v>
      </c>
      <c r="AE2431" s="1" t="s">
        <v>11644</v>
      </c>
      <c r="AF2431" s="1" t="s">
        <v>11644</v>
      </c>
      <c r="AG2431" s="1" t="s">
        <v>11644</v>
      </c>
      <c r="AH2431" s="1" t="s">
        <v>11644</v>
      </c>
      <c r="AI2431" s="1" t="s">
        <v>11644</v>
      </c>
      <c r="AJ2431" s="1" t="s">
        <v>11644</v>
      </c>
      <c r="AK2431" s="1" t="s">
        <v>11644</v>
      </c>
      <c r="AL2431" s="1" t="s">
        <v>11644</v>
      </c>
      <c r="AM2431" s="1" t="s">
        <v>11644</v>
      </c>
      <c r="AN2431" s="1" t="s">
        <v>11644</v>
      </c>
      <c r="AO2431" s="1" t="s">
        <v>11644</v>
      </c>
      <c r="AP2431" s="1" t="s">
        <v>11644</v>
      </c>
      <c r="AQ2431" s="1" t="s">
        <v>11644</v>
      </c>
      <c r="AR2431" s="1" t="s">
        <v>11644</v>
      </c>
      <c r="AS2431" s="1">
        <v>2097.4929999999999</v>
      </c>
      <c r="AT2431" s="1">
        <v>2082.7199999999998</v>
      </c>
      <c r="AU2431" s="1">
        <v>1949.6079999999999</v>
      </c>
      <c r="AV2431" s="1">
        <v>2060.2750000000001</v>
      </c>
      <c r="AW2431" s="1">
        <v>2064.7840000000001</v>
      </c>
      <c r="AX2431" s="1">
        <v>2175.9569999999999</v>
      </c>
      <c r="AY2431" s="1">
        <v>2250.77</v>
      </c>
      <c r="AZ2431" s="1">
        <v>2255.933</v>
      </c>
      <c r="BA2431" s="1">
        <v>2288.9720000000002</v>
      </c>
      <c r="BB2431" s="1">
        <v>2233.5</v>
      </c>
      <c r="BC2431" s="1">
        <v>2340.7049999999999</v>
      </c>
      <c r="BD2431" s="1">
        <v>2376.4209999999998</v>
      </c>
      <c r="BE2431" s="1">
        <v>2421.5520000000001</v>
      </c>
      <c r="BF2431" s="1">
        <v>2511.4</v>
      </c>
      <c r="BG2431" s="1">
        <v>2678.277</v>
      </c>
      <c r="BH2431" s="1">
        <v>2835.375</v>
      </c>
      <c r="BI2431" s="1">
        <v>2975.4250000000002</v>
      </c>
      <c r="BJ2431" s="1">
        <v>3117.6439999999998</v>
      </c>
      <c r="BK2431" s="1">
        <v>3022.0549999999998</v>
      </c>
      <c r="BL2431" s="1">
        <v>3055.6179999999999</v>
      </c>
      <c r="BM2431" s="1">
        <v>3036.299</v>
      </c>
      <c r="BN2431" s="1">
        <v>3208.1610000000001</v>
      </c>
      <c r="BO2431" s="1">
        <v>3563.8829999999998</v>
      </c>
      <c r="BP2431" s="1">
        <v>3960.7289999999998</v>
      </c>
      <c r="BQ2431" s="1">
        <v>4011.1060000000002</v>
      </c>
      <c r="BR2431" s="1">
        <v>3837.8240000000001</v>
      </c>
      <c r="BS2431" s="1">
        <v>4080.6109999999999</v>
      </c>
      <c r="BT2431" s="1">
        <v>4381.5789999999997</v>
      </c>
      <c r="BU2431" s="1">
        <v>4680.232</v>
      </c>
      <c r="BV2431" s="1">
        <v>5089.0460000000003</v>
      </c>
      <c r="BW2431" s="1">
        <v>5307.7489999999998</v>
      </c>
      <c r="BX2431" s="1">
        <v>5513.8220000000001</v>
      </c>
      <c r="BY2431" s="1">
        <v>5798.6769999999997</v>
      </c>
      <c r="BZ2431" s="1">
        <v>5980.5249999999996</v>
      </c>
      <c r="CA2431" s="1">
        <v>6163.9049999999997</v>
      </c>
      <c r="CB2431" s="1">
        <v>6328.7929999999997</v>
      </c>
      <c r="CC2431" s="1">
        <v>6498.1030000000001</v>
      </c>
    </row>
    <row r="2432" spans="1:81" x14ac:dyDescent="0.2">
      <c r="A2432" t="s">
        <v>29</v>
      </c>
      <c r="B2432" t="s">
        <v>8429</v>
      </c>
      <c r="C2432" s="1" t="s">
        <v>8150</v>
      </c>
      <c r="D2432" s="1" t="s">
        <v>8151</v>
      </c>
      <c r="E2432" s="1" t="s">
        <v>170</v>
      </c>
      <c r="F2432" s="1" t="s">
        <v>171</v>
      </c>
      <c r="G2432" s="1" t="s">
        <v>172</v>
      </c>
      <c r="H2432" s="1" t="s">
        <v>36</v>
      </c>
      <c r="I2432" s="1" t="s">
        <v>52</v>
      </c>
      <c r="J2432" s="1"/>
      <c r="K2432" s="2">
        <v>45915</v>
      </c>
      <c r="L2432" s="1" t="s">
        <v>11433</v>
      </c>
      <c r="M2432" s="1" t="s">
        <v>11645</v>
      </c>
      <c r="N2432" s="1"/>
      <c r="O2432" s="1"/>
      <c r="P2432" s="1"/>
      <c r="Q2432" s="1"/>
      <c r="R2432" s="1"/>
      <c r="S2432" s="1"/>
      <c r="T2432" s="1"/>
      <c r="U2432" s="1"/>
      <c r="V2432" s="1"/>
      <c r="W2432" s="1"/>
      <c r="X2432" s="1"/>
      <c r="Y2432" s="1"/>
      <c r="Z2432" s="1"/>
      <c r="AA2432" s="1"/>
      <c r="AB2432" s="1"/>
      <c r="AC2432" s="1"/>
      <c r="AD2432" s="1" t="s">
        <v>11644</v>
      </c>
      <c r="AE2432" s="1" t="s">
        <v>11644</v>
      </c>
      <c r="AF2432" s="1" t="s">
        <v>11644</v>
      </c>
      <c r="AG2432" s="1" t="s">
        <v>11644</v>
      </c>
      <c r="AH2432" s="1" t="s">
        <v>11644</v>
      </c>
      <c r="AI2432" s="1" t="s">
        <v>11644</v>
      </c>
      <c r="AJ2432" s="1" t="s">
        <v>11644</v>
      </c>
      <c r="AK2432" s="1" t="s">
        <v>11644</v>
      </c>
      <c r="AL2432" s="1" t="s">
        <v>11644</v>
      </c>
      <c r="AM2432" s="1" t="s">
        <v>11644</v>
      </c>
      <c r="AN2432" s="1" t="s">
        <v>11644</v>
      </c>
      <c r="AO2432" s="1" t="s">
        <v>11644</v>
      </c>
      <c r="AP2432" s="1" t="s">
        <v>11644</v>
      </c>
      <c r="AQ2432" s="1" t="s">
        <v>11644</v>
      </c>
      <c r="AR2432" s="1" t="s">
        <v>11644</v>
      </c>
      <c r="AS2432" s="1">
        <v>2065.3130000000001</v>
      </c>
      <c r="AT2432" s="1">
        <v>2027.9079999999999</v>
      </c>
      <c r="AU2432" s="1">
        <v>1929.414</v>
      </c>
      <c r="AV2432" s="1">
        <v>2003.3920000000001</v>
      </c>
      <c r="AW2432" s="1">
        <v>2049.5140000000001</v>
      </c>
      <c r="AX2432" s="1">
        <v>2181.0129999999999</v>
      </c>
      <c r="AY2432" s="1">
        <v>2283.0230000000001</v>
      </c>
      <c r="AZ2432" s="1">
        <v>2330.864</v>
      </c>
      <c r="BA2432" s="1">
        <v>2420.3609999999999</v>
      </c>
      <c r="BB2432" s="1">
        <v>2411.933</v>
      </c>
      <c r="BC2432" s="1">
        <v>2553.7190000000001</v>
      </c>
      <c r="BD2432" s="1">
        <v>2638.9119999999998</v>
      </c>
      <c r="BE2432" s="1">
        <v>2677.4119999999998</v>
      </c>
      <c r="BF2432" s="1">
        <v>2671.893</v>
      </c>
      <c r="BG2432" s="1">
        <v>2731.355</v>
      </c>
      <c r="BH2432" s="1">
        <v>2835.94</v>
      </c>
      <c r="BI2432" s="1">
        <v>2980.627</v>
      </c>
      <c r="BJ2432" s="1">
        <v>2978.54</v>
      </c>
      <c r="BK2432" s="1">
        <v>2919.7049999999999</v>
      </c>
      <c r="BL2432" s="1">
        <v>2903.1080000000002</v>
      </c>
      <c r="BM2432" s="1">
        <v>3080.7370000000001</v>
      </c>
      <c r="BN2432" s="1">
        <v>3168.7089999999998</v>
      </c>
      <c r="BO2432" s="1">
        <v>3322.9450000000002</v>
      </c>
      <c r="BP2432" s="1">
        <v>3470.9839999999999</v>
      </c>
      <c r="BQ2432" s="1">
        <v>3692.5250000000001</v>
      </c>
      <c r="BR2432" s="1">
        <v>3713.4769999999999</v>
      </c>
      <c r="BS2432" s="1">
        <v>4053.29</v>
      </c>
      <c r="BT2432" s="1">
        <v>4259.5770000000002</v>
      </c>
      <c r="BU2432" s="1">
        <v>4472.799</v>
      </c>
      <c r="BV2432" s="1">
        <v>4694.6570000000002</v>
      </c>
      <c r="BW2432" s="1">
        <v>4879.134</v>
      </c>
      <c r="BX2432" s="1">
        <v>5052.33</v>
      </c>
      <c r="BY2432" s="1">
        <v>5219.5709999999999</v>
      </c>
      <c r="BZ2432" s="1">
        <v>5381.518</v>
      </c>
      <c r="CA2432" s="1">
        <v>5534.4650000000001</v>
      </c>
      <c r="CB2432" s="1">
        <v>5673.4629999999997</v>
      </c>
      <c r="CC2432" s="1">
        <v>5814.1220000000003</v>
      </c>
    </row>
    <row r="2433" spans="1:81" x14ac:dyDescent="0.2">
      <c r="A2433" t="s">
        <v>29</v>
      </c>
      <c r="B2433" t="s">
        <v>10712</v>
      </c>
      <c r="C2433" s="1" t="s">
        <v>8150</v>
      </c>
      <c r="D2433" s="1" t="s">
        <v>8151</v>
      </c>
      <c r="E2433" s="1" t="s">
        <v>282</v>
      </c>
      <c r="F2433" s="1" t="s">
        <v>283</v>
      </c>
      <c r="G2433" s="1" t="s">
        <v>284</v>
      </c>
      <c r="H2433" s="1" t="s">
        <v>36</v>
      </c>
      <c r="I2433" s="1"/>
      <c r="J2433" s="1"/>
      <c r="K2433" s="2"/>
      <c r="L2433" s="1" t="s">
        <v>11433</v>
      </c>
      <c r="M2433" s="1" t="s">
        <v>11645</v>
      </c>
      <c r="N2433" s="1"/>
      <c r="O2433" s="1"/>
      <c r="P2433" s="1"/>
      <c r="Q2433" s="1"/>
      <c r="R2433" s="1"/>
      <c r="S2433" s="1"/>
      <c r="T2433" s="1"/>
      <c r="U2433" s="1"/>
      <c r="V2433" s="1"/>
      <c r="W2433" s="1"/>
      <c r="X2433" s="1"/>
      <c r="Y2433" s="1"/>
      <c r="Z2433" s="1"/>
      <c r="AA2433" s="1"/>
      <c r="AB2433" s="1"/>
      <c r="AC2433" s="1"/>
      <c r="AD2433" s="1" t="s">
        <v>11644</v>
      </c>
      <c r="AE2433" s="1" t="s">
        <v>11644</v>
      </c>
      <c r="AF2433" s="1" t="s">
        <v>11644</v>
      </c>
      <c r="AG2433" s="1" t="s">
        <v>11644</v>
      </c>
      <c r="AH2433" s="1" t="s">
        <v>11644</v>
      </c>
      <c r="AI2433" s="1" t="s">
        <v>11644</v>
      </c>
      <c r="AJ2433" s="1" t="s">
        <v>11644</v>
      </c>
      <c r="AK2433" s="1" t="s">
        <v>11644</v>
      </c>
      <c r="AL2433" s="1" t="s">
        <v>11644</v>
      </c>
      <c r="AM2433" s="1" t="s">
        <v>11644</v>
      </c>
      <c r="AN2433" s="1" t="s">
        <v>11644</v>
      </c>
      <c r="AO2433" s="1" t="s">
        <v>11644</v>
      </c>
      <c r="AP2433" s="1" t="s">
        <v>11644</v>
      </c>
      <c r="AQ2433" s="1" t="s">
        <v>11644</v>
      </c>
      <c r="AR2433" s="1" t="s">
        <v>11644</v>
      </c>
      <c r="AS2433" s="1" t="s">
        <v>11644</v>
      </c>
      <c r="AT2433" s="1" t="s">
        <v>11644</v>
      </c>
      <c r="AU2433" s="1" t="s">
        <v>11644</v>
      </c>
      <c r="AV2433" s="1" t="s">
        <v>11644</v>
      </c>
      <c r="AW2433" s="1" t="s">
        <v>11644</v>
      </c>
      <c r="AX2433" s="1" t="s">
        <v>11644</v>
      </c>
      <c r="AY2433" s="1" t="s">
        <v>11644</v>
      </c>
      <c r="AZ2433" s="1" t="s">
        <v>11644</v>
      </c>
      <c r="BA2433" s="1" t="s">
        <v>11644</v>
      </c>
      <c r="BB2433" s="1" t="s">
        <v>11644</v>
      </c>
      <c r="BC2433" s="1" t="s">
        <v>11644</v>
      </c>
      <c r="BD2433" s="1" t="s">
        <v>11644</v>
      </c>
      <c r="BE2433" s="1" t="s">
        <v>11644</v>
      </c>
      <c r="BF2433" s="1" t="s">
        <v>11644</v>
      </c>
      <c r="BG2433" s="1" t="s">
        <v>11644</v>
      </c>
      <c r="BH2433" s="1" t="s">
        <v>11644</v>
      </c>
      <c r="BI2433" s="1" t="s">
        <v>11644</v>
      </c>
      <c r="BJ2433" s="1" t="s">
        <v>11644</v>
      </c>
      <c r="BK2433" s="1" t="s">
        <v>11644</v>
      </c>
      <c r="BL2433" s="1" t="s">
        <v>11644</v>
      </c>
      <c r="BM2433" s="1" t="s">
        <v>11644</v>
      </c>
      <c r="BN2433" s="1" t="s">
        <v>11644</v>
      </c>
      <c r="BO2433" s="1" t="s">
        <v>11644</v>
      </c>
      <c r="BP2433" s="1" t="s">
        <v>11644</v>
      </c>
      <c r="BQ2433" s="1" t="s">
        <v>11644</v>
      </c>
      <c r="BR2433" s="1" t="s">
        <v>11644</v>
      </c>
      <c r="BS2433" s="1" t="s">
        <v>11644</v>
      </c>
      <c r="BT2433" s="1" t="s">
        <v>11644</v>
      </c>
      <c r="BU2433" s="1" t="s">
        <v>11644</v>
      </c>
      <c r="BV2433" s="1" t="s">
        <v>11644</v>
      </c>
      <c r="BW2433" s="1" t="s">
        <v>11644</v>
      </c>
      <c r="BX2433" s="1" t="s">
        <v>11644</v>
      </c>
      <c r="BY2433" s="1" t="s">
        <v>11644</v>
      </c>
      <c r="BZ2433" s="1" t="s">
        <v>11644</v>
      </c>
      <c r="CA2433" s="1" t="s">
        <v>11644</v>
      </c>
      <c r="CB2433" s="1" t="s">
        <v>11644</v>
      </c>
      <c r="CC2433" s="1" t="s">
        <v>11644</v>
      </c>
    </row>
    <row r="2434" spans="1:81" x14ac:dyDescent="0.2">
      <c r="A2434" t="s">
        <v>29</v>
      </c>
      <c r="B2434" t="s">
        <v>10036</v>
      </c>
      <c r="C2434" s="1" t="s">
        <v>8150</v>
      </c>
      <c r="D2434" s="1" t="s">
        <v>8151</v>
      </c>
      <c r="E2434" s="1" t="s">
        <v>471</v>
      </c>
      <c r="F2434" s="1" t="s">
        <v>472</v>
      </c>
      <c r="G2434" s="1" t="s">
        <v>473</v>
      </c>
      <c r="H2434" s="1" t="s">
        <v>36</v>
      </c>
      <c r="I2434" s="1" t="s">
        <v>52</v>
      </c>
      <c r="J2434" s="1" t="s">
        <v>127</v>
      </c>
      <c r="K2434" s="2">
        <v>45915</v>
      </c>
      <c r="L2434" s="1" t="s">
        <v>11433</v>
      </c>
      <c r="M2434" s="1" t="s">
        <v>11645</v>
      </c>
      <c r="N2434" s="1"/>
      <c r="O2434" s="1"/>
      <c r="P2434" s="1"/>
      <c r="Q2434" s="1"/>
      <c r="R2434" s="1"/>
      <c r="S2434" s="1"/>
      <c r="T2434" s="1"/>
      <c r="U2434" s="1"/>
      <c r="V2434" s="1"/>
      <c r="W2434" s="1"/>
      <c r="X2434" s="1"/>
      <c r="Y2434" s="1"/>
      <c r="Z2434" s="1"/>
      <c r="AA2434" s="1"/>
      <c r="AB2434" s="1"/>
      <c r="AC2434" s="1"/>
      <c r="AD2434" s="1" t="s">
        <v>11644</v>
      </c>
      <c r="AE2434" s="1" t="s">
        <v>11644</v>
      </c>
      <c r="AF2434" s="1" t="s">
        <v>11644</v>
      </c>
      <c r="AG2434" s="1" t="s">
        <v>11644</v>
      </c>
      <c r="AH2434" s="1" t="s">
        <v>11644</v>
      </c>
      <c r="AI2434" s="1" t="s">
        <v>11644</v>
      </c>
      <c r="AJ2434" s="1" t="s">
        <v>11644</v>
      </c>
      <c r="AK2434" s="1" t="s">
        <v>11644</v>
      </c>
      <c r="AL2434" s="1" t="s">
        <v>11644</v>
      </c>
      <c r="AM2434" s="1" t="s">
        <v>11644</v>
      </c>
      <c r="AN2434" s="1" t="s">
        <v>11644</v>
      </c>
      <c r="AO2434" s="1" t="s">
        <v>11644</v>
      </c>
      <c r="AP2434" s="1" t="s">
        <v>11644</v>
      </c>
      <c r="AQ2434" s="1" t="s">
        <v>11644</v>
      </c>
      <c r="AR2434" s="1" t="s">
        <v>11644</v>
      </c>
      <c r="AS2434" s="1">
        <v>1E-3</v>
      </c>
      <c r="AT2434" s="1">
        <v>1E-3</v>
      </c>
      <c r="AU2434" s="1">
        <v>0</v>
      </c>
      <c r="AV2434" s="1">
        <v>0</v>
      </c>
      <c r="AW2434" s="1">
        <v>0</v>
      </c>
      <c r="AX2434" s="1">
        <v>0</v>
      </c>
      <c r="AY2434" s="1">
        <v>0</v>
      </c>
      <c r="AZ2434" s="1">
        <v>0</v>
      </c>
      <c r="BA2434" s="1">
        <v>0</v>
      </c>
      <c r="BB2434" s="1">
        <v>0</v>
      </c>
      <c r="BC2434" s="1">
        <v>0</v>
      </c>
      <c r="BD2434" s="1">
        <v>0</v>
      </c>
      <c r="BE2434" s="1">
        <v>0</v>
      </c>
      <c r="BF2434" s="1">
        <v>0</v>
      </c>
      <c r="BG2434" s="1">
        <v>0</v>
      </c>
      <c r="BH2434" s="1">
        <v>0</v>
      </c>
      <c r="BI2434" s="1">
        <v>0</v>
      </c>
      <c r="BJ2434" s="1">
        <v>0</v>
      </c>
      <c r="BK2434" s="1">
        <v>0</v>
      </c>
      <c r="BL2434" s="1">
        <v>0</v>
      </c>
      <c r="BM2434" s="1">
        <v>0</v>
      </c>
      <c r="BN2434" s="1">
        <v>0</v>
      </c>
      <c r="BO2434" s="1">
        <v>0</v>
      </c>
      <c r="BP2434" s="1">
        <v>0</v>
      </c>
      <c r="BQ2434" s="1">
        <v>0</v>
      </c>
      <c r="BR2434" s="1">
        <v>0</v>
      </c>
      <c r="BS2434" s="1">
        <v>0</v>
      </c>
      <c r="BT2434" s="1">
        <v>0</v>
      </c>
      <c r="BU2434" s="1">
        <v>0</v>
      </c>
      <c r="BV2434" s="1">
        <v>0</v>
      </c>
      <c r="BW2434" s="1">
        <v>0</v>
      </c>
      <c r="BX2434" s="1">
        <v>0</v>
      </c>
      <c r="BY2434" s="1">
        <v>0</v>
      </c>
      <c r="BZ2434" s="1">
        <v>0</v>
      </c>
      <c r="CA2434" s="1">
        <v>0</v>
      </c>
      <c r="CB2434" s="1">
        <v>0</v>
      </c>
      <c r="CC2434" s="1">
        <v>0</v>
      </c>
    </row>
    <row r="2435" spans="1:81" x14ac:dyDescent="0.2">
      <c r="A2435" t="s">
        <v>29</v>
      </c>
      <c r="B2435" t="s">
        <v>8173</v>
      </c>
      <c r="C2435" s="1" t="s">
        <v>8150</v>
      </c>
      <c r="D2435" s="1" t="s">
        <v>8151</v>
      </c>
      <c r="E2435" s="1" t="s">
        <v>559</v>
      </c>
      <c r="F2435" s="1" t="s">
        <v>560</v>
      </c>
      <c r="G2435" s="1" t="s">
        <v>561</v>
      </c>
      <c r="H2435" s="1" t="s">
        <v>36</v>
      </c>
      <c r="I2435" s="1" t="s">
        <v>52</v>
      </c>
      <c r="J2435" s="1"/>
      <c r="K2435" s="2">
        <v>45915</v>
      </c>
      <c r="L2435" s="1" t="s">
        <v>11433</v>
      </c>
      <c r="M2435" s="1" t="s">
        <v>11645</v>
      </c>
      <c r="N2435" s="1"/>
      <c r="O2435" s="1"/>
      <c r="P2435" s="1"/>
      <c r="Q2435" s="1"/>
      <c r="R2435" s="1"/>
      <c r="S2435" s="1"/>
      <c r="T2435" s="1"/>
      <c r="U2435" s="1"/>
      <c r="V2435" s="1"/>
      <c r="W2435" s="1"/>
      <c r="X2435" s="1"/>
      <c r="Y2435" s="1"/>
      <c r="Z2435" s="1"/>
      <c r="AA2435" s="1"/>
      <c r="AB2435" s="1"/>
      <c r="AC2435" s="1"/>
      <c r="AD2435" s="1" t="s">
        <v>11644</v>
      </c>
      <c r="AE2435" s="1" t="s">
        <v>11644</v>
      </c>
      <c r="AF2435" s="1" t="s">
        <v>11644</v>
      </c>
      <c r="AG2435" s="1" t="s">
        <v>11644</v>
      </c>
      <c r="AH2435" s="1" t="s">
        <v>11644</v>
      </c>
      <c r="AI2435" s="1" t="s">
        <v>11644</v>
      </c>
      <c r="AJ2435" s="1" t="s">
        <v>11644</v>
      </c>
      <c r="AK2435" s="1" t="s">
        <v>11644</v>
      </c>
      <c r="AL2435" s="1" t="s">
        <v>11644</v>
      </c>
      <c r="AM2435" s="1" t="s">
        <v>11644</v>
      </c>
      <c r="AN2435" s="1" t="s">
        <v>11644</v>
      </c>
      <c r="AO2435" s="1" t="s">
        <v>11644</v>
      </c>
      <c r="AP2435" s="1" t="s">
        <v>11644</v>
      </c>
      <c r="AQ2435" s="1" t="s">
        <v>11644</v>
      </c>
      <c r="AR2435" s="1" t="s">
        <v>11644</v>
      </c>
      <c r="AS2435" s="1">
        <v>1.016</v>
      </c>
      <c r="AT2435" s="1">
        <v>1.0269999999999999</v>
      </c>
      <c r="AU2435" s="1">
        <v>1.01</v>
      </c>
      <c r="AV2435" s="1">
        <v>1.028</v>
      </c>
      <c r="AW2435" s="1">
        <v>1.0069999999999999</v>
      </c>
      <c r="AX2435" s="1">
        <v>0.998</v>
      </c>
      <c r="AY2435" s="1">
        <v>0.98599999999999999</v>
      </c>
      <c r="AZ2435" s="1">
        <v>0.96799999999999997</v>
      </c>
      <c r="BA2435" s="1">
        <v>0.94599999999999995</v>
      </c>
      <c r="BB2435" s="1">
        <v>0.92600000000000005</v>
      </c>
      <c r="BC2435" s="1">
        <v>0.91700000000000004</v>
      </c>
      <c r="BD2435" s="1">
        <v>0.90100000000000002</v>
      </c>
      <c r="BE2435" s="1">
        <v>0.90400000000000003</v>
      </c>
      <c r="BF2435" s="1">
        <v>0.94</v>
      </c>
      <c r="BG2435" s="1">
        <v>0.98099999999999998</v>
      </c>
      <c r="BH2435" s="1">
        <v>1</v>
      </c>
      <c r="BI2435" s="1">
        <v>0.998</v>
      </c>
      <c r="BJ2435" s="1">
        <v>1.0469999999999999</v>
      </c>
      <c r="BK2435" s="1">
        <v>1.0349999999999999</v>
      </c>
      <c r="BL2435" s="1">
        <v>1.0529999999999999</v>
      </c>
      <c r="BM2435" s="1">
        <v>0.98599999999999999</v>
      </c>
      <c r="BN2435" s="1">
        <v>1.012</v>
      </c>
      <c r="BO2435" s="1">
        <v>1.073</v>
      </c>
      <c r="BP2435" s="1">
        <v>1.141</v>
      </c>
      <c r="BQ2435" s="1">
        <v>1.0860000000000001</v>
      </c>
      <c r="BR2435" s="1">
        <v>1.0329999999999999</v>
      </c>
      <c r="BS2435" s="1">
        <v>1.0069999999999999</v>
      </c>
      <c r="BT2435" s="1">
        <v>1.0289999999999999</v>
      </c>
      <c r="BU2435" s="1">
        <v>1.046</v>
      </c>
      <c r="BV2435" s="1">
        <v>1.0840000000000001</v>
      </c>
      <c r="BW2435" s="1">
        <v>1.0880000000000001</v>
      </c>
      <c r="BX2435" s="1">
        <v>1.091</v>
      </c>
      <c r="BY2435" s="1">
        <v>1.111</v>
      </c>
      <c r="BZ2435" s="1">
        <v>1.111</v>
      </c>
      <c r="CA2435" s="1">
        <v>1.1140000000000001</v>
      </c>
      <c r="CB2435" s="1">
        <v>1.1160000000000001</v>
      </c>
      <c r="CC2435" s="1">
        <v>1.1180000000000001</v>
      </c>
    </row>
    <row r="2436" spans="1:81" x14ac:dyDescent="0.2">
      <c r="A2436" t="s">
        <v>29</v>
      </c>
      <c r="B2436" t="s">
        <v>10713</v>
      </c>
      <c r="C2436" s="1" t="s">
        <v>8150</v>
      </c>
      <c r="D2436" s="1" t="s">
        <v>8151</v>
      </c>
      <c r="E2436" s="1" t="s">
        <v>500</v>
      </c>
      <c r="F2436" s="1" t="s">
        <v>501</v>
      </c>
      <c r="G2436" s="1" t="s">
        <v>502</v>
      </c>
      <c r="H2436" s="1" t="s">
        <v>36</v>
      </c>
      <c r="I2436" s="1"/>
      <c r="J2436" s="1"/>
      <c r="K2436" s="2"/>
      <c r="L2436" s="1" t="s">
        <v>11433</v>
      </c>
      <c r="M2436" s="1" t="s">
        <v>11645</v>
      </c>
      <c r="N2436" s="1"/>
      <c r="O2436" s="1"/>
      <c r="P2436" s="1"/>
      <c r="Q2436" s="1"/>
      <c r="R2436" s="1"/>
      <c r="S2436" s="1"/>
      <c r="T2436" s="1"/>
      <c r="U2436" s="1"/>
      <c r="V2436" s="1"/>
      <c r="W2436" s="1"/>
      <c r="X2436" s="1"/>
      <c r="Y2436" s="1"/>
      <c r="Z2436" s="1"/>
      <c r="AA2436" s="1"/>
      <c r="AB2436" s="1"/>
      <c r="AC2436" s="1"/>
      <c r="AD2436" s="1" t="s">
        <v>11644</v>
      </c>
      <c r="AE2436" s="1" t="s">
        <v>11644</v>
      </c>
      <c r="AF2436" s="1" t="s">
        <v>11644</v>
      </c>
      <c r="AG2436" s="1" t="s">
        <v>11644</v>
      </c>
      <c r="AH2436" s="1" t="s">
        <v>11644</v>
      </c>
      <c r="AI2436" s="1" t="s">
        <v>11644</v>
      </c>
      <c r="AJ2436" s="1" t="s">
        <v>11644</v>
      </c>
      <c r="AK2436" s="1" t="s">
        <v>11644</v>
      </c>
      <c r="AL2436" s="1" t="s">
        <v>11644</v>
      </c>
      <c r="AM2436" s="1" t="s">
        <v>11644</v>
      </c>
      <c r="AN2436" s="1" t="s">
        <v>11644</v>
      </c>
      <c r="AO2436" s="1" t="s">
        <v>11644</v>
      </c>
      <c r="AP2436" s="1" t="s">
        <v>11644</v>
      </c>
      <c r="AQ2436" s="1" t="s">
        <v>11644</v>
      </c>
      <c r="AR2436" s="1" t="s">
        <v>11644</v>
      </c>
      <c r="AS2436" s="1" t="s">
        <v>11644</v>
      </c>
      <c r="AT2436" s="1" t="s">
        <v>11644</v>
      </c>
      <c r="AU2436" s="1" t="s">
        <v>11644</v>
      </c>
      <c r="AV2436" s="1" t="s">
        <v>11644</v>
      </c>
      <c r="AW2436" s="1" t="s">
        <v>11644</v>
      </c>
      <c r="AX2436" s="1" t="s">
        <v>11644</v>
      </c>
      <c r="AY2436" s="1" t="s">
        <v>11644</v>
      </c>
      <c r="AZ2436" s="1" t="s">
        <v>11644</v>
      </c>
      <c r="BA2436" s="1" t="s">
        <v>11644</v>
      </c>
      <c r="BB2436" s="1" t="s">
        <v>11644</v>
      </c>
      <c r="BC2436" s="1" t="s">
        <v>11644</v>
      </c>
      <c r="BD2436" s="1" t="s">
        <v>11644</v>
      </c>
      <c r="BE2436" s="1" t="s">
        <v>11644</v>
      </c>
      <c r="BF2436" s="1" t="s">
        <v>11644</v>
      </c>
      <c r="BG2436" s="1" t="s">
        <v>11644</v>
      </c>
      <c r="BH2436" s="1" t="s">
        <v>11644</v>
      </c>
      <c r="BI2436" s="1" t="s">
        <v>11644</v>
      </c>
      <c r="BJ2436" s="1" t="s">
        <v>11644</v>
      </c>
      <c r="BK2436" s="1" t="s">
        <v>11644</v>
      </c>
      <c r="BL2436" s="1" t="s">
        <v>11644</v>
      </c>
      <c r="BM2436" s="1" t="s">
        <v>11644</v>
      </c>
      <c r="BN2436" s="1" t="s">
        <v>11644</v>
      </c>
      <c r="BO2436" s="1" t="s">
        <v>11644</v>
      </c>
      <c r="BP2436" s="1" t="s">
        <v>11644</v>
      </c>
      <c r="BQ2436" s="1" t="s">
        <v>11644</v>
      </c>
      <c r="BR2436" s="1" t="s">
        <v>11644</v>
      </c>
      <c r="BS2436" s="1" t="s">
        <v>11644</v>
      </c>
      <c r="BT2436" s="1" t="s">
        <v>11644</v>
      </c>
      <c r="BU2436" s="1" t="s">
        <v>11644</v>
      </c>
      <c r="BV2436" s="1" t="s">
        <v>11644</v>
      </c>
      <c r="BW2436" s="1" t="s">
        <v>11644</v>
      </c>
      <c r="BX2436" s="1" t="s">
        <v>11644</v>
      </c>
      <c r="BY2436" s="1" t="s">
        <v>11644</v>
      </c>
      <c r="BZ2436" s="1" t="s">
        <v>11644</v>
      </c>
      <c r="CA2436" s="1" t="s">
        <v>11644</v>
      </c>
      <c r="CB2436" s="1" t="s">
        <v>11644</v>
      </c>
      <c r="CC2436" s="1" t="s">
        <v>11644</v>
      </c>
    </row>
    <row r="2437" spans="1:81" x14ac:dyDescent="0.2">
      <c r="A2437" t="s">
        <v>29</v>
      </c>
      <c r="B2437" t="s">
        <v>10714</v>
      </c>
      <c r="C2437" s="1" t="s">
        <v>8150</v>
      </c>
      <c r="D2437" s="1" t="s">
        <v>8151</v>
      </c>
      <c r="E2437" s="1" t="s">
        <v>314</v>
      </c>
      <c r="F2437" s="1" t="s">
        <v>315</v>
      </c>
      <c r="G2437" s="1" t="s">
        <v>316</v>
      </c>
      <c r="H2437" s="1" t="s">
        <v>36</v>
      </c>
      <c r="I2437" s="1"/>
      <c r="J2437" s="1"/>
      <c r="K2437" s="2"/>
      <c r="L2437" s="1" t="s">
        <v>11433</v>
      </c>
      <c r="M2437" s="1" t="s">
        <v>11645</v>
      </c>
      <c r="N2437" s="1"/>
      <c r="O2437" s="1"/>
      <c r="P2437" s="1"/>
      <c r="Q2437" s="1"/>
      <c r="R2437" s="1"/>
      <c r="S2437" s="1"/>
      <c r="T2437" s="1"/>
      <c r="U2437" s="1"/>
      <c r="V2437" s="1"/>
      <c r="W2437" s="1"/>
      <c r="X2437" s="1"/>
      <c r="Y2437" s="1"/>
      <c r="Z2437" s="1"/>
      <c r="AA2437" s="1"/>
      <c r="AB2437" s="1"/>
      <c r="AC2437" s="1"/>
      <c r="AD2437" s="1" t="s">
        <v>11644</v>
      </c>
      <c r="AE2437" s="1" t="s">
        <v>11644</v>
      </c>
      <c r="AF2437" s="1" t="s">
        <v>11644</v>
      </c>
      <c r="AG2437" s="1" t="s">
        <v>11644</v>
      </c>
      <c r="AH2437" s="1" t="s">
        <v>11644</v>
      </c>
      <c r="AI2437" s="1" t="s">
        <v>11644</v>
      </c>
      <c r="AJ2437" s="1" t="s">
        <v>11644</v>
      </c>
      <c r="AK2437" s="1" t="s">
        <v>11644</v>
      </c>
      <c r="AL2437" s="1" t="s">
        <v>11644</v>
      </c>
      <c r="AM2437" s="1" t="s">
        <v>11644</v>
      </c>
      <c r="AN2437" s="1" t="s">
        <v>11644</v>
      </c>
      <c r="AO2437" s="1" t="s">
        <v>11644</v>
      </c>
      <c r="AP2437" s="1" t="s">
        <v>11644</v>
      </c>
      <c r="AQ2437" s="1" t="s">
        <v>11644</v>
      </c>
      <c r="AR2437" s="1" t="s">
        <v>11644</v>
      </c>
      <c r="AS2437" s="1" t="s">
        <v>11644</v>
      </c>
      <c r="AT2437" s="1" t="s">
        <v>11644</v>
      </c>
      <c r="AU2437" s="1" t="s">
        <v>11644</v>
      </c>
      <c r="AV2437" s="1" t="s">
        <v>11644</v>
      </c>
      <c r="AW2437" s="1" t="s">
        <v>11644</v>
      </c>
      <c r="AX2437" s="1" t="s">
        <v>11644</v>
      </c>
      <c r="AY2437" s="1" t="s">
        <v>11644</v>
      </c>
      <c r="AZ2437" s="1" t="s">
        <v>11644</v>
      </c>
      <c r="BA2437" s="1" t="s">
        <v>11644</v>
      </c>
      <c r="BB2437" s="1" t="s">
        <v>11644</v>
      </c>
      <c r="BC2437" s="1" t="s">
        <v>11644</v>
      </c>
      <c r="BD2437" s="1" t="s">
        <v>11644</v>
      </c>
      <c r="BE2437" s="1" t="s">
        <v>11644</v>
      </c>
      <c r="BF2437" s="1" t="s">
        <v>11644</v>
      </c>
      <c r="BG2437" s="1" t="s">
        <v>11644</v>
      </c>
      <c r="BH2437" s="1" t="s">
        <v>11644</v>
      </c>
      <c r="BI2437" s="1" t="s">
        <v>11644</v>
      </c>
      <c r="BJ2437" s="1" t="s">
        <v>11644</v>
      </c>
      <c r="BK2437" s="1" t="s">
        <v>11644</v>
      </c>
      <c r="BL2437" s="1" t="s">
        <v>11644</v>
      </c>
      <c r="BM2437" s="1" t="s">
        <v>11644</v>
      </c>
      <c r="BN2437" s="1" t="s">
        <v>11644</v>
      </c>
      <c r="BO2437" s="1" t="s">
        <v>11644</v>
      </c>
      <c r="BP2437" s="1" t="s">
        <v>11644</v>
      </c>
      <c r="BQ2437" s="1" t="s">
        <v>11644</v>
      </c>
      <c r="BR2437" s="1" t="s">
        <v>11644</v>
      </c>
      <c r="BS2437" s="1" t="s">
        <v>11644</v>
      </c>
      <c r="BT2437" s="1" t="s">
        <v>11644</v>
      </c>
      <c r="BU2437" s="1" t="s">
        <v>11644</v>
      </c>
      <c r="BV2437" s="1" t="s">
        <v>11644</v>
      </c>
      <c r="BW2437" s="1" t="s">
        <v>11644</v>
      </c>
      <c r="BX2437" s="1" t="s">
        <v>11644</v>
      </c>
      <c r="BY2437" s="1" t="s">
        <v>11644</v>
      </c>
      <c r="BZ2437" s="1" t="s">
        <v>11644</v>
      </c>
      <c r="CA2437" s="1" t="s">
        <v>11644</v>
      </c>
      <c r="CB2437" s="1" t="s">
        <v>11644</v>
      </c>
      <c r="CC2437" s="1" t="s">
        <v>11644</v>
      </c>
    </row>
    <row r="2438" spans="1:81" x14ac:dyDescent="0.2">
      <c r="A2438" t="s">
        <v>29</v>
      </c>
      <c r="B2438" t="s">
        <v>8189</v>
      </c>
      <c r="C2438" s="1" t="s">
        <v>8150</v>
      </c>
      <c r="D2438" s="1" t="s">
        <v>8151</v>
      </c>
      <c r="E2438" s="1" t="s">
        <v>583</v>
      </c>
      <c r="F2438" s="1" t="s">
        <v>584</v>
      </c>
      <c r="G2438" s="1" t="s">
        <v>585</v>
      </c>
      <c r="H2438" s="1" t="s">
        <v>36</v>
      </c>
      <c r="I2438" s="1" t="s">
        <v>52</v>
      </c>
      <c r="J2438" s="1" t="s">
        <v>147</v>
      </c>
      <c r="K2438" s="2">
        <v>45915</v>
      </c>
      <c r="L2438" s="1" t="s">
        <v>11433</v>
      </c>
      <c r="M2438" s="1" t="s">
        <v>11645</v>
      </c>
      <c r="N2438" s="1"/>
      <c r="O2438" s="1" t="s">
        <v>8166</v>
      </c>
      <c r="P2438" s="1" t="s">
        <v>2629</v>
      </c>
      <c r="Q2438" s="1" t="s">
        <v>39</v>
      </c>
      <c r="R2438" s="1" t="s">
        <v>8167</v>
      </c>
      <c r="S2438" s="1"/>
      <c r="T2438" s="1"/>
      <c r="U2438" s="1"/>
      <c r="V2438" s="1"/>
      <c r="W2438" s="1" t="s">
        <v>57</v>
      </c>
      <c r="X2438" s="1"/>
      <c r="Y2438" s="1"/>
      <c r="Z2438" s="1"/>
      <c r="AA2438" s="1"/>
      <c r="AB2438" s="1"/>
      <c r="AC2438" s="1" t="s">
        <v>76</v>
      </c>
      <c r="AD2438" s="1" t="s">
        <v>11644</v>
      </c>
      <c r="AE2438" s="1" t="s">
        <v>11644</v>
      </c>
      <c r="AF2438" s="1" t="s">
        <v>11644</v>
      </c>
      <c r="AG2438" s="1" t="s">
        <v>11644</v>
      </c>
      <c r="AH2438" s="1" t="s">
        <v>11644</v>
      </c>
      <c r="AI2438" s="1" t="s">
        <v>11644</v>
      </c>
      <c r="AJ2438" s="1" t="s">
        <v>11644</v>
      </c>
      <c r="AK2438" s="1" t="s">
        <v>11644</v>
      </c>
      <c r="AL2438" s="1" t="s">
        <v>11644</v>
      </c>
      <c r="AM2438" s="1" t="s">
        <v>11644</v>
      </c>
      <c r="AN2438" s="1" t="s">
        <v>11644</v>
      </c>
      <c r="AO2438" s="1" t="s">
        <v>11644</v>
      </c>
      <c r="AP2438" s="1" t="s">
        <v>11644</v>
      </c>
      <c r="AQ2438" s="1" t="s">
        <v>11644</v>
      </c>
      <c r="AR2438" s="1" t="s">
        <v>11644</v>
      </c>
      <c r="AS2438" s="1">
        <v>73.695999999999998</v>
      </c>
      <c r="AT2438" s="1">
        <v>75.756</v>
      </c>
      <c r="AU2438" s="1">
        <v>77.777000000000001</v>
      </c>
      <c r="AV2438" s="1">
        <v>79.046000000000006</v>
      </c>
      <c r="AW2438" s="1">
        <v>80.563000000000002</v>
      </c>
      <c r="AX2438" s="1">
        <v>82.045000000000002</v>
      </c>
      <c r="AY2438" s="1">
        <v>83.126000000000005</v>
      </c>
      <c r="AZ2438" s="1">
        <v>82.992999999999995</v>
      </c>
      <c r="BA2438" s="1">
        <v>82.79</v>
      </c>
      <c r="BB2438" s="1">
        <v>84.234999999999999</v>
      </c>
      <c r="BC2438" s="1">
        <v>87.677999999999997</v>
      </c>
      <c r="BD2438" s="1">
        <v>91.531999999999996</v>
      </c>
      <c r="BE2438" s="1">
        <v>94.863</v>
      </c>
      <c r="BF2438" s="1">
        <v>101.098</v>
      </c>
      <c r="BG2438" s="1">
        <v>109.34099999999999</v>
      </c>
      <c r="BH2438" s="1">
        <v>113.297</v>
      </c>
      <c r="BI2438" s="1">
        <v>117.66</v>
      </c>
      <c r="BJ2438" s="1">
        <v>125.075</v>
      </c>
      <c r="BK2438" s="1">
        <v>127.749</v>
      </c>
      <c r="BL2438" s="1">
        <v>128.67400000000001</v>
      </c>
      <c r="BM2438" s="1">
        <v>128.71700000000001</v>
      </c>
      <c r="BN2438" s="1">
        <v>127.53700000000001</v>
      </c>
      <c r="BO2438" s="1">
        <v>127.66200000000001</v>
      </c>
      <c r="BP2438" s="1">
        <v>128.99</v>
      </c>
      <c r="BQ2438" s="1">
        <v>131.84</v>
      </c>
      <c r="BR2438" s="1">
        <v>133.11099999999999</v>
      </c>
      <c r="BS2438" s="1">
        <v>135.46899999999999</v>
      </c>
      <c r="BT2438" s="1">
        <v>142.24299999999999</v>
      </c>
      <c r="BU2438" s="1">
        <v>151.08600000000001</v>
      </c>
      <c r="BV2438" s="1">
        <v>159.30500000000001</v>
      </c>
      <c r="BW2438" s="1">
        <v>164.404</v>
      </c>
      <c r="BX2438" s="1">
        <v>169.65700000000001</v>
      </c>
      <c r="BY2438" s="1">
        <v>176.49799999999999</v>
      </c>
      <c r="BZ2438" s="1">
        <v>179.453</v>
      </c>
      <c r="CA2438" s="1">
        <v>183.042</v>
      </c>
      <c r="CB2438" s="1">
        <v>186.703</v>
      </c>
      <c r="CC2438" s="1">
        <v>190.43700000000001</v>
      </c>
    </row>
    <row r="2439" spans="1:81" x14ac:dyDescent="0.2">
      <c r="A2439" t="s">
        <v>29</v>
      </c>
      <c r="B2439" t="s">
        <v>8386</v>
      </c>
      <c r="C2439" s="1" t="s">
        <v>8150</v>
      </c>
      <c r="D2439" s="1" t="s">
        <v>8151</v>
      </c>
      <c r="E2439" s="1" t="s">
        <v>230</v>
      </c>
      <c r="F2439" s="1" t="s">
        <v>231</v>
      </c>
      <c r="G2439" s="1" t="s">
        <v>232</v>
      </c>
      <c r="H2439" s="1" t="s">
        <v>36</v>
      </c>
      <c r="I2439" s="1" t="s">
        <v>52</v>
      </c>
      <c r="J2439" s="1" t="s">
        <v>127</v>
      </c>
      <c r="K2439" s="2">
        <v>45915</v>
      </c>
      <c r="L2439" s="1" t="s">
        <v>11433</v>
      </c>
      <c r="M2439" s="1" t="s">
        <v>11645</v>
      </c>
      <c r="N2439" s="1"/>
      <c r="O2439" s="1" t="s">
        <v>8166</v>
      </c>
      <c r="P2439" s="1" t="s">
        <v>2629</v>
      </c>
      <c r="Q2439" s="1" t="s">
        <v>39</v>
      </c>
      <c r="R2439" s="1" t="s">
        <v>8167</v>
      </c>
      <c r="S2439" s="1"/>
      <c r="T2439" s="1"/>
      <c r="U2439" s="1"/>
      <c r="V2439" s="1"/>
      <c r="W2439" s="1" t="s">
        <v>57</v>
      </c>
      <c r="X2439" s="1"/>
      <c r="Y2439" s="1"/>
      <c r="Z2439" s="1"/>
      <c r="AA2439" s="1"/>
      <c r="AB2439" s="1"/>
      <c r="AC2439" s="1" t="s">
        <v>76</v>
      </c>
      <c r="AD2439" s="1" t="s">
        <v>11644</v>
      </c>
      <c r="AE2439" s="1" t="s">
        <v>11644</v>
      </c>
      <c r="AF2439" s="1" t="s">
        <v>11644</v>
      </c>
      <c r="AG2439" s="1" t="s">
        <v>11644</v>
      </c>
      <c r="AH2439" s="1" t="s">
        <v>11644</v>
      </c>
      <c r="AI2439" s="1" t="s">
        <v>11644</v>
      </c>
      <c r="AJ2439" s="1" t="s">
        <v>11644</v>
      </c>
      <c r="AK2439" s="1" t="s">
        <v>11644</v>
      </c>
      <c r="AL2439" s="1" t="s">
        <v>11644</v>
      </c>
      <c r="AM2439" s="1" t="s">
        <v>11644</v>
      </c>
      <c r="AN2439" s="1" t="s">
        <v>11644</v>
      </c>
      <c r="AO2439" s="1" t="s">
        <v>11644</v>
      </c>
      <c r="AP2439" s="1" t="s">
        <v>11644</v>
      </c>
      <c r="AQ2439" s="1" t="s">
        <v>11644</v>
      </c>
      <c r="AR2439" s="1" t="s">
        <v>11644</v>
      </c>
      <c r="AS2439" s="1" t="s">
        <v>11644</v>
      </c>
      <c r="AT2439" s="1">
        <v>2.7959999999999998</v>
      </c>
      <c r="AU2439" s="1">
        <v>2.6669999999999998</v>
      </c>
      <c r="AV2439" s="1">
        <v>1.633</v>
      </c>
      <c r="AW2439" s="1">
        <v>1.919</v>
      </c>
      <c r="AX2439" s="1">
        <v>1.839</v>
      </c>
      <c r="AY2439" s="1">
        <v>1.3169999999999999</v>
      </c>
      <c r="AZ2439" s="1">
        <v>-0.159</v>
      </c>
      <c r="BA2439" s="1">
        <v>-0.245</v>
      </c>
      <c r="BB2439" s="1">
        <v>1.7450000000000001</v>
      </c>
      <c r="BC2439" s="1">
        <v>4.0869999999999997</v>
      </c>
      <c r="BD2439" s="1">
        <v>4.3959999999999999</v>
      </c>
      <c r="BE2439" s="1">
        <v>3.6389999999999998</v>
      </c>
      <c r="BF2439" s="1">
        <v>6.5720000000000001</v>
      </c>
      <c r="BG2439" s="1">
        <v>8.1539999999999999</v>
      </c>
      <c r="BH2439" s="1">
        <v>3.6179999999999999</v>
      </c>
      <c r="BI2439" s="1">
        <v>3.851</v>
      </c>
      <c r="BJ2439" s="1">
        <v>6.3019999999999996</v>
      </c>
      <c r="BK2439" s="1">
        <v>2.1379999999999999</v>
      </c>
      <c r="BL2439" s="1">
        <v>0.72399999999999998</v>
      </c>
      <c r="BM2439" s="1">
        <v>3.4000000000000002E-2</v>
      </c>
      <c r="BN2439" s="1">
        <v>-0.91600000000000004</v>
      </c>
      <c r="BO2439" s="1">
        <v>9.8000000000000004E-2</v>
      </c>
      <c r="BP2439" s="1">
        <v>1.04</v>
      </c>
      <c r="BQ2439" s="1">
        <v>2.2090000000000001</v>
      </c>
      <c r="BR2439" s="1">
        <v>0.96399999999999997</v>
      </c>
      <c r="BS2439" s="1">
        <v>1.772</v>
      </c>
      <c r="BT2439" s="1">
        <v>5</v>
      </c>
      <c r="BU2439" s="1">
        <v>6.2169999999999996</v>
      </c>
      <c r="BV2439" s="1">
        <v>5.44</v>
      </c>
      <c r="BW2439" s="1">
        <v>3.2010000000000001</v>
      </c>
      <c r="BX2439" s="1">
        <v>3.1949999999999998</v>
      </c>
      <c r="BY2439" s="1">
        <v>4.032</v>
      </c>
      <c r="BZ2439" s="1">
        <v>1.6739999999999999</v>
      </c>
      <c r="CA2439" s="1">
        <v>2</v>
      </c>
      <c r="CB2439" s="1">
        <v>2</v>
      </c>
      <c r="CC2439" s="1">
        <v>2</v>
      </c>
    </row>
    <row r="2440" spans="1:81" x14ac:dyDescent="0.2">
      <c r="A2440" t="s">
        <v>29</v>
      </c>
      <c r="B2440" t="s">
        <v>8360</v>
      </c>
      <c r="C2440" s="1" t="s">
        <v>8150</v>
      </c>
      <c r="D2440" s="1" t="s">
        <v>8151</v>
      </c>
      <c r="E2440" s="1" t="s">
        <v>673</v>
      </c>
      <c r="F2440" s="1" t="s">
        <v>674</v>
      </c>
      <c r="G2440" s="1" t="s">
        <v>675</v>
      </c>
      <c r="H2440" s="1" t="s">
        <v>36</v>
      </c>
      <c r="I2440" s="1" t="s">
        <v>52</v>
      </c>
      <c r="J2440" s="1" t="s">
        <v>147</v>
      </c>
      <c r="K2440" s="2">
        <v>45915</v>
      </c>
      <c r="L2440" s="1" t="s">
        <v>11433</v>
      </c>
      <c r="M2440" s="1" t="s">
        <v>11645</v>
      </c>
      <c r="N2440" s="1"/>
      <c r="O2440" s="1" t="s">
        <v>8166</v>
      </c>
      <c r="P2440" s="1" t="s">
        <v>2629</v>
      </c>
      <c r="Q2440" s="1" t="s">
        <v>39</v>
      </c>
      <c r="R2440" s="1" t="s">
        <v>8167</v>
      </c>
      <c r="S2440" s="1"/>
      <c r="T2440" s="1"/>
      <c r="U2440" s="1"/>
      <c r="V2440" s="1"/>
      <c r="W2440" s="1" t="s">
        <v>57</v>
      </c>
      <c r="X2440" s="1"/>
      <c r="Y2440" s="1"/>
      <c r="Z2440" s="1"/>
      <c r="AA2440" s="1"/>
      <c r="AB2440" s="1"/>
      <c r="AC2440" s="1" t="s">
        <v>76</v>
      </c>
      <c r="AD2440" s="1" t="s">
        <v>11644</v>
      </c>
      <c r="AE2440" s="1" t="s">
        <v>11644</v>
      </c>
      <c r="AF2440" s="1" t="s">
        <v>11644</v>
      </c>
      <c r="AG2440" s="1" t="s">
        <v>11644</v>
      </c>
      <c r="AH2440" s="1" t="s">
        <v>11644</v>
      </c>
      <c r="AI2440" s="1" t="s">
        <v>11644</v>
      </c>
      <c r="AJ2440" s="1" t="s">
        <v>11644</v>
      </c>
      <c r="AK2440" s="1" t="s">
        <v>11644</v>
      </c>
      <c r="AL2440" s="1" t="s">
        <v>11644</v>
      </c>
      <c r="AM2440" s="1" t="s">
        <v>11644</v>
      </c>
      <c r="AN2440" s="1" t="s">
        <v>11644</v>
      </c>
      <c r="AO2440" s="1" t="s">
        <v>11644</v>
      </c>
      <c r="AP2440" s="1" t="s">
        <v>11644</v>
      </c>
      <c r="AQ2440" s="1" t="s">
        <v>11644</v>
      </c>
      <c r="AR2440" s="1" t="s">
        <v>11644</v>
      </c>
      <c r="AS2440" s="1" t="s">
        <v>11644</v>
      </c>
      <c r="AT2440" s="1" t="s">
        <v>11644</v>
      </c>
      <c r="AU2440" s="1" t="s">
        <v>11644</v>
      </c>
      <c r="AV2440" s="1" t="s">
        <v>11644</v>
      </c>
      <c r="AW2440" s="1">
        <v>81.355999999999995</v>
      </c>
      <c r="AX2440" s="1">
        <v>83.531999999999996</v>
      </c>
      <c r="AY2440" s="1">
        <v>83.028000000000006</v>
      </c>
      <c r="AZ2440" s="1">
        <v>82.703999999999994</v>
      </c>
      <c r="BA2440" s="1">
        <v>83.599000000000004</v>
      </c>
      <c r="BB2440" s="1">
        <v>86.272999999999996</v>
      </c>
      <c r="BC2440" s="1">
        <v>89.644999999999996</v>
      </c>
      <c r="BD2440" s="1">
        <v>94.006</v>
      </c>
      <c r="BE2440" s="1">
        <v>97.305000000000007</v>
      </c>
      <c r="BF2440" s="1">
        <v>107.90600000000001</v>
      </c>
      <c r="BG2440" s="1">
        <v>112.065</v>
      </c>
      <c r="BH2440" s="1">
        <v>115.032</v>
      </c>
      <c r="BI2440" s="1">
        <v>123.732</v>
      </c>
      <c r="BJ2440" s="1">
        <v>126.828</v>
      </c>
      <c r="BK2440" s="1">
        <v>128.048</v>
      </c>
      <c r="BL2440" s="1">
        <v>128.90100000000001</v>
      </c>
      <c r="BM2440" s="1">
        <v>128.04400000000001</v>
      </c>
      <c r="BN2440" s="1">
        <v>127.096</v>
      </c>
      <c r="BO2440" s="1">
        <v>127.899</v>
      </c>
      <c r="BP2440" s="1">
        <v>131.06</v>
      </c>
      <c r="BQ2440" s="1">
        <v>132.80600000000001</v>
      </c>
      <c r="BR2440" s="1">
        <v>132.40199999999999</v>
      </c>
      <c r="BS2440" s="1">
        <v>139.54400000000001</v>
      </c>
      <c r="BT2440" s="1">
        <v>148.65700000000001</v>
      </c>
      <c r="BU2440" s="1">
        <v>155.553</v>
      </c>
      <c r="BV2440" s="1">
        <v>160.19999999999999</v>
      </c>
      <c r="BW2440" s="1">
        <v>165.328</v>
      </c>
      <c r="BX2440" s="1">
        <v>170.61</v>
      </c>
      <c r="BY2440" s="1">
        <v>177.489</v>
      </c>
      <c r="BZ2440" s="1">
        <v>180.46100000000001</v>
      </c>
      <c r="CA2440" s="1">
        <v>184.07</v>
      </c>
      <c r="CB2440" s="1">
        <v>187.751</v>
      </c>
      <c r="CC2440" s="1">
        <v>191.50700000000001</v>
      </c>
    </row>
    <row r="2441" spans="1:81" x14ac:dyDescent="0.2">
      <c r="A2441" t="s">
        <v>29</v>
      </c>
      <c r="B2441" t="s">
        <v>8165</v>
      </c>
      <c r="C2441" s="1" t="s">
        <v>8150</v>
      </c>
      <c r="D2441" s="1" t="s">
        <v>8151</v>
      </c>
      <c r="E2441" s="1" t="s">
        <v>286</v>
      </c>
      <c r="F2441" s="1" t="s">
        <v>287</v>
      </c>
      <c r="G2441" s="1" t="s">
        <v>288</v>
      </c>
      <c r="H2441" s="1" t="s">
        <v>36</v>
      </c>
      <c r="I2441" s="1" t="s">
        <v>52</v>
      </c>
      <c r="J2441" s="1" t="s">
        <v>127</v>
      </c>
      <c r="K2441" s="2">
        <v>45915</v>
      </c>
      <c r="L2441" s="1" t="s">
        <v>11433</v>
      </c>
      <c r="M2441" s="1" t="s">
        <v>11645</v>
      </c>
      <c r="N2441" s="1"/>
      <c r="O2441" s="1" t="s">
        <v>8166</v>
      </c>
      <c r="P2441" s="1" t="s">
        <v>2629</v>
      </c>
      <c r="Q2441" s="1" t="s">
        <v>39</v>
      </c>
      <c r="R2441" s="1" t="s">
        <v>8167</v>
      </c>
      <c r="S2441" s="1"/>
      <c r="T2441" s="1"/>
      <c r="U2441" s="1"/>
      <c r="V2441" s="1"/>
      <c r="W2441" s="1" t="s">
        <v>57</v>
      </c>
      <c r="X2441" s="1"/>
      <c r="Y2441" s="1"/>
      <c r="Z2441" s="1"/>
      <c r="AA2441" s="1"/>
      <c r="AB2441" s="1"/>
      <c r="AC2441" s="1" t="s">
        <v>76</v>
      </c>
      <c r="AD2441" s="1" t="s">
        <v>11644</v>
      </c>
      <c r="AE2441" s="1" t="s">
        <v>11644</v>
      </c>
      <c r="AF2441" s="1" t="s">
        <v>11644</v>
      </c>
      <c r="AG2441" s="1" t="s">
        <v>11644</v>
      </c>
      <c r="AH2441" s="1" t="s">
        <v>11644</v>
      </c>
      <c r="AI2441" s="1" t="s">
        <v>11644</v>
      </c>
      <c r="AJ2441" s="1" t="s">
        <v>11644</v>
      </c>
      <c r="AK2441" s="1" t="s">
        <v>11644</v>
      </c>
      <c r="AL2441" s="1" t="s">
        <v>11644</v>
      </c>
      <c r="AM2441" s="1" t="s">
        <v>11644</v>
      </c>
      <c r="AN2441" s="1" t="s">
        <v>11644</v>
      </c>
      <c r="AO2441" s="1" t="s">
        <v>11644</v>
      </c>
      <c r="AP2441" s="1" t="s">
        <v>11644</v>
      </c>
      <c r="AQ2441" s="1" t="s">
        <v>11644</v>
      </c>
      <c r="AR2441" s="1" t="s">
        <v>11644</v>
      </c>
      <c r="AS2441" s="1" t="s">
        <v>11644</v>
      </c>
      <c r="AT2441" s="1" t="s">
        <v>11644</v>
      </c>
      <c r="AU2441" s="1" t="s">
        <v>11644</v>
      </c>
      <c r="AV2441" s="1" t="s">
        <v>11644</v>
      </c>
      <c r="AW2441" s="1" t="s">
        <v>11644</v>
      </c>
      <c r="AX2441" s="1">
        <v>2.6749999999999998</v>
      </c>
      <c r="AY2441" s="1">
        <v>-0.60299999999999998</v>
      </c>
      <c r="AZ2441" s="1">
        <v>-0.39</v>
      </c>
      <c r="BA2441" s="1">
        <v>1.0820000000000001</v>
      </c>
      <c r="BB2441" s="1">
        <v>3.1989999999999998</v>
      </c>
      <c r="BC2441" s="1">
        <v>3.9079999999999999</v>
      </c>
      <c r="BD2441" s="1">
        <v>4.8650000000000002</v>
      </c>
      <c r="BE2441" s="1">
        <v>3.5089999999999999</v>
      </c>
      <c r="BF2441" s="1">
        <v>10.894</v>
      </c>
      <c r="BG2441" s="1">
        <v>3.8540000000000001</v>
      </c>
      <c r="BH2441" s="1">
        <v>2.6480000000000001</v>
      </c>
      <c r="BI2441" s="1">
        <v>7.5629999999999997</v>
      </c>
      <c r="BJ2441" s="1">
        <v>2.5019999999999998</v>
      </c>
      <c r="BK2441" s="1">
        <v>0.96199999999999997</v>
      </c>
      <c r="BL2441" s="1">
        <v>0.66600000000000004</v>
      </c>
      <c r="BM2441" s="1">
        <v>-0.66500000000000004</v>
      </c>
      <c r="BN2441" s="1">
        <v>-0.74099999999999999</v>
      </c>
      <c r="BO2441" s="1">
        <v>0.63200000000000001</v>
      </c>
      <c r="BP2441" s="1">
        <v>2.472</v>
      </c>
      <c r="BQ2441" s="1">
        <v>1.3320000000000001</v>
      </c>
      <c r="BR2441" s="1">
        <v>-0.30499999999999999</v>
      </c>
      <c r="BS2441" s="1">
        <v>5.3949999999999996</v>
      </c>
      <c r="BT2441" s="1">
        <v>6.53</v>
      </c>
      <c r="BU2441" s="1">
        <v>4.6390000000000002</v>
      </c>
      <c r="BV2441" s="1">
        <v>2.9870000000000001</v>
      </c>
      <c r="BW2441" s="1">
        <v>3.2010000000000001</v>
      </c>
      <c r="BX2441" s="1">
        <v>3.1949999999999998</v>
      </c>
      <c r="BY2441" s="1">
        <v>4.032</v>
      </c>
      <c r="BZ2441" s="1">
        <v>1.6739999999999999</v>
      </c>
      <c r="CA2441" s="1">
        <v>2</v>
      </c>
      <c r="CB2441" s="1">
        <v>2</v>
      </c>
      <c r="CC2441" s="1">
        <v>2</v>
      </c>
    </row>
    <row r="2442" spans="1:81" x14ac:dyDescent="0.2">
      <c r="A2442" t="s">
        <v>29</v>
      </c>
      <c r="B2442" t="s">
        <v>10715</v>
      </c>
      <c r="C2442" s="1" t="s">
        <v>8150</v>
      </c>
      <c r="D2442" s="1" t="s">
        <v>8151</v>
      </c>
      <c r="E2442" s="1" t="s">
        <v>441</v>
      </c>
      <c r="F2442" s="1" t="s">
        <v>442</v>
      </c>
      <c r="G2442" s="1" t="s">
        <v>443</v>
      </c>
      <c r="H2442" s="1" t="s">
        <v>36</v>
      </c>
      <c r="I2442" s="1"/>
      <c r="J2442" s="1"/>
      <c r="K2442" s="2"/>
      <c r="L2442" s="1" t="s">
        <v>11433</v>
      </c>
      <c r="M2442" s="1" t="s">
        <v>11645</v>
      </c>
      <c r="N2442" s="1"/>
      <c r="O2442" s="1"/>
      <c r="P2442" s="1"/>
      <c r="Q2442" s="1"/>
      <c r="R2442" s="1"/>
      <c r="S2442" s="1"/>
      <c r="T2442" s="1"/>
      <c r="U2442" s="1"/>
      <c r="V2442" s="1"/>
      <c r="W2442" s="1"/>
      <c r="X2442" s="1"/>
      <c r="Y2442" s="1"/>
      <c r="Z2442" s="1"/>
      <c r="AA2442" s="1"/>
      <c r="AB2442" s="1"/>
      <c r="AC2442" s="1"/>
      <c r="AD2442" s="1" t="s">
        <v>11644</v>
      </c>
      <c r="AE2442" s="1" t="s">
        <v>11644</v>
      </c>
      <c r="AF2442" s="1" t="s">
        <v>11644</v>
      </c>
      <c r="AG2442" s="1" t="s">
        <v>11644</v>
      </c>
      <c r="AH2442" s="1" t="s">
        <v>11644</v>
      </c>
      <c r="AI2442" s="1" t="s">
        <v>11644</v>
      </c>
      <c r="AJ2442" s="1" t="s">
        <v>11644</v>
      </c>
      <c r="AK2442" s="1" t="s">
        <v>11644</v>
      </c>
      <c r="AL2442" s="1" t="s">
        <v>11644</v>
      </c>
      <c r="AM2442" s="1" t="s">
        <v>11644</v>
      </c>
      <c r="AN2442" s="1" t="s">
        <v>11644</v>
      </c>
      <c r="AO2442" s="1" t="s">
        <v>11644</v>
      </c>
      <c r="AP2442" s="1" t="s">
        <v>11644</v>
      </c>
      <c r="AQ2442" s="1" t="s">
        <v>11644</v>
      </c>
      <c r="AR2442" s="1" t="s">
        <v>11644</v>
      </c>
      <c r="AS2442" s="1" t="s">
        <v>11644</v>
      </c>
      <c r="AT2442" s="1" t="s">
        <v>11644</v>
      </c>
      <c r="AU2442" s="1" t="s">
        <v>11644</v>
      </c>
      <c r="AV2442" s="1" t="s">
        <v>11644</v>
      </c>
      <c r="AW2442" s="1" t="s">
        <v>11644</v>
      </c>
      <c r="AX2442" s="1" t="s">
        <v>11644</v>
      </c>
      <c r="AY2442" s="1" t="s">
        <v>11644</v>
      </c>
      <c r="AZ2442" s="1" t="s">
        <v>11644</v>
      </c>
      <c r="BA2442" s="1" t="s">
        <v>11644</v>
      </c>
      <c r="BB2442" s="1" t="s">
        <v>11644</v>
      </c>
      <c r="BC2442" s="1" t="s">
        <v>11644</v>
      </c>
      <c r="BD2442" s="1" t="s">
        <v>11644</v>
      </c>
      <c r="BE2442" s="1" t="s">
        <v>11644</v>
      </c>
      <c r="BF2442" s="1" t="s">
        <v>11644</v>
      </c>
      <c r="BG2442" s="1" t="s">
        <v>11644</v>
      </c>
      <c r="BH2442" s="1" t="s">
        <v>11644</v>
      </c>
      <c r="BI2442" s="1" t="s">
        <v>11644</v>
      </c>
      <c r="BJ2442" s="1" t="s">
        <v>11644</v>
      </c>
      <c r="BK2442" s="1" t="s">
        <v>11644</v>
      </c>
      <c r="BL2442" s="1" t="s">
        <v>11644</v>
      </c>
      <c r="BM2442" s="1" t="s">
        <v>11644</v>
      </c>
      <c r="BN2442" s="1" t="s">
        <v>11644</v>
      </c>
      <c r="BO2442" s="1" t="s">
        <v>11644</v>
      </c>
      <c r="BP2442" s="1" t="s">
        <v>11644</v>
      </c>
      <c r="BQ2442" s="1" t="s">
        <v>11644</v>
      </c>
      <c r="BR2442" s="1" t="s">
        <v>11644</v>
      </c>
      <c r="BS2442" s="1" t="s">
        <v>11644</v>
      </c>
      <c r="BT2442" s="1" t="s">
        <v>11644</v>
      </c>
      <c r="BU2442" s="1" t="s">
        <v>11644</v>
      </c>
      <c r="BV2442" s="1" t="s">
        <v>11644</v>
      </c>
      <c r="BW2442" s="1" t="s">
        <v>11644</v>
      </c>
      <c r="BX2442" s="1" t="s">
        <v>11644</v>
      </c>
      <c r="BY2442" s="1" t="s">
        <v>11644</v>
      </c>
      <c r="BZ2442" s="1" t="s">
        <v>11644</v>
      </c>
      <c r="CA2442" s="1" t="s">
        <v>11644</v>
      </c>
      <c r="CB2442" s="1" t="s">
        <v>11644</v>
      </c>
      <c r="CC2442" s="1" t="s">
        <v>11644</v>
      </c>
    </row>
    <row r="2443" spans="1:81" x14ac:dyDescent="0.2">
      <c r="A2443" t="s">
        <v>29</v>
      </c>
      <c r="B2443" t="s">
        <v>10716</v>
      </c>
      <c r="C2443" s="1" t="s">
        <v>8150</v>
      </c>
      <c r="D2443" s="1" t="s">
        <v>8151</v>
      </c>
      <c r="E2443" s="1" t="s">
        <v>310</v>
      </c>
      <c r="F2443" s="1" t="s">
        <v>311</v>
      </c>
      <c r="G2443" s="1" t="s">
        <v>312</v>
      </c>
      <c r="H2443" s="1" t="s">
        <v>36</v>
      </c>
      <c r="I2443" s="1"/>
      <c r="J2443" s="1"/>
      <c r="K2443" s="2"/>
      <c r="L2443" s="1" t="s">
        <v>11433</v>
      </c>
      <c r="M2443" s="1" t="s">
        <v>11645</v>
      </c>
      <c r="N2443" s="1"/>
      <c r="O2443" s="1"/>
      <c r="P2443" s="1"/>
      <c r="Q2443" s="1"/>
      <c r="R2443" s="1"/>
      <c r="S2443" s="1"/>
      <c r="T2443" s="1"/>
      <c r="U2443" s="1"/>
      <c r="V2443" s="1"/>
      <c r="W2443" s="1"/>
      <c r="X2443" s="1"/>
      <c r="Y2443" s="1"/>
      <c r="Z2443" s="1"/>
      <c r="AA2443" s="1"/>
      <c r="AB2443" s="1"/>
      <c r="AC2443" s="1"/>
      <c r="AD2443" s="1" t="s">
        <v>11644</v>
      </c>
      <c r="AE2443" s="1" t="s">
        <v>11644</v>
      </c>
      <c r="AF2443" s="1" t="s">
        <v>11644</v>
      </c>
      <c r="AG2443" s="1" t="s">
        <v>11644</v>
      </c>
      <c r="AH2443" s="1" t="s">
        <v>11644</v>
      </c>
      <c r="AI2443" s="1" t="s">
        <v>11644</v>
      </c>
      <c r="AJ2443" s="1" t="s">
        <v>11644</v>
      </c>
      <c r="AK2443" s="1" t="s">
        <v>11644</v>
      </c>
      <c r="AL2443" s="1" t="s">
        <v>11644</v>
      </c>
      <c r="AM2443" s="1" t="s">
        <v>11644</v>
      </c>
      <c r="AN2443" s="1" t="s">
        <v>11644</v>
      </c>
      <c r="AO2443" s="1" t="s">
        <v>11644</v>
      </c>
      <c r="AP2443" s="1" t="s">
        <v>11644</v>
      </c>
      <c r="AQ2443" s="1" t="s">
        <v>11644</v>
      </c>
      <c r="AR2443" s="1" t="s">
        <v>11644</v>
      </c>
      <c r="AS2443" s="1" t="s">
        <v>11644</v>
      </c>
      <c r="AT2443" s="1" t="s">
        <v>11644</v>
      </c>
      <c r="AU2443" s="1" t="s">
        <v>11644</v>
      </c>
      <c r="AV2443" s="1" t="s">
        <v>11644</v>
      </c>
      <c r="AW2443" s="1" t="s">
        <v>11644</v>
      </c>
      <c r="AX2443" s="1" t="s">
        <v>11644</v>
      </c>
      <c r="AY2443" s="1" t="s">
        <v>11644</v>
      </c>
      <c r="AZ2443" s="1" t="s">
        <v>11644</v>
      </c>
      <c r="BA2443" s="1" t="s">
        <v>11644</v>
      </c>
      <c r="BB2443" s="1" t="s">
        <v>11644</v>
      </c>
      <c r="BC2443" s="1" t="s">
        <v>11644</v>
      </c>
      <c r="BD2443" s="1" t="s">
        <v>11644</v>
      </c>
      <c r="BE2443" s="1" t="s">
        <v>11644</v>
      </c>
      <c r="BF2443" s="1" t="s">
        <v>11644</v>
      </c>
      <c r="BG2443" s="1" t="s">
        <v>11644</v>
      </c>
      <c r="BH2443" s="1" t="s">
        <v>11644</v>
      </c>
      <c r="BI2443" s="1" t="s">
        <v>11644</v>
      </c>
      <c r="BJ2443" s="1" t="s">
        <v>11644</v>
      </c>
      <c r="BK2443" s="1" t="s">
        <v>11644</v>
      </c>
      <c r="BL2443" s="1" t="s">
        <v>11644</v>
      </c>
      <c r="BM2443" s="1" t="s">
        <v>11644</v>
      </c>
      <c r="BN2443" s="1" t="s">
        <v>11644</v>
      </c>
      <c r="BO2443" s="1" t="s">
        <v>11644</v>
      </c>
      <c r="BP2443" s="1" t="s">
        <v>11644</v>
      </c>
      <c r="BQ2443" s="1" t="s">
        <v>11644</v>
      </c>
      <c r="BR2443" s="1" t="s">
        <v>11644</v>
      </c>
      <c r="BS2443" s="1" t="s">
        <v>11644</v>
      </c>
      <c r="BT2443" s="1" t="s">
        <v>11644</v>
      </c>
      <c r="BU2443" s="1" t="s">
        <v>11644</v>
      </c>
      <c r="BV2443" s="1" t="s">
        <v>11644</v>
      </c>
      <c r="BW2443" s="1" t="s">
        <v>11644</v>
      </c>
      <c r="BX2443" s="1" t="s">
        <v>11644</v>
      </c>
      <c r="BY2443" s="1" t="s">
        <v>11644</v>
      </c>
      <c r="BZ2443" s="1" t="s">
        <v>11644</v>
      </c>
      <c r="CA2443" s="1" t="s">
        <v>11644</v>
      </c>
      <c r="CB2443" s="1" t="s">
        <v>11644</v>
      </c>
      <c r="CC2443" s="1" t="s">
        <v>11644</v>
      </c>
    </row>
    <row r="2444" spans="1:81" x14ac:dyDescent="0.2">
      <c r="A2444" t="s">
        <v>29</v>
      </c>
      <c r="B2444" t="s">
        <v>10717</v>
      </c>
      <c r="C2444" s="1" t="s">
        <v>8150</v>
      </c>
      <c r="D2444" s="1" t="s">
        <v>8151</v>
      </c>
      <c r="E2444" s="1" t="s">
        <v>512</v>
      </c>
      <c r="F2444" s="1" t="s">
        <v>513</v>
      </c>
      <c r="G2444" s="1" t="s">
        <v>514</v>
      </c>
      <c r="H2444" s="1" t="s">
        <v>36</v>
      </c>
      <c r="I2444" s="1"/>
      <c r="J2444" s="1"/>
      <c r="K2444" s="2"/>
      <c r="L2444" s="1" t="s">
        <v>11433</v>
      </c>
      <c r="M2444" s="1" t="s">
        <v>11645</v>
      </c>
      <c r="N2444" s="1"/>
      <c r="O2444" s="1"/>
      <c r="P2444" s="1"/>
      <c r="Q2444" s="1"/>
      <c r="R2444" s="1"/>
      <c r="S2444" s="1"/>
      <c r="T2444" s="1"/>
      <c r="U2444" s="1"/>
      <c r="V2444" s="1"/>
      <c r="W2444" s="1"/>
      <c r="X2444" s="1"/>
      <c r="Y2444" s="1"/>
      <c r="Z2444" s="1"/>
      <c r="AA2444" s="1"/>
      <c r="AB2444" s="1"/>
      <c r="AC2444" s="1"/>
      <c r="AD2444" s="1" t="s">
        <v>11644</v>
      </c>
      <c r="AE2444" s="1" t="s">
        <v>11644</v>
      </c>
      <c r="AF2444" s="1" t="s">
        <v>11644</v>
      </c>
      <c r="AG2444" s="1" t="s">
        <v>11644</v>
      </c>
      <c r="AH2444" s="1" t="s">
        <v>11644</v>
      </c>
      <c r="AI2444" s="1" t="s">
        <v>11644</v>
      </c>
      <c r="AJ2444" s="1" t="s">
        <v>11644</v>
      </c>
      <c r="AK2444" s="1" t="s">
        <v>11644</v>
      </c>
      <c r="AL2444" s="1" t="s">
        <v>11644</v>
      </c>
      <c r="AM2444" s="1" t="s">
        <v>11644</v>
      </c>
      <c r="AN2444" s="1" t="s">
        <v>11644</v>
      </c>
      <c r="AO2444" s="1" t="s">
        <v>11644</v>
      </c>
      <c r="AP2444" s="1" t="s">
        <v>11644</v>
      </c>
      <c r="AQ2444" s="1" t="s">
        <v>11644</v>
      </c>
      <c r="AR2444" s="1" t="s">
        <v>11644</v>
      </c>
      <c r="AS2444" s="1" t="s">
        <v>11644</v>
      </c>
      <c r="AT2444" s="1" t="s">
        <v>11644</v>
      </c>
      <c r="AU2444" s="1" t="s">
        <v>11644</v>
      </c>
      <c r="AV2444" s="1" t="s">
        <v>11644</v>
      </c>
      <c r="AW2444" s="1" t="s">
        <v>11644</v>
      </c>
      <c r="AX2444" s="1" t="s">
        <v>11644</v>
      </c>
      <c r="AY2444" s="1" t="s">
        <v>11644</v>
      </c>
      <c r="AZ2444" s="1" t="s">
        <v>11644</v>
      </c>
      <c r="BA2444" s="1" t="s">
        <v>11644</v>
      </c>
      <c r="BB2444" s="1" t="s">
        <v>11644</v>
      </c>
      <c r="BC2444" s="1" t="s">
        <v>11644</v>
      </c>
      <c r="BD2444" s="1" t="s">
        <v>11644</v>
      </c>
      <c r="BE2444" s="1" t="s">
        <v>11644</v>
      </c>
      <c r="BF2444" s="1" t="s">
        <v>11644</v>
      </c>
      <c r="BG2444" s="1" t="s">
        <v>11644</v>
      </c>
      <c r="BH2444" s="1" t="s">
        <v>11644</v>
      </c>
      <c r="BI2444" s="1" t="s">
        <v>11644</v>
      </c>
      <c r="BJ2444" s="1" t="s">
        <v>11644</v>
      </c>
      <c r="BK2444" s="1" t="s">
        <v>11644</v>
      </c>
      <c r="BL2444" s="1" t="s">
        <v>11644</v>
      </c>
      <c r="BM2444" s="1" t="s">
        <v>11644</v>
      </c>
      <c r="BN2444" s="1" t="s">
        <v>11644</v>
      </c>
      <c r="BO2444" s="1" t="s">
        <v>11644</v>
      </c>
      <c r="BP2444" s="1" t="s">
        <v>11644</v>
      </c>
      <c r="BQ2444" s="1" t="s">
        <v>11644</v>
      </c>
      <c r="BR2444" s="1" t="s">
        <v>11644</v>
      </c>
      <c r="BS2444" s="1" t="s">
        <v>11644</v>
      </c>
      <c r="BT2444" s="1" t="s">
        <v>11644</v>
      </c>
      <c r="BU2444" s="1" t="s">
        <v>11644</v>
      </c>
      <c r="BV2444" s="1" t="s">
        <v>11644</v>
      </c>
      <c r="BW2444" s="1" t="s">
        <v>11644</v>
      </c>
      <c r="BX2444" s="1" t="s">
        <v>11644</v>
      </c>
      <c r="BY2444" s="1" t="s">
        <v>11644</v>
      </c>
      <c r="BZ2444" s="1" t="s">
        <v>11644</v>
      </c>
      <c r="CA2444" s="1" t="s">
        <v>11644</v>
      </c>
      <c r="CB2444" s="1" t="s">
        <v>11644</v>
      </c>
      <c r="CC2444" s="1" t="s">
        <v>11644</v>
      </c>
    </row>
    <row r="2445" spans="1:81" x14ac:dyDescent="0.2">
      <c r="A2445" t="s">
        <v>29</v>
      </c>
      <c r="B2445" t="s">
        <v>10718</v>
      </c>
      <c r="C2445" s="1" t="s">
        <v>8150</v>
      </c>
      <c r="D2445" s="1" t="s">
        <v>8151</v>
      </c>
      <c r="E2445" s="1" t="s">
        <v>322</v>
      </c>
      <c r="F2445" s="1" t="s">
        <v>323</v>
      </c>
      <c r="G2445" s="1" t="s">
        <v>324</v>
      </c>
      <c r="H2445" s="1" t="s">
        <v>36</v>
      </c>
      <c r="I2445" s="1"/>
      <c r="J2445" s="1"/>
      <c r="K2445" s="2"/>
      <c r="L2445" s="1" t="s">
        <v>11433</v>
      </c>
      <c r="M2445" s="1" t="s">
        <v>11645</v>
      </c>
      <c r="N2445" s="1"/>
      <c r="O2445" s="1"/>
      <c r="P2445" s="1"/>
      <c r="Q2445" s="1"/>
      <c r="R2445" s="1"/>
      <c r="S2445" s="1"/>
      <c r="T2445" s="1"/>
      <c r="U2445" s="1"/>
      <c r="V2445" s="1"/>
      <c r="W2445" s="1"/>
      <c r="X2445" s="1"/>
      <c r="Y2445" s="1"/>
      <c r="Z2445" s="1"/>
      <c r="AA2445" s="1"/>
      <c r="AB2445" s="1"/>
      <c r="AC2445" s="1"/>
      <c r="AD2445" s="1" t="s">
        <v>11644</v>
      </c>
      <c r="AE2445" s="1" t="s">
        <v>11644</v>
      </c>
      <c r="AF2445" s="1" t="s">
        <v>11644</v>
      </c>
      <c r="AG2445" s="1" t="s">
        <v>11644</v>
      </c>
      <c r="AH2445" s="1" t="s">
        <v>11644</v>
      </c>
      <c r="AI2445" s="1" t="s">
        <v>11644</v>
      </c>
      <c r="AJ2445" s="1" t="s">
        <v>11644</v>
      </c>
      <c r="AK2445" s="1" t="s">
        <v>11644</v>
      </c>
      <c r="AL2445" s="1" t="s">
        <v>11644</v>
      </c>
      <c r="AM2445" s="1" t="s">
        <v>11644</v>
      </c>
      <c r="AN2445" s="1" t="s">
        <v>11644</v>
      </c>
      <c r="AO2445" s="1" t="s">
        <v>11644</v>
      </c>
      <c r="AP2445" s="1" t="s">
        <v>11644</v>
      </c>
      <c r="AQ2445" s="1" t="s">
        <v>11644</v>
      </c>
      <c r="AR2445" s="1" t="s">
        <v>11644</v>
      </c>
      <c r="AS2445" s="1" t="s">
        <v>11644</v>
      </c>
      <c r="AT2445" s="1" t="s">
        <v>11644</v>
      </c>
      <c r="AU2445" s="1" t="s">
        <v>11644</v>
      </c>
      <c r="AV2445" s="1" t="s">
        <v>11644</v>
      </c>
      <c r="AW2445" s="1" t="s">
        <v>11644</v>
      </c>
      <c r="AX2445" s="1" t="s">
        <v>11644</v>
      </c>
      <c r="AY2445" s="1" t="s">
        <v>11644</v>
      </c>
      <c r="AZ2445" s="1" t="s">
        <v>11644</v>
      </c>
      <c r="BA2445" s="1" t="s">
        <v>11644</v>
      </c>
      <c r="BB2445" s="1" t="s">
        <v>11644</v>
      </c>
      <c r="BC2445" s="1" t="s">
        <v>11644</v>
      </c>
      <c r="BD2445" s="1" t="s">
        <v>11644</v>
      </c>
      <c r="BE2445" s="1" t="s">
        <v>11644</v>
      </c>
      <c r="BF2445" s="1" t="s">
        <v>11644</v>
      </c>
      <c r="BG2445" s="1" t="s">
        <v>11644</v>
      </c>
      <c r="BH2445" s="1" t="s">
        <v>11644</v>
      </c>
      <c r="BI2445" s="1" t="s">
        <v>11644</v>
      </c>
      <c r="BJ2445" s="1" t="s">
        <v>11644</v>
      </c>
      <c r="BK2445" s="1" t="s">
        <v>11644</v>
      </c>
      <c r="BL2445" s="1" t="s">
        <v>11644</v>
      </c>
      <c r="BM2445" s="1" t="s">
        <v>11644</v>
      </c>
      <c r="BN2445" s="1" t="s">
        <v>11644</v>
      </c>
      <c r="BO2445" s="1" t="s">
        <v>11644</v>
      </c>
      <c r="BP2445" s="1" t="s">
        <v>11644</v>
      </c>
      <c r="BQ2445" s="1" t="s">
        <v>11644</v>
      </c>
      <c r="BR2445" s="1" t="s">
        <v>11644</v>
      </c>
      <c r="BS2445" s="1" t="s">
        <v>11644</v>
      </c>
      <c r="BT2445" s="1" t="s">
        <v>11644</v>
      </c>
      <c r="BU2445" s="1" t="s">
        <v>11644</v>
      </c>
      <c r="BV2445" s="1" t="s">
        <v>11644</v>
      </c>
      <c r="BW2445" s="1" t="s">
        <v>11644</v>
      </c>
      <c r="BX2445" s="1" t="s">
        <v>11644</v>
      </c>
      <c r="BY2445" s="1" t="s">
        <v>11644</v>
      </c>
      <c r="BZ2445" s="1" t="s">
        <v>11644</v>
      </c>
      <c r="CA2445" s="1" t="s">
        <v>11644</v>
      </c>
      <c r="CB2445" s="1" t="s">
        <v>11644</v>
      </c>
      <c r="CC2445" s="1" t="s">
        <v>11644</v>
      </c>
    </row>
    <row r="2446" spans="1:81" x14ac:dyDescent="0.2">
      <c r="A2446" t="s">
        <v>29</v>
      </c>
      <c r="B2446" t="s">
        <v>10719</v>
      </c>
      <c r="C2446" s="1" t="s">
        <v>8150</v>
      </c>
      <c r="D2446" s="1" t="s">
        <v>8151</v>
      </c>
      <c r="E2446" s="1" t="s">
        <v>602</v>
      </c>
      <c r="F2446" s="1" t="s">
        <v>603</v>
      </c>
      <c r="G2446" s="1" t="s">
        <v>604</v>
      </c>
      <c r="H2446" s="1" t="s">
        <v>36</v>
      </c>
      <c r="I2446" s="1"/>
      <c r="J2446" s="1"/>
      <c r="K2446" s="2"/>
      <c r="L2446" s="1" t="s">
        <v>11433</v>
      </c>
      <c r="M2446" s="1" t="s">
        <v>11645</v>
      </c>
      <c r="N2446" s="1"/>
      <c r="O2446" s="1"/>
      <c r="P2446" s="1"/>
      <c r="Q2446" s="1"/>
      <c r="R2446" s="1"/>
      <c r="S2446" s="1"/>
      <c r="T2446" s="1"/>
      <c r="U2446" s="1"/>
      <c r="V2446" s="1"/>
      <c r="W2446" s="1"/>
      <c r="X2446" s="1"/>
      <c r="Y2446" s="1"/>
      <c r="Z2446" s="1"/>
      <c r="AA2446" s="1"/>
      <c r="AB2446" s="1"/>
      <c r="AC2446" s="1"/>
      <c r="AD2446" s="1" t="s">
        <v>11644</v>
      </c>
      <c r="AE2446" s="1" t="s">
        <v>11644</v>
      </c>
      <c r="AF2446" s="1" t="s">
        <v>11644</v>
      </c>
      <c r="AG2446" s="1" t="s">
        <v>11644</v>
      </c>
      <c r="AH2446" s="1" t="s">
        <v>11644</v>
      </c>
      <c r="AI2446" s="1" t="s">
        <v>11644</v>
      </c>
      <c r="AJ2446" s="1" t="s">
        <v>11644</v>
      </c>
      <c r="AK2446" s="1" t="s">
        <v>11644</v>
      </c>
      <c r="AL2446" s="1" t="s">
        <v>11644</v>
      </c>
      <c r="AM2446" s="1" t="s">
        <v>11644</v>
      </c>
      <c r="AN2446" s="1" t="s">
        <v>11644</v>
      </c>
      <c r="AO2446" s="1" t="s">
        <v>11644</v>
      </c>
      <c r="AP2446" s="1" t="s">
        <v>11644</v>
      </c>
      <c r="AQ2446" s="1" t="s">
        <v>11644</v>
      </c>
      <c r="AR2446" s="1" t="s">
        <v>11644</v>
      </c>
      <c r="AS2446" s="1" t="s">
        <v>11644</v>
      </c>
      <c r="AT2446" s="1" t="s">
        <v>11644</v>
      </c>
      <c r="AU2446" s="1" t="s">
        <v>11644</v>
      </c>
      <c r="AV2446" s="1" t="s">
        <v>11644</v>
      </c>
      <c r="AW2446" s="1" t="s">
        <v>11644</v>
      </c>
      <c r="AX2446" s="1" t="s">
        <v>11644</v>
      </c>
      <c r="AY2446" s="1" t="s">
        <v>11644</v>
      </c>
      <c r="AZ2446" s="1" t="s">
        <v>11644</v>
      </c>
      <c r="BA2446" s="1" t="s">
        <v>11644</v>
      </c>
      <c r="BB2446" s="1" t="s">
        <v>11644</v>
      </c>
      <c r="BC2446" s="1" t="s">
        <v>11644</v>
      </c>
      <c r="BD2446" s="1" t="s">
        <v>11644</v>
      </c>
      <c r="BE2446" s="1" t="s">
        <v>11644</v>
      </c>
      <c r="BF2446" s="1" t="s">
        <v>11644</v>
      </c>
      <c r="BG2446" s="1" t="s">
        <v>11644</v>
      </c>
      <c r="BH2446" s="1" t="s">
        <v>11644</v>
      </c>
      <c r="BI2446" s="1" t="s">
        <v>11644</v>
      </c>
      <c r="BJ2446" s="1" t="s">
        <v>11644</v>
      </c>
      <c r="BK2446" s="1" t="s">
        <v>11644</v>
      </c>
      <c r="BL2446" s="1" t="s">
        <v>11644</v>
      </c>
      <c r="BM2446" s="1" t="s">
        <v>11644</v>
      </c>
      <c r="BN2446" s="1" t="s">
        <v>11644</v>
      </c>
      <c r="BO2446" s="1" t="s">
        <v>11644</v>
      </c>
      <c r="BP2446" s="1" t="s">
        <v>11644</v>
      </c>
      <c r="BQ2446" s="1" t="s">
        <v>11644</v>
      </c>
      <c r="BR2446" s="1" t="s">
        <v>11644</v>
      </c>
      <c r="BS2446" s="1" t="s">
        <v>11644</v>
      </c>
      <c r="BT2446" s="1" t="s">
        <v>11644</v>
      </c>
      <c r="BU2446" s="1" t="s">
        <v>11644</v>
      </c>
      <c r="BV2446" s="1" t="s">
        <v>11644</v>
      </c>
      <c r="BW2446" s="1" t="s">
        <v>11644</v>
      </c>
      <c r="BX2446" s="1" t="s">
        <v>11644</v>
      </c>
      <c r="BY2446" s="1" t="s">
        <v>11644</v>
      </c>
      <c r="BZ2446" s="1" t="s">
        <v>11644</v>
      </c>
      <c r="CA2446" s="1" t="s">
        <v>11644</v>
      </c>
      <c r="CB2446" s="1" t="s">
        <v>11644</v>
      </c>
      <c r="CC2446" s="1" t="s">
        <v>11644</v>
      </c>
    </row>
    <row r="2447" spans="1:81" x14ac:dyDescent="0.2">
      <c r="A2447" t="s">
        <v>29</v>
      </c>
      <c r="B2447" t="s">
        <v>10720</v>
      </c>
      <c r="C2447" s="1" t="s">
        <v>8150</v>
      </c>
      <c r="D2447" s="1" t="s">
        <v>8151</v>
      </c>
      <c r="E2447" s="1" t="s">
        <v>33</v>
      </c>
      <c r="F2447" s="1" t="s">
        <v>34</v>
      </c>
      <c r="G2447" s="1" t="s">
        <v>35</v>
      </c>
      <c r="H2447" s="1" t="s">
        <v>36</v>
      </c>
      <c r="I2447" s="1"/>
      <c r="J2447" s="1"/>
      <c r="K2447" s="2"/>
      <c r="L2447" s="1" t="s">
        <v>11433</v>
      </c>
      <c r="M2447" s="1" t="s">
        <v>11645</v>
      </c>
      <c r="N2447" s="1"/>
      <c r="O2447" s="1"/>
      <c r="P2447" s="1"/>
      <c r="Q2447" s="1"/>
      <c r="R2447" s="1"/>
      <c r="S2447" s="1"/>
      <c r="T2447" s="1"/>
      <c r="U2447" s="1"/>
      <c r="V2447" s="1"/>
      <c r="W2447" s="1"/>
      <c r="X2447" s="1"/>
      <c r="Y2447" s="1"/>
      <c r="Z2447" s="1"/>
      <c r="AA2447" s="1"/>
      <c r="AB2447" s="1"/>
      <c r="AC2447" s="1"/>
      <c r="AD2447" s="1" t="s">
        <v>11644</v>
      </c>
      <c r="AE2447" s="1" t="s">
        <v>11644</v>
      </c>
      <c r="AF2447" s="1" t="s">
        <v>11644</v>
      </c>
      <c r="AG2447" s="1" t="s">
        <v>11644</v>
      </c>
      <c r="AH2447" s="1" t="s">
        <v>11644</v>
      </c>
      <c r="AI2447" s="1" t="s">
        <v>11644</v>
      </c>
      <c r="AJ2447" s="1" t="s">
        <v>11644</v>
      </c>
      <c r="AK2447" s="1" t="s">
        <v>11644</v>
      </c>
      <c r="AL2447" s="1" t="s">
        <v>11644</v>
      </c>
      <c r="AM2447" s="1" t="s">
        <v>11644</v>
      </c>
      <c r="AN2447" s="1" t="s">
        <v>11644</v>
      </c>
      <c r="AO2447" s="1" t="s">
        <v>11644</v>
      </c>
      <c r="AP2447" s="1" t="s">
        <v>11644</v>
      </c>
      <c r="AQ2447" s="1" t="s">
        <v>11644</v>
      </c>
      <c r="AR2447" s="1" t="s">
        <v>11644</v>
      </c>
      <c r="AS2447" s="1" t="s">
        <v>11644</v>
      </c>
      <c r="AT2447" s="1" t="s">
        <v>11644</v>
      </c>
      <c r="AU2447" s="1" t="s">
        <v>11644</v>
      </c>
      <c r="AV2447" s="1" t="s">
        <v>11644</v>
      </c>
      <c r="AW2447" s="1" t="s">
        <v>11644</v>
      </c>
      <c r="AX2447" s="1" t="s">
        <v>11644</v>
      </c>
      <c r="AY2447" s="1" t="s">
        <v>11644</v>
      </c>
      <c r="AZ2447" s="1" t="s">
        <v>11644</v>
      </c>
      <c r="BA2447" s="1" t="s">
        <v>11644</v>
      </c>
      <c r="BB2447" s="1" t="s">
        <v>11644</v>
      </c>
      <c r="BC2447" s="1" t="s">
        <v>11644</v>
      </c>
      <c r="BD2447" s="1" t="s">
        <v>11644</v>
      </c>
      <c r="BE2447" s="1" t="s">
        <v>11644</v>
      </c>
      <c r="BF2447" s="1" t="s">
        <v>11644</v>
      </c>
      <c r="BG2447" s="1" t="s">
        <v>11644</v>
      </c>
      <c r="BH2447" s="1" t="s">
        <v>11644</v>
      </c>
      <c r="BI2447" s="1" t="s">
        <v>11644</v>
      </c>
      <c r="BJ2447" s="1" t="s">
        <v>11644</v>
      </c>
      <c r="BK2447" s="1" t="s">
        <v>11644</v>
      </c>
      <c r="BL2447" s="1" t="s">
        <v>11644</v>
      </c>
      <c r="BM2447" s="1" t="s">
        <v>11644</v>
      </c>
      <c r="BN2447" s="1" t="s">
        <v>11644</v>
      </c>
      <c r="BO2447" s="1" t="s">
        <v>11644</v>
      </c>
      <c r="BP2447" s="1" t="s">
        <v>11644</v>
      </c>
      <c r="BQ2447" s="1" t="s">
        <v>11644</v>
      </c>
      <c r="BR2447" s="1" t="s">
        <v>11644</v>
      </c>
      <c r="BS2447" s="1" t="s">
        <v>11644</v>
      </c>
      <c r="BT2447" s="1" t="s">
        <v>11644</v>
      </c>
      <c r="BU2447" s="1" t="s">
        <v>11644</v>
      </c>
      <c r="BV2447" s="1" t="s">
        <v>11644</v>
      </c>
      <c r="BW2447" s="1" t="s">
        <v>11644</v>
      </c>
      <c r="BX2447" s="1" t="s">
        <v>11644</v>
      </c>
      <c r="BY2447" s="1" t="s">
        <v>11644</v>
      </c>
      <c r="BZ2447" s="1" t="s">
        <v>11644</v>
      </c>
      <c r="CA2447" s="1" t="s">
        <v>11644</v>
      </c>
      <c r="CB2447" s="1" t="s">
        <v>11644</v>
      </c>
      <c r="CC2447" s="1" t="s">
        <v>11644</v>
      </c>
    </row>
    <row r="2448" spans="1:81" x14ac:dyDescent="0.2">
      <c r="A2448" t="s">
        <v>29</v>
      </c>
      <c r="B2448" t="s">
        <v>8178</v>
      </c>
      <c r="C2448" s="1" t="s">
        <v>8150</v>
      </c>
      <c r="D2448" s="1" t="s">
        <v>8151</v>
      </c>
      <c r="E2448" s="1" t="s">
        <v>60</v>
      </c>
      <c r="F2448" s="1" t="s">
        <v>61</v>
      </c>
      <c r="G2448" s="1" t="s">
        <v>62</v>
      </c>
      <c r="H2448" s="1" t="s">
        <v>36</v>
      </c>
      <c r="I2448" s="1" t="s">
        <v>37</v>
      </c>
      <c r="J2448" s="1"/>
      <c r="K2448" s="2">
        <v>45915</v>
      </c>
      <c r="L2448" s="1" t="s">
        <v>11433</v>
      </c>
      <c r="M2448" s="1" t="s">
        <v>11645</v>
      </c>
      <c r="N2448" s="1"/>
      <c r="O2448" s="1" t="s">
        <v>8179</v>
      </c>
      <c r="P2448" s="1" t="s">
        <v>11499</v>
      </c>
      <c r="Q2448" s="1" t="s">
        <v>39</v>
      </c>
      <c r="R2448" s="1"/>
      <c r="S2448" s="1"/>
      <c r="T2448" s="1"/>
      <c r="U2448" s="1"/>
      <c r="V2448" s="1"/>
      <c r="W2448" s="1"/>
      <c r="X2448" s="1"/>
      <c r="Y2448" s="1"/>
      <c r="Z2448" s="1"/>
      <c r="AA2448" s="1"/>
      <c r="AB2448" s="1"/>
      <c r="AC2448" s="1" t="s">
        <v>76</v>
      </c>
      <c r="AD2448" s="1" t="s">
        <v>11644</v>
      </c>
      <c r="AE2448" s="1" t="s">
        <v>11644</v>
      </c>
      <c r="AF2448" s="1" t="s">
        <v>11644</v>
      </c>
      <c r="AG2448" s="1" t="s">
        <v>11644</v>
      </c>
      <c r="AH2448" s="1" t="s">
        <v>11644</v>
      </c>
      <c r="AI2448" s="1" t="s">
        <v>11644</v>
      </c>
      <c r="AJ2448" s="1" t="s">
        <v>11644</v>
      </c>
      <c r="AK2448" s="1" t="s">
        <v>11644</v>
      </c>
      <c r="AL2448" s="1" t="s">
        <v>11644</v>
      </c>
      <c r="AM2448" s="1" t="s">
        <v>11644</v>
      </c>
      <c r="AN2448" s="1" t="s">
        <v>11644</v>
      </c>
      <c r="AO2448" s="1" t="s">
        <v>11644</v>
      </c>
      <c r="AP2448" s="1" t="s">
        <v>11644</v>
      </c>
      <c r="AQ2448" s="1" t="s">
        <v>11644</v>
      </c>
      <c r="AR2448" s="1" t="s">
        <v>11644</v>
      </c>
      <c r="AS2448" s="1">
        <v>0.106</v>
      </c>
      <c r="AT2448" s="1">
        <v>0.106</v>
      </c>
      <c r="AU2448" s="1">
        <v>0.106</v>
      </c>
      <c r="AV2448" s="1">
        <v>0.107</v>
      </c>
      <c r="AW2448" s="1">
        <v>0.107</v>
      </c>
      <c r="AX2448" s="1">
        <v>0.107</v>
      </c>
      <c r="AY2448" s="1">
        <v>0.107</v>
      </c>
      <c r="AZ2448" s="1">
        <v>0.106</v>
      </c>
      <c r="BA2448" s="1">
        <v>0.106</v>
      </c>
      <c r="BB2448" s="1">
        <v>0.106</v>
      </c>
      <c r="BC2448" s="1">
        <v>0.106</v>
      </c>
      <c r="BD2448" s="1">
        <v>0.105</v>
      </c>
      <c r="BE2448" s="1">
        <v>0.104</v>
      </c>
      <c r="BF2448" s="1">
        <v>0.104</v>
      </c>
      <c r="BG2448" s="1">
        <v>0.10299999999999999</v>
      </c>
      <c r="BH2448" s="1">
        <v>0.10299999999999999</v>
      </c>
      <c r="BI2448" s="1">
        <v>0.104</v>
      </c>
      <c r="BJ2448" s="1">
        <v>0.104</v>
      </c>
      <c r="BK2448" s="1">
        <v>0.104</v>
      </c>
      <c r="BL2448" s="1">
        <v>0.10299999999999999</v>
      </c>
      <c r="BM2448" s="1">
        <v>0.10299999999999999</v>
      </c>
      <c r="BN2448" s="1">
        <v>0.10199999999999999</v>
      </c>
      <c r="BO2448" s="1">
        <v>0.10100000000000001</v>
      </c>
      <c r="BP2448" s="1">
        <v>0.1</v>
      </c>
      <c r="BQ2448" s="1">
        <v>9.8000000000000004E-2</v>
      </c>
      <c r="BR2448" s="1">
        <v>9.7000000000000003E-2</v>
      </c>
      <c r="BS2448" s="1">
        <v>9.6000000000000002E-2</v>
      </c>
      <c r="BT2448" s="1">
        <v>9.5000000000000001E-2</v>
      </c>
      <c r="BU2448" s="1">
        <v>9.5000000000000001E-2</v>
      </c>
      <c r="BV2448" s="1">
        <v>9.5000000000000001E-2</v>
      </c>
      <c r="BW2448" s="1">
        <v>9.5000000000000001E-2</v>
      </c>
      <c r="BX2448" s="1">
        <v>9.5000000000000001E-2</v>
      </c>
      <c r="BY2448" s="1">
        <v>9.5000000000000001E-2</v>
      </c>
      <c r="BZ2448" s="1">
        <v>9.5000000000000001E-2</v>
      </c>
      <c r="CA2448" s="1">
        <v>9.5000000000000001E-2</v>
      </c>
      <c r="CB2448" s="1">
        <v>9.5000000000000001E-2</v>
      </c>
      <c r="CC2448" s="1">
        <v>9.5000000000000001E-2</v>
      </c>
    </row>
    <row r="2449" spans="1:81" x14ac:dyDescent="0.2">
      <c r="A2449" t="s">
        <v>29</v>
      </c>
      <c r="B2449" t="s">
        <v>8431</v>
      </c>
      <c r="C2449" s="1" t="s">
        <v>8150</v>
      </c>
      <c r="D2449" s="1" t="s">
        <v>8151</v>
      </c>
      <c r="E2449" s="1" t="s">
        <v>699</v>
      </c>
      <c r="F2449" s="1" t="s">
        <v>700</v>
      </c>
      <c r="G2449" s="1" t="s">
        <v>701</v>
      </c>
      <c r="H2449" s="1" t="s">
        <v>36</v>
      </c>
      <c r="I2449" s="1" t="s">
        <v>106</v>
      </c>
      <c r="J2449" s="1" t="s">
        <v>53</v>
      </c>
      <c r="K2449" s="2">
        <v>45915</v>
      </c>
      <c r="L2449" s="1" t="s">
        <v>11433</v>
      </c>
      <c r="M2449" s="1" t="s">
        <v>11645</v>
      </c>
      <c r="N2449" s="1" t="s">
        <v>759</v>
      </c>
      <c r="O2449" s="1" t="s">
        <v>4533</v>
      </c>
      <c r="P2449" s="1" t="s">
        <v>4662</v>
      </c>
      <c r="Q2449" s="1" t="s">
        <v>906</v>
      </c>
      <c r="R2449" s="1"/>
      <c r="S2449" s="1" t="s">
        <v>2586</v>
      </c>
      <c r="T2449" s="1"/>
      <c r="U2449" s="1" t="s">
        <v>8152</v>
      </c>
      <c r="V2449" s="1" t="s">
        <v>154</v>
      </c>
      <c r="W2449" s="1"/>
      <c r="X2449" s="1"/>
      <c r="Y2449" s="1" t="s">
        <v>4796</v>
      </c>
      <c r="Z2449" s="1" t="s">
        <v>574</v>
      </c>
      <c r="AA2449" s="1"/>
      <c r="AB2449" s="1"/>
      <c r="AC2449" s="1" t="s">
        <v>76</v>
      </c>
      <c r="AD2449" s="1" t="s">
        <v>11644</v>
      </c>
      <c r="AE2449" s="1" t="s">
        <v>11644</v>
      </c>
      <c r="AF2449" s="1" t="s">
        <v>11644</v>
      </c>
      <c r="AG2449" s="1" t="s">
        <v>11644</v>
      </c>
      <c r="AH2449" s="1" t="s">
        <v>11644</v>
      </c>
      <c r="AI2449" s="1" t="s">
        <v>11644</v>
      </c>
      <c r="AJ2449" s="1" t="s">
        <v>11644</v>
      </c>
      <c r="AK2449" s="1" t="s">
        <v>11644</v>
      </c>
      <c r="AL2449" s="1" t="s">
        <v>11644</v>
      </c>
      <c r="AM2449" s="1" t="s">
        <v>11644</v>
      </c>
      <c r="AN2449" s="1" t="s">
        <v>11644</v>
      </c>
      <c r="AO2449" s="1" t="s">
        <v>11644</v>
      </c>
      <c r="AP2449" s="1" t="s">
        <v>11644</v>
      </c>
      <c r="AQ2449" s="1" t="s">
        <v>11644</v>
      </c>
      <c r="AR2449" s="1" t="s">
        <v>11644</v>
      </c>
      <c r="AS2449" s="1">
        <v>0.17</v>
      </c>
      <c r="AT2449" s="1">
        <v>0.16300000000000001</v>
      </c>
      <c r="AU2449" s="1">
        <v>0.13900000000000001</v>
      </c>
      <c r="AV2449" s="1">
        <v>0.152</v>
      </c>
      <c r="AW2449" s="1">
        <v>0.14899999999999999</v>
      </c>
      <c r="AX2449" s="1">
        <v>0.14899999999999999</v>
      </c>
      <c r="AY2449" s="1">
        <v>0.14099999999999999</v>
      </c>
      <c r="AZ2449" s="1">
        <v>0.16</v>
      </c>
      <c r="BA2449" s="1">
        <v>0.17</v>
      </c>
      <c r="BB2449" s="1">
        <v>0.13300000000000001</v>
      </c>
      <c r="BC2449" s="1">
        <v>0.13500000000000001</v>
      </c>
      <c r="BD2449" s="1">
        <v>0.13900000000000001</v>
      </c>
      <c r="BE2449" s="1">
        <v>0.14299999999999999</v>
      </c>
      <c r="BF2449" s="1">
        <v>0.152</v>
      </c>
      <c r="BG2449" s="1">
        <v>0.183</v>
      </c>
      <c r="BH2449" s="1">
        <v>0.20100000000000001</v>
      </c>
      <c r="BI2449" s="1">
        <v>0.20100000000000001</v>
      </c>
      <c r="BJ2449" s="1">
        <v>0.216</v>
      </c>
      <c r="BK2449" s="1">
        <v>0.19800000000000001</v>
      </c>
      <c r="BL2449" s="1">
        <v>0.20899999999999999</v>
      </c>
      <c r="BM2449" s="1">
        <v>0.20899999999999999</v>
      </c>
      <c r="BN2449" s="1">
        <v>0.22900000000000001</v>
      </c>
      <c r="BO2449" s="1">
        <v>0.28699999999999998</v>
      </c>
      <c r="BP2449" s="1">
        <v>0.32</v>
      </c>
      <c r="BQ2449" s="1">
        <v>0.30299999999999999</v>
      </c>
      <c r="BR2449" s="1">
        <v>0.25</v>
      </c>
      <c r="BS2449" s="1">
        <v>0.27800000000000002</v>
      </c>
      <c r="BT2449" s="1">
        <v>0.316</v>
      </c>
      <c r="BU2449" s="1">
        <v>0.27200000000000002</v>
      </c>
      <c r="BV2449" s="1">
        <v>0.29599999999999999</v>
      </c>
      <c r="BW2449" s="1">
        <v>0.30399999999999999</v>
      </c>
      <c r="BX2449" s="1">
        <v>0.32500000000000001</v>
      </c>
      <c r="BY2449" s="1">
        <v>0.36499999999999999</v>
      </c>
      <c r="BZ2449" s="1">
        <v>0.39200000000000002</v>
      </c>
      <c r="CA2449" s="1">
        <v>0.40300000000000002</v>
      </c>
      <c r="CB2449" s="1">
        <v>0.38800000000000001</v>
      </c>
      <c r="CC2449" s="1">
        <v>0.38200000000000001</v>
      </c>
    </row>
    <row r="2450" spans="1:81" x14ac:dyDescent="0.2">
      <c r="A2450" t="s">
        <v>29</v>
      </c>
      <c r="B2450" t="s">
        <v>8170</v>
      </c>
      <c r="C2450" s="1" t="s">
        <v>8150</v>
      </c>
      <c r="D2450" s="1" t="s">
        <v>8151</v>
      </c>
      <c r="E2450" s="1" t="s">
        <v>166</v>
      </c>
      <c r="F2450" s="1" t="s">
        <v>167</v>
      </c>
      <c r="G2450" s="1" t="s">
        <v>168</v>
      </c>
      <c r="H2450" s="1" t="s">
        <v>36</v>
      </c>
      <c r="I2450" s="1" t="s">
        <v>52</v>
      </c>
      <c r="J2450" s="1" t="s">
        <v>127</v>
      </c>
      <c r="K2450" s="2">
        <v>45915</v>
      </c>
      <c r="L2450" s="1" t="s">
        <v>11433</v>
      </c>
      <c r="M2450" s="1" t="s">
        <v>11645</v>
      </c>
      <c r="N2450" s="1" t="s">
        <v>759</v>
      </c>
      <c r="O2450" s="1" t="s">
        <v>4533</v>
      </c>
      <c r="P2450" s="1" t="s">
        <v>4662</v>
      </c>
      <c r="Q2450" s="1" t="s">
        <v>906</v>
      </c>
      <c r="R2450" s="1"/>
      <c r="S2450" s="1" t="s">
        <v>2586</v>
      </c>
      <c r="T2450" s="1"/>
      <c r="U2450" s="1" t="s">
        <v>8152</v>
      </c>
      <c r="V2450" s="1" t="s">
        <v>154</v>
      </c>
      <c r="W2450" s="1"/>
      <c r="X2450" s="1"/>
      <c r="Y2450" s="1" t="s">
        <v>4796</v>
      </c>
      <c r="Z2450" s="1" t="s">
        <v>574</v>
      </c>
      <c r="AA2450" s="1"/>
      <c r="AB2450" s="1"/>
      <c r="AC2450" s="1" t="s">
        <v>76</v>
      </c>
      <c r="AD2450" s="1" t="s">
        <v>11644</v>
      </c>
      <c r="AE2450" s="1" t="s">
        <v>11644</v>
      </c>
      <c r="AF2450" s="1" t="s">
        <v>11644</v>
      </c>
      <c r="AG2450" s="1" t="s">
        <v>11644</v>
      </c>
      <c r="AH2450" s="1" t="s">
        <v>11644</v>
      </c>
      <c r="AI2450" s="1" t="s">
        <v>11644</v>
      </c>
      <c r="AJ2450" s="1" t="s">
        <v>11644</v>
      </c>
      <c r="AK2450" s="1" t="s">
        <v>11644</v>
      </c>
      <c r="AL2450" s="1" t="s">
        <v>11644</v>
      </c>
      <c r="AM2450" s="1" t="s">
        <v>11644</v>
      </c>
      <c r="AN2450" s="1" t="s">
        <v>11644</v>
      </c>
      <c r="AO2450" s="1" t="s">
        <v>11644</v>
      </c>
      <c r="AP2450" s="1" t="s">
        <v>11644</v>
      </c>
      <c r="AQ2450" s="1" t="s">
        <v>11644</v>
      </c>
      <c r="AR2450" s="1" t="s">
        <v>11644</v>
      </c>
      <c r="AS2450" s="1">
        <v>76.787000000000006</v>
      </c>
      <c r="AT2450" s="1">
        <v>73.774000000000001</v>
      </c>
      <c r="AU2450" s="1">
        <v>66.94</v>
      </c>
      <c r="AV2450" s="1">
        <v>69.093999999999994</v>
      </c>
      <c r="AW2450" s="1">
        <v>67.783000000000001</v>
      </c>
      <c r="AX2450" s="1">
        <v>63.92</v>
      </c>
      <c r="AY2450" s="1">
        <v>58.723999999999997</v>
      </c>
      <c r="AZ2450" s="1">
        <v>66.757000000000005</v>
      </c>
      <c r="BA2450" s="1">
        <v>70.146000000000001</v>
      </c>
      <c r="BB2450" s="1">
        <v>56.359000000000002</v>
      </c>
      <c r="BC2450" s="1">
        <v>54.581000000000003</v>
      </c>
      <c r="BD2450" s="1">
        <v>55.725999999999999</v>
      </c>
      <c r="BE2450" s="1">
        <v>56.593000000000004</v>
      </c>
      <c r="BF2450" s="1">
        <v>58.247999999999998</v>
      </c>
      <c r="BG2450" s="1">
        <v>66.227000000000004</v>
      </c>
      <c r="BH2450" s="1">
        <v>68.911000000000001</v>
      </c>
      <c r="BI2450" s="1">
        <v>65.322999999999993</v>
      </c>
      <c r="BJ2450" s="1">
        <v>66.712000000000003</v>
      </c>
      <c r="BK2450" s="1">
        <v>63.097000000000001</v>
      </c>
      <c r="BL2450" s="1">
        <v>65.992000000000004</v>
      </c>
      <c r="BM2450" s="1">
        <v>66.912999999999997</v>
      </c>
      <c r="BN2450" s="1">
        <v>70.022999999999996</v>
      </c>
      <c r="BO2450" s="1">
        <v>79.491</v>
      </c>
      <c r="BP2450" s="1">
        <v>81.218999999999994</v>
      </c>
      <c r="BQ2450" s="1">
        <v>76.807000000000002</v>
      </c>
      <c r="BR2450" s="1">
        <v>67.006</v>
      </c>
      <c r="BS2450" s="1">
        <v>70.974000000000004</v>
      </c>
      <c r="BT2450" s="1">
        <v>76.117000000000004</v>
      </c>
      <c r="BU2450" s="1">
        <v>61.348999999999997</v>
      </c>
      <c r="BV2450" s="1">
        <v>61.481999999999999</v>
      </c>
      <c r="BW2450" s="1">
        <v>60.627000000000002</v>
      </c>
      <c r="BX2450" s="1">
        <v>62.369</v>
      </c>
      <c r="BY2450" s="1">
        <v>66.644000000000005</v>
      </c>
      <c r="BZ2450" s="1">
        <v>69.275000000000006</v>
      </c>
      <c r="CA2450" s="1">
        <v>69.165999999999997</v>
      </c>
      <c r="CB2450" s="1">
        <v>64.796000000000006</v>
      </c>
      <c r="CC2450" s="1">
        <v>62.215000000000003</v>
      </c>
    </row>
    <row r="2451" spans="1:81" x14ac:dyDescent="0.2">
      <c r="A2451" t="s">
        <v>29</v>
      </c>
      <c r="B2451" t="s">
        <v>8368</v>
      </c>
      <c r="C2451" s="1" t="s">
        <v>8150</v>
      </c>
      <c r="D2451" s="1" t="s">
        <v>8151</v>
      </c>
      <c r="E2451" s="1" t="s">
        <v>182</v>
      </c>
      <c r="F2451" s="1" t="s">
        <v>183</v>
      </c>
      <c r="G2451" s="1" t="s">
        <v>184</v>
      </c>
      <c r="H2451" s="1" t="s">
        <v>36</v>
      </c>
      <c r="I2451" s="1" t="s">
        <v>106</v>
      </c>
      <c r="J2451" s="1" t="s">
        <v>53</v>
      </c>
      <c r="K2451" s="2">
        <v>45915</v>
      </c>
      <c r="L2451" s="1" t="s">
        <v>11433</v>
      </c>
      <c r="M2451" s="1" t="s">
        <v>11645</v>
      </c>
      <c r="N2451" s="1" t="s">
        <v>759</v>
      </c>
      <c r="O2451" s="1" t="s">
        <v>4533</v>
      </c>
      <c r="P2451" s="1" t="s">
        <v>4662</v>
      </c>
      <c r="Q2451" s="1" t="s">
        <v>906</v>
      </c>
      <c r="R2451" s="1"/>
      <c r="S2451" s="1" t="s">
        <v>2586</v>
      </c>
      <c r="T2451" s="1"/>
      <c r="U2451" s="1" t="s">
        <v>8152</v>
      </c>
      <c r="V2451" s="1" t="s">
        <v>154</v>
      </c>
      <c r="W2451" s="1"/>
      <c r="X2451" s="1"/>
      <c r="Y2451" s="1" t="s">
        <v>4796</v>
      </c>
      <c r="Z2451" s="1" t="s">
        <v>574</v>
      </c>
      <c r="AA2451" s="1"/>
      <c r="AB2451" s="1"/>
      <c r="AC2451" s="1" t="s">
        <v>76</v>
      </c>
      <c r="AD2451" s="1" t="s">
        <v>11644</v>
      </c>
      <c r="AE2451" s="1" t="s">
        <v>11644</v>
      </c>
      <c r="AF2451" s="1" t="s">
        <v>11644</v>
      </c>
      <c r="AG2451" s="1" t="s">
        <v>11644</v>
      </c>
      <c r="AH2451" s="1" t="s">
        <v>11644</v>
      </c>
      <c r="AI2451" s="1" t="s">
        <v>11644</v>
      </c>
      <c r="AJ2451" s="1" t="s">
        <v>11644</v>
      </c>
      <c r="AK2451" s="1" t="s">
        <v>11644</v>
      </c>
      <c r="AL2451" s="1" t="s">
        <v>11644</v>
      </c>
      <c r="AM2451" s="1" t="s">
        <v>11644</v>
      </c>
      <c r="AN2451" s="1" t="s">
        <v>11644</v>
      </c>
      <c r="AO2451" s="1" t="s">
        <v>11644</v>
      </c>
      <c r="AP2451" s="1" t="s">
        <v>11644</v>
      </c>
      <c r="AQ2451" s="1" t="s">
        <v>11644</v>
      </c>
      <c r="AR2451" s="1" t="s">
        <v>11644</v>
      </c>
      <c r="AS2451" s="1">
        <v>0.17100000000000001</v>
      </c>
      <c r="AT2451" s="1">
        <v>0.158</v>
      </c>
      <c r="AU2451" s="1">
        <v>0.13300000000000001</v>
      </c>
      <c r="AV2451" s="1">
        <v>0.159</v>
      </c>
      <c r="AW2451" s="1">
        <v>0.161</v>
      </c>
      <c r="AX2451" s="1">
        <v>0.157</v>
      </c>
      <c r="AY2451" s="1">
        <v>0.154</v>
      </c>
      <c r="AZ2451" s="1">
        <v>0.14299999999999999</v>
      </c>
      <c r="BA2451" s="1">
        <v>0.16400000000000001</v>
      </c>
      <c r="BB2451" s="1">
        <v>0.17</v>
      </c>
      <c r="BC2451" s="1">
        <v>0.14899999999999999</v>
      </c>
      <c r="BD2451" s="1">
        <v>0.153</v>
      </c>
      <c r="BE2451" s="1">
        <v>0.152</v>
      </c>
      <c r="BF2451" s="1">
        <v>0.156</v>
      </c>
      <c r="BG2451" s="1">
        <v>0.17799999999999999</v>
      </c>
      <c r="BH2451" s="1">
        <v>0.2</v>
      </c>
      <c r="BI2451" s="1">
        <v>0.20300000000000001</v>
      </c>
      <c r="BJ2451" s="1">
        <v>0.21299999999999999</v>
      </c>
      <c r="BK2451" s="1">
        <v>0.189</v>
      </c>
      <c r="BL2451" s="1">
        <v>0.17399999999999999</v>
      </c>
      <c r="BM2451" s="1">
        <v>0.17699999999999999</v>
      </c>
      <c r="BN2451" s="1">
        <v>0.20599999999999999</v>
      </c>
      <c r="BO2451" s="1">
        <v>0.23499999999999999</v>
      </c>
      <c r="BP2451" s="1">
        <v>0.224</v>
      </c>
      <c r="BQ2451" s="1">
        <v>0.22700000000000001</v>
      </c>
      <c r="BR2451" s="1">
        <v>0.22700000000000001</v>
      </c>
      <c r="BS2451" s="1">
        <v>0.26100000000000001</v>
      </c>
      <c r="BT2451" s="1">
        <v>0.247</v>
      </c>
      <c r="BU2451" s="1">
        <v>0.28000000000000003</v>
      </c>
      <c r="BV2451" s="1">
        <v>0.28799999999999998</v>
      </c>
      <c r="BW2451" s="1">
        <v>0.30199999999999999</v>
      </c>
      <c r="BX2451" s="1">
        <v>0.32300000000000001</v>
      </c>
      <c r="BY2451" s="1">
        <v>0.36699999999999999</v>
      </c>
      <c r="BZ2451" s="1">
        <v>0.39500000000000002</v>
      </c>
      <c r="CA2451" s="1">
        <v>0.40799999999999997</v>
      </c>
      <c r="CB2451" s="1">
        <v>0.39300000000000002</v>
      </c>
      <c r="CC2451" s="1">
        <v>0.39</v>
      </c>
    </row>
    <row r="2452" spans="1:81" x14ac:dyDescent="0.2">
      <c r="A2452" t="s">
        <v>29</v>
      </c>
      <c r="B2452" t="s">
        <v>8184</v>
      </c>
      <c r="C2452" s="1" t="s">
        <v>8150</v>
      </c>
      <c r="D2452" s="1" t="s">
        <v>8151</v>
      </c>
      <c r="E2452" s="1" t="s">
        <v>149</v>
      </c>
      <c r="F2452" s="1" t="s">
        <v>150</v>
      </c>
      <c r="G2452" s="1" t="s">
        <v>151</v>
      </c>
      <c r="H2452" s="1" t="s">
        <v>36</v>
      </c>
      <c r="I2452" s="1" t="s">
        <v>52</v>
      </c>
      <c r="J2452" s="1" t="s">
        <v>127</v>
      </c>
      <c r="K2452" s="2">
        <v>45915</v>
      </c>
      <c r="L2452" s="1" t="s">
        <v>11433</v>
      </c>
      <c r="M2452" s="1" t="s">
        <v>11645</v>
      </c>
      <c r="N2452" s="1" t="s">
        <v>759</v>
      </c>
      <c r="O2452" s="1" t="s">
        <v>4533</v>
      </c>
      <c r="P2452" s="1" t="s">
        <v>4662</v>
      </c>
      <c r="Q2452" s="1" t="s">
        <v>906</v>
      </c>
      <c r="R2452" s="1"/>
      <c r="S2452" s="1" t="s">
        <v>2586</v>
      </c>
      <c r="T2452" s="1"/>
      <c r="U2452" s="1" t="s">
        <v>8152</v>
      </c>
      <c r="V2452" s="1" t="s">
        <v>154</v>
      </c>
      <c r="W2452" s="1"/>
      <c r="X2452" s="1"/>
      <c r="Y2452" s="1" t="s">
        <v>4796</v>
      </c>
      <c r="Z2452" s="1" t="s">
        <v>574</v>
      </c>
      <c r="AA2452" s="1"/>
      <c r="AB2452" s="1"/>
      <c r="AC2452" s="1" t="s">
        <v>76</v>
      </c>
      <c r="AD2452" s="1" t="s">
        <v>11644</v>
      </c>
      <c r="AE2452" s="1" t="s">
        <v>11644</v>
      </c>
      <c r="AF2452" s="1" t="s">
        <v>11644</v>
      </c>
      <c r="AG2452" s="1" t="s">
        <v>11644</v>
      </c>
      <c r="AH2452" s="1" t="s">
        <v>11644</v>
      </c>
      <c r="AI2452" s="1" t="s">
        <v>11644</v>
      </c>
      <c r="AJ2452" s="1" t="s">
        <v>11644</v>
      </c>
      <c r="AK2452" s="1" t="s">
        <v>11644</v>
      </c>
      <c r="AL2452" s="1" t="s">
        <v>11644</v>
      </c>
      <c r="AM2452" s="1" t="s">
        <v>11644</v>
      </c>
      <c r="AN2452" s="1" t="s">
        <v>11644</v>
      </c>
      <c r="AO2452" s="1" t="s">
        <v>11644</v>
      </c>
      <c r="AP2452" s="1" t="s">
        <v>11644</v>
      </c>
      <c r="AQ2452" s="1" t="s">
        <v>11644</v>
      </c>
      <c r="AR2452" s="1" t="s">
        <v>11644</v>
      </c>
      <c r="AS2452" s="1">
        <v>77.238</v>
      </c>
      <c r="AT2452" s="1">
        <v>71.436000000000007</v>
      </c>
      <c r="AU2452" s="1">
        <v>64.319000000000003</v>
      </c>
      <c r="AV2452" s="1">
        <v>72.364000000000004</v>
      </c>
      <c r="AW2452" s="1">
        <v>72.957999999999998</v>
      </c>
      <c r="AX2452" s="1">
        <v>67.405000000000001</v>
      </c>
      <c r="AY2452" s="1">
        <v>64.186999999999998</v>
      </c>
      <c r="AZ2452" s="1">
        <v>59.552999999999997</v>
      </c>
      <c r="BA2452" s="1">
        <v>67.528999999999996</v>
      </c>
      <c r="BB2452" s="1">
        <v>71.911000000000001</v>
      </c>
      <c r="BC2452" s="1">
        <v>60.213000000000001</v>
      </c>
      <c r="BD2452" s="1">
        <v>61.170999999999999</v>
      </c>
      <c r="BE2452" s="1">
        <v>60.140999999999998</v>
      </c>
      <c r="BF2452" s="1">
        <v>59.802</v>
      </c>
      <c r="BG2452" s="1">
        <v>64.423000000000002</v>
      </c>
      <c r="BH2452" s="1">
        <v>68.515000000000001</v>
      </c>
      <c r="BI2452" s="1">
        <v>65.930999999999997</v>
      </c>
      <c r="BJ2452" s="1">
        <v>65.867999999999995</v>
      </c>
      <c r="BK2452" s="1">
        <v>60.290999999999997</v>
      </c>
      <c r="BL2452" s="1">
        <v>54.987000000000002</v>
      </c>
      <c r="BM2452" s="1">
        <v>56.52</v>
      </c>
      <c r="BN2452" s="1">
        <v>62.883000000000003</v>
      </c>
      <c r="BO2452" s="1">
        <v>65.164000000000001</v>
      </c>
      <c r="BP2452" s="1">
        <v>56.832000000000001</v>
      </c>
      <c r="BQ2452" s="1">
        <v>57.469000000000001</v>
      </c>
      <c r="BR2452" s="1">
        <v>60.805999999999997</v>
      </c>
      <c r="BS2452" s="1">
        <v>66.736999999999995</v>
      </c>
      <c r="BT2452" s="1">
        <v>59.365000000000002</v>
      </c>
      <c r="BU2452" s="1">
        <v>63.171999999999997</v>
      </c>
      <c r="BV2452" s="1">
        <v>59.780999999999999</v>
      </c>
      <c r="BW2452" s="1">
        <v>60.228999999999999</v>
      </c>
      <c r="BX2452" s="1">
        <v>61.978000000000002</v>
      </c>
      <c r="BY2452" s="1">
        <v>66.902000000000001</v>
      </c>
      <c r="BZ2452" s="1">
        <v>69.92</v>
      </c>
      <c r="CA2452" s="1">
        <v>70.015000000000001</v>
      </c>
      <c r="CB2452" s="1">
        <v>65.727999999999994</v>
      </c>
      <c r="CC2452" s="1">
        <v>63.408999999999999</v>
      </c>
    </row>
    <row r="2453" spans="1:81" x14ac:dyDescent="0.2">
      <c r="A2453" t="s">
        <v>29</v>
      </c>
      <c r="B2453" t="s">
        <v>8149</v>
      </c>
      <c r="C2453" s="1" t="s">
        <v>8150</v>
      </c>
      <c r="D2453" s="1" t="s">
        <v>8151</v>
      </c>
      <c r="E2453" s="1" t="s">
        <v>711</v>
      </c>
      <c r="F2453" s="1" t="s">
        <v>712</v>
      </c>
      <c r="G2453" s="1" t="s">
        <v>713</v>
      </c>
      <c r="H2453" s="1" t="s">
        <v>36</v>
      </c>
      <c r="I2453" s="1" t="s">
        <v>106</v>
      </c>
      <c r="J2453" s="1" t="s">
        <v>53</v>
      </c>
      <c r="K2453" s="2">
        <v>45915</v>
      </c>
      <c r="L2453" s="1" t="s">
        <v>11433</v>
      </c>
      <c r="M2453" s="1" t="s">
        <v>11645</v>
      </c>
      <c r="N2453" s="1" t="s">
        <v>759</v>
      </c>
      <c r="O2453" s="1" t="s">
        <v>4533</v>
      </c>
      <c r="P2453" s="1" t="s">
        <v>4662</v>
      </c>
      <c r="Q2453" s="1" t="s">
        <v>906</v>
      </c>
      <c r="R2453" s="1"/>
      <c r="S2453" s="1" t="s">
        <v>2586</v>
      </c>
      <c r="T2453" s="1"/>
      <c r="U2453" s="1" t="s">
        <v>8152</v>
      </c>
      <c r="V2453" s="1" t="s">
        <v>154</v>
      </c>
      <c r="W2453" s="1"/>
      <c r="X2453" s="1"/>
      <c r="Y2453" s="1" t="s">
        <v>4796</v>
      </c>
      <c r="Z2453" s="1" t="s">
        <v>574</v>
      </c>
      <c r="AA2453" s="1"/>
      <c r="AB2453" s="1"/>
      <c r="AC2453" s="1" t="s">
        <v>76</v>
      </c>
      <c r="AD2453" s="1" t="s">
        <v>11644</v>
      </c>
      <c r="AE2453" s="1" t="s">
        <v>11644</v>
      </c>
      <c r="AF2453" s="1" t="s">
        <v>11644</v>
      </c>
      <c r="AG2453" s="1" t="s">
        <v>11644</v>
      </c>
      <c r="AH2453" s="1" t="s">
        <v>11644</v>
      </c>
      <c r="AI2453" s="1" t="s">
        <v>11644</v>
      </c>
      <c r="AJ2453" s="1" t="s">
        <v>11644</v>
      </c>
      <c r="AK2453" s="1" t="s">
        <v>11644</v>
      </c>
      <c r="AL2453" s="1" t="s">
        <v>11644</v>
      </c>
      <c r="AM2453" s="1" t="s">
        <v>11644</v>
      </c>
      <c r="AN2453" s="1" t="s">
        <v>11644</v>
      </c>
      <c r="AO2453" s="1" t="s">
        <v>11644</v>
      </c>
      <c r="AP2453" s="1" t="s">
        <v>11644</v>
      </c>
      <c r="AQ2453" s="1" t="s">
        <v>11644</v>
      </c>
      <c r="AR2453" s="1" t="s">
        <v>11644</v>
      </c>
      <c r="AS2453" s="1">
        <v>-1E-3</v>
      </c>
      <c r="AT2453" s="1">
        <v>5.0000000000000001E-3</v>
      </c>
      <c r="AU2453" s="1">
        <v>5.0000000000000001E-3</v>
      </c>
      <c r="AV2453" s="1">
        <v>-7.0000000000000001E-3</v>
      </c>
      <c r="AW2453" s="1">
        <v>-1.0999999999999999E-2</v>
      </c>
      <c r="AX2453" s="1">
        <v>-8.0000000000000002E-3</v>
      </c>
      <c r="AY2453" s="1">
        <v>-1.2999999999999999E-2</v>
      </c>
      <c r="AZ2453" s="1">
        <v>1.7000000000000001E-2</v>
      </c>
      <c r="BA2453" s="1">
        <v>6.0000000000000001E-3</v>
      </c>
      <c r="BB2453" s="1">
        <v>-3.6999999999999998E-2</v>
      </c>
      <c r="BC2453" s="1">
        <v>-1.4E-2</v>
      </c>
      <c r="BD2453" s="1">
        <v>-1.4E-2</v>
      </c>
      <c r="BE2453" s="1">
        <v>-8.9999999999999993E-3</v>
      </c>
      <c r="BF2453" s="1">
        <v>-4.0000000000000001E-3</v>
      </c>
      <c r="BG2453" s="1">
        <v>5.0000000000000001E-3</v>
      </c>
      <c r="BH2453" s="1">
        <v>1E-3</v>
      </c>
      <c r="BI2453" s="1">
        <v>-2E-3</v>
      </c>
      <c r="BJ2453" s="1">
        <v>3.0000000000000001E-3</v>
      </c>
      <c r="BK2453" s="1">
        <v>8.9999999999999993E-3</v>
      </c>
      <c r="BL2453" s="1">
        <v>3.5000000000000003E-2</v>
      </c>
      <c r="BM2453" s="1">
        <v>3.2000000000000001E-2</v>
      </c>
      <c r="BN2453" s="1">
        <v>2.3E-2</v>
      </c>
      <c r="BO2453" s="1">
        <v>5.1999999999999998E-2</v>
      </c>
      <c r="BP2453" s="1">
        <v>9.6000000000000002E-2</v>
      </c>
      <c r="BQ2453" s="1">
        <v>7.5999999999999998E-2</v>
      </c>
      <c r="BR2453" s="1">
        <v>2.3E-2</v>
      </c>
      <c r="BS2453" s="1">
        <v>1.7000000000000001E-2</v>
      </c>
      <c r="BT2453" s="1">
        <v>7.0000000000000007E-2</v>
      </c>
      <c r="BU2453" s="1">
        <v>-8.0000000000000002E-3</v>
      </c>
      <c r="BV2453" s="1">
        <v>8.0000000000000002E-3</v>
      </c>
      <c r="BW2453" s="1">
        <v>2E-3</v>
      </c>
      <c r="BX2453" s="1">
        <v>2E-3</v>
      </c>
      <c r="BY2453" s="1">
        <v>-1E-3</v>
      </c>
      <c r="BZ2453" s="1">
        <v>-4.0000000000000001E-3</v>
      </c>
      <c r="CA2453" s="1">
        <v>-5.0000000000000001E-3</v>
      </c>
      <c r="CB2453" s="1">
        <v>-6.0000000000000001E-3</v>
      </c>
      <c r="CC2453" s="1">
        <v>-7.0000000000000001E-3</v>
      </c>
    </row>
    <row r="2454" spans="1:81" x14ac:dyDescent="0.2">
      <c r="A2454" t="s">
        <v>29</v>
      </c>
      <c r="B2454" t="s">
        <v>8419</v>
      </c>
      <c r="C2454" s="1" t="s">
        <v>8150</v>
      </c>
      <c r="D2454" s="1" t="s">
        <v>8151</v>
      </c>
      <c r="E2454" s="1" t="s">
        <v>140</v>
      </c>
      <c r="F2454" s="1" t="s">
        <v>141</v>
      </c>
      <c r="G2454" s="1" t="s">
        <v>142</v>
      </c>
      <c r="H2454" s="1" t="s">
        <v>36</v>
      </c>
      <c r="I2454" s="1" t="s">
        <v>52</v>
      </c>
      <c r="J2454" s="1" t="s">
        <v>127</v>
      </c>
      <c r="K2454" s="2">
        <v>45915</v>
      </c>
      <c r="L2454" s="1" t="s">
        <v>11433</v>
      </c>
      <c r="M2454" s="1" t="s">
        <v>11645</v>
      </c>
      <c r="N2454" s="1" t="s">
        <v>759</v>
      </c>
      <c r="O2454" s="1" t="s">
        <v>4533</v>
      </c>
      <c r="P2454" s="1" t="s">
        <v>4662</v>
      </c>
      <c r="Q2454" s="1" t="s">
        <v>906</v>
      </c>
      <c r="R2454" s="1"/>
      <c r="S2454" s="1" t="s">
        <v>2586</v>
      </c>
      <c r="T2454" s="1"/>
      <c r="U2454" s="1" t="s">
        <v>8152</v>
      </c>
      <c r="V2454" s="1" t="s">
        <v>154</v>
      </c>
      <c r="W2454" s="1"/>
      <c r="X2454" s="1"/>
      <c r="Y2454" s="1" t="s">
        <v>4796</v>
      </c>
      <c r="Z2454" s="1" t="s">
        <v>574</v>
      </c>
      <c r="AA2454" s="1"/>
      <c r="AB2454" s="1"/>
      <c r="AC2454" s="1" t="s">
        <v>76</v>
      </c>
      <c r="AD2454" s="1" t="s">
        <v>11644</v>
      </c>
      <c r="AE2454" s="1" t="s">
        <v>11644</v>
      </c>
      <c r="AF2454" s="1" t="s">
        <v>11644</v>
      </c>
      <c r="AG2454" s="1" t="s">
        <v>11644</v>
      </c>
      <c r="AH2454" s="1" t="s">
        <v>11644</v>
      </c>
      <c r="AI2454" s="1" t="s">
        <v>11644</v>
      </c>
      <c r="AJ2454" s="1" t="s">
        <v>11644</v>
      </c>
      <c r="AK2454" s="1" t="s">
        <v>11644</v>
      </c>
      <c r="AL2454" s="1" t="s">
        <v>11644</v>
      </c>
      <c r="AM2454" s="1" t="s">
        <v>11644</v>
      </c>
      <c r="AN2454" s="1" t="s">
        <v>11644</v>
      </c>
      <c r="AO2454" s="1" t="s">
        <v>11644</v>
      </c>
      <c r="AP2454" s="1" t="s">
        <v>11644</v>
      </c>
      <c r="AQ2454" s="1" t="s">
        <v>11644</v>
      </c>
      <c r="AR2454" s="1" t="s">
        <v>11644</v>
      </c>
      <c r="AS2454" s="1">
        <v>-0.45100000000000001</v>
      </c>
      <c r="AT2454" s="1">
        <v>2.3370000000000002</v>
      </c>
      <c r="AU2454" s="1">
        <v>2.621</v>
      </c>
      <c r="AV2454" s="1">
        <v>-3.2690000000000001</v>
      </c>
      <c r="AW2454" s="1">
        <v>-5.1749999999999998</v>
      </c>
      <c r="AX2454" s="1">
        <v>-3.4849999999999999</v>
      </c>
      <c r="AY2454" s="1">
        <v>-5.4630000000000001</v>
      </c>
      <c r="AZ2454" s="1">
        <v>7.2050000000000001</v>
      </c>
      <c r="BA2454" s="1">
        <v>2.6179999999999999</v>
      </c>
      <c r="BB2454" s="1">
        <v>-15.552</v>
      </c>
      <c r="BC2454" s="1">
        <v>-5.6310000000000002</v>
      </c>
      <c r="BD2454" s="1">
        <v>-5.4450000000000003</v>
      </c>
      <c r="BE2454" s="1">
        <v>-3.548</v>
      </c>
      <c r="BF2454" s="1">
        <v>-1.5529999999999999</v>
      </c>
      <c r="BG2454" s="1">
        <v>1.804</v>
      </c>
      <c r="BH2454" s="1">
        <v>0.39600000000000002</v>
      </c>
      <c r="BI2454" s="1">
        <v>-0.60799999999999998</v>
      </c>
      <c r="BJ2454" s="1">
        <v>0.84399999999999997</v>
      </c>
      <c r="BK2454" s="1">
        <v>2.806</v>
      </c>
      <c r="BL2454" s="1">
        <v>11.004</v>
      </c>
      <c r="BM2454" s="1">
        <v>10.393000000000001</v>
      </c>
      <c r="BN2454" s="1">
        <v>7.141</v>
      </c>
      <c r="BO2454" s="1">
        <v>14.327</v>
      </c>
      <c r="BP2454" s="1">
        <v>24.387</v>
      </c>
      <c r="BQ2454" s="1">
        <v>19.338000000000001</v>
      </c>
      <c r="BR2454" s="1">
        <v>6.2009999999999996</v>
      </c>
      <c r="BS2454" s="1">
        <v>4.2370000000000001</v>
      </c>
      <c r="BT2454" s="1">
        <v>16.751999999999999</v>
      </c>
      <c r="BU2454" s="1">
        <v>-1.823</v>
      </c>
      <c r="BV2454" s="1">
        <v>1.7010000000000001</v>
      </c>
      <c r="BW2454" s="1">
        <v>0.39900000000000002</v>
      </c>
      <c r="BX2454" s="1">
        <v>0.39100000000000001</v>
      </c>
      <c r="BY2454" s="1">
        <v>-0.25800000000000001</v>
      </c>
      <c r="BZ2454" s="1">
        <v>-0.64500000000000002</v>
      </c>
      <c r="CA2454" s="1">
        <v>-0.84899999999999998</v>
      </c>
      <c r="CB2454" s="1">
        <v>-0.93200000000000005</v>
      </c>
      <c r="CC2454" s="1">
        <v>-1.194</v>
      </c>
    </row>
    <row r="2455" spans="1:81" x14ac:dyDescent="0.2">
      <c r="A2455" t="s">
        <v>29</v>
      </c>
      <c r="B2455" t="s">
        <v>10721</v>
      </c>
      <c r="C2455" s="1" t="s">
        <v>8150</v>
      </c>
      <c r="D2455" s="1" t="s">
        <v>8151</v>
      </c>
      <c r="E2455" s="1" t="s">
        <v>656</v>
      </c>
      <c r="F2455" s="1" t="s">
        <v>657</v>
      </c>
      <c r="G2455" s="1" t="s">
        <v>658</v>
      </c>
      <c r="H2455" s="1" t="s">
        <v>36</v>
      </c>
      <c r="I2455" s="1"/>
      <c r="J2455" s="1"/>
      <c r="K2455" s="2"/>
      <c r="L2455" s="1" t="s">
        <v>11433</v>
      </c>
      <c r="M2455" s="1" t="s">
        <v>11645</v>
      </c>
      <c r="N2455" s="1"/>
      <c r="O2455" s="1"/>
      <c r="P2455" s="1"/>
      <c r="Q2455" s="1"/>
      <c r="R2455" s="1"/>
      <c r="S2455" s="1"/>
      <c r="T2455" s="1"/>
      <c r="U2455" s="1"/>
      <c r="V2455" s="1"/>
      <c r="W2455" s="1"/>
      <c r="X2455" s="1"/>
      <c r="Y2455" s="1"/>
      <c r="Z2455" s="1"/>
      <c r="AA2455" s="1"/>
      <c r="AB2455" s="1"/>
      <c r="AC2455" s="1"/>
      <c r="AD2455" s="1" t="s">
        <v>11644</v>
      </c>
      <c r="AE2455" s="1" t="s">
        <v>11644</v>
      </c>
      <c r="AF2455" s="1" t="s">
        <v>11644</v>
      </c>
      <c r="AG2455" s="1" t="s">
        <v>11644</v>
      </c>
      <c r="AH2455" s="1" t="s">
        <v>11644</v>
      </c>
      <c r="AI2455" s="1" t="s">
        <v>11644</v>
      </c>
      <c r="AJ2455" s="1" t="s">
        <v>11644</v>
      </c>
      <c r="AK2455" s="1" t="s">
        <v>11644</v>
      </c>
      <c r="AL2455" s="1" t="s">
        <v>11644</v>
      </c>
      <c r="AM2455" s="1" t="s">
        <v>11644</v>
      </c>
      <c r="AN2455" s="1" t="s">
        <v>11644</v>
      </c>
      <c r="AO2455" s="1" t="s">
        <v>11644</v>
      </c>
      <c r="AP2455" s="1" t="s">
        <v>11644</v>
      </c>
      <c r="AQ2455" s="1" t="s">
        <v>11644</v>
      </c>
      <c r="AR2455" s="1" t="s">
        <v>11644</v>
      </c>
      <c r="AS2455" s="1" t="s">
        <v>11644</v>
      </c>
      <c r="AT2455" s="1" t="s">
        <v>11644</v>
      </c>
      <c r="AU2455" s="1" t="s">
        <v>11644</v>
      </c>
      <c r="AV2455" s="1" t="s">
        <v>11644</v>
      </c>
      <c r="AW2455" s="1" t="s">
        <v>11644</v>
      </c>
      <c r="AX2455" s="1" t="s">
        <v>11644</v>
      </c>
      <c r="AY2455" s="1" t="s">
        <v>11644</v>
      </c>
      <c r="AZ2455" s="1" t="s">
        <v>11644</v>
      </c>
      <c r="BA2455" s="1" t="s">
        <v>11644</v>
      </c>
      <c r="BB2455" s="1" t="s">
        <v>11644</v>
      </c>
      <c r="BC2455" s="1" t="s">
        <v>11644</v>
      </c>
      <c r="BD2455" s="1" t="s">
        <v>11644</v>
      </c>
      <c r="BE2455" s="1" t="s">
        <v>11644</v>
      </c>
      <c r="BF2455" s="1" t="s">
        <v>11644</v>
      </c>
      <c r="BG2455" s="1" t="s">
        <v>11644</v>
      </c>
      <c r="BH2455" s="1" t="s">
        <v>11644</v>
      </c>
      <c r="BI2455" s="1" t="s">
        <v>11644</v>
      </c>
      <c r="BJ2455" s="1" t="s">
        <v>11644</v>
      </c>
      <c r="BK2455" s="1" t="s">
        <v>11644</v>
      </c>
      <c r="BL2455" s="1" t="s">
        <v>11644</v>
      </c>
      <c r="BM2455" s="1" t="s">
        <v>11644</v>
      </c>
      <c r="BN2455" s="1" t="s">
        <v>11644</v>
      </c>
      <c r="BO2455" s="1" t="s">
        <v>11644</v>
      </c>
      <c r="BP2455" s="1" t="s">
        <v>11644</v>
      </c>
      <c r="BQ2455" s="1" t="s">
        <v>11644</v>
      </c>
      <c r="BR2455" s="1" t="s">
        <v>11644</v>
      </c>
      <c r="BS2455" s="1" t="s">
        <v>11644</v>
      </c>
      <c r="BT2455" s="1" t="s">
        <v>11644</v>
      </c>
      <c r="BU2455" s="1" t="s">
        <v>11644</v>
      </c>
      <c r="BV2455" s="1" t="s">
        <v>11644</v>
      </c>
      <c r="BW2455" s="1" t="s">
        <v>11644</v>
      </c>
      <c r="BX2455" s="1" t="s">
        <v>11644</v>
      </c>
      <c r="BY2455" s="1" t="s">
        <v>11644</v>
      </c>
      <c r="BZ2455" s="1" t="s">
        <v>11644</v>
      </c>
      <c r="CA2455" s="1" t="s">
        <v>11644</v>
      </c>
      <c r="CB2455" s="1" t="s">
        <v>11644</v>
      </c>
      <c r="CC2455" s="1" t="s">
        <v>11644</v>
      </c>
    </row>
    <row r="2456" spans="1:81" x14ac:dyDescent="0.2">
      <c r="A2456" t="s">
        <v>29</v>
      </c>
      <c r="B2456" t="s">
        <v>10722</v>
      </c>
      <c r="C2456" s="1" t="s">
        <v>8150</v>
      </c>
      <c r="D2456" s="1" t="s">
        <v>8151</v>
      </c>
      <c r="E2456" s="1" t="s">
        <v>258</v>
      </c>
      <c r="F2456" s="1" t="s">
        <v>259</v>
      </c>
      <c r="G2456" s="1" t="s">
        <v>260</v>
      </c>
      <c r="H2456" s="1" t="s">
        <v>36</v>
      </c>
      <c r="I2456" s="1"/>
      <c r="J2456" s="1"/>
      <c r="K2456" s="2"/>
      <c r="L2456" s="1" t="s">
        <v>11433</v>
      </c>
      <c r="M2456" s="1" t="s">
        <v>11645</v>
      </c>
      <c r="N2456" s="1"/>
      <c r="O2456" s="1"/>
      <c r="P2456" s="1"/>
      <c r="Q2456" s="1"/>
      <c r="R2456" s="1"/>
      <c r="S2456" s="1"/>
      <c r="T2456" s="1"/>
      <c r="U2456" s="1"/>
      <c r="V2456" s="1"/>
      <c r="W2456" s="1"/>
      <c r="X2456" s="1"/>
      <c r="Y2456" s="1"/>
      <c r="Z2456" s="1"/>
      <c r="AA2456" s="1"/>
      <c r="AB2456" s="1"/>
      <c r="AC2456" s="1"/>
      <c r="AD2456" s="1" t="s">
        <v>11644</v>
      </c>
      <c r="AE2456" s="1" t="s">
        <v>11644</v>
      </c>
      <c r="AF2456" s="1" t="s">
        <v>11644</v>
      </c>
      <c r="AG2456" s="1" t="s">
        <v>11644</v>
      </c>
      <c r="AH2456" s="1" t="s">
        <v>11644</v>
      </c>
      <c r="AI2456" s="1" t="s">
        <v>11644</v>
      </c>
      <c r="AJ2456" s="1" t="s">
        <v>11644</v>
      </c>
      <c r="AK2456" s="1" t="s">
        <v>11644</v>
      </c>
      <c r="AL2456" s="1" t="s">
        <v>11644</v>
      </c>
      <c r="AM2456" s="1" t="s">
        <v>11644</v>
      </c>
      <c r="AN2456" s="1" t="s">
        <v>11644</v>
      </c>
      <c r="AO2456" s="1" t="s">
        <v>11644</v>
      </c>
      <c r="AP2456" s="1" t="s">
        <v>11644</v>
      </c>
      <c r="AQ2456" s="1" t="s">
        <v>11644</v>
      </c>
      <c r="AR2456" s="1" t="s">
        <v>11644</v>
      </c>
      <c r="AS2456" s="1" t="s">
        <v>11644</v>
      </c>
      <c r="AT2456" s="1" t="s">
        <v>11644</v>
      </c>
      <c r="AU2456" s="1" t="s">
        <v>11644</v>
      </c>
      <c r="AV2456" s="1" t="s">
        <v>11644</v>
      </c>
      <c r="AW2456" s="1" t="s">
        <v>11644</v>
      </c>
      <c r="AX2456" s="1" t="s">
        <v>11644</v>
      </c>
      <c r="AY2456" s="1" t="s">
        <v>11644</v>
      </c>
      <c r="AZ2456" s="1" t="s">
        <v>11644</v>
      </c>
      <c r="BA2456" s="1" t="s">
        <v>11644</v>
      </c>
      <c r="BB2456" s="1" t="s">
        <v>11644</v>
      </c>
      <c r="BC2456" s="1" t="s">
        <v>11644</v>
      </c>
      <c r="BD2456" s="1" t="s">
        <v>11644</v>
      </c>
      <c r="BE2456" s="1" t="s">
        <v>11644</v>
      </c>
      <c r="BF2456" s="1" t="s">
        <v>11644</v>
      </c>
      <c r="BG2456" s="1" t="s">
        <v>11644</v>
      </c>
      <c r="BH2456" s="1" t="s">
        <v>11644</v>
      </c>
      <c r="BI2456" s="1" t="s">
        <v>11644</v>
      </c>
      <c r="BJ2456" s="1" t="s">
        <v>11644</v>
      </c>
      <c r="BK2456" s="1" t="s">
        <v>11644</v>
      </c>
      <c r="BL2456" s="1" t="s">
        <v>11644</v>
      </c>
      <c r="BM2456" s="1" t="s">
        <v>11644</v>
      </c>
      <c r="BN2456" s="1" t="s">
        <v>11644</v>
      </c>
      <c r="BO2456" s="1" t="s">
        <v>11644</v>
      </c>
      <c r="BP2456" s="1" t="s">
        <v>11644</v>
      </c>
      <c r="BQ2456" s="1" t="s">
        <v>11644</v>
      </c>
      <c r="BR2456" s="1" t="s">
        <v>11644</v>
      </c>
      <c r="BS2456" s="1" t="s">
        <v>11644</v>
      </c>
      <c r="BT2456" s="1" t="s">
        <v>11644</v>
      </c>
      <c r="BU2456" s="1" t="s">
        <v>11644</v>
      </c>
      <c r="BV2456" s="1" t="s">
        <v>11644</v>
      </c>
      <c r="BW2456" s="1" t="s">
        <v>11644</v>
      </c>
      <c r="BX2456" s="1" t="s">
        <v>11644</v>
      </c>
      <c r="BY2456" s="1" t="s">
        <v>11644</v>
      </c>
      <c r="BZ2456" s="1" t="s">
        <v>11644</v>
      </c>
      <c r="CA2456" s="1" t="s">
        <v>11644</v>
      </c>
      <c r="CB2456" s="1" t="s">
        <v>11644</v>
      </c>
      <c r="CC2456" s="1" t="s">
        <v>11644</v>
      </c>
    </row>
    <row r="2457" spans="1:81" x14ac:dyDescent="0.2">
      <c r="A2457" t="s">
        <v>29</v>
      </c>
      <c r="B2457" t="s">
        <v>8359</v>
      </c>
      <c r="C2457" s="1" t="s">
        <v>8150</v>
      </c>
      <c r="D2457" s="1" t="s">
        <v>8151</v>
      </c>
      <c r="E2457" s="1" t="s">
        <v>587</v>
      </c>
      <c r="F2457" s="1" t="s">
        <v>588</v>
      </c>
      <c r="G2457" s="1" t="s">
        <v>589</v>
      </c>
      <c r="H2457" s="1" t="s">
        <v>36</v>
      </c>
      <c r="I2457" s="1" t="s">
        <v>106</v>
      </c>
      <c r="J2457" s="1" t="s">
        <v>53</v>
      </c>
      <c r="K2457" s="2">
        <v>45915</v>
      </c>
      <c r="L2457" s="1" t="s">
        <v>11433</v>
      </c>
      <c r="M2457" s="1" t="s">
        <v>11645</v>
      </c>
      <c r="N2457" s="1" t="s">
        <v>759</v>
      </c>
      <c r="O2457" s="1" t="s">
        <v>4533</v>
      </c>
      <c r="P2457" s="1" t="s">
        <v>4662</v>
      </c>
      <c r="Q2457" s="1" t="s">
        <v>906</v>
      </c>
      <c r="R2457" s="1"/>
      <c r="S2457" s="1" t="s">
        <v>2586</v>
      </c>
      <c r="T2457" s="1"/>
      <c r="U2457" s="1" t="s">
        <v>8152</v>
      </c>
      <c r="V2457" s="1" t="s">
        <v>154</v>
      </c>
      <c r="W2457" s="1"/>
      <c r="X2457" s="1"/>
      <c r="Y2457" s="1" t="s">
        <v>4796</v>
      </c>
      <c r="Z2457" s="1" t="s">
        <v>574</v>
      </c>
      <c r="AA2457" s="1"/>
      <c r="AB2457" s="1"/>
      <c r="AC2457" s="1" t="s">
        <v>76</v>
      </c>
      <c r="AD2457" s="1" t="s">
        <v>11644</v>
      </c>
      <c r="AE2457" s="1" t="s">
        <v>11644</v>
      </c>
      <c r="AF2457" s="1" t="s">
        <v>11644</v>
      </c>
      <c r="AG2457" s="1" t="s">
        <v>11644</v>
      </c>
      <c r="AH2457" s="1" t="s">
        <v>11644</v>
      </c>
      <c r="AI2457" s="1" t="s">
        <v>11644</v>
      </c>
      <c r="AJ2457" s="1" t="s">
        <v>11644</v>
      </c>
      <c r="AK2457" s="1" t="s">
        <v>11644</v>
      </c>
      <c r="AL2457" s="1" t="s">
        <v>11644</v>
      </c>
      <c r="AM2457" s="1" t="s">
        <v>11644</v>
      </c>
      <c r="AN2457" s="1" t="s">
        <v>11644</v>
      </c>
      <c r="AO2457" s="1" t="s">
        <v>11644</v>
      </c>
      <c r="AP2457" s="1" t="s">
        <v>11644</v>
      </c>
      <c r="AQ2457" s="1" t="s">
        <v>11644</v>
      </c>
      <c r="AR2457" s="1" t="s">
        <v>11644</v>
      </c>
      <c r="AS2457" s="1">
        <v>6.0000000000000001E-3</v>
      </c>
      <c r="AT2457" s="1">
        <v>1.0999999999999999E-2</v>
      </c>
      <c r="AU2457" s="1">
        <v>0.01</v>
      </c>
      <c r="AV2457" s="1">
        <v>-4.0000000000000001E-3</v>
      </c>
      <c r="AW2457" s="1">
        <v>-8.9999999999999993E-3</v>
      </c>
      <c r="AX2457" s="1">
        <v>-6.0000000000000001E-3</v>
      </c>
      <c r="AY2457" s="1">
        <v>-1.2999999999999999E-2</v>
      </c>
      <c r="AZ2457" s="1">
        <v>1.7999999999999999E-2</v>
      </c>
      <c r="BA2457" s="1">
        <v>7.0000000000000001E-3</v>
      </c>
      <c r="BB2457" s="1">
        <v>-3.5999999999999997E-2</v>
      </c>
      <c r="BC2457" s="1">
        <v>-1.2999999999999999E-2</v>
      </c>
      <c r="BD2457" s="1">
        <v>-1.2999999999999999E-2</v>
      </c>
      <c r="BE2457" s="1">
        <v>-8.9999999999999993E-3</v>
      </c>
      <c r="BF2457" s="1">
        <v>-3.0000000000000001E-3</v>
      </c>
      <c r="BG2457" s="1">
        <v>6.0000000000000001E-3</v>
      </c>
      <c r="BH2457" s="1">
        <v>2E-3</v>
      </c>
      <c r="BI2457" s="1">
        <v>-1E-3</v>
      </c>
      <c r="BJ2457" s="1">
        <v>4.0000000000000001E-3</v>
      </c>
      <c r="BK2457" s="1">
        <v>0.01</v>
      </c>
      <c r="BL2457" s="1">
        <v>3.5999999999999997E-2</v>
      </c>
      <c r="BM2457" s="1">
        <v>3.4000000000000002E-2</v>
      </c>
      <c r="BN2457" s="1">
        <v>2.4E-2</v>
      </c>
      <c r="BO2457" s="1">
        <v>5.2999999999999999E-2</v>
      </c>
      <c r="BP2457" s="1">
        <v>9.7000000000000003E-2</v>
      </c>
      <c r="BQ2457" s="1">
        <v>7.6999999999999999E-2</v>
      </c>
      <c r="BR2457" s="1">
        <v>2.4E-2</v>
      </c>
      <c r="BS2457" s="1">
        <v>1.7999999999999999E-2</v>
      </c>
      <c r="BT2457" s="1">
        <v>7.0999999999999994E-2</v>
      </c>
      <c r="BU2457" s="1">
        <v>-7.0000000000000001E-3</v>
      </c>
      <c r="BV2457" s="1">
        <v>8.9999999999999993E-3</v>
      </c>
      <c r="BW2457" s="1">
        <v>3.0000000000000001E-3</v>
      </c>
      <c r="BX2457" s="1">
        <v>3.0000000000000001E-3</v>
      </c>
      <c r="BY2457" s="1">
        <v>-1E-3</v>
      </c>
      <c r="BZ2457" s="1">
        <v>-3.0000000000000001E-3</v>
      </c>
      <c r="CA2457" s="1">
        <v>-4.0000000000000001E-3</v>
      </c>
      <c r="CB2457" s="1">
        <v>-5.0000000000000001E-3</v>
      </c>
      <c r="CC2457" s="1">
        <v>-7.0000000000000001E-3</v>
      </c>
    </row>
    <row r="2458" spans="1:81" x14ac:dyDescent="0.2">
      <c r="A2458" t="s">
        <v>29</v>
      </c>
      <c r="B2458" t="s">
        <v>8385</v>
      </c>
      <c r="C2458" s="1" t="s">
        <v>8150</v>
      </c>
      <c r="D2458" s="1" t="s">
        <v>8151</v>
      </c>
      <c r="E2458" s="1" t="s">
        <v>262</v>
      </c>
      <c r="F2458" s="1" t="s">
        <v>263</v>
      </c>
      <c r="G2458" s="1" t="s">
        <v>264</v>
      </c>
      <c r="H2458" s="1" t="s">
        <v>36</v>
      </c>
      <c r="I2458" s="1" t="s">
        <v>52</v>
      </c>
      <c r="J2458" s="1" t="s">
        <v>127</v>
      </c>
      <c r="K2458" s="2">
        <v>45915</v>
      </c>
      <c r="L2458" s="1" t="s">
        <v>11433</v>
      </c>
      <c r="M2458" s="1" t="s">
        <v>11645</v>
      </c>
      <c r="N2458" s="1" t="s">
        <v>759</v>
      </c>
      <c r="O2458" s="1" t="s">
        <v>4533</v>
      </c>
      <c r="P2458" s="1" t="s">
        <v>4662</v>
      </c>
      <c r="Q2458" s="1" t="s">
        <v>906</v>
      </c>
      <c r="R2458" s="1"/>
      <c r="S2458" s="1" t="s">
        <v>2586</v>
      </c>
      <c r="T2458" s="1"/>
      <c r="U2458" s="1" t="s">
        <v>8152</v>
      </c>
      <c r="V2458" s="1" t="s">
        <v>154</v>
      </c>
      <c r="W2458" s="1"/>
      <c r="X2458" s="1"/>
      <c r="Y2458" s="1" t="s">
        <v>4796</v>
      </c>
      <c r="Z2458" s="1" t="s">
        <v>574</v>
      </c>
      <c r="AA2458" s="1"/>
      <c r="AB2458" s="1"/>
      <c r="AC2458" s="1" t="s">
        <v>76</v>
      </c>
      <c r="AD2458" s="1" t="s">
        <v>11644</v>
      </c>
      <c r="AE2458" s="1" t="s">
        <v>11644</v>
      </c>
      <c r="AF2458" s="1" t="s">
        <v>11644</v>
      </c>
      <c r="AG2458" s="1" t="s">
        <v>11644</v>
      </c>
      <c r="AH2458" s="1" t="s">
        <v>11644</v>
      </c>
      <c r="AI2458" s="1" t="s">
        <v>11644</v>
      </c>
      <c r="AJ2458" s="1" t="s">
        <v>11644</v>
      </c>
      <c r="AK2458" s="1" t="s">
        <v>11644</v>
      </c>
      <c r="AL2458" s="1" t="s">
        <v>11644</v>
      </c>
      <c r="AM2458" s="1" t="s">
        <v>11644</v>
      </c>
      <c r="AN2458" s="1" t="s">
        <v>11644</v>
      </c>
      <c r="AO2458" s="1" t="s">
        <v>11644</v>
      </c>
      <c r="AP2458" s="1" t="s">
        <v>11644</v>
      </c>
      <c r="AQ2458" s="1" t="s">
        <v>11644</v>
      </c>
      <c r="AR2458" s="1" t="s">
        <v>11644</v>
      </c>
      <c r="AS2458" s="1">
        <v>2.5990000000000002</v>
      </c>
      <c r="AT2458" s="1">
        <v>4.915</v>
      </c>
      <c r="AU2458" s="1">
        <v>4.9539999999999997</v>
      </c>
      <c r="AV2458" s="1">
        <v>-1.6319999999999999</v>
      </c>
      <c r="AW2458" s="1">
        <v>-3.8719999999999999</v>
      </c>
      <c r="AX2458" s="1">
        <v>-2.69</v>
      </c>
      <c r="AY2458" s="1">
        <v>-5.2050000000000001</v>
      </c>
      <c r="AZ2458" s="1">
        <v>7.4349999999999996</v>
      </c>
      <c r="BA2458" s="1">
        <v>2.823</v>
      </c>
      <c r="BB2458" s="1">
        <v>-15.346</v>
      </c>
      <c r="BC2458" s="1">
        <v>-5.452</v>
      </c>
      <c r="BD2458" s="1">
        <v>-5.2690000000000001</v>
      </c>
      <c r="BE2458" s="1">
        <v>-3.3650000000000002</v>
      </c>
      <c r="BF2458" s="1">
        <v>-1.32</v>
      </c>
      <c r="BG2458" s="1">
        <v>2.0950000000000002</v>
      </c>
      <c r="BH2458" s="1">
        <v>0.67700000000000005</v>
      </c>
      <c r="BI2458" s="1">
        <v>-0.27</v>
      </c>
      <c r="BJ2458" s="1">
        <v>1.175</v>
      </c>
      <c r="BK2458" s="1">
        <v>3.2240000000000002</v>
      </c>
      <c r="BL2458" s="1">
        <v>11.375999999999999</v>
      </c>
      <c r="BM2458" s="1">
        <v>10.759</v>
      </c>
      <c r="BN2458" s="1">
        <v>7.4509999999999996</v>
      </c>
      <c r="BO2458" s="1">
        <v>14.581</v>
      </c>
      <c r="BP2458" s="1">
        <v>24.649000000000001</v>
      </c>
      <c r="BQ2458" s="1">
        <v>19.62</v>
      </c>
      <c r="BR2458" s="1">
        <v>6.4710000000000001</v>
      </c>
      <c r="BS2458" s="1">
        <v>4.4749999999999996</v>
      </c>
      <c r="BT2458" s="1">
        <v>17.106000000000002</v>
      </c>
      <c r="BU2458" s="1">
        <v>-1.63</v>
      </c>
      <c r="BV2458" s="1">
        <v>1.8919999999999999</v>
      </c>
      <c r="BW2458" s="1">
        <v>0.58499999999999996</v>
      </c>
      <c r="BX2458" s="1">
        <v>0.55200000000000005</v>
      </c>
      <c r="BY2458" s="1">
        <v>-0.115</v>
      </c>
      <c r="BZ2458" s="1">
        <v>-0.51400000000000001</v>
      </c>
      <c r="CA2458" s="1">
        <v>-0.73899999999999999</v>
      </c>
      <c r="CB2458" s="1">
        <v>-0.84099999999999997</v>
      </c>
      <c r="CC2458" s="1">
        <v>-1.1060000000000001</v>
      </c>
    </row>
    <row r="2459" spans="1:81" x14ac:dyDescent="0.2">
      <c r="A2459" t="s">
        <v>29</v>
      </c>
      <c r="B2459" t="s">
        <v>10723</v>
      </c>
      <c r="C2459" s="1" t="s">
        <v>8150</v>
      </c>
      <c r="D2459" s="1" t="s">
        <v>8151</v>
      </c>
      <c r="E2459" s="1" t="s">
        <v>162</v>
      </c>
      <c r="F2459" s="1" t="s">
        <v>163</v>
      </c>
      <c r="G2459" s="1" t="s">
        <v>164</v>
      </c>
      <c r="H2459" s="1" t="s">
        <v>36</v>
      </c>
      <c r="I2459" s="1"/>
      <c r="J2459" s="1"/>
      <c r="K2459" s="2"/>
      <c r="L2459" s="1" t="s">
        <v>11433</v>
      </c>
      <c r="M2459" s="1" t="s">
        <v>11645</v>
      </c>
      <c r="N2459" s="1"/>
      <c r="O2459" s="1"/>
      <c r="P2459" s="1"/>
      <c r="Q2459" s="1"/>
      <c r="R2459" s="1"/>
      <c r="S2459" s="1"/>
      <c r="T2459" s="1"/>
      <c r="U2459" s="1"/>
      <c r="V2459" s="1"/>
      <c r="W2459" s="1"/>
      <c r="X2459" s="1"/>
      <c r="Y2459" s="1"/>
      <c r="Z2459" s="1"/>
      <c r="AA2459" s="1"/>
      <c r="AB2459" s="1"/>
      <c r="AC2459" s="1"/>
      <c r="AD2459" s="1" t="s">
        <v>11644</v>
      </c>
      <c r="AE2459" s="1" t="s">
        <v>11644</v>
      </c>
      <c r="AF2459" s="1" t="s">
        <v>11644</v>
      </c>
      <c r="AG2459" s="1" t="s">
        <v>11644</v>
      </c>
      <c r="AH2459" s="1" t="s">
        <v>11644</v>
      </c>
      <c r="AI2459" s="1" t="s">
        <v>11644</v>
      </c>
      <c r="AJ2459" s="1" t="s">
        <v>11644</v>
      </c>
      <c r="AK2459" s="1" t="s">
        <v>11644</v>
      </c>
      <c r="AL2459" s="1" t="s">
        <v>11644</v>
      </c>
      <c r="AM2459" s="1" t="s">
        <v>11644</v>
      </c>
      <c r="AN2459" s="1" t="s">
        <v>11644</v>
      </c>
      <c r="AO2459" s="1" t="s">
        <v>11644</v>
      </c>
      <c r="AP2459" s="1" t="s">
        <v>11644</v>
      </c>
      <c r="AQ2459" s="1" t="s">
        <v>11644</v>
      </c>
      <c r="AR2459" s="1" t="s">
        <v>11644</v>
      </c>
      <c r="AS2459" s="1" t="s">
        <v>11644</v>
      </c>
      <c r="AT2459" s="1" t="s">
        <v>11644</v>
      </c>
      <c r="AU2459" s="1" t="s">
        <v>11644</v>
      </c>
      <c r="AV2459" s="1" t="s">
        <v>11644</v>
      </c>
      <c r="AW2459" s="1" t="s">
        <v>11644</v>
      </c>
      <c r="AX2459" s="1" t="s">
        <v>11644</v>
      </c>
      <c r="AY2459" s="1" t="s">
        <v>11644</v>
      </c>
      <c r="AZ2459" s="1" t="s">
        <v>11644</v>
      </c>
      <c r="BA2459" s="1" t="s">
        <v>11644</v>
      </c>
      <c r="BB2459" s="1" t="s">
        <v>11644</v>
      </c>
      <c r="BC2459" s="1" t="s">
        <v>11644</v>
      </c>
      <c r="BD2459" s="1" t="s">
        <v>11644</v>
      </c>
      <c r="BE2459" s="1" t="s">
        <v>11644</v>
      </c>
      <c r="BF2459" s="1" t="s">
        <v>11644</v>
      </c>
      <c r="BG2459" s="1" t="s">
        <v>11644</v>
      </c>
      <c r="BH2459" s="1" t="s">
        <v>11644</v>
      </c>
      <c r="BI2459" s="1" t="s">
        <v>11644</v>
      </c>
      <c r="BJ2459" s="1" t="s">
        <v>11644</v>
      </c>
      <c r="BK2459" s="1" t="s">
        <v>11644</v>
      </c>
      <c r="BL2459" s="1" t="s">
        <v>11644</v>
      </c>
      <c r="BM2459" s="1" t="s">
        <v>11644</v>
      </c>
      <c r="BN2459" s="1" t="s">
        <v>11644</v>
      </c>
      <c r="BO2459" s="1" t="s">
        <v>11644</v>
      </c>
      <c r="BP2459" s="1" t="s">
        <v>11644</v>
      </c>
      <c r="BQ2459" s="1" t="s">
        <v>11644</v>
      </c>
      <c r="BR2459" s="1" t="s">
        <v>11644</v>
      </c>
      <c r="BS2459" s="1" t="s">
        <v>11644</v>
      </c>
      <c r="BT2459" s="1" t="s">
        <v>11644</v>
      </c>
      <c r="BU2459" s="1" t="s">
        <v>11644</v>
      </c>
      <c r="BV2459" s="1" t="s">
        <v>11644</v>
      </c>
      <c r="BW2459" s="1" t="s">
        <v>11644</v>
      </c>
      <c r="BX2459" s="1" t="s">
        <v>11644</v>
      </c>
      <c r="BY2459" s="1" t="s">
        <v>11644</v>
      </c>
      <c r="BZ2459" s="1" t="s">
        <v>11644</v>
      </c>
      <c r="CA2459" s="1" t="s">
        <v>11644</v>
      </c>
      <c r="CB2459" s="1" t="s">
        <v>11644</v>
      </c>
      <c r="CC2459" s="1" t="s">
        <v>11644</v>
      </c>
    </row>
    <row r="2460" spans="1:81" x14ac:dyDescent="0.2">
      <c r="A2460" t="s">
        <v>29</v>
      </c>
      <c r="B2460" t="s">
        <v>10724</v>
      </c>
      <c r="C2460" s="1" t="s">
        <v>8150</v>
      </c>
      <c r="D2460" s="1" t="s">
        <v>8151</v>
      </c>
      <c r="E2460" s="1" t="s">
        <v>624</v>
      </c>
      <c r="F2460" s="1" t="s">
        <v>625</v>
      </c>
      <c r="G2460" s="1" t="s">
        <v>626</v>
      </c>
      <c r="H2460" s="1" t="s">
        <v>36</v>
      </c>
      <c r="I2460" s="1"/>
      <c r="J2460" s="1"/>
      <c r="K2460" s="2"/>
      <c r="L2460" s="1" t="s">
        <v>11433</v>
      </c>
      <c r="M2460" s="1" t="s">
        <v>11645</v>
      </c>
      <c r="N2460" s="1"/>
      <c r="O2460" s="1"/>
      <c r="P2460" s="1"/>
      <c r="Q2460" s="1"/>
      <c r="R2460" s="1"/>
      <c r="S2460" s="1"/>
      <c r="T2460" s="1"/>
      <c r="U2460" s="1"/>
      <c r="V2460" s="1"/>
      <c r="W2460" s="1"/>
      <c r="X2460" s="1"/>
      <c r="Y2460" s="1"/>
      <c r="Z2460" s="1"/>
      <c r="AA2460" s="1"/>
      <c r="AB2460" s="1"/>
      <c r="AC2460" s="1"/>
      <c r="AD2460" s="1" t="s">
        <v>11644</v>
      </c>
      <c r="AE2460" s="1" t="s">
        <v>11644</v>
      </c>
      <c r="AF2460" s="1" t="s">
        <v>11644</v>
      </c>
      <c r="AG2460" s="1" t="s">
        <v>11644</v>
      </c>
      <c r="AH2460" s="1" t="s">
        <v>11644</v>
      </c>
      <c r="AI2460" s="1" t="s">
        <v>11644</v>
      </c>
      <c r="AJ2460" s="1" t="s">
        <v>11644</v>
      </c>
      <c r="AK2460" s="1" t="s">
        <v>11644</v>
      </c>
      <c r="AL2460" s="1" t="s">
        <v>11644</v>
      </c>
      <c r="AM2460" s="1" t="s">
        <v>11644</v>
      </c>
      <c r="AN2460" s="1" t="s">
        <v>11644</v>
      </c>
      <c r="AO2460" s="1" t="s">
        <v>11644</v>
      </c>
      <c r="AP2460" s="1" t="s">
        <v>11644</v>
      </c>
      <c r="AQ2460" s="1" t="s">
        <v>11644</v>
      </c>
      <c r="AR2460" s="1" t="s">
        <v>11644</v>
      </c>
      <c r="AS2460" s="1" t="s">
        <v>11644</v>
      </c>
      <c r="AT2460" s="1" t="s">
        <v>11644</v>
      </c>
      <c r="AU2460" s="1" t="s">
        <v>11644</v>
      </c>
      <c r="AV2460" s="1" t="s">
        <v>11644</v>
      </c>
      <c r="AW2460" s="1" t="s">
        <v>11644</v>
      </c>
      <c r="AX2460" s="1" t="s">
        <v>11644</v>
      </c>
      <c r="AY2460" s="1" t="s">
        <v>11644</v>
      </c>
      <c r="AZ2460" s="1" t="s">
        <v>11644</v>
      </c>
      <c r="BA2460" s="1" t="s">
        <v>11644</v>
      </c>
      <c r="BB2460" s="1" t="s">
        <v>11644</v>
      </c>
      <c r="BC2460" s="1" t="s">
        <v>11644</v>
      </c>
      <c r="BD2460" s="1" t="s">
        <v>11644</v>
      </c>
      <c r="BE2460" s="1" t="s">
        <v>11644</v>
      </c>
      <c r="BF2460" s="1" t="s">
        <v>11644</v>
      </c>
      <c r="BG2460" s="1" t="s">
        <v>11644</v>
      </c>
      <c r="BH2460" s="1" t="s">
        <v>11644</v>
      </c>
      <c r="BI2460" s="1" t="s">
        <v>11644</v>
      </c>
      <c r="BJ2460" s="1" t="s">
        <v>11644</v>
      </c>
      <c r="BK2460" s="1" t="s">
        <v>11644</v>
      </c>
      <c r="BL2460" s="1" t="s">
        <v>11644</v>
      </c>
      <c r="BM2460" s="1" t="s">
        <v>11644</v>
      </c>
      <c r="BN2460" s="1" t="s">
        <v>11644</v>
      </c>
      <c r="BO2460" s="1" t="s">
        <v>11644</v>
      </c>
      <c r="BP2460" s="1" t="s">
        <v>11644</v>
      </c>
      <c r="BQ2460" s="1" t="s">
        <v>11644</v>
      </c>
      <c r="BR2460" s="1" t="s">
        <v>11644</v>
      </c>
      <c r="BS2460" s="1" t="s">
        <v>11644</v>
      </c>
      <c r="BT2460" s="1" t="s">
        <v>11644</v>
      </c>
      <c r="BU2460" s="1" t="s">
        <v>11644</v>
      </c>
      <c r="BV2460" s="1" t="s">
        <v>11644</v>
      </c>
      <c r="BW2460" s="1" t="s">
        <v>11644</v>
      </c>
      <c r="BX2460" s="1" t="s">
        <v>11644</v>
      </c>
      <c r="BY2460" s="1" t="s">
        <v>11644</v>
      </c>
      <c r="BZ2460" s="1" t="s">
        <v>11644</v>
      </c>
      <c r="CA2460" s="1" t="s">
        <v>11644</v>
      </c>
      <c r="CB2460" s="1" t="s">
        <v>11644</v>
      </c>
      <c r="CC2460" s="1" t="s">
        <v>11644</v>
      </c>
    </row>
    <row r="2461" spans="1:81" x14ac:dyDescent="0.2">
      <c r="A2461" t="s">
        <v>29</v>
      </c>
      <c r="B2461" t="s">
        <v>8369</v>
      </c>
      <c r="C2461" s="1" t="s">
        <v>8150</v>
      </c>
      <c r="D2461" s="1" t="s">
        <v>8151</v>
      </c>
      <c r="E2461" s="1" t="s">
        <v>611</v>
      </c>
      <c r="F2461" s="1" t="s">
        <v>612</v>
      </c>
      <c r="G2461" s="1" t="s">
        <v>613</v>
      </c>
      <c r="H2461" s="1" t="s">
        <v>36</v>
      </c>
      <c r="I2461" s="1" t="s">
        <v>106</v>
      </c>
      <c r="J2461" s="1" t="s">
        <v>53</v>
      </c>
      <c r="K2461" s="2">
        <v>45915</v>
      </c>
      <c r="L2461" s="1" t="s">
        <v>11433</v>
      </c>
      <c r="M2461" s="1" t="s">
        <v>11645</v>
      </c>
      <c r="N2461" s="1" t="s">
        <v>759</v>
      </c>
      <c r="O2461" s="1" t="s">
        <v>4533</v>
      </c>
      <c r="P2461" s="1" t="s">
        <v>4662</v>
      </c>
      <c r="Q2461" s="1" t="s">
        <v>906</v>
      </c>
      <c r="R2461" s="1"/>
      <c r="S2461" s="1" t="s">
        <v>2586</v>
      </c>
      <c r="T2461" s="1"/>
      <c r="U2461" s="1" t="s">
        <v>8152</v>
      </c>
      <c r="V2461" s="1" t="s">
        <v>154</v>
      </c>
      <c r="W2461" s="1"/>
      <c r="X2461" s="1"/>
      <c r="Y2461" s="1" t="s">
        <v>4796</v>
      </c>
      <c r="Z2461" s="1" t="s">
        <v>574</v>
      </c>
      <c r="AA2461" s="1"/>
      <c r="AB2461" s="1"/>
      <c r="AC2461" s="1" t="s">
        <v>76</v>
      </c>
      <c r="AD2461" s="1" t="s">
        <v>11644</v>
      </c>
      <c r="AE2461" s="1" t="s">
        <v>11644</v>
      </c>
      <c r="AF2461" s="1" t="s">
        <v>11644</v>
      </c>
      <c r="AG2461" s="1" t="s">
        <v>11644</v>
      </c>
      <c r="AH2461" s="1" t="s">
        <v>11644</v>
      </c>
      <c r="AI2461" s="1" t="s">
        <v>11644</v>
      </c>
      <c r="AJ2461" s="1" t="s">
        <v>11644</v>
      </c>
      <c r="AK2461" s="1" t="s">
        <v>11644</v>
      </c>
      <c r="AL2461" s="1" t="s">
        <v>11644</v>
      </c>
      <c r="AM2461" s="1" t="s">
        <v>11644</v>
      </c>
      <c r="AN2461" s="1" t="s">
        <v>11644</v>
      </c>
      <c r="AO2461" s="1" t="s">
        <v>11644</v>
      </c>
      <c r="AP2461" s="1" t="s">
        <v>11644</v>
      </c>
      <c r="AQ2461" s="1" t="s">
        <v>11644</v>
      </c>
      <c r="AR2461" s="1" t="s">
        <v>11644</v>
      </c>
      <c r="AS2461" s="1">
        <v>0.12</v>
      </c>
      <c r="AT2461" s="1">
        <v>9.6000000000000002E-2</v>
      </c>
      <c r="AU2461" s="1">
        <v>9.8000000000000004E-2</v>
      </c>
      <c r="AV2461" s="1">
        <v>9.1999999999999998E-2</v>
      </c>
      <c r="AW2461" s="1">
        <v>7.9000000000000001E-2</v>
      </c>
      <c r="AX2461" s="1">
        <v>6.3E-2</v>
      </c>
      <c r="AY2461" s="1">
        <v>5.7000000000000002E-2</v>
      </c>
      <c r="AZ2461" s="1">
        <v>5.8000000000000003E-2</v>
      </c>
      <c r="BA2461" s="1">
        <v>6.0999999999999999E-2</v>
      </c>
      <c r="BB2461" s="1">
        <v>6.0999999999999999E-2</v>
      </c>
      <c r="BC2461" s="1">
        <v>6.2E-2</v>
      </c>
      <c r="BD2461" s="1">
        <v>6.3E-2</v>
      </c>
      <c r="BE2461" s="1">
        <v>6.6000000000000003E-2</v>
      </c>
      <c r="BF2461" s="1">
        <v>7.5999999999999998E-2</v>
      </c>
      <c r="BG2461" s="1">
        <v>8.5999999999999993E-2</v>
      </c>
      <c r="BH2461" s="1">
        <v>8.5999999999999993E-2</v>
      </c>
      <c r="BI2461" s="1">
        <v>8.7999999999999995E-2</v>
      </c>
      <c r="BJ2461" s="1">
        <v>8.7999999999999995E-2</v>
      </c>
      <c r="BK2461" s="1">
        <v>8.7999999999999995E-2</v>
      </c>
      <c r="BL2461" s="1">
        <v>0.09</v>
      </c>
      <c r="BM2461" s="1">
        <v>8.1000000000000003E-2</v>
      </c>
      <c r="BN2461" s="1">
        <v>0.08</v>
      </c>
      <c r="BO2461" s="1">
        <v>8.5999999999999993E-2</v>
      </c>
      <c r="BP2461" s="1">
        <v>8.3000000000000004E-2</v>
      </c>
      <c r="BQ2461" s="1">
        <v>7.8E-2</v>
      </c>
      <c r="BR2461" s="1">
        <v>0.08</v>
      </c>
      <c r="BS2461" s="1">
        <v>6.6000000000000003E-2</v>
      </c>
      <c r="BT2461" s="1">
        <v>6.3E-2</v>
      </c>
      <c r="BU2461" s="1">
        <v>5.7000000000000002E-2</v>
      </c>
      <c r="BV2461" s="1">
        <v>0.05</v>
      </c>
      <c r="BW2461" s="1">
        <v>4.4999999999999998E-2</v>
      </c>
      <c r="BX2461" s="1">
        <v>3.9E-2</v>
      </c>
      <c r="BY2461" s="1">
        <v>0.04</v>
      </c>
      <c r="BZ2461" s="1">
        <v>4.3999999999999997E-2</v>
      </c>
      <c r="CA2461" s="1">
        <v>4.9000000000000002E-2</v>
      </c>
      <c r="CB2461" s="1">
        <v>5.3999999999999999E-2</v>
      </c>
      <c r="CC2461" s="1">
        <v>5.8999999999999997E-2</v>
      </c>
    </row>
    <row r="2462" spans="1:81" x14ac:dyDescent="0.2">
      <c r="A2462" t="s">
        <v>29</v>
      </c>
      <c r="B2462" t="s">
        <v>8373</v>
      </c>
      <c r="C2462" s="1" t="s">
        <v>8150</v>
      </c>
      <c r="D2462" s="1" t="s">
        <v>8151</v>
      </c>
      <c r="E2462" s="1" t="s">
        <v>191</v>
      </c>
      <c r="F2462" s="1" t="s">
        <v>192</v>
      </c>
      <c r="G2462" s="1" t="s">
        <v>193</v>
      </c>
      <c r="H2462" s="1" t="s">
        <v>36</v>
      </c>
      <c r="I2462" s="1" t="s">
        <v>52</v>
      </c>
      <c r="J2462" s="1" t="s">
        <v>127</v>
      </c>
      <c r="K2462" s="2">
        <v>45915</v>
      </c>
      <c r="L2462" s="1" t="s">
        <v>11433</v>
      </c>
      <c r="M2462" s="1" t="s">
        <v>11645</v>
      </c>
      <c r="N2462" s="1" t="s">
        <v>759</v>
      </c>
      <c r="O2462" s="1" t="s">
        <v>4533</v>
      </c>
      <c r="P2462" s="1" t="s">
        <v>4662</v>
      </c>
      <c r="Q2462" s="1" t="s">
        <v>906</v>
      </c>
      <c r="R2462" s="1"/>
      <c r="S2462" s="1" t="s">
        <v>2586</v>
      </c>
      <c r="T2462" s="1"/>
      <c r="U2462" s="1" t="s">
        <v>8152</v>
      </c>
      <c r="V2462" s="1" t="s">
        <v>154</v>
      </c>
      <c r="W2462" s="1"/>
      <c r="X2462" s="1"/>
      <c r="Y2462" s="1" t="s">
        <v>4796</v>
      </c>
      <c r="Z2462" s="1" t="s">
        <v>574</v>
      </c>
      <c r="AA2462" s="1"/>
      <c r="AB2462" s="1"/>
      <c r="AC2462" s="1" t="s">
        <v>76</v>
      </c>
      <c r="AD2462" s="1" t="s">
        <v>11644</v>
      </c>
      <c r="AE2462" s="1" t="s">
        <v>11644</v>
      </c>
      <c r="AF2462" s="1" t="s">
        <v>11644</v>
      </c>
      <c r="AG2462" s="1" t="s">
        <v>11644</v>
      </c>
      <c r="AH2462" s="1" t="s">
        <v>11644</v>
      </c>
      <c r="AI2462" s="1" t="s">
        <v>11644</v>
      </c>
      <c r="AJ2462" s="1" t="s">
        <v>11644</v>
      </c>
      <c r="AK2462" s="1" t="s">
        <v>11644</v>
      </c>
      <c r="AL2462" s="1" t="s">
        <v>11644</v>
      </c>
      <c r="AM2462" s="1" t="s">
        <v>11644</v>
      </c>
      <c r="AN2462" s="1" t="s">
        <v>11644</v>
      </c>
      <c r="AO2462" s="1" t="s">
        <v>11644</v>
      </c>
      <c r="AP2462" s="1" t="s">
        <v>11644</v>
      </c>
      <c r="AQ2462" s="1" t="s">
        <v>11644</v>
      </c>
      <c r="AR2462" s="1" t="s">
        <v>11644</v>
      </c>
      <c r="AS2462" s="1">
        <v>53.911999999999999</v>
      </c>
      <c r="AT2462" s="1">
        <v>43.393000000000001</v>
      </c>
      <c r="AU2462" s="1">
        <v>47.173000000000002</v>
      </c>
      <c r="AV2462" s="1">
        <v>42.134</v>
      </c>
      <c r="AW2462" s="1">
        <v>35.874000000000002</v>
      </c>
      <c r="AX2462" s="1">
        <v>27.143999999999998</v>
      </c>
      <c r="AY2462" s="1">
        <v>23.783999999999999</v>
      </c>
      <c r="AZ2462" s="1">
        <v>24.303999999999998</v>
      </c>
      <c r="BA2462" s="1">
        <v>24.93</v>
      </c>
      <c r="BB2462" s="1">
        <v>25.739000000000001</v>
      </c>
      <c r="BC2462" s="1">
        <v>25.004000000000001</v>
      </c>
      <c r="BD2462" s="1">
        <v>25.404</v>
      </c>
      <c r="BE2462" s="1">
        <v>26.036999999999999</v>
      </c>
      <c r="BF2462" s="1">
        <v>29.173999999999999</v>
      </c>
      <c r="BG2462" s="1">
        <v>31.123999999999999</v>
      </c>
      <c r="BH2462" s="1">
        <v>29.369</v>
      </c>
      <c r="BI2462" s="1">
        <v>28.599</v>
      </c>
      <c r="BJ2462" s="1">
        <v>27.291</v>
      </c>
      <c r="BK2462" s="1">
        <v>27.940999999999999</v>
      </c>
      <c r="BL2462" s="1">
        <v>28.37</v>
      </c>
      <c r="BM2462" s="1">
        <v>25.969000000000001</v>
      </c>
      <c r="BN2462" s="1">
        <v>24.573</v>
      </c>
      <c r="BO2462" s="1">
        <v>23.922999999999998</v>
      </c>
      <c r="BP2462" s="1">
        <v>21.041</v>
      </c>
      <c r="BQ2462" s="1">
        <v>19.846</v>
      </c>
      <c r="BR2462" s="1">
        <v>21.48</v>
      </c>
      <c r="BS2462" s="1">
        <v>16.956</v>
      </c>
      <c r="BT2462" s="1">
        <v>15.1</v>
      </c>
      <c r="BU2462" s="1">
        <v>12.754</v>
      </c>
      <c r="BV2462" s="1">
        <v>10.413</v>
      </c>
      <c r="BW2462" s="1">
        <v>8.8680000000000003</v>
      </c>
      <c r="BX2462" s="1">
        <v>7.4829999999999997</v>
      </c>
      <c r="BY2462" s="1">
        <v>7.35</v>
      </c>
      <c r="BZ2462" s="1">
        <v>7.7430000000000003</v>
      </c>
      <c r="CA2462" s="1">
        <v>8.3510000000000009</v>
      </c>
      <c r="CB2462" s="1">
        <v>9.0719999999999992</v>
      </c>
      <c r="CC2462" s="1">
        <v>9.5380000000000003</v>
      </c>
    </row>
    <row r="2463" spans="1:81" x14ac:dyDescent="0.2">
      <c r="A2463" t="s">
        <v>29</v>
      </c>
      <c r="B2463" t="s">
        <v>8182</v>
      </c>
      <c r="C2463" s="1" t="s">
        <v>8150</v>
      </c>
      <c r="D2463" s="1" t="s">
        <v>8151</v>
      </c>
      <c r="E2463" s="1" t="s">
        <v>637</v>
      </c>
      <c r="F2463" s="1" t="s">
        <v>638</v>
      </c>
      <c r="G2463" s="1" t="s">
        <v>639</v>
      </c>
      <c r="H2463" s="1" t="s">
        <v>36</v>
      </c>
      <c r="I2463" s="1" t="s">
        <v>106</v>
      </c>
      <c r="J2463" s="1" t="s">
        <v>53</v>
      </c>
      <c r="K2463" s="2">
        <v>45915</v>
      </c>
      <c r="L2463" s="1" t="s">
        <v>11433</v>
      </c>
      <c r="M2463" s="1" t="s">
        <v>11645</v>
      </c>
      <c r="N2463" s="1" t="s">
        <v>592</v>
      </c>
      <c r="O2463" s="1" t="s">
        <v>2601</v>
      </c>
      <c r="P2463" s="1" t="s">
        <v>2629</v>
      </c>
      <c r="Q2463" s="1" t="s">
        <v>39</v>
      </c>
      <c r="R2463" s="1" t="s">
        <v>4514</v>
      </c>
      <c r="S2463" s="1" t="s">
        <v>2586</v>
      </c>
      <c r="T2463" s="1" t="s">
        <v>57</v>
      </c>
      <c r="U2463" s="1"/>
      <c r="V2463" s="1"/>
      <c r="W2463" s="1"/>
      <c r="X2463" s="1"/>
      <c r="Y2463" s="1"/>
      <c r="Z2463" s="1"/>
      <c r="AA2463" s="1"/>
      <c r="AB2463" s="1"/>
      <c r="AC2463" s="1" t="s">
        <v>76</v>
      </c>
      <c r="AD2463" s="1" t="s">
        <v>11644</v>
      </c>
      <c r="AE2463" s="1" t="s">
        <v>11644</v>
      </c>
      <c r="AF2463" s="1" t="s">
        <v>11644</v>
      </c>
      <c r="AG2463" s="1" t="s">
        <v>11644</v>
      </c>
      <c r="AH2463" s="1" t="s">
        <v>11644</v>
      </c>
      <c r="AI2463" s="1" t="s">
        <v>11644</v>
      </c>
      <c r="AJ2463" s="1" t="s">
        <v>11644</v>
      </c>
      <c r="AK2463" s="1" t="s">
        <v>11644</v>
      </c>
      <c r="AL2463" s="1" t="s">
        <v>11644</v>
      </c>
      <c r="AM2463" s="1" t="s">
        <v>11644</v>
      </c>
      <c r="AN2463" s="1" t="s">
        <v>11644</v>
      </c>
      <c r="AO2463" s="1" t="s">
        <v>11644</v>
      </c>
      <c r="AP2463" s="1" t="s">
        <v>11644</v>
      </c>
      <c r="AQ2463" s="1" t="s">
        <v>11644</v>
      </c>
      <c r="AR2463" s="1" t="s">
        <v>11644</v>
      </c>
      <c r="AS2463" s="1">
        <v>0.222</v>
      </c>
      <c r="AT2463" s="1">
        <v>0.221</v>
      </c>
      <c r="AU2463" s="1">
        <v>0.20699999999999999</v>
      </c>
      <c r="AV2463" s="1">
        <v>0.219</v>
      </c>
      <c r="AW2463" s="1">
        <v>0.22</v>
      </c>
      <c r="AX2463" s="1">
        <v>0.23300000000000001</v>
      </c>
      <c r="AY2463" s="1">
        <v>0.24</v>
      </c>
      <c r="AZ2463" s="1">
        <v>0.24</v>
      </c>
      <c r="BA2463" s="1">
        <v>0.24299999999999999</v>
      </c>
      <c r="BB2463" s="1">
        <v>0.23599999999999999</v>
      </c>
      <c r="BC2463" s="1">
        <v>0.247</v>
      </c>
      <c r="BD2463" s="1">
        <v>0.25</v>
      </c>
      <c r="BE2463" s="1">
        <v>0.253</v>
      </c>
      <c r="BF2463" s="1">
        <v>0.26100000000000001</v>
      </c>
      <c r="BG2463" s="1">
        <v>0.27700000000000002</v>
      </c>
      <c r="BH2463" s="1">
        <v>0.29199999999999998</v>
      </c>
      <c r="BI2463" s="1">
        <v>0.308</v>
      </c>
      <c r="BJ2463" s="1">
        <v>0.32400000000000001</v>
      </c>
      <c r="BK2463" s="1">
        <v>0.314</v>
      </c>
      <c r="BL2463" s="1">
        <v>0.316</v>
      </c>
      <c r="BM2463" s="1">
        <v>0.312</v>
      </c>
      <c r="BN2463" s="1">
        <v>0.32700000000000001</v>
      </c>
      <c r="BO2463" s="1">
        <v>0.36099999999999999</v>
      </c>
      <c r="BP2463" s="1">
        <v>0.39400000000000002</v>
      </c>
      <c r="BQ2463" s="1">
        <v>0.39500000000000002</v>
      </c>
      <c r="BR2463" s="1">
        <v>0.373</v>
      </c>
      <c r="BS2463" s="1">
        <v>0.39200000000000002</v>
      </c>
      <c r="BT2463" s="1">
        <v>0.41499999999999998</v>
      </c>
      <c r="BU2463" s="1">
        <v>0.443</v>
      </c>
      <c r="BV2463" s="1">
        <v>0.48099999999999998</v>
      </c>
      <c r="BW2463" s="1">
        <v>0.502</v>
      </c>
      <c r="BX2463" s="1">
        <v>0.52100000000000002</v>
      </c>
      <c r="BY2463" s="1">
        <v>0.54800000000000004</v>
      </c>
      <c r="BZ2463" s="1">
        <v>0.56499999999999995</v>
      </c>
      <c r="CA2463" s="1">
        <v>0.58299999999999996</v>
      </c>
      <c r="CB2463" s="1">
        <v>0.59799999999999998</v>
      </c>
      <c r="CC2463" s="1">
        <v>0.61399999999999999</v>
      </c>
    </row>
    <row r="2464" spans="1:81" x14ac:dyDescent="0.2">
      <c r="A2464" t="s">
        <v>29</v>
      </c>
      <c r="B2464" t="s">
        <v>8394</v>
      </c>
      <c r="C2464" s="1" t="s">
        <v>8150</v>
      </c>
      <c r="D2464" s="1" t="s">
        <v>8151</v>
      </c>
      <c r="E2464" s="1" t="s">
        <v>175</v>
      </c>
      <c r="F2464" s="1" t="s">
        <v>176</v>
      </c>
      <c r="G2464" s="1" t="s">
        <v>126</v>
      </c>
      <c r="H2464" s="1" t="s">
        <v>36</v>
      </c>
      <c r="I2464" s="1" t="s">
        <v>106</v>
      </c>
      <c r="J2464" s="1" t="s">
        <v>76</v>
      </c>
      <c r="K2464" s="2">
        <v>45915</v>
      </c>
      <c r="L2464" s="1" t="s">
        <v>11433</v>
      </c>
      <c r="M2464" s="1" t="s">
        <v>11645</v>
      </c>
      <c r="N2464" s="1" t="s">
        <v>128</v>
      </c>
      <c r="O2464" s="1" t="s">
        <v>8383</v>
      </c>
      <c r="P2464" s="1" t="s">
        <v>4662</v>
      </c>
      <c r="Q2464" s="1" t="s">
        <v>39</v>
      </c>
      <c r="R2464" s="1"/>
      <c r="S2464" s="1"/>
      <c r="T2464" s="1"/>
      <c r="U2464" s="1"/>
      <c r="V2464" s="1"/>
      <c r="W2464" s="1"/>
      <c r="X2464" s="1"/>
      <c r="Y2464" s="1"/>
      <c r="Z2464" s="1"/>
      <c r="AA2464" s="1"/>
      <c r="AB2464" s="1"/>
      <c r="AC2464" s="1" t="s">
        <v>76</v>
      </c>
      <c r="AD2464" s="1" t="s">
        <v>11644</v>
      </c>
      <c r="AE2464" s="1" t="s">
        <v>11644</v>
      </c>
      <c r="AF2464" s="1" t="s">
        <v>11644</v>
      </c>
      <c r="AG2464" s="1" t="s">
        <v>11644</v>
      </c>
      <c r="AH2464" s="1" t="s">
        <v>11644</v>
      </c>
      <c r="AI2464" s="1" t="s">
        <v>11644</v>
      </c>
      <c r="AJ2464" s="1" t="s">
        <v>11644</v>
      </c>
      <c r="AK2464" s="1" t="s">
        <v>11644</v>
      </c>
      <c r="AL2464" s="1" t="s">
        <v>11644</v>
      </c>
      <c r="AM2464" s="1" t="s">
        <v>11644</v>
      </c>
      <c r="AN2464" s="1" t="s">
        <v>11644</v>
      </c>
      <c r="AO2464" s="1" t="s">
        <v>11644</v>
      </c>
      <c r="AP2464" s="1" t="s">
        <v>11644</v>
      </c>
      <c r="AQ2464" s="1" t="s">
        <v>11644</v>
      </c>
      <c r="AR2464" s="1" t="s">
        <v>11644</v>
      </c>
      <c r="AS2464" s="1">
        <v>-0.02</v>
      </c>
      <c r="AT2464" s="1">
        <v>-4.2000000000000003E-2</v>
      </c>
      <c r="AU2464" s="1">
        <v>-6.4000000000000001E-2</v>
      </c>
      <c r="AV2464" s="1">
        <v>-5.5E-2</v>
      </c>
      <c r="AW2464" s="1">
        <v>-4.5999999999999999E-2</v>
      </c>
      <c r="AX2464" s="1">
        <v>-3.4000000000000002E-2</v>
      </c>
      <c r="AY2464" s="1">
        <v>-4.2000000000000003E-2</v>
      </c>
      <c r="AZ2464" s="1">
        <v>-2.4E-2</v>
      </c>
      <c r="BA2464" s="1">
        <v>-1.4999999999999999E-2</v>
      </c>
      <c r="BB2464" s="1">
        <v>-4.3999999999999997E-2</v>
      </c>
      <c r="BC2464" s="1">
        <v>-2.5000000000000001E-2</v>
      </c>
      <c r="BD2464" s="1">
        <v>-3.9E-2</v>
      </c>
      <c r="BE2464" s="1">
        <v>-2.7E-2</v>
      </c>
      <c r="BF2464" s="1">
        <v>-0.05</v>
      </c>
      <c r="BG2464" s="1">
        <v>-5.8999999999999997E-2</v>
      </c>
      <c r="BH2464" s="1">
        <v>-5.1999999999999998E-2</v>
      </c>
      <c r="BI2464" s="1">
        <v>-0.06</v>
      </c>
      <c r="BJ2464" s="1">
        <v>-4.3999999999999997E-2</v>
      </c>
      <c r="BK2464" s="1">
        <v>-3.2000000000000001E-2</v>
      </c>
      <c r="BL2464" s="1">
        <v>3.3000000000000002E-2</v>
      </c>
      <c r="BM2464" s="1">
        <v>3.2000000000000001E-2</v>
      </c>
      <c r="BN2464" s="1">
        <v>4.3999999999999997E-2</v>
      </c>
      <c r="BO2464" s="1">
        <v>7.0000000000000007E-2</v>
      </c>
      <c r="BP2464" s="1">
        <v>0.104</v>
      </c>
      <c r="BQ2464" s="1">
        <v>7.6999999999999999E-2</v>
      </c>
      <c r="BR2464" s="1">
        <v>2.7E-2</v>
      </c>
      <c r="BS2464" s="1">
        <v>3.9E-2</v>
      </c>
      <c r="BT2464" s="1">
        <v>6.9000000000000006E-2</v>
      </c>
      <c r="BU2464" s="1">
        <v>2.4E-2</v>
      </c>
      <c r="BV2464" s="1">
        <v>1.7000000000000001E-2</v>
      </c>
      <c r="BW2464" s="1">
        <v>1.9E-2</v>
      </c>
      <c r="BX2464" s="1">
        <v>6.0000000000000001E-3</v>
      </c>
      <c r="BY2464" s="1">
        <v>-2E-3</v>
      </c>
      <c r="BZ2464" s="1">
        <v>-4.0000000000000001E-3</v>
      </c>
      <c r="CA2464" s="1">
        <v>-7.0000000000000001E-3</v>
      </c>
      <c r="CB2464" s="1">
        <v>-7.0000000000000001E-3</v>
      </c>
      <c r="CC2464" s="1">
        <v>-6.0000000000000001E-3</v>
      </c>
    </row>
    <row r="2465" spans="1:81" x14ac:dyDescent="0.2">
      <c r="A2465" t="s">
        <v>29</v>
      </c>
      <c r="B2465" t="s">
        <v>8382</v>
      </c>
      <c r="C2465" s="1" t="s">
        <v>8150</v>
      </c>
      <c r="D2465" s="1" t="s">
        <v>8151</v>
      </c>
      <c r="E2465" s="1" t="s">
        <v>123</v>
      </c>
      <c r="F2465" s="1" t="s">
        <v>124</v>
      </c>
      <c r="G2465" s="1" t="s">
        <v>125</v>
      </c>
      <c r="H2465" s="1" t="s">
        <v>36</v>
      </c>
      <c r="I2465" s="1" t="s">
        <v>52</v>
      </c>
      <c r="J2465" s="1" t="s">
        <v>127</v>
      </c>
      <c r="K2465" s="2">
        <v>45915</v>
      </c>
      <c r="L2465" s="1" t="s">
        <v>11433</v>
      </c>
      <c r="M2465" s="1" t="s">
        <v>11645</v>
      </c>
      <c r="N2465" s="1" t="s">
        <v>128</v>
      </c>
      <c r="O2465" s="1" t="s">
        <v>8383</v>
      </c>
      <c r="P2465" s="1" t="s">
        <v>4662</v>
      </c>
      <c r="Q2465" s="1" t="s">
        <v>39</v>
      </c>
      <c r="R2465" s="1"/>
      <c r="S2465" s="1"/>
      <c r="T2465" s="1"/>
      <c r="U2465" s="1"/>
      <c r="V2465" s="1"/>
      <c r="W2465" s="1"/>
      <c r="X2465" s="1"/>
      <c r="Y2465" s="1"/>
      <c r="Z2465" s="1"/>
      <c r="AA2465" s="1"/>
      <c r="AB2465" s="1"/>
      <c r="AC2465" s="1" t="s">
        <v>76</v>
      </c>
      <c r="AD2465" s="1" t="s">
        <v>11644</v>
      </c>
      <c r="AE2465" s="1" t="s">
        <v>11644</v>
      </c>
      <c r="AF2465" s="1" t="s">
        <v>11644</v>
      </c>
      <c r="AG2465" s="1" t="s">
        <v>11644</v>
      </c>
      <c r="AH2465" s="1" t="s">
        <v>11644</v>
      </c>
      <c r="AI2465" s="1" t="s">
        <v>11644</v>
      </c>
      <c r="AJ2465" s="1" t="s">
        <v>11644</v>
      </c>
      <c r="AK2465" s="1" t="s">
        <v>11644</v>
      </c>
      <c r="AL2465" s="1" t="s">
        <v>11644</v>
      </c>
      <c r="AM2465" s="1" t="s">
        <v>11644</v>
      </c>
      <c r="AN2465" s="1" t="s">
        <v>11644</v>
      </c>
      <c r="AO2465" s="1" t="s">
        <v>11644</v>
      </c>
      <c r="AP2465" s="1" t="s">
        <v>11644</v>
      </c>
      <c r="AQ2465" s="1" t="s">
        <v>11644</v>
      </c>
      <c r="AR2465" s="1" t="s">
        <v>11644</v>
      </c>
      <c r="AS2465" s="1">
        <v>-9.1639999999999997</v>
      </c>
      <c r="AT2465" s="1">
        <v>-19.141999999999999</v>
      </c>
      <c r="AU2465" s="1">
        <v>-31.123999999999999</v>
      </c>
      <c r="AV2465" s="1">
        <v>-25.161000000000001</v>
      </c>
      <c r="AW2465" s="1">
        <v>-21.055</v>
      </c>
      <c r="AX2465" s="1">
        <v>-14.708</v>
      </c>
      <c r="AY2465" s="1">
        <v>-17.533999999999999</v>
      </c>
      <c r="AZ2465" s="1">
        <v>-10.154999999999999</v>
      </c>
      <c r="BA2465" s="1">
        <v>-6.0519999999999996</v>
      </c>
      <c r="BB2465" s="1">
        <v>-18.763999999999999</v>
      </c>
      <c r="BC2465" s="1">
        <v>-10.231</v>
      </c>
      <c r="BD2465" s="1">
        <v>-15.739000000000001</v>
      </c>
      <c r="BE2465" s="1">
        <v>-10.847</v>
      </c>
      <c r="BF2465" s="1">
        <v>-19.074000000000002</v>
      </c>
      <c r="BG2465" s="1">
        <v>-21.404</v>
      </c>
      <c r="BH2465" s="1">
        <v>-17.863</v>
      </c>
      <c r="BI2465" s="1">
        <v>-19.446999999999999</v>
      </c>
      <c r="BJ2465" s="1">
        <v>-13.702999999999999</v>
      </c>
      <c r="BK2465" s="1">
        <v>-10.050000000000001</v>
      </c>
      <c r="BL2465" s="1">
        <v>10.282</v>
      </c>
      <c r="BM2465" s="1">
        <v>10.182</v>
      </c>
      <c r="BN2465" s="1">
        <v>13.567</v>
      </c>
      <c r="BO2465" s="1">
        <v>19.356999999999999</v>
      </c>
      <c r="BP2465" s="1">
        <v>26.321999999999999</v>
      </c>
      <c r="BQ2465" s="1">
        <v>19.407</v>
      </c>
      <c r="BR2465" s="1">
        <v>7.335</v>
      </c>
      <c r="BS2465" s="1">
        <v>9.9329999999999998</v>
      </c>
      <c r="BT2465" s="1">
        <v>16.526</v>
      </c>
      <c r="BU2465" s="1">
        <v>5.4969999999999999</v>
      </c>
      <c r="BV2465" s="1">
        <v>3.46</v>
      </c>
      <c r="BW2465" s="1">
        <v>3.7629999999999999</v>
      </c>
      <c r="BX2465" s="1">
        <v>1.0980000000000001</v>
      </c>
      <c r="BY2465" s="1">
        <v>-0.39900000000000002</v>
      </c>
      <c r="BZ2465" s="1">
        <v>-0.73799999999999999</v>
      </c>
      <c r="CA2465" s="1">
        <v>-1.143</v>
      </c>
      <c r="CB2465" s="1">
        <v>-1.0960000000000001</v>
      </c>
      <c r="CC2465" s="1">
        <v>-0.96099999999999997</v>
      </c>
    </row>
    <row r="2466" spans="1:81" x14ac:dyDescent="0.2">
      <c r="A2466" t="s">
        <v>29</v>
      </c>
      <c r="B2466" t="s">
        <v>9493</v>
      </c>
      <c r="C2466" s="1" t="s">
        <v>1645</v>
      </c>
      <c r="D2466" s="1" t="s">
        <v>1646</v>
      </c>
      <c r="E2466" s="1" t="s">
        <v>103</v>
      </c>
      <c r="F2466" s="1" t="s">
        <v>104</v>
      </c>
      <c r="G2466" s="1" t="s">
        <v>105</v>
      </c>
      <c r="H2466" s="1" t="s">
        <v>36</v>
      </c>
      <c r="I2466" s="1" t="s">
        <v>106</v>
      </c>
      <c r="J2466" s="1" t="s">
        <v>53</v>
      </c>
      <c r="K2466" s="2">
        <v>45916</v>
      </c>
      <c r="L2466" s="1" t="s">
        <v>11433</v>
      </c>
      <c r="M2466" s="1" t="s">
        <v>11645</v>
      </c>
      <c r="N2466" s="1" t="s">
        <v>592</v>
      </c>
      <c r="O2466" s="1" t="s">
        <v>9318</v>
      </c>
      <c r="P2466" s="1">
        <v>2025</v>
      </c>
      <c r="Q2466" s="1" t="s">
        <v>39</v>
      </c>
      <c r="R2466" s="1">
        <v>2015</v>
      </c>
      <c r="S2466" s="1" t="s">
        <v>56</v>
      </c>
      <c r="T2466" s="1" t="s">
        <v>57</v>
      </c>
      <c r="U2466" s="1"/>
      <c r="V2466" s="1"/>
      <c r="W2466" s="1"/>
      <c r="X2466" s="1"/>
      <c r="Y2466" s="1"/>
      <c r="Z2466" s="1"/>
      <c r="AA2466" s="1"/>
      <c r="AB2466" s="1"/>
      <c r="AC2466" s="1" t="s">
        <v>1647</v>
      </c>
      <c r="AD2466" s="1">
        <v>4594.8639999999996</v>
      </c>
      <c r="AE2466" s="1">
        <v>4979.7380000000003</v>
      </c>
      <c r="AF2466" s="1">
        <v>5394.6019999999999</v>
      </c>
      <c r="AG2466" s="1">
        <v>5707.0690000000004</v>
      </c>
      <c r="AH2466" s="1">
        <v>6044.5770000000002</v>
      </c>
      <c r="AI2466" s="1">
        <v>6387.86</v>
      </c>
      <c r="AJ2466" s="1">
        <v>6990</v>
      </c>
      <c r="AK2466" s="1">
        <v>7237.5820000000003</v>
      </c>
      <c r="AL2466" s="1">
        <v>7610.018</v>
      </c>
      <c r="AM2466" s="1">
        <v>7928.34</v>
      </c>
      <c r="AN2466" s="1">
        <v>7731.2709999999997</v>
      </c>
      <c r="AO2466" s="1">
        <v>7020.0969999999998</v>
      </c>
      <c r="AP2466" s="1">
        <v>6370.2839999999997</v>
      </c>
      <c r="AQ2466" s="1">
        <v>6168.4229999999998</v>
      </c>
      <c r="AR2466" s="1">
        <v>6300.0810000000001</v>
      </c>
      <c r="AS2466" s="1">
        <v>6701.8010000000004</v>
      </c>
      <c r="AT2466" s="1">
        <v>6851.5919999999996</v>
      </c>
      <c r="AU2466" s="1">
        <v>7118.5789999999997</v>
      </c>
      <c r="AV2466" s="1">
        <v>7356.335</v>
      </c>
      <c r="AW2466" s="1">
        <v>7582.2020000000002</v>
      </c>
      <c r="AX2466" s="1">
        <v>7669.0990000000002</v>
      </c>
      <c r="AY2466" s="1">
        <v>8024.8379999999997</v>
      </c>
      <c r="AZ2466" s="1">
        <v>8447.4989999999998</v>
      </c>
      <c r="BA2466" s="1">
        <v>9069.0149999999994</v>
      </c>
      <c r="BB2466" s="1">
        <v>9923.7690000000002</v>
      </c>
      <c r="BC2466" s="1">
        <v>10569.536</v>
      </c>
      <c r="BD2466" s="1">
        <v>11432.317999999999</v>
      </c>
      <c r="BE2466" s="1">
        <v>12433.418</v>
      </c>
      <c r="BF2466" s="1">
        <v>13405.578</v>
      </c>
      <c r="BG2466" s="1">
        <v>13128.151</v>
      </c>
      <c r="BH2466" s="1">
        <v>14088.218000000001</v>
      </c>
      <c r="BI2466" s="1">
        <v>16524.181</v>
      </c>
      <c r="BJ2466" s="1">
        <v>18559.93</v>
      </c>
      <c r="BK2466" s="1">
        <v>20721.960999999999</v>
      </c>
      <c r="BL2466" s="1">
        <v>22355.934000000001</v>
      </c>
      <c r="BM2466" s="1">
        <v>22894.780999999999</v>
      </c>
      <c r="BN2466" s="1">
        <v>23235.864000000001</v>
      </c>
      <c r="BO2466" s="1">
        <v>24545.641</v>
      </c>
      <c r="BP2466" s="1">
        <v>26446.670999999998</v>
      </c>
      <c r="BQ2466" s="1">
        <v>27928.278999999999</v>
      </c>
      <c r="BR2466" s="1">
        <v>26655.377</v>
      </c>
      <c r="BS2466" s="1">
        <v>27091.664000000001</v>
      </c>
      <c r="BT2466" s="1">
        <v>28455.109</v>
      </c>
      <c r="BU2466" s="1">
        <v>30567.079000000002</v>
      </c>
      <c r="BV2466" s="1">
        <v>32132.739000000001</v>
      </c>
      <c r="BW2466" s="1">
        <v>34331.875999999997</v>
      </c>
      <c r="BX2466" s="1">
        <v>36137.961000000003</v>
      </c>
      <c r="BY2466" s="1">
        <v>38048.499000000003</v>
      </c>
      <c r="BZ2466" s="1">
        <v>40026.373</v>
      </c>
      <c r="CA2466" s="1">
        <v>42028.552000000003</v>
      </c>
      <c r="CB2466" s="1">
        <v>44133.457000000002</v>
      </c>
      <c r="CC2466" s="1">
        <v>46346.497000000003</v>
      </c>
    </row>
    <row r="2467" spans="1:81" x14ac:dyDescent="0.2">
      <c r="A2467" t="s">
        <v>29</v>
      </c>
      <c r="B2467" t="s">
        <v>9564</v>
      </c>
      <c r="C2467" s="1" t="s">
        <v>1645</v>
      </c>
      <c r="D2467" s="1" t="s">
        <v>1646</v>
      </c>
      <c r="E2467" s="1" t="s">
        <v>198</v>
      </c>
      <c r="F2467" s="1" t="s">
        <v>199</v>
      </c>
      <c r="G2467" s="1" t="s">
        <v>200</v>
      </c>
      <c r="H2467" s="1" t="s">
        <v>36</v>
      </c>
      <c r="I2467" s="1" t="s">
        <v>52</v>
      </c>
      <c r="J2467" s="1" t="s">
        <v>127</v>
      </c>
      <c r="K2467" s="2">
        <v>45916</v>
      </c>
      <c r="L2467" s="1" t="s">
        <v>11433</v>
      </c>
      <c r="M2467" s="1" t="s">
        <v>11645</v>
      </c>
      <c r="N2467" s="1" t="s">
        <v>592</v>
      </c>
      <c r="O2467" s="1" t="s">
        <v>9318</v>
      </c>
      <c r="P2467" s="1">
        <v>2025</v>
      </c>
      <c r="Q2467" s="1" t="s">
        <v>39</v>
      </c>
      <c r="R2467" s="1">
        <v>2015</v>
      </c>
      <c r="S2467" s="1" t="s">
        <v>56</v>
      </c>
      <c r="T2467" s="1" t="s">
        <v>57</v>
      </c>
      <c r="U2467" s="1"/>
      <c r="V2467" s="1"/>
      <c r="W2467" s="1"/>
      <c r="X2467" s="1"/>
      <c r="Y2467" s="1"/>
      <c r="Z2467" s="1"/>
      <c r="AA2467" s="1"/>
      <c r="AB2467" s="1"/>
      <c r="AC2467" s="1" t="s">
        <v>1647</v>
      </c>
      <c r="AD2467" s="1">
        <v>6.4429999999999996</v>
      </c>
      <c r="AE2467" s="1">
        <v>8.3759999999999994</v>
      </c>
      <c r="AF2467" s="1">
        <v>8.3309999999999995</v>
      </c>
      <c r="AG2467" s="1">
        <v>5.7919999999999998</v>
      </c>
      <c r="AH2467" s="1">
        <v>5.9139999999999997</v>
      </c>
      <c r="AI2467" s="1">
        <v>5.6790000000000003</v>
      </c>
      <c r="AJ2467" s="1">
        <v>9.4260000000000002</v>
      </c>
      <c r="AK2467" s="1">
        <v>3.5419999999999998</v>
      </c>
      <c r="AL2467" s="1">
        <v>5.1459999999999999</v>
      </c>
      <c r="AM2467" s="1">
        <v>4.1829999999999998</v>
      </c>
      <c r="AN2467" s="1">
        <v>-2.4860000000000002</v>
      </c>
      <c r="AO2467" s="1">
        <v>-9.1989999999999998</v>
      </c>
      <c r="AP2467" s="1">
        <v>-9.2560000000000002</v>
      </c>
      <c r="AQ2467" s="1">
        <v>-3.169</v>
      </c>
      <c r="AR2467" s="1">
        <v>2.1339999999999999</v>
      </c>
      <c r="AS2467" s="1">
        <v>6.3760000000000003</v>
      </c>
      <c r="AT2467" s="1">
        <v>2.2349999999999999</v>
      </c>
      <c r="AU2467" s="1">
        <v>3.8969999999999998</v>
      </c>
      <c r="AV2467" s="1">
        <v>3.34</v>
      </c>
      <c r="AW2467" s="1">
        <v>3.07</v>
      </c>
      <c r="AX2467" s="1">
        <v>1.1459999999999999</v>
      </c>
      <c r="AY2467" s="1">
        <v>4.6390000000000002</v>
      </c>
      <c r="AZ2467" s="1">
        <v>5.2670000000000003</v>
      </c>
      <c r="BA2467" s="1">
        <v>7.3570000000000002</v>
      </c>
      <c r="BB2467" s="1">
        <v>9.4250000000000007</v>
      </c>
      <c r="BC2467" s="1">
        <v>6.5069999999999997</v>
      </c>
      <c r="BD2467" s="1">
        <v>8.1630000000000003</v>
      </c>
      <c r="BE2467" s="1">
        <v>8.7569999999999997</v>
      </c>
      <c r="BF2467" s="1">
        <v>7.819</v>
      </c>
      <c r="BG2467" s="1">
        <v>-2.069</v>
      </c>
      <c r="BH2467" s="1">
        <v>7.3129999999999997</v>
      </c>
      <c r="BI2467" s="1">
        <v>17.291</v>
      </c>
      <c r="BJ2467" s="1">
        <v>12.32</v>
      </c>
      <c r="BK2467" s="1">
        <v>11.648999999999999</v>
      </c>
      <c r="BL2467" s="1">
        <v>7.8849999999999998</v>
      </c>
      <c r="BM2467" s="1">
        <v>2.41</v>
      </c>
      <c r="BN2467" s="1">
        <v>1.49</v>
      </c>
      <c r="BO2467" s="1">
        <v>5.6369999999999996</v>
      </c>
      <c r="BP2467" s="1">
        <v>7.7450000000000001</v>
      </c>
      <c r="BQ2467" s="1">
        <v>5.6020000000000003</v>
      </c>
      <c r="BR2467" s="1">
        <v>-4.5579999999999998</v>
      </c>
      <c r="BS2467" s="1">
        <v>1.637</v>
      </c>
      <c r="BT2467" s="1">
        <v>5.0330000000000004</v>
      </c>
      <c r="BU2467" s="1">
        <v>7.4219999999999997</v>
      </c>
      <c r="BV2467" s="1">
        <v>5.1219999999999999</v>
      </c>
      <c r="BW2467" s="1">
        <v>6.8440000000000003</v>
      </c>
      <c r="BX2467" s="1">
        <v>5.2610000000000001</v>
      </c>
      <c r="BY2467" s="1">
        <v>5.2869999999999999</v>
      </c>
      <c r="BZ2467" s="1">
        <v>5.1980000000000004</v>
      </c>
      <c r="CA2467" s="1">
        <v>5.0019999999999998</v>
      </c>
      <c r="CB2467" s="1">
        <v>5.008</v>
      </c>
      <c r="CC2467" s="1">
        <v>5.0140000000000002</v>
      </c>
    </row>
    <row r="2468" spans="1:81" x14ac:dyDescent="0.2">
      <c r="A2468" t="s">
        <v>29</v>
      </c>
      <c r="B2468" t="s">
        <v>9334</v>
      </c>
      <c r="C2468" s="1" t="s">
        <v>1645</v>
      </c>
      <c r="D2468" s="1" t="s">
        <v>1646</v>
      </c>
      <c r="E2468" s="1" t="s">
        <v>545</v>
      </c>
      <c r="F2468" s="1" t="s">
        <v>546</v>
      </c>
      <c r="G2468" s="1" t="s">
        <v>547</v>
      </c>
      <c r="H2468" s="1" t="s">
        <v>36</v>
      </c>
      <c r="I2468" s="1" t="s">
        <v>106</v>
      </c>
      <c r="J2468" s="1" t="s">
        <v>53</v>
      </c>
      <c r="K2468" s="2">
        <v>45916</v>
      </c>
      <c r="L2468" s="1" t="s">
        <v>11433</v>
      </c>
      <c r="M2468" s="1" t="s">
        <v>11645</v>
      </c>
      <c r="N2468" s="1" t="s">
        <v>592</v>
      </c>
      <c r="O2468" s="1" t="s">
        <v>9318</v>
      </c>
      <c r="P2468" s="1">
        <v>2025</v>
      </c>
      <c r="Q2468" s="1" t="s">
        <v>39</v>
      </c>
      <c r="R2468" s="1">
        <v>2015</v>
      </c>
      <c r="S2468" s="1" t="s">
        <v>56</v>
      </c>
      <c r="T2468" s="1" t="s">
        <v>57</v>
      </c>
      <c r="U2468" s="1"/>
      <c r="V2468" s="1"/>
      <c r="W2468" s="1"/>
      <c r="X2468" s="1"/>
      <c r="Y2468" s="1"/>
      <c r="Z2468" s="1"/>
      <c r="AA2468" s="1"/>
      <c r="AB2468" s="1"/>
      <c r="AC2468" s="1" t="s">
        <v>1647</v>
      </c>
      <c r="AD2468" s="1">
        <v>8.0739999999999998</v>
      </c>
      <c r="AE2468" s="1">
        <v>8.875</v>
      </c>
      <c r="AF2468" s="1">
        <v>9.8070000000000004</v>
      </c>
      <c r="AG2468" s="1">
        <v>10.473000000000001</v>
      </c>
      <c r="AH2468" s="1">
        <v>10.752000000000001</v>
      </c>
      <c r="AI2468" s="1">
        <v>11.201000000000001</v>
      </c>
      <c r="AJ2468" s="1">
        <v>11.127000000000001</v>
      </c>
      <c r="AK2468" s="1">
        <v>11.605</v>
      </c>
      <c r="AL2468" s="1">
        <v>12.311999999999999</v>
      </c>
      <c r="AM2468" s="1">
        <v>12.826000000000001</v>
      </c>
      <c r="AN2468" s="1">
        <v>12.507999999999999</v>
      </c>
      <c r="AO2468" s="1">
        <v>22.600999999999999</v>
      </c>
      <c r="AP2468" s="1">
        <v>56.13</v>
      </c>
      <c r="AQ2468" s="1">
        <v>227.67699999999999</v>
      </c>
      <c r="AR2468" s="1">
        <v>382.10300000000001</v>
      </c>
      <c r="AS2468" s="1">
        <v>651.45600000000002</v>
      </c>
      <c r="AT2468" s="1">
        <v>737.99699999999996</v>
      </c>
      <c r="AU2468" s="1">
        <v>932.92600000000004</v>
      </c>
      <c r="AV2468" s="1">
        <v>945.46100000000001</v>
      </c>
      <c r="AW2468" s="1">
        <v>1080.5319999999999</v>
      </c>
      <c r="AX2468" s="1">
        <v>1224.0619999999999</v>
      </c>
      <c r="AY2468" s="1">
        <v>1391.8779999999999</v>
      </c>
      <c r="AZ2468" s="1">
        <v>1550.61</v>
      </c>
      <c r="BA2468" s="1">
        <v>1829.0719999999999</v>
      </c>
      <c r="BB2468" s="1">
        <v>2361.1570000000002</v>
      </c>
      <c r="BC2468" s="1">
        <v>3041.4059999999999</v>
      </c>
      <c r="BD2468" s="1">
        <v>4027.5590000000002</v>
      </c>
      <c r="BE2468" s="1">
        <v>4956.6469999999999</v>
      </c>
      <c r="BF2468" s="1">
        <v>6555.5690000000004</v>
      </c>
      <c r="BG2468" s="1">
        <v>6590.6369999999997</v>
      </c>
      <c r="BH2468" s="1">
        <v>9756.5889999999999</v>
      </c>
      <c r="BI2468" s="1">
        <v>13173.763000000001</v>
      </c>
      <c r="BJ2468" s="1">
        <v>16688.419999999998</v>
      </c>
      <c r="BK2468" s="1">
        <v>19174.242999999999</v>
      </c>
      <c r="BL2468" s="1">
        <v>22227.054</v>
      </c>
      <c r="BM2468" s="1">
        <v>22894.780999999999</v>
      </c>
      <c r="BN2468" s="1">
        <v>23931.343000000001</v>
      </c>
      <c r="BO2468" s="1">
        <v>28010.710999999999</v>
      </c>
      <c r="BP2468" s="1">
        <v>32582.629000000001</v>
      </c>
      <c r="BQ2468" s="1">
        <v>37839.224999999999</v>
      </c>
      <c r="BR2468" s="1">
        <v>37453.275000000001</v>
      </c>
      <c r="BS2468" s="1">
        <v>43555.485000000001</v>
      </c>
      <c r="BT2468" s="1">
        <v>53851.544000000002</v>
      </c>
      <c r="BU2468" s="1">
        <v>70441.516000000003</v>
      </c>
      <c r="BV2468" s="1">
        <v>80663.051000000007</v>
      </c>
      <c r="BW2468" s="1">
        <v>89937.127999999997</v>
      </c>
      <c r="BX2468" s="1">
        <v>103569.883</v>
      </c>
      <c r="BY2468" s="1">
        <v>116703.075</v>
      </c>
      <c r="BZ2468" s="1">
        <v>131060.37300000001</v>
      </c>
      <c r="CA2468" s="1">
        <v>146798.70300000001</v>
      </c>
      <c r="CB2468" s="1">
        <v>163998.97099999999</v>
      </c>
      <c r="CC2468" s="1">
        <v>182978.337</v>
      </c>
    </row>
    <row r="2469" spans="1:81" x14ac:dyDescent="0.2">
      <c r="A2469" t="s">
        <v>29</v>
      </c>
      <c r="B2469" t="s">
        <v>9317</v>
      </c>
      <c r="C2469" s="1" t="s">
        <v>1645</v>
      </c>
      <c r="D2469" s="1" t="s">
        <v>1646</v>
      </c>
      <c r="E2469" s="1" t="s">
        <v>525</v>
      </c>
      <c r="F2469" s="1" t="s">
        <v>526</v>
      </c>
      <c r="G2469" s="1" t="s">
        <v>527</v>
      </c>
      <c r="H2469" s="1" t="s">
        <v>36</v>
      </c>
      <c r="I2469" s="1" t="s">
        <v>106</v>
      </c>
      <c r="J2469" s="1" t="s">
        <v>76</v>
      </c>
      <c r="K2469" s="2">
        <v>45916</v>
      </c>
      <c r="L2469" s="1" t="s">
        <v>11433</v>
      </c>
      <c r="M2469" s="1" t="s">
        <v>11645</v>
      </c>
      <c r="N2469" s="1" t="s">
        <v>592</v>
      </c>
      <c r="O2469" s="1" t="s">
        <v>9318</v>
      </c>
      <c r="P2469" s="1">
        <v>2025</v>
      </c>
      <c r="Q2469" s="1" t="s">
        <v>39</v>
      </c>
      <c r="R2469" s="1">
        <v>2015</v>
      </c>
      <c r="S2469" s="1" t="s">
        <v>56</v>
      </c>
      <c r="T2469" s="1" t="s">
        <v>57</v>
      </c>
      <c r="U2469" s="1"/>
      <c r="V2469" s="1"/>
      <c r="W2469" s="1"/>
      <c r="X2469" s="1"/>
      <c r="Y2469" s="1"/>
      <c r="Z2469" s="1"/>
      <c r="AA2469" s="1"/>
      <c r="AB2469" s="1"/>
      <c r="AC2469" s="1" t="s">
        <v>1647</v>
      </c>
      <c r="AD2469" s="1">
        <v>2.7280000000000002</v>
      </c>
      <c r="AE2469" s="1">
        <v>2.8540000000000001</v>
      </c>
      <c r="AF2469" s="1">
        <v>2.9630000000000001</v>
      </c>
      <c r="AG2469" s="1">
        <v>3.0710000000000002</v>
      </c>
      <c r="AH2469" s="1">
        <v>2.8370000000000002</v>
      </c>
      <c r="AI2469" s="1">
        <v>3.294</v>
      </c>
      <c r="AJ2469" s="1">
        <v>3.6360000000000001</v>
      </c>
      <c r="AK2469" s="1">
        <v>4.0860000000000003</v>
      </c>
      <c r="AL2469" s="1">
        <v>4.1040000000000001</v>
      </c>
      <c r="AM2469" s="1">
        <v>4.2750000000000004</v>
      </c>
      <c r="AN2469" s="1">
        <v>2.6779999999999999</v>
      </c>
      <c r="AO2469" s="1">
        <v>2.8210000000000002</v>
      </c>
      <c r="AP2469" s="1">
        <v>1.5660000000000001</v>
      </c>
      <c r="AQ2469" s="1">
        <v>0.77100000000000002</v>
      </c>
      <c r="AR2469" s="1">
        <v>0.92600000000000005</v>
      </c>
      <c r="AS2469" s="1">
        <v>1.452</v>
      </c>
      <c r="AT2469" s="1">
        <v>1.3480000000000001</v>
      </c>
      <c r="AU2469" s="1">
        <v>1.181</v>
      </c>
      <c r="AV2469" s="1">
        <v>1.125</v>
      </c>
      <c r="AW2469" s="1">
        <v>1.0569999999999999</v>
      </c>
      <c r="AX2469" s="1">
        <v>1.137</v>
      </c>
      <c r="AY2469" s="1">
        <v>1.268</v>
      </c>
      <c r="AZ2469" s="1">
        <v>1.397</v>
      </c>
      <c r="BA2469" s="1">
        <v>1.595</v>
      </c>
      <c r="BB2469" s="1">
        <v>1.992</v>
      </c>
      <c r="BC2469" s="1">
        <v>2.5230000000000001</v>
      </c>
      <c r="BD2469" s="1">
        <v>3.4140000000000001</v>
      </c>
      <c r="BE2469" s="1">
        <v>4.2350000000000003</v>
      </c>
      <c r="BF2469" s="1">
        <v>5.6230000000000002</v>
      </c>
      <c r="BG2469" s="1">
        <v>4.5839999999999996</v>
      </c>
      <c r="BH2469" s="1">
        <v>7.1849999999999996</v>
      </c>
      <c r="BI2469" s="1">
        <v>10.41</v>
      </c>
      <c r="BJ2469" s="1">
        <v>12.278</v>
      </c>
      <c r="BK2469" s="1">
        <v>12.582000000000001</v>
      </c>
      <c r="BL2469" s="1">
        <v>12.227</v>
      </c>
      <c r="BM2469" s="1">
        <v>11.62</v>
      </c>
      <c r="BN2469" s="1">
        <v>11.154</v>
      </c>
      <c r="BO2469" s="1">
        <v>11.481</v>
      </c>
      <c r="BP2469" s="1">
        <v>13.207000000000001</v>
      </c>
      <c r="BQ2469" s="1">
        <v>14.206</v>
      </c>
      <c r="BR2469" s="1">
        <v>13.313000000000001</v>
      </c>
      <c r="BS2469" s="1">
        <v>15.286</v>
      </c>
      <c r="BT2469" s="1">
        <v>17.146000000000001</v>
      </c>
      <c r="BU2469" s="1">
        <v>20.315000000000001</v>
      </c>
      <c r="BV2469" s="1">
        <v>23.795000000000002</v>
      </c>
      <c r="BW2469" s="1">
        <v>25.37</v>
      </c>
      <c r="BX2469" s="1">
        <v>28.45</v>
      </c>
      <c r="BY2469" s="1">
        <v>30.603999999999999</v>
      </c>
      <c r="BZ2469" s="1">
        <v>32.826999999999998</v>
      </c>
      <c r="CA2469" s="1">
        <v>35.203000000000003</v>
      </c>
      <c r="CB2469" s="1">
        <v>37.744</v>
      </c>
      <c r="CC2469" s="1">
        <v>40.472999999999999</v>
      </c>
    </row>
    <row r="2470" spans="1:81" x14ac:dyDescent="0.2">
      <c r="A2470" t="s">
        <v>29</v>
      </c>
      <c r="B2470" t="s">
        <v>9501</v>
      </c>
      <c r="C2470" s="1" t="s">
        <v>1645</v>
      </c>
      <c r="D2470" s="1" t="s">
        <v>1646</v>
      </c>
      <c r="E2470" s="1" t="s">
        <v>403</v>
      </c>
      <c r="F2470" s="1" t="s">
        <v>404</v>
      </c>
      <c r="G2470" s="1" t="s">
        <v>405</v>
      </c>
      <c r="H2470" s="1" t="s">
        <v>36</v>
      </c>
      <c r="I2470" s="1" t="s">
        <v>106</v>
      </c>
      <c r="J2470" s="1"/>
      <c r="K2470" s="2">
        <v>45916</v>
      </c>
      <c r="L2470" s="1" t="s">
        <v>11433</v>
      </c>
      <c r="M2470" s="1" t="s">
        <v>11645</v>
      </c>
      <c r="N2470" s="1"/>
      <c r="O2470" s="1"/>
      <c r="P2470" s="1"/>
      <c r="Q2470" s="1"/>
      <c r="R2470" s="1"/>
      <c r="S2470" s="1"/>
      <c r="T2470" s="1"/>
      <c r="U2470" s="1"/>
      <c r="V2470" s="1"/>
      <c r="W2470" s="1"/>
      <c r="X2470" s="1"/>
      <c r="Y2470" s="1"/>
      <c r="Z2470" s="1"/>
      <c r="AA2470" s="1"/>
      <c r="AB2470" s="1"/>
      <c r="AC2470" s="1"/>
      <c r="AD2470" s="1">
        <v>2.5750000000000002</v>
      </c>
      <c r="AE2470" s="1">
        <v>3.0550000000000002</v>
      </c>
      <c r="AF2470" s="1">
        <v>3.5139999999999998</v>
      </c>
      <c r="AG2470" s="1">
        <v>3.863</v>
      </c>
      <c r="AH2470" s="1">
        <v>4.2389999999999999</v>
      </c>
      <c r="AI2470" s="1">
        <v>4.6219999999999999</v>
      </c>
      <c r="AJ2470" s="1">
        <v>5.1589999999999998</v>
      </c>
      <c r="AK2470" s="1">
        <v>5.4740000000000002</v>
      </c>
      <c r="AL2470" s="1">
        <v>5.9589999999999996</v>
      </c>
      <c r="AM2470" s="1">
        <v>6.452</v>
      </c>
      <c r="AN2470" s="1">
        <v>6.5270000000000001</v>
      </c>
      <c r="AO2470" s="1">
        <v>6.1269999999999998</v>
      </c>
      <c r="AP2470" s="1">
        <v>5.6859999999999999</v>
      </c>
      <c r="AQ2470" s="1">
        <v>5.6369999999999996</v>
      </c>
      <c r="AR2470" s="1">
        <v>5.88</v>
      </c>
      <c r="AS2470" s="1">
        <v>6.3860000000000001</v>
      </c>
      <c r="AT2470" s="1">
        <v>6.6479999999999997</v>
      </c>
      <c r="AU2470" s="1">
        <v>7.0259999999999998</v>
      </c>
      <c r="AV2470" s="1">
        <v>7.343</v>
      </c>
      <c r="AW2470" s="1">
        <v>7.6749999999999998</v>
      </c>
      <c r="AX2470" s="1">
        <v>7.9390000000000001</v>
      </c>
      <c r="AY2470" s="1">
        <v>8.4939999999999998</v>
      </c>
      <c r="AZ2470" s="1">
        <v>9.0809999999999995</v>
      </c>
      <c r="BA2470" s="1">
        <v>9.9410000000000007</v>
      </c>
      <c r="BB2470" s="1">
        <v>11.170999999999999</v>
      </c>
      <c r="BC2470" s="1">
        <v>12.271000000000001</v>
      </c>
      <c r="BD2470" s="1">
        <v>13.682</v>
      </c>
      <c r="BE2470" s="1">
        <v>15.282999999999999</v>
      </c>
      <c r="BF2470" s="1">
        <v>16.795000000000002</v>
      </c>
      <c r="BG2470" s="1">
        <v>16.548999999999999</v>
      </c>
      <c r="BH2470" s="1">
        <v>17.975000000000001</v>
      </c>
      <c r="BI2470" s="1">
        <v>21.518000000000001</v>
      </c>
      <c r="BJ2470" s="1">
        <v>24.619</v>
      </c>
      <c r="BK2470" s="1">
        <v>27.954999999999998</v>
      </c>
      <c r="BL2470" s="1">
        <v>30.684999999999999</v>
      </c>
      <c r="BM2470" s="1">
        <v>31.716000000000001</v>
      </c>
      <c r="BN2470" s="1">
        <v>32.494</v>
      </c>
      <c r="BO2470" s="1">
        <v>34.941000000000003</v>
      </c>
      <c r="BP2470" s="1">
        <v>39.517000000000003</v>
      </c>
      <c r="BQ2470" s="1">
        <v>44.457000000000001</v>
      </c>
      <c r="BR2470" s="1">
        <v>45.56</v>
      </c>
      <c r="BS2470" s="1">
        <v>50.052999999999997</v>
      </c>
      <c r="BT2470" s="1">
        <v>56.311</v>
      </c>
      <c r="BU2470" s="1">
        <v>62.728999999999999</v>
      </c>
      <c r="BV2470" s="1">
        <v>67.578999999999994</v>
      </c>
      <c r="BW2470" s="1">
        <v>74.251999999999995</v>
      </c>
      <c r="BX2470" s="1">
        <v>80.397999999999996</v>
      </c>
      <c r="BY2470" s="1">
        <v>86.507000000000005</v>
      </c>
      <c r="BZ2470" s="1">
        <v>92.498000000000005</v>
      </c>
      <c r="CA2470" s="1">
        <v>98.850999999999999</v>
      </c>
      <c r="CB2470" s="1">
        <v>105.709</v>
      </c>
      <c r="CC2470" s="1">
        <v>113.014</v>
      </c>
    </row>
    <row r="2471" spans="1:81" x14ac:dyDescent="0.2">
      <c r="A2471" t="s">
        <v>29</v>
      </c>
      <c r="B2471" t="s">
        <v>9569</v>
      </c>
      <c r="C2471" s="1" t="s">
        <v>1645</v>
      </c>
      <c r="D2471" s="1" t="s">
        <v>1646</v>
      </c>
      <c r="E2471" s="1" t="s">
        <v>144</v>
      </c>
      <c r="F2471" s="1" t="s">
        <v>145</v>
      </c>
      <c r="G2471" s="1" t="s">
        <v>146</v>
      </c>
      <c r="H2471" s="1" t="s">
        <v>36</v>
      </c>
      <c r="I2471" s="1" t="s">
        <v>52</v>
      </c>
      <c r="J2471" s="1" t="s">
        <v>147</v>
      </c>
      <c r="K2471" s="2">
        <v>45916</v>
      </c>
      <c r="L2471" s="1" t="s">
        <v>11433</v>
      </c>
      <c r="M2471" s="1" t="s">
        <v>11645</v>
      </c>
      <c r="N2471" s="1" t="s">
        <v>592</v>
      </c>
      <c r="O2471" s="1" t="s">
        <v>9318</v>
      </c>
      <c r="P2471" s="1">
        <v>2025</v>
      </c>
      <c r="Q2471" s="1" t="s">
        <v>39</v>
      </c>
      <c r="R2471" s="1">
        <v>2015</v>
      </c>
      <c r="S2471" s="1" t="s">
        <v>56</v>
      </c>
      <c r="T2471" s="1" t="s">
        <v>57</v>
      </c>
      <c r="U2471" s="1"/>
      <c r="V2471" s="1"/>
      <c r="W2471" s="1"/>
      <c r="X2471" s="1"/>
      <c r="Y2471" s="1"/>
      <c r="Z2471" s="1"/>
      <c r="AA2471" s="1"/>
      <c r="AB2471" s="1"/>
      <c r="AC2471" s="1" t="s">
        <v>1647</v>
      </c>
      <c r="AD2471" s="1">
        <v>0.17599999999999999</v>
      </c>
      <c r="AE2471" s="1">
        <v>0.17799999999999999</v>
      </c>
      <c r="AF2471" s="1">
        <v>0.182</v>
      </c>
      <c r="AG2471" s="1">
        <v>0.184</v>
      </c>
      <c r="AH2471" s="1">
        <v>0.17799999999999999</v>
      </c>
      <c r="AI2471" s="1">
        <v>0.17499999999999999</v>
      </c>
      <c r="AJ2471" s="1">
        <v>0.159</v>
      </c>
      <c r="AK2471" s="1">
        <v>0.16</v>
      </c>
      <c r="AL2471" s="1">
        <v>0.16200000000000001</v>
      </c>
      <c r="AM2471" s="1">
        <v>0.16200000000000001</v>
      </c>
      <c r="AN2471" s="1">
        <v>0.16200000000000001</v>
      </c>
      <c r="AO2471" s="1">
        <v>0.32200000000000001</v>
      </c>
      <c r="AP2471" s="1">
        <v>0.88100000000000001</v>
      </c>
      <c r="AQ2471" s="1">
        <v>3.6909999999999998</v>
      </c>
      <c r="AR2471" s="1">
        <v>6.0650000000000004</v>
      </c>
      <c r="AS2471" s="1">
        <v>9.7210000000000001</v>
      </c>
      <c r="AT2471" s="1">
        <v>10.771000000000001</v>
      </c>
      <c r="AU2471" s="1">
        <v>13.106</v>
      </c>
      <c r="AV2471" s="1">
        <v>12.852</v>
      </c>
      <c r="AW2471" s="1">
        <v>14.250999999999999</v>
      </c>
      <c r="AX2471" s="1">
        <v>15.961</v>
      </c>
      <c r="AY2471" s="1">
        <v>17.344999999999999</v>
      </c>
      <c r="AZ2471" s="1">
        <v>18.356000000000002</v>
      </c>
      <c r="BA2471" s="1">
        <v>20.167999999999999</v>
      </c>
      <c r="BB2471" s="1">
        <v>23.792999999999999</v>
      </c>
      <c r="BC2471" s="1">
        <v>28.774999999999999</v>
      </c>
      <c r="BD2471" s="1">
        <v>35.229999999999997</v>
      </c>
      <c r="BE2471" s="1">
        <v>39.866</v>
      </c>
      <c r="BF2471" s="1">
        <v>48.902000000000001</v>
      </c>
      <c r="BG2471" s="1">
        <v>50.201999999999998</v>
      </c>
      <c r="BH2471" s="1">
        <v>69.254000000000005</v>
      </c>
      <c r="BI2471" s="1">
        <v>79.724000000000004</v>
      </c>
      <c r="BJ2471" s="1">
        <v>89.915999999999997</v>
      </c>
      <c r="BK2471" s="1">
        <v>92.531000000000006</v>
      </c>
      <c r="BL2471" s="1">
        <v>99.424000000000007</v>
      </c>
      <c r="BM2471" s="1">
        <v>100</v>
      </c>
      <c r="BN2471" s="1">
        <v>102.99299999999999</v>
      </c>
      <c r="BO2471" s="1">
        <v>114.117</v>
      </c>
      <c r="BP2471" s="1">
        <v>123.20099999999999</v>
      </c>
      <c r="BQ2471" s="1">
        <v>135.48699999999999</v>
      </c>
      <c r="BR2471" s="1">
        <v>140.50899999999999</v>
      </c>
      <c r="BS2471" s="1">
        <v>160.77099999999999</v>
      </c>
      <c r="BT2471" s="1">
        <v>189.251</v>
      </c>
      <c r="BU2471" s="1">
        <v>230.44900000000001</v>
      </c>
      <c r="BV2471" s="1">
        <v>251.03100000000001</v>
      </c>
      <c r="BW2471" s="1">
        <v>261.964</v>
      </c>
      <c r="BX2471" s="1">
        <v>286.596</v>
      </c>
      <c r="BY2471" s="1">
        <v>306.72199999999998</v>
      </c>
      <c r="BZ2471" s="1">
        <v>327.435</v>
      </c>
      <c r="CA2471" s="1">
        <v>349.28300000000002</v>
      </c>
      <c r="CB2471" s="1">
        <v>371.59800000000001</v>
      </c>
      <c r="CC2471" s="1">
        <v>394.80500000000001</v>
      </c>
    </row>
    <row r="2472" spans="1:81" x14ac:dyDescent="0.2">
      <c r="A2472" t="s">
        <v>29</v>
      </c>
      <c r="B2472" t="s">
        <v>9522</v>
      </c>
      <c r="C2472" s="1" t="s">
        <v>1645</v>
      </c>
      <c r="D2472" s="1" t="s">
        <v>1646</v>
      </c>
      <c r="E2472" s="1" t="s">
        <v>186</v>
      </c>
      <c r="F2472" s="1" t="s">
        <v>187</v>
      </c>
      <c r="G2472" s="1" t="s">
        <v>188</v>
      </c>
      <c r="H2472" s="1" t="s">
        <v>36</v>
      </c>
      <c r="I2472" s="1" t="s">
        <v>52</v>
      </c>
      <c r="J2472" s="1" t="s">
        <v>53</v>
      </c>
      <c r="K2472" s="2">
        <v>45916</v>
      </c>
      <c r="L2472" s="1" t="s">
        <v>11433</v>
      </c>
      <c r="M2472" s="1" t="s">
        <v>11645</v>
      </c>
      <c r="N2472" s="1" t="s">
        <v>592</v>
      </c>
      <c r="O2472" s="1" t="s">
        <v>9318</v>
      </c>
      <c r="P2472" s="1">
        <v>2025</v>
      </c>
      <c r="Q2472" s="1" t="s">
        <v>39</v>
      </c>
      <c r="R2472" s="1">
        <v>2015</v>
      </c>
      <c r="S2472" s="1" t="s">
        <v>56</v>
      </c>
      <c r="T2472" s="1" t="s">
        <v>57</v>
      </c>
      <c r="U2472" s="1"/>
      <c r="V2472" s="1"/>
      <c r="W2472" s="1"/>
      <c r="X2472" s="1"/>
      <c r="Y2472" s="1"/>
      <c r="Z2472" s="1"/>
      <c r="AA2472" s="1"/>
      <c r="AB2472" s="1"/>
      <c r="AC2472" s="1" t="s">
        <v>1647</v>
      </c>
      <c r="AD2472" s="1" t="s">
        <v>11644</v>
      </c>
      <c r="AE2472" s="1" t="s">
        <v>11644</v>
      </c>
      <c r="AF2472" s="1" t="s">
        <v>11644</v>
      </c>
      <c r="AG2472" s="1" t="s">
        <v>11644</v>
      </c>
      <c r="AH2472" s="1" t="s">
        <v>11644</v>
      </c>
      <c r="AI2472" s="1" t="s">
        <v>11644</v>
      </c>
      <c r="AJ2472" s="1" t="s">
        <v>11644</v>
      </c>
      <c r="AK2472" s="1" t="s">
        <v>11644</v>
      </c>
      <c r="AL2472" s="1" t="s">
        <v>11644</v>
      </c>
      <c r="AM2472" s="1" t="s">
        <v>11644</v>
      </c>
      <c r="AN2472" s="1">
        <v>3719851.284</v>
      </c>
      <c r="AO2472" s="1">
        <v>3296946.7</v>
      </c>
      <c r="AP2472" s="1">
        <v>2937075.68</v>
      </c>
      <c r="AQ2472" s="1">
        <v>2817794.4389999998</v>
      </c>
      <c r="AR2472" s="1">
        <v>2851007.3620000002</v>
      </c>
      <c r="AS2472" s="1">
        <v>2987876.4330000002</v>
      </c>
      <c r="AT2472" s="1">
        <v>3010344.5669999998</v>
      </c>
      <c r="AU2472" s="1">
        <v>3084996.1830000002</v>
      </c>
      <c r="AV2472" s="1">
        <v>3143553.048</v>
      </c>
      <c r="AW2472" s="1">
        <v>3194533.125</v>
      </c>
      <c r="AX2472" s="1">
        <v>3191329.034</v>
      </c>
      <c r="AY2472" s="1">
        <v>3299148.1179999998</v>
      </c>
      <c r="AZ2472" s="1">
        <v>3426064.298</v>
      </c>
      <c r="BA2472" s="1">
        <v>3634743.1510000001</v>
      </c>
      <c r="BB2472" s="1">
        <v>3935297.1260000002</v>
      </c>
      <c r="BC2472" s="1">
        <v>4143159.5520000001</v>
      </c>
      <c r="BD2472" s="1">
        <v>4425549.3190000001</v>
      </c>
      <c r="BE2472" s="1">
        <v>4744771.6040000003</v>
      </c>
      <c r="BF2472" s="1">
        <v>5028433.7110000001</v>
      </c>
      <c r="BG2472" s="1">
        <v>4833145.0999999996</v>
      </c>
      <c r="BH2472" s="1">
        <v>5102637.3420000002</v>
      </c>
      <c r="BI2472" s="1">
        <v>5877007.0769999996</v>
      </c>
      <c r="BJ2472" s="1">
        <v>6471961.9879999999</v>
      </c>
      <c r="BK2472" s="1">
        <v>7071673.1090000002</v>
      </c>
      <c r="BL2472" s="1">
        <v>7462054.3370000003</v>
      </c>
      <c r="BM2472" s="1">
        <v>7487391.4649999999</v>
      </c>
      <c r="BN2472" s="1">
        <v>7447547.4009999996</v>
      </c>
      <c r="BO2472" s="1">
        <v>7723858.0269999998</v>
      </c>
      <c r="BP2472" s="1">
        <v>8166386.5350000001</v>
      </c>
      <c r="BQ2472" s="1">
        <v>8471159.7320000008</v>
      </c>
      <c r="BR2472" s="1">
        <v>7938955.551</v>
      </c>
      <c r="BS2472" s="1">
        <v>7944911.5659999996</v>
      </c>
      <c r="BT2472" s="1">
        <v>8229852.0800000001</v>
      </c>
      <c r="BU2472" s="1">
        <v>8721637.034</v>
      </c>
      <c r="BV2472" s="1">
        <v>9064664.0820000004</v>
      </c>
      <c r="BW2472" s="1">
        <v>9580234.8059999999</v>
      </c>
      <c r="BX2472" s="1">
        <v>9975092.1490000002</v>
      </c>
      <c r="BY2472" s="1">
        <v>10388801.549000001</v>
      </c>
      <c r="BZ2472" s="1">
        <v>10810575.213</v>
      </c>
      <c r="CA2472" s="1">
        <v>11228497.501</v>
      </c>
      <c r="CB2472" s="1">
        <v>11663256.136</v>
      </c>
      <c r="CC2472" s="1">
        <v>12115558.232000001</v>
      </c>
    </row>
    <row r="2473" spans="1:81" x14ac:dyDescent="0.2">
      <c r="A2473" t="s">
        <v>29</v>
      </c>
      <c r="B2473" t="s">
        <v>9546</v>
      </c>
      <c r="C2473" s="1" t="s">
        <v>1645</v>
      </c>
      <c r="D2473" s="1" t="s">
        <v>1646</v>
      </c>
      <c r="E2473" s="1" t="s">
        <v>334</v>
      </c>
      <c r="F2473" s="1" t="s">
        <v>335</v>
      </c>
      <c r="G2473" s="1" t="s">
        <v>336</v>
      </c>
      <c r="H2473" s="1" t="s">
        <v>36</v>
      </c>
      <c r="I2473" s="1" t="s">
        <v>52</v>
      </c>
      <c r="J2473" s="1"/>
      <c r="K2473" s="2">
        <v>45916</v>
      </c>
      <c r="L2473" s="1" t="s">
        <v>11433</v>
      </c>
      <c r="M2473" s="1" t="s">
        <v>11645</v>
      </c>
      <c r="N2473" s="1" t="s">
        <v>592</v>
      </c>
      <c r="O2473" s="1" t="s">
        <v>9318</v>
      </c>
      <c r="P2473" s="1">
        <v>2025</v>
      </c>
      <c r="Q2473" s="1" t="s">
        <v>39</v>
      </c>
      <c r="R2473" s="1">
        <v>2015</v>
      </c>
      <c r="S2473" s="1" t="s">
        <v>56</v>
      </c>
      <c r="T2473" s="1" t="s">
        <v>57</v>
      </c>
      <c r="U2473" s="1"/>
      <c r="V2473" s="1"/>
      <c r="W2473" s="1"/>
      <c r="X2473" s="1"/>
      <c r="Y2473" s="1"/>
      <c r="Z2473" s="1"/>
      <c r="AA2473" s="1"/>
      <c r="AB2473" s="1"/>
      <c r="AC2473" s="1" t="s">
        <v>1647</v>
      </c>
      <c r="AD2473" s="1" t="s">
        <v>11644</v>
      </c>
      <c r="AE2473" s="1" t="s">
        <v>11644</v>
      </c>
      <c r="AF2473" s="1" t="s">
        <v>11644</v>
      </c>
      <c r="AG2473" s="1" t="s">
        <v>11644</v>
      </c>
      <c r="AH2473" s="1" t="s">
        <v>11644</v>
      </c>
      <c r="AI2473" s="1" t="s">
        <v>11644</v>
      </c>
      <c r="AJ2473" s="1" t="s">
        <v>11644</v>
      </c>
      <c r="AK2473" s="1" t="s">
        <v>11644</v>
      </c>
      <c r="AL2473" s="1" t="s">
        <v>11644</v>
      </c>
      <c r="AM2473" s="1" t="s">
        <v>11644</v>
      </c>
      <c r="AN2473" s="1">
        <v>6872.6030000000001</v>
      </c>
      <c r="AO2473" s="1">
        <v>6091.2669999999998</v>
      </c>
      <c r="AP2473" s="1">
        <v>5426.3879999999999</v>
      </c>
      <c r="AQ2473" s="1">
        <v>5206.01</v>
      </c>
      <c r="AR2473" s="1">
        <v>5267.3729999999996</v>
      </c>
      <c r="AS2473" s="1">
        <v>5520.2449999999999</v>
      </c>
      <c r="AT2473" s="1">
        <v>5561.7560000000003</v>
      </c>
      <c r="AU2473" s="1">
        <v>5699.6779999999999</v>
      </c>
      <c r="AV2473" s="1">
        <v>5807.8649999999998</v>
      </c>
      <c r="AW2473" s="1">
        <v>5902.0529999999999</v>
      </c>
      <c r="AX2473" s="1">
        <v>5896.1329999999998</v>
      </c>
      <c r="AY2473" s="1">
        <v>6095.3339999999998</v>
      </c>
      <c r="AZ2473" s="1">
        <v>6329.8180000000002</v>
      </c>
      <c r="BA2473" s="1">
        <v>6715.3620000000001</v>
      </c>
      <c r="BB2473" s="1">
        <v>7270.65</v>
      </c>
      <c r="BC2473" s="1">
        <v>7654.6859999999997</v>
      </c>
      <c r="BD2473" s="1">
        <v>8176.4139999999998</v>
      </c>
      <c r="BE2473" s="1">
        <v>8766.1929999999993</v>
      </c>
      <c r="BF2473" s="1">
        <v>9290.2720000000008</v>
      </c>
      <c r="BG2473" s="1">
        <v>8929.4670000000006</v>
      </c>
      <c r="BH2473" s="1">
        <v>9427.3670000000002</v>
      </c>
      <c r="BI2473" s="1">
        <v>10858.052</v>
      </c>
      <c r="BJ2473" s="1">
        <v>11957.26</v>
      </c>
      <c r="BK2473" s="1">
        <v>13065.254999999999</v>
      </c>
      <c r="BL2473" s="1">
        <v>13786.503000000001</v>
      </c>
      <c r="BM2473" s="1">
        <v>13833.314</v>
      </c>
      <c r="BN2473" s="1">
        <v>13759.7</v>
      </c>
      <c r="BO2473" s="1">
        <v>14270.198</v>
      </c>
      <c r="BP2473" s="1">
        <v>15087.79</v>
      </c>
      <c r="BQ2473" s="1">
        <v>15650.873</v>
      </c>
      <c r="BR2473" s="1">
        <v>14667.6</v>
      </c>
      <c r="BS2473" s="1">
        <v>14678.605</v>
      </c>
      <c r="BT2473" s="1">
        <v>15205.046</v>
      </c>
      <c r="BU2473" s="1">
        <v>16113.642</v>
      </c>
      <c r="BV2473" s="1">
        <v>16747.401000000002</v>
      </c>
      <c r="BW2473" s="1">
        <v>17699.941999999999</v>
      </c>
      <c r="BX2473" s="1">
        <v>18429.46</v>
      </c>
      <c r="BY2473" s="1">
        <v>19193.808000000001</v>
      </c>
      <c r="BZ2473" s="1">
        <v>19973.055</v>
      </c>
      <c r="CA2473" s="1">
        <v>20745.187000000002</v>
      </c>
      <c r="CB2473" s="1">
        <v>21548.423999999999</v>
      </c>
      <c r="CC2473" s="1">
        <v>22384.074000000001</v>
      </c>
    </row>
    <row r="2474" spans="1:81" x14ac:dyDescent="0.2">
      <c r="A2474" t="s">
        <v>29</v>
      </c>
      <c r="B2474" t="s">
        <v>9361</v>
      </c>
      <c r="C2474" s="1" t="s">
        <v>1645</v>
      </c>
      <c r="D2474" s="1" t="s">
        <v>1646</v>
      </c>
      <c r="E2474" s="1" t="s">
        <v>49</v>
      </c>
      <c r="F2474" s="1" t="s">
        <v>50</v>
      </c>
      <c r="G2474" s="1" t="s">
        <v>51</v>
      </c>
      <c r="H2474" s="1" t="s">
        <v>36</v>
      </c>
      <c r="I2474" s="1" t="s">
        <v>52</v>
      </c>
      <c r="J2474" s="1" t="s">
        <v>53</v>
      </c>
      <c r="K2474" s="2">
        <v>45916</v>
      </c>
      <c r="L2474" s="1" t="s">
        <v>11433</v>
      </c>
      <c r="M2474" s="1" t="s">
        <v>11645</v>
      </c>
      <c r="N2474" s="1" t="s">
        <v>592</v>
      </c>
      <c r="O2474" s="1" t="s">
        <v>9318</v>
      </c>
      <c r="P2474" s="1">
        <v>2025</v>
      </c>
      <c r="Q2474" s="1" t="s">
        <v>39</v>
      </c>
      <c r="R2474" s="1">
        <v>2015</v>
      </c>
      <c r="S2474" s="1" t="s">
        <v>56</v>
      </c>
      <c r="T2474" s="1" t="s">
        <v>57</v>
      </c>
      <c r="U2474" s="1"/>
      <c r="V2474" s="1"/>
      <c r="W2474" s="1"/>
      <c r="X2474" s="1"/>
      <c r="Y2474" s="1"/>
      <c r="Z2474" s="1"/>
      <c r="AA2474" s="1"/>
      <c r="AB2474" s="1"/>
      <c r="AC2474" s="1" t="s">
        <v>1647</v>
      </c>
      <c r="AD2474" s="1" t="s">
        <v>11644</v>
      </c>
      <c r="AE2474" s="1" t="s">
        <v>11644</v>
      </c>
      <c r="AF2474" s="1" t="s">
        <v>11644</v>
      </c>
      <c r="AG2474" s="1" t="s">
        <v>11644</v>
      </c>
      <c r="AH2474" s="1" t="s">
        <v>11644</v>
      </c>
      <c r="AI2474" s="1" t="s">
        <v>11644</v>
      </c>
      <c r="AJ2474" s="1" t="s">
        <v>11644</v>
      </c>
      <c r="AK2474" s="1" t="s">
        <v>11644</v>
      </c>
      <c r="AL2474" s="1" t="s">
        <v>11644</v>
      </c>
      <c r="AM2474" s="1" t="s">
        <v>11644</v>
      </c>
      <c r="AN2474" s="1">
        <v>6018.0110000000004</v>
      </c>
      <c r="AO2474" s="1">
        <v>10614.272000000001</v>
      </c>
      <c r="AP2474" s="1">
        <v>25879.355</v>
      </c>
      <c r="AQ2474" s="1">
        <v>104005.211</v>
      </c>
      <c r="AR2474" s="1">
        <v>172915.10800000001</v>
      </c>
      <c r="AS2474" s="1">
        <v>290439.74300000002</v>
      </c>
      <c r="AT2474" s="1">
        <v>324249.31</v>
      </c>
      <c r="AU2474" s="1">
        <v>404304.53200000001</v>
      </c>
      <c r="AV2474" s="1">
        <v>404020.11700000003</v>
      </c>
      <c r="AW2474" s="1">
        <v>455249.72399999999</v>
      </c>
      <c r="AX2474" s="1">
        <v>509366.88199999998</v>
      </c>
      <c r="AY2474" s="1">
        <v>572224.88800000004</v>
      </c>
      <c r="AZ2474" s="1">
        <v>628883.05200000003</v>
      </c>
      <c r="BA2474" s="1">
        <v>733068.33299999998</v>
      </c>
      <c r="BB2474" s="1">
        <v>936323.15599999996</v>
      </c>
      <c r="BC2474" s="1">
        <v>1192202.7560000001</v>
      </c>
      <c r="BD2474" s="1">
        <v>1559102.7830000001</v>
      </c>
      <c r="BE2474" s="1">
        <v>1891528.0449999999</v>
      </c>
      <c r="BF2474" s="1">
        <v>2458994.7689999999</v>
      </c>
      <c r="BG2474" s="1">
        <v>2426351.2349999999</v>
      </c>
      <c r="BH2474" s="1">
        <v>3533756.4580000001</v>
      </c>
      <c r="BI2474" s="1">
        <v>4685394.1040000003</v>
      </c>
      <c r="BJ2474" s="1">
        <v>5819354.6909999996</v>
      </c>
      <c r="BK2474" s="1">
        <v>6543491.4510000004</v>
      </c>
      <c r="BL2474" s="1">
        <v>7419036.2719999999</v>
      </c>
      <c r="BM2474" s="1">
        <v>7487391.4979999997</v>
      </c>
      <c r="BN2474" s="1">
        <v>7670461.9170000004</v>
      </c>
      <c r="BO2474" s="1">
        <v>8814223.0130000003</v>
      </c>
      <c r="BP2474" s="1">
        <v>10061090.129000001</v>
      </c>
      <c r="BQ2474" s="1">
        <v>11477331.926999999</v>
      </c>
      <c r="BR2474" s="1">
        <v>11154968.545</v>
      </c>
      <c r="BS2474" s="1">
        <v>12773097.846999999</v>
      </c>
      <c r="BT2474" s="1">
        <v>15575067.765000001</v>
      </c>
      <c r="BU2474" s="1">
        <v>20098921.975000001</v>
      </c>
      <c r="BV2474" s="1">
        <v>22755093.254999999</v>
      </c>
      <c r="BW2474" s="1">
        <v>25096758.802999999</v>
      </c>
      <c r="BX2474" s="1">
        <v>28588196.522</v>
      </c>
      <c r="BY2474" s="1">
        <v>31864728.324000001</v>
      </c>
      <c r="BZ2474" s="1">
        <v>35397612.307999998</v>
      </c>
      <c r="CA2474" s="1">
        <v>39219263.636</v>
      </c>
      <c r="CB2474" s="1">
        <v>43340407.211999997</v>
      </c>
      <c r="CC2474" s="1">
        <v>47832842.614</v>
      </c>
    </row>
    <row r="2475" spans="1:81" x14ac:dyDescent="0.2">
      <c r="A2475" t="s">
        <v>29</v>
      </c>
      <c r="B2475" t="s">
        <v>9476</v>
      </c>
      <c r="C2475" s="1" t="s">
        <v>1645</v>
      </c>
      <c r="D2475" s="1" t="s">
        <v>1646</v>
      </c>
      <c r="E2475" s="1" t="s">
        <v>661</v>
      </c>
      <c r="F2475" s="1" t="s">
        <v>662</v>
      </c>
      <c r="G2475" s="1" t="s">
        <v>663</v>
      </c>
      <c r="H2475" s="1" t="s">
        <v>36</v>
      </c>
      <c r="I2475" s="1" t="s">
        <v>52</v>
      </c>
      <c r="J2475" s="1" t="s">
        <v>76</v>
      </c>
      <c r="K2475" s="2">
        <v>45916</v>
      </c>
      <c r="L2475" s="1" t="s">
        <v>11433</v>
      </c>
      <c r="M2475" s="1" t="s">
        <v>11645</v>
      </c>
      <c r="N2475" s="1" t="s">
        <v>592</v>
      </c>
      <c r="O2475" s="1" t="s">
        <v>9318</v>
      </c>
      <c r="P2475" s="1">
        <v>2025</v>
      </c>
      <c r="Q2475" s="1" t="s">
        <v>39</v>
      </c>
      <c r="R2475" s="1">
        <v>2015</v>
      </c>
      <c r="S2475" s="1" t="s">
        <v>56</v>
      </c>
      <c r="T2475" s="1" t="s">
        <v>57</v>
      </c>
      <c r="U2475" s="1"/>
      <c r="V2475" s="1"/>
      <c r="W2475" s="1"/>
      <c r="X2475" s="1"/>
      <c r="Y2475" s="1"/>
      <c r="Z2475" s="1"/>
      <c r="AA2475" s="1"/>
      <c r="AB2475" s="1"/>
      <c r="AC2475" s="1" t="s">
        <v>1647</v>
      </c>
      <c r="AD2475" s="1" t="s">
        <v>11644</v>
      </c>
      <c r="AE2475" s="1" t="s">
        <v>11644</v>
      </c>
      <c r="AF2475" s="1" t="s">
        <v>11644</v>
      </c>
      <c r="AG2475" s="1" t="s">
        <v>11644</v>
      </c>
      <c r="AH2475" s="1" t="s">
        <v>11644</v>
      </c>
      <c r="AI2475" s="1" t="s">
        <v>11644</v>
      </c>
      <c r="AJ2475" s="1" t="s">
        <v>11644</v>
      </c>
      <c r="AK2475" s="1" t="s">
        <v>11644</v>
      </c>
      <c r="AL2475" s="1" t="s">
        <v>11644</v>
      </c>
      <c r="AM2475" s="1" t="s">
        <v>11644</v>
      </c>
      <c r="AN2475" s="1">
        <v>1288.653</v>
      </c>
      <c r="AO2475" s="1">
        <v>1324.8520000000001</v>
      </c>
      <c r="AP2475" s="1">
        <v>722.21500000000003</v>
      </c>
      <c r="AQ2475" s="1">
        <v>352.30399999999997</v>
      </c>
      <c r="AR2475" s="1">
        <v>419.19799999999998</v>
      </c>
      <c r="AS2475" s="1">
        <v>647.44100000000003</v>
      </c>
      <c r="AT2475" s="1">
        <v>592.43899999999996</v>
      </c>
      <c r="AU2475" s="1">
        <v>511.95400000000001</v>
      </c>
      <c r="AV2475" s="1">
        <v>480.91699999999997</v>
      </c>
      <c r="AW2475" s="1">
        <v>445.54399999999998</v>
      </c>
      <c r="AX2475" s="1">
        <v>473.19799999999998</v>
      </c>
      <c r="AY2475" s="1">
        <v>521.31700000000001</v>
      </c>
      <c r="AZ2475" s="1">
        <v>566.40300000000002</v>
      </c>
      <c r="BA2475" s="1">
        <v>639.37300000000005</v>
      </c>
      <c r="BB2475" s="1">
        <v>789.95799999999997</v>
      </c>
      <c r="BC2475" s="1">
        <v>989.17700000000002</v>
      </c>
      <c r="BD2475" s="1">
        <v>1321.606</v>
      </c>
      <c r="BE2475" s="1">
        <v>1616.1379999999999</v>
      </c>
      <c r="BF2475" s="1">
        <v>2109.2689999999998</v>
      </c>
      <c r="BG2475" s="1">
        <v>1687.55</v>
      </c>
      <c r="BH2475" s="1">
        <v>2602.373</v>
      </c>
      <c r="BI2475" s="1">
        <v>3702.3589999999999</v>
      </c>
      <c r="BJ2475" s="1">
        <v>4281.33</v>
      </c>
      <c r="BK2475" s="1">
        <v>4293.8339999999998</v>
      </c>
      <c r="BL2475" s="1">
        <v>4081.0149999999999</v>
      </c>
      <c r="BM2475" s="1">
        <v>3800.11</v>
      </c>
      <c r="BN2475" s="1">
        <v>3575.0949999999998</v>
      </c>
      <c r="BO2475" s="1">
        <v>3612.7159999999999</v>
      </c>
      <c r="BP2475" s="1">
        <v>4078.1819999999998</v>
      </c>
      <c r="BQ2475" s="1">
        <v>4309.049</v>
      </c>
      <c r="BR2475" s="1">
        <v>3965.0970000000002</v>
      </c>
      <c r="BS2475" s="1">
        <v>4482.8530000000001</v>
      </c>
      <c r="BT2475" s="1">
        <v>4959.1409999999996</v>
      </c>
      <c r="BU2475" s="1">
        <v>5796.4759999999997</v>
      </c>
      <c r="BV2475" s="1">
        <v>6712.4549999999999</v>
      </c>
      <c r="BW2475" s="1">
        <v>7079.3190000000004</v>
      </c>
      <c r="BX2475" s="1">
        <v>7853.0479999999998</v>
      </c>
      <c r="BY2475" s="1">
        <v>8356.0859999999993</v>
      </c>
      <c r="BZ2475" s="1">
        <v>8866.0400000000009</v>
      </c>
      <c r="CA2475" s="1">
        <v>9405.0419999999995</v>
      </c>
      <c r="CB2475" s="1">
        <v>9974.5969999999998</v>
      </c>
      <c r="CC2475" s="1">
        <v>10580.121999999999</v>
      </c>
    </row>
    <row r="2476" spans="1:81" x14ac:dyDescent="0.2">
      <c r="A2476" t="s">
        <v>29</v>
      </c>
      <c r="B2476" t="s">
        <v>9547</v>
      </c>
      <c r="C2476" s="1" t="s">
        <v>1645</v>
      </c>
      <c r="D2476" s="1" t="s">
        <v>1646</v>
      </c>
      <c r="E2476" s="1" t="s">
        <v>170</v>
      </c>
      <c r="F2476" s="1" t="s">
        <v>171</v>
      </c>
      <c r="G2476" s="1" t="s">
        <v>172</v>
      </c>
      <c r="H2476" s="1" t="s">
        <v>36</v>
      </c>
      <c r="I2476" s="1" t="s">
        <v>52</v>
      </c>
      <c r="J2476" s="1"/>
      <c r="K2476" s="2">
        <v>45916</v>
      </c>
      <c r="L2476" s="1" t="s">
        <v>11433</v>
      </c>
      <c r="M2476" s="1" t="s">
        <v>11645</v>
      </c>
      <c r="N2476" s="1"/>
      <c r="O2476" s="1"/>
      <c r="P2476" s="1"/>
      <c r="Q2476" s="1"/>
      <c r="R2476" s="1"/>
      <c r="S2476" s="1"/>
      <c r="T2476" s="1"/>
      <c r="U2476" s="1"/>
      <c r="V2476" s="1"/>
      <c r="W2476" s="1"/>
      <c r="X2476" s="1"/>
      <c r="Y2476" s="1"/>
      <c r="Z2476" s="1"/>
      <c r="AA2476" s="1"/>
      <c r="AB2476" s="1"/>
      <c r="AC2476" s="1"/>
      <c r="AD2476" s="1" t="s">
        <v>11644</v>
      </c>
      <c r="AE2476" s="1" t="s">
        <v>11644</v>
      </c>
      <c r="AF2476" s="1" t="s">
        <v>11644</v>
      </c>
      <c r="AG2476" s="1" t="s">
        <v>11644</v>
      </c>
      <c r="AH2476" s="1" t="s">
        <v>11644</v>
      </c>
      <c r="AI2476" s="1" t="s">
        <v>11644</v>
      </c>
      <c r="AJ2476" s="1" t="s">
        <v>11644</v>
      </c>
      <c r="AK2476" s="1" t="s">
        <v>11644</v>
      </c>
      <c r="AL2476" s="1" t="s">
        <v>11644</v>
      </c>
      <c r="AM2476" s="1" t="s">
        <v>11644</v>
      </c>
      <c r="AN2476" s="1">
        <v>3140.261</v>
      </c>
      <c r="AO2476" s="1">
        <v>2877.39</v>
      </c>
      <c r="AP2476" s="1">
        <v>2621.732</v>
      </c>
      <c r="AQ2476" s="1">
        <v>2574.87</v>
      </c>
      <c r="AR2476" s="1">
        <v>2660.8539999999998</v>
      </c>
      <c r="AS2476" s="1">
        <v>2847.0540000000001</v>
      </c>
      <c r="AT2476" s="1">
        <v>2920.982</v>
      </c>
      <c r="AU2476" s="1">
        <v>3045.0360000000001</v>
      </c>
      <c r="AV2476" s="1">
        <v>3137.71</v>
      </c>
      <c r="AW2476" s="1">
        <v>3233.7150000000001</v>
      </c>
      <c r="AX2476" s="1">
        <v>3303.6480000000001</v>
      </c>
      <c r="AY2476" s="1">
        <v>3492.1610000000001</v>
      </c>
      <c r="AZ2476" s="1">
        <v>3682.8589999999999</v>
      </c>
      <c r="BA2476" s="1">
        <v>3984.3150000000001</v>
      </c>
      <c r="BB2476" s="1">
        <v>4429.7669999999998</v>
      </c>
      <c r="BC2476" s="1">
        <v>4809.9949999999999</v>
      </c>
      <c r="BD2476" s="1">
        <v>5296.2790000000005</v>
      </c>
      <c r="BE2476" s="1">
        <v>5832.1490000000003</v>
      </c>
      <c r="BF2476" s="1">
        <v>6299.8879999999999</v>
      </c>
      <c r="BG2476" s="1">
        <v>6092.5649999999996</v>
      </c>
      <c r="BH2476" s="1">
        <v>6510.4570000000003</v>
      </c>
      <c r="BI2476" s="1">
        <v>7653.1880000000001</v>
      </c>
      <c r="BJ2476" s="1">
        <v>8584.8770000000004</v>
      </c>
      <c r="BK2476" s="1">
        <v>9540.0310000000009</v>
      </c>
      <c r="BL2476" s="1">
        <v>10242.007</v>
      </c>
      <c r="BM2476" s="1">
        <v>10372.157999999999</v>
      </c>
      <c r="BN2476" s="1">
        <v>10414.995999999999</v>
      </c>
      <c r="BO2476" s="1">
        <v>10994.843000000001</v>
      </c>
      <c r="BP2476" s="1">
        <v>12202.275</v>
      </c>
      <c r="BQ2476" s="1">
        <v>13484.51</v>
      </c>
      <c r="BR2476" s="1">
        <v>13569.450999999999</v>
      </c>
      <c r="BS2476" s="1">
        <v>14678.605</v>
      </c>
      <c r="BT2476" s="1">
        <v>16286.492</v>
      </c>
      <c r="BU2476" s="1">
        <v>17898.326000000001</v>
      </c>
      <c r="BV2476" s="1">
        <v>19064.087</v>
      </c>
      <c r="BW2476" s="1">
        <v>20719.957999999999</v>
      </c>
      <c r="BX2476" s="1">
        <v>22192.01</v>
      </c>
      <c r="BY2476" s="1">
        <v>23619.932000000001</v>
      </c>
      <c r="BZ2476" s="1">
        <v>24982.31</v>
      </c>
      <c r="CA2476" s="1">
        <v>26409.477999999999</v>
      </c>
      <c r="CB2476" s="1">
        <v>27936.103999999999</v>
      </c>
      <c r="CC2476" s="1">
        <v>29543.357</v>
      </c>
    </row>
    <row r="2477" spans="1:81" x14ac:dyDescent="0.2">
      <c r="A2477" t="s">
        <v>29</v>
      </c>
      <c r="B2477" t="s">
        <v>10731</v>
      </c>
      <c r="C2477" s="1" t="s">
        <v>1645</v>
      </c>
      <c r="D2477" s="1" t="s">
        <v>1646</v>
      </c>
      <c r="E2477" s="1" t="s">
        <v>282</v>
      </c>
      <c r="F2477" s="1" t="s">
        <v>283</v>
      </c>
      <c r="G2477" s="1" t="s">
        <v>284</v>
      </c>
      <c r="H2477" s="1" t="s">
        <v>36</v>
      </c>
      <c r="I2477" s="1"/>
      <c r="J2477" s="1"/>
      <c r="K2477" s="2"/>
      <c r="L2477" s="1" t="s">
        <v>11433</v>
      </c>
      <c r="M2477" s="1" t="s">
        <v>11645</v>
      </c>
      <c r="N2477" s="1"/>
      <c r="O2477" s="1"/>
      <c r="P2477" s="1"/>
      <c r="Q2477" s="1"/>
      <c r="R2477" s="1"/>
      <c r="S2477" s="1"/>
      <c r="T2477" s="1"/>
      <c r="U2477" s="1"/>
      <c r="V2477" s="1"/>
      <c r="W2477" s="1"/>
      <c r="X2477" s="1"/>
      <c r="Y2477" s="1"/>
      <c r="Z2477" s="1"/>
      <c r="AA2477" s="1"/>
      <c r="AB2477" s="1"/>
      <c r="AC2477" s="1"/>
      <c r="AD2477" s="1" t="s">
        <v>11644</v>
      </c>
      <c r="AE2477" s="1" t="s">
        <v>11644</v>
      </c>
      <c r="AF2477" s="1" t="s">
        <v>11644</v>
      </c>
      <c r="AG2477" s="1" t="s">
        <v>11644</v>
      </c>
      <c r="AH2477" s="1" t="s">
        <v>11644</v>
      </c>
      <c r="AI2477" s="1" t="s">
        <v>11644</v>
      </c>
      <c r="AJ2477" s="1" t="s">
        <v>11644</v>
      </c>
      <c r="AK2477" s="1" t="s">
        <v>11644</v>
      </c>
      <c r="AL2477" s="1" t="s">
        <v>11644</v>
      </c>
      <c r="AM2477" s="1" t="s">
        <v>11644</v>
      </c>
      <c r="AN2477" s="1" t="s">
        <v>11644</v>
      </c>
      <c r="AO2477" s="1" t="s">
        <v>11644</v>
      </c>
      <c r="AP2477" s="1" t="s">
        <v>11644</v>
      </c>
      <c r="AQ2477" s="1" t="s">
        <v>11644</v>
      </c>
      <c r="AR2477" s="1" t="s">
        <v>11644</v>
      </c>
      <c r="AS2477" s="1" t="s">
        <v>11644</v>
      </c>
      <c r="AT2477" s="1" t="s">
        <v>11644</v>
      </c>
      <c r="AU2477" s="1" t="s">
        <v>11644</v>
      </c>
      <c r="AV2477" s="1" t="s">
        <v>11644</v>
      </c>
      <c r="AW2477" s="1" t="s">
        <v>11644</v>
      </c>
      <c r="AX2477" s="1" t="s">
        <v>11644</v>
      </c>
      <c r="AY2477" s="1" t="s">
        <v>11644</v>
      </c>
      <c r="AZ2477" s="1" t="s">
        <v>11644</v>
      </c>
      <c r="BA2477" s="1" t="s">
        <v>11644</v>
      </c>
      <c r="BB2477" s="1" t="s">
        <v>11644</v>
      </c>
      <c r="BC2477" s="1" t="s">
        <v>11644</v>
      </c>
      <c r="BD2477" s="1" t="s">
        <v>11644</v>
      </c>
      <c r="BE2477" s="1" t="s">
        <v>11644</v>
      </c>
      <c r="BF2477" s="1" t="s">
        <v>11644</v>
      </c>
      <c r="BG2477" s="1" t="s">
        <v>11644</v>
      </c>
      <c r="BH2477" s="1" t="s">
        <v>11644</v>
      </c>
      <c r="BI2477" s="1" t="s">
        <v>11644</v>
      </c>
      <c r="BJ2477" s="1" t="s">
        <v>11644</v>
      </c>
      <c r="BK2477" s="1" t="s">
        <v>11644</v>
      </c>
      <c r="BL2477" s="1" t="s">
        <v>11644</v>
      </c>
      <c r="BM2477" s="1" t="s">
        <v>11644</v>
      </c>
      <c r="BN2477" s="1" t="s">
        <v>11644</v>
      </c>
      <c r="BO2477" s="1" t="s">
        <v>11644</v>
      </c>
      <c r="BP2477" s="1" t="s">
        <v>11644</v>
      </c>
      <c r="BQ2477" s="1" t="s">
        <v>11644</v>
      </c>
      <c r="BR2477" s="1" t="s">
        <v>11644</v>
      </c>
      <c r="BS2477" s="1" t="s">
        <v>11644</v>
      </c>
      <c r="BT2477" s="1" t="s">
        <v>11644</v>
      </c>
      <c r="BU2477" s="1" t="s">
        <v>11644</v>
      </c>
      <c r="BV2477" s="1" t="s">
        <v>11644</v>
      </c>
      <c r="BW2477" s="1" t="s">
        <v>11644</v>
      </c>
      <c r="BX2477" s="1" t="s">
        <v>11644</v>
      </c>
      <c r="BY2477" s="1" t="s">
        <v>11644</v>
      </c>
      <c r="BZ2477" s="1" t="s">
        <v>11644</v>
      </c>
      <c r="CA2477" s="1" t="s">
        <v>11644</v>
      </c>
      <c r="CB2477" s="1" t="s">
        <v>11644</v>
      </c>
      <c r="CC2477" s="1" t="s">
        <v>11644</v>
      </c>
    </row>
    <row r="2478" spans="1:81" x14ac:dyDescent="0.2">
      <c r="A2478" t="s">
        <v>29</v>
      </c>
      <c r="B2478" t="s">
        <v>9530</v>
      </c>
      <c r="C2478" s="1" t="s">
        <v>1645</v>
      </c>
      <c r="D2478" s="1" t="s">
        <v>1646</v>
      </c>
      <c r="E2478" s="1" t="s">
        <v>471</v>
      </c>
      <c r="F2478" s="1" t="s">
        <v>472</v>
      </c>
      <c r="G2478" s="1" t="s">
        <v>473</v>
      </c>
      <c r="H2478" s="1" t="s">
        <v>36</v>
      </c>
      <c r="I2478" s="1" t="s">
        <v>52</v>
      </c>
      <c r="J2478" s="1" t="s">
        <v>127</v>
      </c>
      <c r="K2478" s="2">
        <v>45916</v>
      </c>
      <c r="L2478" s="1" t="s">
        <v>11433</v>
      </c>
      <c r="M2478" s="1" t="s">
        <v>11645</v>
      </c>
      <c r="N2478" s="1"/>
      <c r="O2478" s="1"/>
      <c r="P2478" s="1"/>
      <c r="Q2478" s="1"/>
      <c r="R2478" s="1"/>
      <c r="S2478" s="1"/>
      <c r="T2478" s="1"/>
      <c r="U2478" s="1"/>
      <c r="V2478" s="1"/>
      <c r="W2478" s="1"/>
      <c r="X2478" s="1"/>
      <c r="Y2478" s="1"/>
      <c r="Z2478" s="1"/>
      <c r="AA2478" s="1"/>
      <c r="AB2478" s="1"/>
      <c r="AC2478" s="1"/>
      <c r="AD2478" s="1">
        <v>1.9E-2</v>
      </c>
      <c r="AE2478" s="1">
        <v>2.1000000000000001E-2</v>
      </c>
      <c r="AF2478" s="1">
        <v>2.1999999999999999E-2</v>
      </c>
      <c r="AG2478" s="1">
        <v>2.3E-2</v>
      </c>
      <c r="AH2478" s="1">
        <v>2.3E-2</v>
      </c>
      <c r="AI2478" s="1">
        <v>2.4E-2</v>
      </c>
      <c r="AJ2478" s="1">
        <v>2.5000000000000001E-2</v>
      </c>
      <c r="AK2478" s="1">
        <v>2.5000000000000001E-2</v>
      </c>
      <c r="AL2478" s="1">
        <v>2.5000000000000001E-2</v>
      </c>
      <c r="AM2478" s="1">
        <v>2.5000000000000001E-2</v>
      </c>
      <c r="AN2478" s="1">
        <v>2.4E-2</v>
      </c>
      <c r="AO2478" s="1">
        <v>2.1000000000000001E-2</v>
      </c>
      <c r="AP2478" s="1">
        <v>1.7000000000000001E-2</v>
      </c>
      <c r="AQ2478" s="1">
        <v>1.6E-2</v>
      </c>
      <c r="AR2478" s="1">
        <v>1.6E-2</v>
      </c>
      <c r="AS2478" s="1">
        <v>1.7000000000000001E-2</v>
      </c>
      <c r="AT2478" s="1">
        <v>1.6E-2</v>
      </c>
      <c r="AU2478" s="1">
        <v>1.6E-2</v>
      </c>
      <c r="AV2478" s="1">
        <v>1.7000000000000001E-2</v>
      </c>
      <c r="AW2478" s="1">
        <v>1.6E-2</v>
      </c>
      <c r="AX2478" s="1">
        <v>1.6E-2</v>
      </c>
      <c r="AY2478" s="1">
        <v>1.6E-2</v>
      </c>
      <c r="AZ2478" s="1">
        <v>1.7000000000000001E-2</v>
      </c>
      <c r="BA2478" s="1">
        <v>1.7000000000000001E-2</v>
      </c>
      <c r="BB2478" s="1">
        <v>1.7999999999999999E-2</v>
      </c>
      <c r="BC2478" s="1">
        <v>1.7999999999999999E-2</v>
      </c>
      <c r="BD2478" s="1">
        <v>1.9E-2</v>
      </c>
      <c r="BE2478" s="1">
        <v>1.9E-2</v>
      </c>
      <c r="BF2478" s="1">
        <v>0.02</v>
      </c>
      <c r="BG2478" s="1">
        <v>0.02</v>
      </c>
      <c r="BH2478" s="1">
        <v>0.02</v>
      </c>
      <c r="BI2478" s="1">
        <v>2.3E-2</v>
      </c>
      <c r="BJ2478" s="1">
        <v>2.5000000000000001E-2</v>
      </c>
      <c r="BK2478" s="1">
        <v>2.7E-2</v>
      </c>
      <c r="BL2478" s="1">
        <v>2.8000000000000001E-2</v>
      </c>
      <c r="BM2478" s="1">
        <v>2.8000000000000001E-2</v>
      </c>
      <c r="BN2478" s="1">
        <v>2.8000000000000001E-2</v>
      </c>
      <c r="BO2478" s="1">
        <v>2.8000000000000001E-2</v>
      </c>
      <c r="BP2478" s="1">
        <v>0.03</v>
      </c>
      <c r="BQ2478" s="1">
        <v>3.2000000000000001E-2</v>
      </c>
      <c r="BR2478" s="1">
        <v>3.2000000000000001E-2</v>
      </c>
      <c r="BS2478" s="1">
        <v>3.2000000000000001E-2</v>
      </c>
      <c r="BT2478" s="1">
        <v>3.2000000000000001E-2</v>
      </c>
      <c r="BU2478" s="1">
        <v>3.4000000000000002E-2</v>
      </c>
      <c r="BV2478" s="1">
        <v>3.4000000000000002E-2</v>
      </c>
      <c r="BW2478" s="1">
        <v>3.5000000000000003E-2</v>
      </c>
      <c r="BX2478" s="1">
        <v>3.5999999999999997E-2</v>
      </c>
      <c r="BY2478" s="1">
        <v>3.6999999999999998E-2</v>
      </c>
      <c r="BZ2478" s="1">
        <v>3.7999999999999999E-2</v>
      </c>
      <c r="CA2478" s="1">
        <v>3.7999999999999999E-2</v>
      </c>
      <c r="CB2478" s="1">
        <v>3.9E-2</v>
      </c>
      <c r="CC2478" s="1">
        <v>0.04</v>
      </c>
    </row>
    <row r="2479" spans="1:81" x14ac:dyDescent="0.2">
      <c r="A2479" t="s">
        <v>29</v>
      </c>
      <c r="B2479" t="s">
        <v>9518</v>
      </c>
      <c r="C2479" s="1" t="s">
        <v>1645</v>
      </c>
      <c r="D2479" s="1" t="s">
        <v>1646</v>
      </c>
      <c r="E2479" s="1" t="s">
        <v>559</v>
      </c>
      <c r="F2479" s="1" t="s">
        <v>560</v>
      </c>
      <c r="G2479" s="1" t="s">
        <v>561</v>
      </c>
      <c r="H2479" s="1" t="s">
        <v>36</v>
      </c>
      <c r="I2479" s="1" t="s">
        <v>52</v>
      </c>
      <c r="J2479" s="1"/>
      <c r="K2479" s="2">
        <v>45916</v>
      </c>
      <c r="L2479" s="1" t="s">
        <v>11433</v>
      </c>
      <c r="M2479" s="1" t="s">
        <v>11645</v>
      </c>
      <c r="N2479" s="1"/>
      <c r="O2479" s="1"/>
      <c r="P2479" s="1"/>
      <c r="Q2479" s="1"/>
      <c r="R2479" s="1"/>
      <c r="S2479" s="1"/>
      <c r="T2479" s="1"/>
      <c r="U2479" s="1"/>
      <c r="V2479" s="1"/>
      <c r="W2479" s="1"/>
      <c r="X2479" s="1"/>
      <c r="Y2479" s="1"/>
      <c r="Z2479" s="1"/>
      <c r="AA2479" s="1"/>
      <c r="AB2479" s="1"/>
      <c r="AC2479" s="1"/>
      <c r="AD2479" s="1">
        <v>3.1349999999999998</v>
      </c>
      <c r="AE2479" s="1">
        <v>2.9049999999999998</v>
      </c>
      <c r="AF2479" s="1">
        <v>2.7909999999999999</v>
      </c>
      <c r="AG2479" s="1">
        <v>2.7109999999999999</v>
      </c>
      <c r="AH2479" s="1">
        <v>2.536</v>
      </c>
      <c r="AI2479" s="1">
        <v>2.4239999999999999</v>
      </c>
      <c r="AJ2479" s="1">
        <v>2.157</v>
      </c>
      <c r="AK2479" s="1">
        <v>2.12</v>
      </c>
      <c r="AL2479" s="1">
        <v>2.0659999999999998</v>
      </c>
      <c r="AM2479" s="1">
        <v>1.988</v>
      </c>
      <c r="AN2479" s="1">
        <v>1.9159999999999999</v>
      </c>
      <c r="AO2479" s="1">
        <v>3.6890000000000001</v>
      </c>
      <c r="AP2479" s="1">
        <v>9.8710000000000004</v>
      </c>
      <c r="AQ2479" s="1">
        <v>40.392000000000003</v>
      </c>
      <c r="AR2479" s="1">
        <v>64.984999999999999</v>
      </c>
      <c r="AS2479" s="1">
        <v>102.014</v>
      </c>
      <c r="AT2479" s="1">
        <v>111.00700000000001</v>
      </c>
      <c r="AU2479" s="1">
        <v>132.77500000000001</v>
      </c>
      <c r="AV2479" s="1">
        <v>128.76300000000001</v>
      </c>
      <c r="AW2479" s="1">
        <v>140.78200000000001</v>
      </c>
      <c r="AX2479" s="1">
        <v>154.18299999999999</v>
      </c>
      <c r="AY2479" s="1">
        <v>163.86</v>
      </c>
      <c r="AZ2479" s="1">
        <v>170.75899999999999</v>
      </c>
      <c r="BA2479" s="1">
        <v>183.989</v>
      </c>
      <c r="BB2479" s="1">
        <v>211.37100000000001</v>
      </c>
      <c r="BC2479" s="1">
        <v>247.85900000000001</v>
      </c>
      <c r="BD2479" s="1">
        <v>294.37700000000001</v>
      </c>
      <c r="BE2479" s="1">
        <v>324.32799999999997</v>
      </c>
      <c r="BF2479" s="1">
        <v>390.32400000000001</v>
      </c>
      <c r="BG2479" s="1">
        <v>398.24799999999999</v>
      </c>
      <c r="BH2479" s="1">
        <v>542.78200000000004</v>
      </c>
      <c r="BI2479" s="1">
        <v>612.21500000000003</v>
      </c>
      <c r="BJ2479" s="1">
        <v>677.86099999999999</v>
      </c>
      <c r="BK2479" s="1">
        <v>685.89800000000002</v>
      </c>
      <c r="BL2479" s="1">
        <v>724.37300000000005</v>
      </c>
      <c r="BM2479" s="1">
        <v>721.87400000000002</v>
      </c>
      <c r="BN2479" s="1">
        <v>736.48199999999997</v>
      </c>
      <c r="BO2479" s="1">
        <v>801.66899999999998</v>
      </c>
      <c r="BP2479" s="1">
        <v>824.52599999999995</v>
      </c>
      <c r="BQ2479" s="1">
        <v>851.149</v>
      </c>
      <c r="BR2479" s="1">
        <v>822.06500000000005</v>
      </c>
      <c r="BS2479" s="1">
        <v>870.18499999999995</v>
      </c>
      <c r="BT2479" s="1">
        <v>956.31799999999998</v>
      </c>
      <c r="BU2479" s="1">
        <v>1122.95</v>
      </c>
      <c r="BV2479" s="1">
        <v>1193.6099999999999</v>
      </c>
      <c r="BW2479" s="1">
        <v>1211.2360000000001</v>
      </c>
      <c r="BX2479" s="1">
        <v>1288.22</v>
      </c>
      <c r="BY2479" s="1">
        <v>1349.0609999999999</v>
      </c>
      <c r="BZ2479" s="1">
        <v>1416.9069999999999</v>
      </c>
      <c r="CA2479" s="1">
        <v>1485.0450000000001</v>
      </c>
      <c r="CB2479" s="1">
        <v>1551.412</v>
      </c>
      <c r="CC2479" s="1">
        <v>1619.0730000000001</v>
      </c>
    </row>
    <row r="2480" spans="1:81" x14ac:dyDescent="0.2">
      <c r="A2480" t="s">
        <v>29</v>
      </c>
      <c r="B2480" t="s">
        <v>9535</v>
      </c>
      <c r="C2480" s="1" t="s">
        <v>1645</v>
      </c>
      <c r="D2480" s="1" t="s">
        <v>1646</v>
      </c>
      <c r="E2480" s="1" t="s">
        <v>500</v>
      </c>
      <c r="F2480" s="1" t="s">
        <v>501</v>
      </c>
      <c r="G2480" s="1" t="s">
        <v>502</v>
      </c>
      <c r="H2480" s="1" t="s">
        <v>36</v>
      </c>
      <c r="I2480" s="1" t="s">
        <v>52</v>
      </c>
      <c r="J2480" s="1" t="s">
        <v>127</v>
      </c>
      <c r="K2480" s="2">
        <v>45916</v>
      </c>
      <c r="L2480" s="1" t="s">
        <v>11433</v>
      </c>
      <c r="M2480" s="1" t="s">
        <v>11645</v>
      </c>
      <c r="N2480" s="1" t="s">
        <v>592</v>
      </c>
      <c r="O2480" s="1" t="s">
        <v>9318</v>
      </c>
      <c r="P2480" s="1">
        <v>2025</v>
      </c>
      <c r="Q2480" s="1" t="s">
        <v>39</v>
      </c>
      <c r="R2480" s="1">
        <v>2015</v>
      </c>
      <c r="S2480" s="1" t="s">
        <v>56</v>
      </c>
      <c r="T2480" s="1" t="s">
        <v>57</v>
      </c>
      <c r="U2480" s="1"/>
      <c r="V2480" s="1"/>
      <c r="W2480" s="1"/>
      <c r="X2480" s="1"/>
      <c r="Y2480" s="1"/>
      <c r="Z2480" s="1"/>
      <c r="AA2480" s="1"/>
      <c r="AB2480" s="1"/>
      <c r="AC2480" s="1" t="s">
        <v>1647</v>
      </c>
      <c r="AD2480" s="1">
        <v>46.192999999999998</v>
      </c>
      <c r="AE2480" s="1">
        <v>73.37</v>
      </c>
      <c r="AF2480" s="1">
        <v>71.534999999999997</v>
      </c>
      <c r="AG2480" s="1">
        <v>62.884999999999998</v>
      </c>
      <c r="AH2480" s="1">
        <v>55.290999999999997</v>
      </c>
      <c r="AI2480" s="1">
        <v>55.387</v>
      </c>
      <c r="AJ2480" s="1">
        <v>59.774000000000001</v>
      </c>
      <c r="AK2480" s="1">
        <v>51.124000000000002</v>
      </c>
      <c r="AL2480" s="1">
        <v>54.137</v>
      </c>
      <c r="AM2480" s="1">
        <v>59.156999999999996</v>
      </c>
      <c r="AN2480" s="1">
        <v>13.61</v>
      </c>
      <c r="AO2480" s="1">
        <v>22.905000000000001</v>
      </c>
      <c r="AP2480" s="1">
        <v>26.321000000000002</v>
      </c>
      <c r="AQ2480" s="1">
        <v>36.341999999999999</v>
      </c>
      <c r="AR2480" s="1">
        <v>33.098999999999997</v>
      </c>
      <c r="AS2480" s="1">
        <v>23.85</v>
      </c>
      <c r="AT2480" s="1">
        <v>25.178999999999998</v>
      </c>
      <c r="AU2480" s="1">
        <v>23.949000000000002</v>
      </c>
      <c r="AV2480" s="1">
        <v>25.571000000000002</v>
      </c>
      <c r="AW2480" s="1">
        <v>25.367999999999999</v>
      </c>
      <c r="AX2480" s="1">
        <v>22.407</v>
      </c>
      <c r="AY2480" s="1">
        <v>26.186</v>
      </c>
      <c r="AZ2480" s="1">
        <v>20.103999999999999</v>
      </c>
      <c r="BA2480" s="1">
        <v>27.658999999999999</v>
      </c>
      <c r="BB2480" s="1">
        <v>28.765999999999998</v>
      </c>
      <c r="BC2480" s="1">
        <v>37.529000000000003</v>
      </c>
      <c r="BD2480" s="1">
        <v>35.884999999999998</v>
      </c>
      <c r="BE2480" s="1">
        <v>38.704999999999998</v>
      </c>
      <c r="BF2480" s="1">
        <v>43.566000000000003</v>
      </c>
      <c r="BG2480" s="1">
        <v>34.371000000000002</v>
      </c>
      <c r="BH2480" s="1">
        <v>42.087000000000003</v>
      </c>
      <c r="BI2480" s="1">
        <v>58.151000000000003</v>
      </c>
      <c r="BJ2480" s="1">
        <v>55.899000000000001</v>
      </c>
      <c r="BK2480" s="1">
        <v>53.276000000000003</v>
      </c>
      <c r="BL2480" s="1">
        <v>35.174999999999997</v>
      </c>
      <c r="BM2480" s="1">
        <v>24.513999999999999</v>
      </c>
      <c r="BN2480" s="1">
        <v>22.629000000000001</v>
      </c>
      <c r="BO2480" s="1">
        <v>27.405999999999999</v>
      </c>
      <c r="BP2480" s="1">
        <v>39.378</v>
      </c>
      <c r="BQ2480" s="1">
        <v>35.591999999999999</v>
      </c>
      <c r="BR2480" s="1">
        <v>22.384</v>
      </c>
      <c r="BS2480" s="1">
        <v>36.719000000000001</v>
      </c>
      <c r="BT2480" s="1">
        <v>42.332000000000001</v>
      </c>
      <c r="BU2480" s="1">
        <v>33.9</v>
      </c>
      <c r="BV2480" s="1">
        <v>35.545000000000002</v>
      </c>
      <c r="BW2480" s="1">
        <v>31.413</v>
      </c>
      <c r="BX2480" s="1">
        <v>29.614000000000001</v>
      </c>
      <c r="BY2480" s="1">
        <v>30.928999999999998</v>
      </c>
      <c r="BZ2480" s="1">
        <v>31.030999999999999</v>
      </c>
      <c r="CA2480" s="1">
        <v>30.757999999999999</v>
      </c>
      <c r="CB2480" s="1">
        <v>30.538</v>
      </c>
      <c r="CC2480" s="1">
        <v>29.997</v>
      </c>
    </row>
    <row r="2481" spans="1:81" x14ac:dyDescent="0.2">
      <c r="A2481" t="s">
        <v>29</v>
      </c>
      <c r="B2481" t="s">
        <v>9576</v>
      </c>
      <c r="C2481" s="1" t="s">
        <v>1645</v>
      </c>
      <c r="D2481" s="1" t="s">
        <v>1646</v>
      </c>
      <c r="E2481" s="1" t="s">
        <v>314</v>
      </c>
      <c r="F2481" s="1" t="s">
        <v>315</v>
      </c>
      <c r="G2481" s="1" t="s">
        <v>316</v>
      </c>
      <c r="H2481" s="1" t="s">
        <v>36</v>
      </c>
      <c r="I2481" s="1" t="s">
        <v>52</v>
      </c>
      <c r="J2481" s="1" t="s">
        <v>127</v>
      </c>
      <c r="K2481" s="2">
        <v>45916</v>
      </c>
      <c r="L2481" s="1" t="s">
        <v>11433</v>
      </c>
      <c r="M2481" s="1" t="s">
        <v>11645</v>
      </c>
      <c r="N2481" s="1" t="s">
        <v>592</v>
      </c>
      <c r="O2481" s="1" t="s">
        <v>9318</v>
      </c>
      <c r="P2481" s="1">
        <v>2025</v>
      </c>
      <c r="Q2481" s="1" t="s">
        <v>39</v>
      </c>
      <c r="R2481" s="1">
        <v>2015</v>
      </c>
      <c r="S2481" s="1" t="s">
        <v>56</v>
      </c>
      <c r="T2481" s="1" t="s">
        <v>57</v>
      </c>
      <c r="U2481" s="1"/>
      <c r="V2481" s="1"/>
      <c r="W2481" s="1"/>
      <c r="X2481" s="1"/>
      <c r="Y2481" s="1"/>
      <c r="Z2481" s="1"/>
      <c r="AA2481" s="1"/>
      <c r="AB2481" s="1"/>
      <c r="AC2481" s="1" t="s">
        <v>1647</v>
      </c>
      <c r="AD2481" s="1">
        <v>24.48</v>
      </c>
      <c r="AE2481" s="1">
        <v>35.828000000000003</v>
      </c>
      <c r="AF2481" s="1">
        <v>31.027000000000001</v>
      </c>
      <c r="AG2481" s="1">
        <v>24.623000000000001</v>
      </c>
      <c r="AH2481" s="1">
        <v>19.581</v>
      </c>
      <c r="AI2481" s="1">
        <v>24.468</v>
      </c>
      <c r="AJ2481" s="1">
        <v>20.341999999999999</v>
      </c>
      <c r="AK2481" s="1">
        <v>18.268999999999998</v>
      </c>
      <c r="AL2481" s="1">
        <v>17.268999999999998</v>
      </c>
      <c r="AM2481" s="1">
        <v>12.782</v>
      </c>
      <c r="AN2481" s="1">
        <v>13.843</v>
      </c>
      <c r="AO2481" s="1">
        <v>18.305</v>
      </c>
      <c r="AP2481" s="1">
        <v>20.992000000000001</v>
      </c>
      <c r="AQ2481" s="1">
        <v>24.329000000000001</v>
      </c>
      <c r="AR2481" s="1">
        <v>22.398</v>
      </c>
      <c r="AS2481" s="1">
        <v>24.782</v>
      </c>
      <c r="AT2481" s="1">
        <v>21.439</v>
      </c>
      <c r="AU2481" s="1">
        <v>29.477</v>
      </c>
      <c r="AV2481" s="1">
        <v>17.829999999999998</v>
      </c>
      <c r="AW2481" s="1">
        <v>18.658999999999999</v>
      </c>
      <c r="AX2481" s="1">
        <v>16.843</v>
      </c>
      <c r="AY2481" s="1">
        <v>13.26</v>
      </c>
      <c r="AZ2481" s="1">
        <v>11.478</v>
      </c>
      <c r="BA2481" s="1">
        <v>20.2</v>
      </c>
      <c r="BB2481" s="1">
        <v>28.904</v>
      </c>
      <c r="BC2481" s="1">
        <v>40.996000000000002</v>
      </c>
      <c r="BD2481" s="1">
        <v>46.786000000000001</v>
      </c>
      <c r="BE2481" s="1">
        <v>42.761000000000003</v>
      </c>
      <c r="BF2481" s="1">
        <v>31.282</v>
      </c>
      <c r="BG2481" s="1">
        <v>26.914999999999999</v>
      </c>
      <c r="BH2481" s="1">
        <v>29.763000000000002</v>
      </c>
      <c r="BI2481" s="1">
        <v>14.805</v>
      </c>
      <c r="BJ2481" s="1">
        <v>12.074</v>
      </c>
      <c r="BK2481" s="1">
        <v>15.667999999999999</v>
      </c>
      <c r="BL2481" s="1">
        <v>19.355</v>
      </c>
      <c r="BM2481" s="1">
        <v>16.350999999999999</v>
      </c>
      <c r="BN2481" s="1">
        <v>16.356999999999999</v>
      </c>
      <c r="BO2481" s="1">
        <v>17.341999999999999</v>
      </c>
      <c r="BP2481" s="1">
        <v>22.669</v>
      </c>
      <c r="BQ2481" s="1">
        <v>20.376000000000001</v>
      </c>
      <c r="BR2481" s="1">
        <v>17.315999999999999</v>
      </c>
      <c r="BS2481" s="1">
        <v>22.925999999999998</v>
      </c>
      <c r="BT2481" s="1">
        <v>28.898</v>
      </c>
      <c r="BU2481" s="1">
        <v>34.497</v>
      </c>
      <c r="BV2481" s="1">
        <v>25.1</v>
      </c>
      <c r="BW2481" s="1">
        <v>22.779</v>
      </c>
      <c r="BX2481" s="1">
        <v>21.702000000000002</v>
      </c>
      <c r="BY2481" s="1">
        <v>22.303000000000001</v>
      </c>
      <c r="BZ2481" s="1">
        <v>22.265000000000001</v>
      </c>
      <c r="CA2481" s="1">
        <v>21.943000000000001</v>
      </c>
      <c r="CB2481" s="1">
        <v>21.241</v>
      </c>
      <c r="CC2481" s="1">
        <v>20.651</v>
      </c>
    </row>
    <row r="2482" spans="1:81" x14ac:dyDescent="0.2">
      <c r="A2482" t="s">
        <v>29</v>
      </c>
      <c r="B2482" t="s">
        <v>9481</v>
      </c>
      <c r="C2482" s="1" t="s">
        <v>1645</v>
      </c>
      <c r="D2482" s="1" t="s">
        <v>1646</v>
      </c>
      <c r="E2482" s="1" t="s">
        <v>583</v>
      </c>
      <c r="F2482" s="1" t="s">
        <v>584</v>
      </c>
      <c r="G2482" s="1" t="s">
        <v>585</v>
      </c>
      <c r="H2482" s="1" t="s">
        <v>36</v>
      </c>
      <c r="I2482" s="1" t="s">
        <v>52</v>
      </c>
      <c r="J2482" s="1" t="s">
        <v>147</v>
      </c>
      <c r="K2482" s="2">
        <v>45916</v>
      </c>
      <c r="L2482" s="1" t="s">
        <v>11433</v>
      </c>
      <c r="M2482" s="1" t="s">
        <v>11645</v>
      </c>
      <c r="N2482" s="1"/>
      <c r="O2482" s="1"/>
      <c r="P2482" s="1">
        <v>2025</v>
      </c>
      <c r="Q2482" s="1" t="s">
        <v>39</v>
      </c>
      <c r="R2482" s="1">
        <v>2023</v>
      </c>
      <c r="S2482" s="1"/>
      <c r="T2482" s="1"/>
      <c r="U2482" s="1"/>
      <c r="V2482" s="1"/>
      <c r="W2482" s="1" t="s">
        <v>57</v>
      </c>
      <c r="X2482" s="1"/>
      <c r="Y2482" s="1"/>
      <c r="Z2482" s="1"/>
      <c r="AA2482" s="1"/>
      <c r="AB2482" s="1"/>
      <c r="AC2482" s="1" t="s">
        <v>1647</v>
      </c>
      <c r="AD2482" s="1" t="s">
        <v>11644</v>
      </c>
      <c r="AE2482" s="1" t="s">
        <v>11644</v>
      </c>
      <c r="AF2482" s="1" t="s">
        <v>11644</v>
      </c>
      <c r="AG2482" s="1" t="s">
        <v>11644</v>
      </c>
      <c r="AH2482" s="1" t="s">
        <v>11644</v>
      </c>
      <c r="AI2482" s="1" t="s">
        <v>11644</v>
      </c>
      <c r="AJ2482" s="1" t="s">
        <v>11644</v>
      </c>
      <c r="AK2482" s="1" t="s">
        <v>11644</v>
      </c>
      <c r="AL2482" s="1" t="s">
        <v>11644</v>
      </c>
      <c r="AM2482" s="1" t="s">
        <v>11644</v>
      </c>
      <c r="AN2482" s="1">
        <v>8.4000000000000005E-2</v>
      </c>
      <c r="AO2482" s="1">
        <v>0.184</v>
      </c>
      <c r="AP2482" s="1">
        <v>0.55700000000000005</v>
      </c>
      <c r="AQ2482" s="1">
        <v>2.0539999999999998</v>
      </c>
      <c r="AR2482" s="1">
        <v>6.0259999999999998</v>
      </c>
      <c r="AS2482" s="1">
        <v>6.04</v>
      </c>
      <c r="AT2482" s="1">
        <v>8.8680000000000003</v>
      </c>
      <c r="AU2482" s="1">
        <v>11.531000000000001</v>
      </c>
      <c r="AV2482" s="1">
        <v>12.628</v>
      </c>
      <c r="AW2482" s="1">
        <v>13.583</v>
      </c>
      <c r="AX2482" s="1">
        <v>15.12</v>
      </c>
      <c r="AY2482" s="1">
        <v>16.084</v>
      </c>
      <c r="AZ2482" s="1">
        <v>16.233000000000001</v>
      </c>
      <c r="BA2482" s="1">
        <v>17.073</v>
      </c>
      <c r="BB2482" s="1">
        <v>18.484999999999999</v>
      </c>
      <c r="BC2482" s="1">
        <v>20.811</v>
      </c>
      <c r="BD2482" s="1">
        <v>21.716999999999999</v>
      </c>
      <c r="BE2482" s="1">
        <v>23.808</v>
      </c>
      <c r="BF2482" s="1">
        <v>30.475000000000001</v>
      </c>
      <c r="BG2482" s="1">
        <v>32.792000000000002</v>
      </c>
      <c r="BH2482" s="1">
        <v>35.517000000000003</v>
      </c>
      <c r="BI2482" s="1">
        <v>38.633000000000003</v>
      </c>
      <c r="BJ2482" s="1">
        <v>43.982999999999997</v>
      </c>
      <c r="BK2482" s="1">
        <v>48.65</v>
      </c>
      <c r="BL2482" s="1">
        <v>54.942</v>
      </c>
      <c r="BM2482" s="1">
        <v>58.667000000000002</v>
      </c>
      <c r="BN2482" s="1">
        <v>59.125</v>
      </c>
      <c r="BO2482" s="1">
        <v>61.658000000000001</v>
      </c>
      <c r="BP2482" s="1">
        <v>65.832999999999998</v>
      </c>
      <c r="BQ2482" s="1">
        <v>70.658000000000001</v>
      </c>
      <c r="BR2482" s="1">
        <v>73.3</v>
      </c>
      <c r="BS2482" s="1">
        <v>78.7</v>
      </c>
      <c r="BT2482" s="1">
        <v>90.617000000000004</v>
      </c>
      <c r="BU2482" s="1">
        <v>100</v>
      </c>
      <c r="BV2482" s="1">
        <v>106.19199999999999</v>
      </c>
      <c r="BW2482" s="1">
        <v>115.333</v>
      </c>
      <c r="BX2482" s="1">
        <v>123.875</v>
      </c>
      <c r="BY2482" s="1">
        <v>132.732</v>
      </c>
      <c r="BZ2482" s="1">
        <v>141.88999999999999</v>
      </c>
      <c r="CA2482" s="1">
        <v>151.32599999999999</v>
      </c>
      <c r="CB2482" s="1">
        <v>161.011</v>
      </c>
      <c r="CC2482" s="1">
        <v>171.07400000000001</v>
      </c>
    </row>
    <row r="2483" spans="1:81" x14ac:dyDescent="0.2">
      <c r="A2483" t="s">
        <v>29</v>
      </c>
      <c r="B2483" t="s">
        <v>9577</v>
      </c>
      <c r="C2483" s="1" t="s">
        <v>1645</v>
      </c>
      <c r="D2483" s="1" t="s">
        <v>1646</v>
      </c>
      <c r="E2483" s="1" t="s">
        <v>230</v>
      </c>
      <c r="F2483" s="1" t="s">
        <v>231</v>
      </c>
      <c r="G2483" s="1" t="s">
        <v>232</v>
      </c>
      <c r="H2483" s="1" t="s">
        <v>36</v>
      </c>
      <c r="I2483" s="1" t="s">
        <v>52</v>
      </c>
      <c r="J2483" s="1" t="s">
        <v>127</v>
      </c>
      <c r="K2483" s="2">
        <v>45916</v>
      </c>
      <c r="L2483" s="1" t="s">
        <v>11433</v>
      </c>
      <c r="M2483" s="1" t="s">
        <v>11645</v>
      </c>
      <c r="N2483" s="1"/>
      <c r="O2483" s="1"/>
      <c r="P2483" s="1">
        <v>2025</v>
      </c>
      <c r="Q2483" s="1" t="s">
        <v>39</v>
      </c>
      <c r="R2483" s="1">
        <v>2023</v>
      </c>
      <c r="S2483" s="1"/>
      <c r="T2483" s="1"/>
      <c r="U2483" s="1"/>
      <c r="V2483" s="1"/>
      <c r="W2483" s="1" t="s">
        <v>57</v>
      </c>
      <c r="X2483" s="1"/>
      <c r="Y2483" s="1"/>
      <c r="Z2483" s="1"/>
      <c r="AA2483" s="1"/>
      <c r="AB2483" s="1"/>
      <c r="AC2483" s="1" t="s">
        <v>1647</v>
      </c>
      <c r="AD2483" s="1" t="s">
        <v>11644</v>
      </c>
      <c r="AE2483" s="1" t="s">
        <v>11644</v>
      </c>
      <c r="AF2483" s="1" t="s">
        <v>11644</v>
      </c>
      <c r="AG2483" s="1" t="s">
        <v>11644</v>
      </c>
      <c r="AH2483" s="1" t="s">
        <v>11644</v>
      </c>
      <c r="AI2483" s="1" t="s">
        <v>11644</v>
      </c>
      <c r="AJ2483" s="1" t="s">
        <v>11644</v>
      </c>
      <c r="AK2483" s="1" t="s">
        <v>11644</v>
      </c>
      <c r="AL2483" s="1" t="s">
        <v>11644</v>
      </c>
      <c r="AM2483" s="1" t="s">
        <v>11644</v>
      </c>
      <c r="AN2483" s="1" t="s">
        <v>11644</v>
      </c>
      <c r="AO2483" s="1">
        <v>120.2</v>
      </c>
      <c r="AP2483" s="1">
        <v>202.875</v>
      </c>
      <c r="AQ2483" s="1">
        <v>268.41399999999999</v>
      </c>
      <c r="AR2483" s="1">
        <v>193.41399999999999</v>
      </c>
      <c r="AS2483" s="1">
        <v>0.218</v>
      </c>
      <c r="AT2483" s="1">
        <v>46.831000000000003</v>
      </c>
      <c r="AU2483" s="1">
        <v>30.032</v>
      </c>
      <c r="AV2483" s="1">
        <v>9.51</v>
      </c>
      <c r="AW2483" s="1">
        <v>7.5659999999999998</v>
      </c>
      <c r="AX2483" s="1">
        <v>11.315</v>
      </c>
      <c r="AY2483" s="1">
        <v>6.3739999999999997</v>
      </c>
      <c r="AZ2483" s="1">
        <v>0.93</v>
      </c>
      <c r="BA2483" s="1">
        <v>5.1689999999999996</v>
      </c>
      <c r="BB2483" s="1">
        <v>8.2729999999999997</v>
      </c>
      <c r="BC2483" s="1">
        <v>12.584</v>
      </c>
      <c r="BD2483" s="1">
        <v>4.351</v>
      </c>
      <c r="BE2483" s="1">
        <v>9.6319999999999997</v>
      </c>
      <c r="BF2483" s="1">
        <v>28.001000000000001</v>
      </c>
      <c r="BG2483" s="1">
        <v>7.6020000000000003</v>
      </c>
      <c r="BH2483" s="1">
        <v>8.31</v>
      </c>
      <c r="BI2483" s="1">
        <v>8.7750000000000004</v>
      </c>
      <c r="BJ2483" s="1">
        <v>13.848000000000001</v>
      </c>
      <c r="BK2483" s="1">
        <v>10.61</v>
      </c>
      <c r="BL2483" s="1">
        <v>12.933</v>
      </c>
      <c r="BM2483" s="1">
        <v>6.78</v>
      </c>
      <c r="BN2483" s="1">
        <v>0.78100000000000003</v>
      </c>
      <c r="BO2483" s="1">
        <v>4.2850000000000001</v>
      </c>
      <c r="BP2483" s="1">
        <v>6.7709999999999999</v>
      </c>
      <c r="BQ2483" s="1">
        <v>7.3289999999999997</v>
      </c>
      <c r="BR2483" s="1">
        <v>3.7389999999999999</v>
      </c>
      <c r="BS2483" s="1">
        <v>7.367</v>
      </c>
      <c r="BT2483" s="1">
        <v>15.141999999999999</v>
      </c>
      <c r="BU2483" s="1">
        <v>10.355</v>
      </c>
      <c r="BV2483" s="1">
        <v>6.1920000000000002</v>
      </c>
      <c r="BW2483" s="1">
        <v>8.609</v>
      </c>
      <c r="BX2483" s="1">
        <v>7.4059999999999997</v>
      </c>
      <c r="BY2483" s="1">
        <v>7.15</v>
      </c>
      <c r="BZ2483" s="1">
        <v>6.9</v>
      </c>
      <c r="CA2483" s="1">
        <v>6.65</v>
      </c>
      <c r="CB2483" s="1">
        <v>6.4</v>
      </c>
      <c r="CC2483" s="1">
        <v>6.25</v>
      </c>
    </row>
    <row r="2484" spans="1:81" x14ac:dyDescent="0.2">
      <c r="A2484" t="s">
        <v>29</v>
      </c>
      <c r="B2484" t="s">
        <v>9512</v>
      </c>
      <c r="C2484" s="1" t="s">
        <v>1645</v>
      </c>
      <c r="D2484" s="1" t="s">
        <v>1646</v>
      </c>
      <c r="E2484" s="1" t="s">
        <v>673</v>
      </c>
      <c r="F2484" s="1" t="s">
        <v>674</v>
      </c>
      <c r="G2484" s="1" t="s">
        <v>675</v>
      </c>
      <c r="H2484" s="1" t="s">
        <v>36</v>
      </c>
      <c r="I2484" s="1" t="s">
        <v>52</v>
      </c>
      <c r="J2484" s="1" t="s">
        <v>147</v>
      </c>
      <c r="K2484" s="2">
        <v>45916</v>
      </c>
      <c r="L2484" s="1" t="s">
        <v>11433</v>
      </c>
      <c r="M2484" s="1" t="s">
        <v>11645</v>
      </c>
      <c r="N2484" s="1"/>
      <c r="O2484" s="1"/>
      <c r="P2484" s="1">
        <v>2025</v>
      </c>
      <c r="Q2484" s="1" t="s">
        <v>39</v>
      </c>
      <c r="R2484" s="1">
        <v>2023</v>
      </c>
      <c r="S2484" s="1"/>
      <c r="T2484" s="1"/>
      <c r="U2484" s="1"/>
      <c r="V2484" s="1"/>
      <c r="W2484" s="1" t="s">
        <v>57</v>
      </c>
      <c r="X2484" s="1"/>
      <c r="Y2484" s="1"/>
      <c r="Z2484" s="1"/>
      <c r="AA2484" s="1"/>
      <c r="AB2484" s="1"/>
      <c r="AC2484" s="1" t="s">
        <v>1647</v>
      </c>
      <c r="AD2484" s="1" t="s">
        <v>11644</v>
      </c>
      <c r="AE2484" s="1" t="s">
        <v>11644</v>
      </c>
      <c r="AF2484" s="1" t="s">
        <v>11644</v>
      </c>
      <c r="AG2484" s="1" t="s">
        <v>11644</v>
      </c>
      <c r="AH2484" s="1" t="s">
        <v>11644</v>
      </c>
      <c r="AI2484" s="1" t="s">
        <v>11644</v>
      </c>
      <c r="AJ2484" s="1" t="s">
        <v>11644</v>
      </c>
      <c r="AK2484" s="1" t="s">
        <v>11644</v>
      </c>
      <c r="AL2484" s="1" t="s">
        <v>11644</v>
      </c>
      <c r="AM2484" s="1" t="s">
        <v>11644</v>
      </c>
      <c r="AN2484" s="1">
        <v>7.5999999999999998E-2</v>
      </c>
      <c r="AO2484" s="1">
        <v>0.23499999999999999</v>
      </c>
      <c r="AP2484" s="1">
        <v>0.999</v>
      </c>
      <c r="AQ2484" s="1">
        <v>2.8260000000000001</v>
      </c>
      <c r="AR2484" s="1">
        <v>4.6989999999999998</v>
      </c>
      <c r="AS2484" s="1">
        <v>7.194</v>
      </c>
      <c r="AT2484" s="1">
        <v>10.401</v>
      </c>
      <c r="AU2484" s="1">
        <v>12.055</v>
      </c>
      <c r="AV2484" s="1">
        <v>12.757999999999999</v>
      </c>
      <c r="AW2484" s="1">
        <v>13.962999999999999</v>
      </c>
      <c r="AX2484" s="1">
        <v>15.068</v>
      </c>
      <c r="AY2484" s="1">
        <v>16.373999999999999</v>
      </c>
      <c r="AZ2484" s="1">
        <v>16.574999999999999</v>
      </c>
      <c r="BA2484" s="1">
        <v>17.379000000000001</v>
      </c>
      <c r="BB2484" s="1">
        <v>19.286999999999999</v>
      </c>
      <c r="BC2484" s="1">
        <v>21.094999999999999</v>
      </c>
      <c r="BD2484" s="1">
        <v>22.1</v>
      </c>
      <c r="BE2484" s="1">
        <v>26</v>
      </c>
      <c r="BF2484" s="1">
        <v>31.8</v>
      </c>
      <c r="BG2484" s="1">
        <v>33.1</v>
      </c>
      <c r="BH2484" s="1">
        <v>36.299999999999997</v>
      </c>
      <c r="BI2484" s="1">
        <v>40.1</v>
      </c>
      <c r="BJ2484" s="1">
        <v>45.8</v>
      </c>
      <c r="BK2484" s="1">
        <v>51.3</v>
      </c>
      <c r="BL2484" s="1">
        <v>57.2</v>
      </c>
      <c r="BM2484" s="1">
        <v>58.4</v>
      </c>
      <c r="BN2484" s="1">
        <v>59.1</v>
      </c>
      <c r="BO2484" s="1">
        <v>62.9</v>
      </c>
      <c r="BP2484" s="1">
        <v>68</v>
      </c>
      <c r="BQ2484" s="1">
        <v>71.599999999999994</v>
      </c>
      <c r="BR2484" s="1">
        <v>73.5</v>
      </c>
      <c r="BS2484" s="1">
        <v>83.6</v>
      </c>
      <c r="BT2484" s="1">
        <v>94.7</v>
      </c>
      <c r="BU2484" s="1">
        <v>102</v>
      </c>
      <c r="BV2484" s="1">
        <v>110.5</v>
      </c>
      <c r="BW2484" s="1">
        <v>118.8</v>
      </c>
      <c r="BX2484" s="1">
        <v>127.47199999999999</v>
      </c>
      <c r="BY2484" s="1">
        <v>136.39500000000001</v>
      </c>
      <c r="BZ2484" s="1">
        <v>145.66999999999999</v>
      </c>
      <c r="CA2484" s="1">
        <v>155.13900000000001</v>
      </c>
      <c r="CB2484" s="1">
        <v>164.91300000000001</v>
      </c>
      <c r="CC2484" s="1">
        <v>175.137</v>
      </c>
    </row>
    <row r="2485" spans="1:81" x14ac:dyDescent="0.2">
      <c r="A2485" t="s">
        <v>29</v>
      </c>
      <c r="B2485" t="s">
        <v>9497</v>
      </c>
      <c r="C2485" s="1" t="s">
        <v>1645</v>
      </c>
      <c r="D2485" s="1" t="s">
        <v>1646</v>
      </c>
      <c r="E2485" s="1" t="s">
        <v>286</v>
      </c>
      <c r="F2485" s="1" t="s">
        <v>287</v>
      </c>
      <c r="G2485" s="1" t="s">
        <v>288</v>
      </c>
      <c r="H2485" s="1" t="s">
        <v>36</v>
      </c>
      <c r="I2485" s="1" t="s">
        <v>52</v>
      </c>
      <c r="J2485" s="1" t="s">
        <v>127</v>
      </c>
      <c r="K2485" s="2">
        <v>45916</v>
      </c>
      <c r="L2485" s="1" t="s">
        <v>11433</v>
      </c>
      <c r="M2485" s="1" t="s">
        <v>11645</v>
      </c>
      <c r="N2485" s="1"/>
      <c r="O2485" s="1"/>
      <c r="P2485" s="1">
        <v>2025</v>
      </c>
      <c r="Q2485" s="1" t="s">
        <v>39</v>
      </c>
      <c r="R2485" s="1">
        <v>2023</v>
      </c>
      <c r="S2485" s="1"/>
      <c r="T2485" s="1"/>
      <c r="U2485" s="1"/>
      <c r="V2485" s="1"/>
      <c r="W2485" s="1" t="s">
        <v>57</v>
      </c>
      <c r="X2485" s="1"/>
      <c r="Y2485" s="1"/>
      <c r="Z2485" s="1"/>
      <c r="AA2485" s="1"/>
      <c r="AB2485" s="1"/>
      <c r="AC2485" s="1" t="s">
        <v>1647</v>
      </c>
      <c r="AD2485" s="1" t="s">
        <v>11644</v>
      </c>
      <c r="AE2485" s="1" t="s">
        <v>11644</v>
      </c>
      <c r="AF2485" s="1" t="s">
        <v>11644</v>
      </c>
      <c r="AG2485" s="1" t="s">
        <v>11644</v>
      </c>
      <c r="AH2485" s="1" t="s">
        <v>11644</v>
      </c>
      <c r="AI2485" s="1" t="s">
        <v>11644</v>
      </c>
      <c r="AJ2485" s="1" t="s">
        <v>11644</v>
      </c>
      <c r="AK2485" s="1" t="s">
        <v>11644</v>
      </c>
      <c r="AL2485" s="1" t="s">
        <v>11644</v>
      </c>
      <c r="AM2485" s="1" t="s">
        <v>11644</v>
      </c>
      <c r="AN2485" s="1" t="s">
        <v>11644</v>
      </c>
      <c r="AO2485" s="1">
        <v>208.6</v>
      </c>
      <c r="AP2485" s="1">
        <v>325.47800000000001</v>
      </c>
      <c r="AQ2485" s="1">
        <v>182.976</v>
      </c>
      <c r="AR2485" s="1">
        <v>66.3</v>
      </c>
      <c r="AS2485" s="1">
        <v>53.104999999999997</v>
      </c>
      <c r="AT2485" s="1">
        <v>44.576000000000001</v>
      </c>
      <c r="AU2485" s="1">
        <v>15.898</v>
      </c>
      <c r="AV2485" s="1">
        <v>5.8330000000000002</v>
      </c>
      <c r="AW2485" s="1">
        <v>9.4489999999999998</v>
      </c>
      <c r="AX2485" s="1">
        <v>7.9139999999999997</v>
      </c>
      <c r="AY2485" s="1">
        <v>8.6669999999999998</v>
      </c>
      <c r="AZ2485" s="1">
        <v>1.2270000000000001</v>
      </c>
      <c r="BA2485" s="1">
        <v>4.8479999999999999</v>
      </c>
      <c r="BB2485" s="1">
        <v>10.983000000000001</v>
      </c>
      <c r="BC2485" s="1">
        <v>9.375</v>
      </c>
      <c r="BD2485" s="1">
        <v>4.7619999999999996</v>
      </c>
      <c r="BE2485" s="1">
        <v>17.646999999999998</v>
      </c>
      <c r="BF2485" s="1">
        <v>22.308</v>
      </c>
      <c r="BG2485" s="1">
        <v>4.0880000000000001</v>
      </c>
      <c r="BH2485" s="1">
        <v>9.6679999999999993</v>
      </c>
      <c r="BI2485" s="1">
        <v>10.468</v>
      </c>
      <c r="BJ2485" s="1">
        <v>14.214</v>
      </c>
      <c r="BK2485" s="1">
        <v>12.009</v>
      </c>
      <c r="BL2485" s="1">
        <v>11.500999999999999</v>
      </c>
      <c r="BM2485" s="1">
        <v>2.0979999999999999</v>
      </c>
      <c r="BN2485" s="1">
        <v>1.1990000000000001</v>
      </c>
      <c r="BO2485" s="1">
        <v>6.43</v>
      </c>
      <c r="BP2485" s="1">
        <v>8.1080000000000005</v>
      </c>
      <c r="BQ2485" s="1">
        <v>5.2939999999999996</v>
      </c>
      <c r="BR2485" s="1">
        <v>2.6539999999999999</v>
      </c>
      <c r="BS2485" s="1">
        <v>13.741</v>
      </c>
      <c r="BT2485" s="1">
        <v>13.278</v>
      </c>
      <c r="BU2485" s="1">
        <v>7.7089999999999996</v>
      </c>
      <c r="BV2485" s="1">
        <v>8.3330000000000002</v>
      </c>
      <c r="BW2485" s="1">
        <v>7.5110000000000001</v>
      </c>
      <c r="BX2485" s="1">
        <v>7.3</v>
      </c>
      <c r="BY2485" s="1">
        <v>7</v>
      </c>
      <c r="BZ2485" s="1">
        <v>6.8</v>
      </c>
      <c r="CA2485" s="1">
        <v>6.5</v>
      </c>
      <c r="CB2485" s="1">
        <v>6.3</v>
      </c>
      <c r="CC2485" s="1">
        <v>6.2</v>
      </c>
    </row>
    <row r="2486" spans="1:81" x14ac:dyDescent="0.2">
      <c r="A2486" t="s">
        <v>29</v>
      </c>
      <c r="B2486" t="s">
        <v>9542</v>
      </c>
      <c r="C2486" s="1" t="s">
        <v>1645</v>
      </c>
      <c r="D2486" s="1" t="s">
        <v>1646</v>
      </c>
      <c r="E2486" s="1" t="s">
        <v>441</v>
      </c>
      <c r="F2486" s="1" t="s">
        <v>442</v>
      </c>
      <c r="G2486" s="1" t="s">
        <v>443</v>
      </c>
      <c r="H2486" s="1" t="s">
        <v>36</v>
      </c>
      <c r="I2486" s="1" t="s">
        <v>52</v>
      </c>
      <c r="J2486" s="1" t="s">
        <v>127</v>
      </c>
      <c r="K2486" s="2">
        <v>45916</v>
      </c>
      <c r="L2486" s="1" t="s">
        <v>11433</v>
      </c>
      <c r="M2486" s="1" t="s">
        <v>11645</v>
      </c>
      <c r="N2486" s="1"/>
      <c r="O2486" s="1" t="s">
        <v>9543</v>
      </c>
      <c r="P2486" s="1">
        <v>2025</v>
      </c>
      <c r="Q2486" s="1" t="s">
        <v>55</v>
      </c>
      <c r="R2486" s="1">
        <v>2010</v>
      </c>
      <c r="S2486" s="1"/>
      <c r="T2486" s="1" t="s">
        <v>57</v>
      </c>
      <c r="U2486" s="1"/>
      <c r="V2486" s="1"/>
      <c r="W2486" s="1"/>
      <c r="X2486" s="1"/>
      <c r="Y2486" s="1"/>
      <c r="Z2486" s="1"/>
      <c r="AA2486" s="1"/>
      <c r="AB2486" s="1" t="s">
        <v>11437</v>
      </c>
      <c r="AC2486" s="1" t="s">
        <v>1647</v>
      </c>
      <c r="AD2486" s="1" t="s">
        <v>11644</v>
      </c>
      <c r="AE2486" s="1" t="s">
        <v>11644</v>
      </c>
      <c r="AF2486" s="1" t="s">
        <v>11644</v>
      </c>
      <c r="AG2486" s="1" t="s">
        <v>11644</v>
      </c>
      <c r="AH2486" s="1" t="s">
        <v>11644</v>
      </c>
      <c r="AI2486" s="1" t="s">
        <v>11644</v>
      </c>
      <c r="AJ2486" s="1" t="s">
        <v>11644</v>
      </c>
      <c r="AK2486" s="1" t="s">
        <v>11644</v>
      </c>
      <c r="AL2486" s="1" t="s">
        <v>11644</v>
      </c>
      <c r="AM2486" s="1" t="s">
        <v>11644</v>
      </c>
      <c r="AN2486" s="1" t="s">
        <v>11644</v>
      </c>
      <c r="AO2486" s="1" t="s">
        <v>11644</v>
      </c>
      <c r="AP2486" s="1" t="s">
        <v>11644</v>
      </c>
      <c r="AQ2486" s="1">
        <v>-15.407999999999999</v>
      </c>
      <c r="AR2486" s="1">
        <v>-41.143000000000001</v>
      </c>
      <c r="AS2486" s="1">
        <v>56.335999999999999</v>
      </c>
      <c r="AT2486" s="1">
        <v>10.814</v>
      </c>
      <c r="AU2486" s="1">
        <v>5.4550000000000001</v>
      </c>
      <c r="AV2486" s="1">
        <v>5.6269999999999998</v>
      </c>
      <c r="AW2486" s="1">
        <v>-5.1239999999999997</v>
      </c>
      <c r="AX2486" s="1">
        <v>68.688999999999993</v>
      </c>
      <c r="AY2486" s="1">
        <v>13.542999999999999</v>
      </c>
      <c r="AZ2486" s="1">
        <v>11.4</v>
      </c>
      <c r="BA2486" s="1">
        <v>9.625</v>
      </c>
      <c r="BB2486" s="1">
        <v>15.593999999999999</v>
      </c>
      <c r="BC2486" s="1">
        <v>-2.9</v>
      </c>
      <c r="BD2486" s="1">
        <v>7.282</v>
      </c>
      <c r="BE2486" s="1">
        <v>24.102</v>
      </c>
      <c r="BF2486" s="1">
        <v>30.619</v>
      </c>
      <c r="BG2486" s="1">
        <v>-18.103000000000002</v>
      </c>
      <c r="BH2486" s="1">
        <v>31.265000000000001</v>
      </c>
      <c r="BI2486" s="1">
        <v>87</v>
      </c>
      <c r="BJ2486" s="1">
        <v>10.342000000000001</v>
      </c>
      <c r="BK2486" s="1">
        <v>-2.6469999999999998</v>
      </c>
      <c r="BL2486" s="1">
        <v>-14.553000000000001</v>
      </c>
      <c r="BM2486" s="1">
        <v>-10.93</v>
      </c>
      <c r="BN2486" s="1">
        <v>11.673999999999999</v>
      </c>
      <c r="BO2486" s="1">
        <v>11.91</v>
      </c>
      <c r="BP2486" s="1">
        <v>30.707999999999998</v>
      </c>
      <c r="BQ2486" s="1">
        <v>6.5030000000000001</v>
      </c>
      <c r="BR2486" s="1">
        <v>-13.567</v>
      </c>
      <c r="BS2486" s="1">
        <v>3.157</v>
      </c>
      <c r="BT2486" s="1">
        <v>12.478</v>
      </c>
      <c r="BU2486" s="1">
        <v>17.972999999999999</v>
      </c>
      <c r="BV2486" s="1">
        <v>22.994</v>
      </c>
      <c r="BW2486" s="1">
        <v>0.39300000000000002</v>
      </c>
      <c r="BX2486" s="1">
        <v>6.7249999999999996</v>
      </c>
      <c r="BY2486" s="1">
        <v>7.9729999999999999</v>
      </c>
      <c r="BZ2486" s="1">
        <v>2.6920000000000002</v>
      </c>
      <c r="CA2486" s="1">
        <v>3.5510000000000002</v>
      </c>
      <c r="CB2486" s="1">
        <v>3.8679999999999999</v>
      </c>
      <c r="CC2486" s="1">
        <v>3.0830000000000002</v>
      </c>
    </row>
    <row r="2487" spans="1:81" x14ac:dyDescent="0.2">
      <c r="A2487" t="s">
        <v>29</v>
      </c>
      <c r="B2487" t="s">
        <v>10168</v>
      </c>
      <c r="C2487" s="1" t="s">
        <v>1645</v>
      </c>
      <c r="D2487" s="1" t="s">
        <v>1646</v>
      </c>
      <c r="E2487" s="1" t="s">
        <v>310</v>
      </c>
      <c r="F2487" s="1" t="s">
        <v>311</v>
      </c>
      <c r="G2487" s="1" t="s">
        <v>312</v>
      </c>
      <c r="H2487" s="1" t="s">
        <v>36</v>
      </c>
      <c r="I2487" s="1" t="s">
        <v>52</v>
      </c>
      <c r="J2487" s="1" t="s">
        <v>127</v>
      </c>
      <c r="K2487" s="2">
        <v>45916</v>
      </c>
      <c r="L2487" s="1" t="s">
        <v>11433</v>
      </c>
      <c r="M2487" s="1" t="s">
        <v>11645</v>
      </c>
      <c r="N2487" s="1"/>
      <c r="O2487" s="1" t="s">
        <v>9543</v>
      </c>
      <c r="P2487" s="1">
        <v>2025</v>
      </c>
      <c r="Q2487" s="1" t="s">
        <v>55</v>
      </c>
      <c r="R2487" s="1">
        <v>2010</v>
      </c>
      <c r="S2487" s="1"/>
      <c r="T2487" s="1" t="s">
        <v>57</v>
      </c>
      <c r="U2487" s="1"/>
      <c r="V2487" s="1"/>
      <c r="W2487" s="1"/>
      <c r="X2487" s="1"/>
      <c r="Y2487" s="1"/>
      <c r="Z2487" s="1"/>
      <c r="AA2487" s="1"/>
      <c r="AB2487" s="1" t="s">
        <v>11437</v>
      </c>
      <c r="AC2487" s="1" t="s">
        <v>1647</v>
      </c>
      <c r="AD2487" s="1" t="s">
        <v>11644</v>
      </c>
      <c r="AE2487" s="1">
        <v>48.737000000000002</v>
      </c>
      <c r="AF2487" s="1">
        <v>13.750999999999999</v>
      </c>
      <c r="AG2487" s="1">
        <v>2.7970000000000002</v>
      </c>
      <c r="AH2487" s="1">
        <v>10.159000000000001</v>
      </c>
      <c r="AI2487" s="1">
        <v>-5.0449999999999999</v>
      </c>
      <c r="AJ2487" s="1">
        <v>33.503</v>
      </c>
      <c r="AK2487" s="1">
        <v>-8.4329999999999998</v>
      </c>
      <c r="AL2487" s="1">
        <v>5.97</v>
      </c>
      <c r="AM2487" s="1">
        <v>3.3559999999999999</v>
      </c>
      <c r="AN2487" s="1">
        <v>-16.661000000000001</v>
      </c>
      <c r="AO2487" s="1">
        <v>13.231</v>
      </c>
      <c r="AP2487" s="1">
        <v>5.3360000000000003</v>
      </c>
      <c r="AQ2487" s="1">
        <v>-16.829999999999998</v>
      </c>
      <c r="AR2487" s="1">
        <v>-43.582000000000001</v>
      </c>
      <c r="AS2487" s="1">
        <v>57.854999999999997</v>
      </c>
      <c r="AT2487" s="1">
        <v>12.218</v>
      </c>
      <c r="AU2487" s="1">
        <v>1.7050000000000001</v>
      </c>
      <c r="AV2487" s="1">
        <v>-4.2329999999999997</v>
      </c>
      <c r="AW2487" s="1">
        <v>-4.7889999999999997</v>
      </c>
      <c r="AX2487" s="1">
        <v>69.995999999999995</v>
      </c>
      <c r="AY2487" s="1">
        <v>8.3109999999999999</v>
      </c>
      <c r="AZ2487" s="1">
        <v>6.3630000000000004</v>
      </c>
      <c r="BA2487" s="1">
        <v>5.101</v>
      </c>
      <c r="BB2487" s="1">
        <v>15.933</v>
      </c>
      <c r="BC2487" s="1">
        <v>4.5679999999999996</v>
      </c>
      <c r="BD2487" s="1">
        <v>11.129</v>
      </c>
      <c r="BE2487" s="1">
        <v>30.706</v>
      </c>
      <c r="BF2487" s="1">
        <v>34.048000000000002</v>
      </c>
      <c r="BG2487" s="1">
        <v>-23.012</v>
      </c>
      <c r="BH2487" s="1">
        <v>33.552999999999997</v>
      </c>
      <c r="BI2487" s="1">
        <v>94.968999999999994</v>
      </c>
      <c r="BJ2487" s="1">
        <v>1.823</v>
      </c>
      <c r="BK2487" s="1">
        <v>-3.2589999999999999</v>
      </c>
      <c r="BL2487" s="1">
        <v>-17.445</v>
      </c>
      <c r="BM2487" s="1">
        <v>-11.153</v>
      </c>
      <c r="BN2487" s="1">
        <v>-5.9429999999999996</v>
      </c>
      <c r="BO2487" s="1">
        <v>20.427</v>
      </c>
      <c r="BP2487" s="1">
        <v>28.77</v>
      </c>
      <c r="BQ2487" s="1">
        <v>5.8230000000000004</v>
      </c>
      <c r="BR2487" s="1">
        <v>-5.3630000000000004</v>
      </c>
      <c r="BS2487" s="1">
        <v>5.7320000000000002</v>
      </c>
      <c r="BT2487" s="1">
        <v>9.5289999999999999</v>
      </c>
      <c r="BU2487" s="1">
        <v>14.595000000000001</v>
      </c>
      <c r="BV2487" s="1">
        <v>25.11</v>
      </c>
      <c r="BW2487" s="1">
        <v>-0.85199999999999998</v>
      </c>
      <c r="BX2487" s="1">
        <v>8.7530000000000001</v>
      </c>
      <c r="BY2487" s="1">
        <v>8.67</v>
      </c>
      <c r="BZ2487" s="1">
        <v>2.0640000000000001</v>
      </c>
      <c r="CA2487" s="1">
        <v>3.923</v>
      </c>
      <c r="CB2487" s="1">
        <v>4.5730000000000004</v>
      </c>
      <c r="CC2487" s="1">
        <v>3.8730000000000002</v>
      </c>
    </row>
    <row r="2488" spans="1:81" x14ac:dyDescent="0.2">
      <c r="A2488" t="s">
        <v>29</v>
      </c>
      <c r="B2488" t="s">
        <v>9552</v>
      </c>
      <c r="C2488" s="1" t="s">
        <v>1645</v>
      </c>
      <c r="D2488" s="1" t="s">
        <v>1646</v>
      </c>
      <c r="E2488" s="1" t="s">
        <v>512</v>
      </c>
      <c r="F2488" s="1" t="s">
        <v>513</v>
      </c>
      <c r="G2488" s="1" t="s">
        <v>514</v>
      </c>
      <c r="H2488" s="1" t="s">
        <v>36</v>
      </c>
      <c r="I2488" s="1" t="s">
        <v>52</v>
      </c>
      <c r="J2488" s="1" t="s">
        <v>127</v>
      </c>
      <c r="K2488" s="2">
        <v>45916</v>
      </c>
      <c r="L2488" s="1" t="s">
        <v>11433</v>
      </c>
      <c r="M2488" s="1" t="s">
        <v>11645</v>
      </c>
      <c r="N2488" s="1"/>
      <c r="O2488" s="1" t="s">
        <v>9543</v>
      </c>
      <c r="P2488" s="1">
        <v>2025</v>
      </c>
      <c r="Q2488" s="1" t="s">
        <v>55</v>
      </c>
      <c r="R2488" s="1">
        <v>2010</v>
      </c>
      <c r="S2488" s="1"/>
      <c r="T2488" s="1" t="s">
        <v>57</v>
      </c>
      <c r="U2488" s="1"/>
      <c r="V2488" s="1"/>
      <c r="W2488" s="1"/>
      <c r="X2488" s="1"/>
      <c r="Y2488" s="1"/>
      <c r="Z2488" s="1"/>
      <c r="AA2488" s="1"/>
      <c r="AB2488" s="1" t="s">
        <v>11437</v>
      </c>
      <c r="AC2488" s="1" t="s">
        <v>1647</v>
      </c>
      <c r="AD2488" s="1" t="s">
        <v>11644</v>
      </c>
      <c r="AE2488" s="1" t="s">
        <v>11644</v>
      </c>
      <c r="AF2488" s="1" t="s">
        <v>11644</v>
      </c>
      <c r="AG2488" s="1" t="s">
        <v>11644</v>
      </c>
      <c r="AH2488" s="1" t="s">
        <v>11644</v>
      </c>
      <c r="AI2488" s="1" t="s">
        <v>11644</v>
      </c>
      <c r="AJ2488" s="1" t="s">
        <v>11644</v>
      </c>
      <c r="AK2488" s="1" t="s">
        <v>11644</v>
      </c>
      <c r="AL2488" s="1" t="s">
        <v>11644</v>
      </c>
      <c r="AM2488" s="1" t="s">
        <v>11644</v>
      </c>
      <c r="AN2488" s="1" t="s">
        <v>11644</v>
      </c>
      <c r="AO2488" s="1" t="s">
        <v>11644</v>
      </c>
      <c r="AP2488" s="1" t="s">
        <v>11644</v>
      </c>
      <c r="AQ2488" s="1">
        <v>9.0079999999999991</v>
      </c>
      <c r="AR2488" s="1">
        <v>45.893000000000001</v>
      </c>
      <c r="AS2488" s="1">
        <v>-10.885999999999999</v>
      </c>
      <c r="AT2488" s="1">
        <v>8.0169999999999995</v>
      </c>
      <c r="AU2488" s="1">
        <v>52.075000000000003</v>
      </c>
      <c r="AV2488" s="1">
        <v>-19.652999999999999</v>
      </c>
      <c r="AW2488" s="1">
        <v>17.059999999999999</v>
      </c>
      <c r="AX2488" s="1">
        <v>-10.926</v>
      </c>
      <c r="AY2488" s="1">
        <v>43.329000000000001</v>
      </c>
      <c r="AZ2488" s="1">
        <v>2.536</v>
      </c>
      <c r="BA2488" s="1">
        <v>36.692</v>
      </c>
      <c r="BB2488" s="1">
        <v>10.625</v>
      </c>
      <c r="BC2488" s="1">
        <v>24.335999999999999</v>
      </c>
      <c r="BD2488" s="1">
        <v>-9.5630000000000006</v>
      </c>
      <c r="BE2488" s="1">
        <v>-2.99</v>
      </c>
      <c r="BF2488" s="1">
        <v>13.231999999999999</v>
      </c>
      <c r="BG2488" s="1">
        <v>-3.512</v>
      </c>
      <c r="BH2488" s="1">
        <v>17.821999999999999</v>
      </c>
      <c r="BI2488" s="1">
        <v>-12.268000000000001</v>
      </c>
      <c r="BJ2488" s="1">
        <v>9.9890000000000008</v>
      </c>
      <c r="BK2488" s="1">
        <v>11.085000000000001</v>
      </c>
      <c r="BL2488" s="1">
        <v>31.082000000000001</v>
      </c>
      <c r="BM2488" s="1">
        <v>3.2</v>
      </c>
      <c r="BN2488" s="1">
        <v>33.704000000000001</v>
      </c>
      <c r="BO2488" s="1">
        <v>0.79200000000000004</v>
      </c>
      <c r="BP2488" s="1">
        <v>-1.232</v>
      </c>
      <c r="BQ2488" s="1">
        <v>6.2939999999999996</v>
      </c>
      <c r="BR2488" s="1">
        <v>-15.057</v>
      </c>
      <c r="BS2488" s="1">
        <v>-21.952000000000002</v>
      </c>
      <c r="BT2488" s="1">
        <v>23.742999999999999</v>
      </c>
      <c r="BU2488" s="1">
        <v>53.514000000000003</v>
      </c>
      <c r="BV2488" s="1">
        <v>12.648999999999999</v>
      </c>
      <c r="BW2488" s="1">
        <v>13.48</v>
      </c>
      <c r="BX2488" s="1">
        <v>1.647</v>
      </c>
      <c r="BY2488" s="1">
        <v>6.468</v>
      </c>
      <c r="BZ2488" s="1">
        <v>2.89</v>
      </c>
      <c r="CA2488" s="1">
        <v>4.42</v>
      </c>
      <c r="CB2488" s="1">
        <v>4.2370000000000001</v>
      </c>
      <c r="CC2488" s="1">
        <v>4.0730000000000004</v>
      </c>
    </row>
    <row r="2489" spans="1:81" x14ac:dyDescent="0.2">
      <c r="A2489" t="s">
        <v>29</v>
      </c>
      <c r="B2489" t="s">
        <v>10171</v>
      </c>
      <c r="C2489" s="1" t="s">
        <v>1645</v>
      </c>
      <c r="D2489" s="1" t="s">
        <v>1646</v>
      </c>
      <c r="E2489" s="1" t="s">
        <v>322</v>
      </c>
      <c r="F2489" s="1" t="s">
        <v>323</v>
      </c>
      <c r="G2489" s="1" t="s">
        <v>324</v>
      </c>
      <c r="H2489" s="1" t="s">
        <v>36</v>
      </c>
      <c r="I2489" s="1" t="s">
        <v>52</v>
      </c>
      <c r="J2489" s="1" t="s">
        <v>127</v>
      </c>
      <c r="K2489" s="2">
        <v>45916</v>
      </c>
      <c r="L2489" s="1" t="s">
        <v>11433</v>
      </c>
      <c r="M2489" s="1" t="s">
        <v>11645</v>
      </c>
      <c r="N2489" s="1"/>
      <c r="O2489" s="1" t="s">
        <v>9543</v>
      </c>
      <c r="P2489" s="1">
        <v>2025</v>
      </c>
      <c r="Q2489" s="1" t="s">
        <v>55</v>
      </c>
      <c r="R2489" s="1">
        <v>2010</v>
      </c>
      <c r="S2489" s="1"/>
      <c r="T2489" s="1" t="s">
        <v>57</v>
      </c>
      <c r="U2489" s="1"/>
      <c r="V2489" s="1"/>
      <c r="W2489" s="1"/>
      <c r="X2489" s="1"/>
      <c r="Y2489" s="1"/>
      <c r="Z2489" s="1"/>
      <c r="AA2489" s="1"/>
      <c r="AB2489" s="1" t="s">
        <v>11437</v>
      </c>
      <c r="AC2489" s="1" t="s">
        <v>1647</v>
      </c>
      <c r="AD2489" s="1" t="s">
        <v>11644</v>
      </c>
      <c r="AE2489" s="1">
        <v>12.507999999999999</v>
      </c>
      <c r="AF2489" s="1">
        <v>23.521999999999998</v>
      </c>
      <c r="AG2489" s="1">
        <v>9.5749999999999993</v>
      </c>
      <c r="AH2489" s="1">
        <v>22.776</v>
      </c>
      <c r="AI2489" s="1">
        <v>-13.473000000000001</v>
      </c>
      <c r="AJ2489" s="1">
        <v>29.567</v>
      </c>
      <c r="AK2489" s="1">
        <v>1.62</v>
      </c>
      <c r="AL2489" s="1">
        <v>6.23</v>
      </c>
      <c r="AM2489" s="1">
        <v>-4.008</v>
      </c>
      <c r="AN2489" s="1">
        <v>-12.999000000000001</v>
      </c>
      <c r="AO2489" s="1">
        <v>-1.2749999999999999</v>
      </c>
      <c r="AP2489" s="1">
        <v>76.284000000000006</v>
      </c>
      <c r="AQ2489" s="1">
        <v>11.786</v>
      </c>
      <c r="AR2489" s="1">
        <v>40.94</v>
      </c>
      <c r="AS2489" s="1">
        <v>-9.7249999999999996</v>
      </c>
      <c r="AT2489" s="1">
        <v>4.476</v>
      </c>
      <c r="AU2489" s="1">
        <v>50.853000000000002</v>
      </c>
      <c r="AV2489" s="1">
        <v>-21.562999999999999</v>
      </c>
      <c r="AW2489" s="1">
        <v>18.295999999999999</v>
      </c>
      <c r="AX2489" s="1">
        <v>-10.019</v>
      </c>
      <c r="AY2489" s="1">
        <v>34.805</v>
      </c>
      <c r="AZ2489" s="1">
        <v>-7.7160000000000002</v>
      </c>
      <c r="BA2489" s="1">
        <v>38.823999999999998</v>
      </c>
      <c r="BB2489" s="1">
        <v>6.1289999999999996</v>
      </c>
      <c r="BC2489" s="1">
        <v>24.256</v>
      </c>
      <c r="BD2489" s="1">
        <v>-4.4669999999999996</v>
      </c>
      <c r="BE2489" s="1">
        <v>-1.452</v>
      </c>
      <c r="BF2489" s="1">
        <v>21.402999999999999</v>
      </c>
      <c r="BG2489" s="1">
        <v>-4.6379999999999999</v>
      </c>
      <c r="BH2489" s="1">
        <v>23.422000000000001</v>
      </c>
      <c r="BI2489" s="1">
        <v>-9.3680000000000003</v>
      </c>
      <c r="BJ2489" s="1">
        <v>5.9290000000000003</v>
      </c>
      <c r="BK2489" s="1">
        <v>10.114000000000001</v>
      </c>
      <c r="BL2489" s="1">
        <v>39.439</v>
      </c>
      <c r="BM2489" s="1">
        <v>-0.73</v>
      </c>
      <c r="BN2489" s="1">
        <v>32.399000000000001</v>
      </c>
      <c r="BO2489" s="1">
        <v>0.88600000000000001</v>
      </c>
      <c r="BP2489" s="1">
        <v>-1.5620000000000001</v>
      </c>
      <c r="BQ2489" s="1">
        <v>6.1050000000000004</v>
      </c>
      <c r="BR2489" s="1">
        <v>-9.0039999999999996</v>
      </c>
      <c r="BS2489" s="1">
        <v>-22.408000000000001</v>
      </c>
      <c r="BT2489" s="1">
        <v>22.07</v>
      </c>
      <c r="BU2489" s="1">
        <v>53.670999999999999</v>
      </c>
      <c r="BV2489" s="1">
        <v>13.186</v>
      </c>
      <c r="BW2489" s="1">
        <v>10.891</v>
      </c>
      <c r="BX2489" s="1">
        <v>2.82</v>
      </c>
      <c r="BY2489" s="1">
        <v>6.4669999999999996</v>
      </c>
      <c r="BZ2489" s="1">
        <v>2.4900000000000002</v>
      </c>
      <c r="CA2489" s="1">
        <v>4.0730000000000004</v>
      </c>
      <c r="CB2489" s="1">
        <v>3.8460000000000001</v>
      </c>
      <c r="CC2489" s="1">
        <v>3.6589999999999998</v>
      </c>
    </row>
    <row r="2490" spans="1:81" x14ac:dyDescent="0.2">
      <c r="A2490" t="s">
        <v>29</v>
      </c>
      <c r="B2490" t="s">
        <v>1644</v>
      </c>
      <c r="C2490" s="1" t="s">
        <v>1645</v>
      </c>
      <c r="D2490" s="1" t="s">
        <v>1646</v>
      </c>
      <c r="E2490" s="1" t="s">
        <v>602</v>
      </c>
      <c r="F2490" s="1" t="s">
        <v>603</v>
      </c>
      <c r="G2490" s="1" t="s">
        <v>604</v>
      </c>
      <c r="H2490" s="1" t="s">
        <v>36</v>
      </c>
      <c r="I2490" s="1" t="s">
        <v>52</v>
      </c>
      <c r="J2490" s="1"/>
      <c r="K2490" s="2">
        <v>45916</v>
      </c>
      <c r="L2490" s="1" t="s">
        <v>11433</v>
      </c>
      <c r="M2490" s="1" t="s">
        <v>11645</v>
      </c>
      <c r="N2490" s="1"/>
      <c r="O2490" s="1"/>
      <c r="P2490" s="1">
        <v>2025</v>
      </c>
      <c r="Q2490" s="1" t="s">
        <v>39</v>
      </c>
      <c r="R2490" s="1"/>
      <c r="S2490" s="1"/>
      <c r="T2490" s="1"/>
      <c r="U2490" s="1"/>
      <c r="V2490" s="1"/>
      <c r="W2490" s="1"/>
      <c r="X2490" s="1" t="s">
        <v>40</v>
      </c>
      <c r="Y2490" s="1"/>
      <c r="Z2490" s="1"/>
      <c r="AA2490" s="1"/>
      <c r="AB2490" s="1"/>
      <c r="AC2490" s="1" t="s">
        <v>1647</v>
      </c>
      <c r="AD2490" s="1" t="s">
        <v>11644</v>
      </c>
      <c r="AE2490" s="1" t="s">
        <v>11644</v>
      </c>
      <c r="AF2490" s="1" t="s">
        <v>11644</v>
      </c>
      <c r="AG2490" s="1" t="s">
        <v>11644</v>
      </c>
      <c r="AH2490" s="1" t="s">
        <v>11644</v>
      </c>
      <c r="AI2490" s="1" t="s">
        <v>11644</v>
      </c>
      <c r="AJ2490" s="1" t="s">
        <v>11644</v>
      </c>
      <c r="AK2490" s="1" t="s">
        <v>11644</v>
      </c>
      <c r="AL2490" s="1" t="s">
        <v>11644</v>
      </c>
      <c r="AM2490" s="1" t="s">
        <v>11644</v>
      </c>
      <c r="AN2490" s="1" t="s">
        <v>11644</v>
      </c>
      <c r="AO2490" s="1" t="s">
        <v>11644</v>
      </c>
      <c r="AP2490" s="1" t="s">
        <v>11644</v>
      </c>
      <c r="AQ2490" s="1" t="s">
        <v>11644</v>
      </c>
      <c r="AR2490" s="1" t="s">
        <v>11644</v>
      </c>
      <c r="AS2490" s="1" t="s">
        <v>11644</v>
      </c>
      <c r="AT2490" s="1" t="s">
        <v>11644</v>
      </c>
      <c r="AU2490" s="1" t="s">
        <v>11644</v>
      </c>
      <c r="AV2490" s="1" t="s">
        <v>11644</v>
      </c>
      <c r="AW2490" s="1" t="s">
        <v>11644</v>
      </c>
      <c r="AX2490" s="1" t="s">
        <v>11644</v>
      </c>
      <c r="AY2490" s="1" t="s">
        <v>11644</v>
      </c>
      <c r="AZ2490" s="1" t="s">
        <v>11644</v>
      </c>
      <c r="BA2490" s="1" t="s">
        <v>11644</v>
      </c>
      <c r="BB2490" s="1" t="s">
        <v>11644</v>
      </c>
      <c r="BC2490" s="1" t="s">
        <v>11644</v>
      </c>
      <c r="BD2490" s="1" t="s">
        <v>11644</v>
      </c>
      <c r="BE2490" s="1">
        <v>11.3</v>
      </c>
      <c r="BF2490" s="1">
        <v>9.1999999999999993</v>
      </c>
      <c r="BG2490" s="1">
        <v>11.6</v>
      </c>
      <c r="BH2490" s="1">
        <v>9.9</v>
      </c>
      <c r="BI2490" s="1">
        <v>7.7</v>
      </c>
      <c r="BJ2490" s="1">
        <v>8.1999999999999993</v>
      </c>
      <c r="BK2490" s="1">
        <v>7.9</v>
      </c>
      <c r="BL2490" s="1">
        <v>7.9</v>
      </c>
      <c r="BM2490" s="1">
        <v>7.5</v>
      </c>
      <c r="BN2490" s="1">
        <v>10</v>
      </c>
      <c r="BO2490" s="1">
        <v>8.8000000000000007</v>
      </c>
      <c r="BP2490" s="1">
        <v>7.8</v>
      </c>
      <c r="BQ2490" s="1">
        <v>9.9</v>
      </c>
      <c r="BR2490" s="1">
        <v>6.7</v>
      </c>
      <c r="BS2490" s="1">
        <v>8.3000000000000007</v>
      </c>
      <c r="BT2490" s="1">
        <v>6.4</v>
      </c>
      <c r="BU2490" s="1">
        <v>5.3</v>
      </c>
      <c r="BV2490" s="1">
        <v>5.9</v>
      </c>
      <c r="BW2490" s="1">
        <v>5.31</v>
      </c>
      <c r="BX2490" s="1">
        <v>5</v>
      </c>
      <c r="BY2490" s="1">
        <v>5</v>
      </c>
      <c r="BZ2490" s="1">
        <v>5</v>
      </c>
      <c r="CA2490" s="1">
        <v>5</v>
      </c>
      <c r="CB2490" s="1">
        <v>5</v>
      </c>
      <c r="CC2490" s="1">
        <v>5</v>
      </c>
    </row>
    <row r="2491" spans="1:81" x14ac:dyDescent="0.2">
      <c r="A2491" t="s">
        <v>29</v>
      </c>
      <c r="B2491" t="s">
        <v>10732</v>
      </c>
      <c r="C2491" s="1" t="s">
        <v>1645</v>
      </c>
      <c r="D2491" s="1" t="s">
        <v>1646</v>
      </c>
      <c r="E2491" s="1" t="s">
        <v>33</v>
      </c>
      <c r="F2491" s="1" t="s">
        <v>34</v>
      </c>
      <c r="G2491" s="1" t="s">
        <v>35</v>
      </c>
      <c r="H2491" s="1" t="s">
        <v>36</v>
      </c>
      <c r="I2491" s="1"/>
      <c r="J2491" s="1"/>
      <c r="K2491" s="2"/>
      <c r="L2491" s="1" t="s">
        <v>11433</v>
      </c>
      <c r="M2491" s="1" t="s">
        <v>11645</v>
      </c>
      <c r="N2491" s="1"/>
      <c r="O2491" s="1"/>
      <c r="P2491" s="1"/>
      <c r="Q2491" s="1"/>
      <c r="R2491" s="1"/>
      <c r="S2491" s="1"/>
      <c r="T2491" s="1"/>
      <c r="U2491" s="1"/>
      <c r="V2491" s="1"/>
      <c r="W2491" s="1"/>
      <c r="X2491" s="1"/>
      <c r="Y2491" s="1"/>
      <c r="Z2491" s="1"/>
      <c r="AA2491" s="1"/>
      <c r="AB2491" s="1"/>
      <c r="AC2491" s="1"/>
      <c r="AD2491" s="1" t="s">
        <v>11644</v>
      </c>
      <c r="AE2491" s="1" t="s">
        <v>11644</v>
      </c>
      <c r="AF2491" s="1" t="s">
        <v>11644</v>
      </c>
      <c r="AG2491" s="1" t="s">
        <v>11644</v>
      </c>
      <c r="AH2491" s="1" t="s">
        <v>11644</v>
      </c>
      <c r="AI2491" s="1" t="s">
        <v>11644</v>
      </c>
      <c r="AJ2491" s="1" t="s">
        <v>11644</v>
      </c>
      <c r="AK2491" s="1" t="s">
        <v>11644</v>
      </c>
      <c r="AL2491" s="1" t="s">
        <v>11644</v>
      </c>
      <c r="AM2491" s="1" t="s">
        <v>11644</v>
      </c>
      <c r="AN2491" s="1" t="s">
        <v>11644</v>
      </c>
      <c r="AO2491" s="1" t="s">
        <v>11644</v>
      </c>
      <c r="AP2491" s="1" t="s">
        <v>11644</v>
      </c>
      <c r="AQ2491" s="1" t="s">
        <v>11644</v>
      </c>
      <c r="AR2491" s="1" t="s">
        <v>11644</v>
      </c>
      <c r="AS2491" s="1" t="s">
        <v>11644</v>
      </c>
      <c r="AT2491" s="1" t="s">
        <v>11644</v>
      </c>
      <c r="AU2491" s="1" t="s">
        <v>11644</v>
      </c>
      <c r="AV2491" s="1" t="s">
        <v>11644</v>
      </c>
      <c r="AW2491" s="1" t="s">
        <v>11644</v>
      </c>
      <c r="AX2491" s="1" t="s">
        <v>11644</v>
      </c>
      <c r="AY2491" s="1" t="s">
        <v>11644</v>
      </c>
      <c r="AZ2491" s="1" t="s">
        <v>11644</v>
      </c>
      <c r="BA2491" s="1" t="s">
        <v>11644</v>
      </c>
      <c r="BB2491" s="1" t="s">
        <v>11644</v>
      </c>
      <c r="BC2491" s="1" t="s">
        <v>11644</v>
      </c>
      <c r="BD2491" s="1" t="s">
        <v>11644</v>
      </c>
      <c r="BE2491" s="1" t="s">
        <v>11644</v>
      </c>
      <c r="BF2491" s="1" t="s">
        <v>11644</v>
      </c>
      <c r="BG2491" s="1" t="s">
        <v>11644</v>
      </c>
      <c r="BH2491" s="1" t="s">
        <v>11644</v>
      </c>
      <c r="BI2491" s="1" t="s">
        <v>11644</v>
      </c>
      <c r="BJ2491" s="1" t="s">
        <v>11644</v>
      </c>
      <c r="BK2491" s="1" t="s">
        <v>11644</v>
      </c>
      <c r="BL2491" s="1" t="s">
        <v>11644</v>
      </c>
      <c r="BM2491" s="1" t="s">
        <v>11644</v>
      </c>
      <c r="BN2491" s="1" t="s">
        <v>11644</v>
      </c>
      <c r="BO2491" s="1" t="s">
        <v>11644</v>
      </c>
      <c r="BP2491" s="1" t="s">
        <v>11644</v>
      </c>
      <c r="BQ2491" s="1" t="s">
        <v>11644</v>
      </c>
      <c r="BR2491" s="1" t="s">
        <v>11644</v>
      </c>
      <c r="BS2491" s="1" t="s">
        <v>11644</v>
      </c>
      <c r="BT2491" s="1" t="s">
        <v>11644</v>
      </c>
      <c r="BU2491" s="1" t="s">
        <v>11644</v>
      </c>
      <c r="BV2491" s="1" t="s">
        <v>11644</v>
      </c>
      <c r="BW2491" s="1" t="s">
        <v>11644</v>
      </c>
      <c r="BX2491" s="1" t="s">
        <v>11644</v>
      </c>
      <c r="BY2491" s="1" t="s">
        <v>11644</v>
      </c>
      <c r="BZ2491" s="1" t="s">
        <v>11644</v>
      </c>
      <c r="CA2491" s="1" t="s">
        <v>11644</v>
      </c>
      <c r="CB2491" s="1" t="s">
        <v>11644</v>
      </c>
      <c r="CC2491" s="1" t="s">
        <v>11644</v>
      </c>
    </row>
    <row r="2492" spans="1:81" x14ac:dyDescent="0.2">
      <c r="A2492" t="s">
        <v>29</v>
      </c>
      <c r="B2492" t="s">
        <v>9558</v>
      </c>
      <c r="C2492" s="1" t="s">
        <v>1645</v>
      </c>
      <c r="D2492" s="1" t="s">
        <v>1646</v>
      </c>
      <c r="E2492" s="1" t="s">
        <v>60</v>
      </c>
      <c r="F2492" s="1" t="s">
        <v>61</v>
      </c>
      <c r="G2492" s="1" t="s">
        <v>62</v>
      </c>
      <c r="H2492" s="1" t="s">
        <v>36</v>
      </c>
      <c r="I2492" s="1" t="s">
        <v>37</v>
      </c>
      <c r="J2492" s="1"/>
      <c r="K2492" s="2">
        <v>45916</v>
      </c>
      <c r="L2492" s="1" t="s">
        <v>11433</v>
      </c>
      <c r="M2492" s="1" t="s">
        <v>11645</v>
      </c>
      <c r="N2492" s="1"/>
      <c r="O2492" s="1"/>
      <c r="P2492" s="1">
        <v>2024</v>
      </c>
      <c r="Q2492" s="1" t="s">
        <v>39</v>
      </c>
      <c r="R2492" s="1"/>
      <c r="S2492" s="1"/>
      <c r="T2492" s="1"/>
      <c r="U2492" s="1"/>
      <c r="V2492" s="1"/>
      <c r="W2492" s="1"/>
      <c r="X2492" s="1"/>
      <c r="Y2492" s="1"/>
      <c r="Z2492" s="1"/>
      <c r="AA2492" s="1"/>
      <c r="AB2492" s="1"/>
      <c r="AC2492" s="1" t="s">
        <v>1647</v>
      </c>
      <c r="AD2492" s="1" t="s">
        <v>11644</v>
      </c>
      <c r="AE2492" s="1" t="s">
        <v>11644</v>
      </c>
      <c r="AF2492" s="1" t="s">
        <v>11644</v>
      </c>
      <c r="AG2492" s="1" t="s">
        <v>11644</v>
      </c>
      <c r="AH2492" s="1" t="s">
        <v>11644</v>
      </c>
      <c r="AI2492" s="1" t="s">
        <v>11644</v>
      </c>
      <c r="AJ2492" s="1" t="s">
        <v>11644</v>
      </c>
      <c r="AK2492" s="1" t="s">
        <v>11644</v>
      </c>
      <c r="AL2492" s="1" t="s">
        <v>11644</v>
      </c>
      <c r="AM2492" s="1" t="s">
        <v>11644</v>
      </c>
      <c r="AN2492" s="1">
        <v>2.0779999999999998</v>
      </c>
      <c r="AO2492" s="1">
        <v>2.129</v>
      </c>
      <c r="AP2492" s="1">
        <v>2.169</v>
      </c>
      <c r="AQ2492" s="1">
        <v>2.1890000000000001</v>
      </c>
      <c r="AR2492" s="1">
        <v>2.21</v>
      </c>
      <c r="AS2492" s="1">
        <v>2.2429999999999999</v>
      </c>
      <c r="AT2492" s="1">
        <v>2.2759999999999998</v>
      </c>
      <c r="AU2492" s="1">
        <v>2.3069999999999999</v>
      </c>
      <c r="AV2492" s="1">
        <v>2.34</v>
      </c>
      <c r="AW2492" s="1">
        <v>2.3730000000000002</v>
      </c>
      <c r="AX2492" s="1">
        <v>2.403</v>
      </c>
      <c r="AY2492" s="1">
        <v>2.4319999999999999</v>
      </c>
      <c r="AZ2492" s="1">
        <v>2.4660000000000002</v>
      </c>
      <c r="BA2492" s="1">
        <v>2.4950000000000001</v>
      </c>
      <c r="BB2492" s="1">
        <v>2.5219999999999998</v>
      </c>
      <c r="BC2492" s="1">
        <v>2.5510000000000002</v>
      </c>
      <c r="BD2492" s="1">
        <v>2.5830000000000002</v>
      </c>
      <c r="BE2492" s="1">
        <v>2.62</v>
      </c>
      <c r="BF2492" s="1">
        <v>2.6659999999999999</v>
      </c>
      <c r="BG2492" s="1">
        <v>2.7160000000000002</v>
      </c>
      <c r="BH2492" s="1">
        <v>2.7610000000000001</v>
      </c>
      <c r="BI2492" s="1">
        <v>2.8119999999999998</v>
      </c>
      <c r="BJ2492" s="1">
        <v>2.8679999999999999</v>
      </c>
      <c r="BK2492" s="1">
        <v>2.93</v>
      </c>
      <c r="BL2492" s="1">
        <v>2.996</v>
      </c>
      <c r="BM2492" s="1">
        <v>3.0579999999999998</v>
      </c>
      <c r="BN2492" s="1">
        <v>3.12</v>
      </c>
      <c r="BO2492" s="1">
        <v>3.1779999999999999</v>
      </c>
      <c r="BP2492" s="1">
        <v>3.238</v>
      </c>
      <c r="BQ2492" s="1">
        <v>3.2970000000000002</v>
      </c>
      <c r="BR2492" s="1">
        <v>3.3580000000000001</v>
      </c>
      <c r="BS2492" s="1">
        <v>3.41</v>
      </c>
      <c r="BT2492" s="1">
        <v>3.4580000000000002</v>
      </c>
      <c r="BU2492" s="1">
        <v>3.5049999999999999</v>
      </c>
      <c r="BV2492" s="1">
        <v>3.5449999999999999</v>
      </c>
      <c r="BW2492" s="1">
        <v>3.5840000000000001</v>
      </c>
      <c r="BX2492" s="1">
        <v>3.6230000000000002</v>
      </c>
      <c r="BY2492" s="1">
        <v>3.6619999999999999</v>
      </c>
      <c r="BZ2492" s="1">
        <v>3.7029999999999998</v>
      </c>
      <c r="CA2492" s="1">
        <v>3.7429999999999999</v>
      </c>
      <c r="CB2492" s="1">
        <v>3.7839999999999998</v>
      </c>
      <c r="CC2492" s="1">
        <v>3.8250000000000002</v>
      </c>
    </row>
    <row r="2493" spans="1:81" x14ac:dyDescent="0.2">
      <c r="A2493" t="s">
        <v>29</v>
      </c>
      <c r="B2493" t="s">
        <v>9319</v>
      </c>
      <c r="C2493" s="1" t="s">
        <v>1645</v>
      </c>
      <c r="D2493" s="1" t="s">
        <v>1646</v>
      </c>
      <c r="E2493" s="1" t="s">
        <v>699</v>
      </c>
      <c r="F2493" s="1" t="s">
        <v>700</v>
      </c>
      <c r="G2493" s="1" t="s">
        <v>701</v>
      </c>
      <c r="H2493" s="1" t="s">
        <v>36</v>
      </c>
      <c r="I2493" s="1" t="s">
        <v>106</v>
      </c>
      <c r="J2493" s="1" t="s">
        <v>53</v>
      </c>
      <c r="K2493" s="2">
        <v>45916</v>
      </c>
      <c r="L2493" s="1" t="s">
        <v>11433</v>
      </c>
      <c r="M2493" s="1" t="s">
        <v>11645</v>
      </c>
      <c r="N2493" s="1" t="s">
        <v>759</v>
      </c>
      <c r="O2493" s="1"/>
      <c r="P2493" s="1">
        <v>2025</v>
      </c>
      <c r="Q2493" s="1" t="s">
        <v>906</v>
      </c>
      <c r="R2493" s="1"/>
      <c r="S2493" s="1" t="s">
        <v>56</v>
      </c>
      <c r="T2493" s="1"/>
      <c r="U2493" s="1"/>
      <c r="V2493" s="1" t="s">
        <v>1341</v>
      </c>
      <c r="W2493" s="1"/>
      <c r="X2493" s="1"/>
      <c r="Y2493" s="1" t="s">
        <v>9320</v>
      </c>
      <c r="Z2493" s="1" t="s">
        <v>574</v>
      </c>
      <c r="AA2493" s="1"/>
      <c r="AB2493" s="1"/>
      <c r="AC2493" s="1" t="s">
        <v>1647</v>
      </c>
      <c r="AD2493" s="1" t="s">
        <v>11644</v>
      </c>
      <c r="AE2493" s="1">
        <v>3.72</v>
      </c>
      <c r="AF2493" s="1">
        <v>4.1820000000000004</v>
      </c>
      <c r="AG2493" s="1">
        <v>4.4779999999999998</v>
      </c>
      <c r="AH2493" s="1">
        <v>4.68</v>
      </c>
      <c r="AI2493" s="1">
        <v>4.9180000000000001</v>
      </c>
      <c r="AJ2493" s="1">
        <v>4.3600000000000003</v>
      </c>
      <c r="AK2493" s="1">
        <v>4.54</v>
      </c>
      <c r="AL2493" s="1">
        <v>4.681</v>
      </c>
      <c r="AM2493" s="1">
        <v>5.2430000000000003</v>
      </c>
      <c r="AN2493" s="1">
        <v>5.2949999999999999</v>
      </c>
      <c r="AO2493" s="1">
        <v>8.9649999999999999</v>
      </c>
      <c r="AP2493" s="1">
        <v>11.8</v>
      </c>
      <c r="AQ2493" s="1">
        <v>56.811999999999998</v>
      </c>
      <c r="AR2493" s="1">
        <v>85.745000000000005</v>
      </c>
      <c r="AS2493" s="1">
        <v>140.90100000000001</v>
      </c>
      <c r="AT2493" s="1">
        <v>160.435</v>
      </c>
      <c r="AU2493" s="1">
        <v>212.143</v>
      </c>
      <c r="AV2493" s="1">
        <v>225.505</v>
      </c>
      <c r="AW2493" s="1">
        <v>251.7</v>
      </c>
      <c r="AX2493" s="1">
        <v>351.39600000000002</v>
      </c>
      <c r="AY2493" s="1">
        <v>429.49900000000002</v>
      </c>
      <c r="AZ2493" s="1">
        <v>477.04899999999998</v>
      </c>
      <c r="BA2493" s="1">
        <v>553.88800000000003</v>
      </c>
      <c r="BB2493" s="1">
        <v>713.11300000000006</v>
      </c>
      <c r="BC2493" s="1">
        <v>837.85799999999995</v>
      </c>
      <c r="BD2493" s="1">
        <v>1360.41</v>
      </c>
      <c r="BE2493" s="1">
        <v>1880.489</v>
      </c>
      <c r="BF2493" s="1">
        <v>2170.37</v>
      </c>
      <c r="BG2493" s="1">
        <v>1993.9960000000001</v>
      </c>
      <c r="BH2493" s="1">
        <v>3122.192</v>
      </c>
      <c r="BI2493" s="1">
        <v>4468.2700000000004</v>
      </c>
      <c r="BJ2493" s="1">
        <v>4975.8280000000004</v>
      </c>
      <c r="BK2493" s="1">
        <v>5986.9250000000002</v>
      </c>
      <c r="BL2493" s="1">
        <v>6316.5230000000001</v>
      </c>
      <c r="BM2493" s="1">
        <v>5983.3980000000001</v>
      </c>
      <c r="BN2493" s="1">
        <v>5835.0429999999997</v>
      </c>
      <c r="BO2493" s="1">
        <v>7972.1009999999997</v>
      </c>
      <c r="BP2493" s="1">
        <v>10185.277</v>
      </c>
      <c r="BQ2493" s="1">
        <v>12041.118</v>
      </c>
      <c r="BR2493" s="1">
        <v>10443.432000000001</v>
      </c>
      <c r="BS2493" s="1">
        <v>14306.337</v>
      </c>
      <c r="BT2493" s="1">
        <v>18521.558000000001</v>
      </c>
      <c r="BU2493" s="1">
        <v>24387.053</v>
      </c>
      <c r="BV2493" s="1">
        <v>31374.71</v>
      </c>
      <c r="BW2493" s="1">
        <v>32645.876</v>
      </c>
      <c r="BX2493" s="1">
        <v>34156.856</v>
      </c>
      <c r="BY2493" s="1">
        <v>36008.194000000003</v>
      </c>
      <c r="BZ2493" s="1">
        <v>38921.578999999998</v>
      </c>
      <c r="CA2493" s="1">
        <v>43298.446000000004</v>
      </c>
      <c r="CB2493" s="1">
        <v>48413.927000000003</v>
      </c>
      <c r="CC2493" s="1">
        <v>53731.112000000001</v>
      </c>
    </row>
    <row r="2494" spans="1:81" x14ac:dyDescent="0.2">
      <c r="A2494" t="s">
        <v>29</v>
      </c>
      <c r="B2494" t="s">
        <v>9336</v>
      </c>
      <c r="C2494" s="1" t="s">
        <v>1645</v>
      </c>
      <c r="D2494" s="1" t="s">
        <v>1646</v>
      </c>
      <c r="E2494" s="1" t="s">
        <v>166</v>
      </c>
      <c r="F2494" s="1" t="s">
        <v>167</v>
      </c>
      <c r="G2494" s="1" t="s">
        <v>168</v>
      </c>
      <c r="H2494" s="1" t="s">
        <v>36</v>
      </c>
      <c r="I2494" s="1" t="s">
        <v>52</v>
      </c>
      <c r="J2494" s="1" t="s">
        <v>127</v>
      </c>
      <c r="K2494" s="2">
        <v>45916</v>
      </c>
      <c r="L2494" s="1" t="s">
        <v>11433</v>
      </c>
      <c r="M2494" s="1" t="s">
        <v>11645</v>
      </c>
      <c r="N2494" s="1" t="s">
        <v>759</v>
      </c>
      <c r="O2494" s="1"/>
      <c r="P2494" s="1">
        <v>2025</v>
      </c>
      <c r="Q2494" s="1" t="s">
        <v>906</v>
      </c>
      <c r="R2494" s="1"/>
      <c r="S2494" s="1" t="s">
        <v>56</v>
      </c>
      <c r="T2494" s="1"/>
      <c r="U2494" s="1"/>
      <c r="V2494" s="1" t="s">
        <v>1341</v>
      </c>
      <c r="W2494" s="1"/>
      <c r="X2494" s="1"/>
      <c r="Y2494" s="1" t="s">
        <v>9320</v>
      </c>
      <c r="Z2494" s="1" t="s">
        <v>574</v>
      </c>
      <c r="AA2494" s="1"/>
      <c r="AB2494" s="1"/>
      <c r="AC2494" s="1" t="s">
        <v>1647</v>
      </c>
      <c r="AD2494" s="1" t="s">
        <v>11644</v>
      </c>
      <c r="AE2494" s="1">
        <v>41.915999999999997</v>
      </c>
      <c r="AF2494" s="1">
        <v>42.646999999999998</v>
      </c>
      <c r="AG2494" s="1">
        <v>42.756</v>
      </c>
      <c r="AH2494" s="1">
        <v>43.531999999999996</v>
      </c>
      <c r="AI2494" s="1">
        <v>43.905999999999999</v>
      </c>
      <c r="AJ2494" s="1">
        <v>39.186999999999998</v>
      </c>
      <c r="AK2494" s="1">
        <v>39.125</v>
      </c>
      <c r="AL2494" s="1">
        <v>38.018000000000001</v>
      </c>
      <c r="AM2494" s="1">
        <v>40.881999999999998</v>
      </c>
      <c r="AN2494" s="1">
        <v>42.334000000000003</v>
      </c>
      <c r="AO2494" s="1">
        <v>39.667000000000002</v>
      </c>
      <c r="AP2494" s="1">
        <v>21.023</v>
      </c>
      <c r="AQ2494" s="1">
        <v>24.952999999999999</v>
      </c>
      <c r="AR2494" s="1">
        <v>22.44</v>
      </c>
      <c r="AS2494" s="1">
        <v>21.629000000000001</v>
      </c>
      <c r="AT2494" s="1">
        <v>21.739000000000001</v>
      </c>
      <c r="AU2494" s="1">
        <v>22.74</v>
      </c>
      <c r="AV2494" s="1">
        <v>23.850999999999999</v>
      </c>
      <c r="AW2494" s="1">
        <v>23.294</v>
      </c>
      <c r="AX2494" s="1">
        <v>28.707000000000001</v>
      </c>
      <c r="AY2494" s="1">
        <v>30.856999999999999</v>
      </c>
      <c r="AZ2494" s="1">
        <v>30.765000000000001</v>
      </c>
      <c r="BA2494" s="1">
        <v>30.282</v>
      </c>
      <c r="BB2494" s="1">
        <v>30.202000000000002</v>
      </c>
      <c r="BC2494" s="1">
        <v>27.547999999999998</v>
      </c>
      <c r="BD2494" s="1">
        <v>33.777999999999999</v>
      </c>
      <c r="BE2494" s="1">
        <v>37.939</v>
      </c>
      <c r="BF2494" s="1">
        <v>33.106999999999999</v>
      </c>
      <c r="BG2494" s="1">
        <v>30.254999999999999</v>
      </c>
      <c r="BH2494" s="1">
        <v>32.000999999999998</v>
      </c>
      <c r="BI2494" s="1">
        <v>33.917999999999999</v>
      </c>
      <c r="BJ2494" s="1">
        <v>29.815999999999999</v>
      </c>
      <c r="BK2494" s="1">
        <v>31.224</v>
      </c>
      <c r="BL2494" s="1">
        <v>28.417999999999999</v>
      </c>
      <c r="BM2494" s="1">
        <v>26.134</v>
      </c>
      <c r="BN2494" s="1">
        <v>24.382000000000001</v>
      </c>
      <c r="BO2494" s="1">
        <v>28.460999999999999</v>
      </c>
      <c r="BP2494" s="1">
        <v>31.26</v>
      </c>
      <c r="BQ2494" s="1">
        <v>31.821999999999999</v>
      </c>
      <c r="BR2494" s="1">
        <v>27.884</v>
      </c>
      <c r="BS2494" s="1">
        <v>32.845999999999997</v>
      </c>
      <c r="BT2494" s="1">
        <v>34.393999999999998</v>
      </c>
      <c r="BU2494" s="1">
        <v>34.619999999999997</v>
      </c>
      <c r="BV2494" s="1">
        <v>38.896000000000001</v>
      </c>
      <c r="BW2494" s="1">
        <v>36.298999999999999</v>
      </c>
      <c r="BX2494" s="1">
        <v>32.979999999999997</v>
      </c>
      <c r="BY2494" s="1">
        <v>30.855</v>
      </c>
      <c r="BZ2494" s="1">
        <v>29.696999999999999</v>
      </c>
      <c r="CA2494" s="1">
        <v>29.495000000000001</v>
      </c>
      <c r="CB2494" s="1">
        <v>29.521000000000001</v>
      </c>
      <c r="CC2494" s="1">
        <v>29.364999999999998</v>
      </c>
    </row>
    <row r="2495" spans="1:81" x14ac:dyDescent="0.2">
      <c r="A2495" t="s">
        <v>29</v>
      </c>
      <c r="B2495" t="s">
        <v>9549</v>
      </c>
      <c r="C2495" s="1" t="s">
        <v>1645</v>
      </c>
      <c r="D2495" s="1" t="s">
        <v>1646</v>
      </c>
      <c r="E2495" s="1" t="s">
        <v>182</v>
      </c>
      <c r="F2495" s="1" t="s">
        <v>183</v>
      </c>
      <c r="G2495" s="1" t="s">
        <v>184</v>
      </c>
      <c r="H2495" s="1" t="s">
        <v>36</v>
      </c>
      <c r="I2495" s="1" t="s">
        <v>106</v>
      </c>
      <c r="J2495" s="1" t="s">
        <v>53</v>
      </c>
      <c r="K2495" s="2">
        <v>45916</v>
      </c>
      <c r="L2495" s="1" t="s">
        <v>11433</v>
      </c>
      <c r="M2495" s="1" t="s">
        <v>11645</v>
      </c>
      <c r="N2495" s="1" t="s">
        <v>759</v>
      </c>
      <c r="O2495" s="1"/>
      <c r="P2495" s="1">
        <v>2025</v>
      </c>
      <c r="Q2495" s="1" t="s">
        <v>906</v>
      </c>
      <c r="R2495" s="1"/>
      <c r="S2495" s="1" t="s">
        <v>56</v>
      </c>
      <c r="T2495" s="1"/>
      <c r="U2495" s="1"/>
      <c r="V2495" s="1" t="s">
        <v>1341</v>
      </c>
      <c r="W2495" s="1"/>
      <c r="X2495" s="1"/>
      <c r="Y2495" s="1" t="s">
        <v>9320</v>
      </c>
      <c r="Z2495" s="1" t="s">
        <v>574</v>
      </c>
      <c r="AA2495" s="1"/>
      <c r="AB2495" s="1"/>
      <c r="AC2495" s="1" t="s">
        <v>1647</v>
      </c>
      <c r="AD2495" s="1" t="s">
        <v>11644</v>
      </c>
      <c r="AE2495" s="1">
        <v>3.9950000000000001</v>
      </c>
      <c r="AF2495" s="1">
        <v>4.4539999999999997</v>
      </c>
      <c r="AG2495" s="1">
        <v>4.8099999999999996</v>
      </c>
      <c r="AH2495" s="1">
        <v>5.0540000000000003</v>
      </c>
      <c r="AI2495" s="1">
        <v>5.3579999999999997</v>
      </c>
      <c r="AJ2495" s="1">
        <v>5.7869999999999999</v>
      </c>
      <c r="AK2495" s="1">
        <v>6.1280000000000001</v>
      </c>
      <c r="AL2495" s="1">
        <v>6.4470000000000001</v>
      </c>
      <c r="AM2495" s="1">
        <v>6.7530000000000001</v>
      </c>
      <c r="AN2495" s="1">
        <v>6.4669999999999996</v>
      </c>
      <c r="AO2495" s="1">
        <v>10.404</v>
      </c>
      <c r="AP2495" s="1">
        <v>16.347999999999999</v>
      </c>
      <c r="AQ2495" s="1">
        <v>87.188000000000002</v>
      </c>
      <c r="AR2495" s="1">
        <v>122.949</v>
      </c>
      <c r="AS2495" s="1">
        <v>173.26499999999999</v>
      </c>
      <c r="AT2495" s="1">
        <v>211.23099999999999</v>
      </c>
      <c r="AU2495" s="1">
        <v>287.64800000000002</v>
      </c>
      <c r="AV2495" s="1">
        <v>342.14600000000002</v>
      </c>
      <c r="AW2495" s="1">
        <v>358.75900000000001</v>
      </c>
      <c r="AX2495" s="1">
        <v>422.65</v>
      </c>
      <c r="AY2495" s="1">
        <v>489.73</v>
      </c>
      <c r="AZ2495" s="1">
        <v>550.48099999999999</v>
      </c>
      <c r="BA2495" s="1">
        <v>615.75300000000004</v>
      </c>
      <c r="BB2495" s="1">
        <v>751.31600000000003</v>
      </c>
      <c r="BC2495" s="1">
        <v>763.81</v>
      </c>
      <c r="BD2495" s="1">
        <v>1054.924</v>
      </c>
      <c r="BE2495" s="1">
        <v>1749.701</v>
      </c>
      <c r="BF2495" s="1">
        <v>2466.7739999999999</v>
      </c>
      <c r="BG2495" s="1">
        <v>2336.63</v>
      </c>
      <c r="BH2495" s="1">
        <v>3080.6849999999999</v>
      </c>
      <c r="BI2495" s="1">
        <v>4997.04</v>
      </c>
      <c r="BJ2495" s="1">
        <v>6017.8010000000004</v>
      </c>
      <c r="BK2495" s="1">
        <v>6164.6850000000004</v>
      </c>
      <c r="BL2495" s="1">
        <v>7144.5680000000002</v>
      </c>
      <c r="BM2495" s="1">
        <v>7137.9740000000002</v>
      </c>
      <c r="BN2495" s="1">
        <v>9495.3330000000005</v>
      </c>
      <c r="BO2495" s="1">
        <v>9012.9920000000002</v>
      </c>
      <c r="BP2495" s="1">
        <v>9255.2759999999998</v>
      </c>
      <c r="BQ2495" s="1">
        <v>11661.700999999999</v>
      </c>
      <c r="BR2495" s="1">
        <v>13904.272000000001</v>
      </c>
      <c r="BS2495" s="1">
        <v>15632.791999999999</v>
      </c>
      <c r="BT2495" s="1">
        <v>18159.669000000002</v>
      </c>
      <c r="BU2495" s="1">
        <v>22461.893</v>
      </c>
      <c r="BV2495" s="1">
        <v>30253.681</v>
      </c>
      <c r="BW2495" s="1">
        <v>31115.225999999999</v>
      </c>
      <c r="BX2495" s="1">
        <v>34723.896000000001</v>
      </c>
      <c r="BY2495" s="1">
        <v>39037.008999999998</v>
      </c>
      <c r="BZ2495" s="1">
        <v>42856.262000000002</v>
      </c>
      <c r="CA2495" s="1">
        <v>47653.222000000002</v>
      </c>
      <c r="CB2495" s="1">
        <v>53334.608</v>
      </c>
      <c r="CC2495" s="1">
        <v>59360.345000000001</v>
      </c>
    </row>
    <row r="2496" spans="1:81" x14ac:dyDescent="0.2">
      <c r="A2496" t="s">
        <v>29</v>
      </c>
      <c r="B2496" t="s">
        <v>9346</v>
      </c>
      <c r="C2496" s="1" t="s">
        <v>1645</v>
      </c>
      <c r="D2496" s="1" t="s">
        <v>1646</v>
      </c>
      <c r="E2496" s="1" t="s">
        <v>149</v>
      </c>
      <c r="F2496" s="1" t="s">
        <v>150</v>
      </c>
      <c r="G2496" s="1" t="s">
        <v>151</v>
      </c>
      <c r="H2496" s="1" t="s">
        <v>36</v>
      </c>
      <c r="I2496" s="1" t="s">
        <v>52</v>
      </c>
      <c r="J2496" s="1" t="s">
        <v>127</v>
      </c>
      <c r="K2496" s="2">
        <v>45916</v>
      </c>
      <c r="L2496" s="1" t="s">
        <v>11433</v>
      </c>
      <c r="M2496" s="1" t="s">
        <v>11645</v>
      </c>
      <c r="N2496" s="1" t="s">
        <v>759</v>
      </c>
      <c r="O2496" s="1"/>
      <c r="P2496" s="1">
        <v>2025</v>
      </c>
      <c r="Q2496" s="1" t="s">
        <v>906</v>
      </c>
      <c r="R2496" s="1"/>
      <c r="S2496" s="1" t="s">
        <v>56</v>
      </c>
      <c r="T2496" s="1"/>
      <c r="U2496" s="1"/>
      <c r="V2496" s="1" t="s">
        <v>1341</v>
      </c>
      <c r="W2496" s="1"/>
      <c r="X2496" s="1"/>
      <c r="Y2496" s="1" t="s">
        <v>9320</v>
      </c>
      <c r="Z2496" s="1" t="s">
        <v>574</v>
      </c>
      <c r="AA2496" s="1"/>
      <c r="AB2496" s="1"/>
      <c r="AC2496" s="1" t="s">
        <v>1647</v>
      </c>
      <c r="AD2496" s="1" t="s">
        <v>11644</v>
      </c>
      <c r="AE2496" s="1">
        <v>45.006999999999998</v>
      </c>
      <c r="AF2496" s="1">
        <v>45.415999999999997</v>
      </c>
      <c r="AG2496" s="1">
        <v>45.926000000000002</v>
      </c>
      <c r="AH2496" s="1">
        <v>47.003</v>
      </c>
      <c r="AI2496" s="1">
        <v>47.834000000000003</v>
      </c>
      <c r="AJ2496" s="1">
        <v>52.003999999999998</v>
      </c>
      <c r="AK2496" s="1">
        <v>52.805</v>
      </c>
      <c r="AL2496" s="1">
        <v>52.363999999999997</v>
      </c>
      <c r="AM2496" s="1">
        <v>52.651000000000003</v>
      </c>
      <c r="AN2496" s="1">
        <v>51.7</v>
      </c>
      <c r="AO2496" s="1">
        <v>46.033000000000001</v>
      </c>
      <c r="AP2496" s="1">
        <v>29.125</v>
      </c>
      <c r="AQ2496" s="1">
        <v>38.295000000000002</v>
      </c>
      <c r="AR2496" s="1">
        <v>32.177</v>
      </c>
      <c r="AS2496" s="1">
        <v>26.597000000000001</v>
      </c>
      <c r="AT2496" s="1">
        <v>28.622</v>
      </c>
      <c r="AU2496" s="1">
        <v>30.832999999999998</v>
      </c>
      <c r="AV2496" s="1">
        <v>36.188000000000002</v>
      </c>
      <c r="AW2496" s="1">
        <v>33.201999999999998</v>
      </c>
      <c r="AX2496" s="1">
        <v>34.527999999999999</v>
      </c>
      <c r="AY2496" s="1">
        <v>35.185000000000002</v>
      </c>
      <c r="AZ2496" s="1">
        <v>35.500999999999998</v>
      </c>
      <c r="BA2496" s="1">
        <v>33.664999999999999</v>
      </c>
      <c r="BB2496" s="1">
        <v>31.82</v>
      </c>
      <c r="BC2496" s="1">
        <v>25.114000000000001</v>
      </c>
      <c r="BD2496" s="1">
        <v>26.193000000000001</v>
      </c>
      <c r="BE2496" s="1">
        <v>35.299999999999997</v>
      </c>
      <c r="BF2496" s="1">
        <v>37.628999999999998</v>
      </c>
      <c r="BG2496" s="1">
        <v>35.454000000000001</v>
      </c>
      <c r="BH2496" s="1">
        <v>31.574999999999999</v>
      </c>
      <c r="BI2496" s="1">
        <v>37.932000000000002</v>
      </c>
      <c r="BJ2496" s="1">
        <v>36.06</v>
      </c>
      <c r="BK2496" s="1">
        <v>32.151000000000003</v>
      </c>
      <c r="BL2496" s="1">
        <v>32.143999999999998</v>
      </c>
      <c r="BM2496" s="1">
        <v>31.177</v>
      </c>
      <c r="BN2496" s="1">
        <v>39.677</v>
      </c>
      <c r="BO2496" s="1">
        <v>32.177</v>
      </c>
      <c r="BP2496" s="1">
        <v>28.405999999999999</v>
      </c>
      <c r="BQ2496" s="1">
        <v>30.818999999999999</v>
      </c>
      <c r="BR2496" s="1">
        <v>37.124000000000002</v>
      </c>
      <c r="BS2496" s="1">
        <v>35.892000000000003</v>
      </c>
      <c r="BT2496" s="1">
        <v>33.722000000000001</v>
      </c>
      <c r="BU2496" s="1">
        <v>31.887</v>
      </c>
      <c r="BV2496" s="1">
        <v>37.506</v>
      </c>
      <c r="BW2496" s="1">
        <v>34.597000000000001</v>
      </c>
      <c r="BX2496" s="1">
        <v>33.527000000000001</v>
      </c>
      <c r="BY2496" s="1">
        <v>33.450000000000003</v>
      </c>
      <c r="BZ2496" s="1">
        <v>32.700000000000003</v>
      </c>
      <c r="CA2496" s="1">
        <v>32.462000000000003</v>
      </c>
      <c r="CB2496" s="1">
        <v>32.521000000000001</v>
      </c>
      <c r="CC2496" s="1">
        <v>32.441000000000003</v>
      </c>
    </row>
    <row r="2497" spans="1:81" x14ac:dyDescent="0.2">
      <c r="A2497" t="s">
        <v>29</v>
      </c>
      <c r="B2497" t="s">
        <v>9532</v>
      </c>
      <c r="C2497" s="1" t="s">
        <v>1645</v>
      </c>
      <c r="D2497" s="1" t="s">
        <v>1646</v>
      </c>
      <c r="E2497" s="1" t="s">
        <v>711</v>
      </c>
      <c r="F2497" s="1" t="s">
        <v>712</v>
      </c>
      <c r="G2497" s="1" t="s">
        <v>713</v>
      </c>
      <c r="H2497" s="1" t="s">
        <v>36</v>
      </c>
      <c r="I2497" s="1" t="s">
        <v>106</v>
      </c>
      <c r="J2497" s="1" t="s">
        <v>53</v>
      </c>
      <c r="K2497" s="2">
        <v>45916</v>
      </c>
      <c r="L2497" s="1" t="s">
        <v>11433</v>
      </c>
      <c r="M2497" s="1" t="s">
        <v>11645</v>
      </c>
      <c r="N2497" s="1" t="s">
        <v>759</v>
      </c>
      <c r="O2497" s="1"/>
      <c r="P2497" s="1">
        <v>2025</v>
      </c>
      <c r="Q2497" s="1" t="s">
        <v>906</v>
      </c>
      <c r="R2497" s="1"/>
      <c r="S2497" s="1" t="s">
        <v>56</v>
      </c>
      <c r="T2497" s="1"/>
      <c r="U2497" s="1"/>
      <c r="V2497" s="1" t="s">
        <v>1341</v>
      </c>
      <c r="W2497" s="1"/>
      <c r="X2497" s="1"/>
      <c r="Y2497" s="1" t="s">
        <v>9320</v>
      </c>
      <c r="Z2497" s="1" t="s">
        <v>574</v>
      </c>
      <c r="AA2497" s="1"/>
      <c r="AB2497" s="1"/>
      <c r="AC2497" s="1" t="s">
        <v>1647</v>
      </c>
      <c r="AD2497" s="1" t="s">
        <v>11644</v>
      </c>
      <c r="AE2497" s="1">
        <v>-0.27400000000000002</v>
      </c>
      <c r="AF2497" s="1">
        <v>-0.27200000000000002</v>
      </c>
      <c r="AG2497" s="1">
        <v>-0.33200000000000002</v>
      </c>
      <c r="AH2497" s="1">
        <v>-0.373</v>
      </c>
      <c r="AI2497" s="1">
        <v>-0.44</v>
      </c>
      <c r="AJ2497" s="1">
        <v>-1.4259999999999999</v>
      </c>
      <c r="AK2497" s="1">
        <v>-1.5880000000000001</v>
      </c>
      <c r="AL2497" s="1">
        <v>-1.766</v>
      </c>
      <c r="AM2497" s="1">
        <v>-1.5089999999999999</v>
      </c>
      <c r="AN2497" s="1">
        <v>-1.1719999999999999</v>
      </c>
      <c r="AO2497" s="1">
        <v>-1.4390000000000001</v>
      </c>
      <c r="AP2497" s="1">
        <v>-4.548</v>
      </c>
      <c r="AQ2497" s="1">
        <v>-30.376000000000001</v>
      </c>
      <c r="AR2497" s="1">
        <v>-37.204000000000001</v>
      </c>
      <c r="AS2497" s="1">
        <v>-32.363999999999997</v>
      </c>
      <c r="AT2497" s="1">
        <v>-50.795999999999999</v>
      </c>
      <c r="AU2497" s="1">
        <v>-75.504999999999995</v>
      </c>
      <c r="AV2497" s="1">
        <v>-116.64100000000001</v>
      </c>
      <c r="AW2497" s="1">
        <v>-107.059</v>
      </c>
      <c r="AX2497" s="1">
        <v>-71.254000000000005</v>
      </c>
      <c r="AY2497" s="1">
        <v>-60.231999999999999</v>
      </c>
      <c r="AZ2497" s="1">
        <v>-73.432000000000002</v>
      </c>
      <c r="BA2497" s="1">
        <v>-61.863999999999997</v>
      </c>
      <c r="BB2497" s="1">
        <v>-38.203000000000003</v>
      </c>
      <c r="BC2497" s="1">
        <v>74.048000000000002</v>
      </c>
      <c r="BD2497" s="1">
        <v>305.48500000000001</v>
      </c>
      <c r="BE2497" s="1">
        <v>130.78800000000001</v>
      </c>
      <c r="BF2497" s="1">
        <v>-296.404</v>
      </c>
      <c r="BG2497" s="1">
        <v>-342.63400000000001</v>
      </c>
      <c r="BH2497" s="1">
        <v>41.506999999999998</v>
      </c>
      <c r="BI2497" s="1">
        <v>-528.77</v>
      </c>
      <c r="BJ2497" s="1">
        <v>-1041.972</v>
      </c>
      <c r="BK2497" s="1">
        <v>-177.76</v>
      </c>
      <c r="BL2497" s="1">
        <v>-828.04499999999996</v>
      </c>
      <c r="BM2497" s="1">
        <v>-1154.576</v>
      </c>
      <c r="BN2497" s="1">
        <v>-3660.2890000000002</v>
      </c>
      <c r="BO2497" s="1">
        <v>-1040.8910000000001</v>
      </c>
      <c r="BP2497" s="1">
        <v>930.00099999999998</v>
      </c>
      <c r="BQ2497" s="1">
        <v>379.41699999999997</v>
      </c>
      <c r="BR2497" s="1">
        <v>-3460.84</v>
      </c>
      <c r="BS2497" s="1">
        <v>-1326.454</v>
      </c>
      <c r="BT2497" s="1">
        <v>361.88900000000001</v>
      </c>
      <c r="BU2497" s="1">
        <v>1925.1610000000001</v>
      </c>
      <c r="BV2497" s="1">
        <v>1121.028</v>
      </c>
      <c r="BW2497" s="1">
        <v>1530.65</v>
      </c>
      <c r="BX2497" s="1">
        <v>-567.03899999999999</v>
      </c>
      <c r="BY2497" s="1">
        <v>-3028.8139999999999</v>
      </c>
      <c r="BZ2497" s="1">
        <v>-3934.683</v>
      </c>
      <c r="CA2497" s="1">
        <v>-4354.777</v>
      </c>
      <c r="CB2497" s="1">
        <v>-4920.6809999999996</v>
      </c>
      <c r="CC2497" s="1">
        <v>-5629.232</v>
      </c>
    </row>
    <row r="2498" spans="1:81" x14ac:dyDescent="0.2">
      <c r="A2498" t="s">
        <v>29</v>
      </c>
      <c r="B2498" t="s">
        <v>9498</v>
      </c>
      <c r="C2498" s="1" t="s">
        <v>1645</v>
      </c>
      <c r="D2498" s="1" t="s">
        <v>1646</v>
      </c>
      <c r="E2498" s="1" t="s">
        <v>140</v>
      </c>
      <c r="F2498" s="1" t="s">
        <v>141</v>
      </c>
      <c r="G2498" s="1" t="s">
        <v>142</v>
      </c>
      <c r="H2498" s="1" t="s">
        <v>36</v>
      </c>
      <c r="I2498" s="1" t="s">
        <v>52</v>
      </c>
      <c r="J2498" s="1" t="s">
        <v>127</v>
      </c>
      <c r="K2498" s="2">
        <v>45916</v>
      </c>
      <c r="L2498" s="1" t="s">
        <v>11433</v>
      </c>
      <c r="M2498" s="1" t="s">
        <v>11645</v>
      </c>
      <c r="N2498" s="1" t="s">
        <v>759</v>
      </c>
      <c r="O2498" s="1"/>
      <c r="P2498" s="1">
        <v>2025</v>
      </c>
      <c r="Q2498" s="1" t="s">
        <v>906</v>
      </c>
      <c r="R2498" s="1"/>
      <c r="S2498" s="1" t="s">
        <v>56</v>
      </c>
      <c r="T2498" s="1"/>
      <c r="U2498" s="1"/>
      <c r="V2498" s="1" t="s">
        <v>1341</v>
      </c>
      <c r="W2498" s="1"/>
      <c r="X2498" s="1"/>
      <c r="Y2498" s="1" t="s">
        <v>9320</v>
      </c>
      <c r="Z2498" s="1" t="s">
        <v>574</v>
      </c>
      <c r="AA2498" s="1"/>
      <c r="AB2498" s="1"/>
      <c r="AC2498" s="1" t="s">
        <v>1647</v>
      </c>
      <c r="AD2498" s="1" t="s">
        <v>11644</v>
      </c>
      <c r="AE2498" s="1">
        <v>-3.0920000000000001</v>
      </c>
      <c r="AF2498" s="1">
        <v>-2.7690000000000001</v>
      </c>
      <c r="AG2498" s="1">
        <v>-3.17</v>
      </c>
      <c r="AH2498" s="1">
        <v>-3.4710000000000001</v>
      </c>
      <c r="AI2498" s="1">
        <v>-3.9289999999999998</v>
      </c>
      <c r="AJ2498" s="1">
        <v>-12.818</v>
      </c>
      <c r="AK2498" s="1">
        <v>-13.68</v>
      </c>
      <c r="AL2498" s="1">
        <v>-14.346</v>
      </c>
      <c r="AM2498" s="1">
        <v>-11.769</v>
      </c>
      <c r="AN2498" s="1">
        <v>-9.3670000000000009</v>
      </c>
      <c r="AO2498" s="1">
        <v>-6.3659999999999997</v>
      </c>
      <c r="AP2498" s="1">
        <v>-8.1029999999999998</v>
      </c>
      <c r="AQ2498" s="1">
        <v>-13.342000000000001</v>
      </c>
      <c r="AR2498" s="1">
        <v>-9.7370000000000001</v>
      </c>
      <c r="AS2498" s="1">
        <v>-4.968</v>
      </c>
      <c r="AT2498" s="1">
        <v>-6.883</v>
      </c>
      <c r="AU2498" s="1">
        <v>-8.093</v>
      </c>
      <c r="AV2498" s="1">
        <v>-12.337</v>
      </c>
      <c r="AW2498" s="1">
        <v>-9.9079999999999995</v>
      </c>
      <c r="AX2498" s="1">
        <v>-5.8209999999999997</v>
      </c>
      <c r="AY2498" s="1">
        <v>-4.327</v>
      </c>
      <c r="AZ2498" s="1">
        <v>-4.7359999999999998</v>
      </c>
      <c r="BA2498" s="1">
        <v>-3.3820000000000001</v>
      </c>
      <c r="BB2498" s="1">
        <v>-1.6180000000000001</v>
      </c>
      <c r="BC2498" s="1">
        <v>2.4350000000000001</v>
      </c>
      <c r="BD2498" s="1">
        <v>7.585</v>
      </c>
      <c r="BE2498" s="1">
        <v>2.6389999999999998</v>
      </c>
      <c r="BF2498" s="1">
        <v>-4.5209999999999999</v>
      </c>
      <c r="BG2498" s="1">
        <v>-5.1989999999999998</v>
      </c>
      <c r="BH2498" s="1">
        <v>0.42499999999999999</v>
      </c>
      <c r="BI2498" s="1">
        <v>-4.0140000000000002</v>
      </c>
      <c r="BJ2498" s="1">
        <v>-6.2439999999999998</v>
      </c>
      <c r="BK2498" s="1">
        <v>-0.92700000000000005</v>
      </c>
      <c r="BL2498" s="1">
        <v>-3.7250000000000001</v>
      </c>
      <c r="BM2498" s="1">
        <v>-5.0430000000000001</v>
      </c>
      <c r="BN2498" s="1">
        <v>-15.295</v>
      </c>
      <c r="BO2498" s="1">
        <v>-3.7160000000000002</v>
      </c>
      <c r="BP2498" s="1">
        <v>2.8540000000000001</v>
      </c>
      <c r="BQ2498" s="1">
        <v>1.0029999999999999</v>
      </c>
      <c r="BR2498" s="1">
        <v>-9.24</v>
      </c>
      <c r="BS2498" s="1">
        <v>-3.0449999999999999</v>
      </c>
      <c r="BT2498" s="1">
        <v>0.67200000000000004</v>
      </c>
      <c r="BU2498" s="1">
        <v>2.7330000000000001</v>
      </c>
      <c r="BV2498" s="1">
        <v>1.39</v>
      </c>
      <c r="BW2498" s="1">
        <v>1.702</v>
      </c>
      <c r="BX2498" s="1">
        <v>-0.54700000000000004</v>
      </c>
      <c r="BY2498" s="1">
        <v>-2.5950000000000002</v>
      </c>
      <c r="BZ2498" s="1">
        <v>-3.0019999999999998</v>
      </c>
      <c r="CA2498" s="1">
        <v>-2.9660000000000002</v>
      </c>
      <c r="CB2498" s="1">
        <v>-3</v>
      </c>
      <c r="CC2498" s="1">
        <v>-3.0760000000000001</v>
      </c>
    </row>
    <row r="2499" spans="1:81" x14ac:dyDescent="0.2">
      <c r="A2499" t="s">
        <v>29</v>
      </c>
      <c r="B2499" t="s">
        <v>10733</v>
      </c>
      <c r="C2499" s="1" t="s">
        <v>1645</v>
      </c>
      <c r="D2499" s="1" t="s">
        <v>1646</v>
      </c>
      <c r="E2499" s="1" t="s">
        <v>656</v>
      </c>
      <c r="F2499" s="1" t="s">
        <v>657</v>
      </c>
      <c r="G2499" s="1" t="s">
        <v>658</v>
      </c>
      <c r="H2499" s="1" t="s">
        <v>36</v>
      </c>
      <c r="I2499" s="1"/>
      <c r="J2499" s="1"/>
      <c r="K2499" s="2"/>
      <c r="L2499" s="1" t="s">
        <v>11433</v>
      </c>
      <c r="M2499" s="1" t="s">
        <v>11645</v>
      </c>
      <c r="N2499" s="1"/>
      <c r="O2499" s="1"/>
      <c r="P2499" s="1"/>
      <c r="Q2499" s="1"/>
      <c r="R2499" s="1"/>
      <c r="S2499" s="1"/>
      <c r="T2499" s="1"/>
      <c r="U2499" s="1"/>
      <c r="V2499" s="1"/>
      <c r="W2499" s="1"/>
      <c r="X2499" s="1"/>
      <c r="Y2499" s="1"/>
      <c r="Z2499" s="1"/>
      <c r="AA2499" s="1"/>
      <c r="AB2499" s="1"/>
      <c r="AC2499" s="1"/>
      <c r="AD2499" s="1" t="s">
        <v>11644</v>
      </c>
      <c r="AE2499" s="1" t="s">
        <v>11644</v>
      </c>
      <c r="AF2499" s="1" t="s">
        <v>11644</v>
      </c>
      <c r="AG2499" s="1" t="s">
        <v>11644</v>
      </c>
      <c r="AH2499" s="1" t="s">
        <v>11644</v>
      </c>
      <c r="AI2499" s="1" t="s">
        <v>11644</v>
      </c>
      <c r="AJ2499" s="1" t="s">
        <v>11644</v>
      </c>
      <c r="AK2499" s="1" t="s">
        <v>11644</v>
      </c>
      <c r="AL2499" s="1" t="s">
        <v>11644</v>
      </c>
      <c r="AM2499" s="1" t="s">
        <v>11644</v>
      </c>
      <c r="AN2499" s="1" t="s">
        <v>11644</v>
      </c>
      <c r="AO2499" s="1" t="s">
        <v>11644</v>
      </c>
      <c r="AP2499" s="1" t="s">
        <v>11644</v>
      </c>
      <c r="AQ2499" s="1" t="s">
        <v>11644</v>
      </c>
      <c r="AR2499" s="1" t="s">
        <v>11644</v>
      </c>
      <c r="AS2499" s="1" t="s">
        <v>11644</v>
      </c>
      <c r="AT2499" s="1" t="s">
        <v>11644</v>
      </c>
      <c r="AU2499" s="1" t="s">
        <v>11644</v>
      </c>
      <c r="AV2499" s="1" t="s">
        <v>11644</v>
      </c>
      <c r="AW2499" s="1" t="s">
        <v>11644</v>
      </c>
      <c r="AX2499" s="1" t="s">
        <v>11644</v>
      </c>
      <c r="AY2499" s="1" t="s">
        <v>11644</v>
      </c>
      <c r="AZ2499" s="1" t="s">
        <v>11644</v>
      </c>
      <c r="BA2499" s="1" t="s">
        <v>11644</v>
      </c>
      <c r="BB2499" s="1" t="s">
        <v>11644</v>
      </c>
      <c r="BC2499" s="1" t="s">
        <v>11644</v>
      </c>
      <c r="BD2499" s="1" t="s">
        <v>11644</v>
      </c>
      <c r="BE2499" s="1" t="s">
        <v>11644</v>
      </c>
      <c r="BF2499" s="1" t="s">
        <v>11644</v>
      </c>
      <c r="BG2499" s="1" t="s">
        <v>11644</v>
      </c>
      <c r="BH2499" s="1" t="s">
        <v>11644</v>
      </c>
      <c r="BI2499" s="1" t="s">
        <v>11644</v>
      </c>
      <c r="BJ2499" s="1" t="s">
        <v>11644</v>
      </c>
      <c r="BK2499" s="1" t="s">
        <v>11644</v>
      </c>
      <c r="BL2499" s="1" t="s">
        <v>11644</v>
      </c>
      <c r="BM2499" s="1" t="s">
        <v>11644</v>
      </c>
      <c r="BN2499" s="1" t="s">
        <v>11644</v>
      </c>
      <c r="BO2499" s="1" t="s">
        <v>11644</v>
      </c>
      <c r="BP2499" s="1" t="s">
        <v>11644</v>
      </c>
      <c r="BQ2499" s="1" t="s">
        <v>11644</v>
      </c>
      <c r="BR2499" s="1" t="s">
        <v>11644</v>
      </c>
      <c r="BS2499" s="1" t="s">
        <v>11644</v>
      </c>
      <c r="BT2499" s="1" t="s">
        <v>11644</v>
      </c>
      <c r="BU2499" s="1" t="s">
        <v>11644</v>
      </c>
      <c r="BV2499" s="1" t="s">
        <v>11644</v>
      </c>
      <c r="BW2499" s="1" t="s">
        <v>11644</v>
      </c>
      <c r="BX2499" s="1" t="s">
        <v>11644</v>
      </c>
      <c r="BY2499" s="1" t="s">
        <v>11644</v>
      </c>
      <c r="BZ2499" s="1" t="s">
        <v>11644</v>
      </c>
      <c r="CA2499" s="1" t="s">
        <v>11644</v>
      </c>
      <c r="CB2499" s="1" t="s">
        <v>11644</v>
      </c>
      <c r="CC2499" s="1" t="s">
        <v>11644</v>
      </c>
    </row>
    <row r="2500" spans="1:81" x14ac:dyDescent="0.2">
      <c r="A2500" t="s">
        <v>29</v>
      </c>
      <c r="B2500" t="s">
        <v>10734</v>
      </c>
      <c r="C2500" s="1" t="s">
        <v>1645</v>
      </c>
      <c r="D2500" s="1" t="s">
        <v>1646</v>
      </c>
      <c r="E2500" s="1" t="s">
        <v>258</v>
      </c>
      <c r="F2500" s="1" t="s">
        <v>259</v>
      </c>
      <c r="G2500" s="1" t="s">
        <v>260</v>
      </c>
      <c r="H2500" s="1" t="s">
        <v>36</v>
      </c>
      <c r="I2500" s="1"/>
      <c r="J2500" s="1"/>
      <c r="K2500" s="2"/>
      <c r="L2500" s="1" t="s">
        <v>11433</v>
      </c>
      <c r="M2500" s="1" t="s">
        <v>11645</v>
      </c>
      <c r="N2500" s="1"/>
      <c r="O2500" s="1"/>
      <c r="P2500" s="1"/>
      <c r="Q2500" s="1"/>
      <c r="R2500" s="1"/>
      <c r="S2500" s="1"/>
      <c r="T2500" s="1"/>
      <c r="U2500" s="1"/>
      <c r="V2500" s="1"/>
      <c r="W2500" s="1"/>
      <c r="X2500" s="1"/>
      <c r="Y2500" s="1"/>
      <c r="Z2500" s="1"/>
      <c r="AA2500" s="1"/>
      <c r="AB2500" s="1"/>
      <c r="AC2500" s="1"/>
      <c r="AD2500" s="1" t="s">
        <v>11644</v>
      </c>
      <c r="AE2500" s="1" t="s">
        <v>11644</v>
      </c>
      <c r="AF2500" s="1" t="s">
        <v>11644</v>
      </c>
      <c r="AG2500" s="1" t="s">
        <v>11644</v>
      </c>
      <c r="AH2500" s="1" t="s">
        <v>11644</v>
      </c>
      <c r="AI2500" s="1" t="s">
        <v>11644</v>
      </c>
      <c r="AJ2500" s="1" t="s">
        <v>11644</v>
      </c>
      <c r="AK2500" s="1" t="s">
        <v>11644</v>
      </c>
      <c r="AL2500" s="1" t="s">
        <v>11644</v>
      </c>
      <c r="AM2500" s="1" t="s">
        <v>11644</v>
      </c>
      <c r="AN2500" s="1" t="s">
        <v>11644</v>
      </c>
      <c r="AO2500" s="1" t="s">
        <v>11644</v>
      </c>
      <c r="AP2500" s="1" t="s">
        <v>11644</v>
      </c>
      <c r="AQ2500" s="1" t="s">
        <v>11644</v>
      </c>
      <c r="AR2500" s="1" t="s">
        <v>11644</v>
      </c>
      <c r="AS2500" s="1" t="s">
        <v>11644</v>
      </c>
      <c r="AT2500" s="1" t="s">
        <v>11644</v>
      </c>
      <c r="AU2500" s="1" t="s">
        <v>11644</v>
      </c>
      <c r="AV2500" s="1" t="s">
        <v>11644</v>
      </c>
      <c r="AW2500" s="1" t="s">
        <v>11644</v>
      </c>
      <c r="AX2500" s="1" t="s">
        <v>11644</v>
      </c>
      <c r="AY2500" s="1" t="s">
        <v>11644</v>
      </c>
      <c r="AZ2500" s="1" t="s">
        <v>11644</v>
      </c>
      <c r="BA2500" s="1" t="s">
        <v>11644</v>
      </c>
      <c r="BB2500" s="1" t="s">
        <v>11644</v>
      </c>
      <c r="BC2500" s="1" t="s">
        <v>11644</v>
      </c>
      <c r="BD2500" s="1" t="s">
        <v>11644</v>
      </c>
      <c r="BE2500" s="1" t="s">
        <v>11644</v>
      </c>
      <c r="BF2500" s="1" t="s">
        <v>11644</v>
      </c>
      <c r="BG2500" s="1" t="s">
        <v>11644</v>
      </c>
      <c r="BH2500" s="1" t="s">
        <v>11644</v>
      </c>
      <c r="BI2500" s="1" t="s">
        <v>11644</v>
      </c>
      <c r="BJ2500" s="1" t="s">
        <v>11644</v>
      </c>
      <c r="BK2500" s="1" t="s">
        <v>11644</v>
      </c>
      <c r="BL2500" s="1" t="s">
        <v>11644</v>
      </c>
      <c r="BM2500" s="1" t="s">
        <v>11644</v>
      </c>
      <c r="BN2500" s="1" t="s">
        <v>11644</v>
      </c>
      <c r="BO2500" s="1" t="s">
        <v>11644</v>
      </c>
      <c r="BP2500" s="1" t="s">
        <v>11644</v>
      </c>
      <c r="BQ2500" s="1" t="s">
        <v>11644</v>
      </c>
      <c r="BR2500" s="1" t="s">
        <v>11644</v>
      </c>
      <c r="BS2500" s="1" t="s">
        <v>11644</v>
      </c>
      <c r="BT2500" s="1" t="s">
        <v>11644</v>
      </c>
      <c r="BU2500" s="1" t="s">
        <v>11644</v>
      </c>
      <c r="BV2500" s="1" t="s">
        <v>11644</v>
      </c>
      <c r="BW2500" s="1" t="s">
        <v>11644</v>
      </c>
      <c r="BX2500" s="1" t="s">
        <v>11644</v>
      </c>
      <c r="BY2500" s="1" t="s">
        <v>11644</v>
      </c>
      <c r="BZ2500" s="1" t="s">
        <v>11644</v>
      </c>
      <c r="CA2500" s="1" t="s">
        <v>11644</v>
      </c>
      <c r="CB2500" s="1" t="s">
        <v>11644</v>
      </c>
      <c r="CC2500" s="1" t="s">
        <v>11644</v>
      </c>
    </row>
    <row r="2501" spans="1:81" x14ac:dyDescent="0.2">
      <c r="A2501" t="s">
        <v>29</v>
      </c>
      <c r="B2501" t="s">
        <v>9521</v>
      </c>
      <c r="C2501" s="1" t="s">
        <v>1645</v>
      </c>
      <c r="D2501" s="1" t="s">
        <v>1646</v>
      </c>
      <c r="E2501" s="1" t="s">
        <v>587</v>
      </c>
      <c r="F2501" s="1" t="s">
        <v>588</v>
      </c>
      <c r="G2501" s="1" t="s">
        <v>589</v>
      </c>
      <c r="H2501" s="1" t="s">
        <v>36</v>
      </c>
      <c r="I2501" s="1" t="s">
        <v>106</v>
      </c>
      <c r="J2501" s="1" t="s">
        <v>53</v>
      </c>
      <c r="K2501" s="2">
        <v>45916</v>
      </c>
      <c r="L2501" s="1" t="s">
        <v>11433</v>
      </c>
      <c r="M2501" s="1" t="s">
        <v>11645</v>
      </c>
      <c r="N2501" s="1" t="s">
        <v>759</v>
      </c>
      <c r="O2501" s="1"/>
      <c r="P2501" s="1">
        <v>2025</v>
      </c>
      <c r="Q2501" s="1" t="s">
        <v>906</v>
      </c>
      <c r="R2501" s="1"/>
      <c r="S2501" s="1" t="s">
        <v>56</v>
      </c>
      <c r="T2501" s="1"/>
      <c r="U2501" s="1"/>
      <c r="V2501" s="1" t="s">
        <v>1341</v>
      </c>
      <c r="W2501" s="1"/>
      <c r="X2501" s="1"/>
      <c r="Y2501" s="1" t="s">
        <v>9320</v>
      </c>
      <c r="Z2501" s="1" t="s">
        <v>574</v>
      </c>
      <c r="AA2501" s="1"/>
      <c r="AB2501" s="1"/>
      <c r="AC2501" s="1" t="s">
        <v>1647</v>
      </c>
      <c r="AD2501" s="1" t="s">
        <v>11644</v>
      </c>
      <c r="AE2501" s="1" t="s">
        <v>11644</v>
      </c>
      <c r="AF2501" s="1" t="s">
        <v>11644</v>
      </c>
      <c r="AG2501" s="1" t="s">
        <v>11644</v>
      </c>
      <c r="AH2501" s="1" t="s">
        <v>11644</v>
      </c>
      <c r="AI2501" s="1" t="s">
        <v>11644</v>
      </c>
      <c r="AJ2501" s="1" t="s">
        <v>11644</v>
      </c>
      <c r="AK2501" s="1" t="s">
        <v>11644</v>
      </c>
      <c r="AL2501" s="1" t="s">
        <v>11644</v>
      </c>
      <c r="AM2501" s="1" t="s">
        <v>11644</v>
      </c>
      <c r="AN2501" s="1" t="s">
        <v>11644</v>
      </c>
      <c r="AO2501" s="1">
        <v>-1.0940000000000001</v>
      </c>
      <c r="AP2501" s="1">
        <v>-4.3620000000000001</v>
      </c>
      <c r="AQ2501" s="1">
        <v>-28.347999999999999</v>
      </c>
      <c r="AR2501" s="1">
        <v>-35.499000000000002</v>
      </c>
      <c r="AS2501" s="1">
        <v>-30.564</v>
      </c>
      <c r="AT2501" s="1">
        <v>-46.896000000000001</v>
      </c>
      <c r="AU2501" s="1">
        <v>-54.335000000000001</v>
      </c>
      <c r="AV2501" s="1">
        <v>-105.54600000000001</v>
      </c>
      <c r="AW2501" s="1">
        <v>-89.760999999999996</v>
      </c>
      <c r="AX2501" s="1">
        <v>-53.063000000000002</v>
      </c>
      <c r="AY2501" s="1">
        <v>-43.718000000000004</v>
      </c>
      <c r="AZ2501" s="1">
        <v>-53.85</v>
      </c>
      <c r="BA2501" s="1">
        <v>-44.232999999999997</v>
      </c>
      <c r="BB2501" s="1">
        <v>-14.987</v>
      </c>
      <c r="BC2501" s="1">
        <v>94.730999999999995</v>
      </c>
      <c r="BD2501" s="1">
        <v>323.56700000000001</v>
      </c>
      <c r="BE2501" s="1">
        <v>149.363</v>
      </c>
      <c r="BF2501" s="1">
        <v>-276.45499999999998</v>
      </c>
      <c r="BG2501" s="1">
        <v>-313.012</v>
      </c>
      <c r="BH2501" s="1">
        <v>83.834999999999994</v>
      </c>
      <c r="BI2501" s="1">
        <v>-491.44900000000001</v>
      </c>
      <c r="BJ2501" s="1">
        <v>-916.07100000000003</v>
      </c>
      <c r="BK2501" s="1">
        <v>92.682000000000002</v>
      </c>
      <c r="BL2501" s="1">
        <v>-327.69400000000002</v>
      </c>
      <c r="BM2501" s="1">
        <v>-423.52100000000002</v>
      </c>
      <c r="BN2501" s="1">
        <v>-2674.19</v>
      </c>
      <c r="BO2501" s="1">
        <v>115.032</v>
      </c>
      <c r="BP2501" s="1">
        <v>1976.875</v>
      </c>
      <c r="BQ2501" s="1">
        <v>1240.3979999999999</v>
      </c>
      <c r="BR2501" s="1">
        <v>-2521.64</v>
      </c>
      <c r="BS2501" s="1">
        <v>-488.45400000000001</v>
      </c>
      <c r="BT2501" s="1">
        <v>1159.6669999999999</v>
      </c>
      <c r="BU2501" s="1">
        <v>3028.0450000000001</v>
      </c>
      <c r="BV2501" s="1">
        <v>2204.2730000000001</v>
      </c>
      <c r="BW2501" s="1">
        <v>2914.0889999999999</v>
      </c>
      <c r="BX2501" s="1">
        <v>1363.182</v>
      </c>
      <c r="BY2501" s="1">
        <v>-721.67100000000005</v>
      </c>
      <c r="BZ2501" s="1">
        <v>-1246.1300000000001</v>
      </c>
      <c r="CA2501" s="1">
        <v>-1220.057</v>
      </c>
      <c r="CB2501" s="1">
        <v>-1160.01</v>
      </c>
      <c r="CC2501" s="1">
        <v>-1101.7560000000001</v>
      </c>
    </row>
    <row r="2502" spans="1:81" x14ac:dyDescent="0.2">
      <c r="A2502" t="s">
        <v>29</v>
      </c>
      <c r="B2502" t="s">
        <v>9510</v>
      </c>
      <c r="C2502" s="1" t="s">
        <v>1645</v>
      </c>
      <c r="D2502" s="1" t="s">
        <v>1646</v>
      </c>
      <c r="E2502" s="1" t="s">
        <v>262</v>
      </c>
      <c r="F2502" s="1" t="s">
        <v>263</v>
      </c>
      <c r="G2502" s="1" t="s">
        <v>264</v>
      </c>
      <c r="H2502" s="1" t="s">
        <v>36</v>
      </c>
      <c r="I2502" s="1" t="s">
        <v>52</v>
      </c>
      <c r="J2502" s="1" t="s">
        <v>127</v>
      </c>
      <c r="K2502" s="2">
        <v>45916</v>
      </c>
      <c r="L2502" s="1" t="s">
        <v>11433</v>
      </c>
      <c r="M2502" s="1" t="s">
        <v>11645</v>
      </c>
      <c r="N2502" s="1" t="s">
        <v>759</v>
      </c>
      <c r="O2502" s="1"/>
      <c r="P2502" s="1">
        <v>2025</v>
      </c>
      <c r="Q2502" s="1" t="s">
        <v>906</v>
      </c>
      <c r="R2502" s="1"/>
      <c r="S2502" s="1" t="s">
        <v>56</v>
      </c>
      <c r="T2502" s="1"/>
      <c r="U2502" s="1"/>
      <c r="V2502" s="1" t="s">
        <v>1341</v>
      </c>
      <c r="W2502" s="1"/>
      <c r="X2502" s="1"/>
      <c r="Y2502" s="1" t="s">
        <v>9320</v>
      </c>
      <c r="Z2502" s="1" t="s">
        <v>574</v>
      </c>
      <c r="AA2502" s="1"/>
      <c r="AB2502" s="1"/>
      <c r="AC2502" s="1" t="s">
        <v>1647</v>
      </c>
      <c r="AD2502" s="1" t="s">
        <v>11644</v>
      </c>
      <c r="AE2502" s="1" t="s">
        <v>11644</v>
      </c>
      <c r="AF2502" s="1" t="s">
        <v>11644</v>
      </c>
      <c r="AG2502" s="1" t="s">
        <v>11644</v>
      </c>
      <c r="AH2502" s="1" t="s">
        <v>11644</v>
      </c>
      <c r="AI2502" s="1" t="s">
        <v>11644</v>
      </c>
      <c r="AJ2502" s="1" t="s">
        <v>11644</v>
      </c>
      <c r="AK2502" s="1" t="s">
        <v>11644</v>
      </c>
      <c r="AL2502" s="1" t="s">
        <v>11644</v>
      </c>
      <c r="AM2502" s="1" t="s">
        <v>11644</v>
      </c>
      <c r="AN2502" s="1" t="s">
        <v>11644</v>
      </c>
      <c r="AO2502" s="1">
        <v>-4.8390000000000004</v>
      </c>
      <c r="AP2502" s="1">
        <v>-7.7709999999999999</v>
      </c>
      <c r="AQ2502" s="1">
        <v>-12.451000000000001</v>
      </c>
      <c r="AR2502" s="1">
        <v>-9.2899999999999991</v>
      </c>
      <c r="AS2502" s="1">
        <v>-4.6920000000000002</v>
      </c>
      <c r="AT2502" s="1">
        <v>-6.3550000000000004</v>
      </c>
      <c r="AU2502" s="1">
        <v>-5.8239999999999998</v>
      </c>
      <c r="AV2502" s="1">
        <v>-11.163</v>
      </c>
      <c r="AW2502" s="1">
        <v>-8.3070000000000004</v>
      </c>
      <c r="AX2502" s="1">
        <v>-4.335</v>
      </c>
      <c r="AY2502" s="1">
        <v>-3.141</v>
      </c>
      <c r="AZ2502" s="1">
        <v>-3.4729999999999999</v>
      </c>
      <c r="BA2502" s="1">
        <v>-2.4180000000000001</v>
      </c>
      <c r="BB2502" s="1">
        <v>-0.63500000000000001</v>
      </c>
      <c r="BC2502" s="1">
        <v>3.1150000000000002</v>
      </c>
      <c r="BD2502" s="1">
        <v>8.0340000000000007</v>
      </c>
      <c r="BE2502" s="1">
        <v>3.0129999999999999</v>
      </c>
      <c r="BF2502" s="1">
        <v>-4.2169999999999996</v>
      </c>
      <c r="BG2502" s="1">
        <v>-4.7489999999999997</v>
      </c>
      <c r="BH2502" s="1">
        <v>0.85899999999999999</v>
      </c>
      <c r="BI2502" s="1">
        <v>-3.7309999999999999</v>
      </c>
      <c r="BJ2502" s="1">
        <v>-5.4889999999999999</v>
      </c>
      <c r="BK2502" s="1">
        <v>0.48299999999999998</v>
      </c>
      <c r="BL2502" s="1">
        <v>-1.474</v>
      </c>
      <c r="BM2502" s="1">
        <v>-1.85</v>
      </c>
      <c r="BN2502" s="1">
        <v>-11.173999999999999</v>
      </c>
      <c r="BO2502" s="1">
        <v>0.41099999999999998</v>
      </c>
      <c r="BP2502" s="1">
        <v>6.0670000000000002</v>
      </c>
      <c r="BQ2502" s="1">
        <v>3.278</v>
      </c>
      <c r="BR2502" s="1">
        <v>-6.7329999999999997</v>
      </c>
      <c r="BS2502" s="1">
        <v>-1.121</v>
      </c>
      <c r="BT2502" s="1">
        <v>2.153</v>
      </c>
      <c r="BU2502" s="1">
        <v>4.2990000000000004</v>
      </c>
      <c r="BV2502" s="1">
        <v>2.7330000000000001</v>
      </c>
      <c r="BW2502" s="1">
        <v>3.24</v>
      </c>
      <c r="BX2502" s="1">
        <v>1.3160000000000001</v>
      </c>
      <c r="BY2502" s="1">
        <v>-0.61799999999999999</v>
      </c>
      <c r="BZ2502" s="1">
        <v>-0.95099999999999996</v>
      </c>
      <c r="CA2502" s="1">
        <v>-0.83099999999999996</v>
      </c>
      <c r="CB2502" s="1">
        <v>-0.70699999999999996</v>
      </c>
      <c r="CC2502" s="1">
        <v>-0.60199999999999998</v>
      </c>
    </row>
    <row r="2503" spans="1:81" x14ac:dyDescent="0.2">
      <c r="A2503" t="s">
        <v>29</v>
      </c>
      <c r="B2503" t="s">
        <v>10735</v>
      </c>
      <c r="C2503" s="1" t="s">
        <v>1645</v>
      </c>
      <c r="D2503" s="1" t="s">
        <v>1646</v>
      </c>
      <c r="E2503" s="1" t="s">
        <v>162</v>
      </c>
      <c r="F2503" s="1" t="s">
        <v>163</v>
      </c>
      <c r="G2503" s="1" t="s">
        <v>164</v>
      </c>
      <c r="H2503" s="1" t="s">
        <v>36</v>
      </c>
      <c r="I2503" s="1"/>
      <c r="J2503" s="1"/>
      <c r="K2503" s="2"/>
      <c r="L2503" s="1" t="s">
        <v>11433</v>
      </c>
      <c r="M2503" s="1" t="s">
        <v>11645</v>
      </c>
      <c r="N2503" s="1"/>
      <c r="O2503" s="1"/>
      <c r="P2503" s="1"/>
      <c r="Q2503" s="1"/>
      <c r="R2503" s="1"/>
      <c r="S2503" s="1"/>
      <c r="T2503" s="1"/>
      <c r="U2503" s="1"/>
      <c r="V2503" s="1"/>
      <c r="W2503" s="1"/>
      <c r="X2503" s="1"/>
      <c r="Y2503" s="1"/>
      <c r="Z2503" s="1"/>
      <c r="AA2503" s="1"/>
      <c r="AB2503" s="1"/>
      <c r="AC2503" s="1"/>
      <c r="AD2503" s="1" t="s">
        <v>11644</v>
      </c>
      <c r="AE2503" s="1" t="s">
        <v>11644</v>
      </c>
      <c r="AF2503" s="1" t="s">
        <v>11644</v>
      </c>
      <c r="AG2503" s="1" t="s">
        <v>11644</v>
      </c>
      <c r="AH2503" s="1" t="s">
        <v>11644</v>
      </c>
      <c r="AI2503" s="1" t="s">
        <v>11644</v>
      </c>
      <c r="AJ2503" s="1" t="s">
        <v>11644</v>
      </c>
      <c r="AK2503" s="1" t="s">
        <v>11644</v>
      </c>
      <c r="AL2503" s="1" t="s">
        <v>11644</v>
      </c>
      <c r="AM2503" s="1" t="s">
        <v>11644</v>
      </c>
      <c r="AN2503" s="1" t="s">
        <v>11644</v>
      </c>
      <c r="AO2503" s="1" t="s">
        <v>11644</v>
      </c>
      <c r="AP2503" s="1" t="s">
        <v>11644</v>
      </c>
      <c r="AQ2503" s="1" t="s">
        <v>11644</v>
      </c>
      <c r="AR2503" s="1" t="s">
        <v>11644</v>
      </c>
      <c r="AS2503" s="1" t="s">
        <v>11644</v>
      </c>
      <c r="AT2503" s="1" t="s">
        <v>11644</v>
      </c>
      <c r="AU2503" s="1" t="s">
        <v>11644</v>
      </c>
      <c r="AV2503" s="1" t="s">
        <v>11644</v>
      </c>
      <c r="AW2503" s="1" t="s">
        <v>11644</v>
      </c>
      <c r="AX2503" s="1" t="s">
        <v>11644</v>
      </c>
      <c r="AY2503" s="1" t="s">
        <v>11644</v>
      </c>
      <c r="AZ2503" s="1" t="s">
        <v>11644</v>
      </c>
      <c r="BA2503" s="1" t="s">
        <v>11644</v>
      </c>
      <c r="BB2503" s="1" t="s">
        <v>11644</v>
      </c>
      <c r="BC2503" s="1" t="s">
        <v>11644</v>
      </c>
      <c r="BD2503" s="1" t="s">
        <v>11644</v>
      </c>
      <c r="BE2503" s="1" t="s">
        <v>11644</v>
      </c>
      <c r="BF2503" s="1" t="s">
        <v>11644</v>
      </c>
      <c r="BG2503" s="1" t="s">
        <v>11644</v>
      </c>
      <c r="BH2503" s="1" t="s">
        <v>11644</v>
      </c>
      <c r="BI2503" s="1" t="s">
        <v>11644</v>
      </c>
      <c r="BJ2503" s="1" t="s">
        <v>11644</v>
      </c>
      <c r="BK2503" s="1" t="s">
        <v>11644</v>
      </c>
      <c r="BL2503" s="1" t="s">
        <v>11644</v>
      </c>
      <c r="BM2503" s="1" t="s">
        <v>11644</v>
      </c>
      <c r="BN2503" s="1" t="s">
        <v>11644</v>
      </c>
      <c r="BO2503" s="1" t="s">
        <v>11644</v>
      </c>
      <c r="BP2503" s="1" t="s">
        <v>11644</v>
      </c>
      <c r="BQ2503" s="1" t="s">
        <v>11644</v>
      </c>
      <c r="BR2503" s="1" t="s">
        <v>11644</v>
      </c>
      <c r="BS2503" s="1" t="s">
        <v>11644</v>
      </c>
      <c r="BT2503" s="1" t="s">
        <v>11644</v>
      </c>
      <c r="BU2503" s="1" t="s">
        <v>11644</v>
      </c>
      <c r="BV2503" s="1" t="s">
        <v>11644</v>
      </c>
      <c r="BW2503" s="1" t="s">
        <v>11644</v>
      </c>
      <c r="BX2503" s="1" t="s">
        <v>11644</v>
      </c>
      <c r="BY2503" s="1" t="s">
        <v>11644</v>
      </c>
      <c r="BZ2503" s="1" t="s">
        <v>11644</v>
      </c>
      <c r="CA2503" s="1" t="s">
        <v>11644</v>
      </c>
      <c r="CB2503" s="1" t="s">
        <v>11644</v>
      </c>
      <c r="CC2503" s="1" t="s">
        <v>11644</v>
      </c>
    </row>
    <row r="2504" spans="1:81" x14ac:dyDescent="0.2">
      <c r="A2504" t="s">
        <v>29</v>
      </c>
      <c r="B2504" t="s">
        <v>10736</v>
      </c>
      <c r="C2504" s="1" t="s">
        <v>1645</v>
      </c>
      <c r="D2504" s="1" t="s">
        <v>1646</v>
      </c>
      <c r="E2504" s="1" t="s">
        <v>624</v>
      </c>
      <c r="F2504" s="1" t="s">
        <v>625</v>
      </c>
      <c r="G2504" s="1" t="s">
        <v>626</v>
      </c>
      <c r="H2504" s="1" t="s">
        <v>36</v>
      </c>
      <c r="I2504" s="1"/>
      <c r="J2504" s="1"/>
      <c r="K2504" s="2"/>
      <c r="L2504" s="1" t="s">
        <v>11433</v>
      </c>
      <c r="M2504" s="1" t="s">
        <v>11645</v>
      </c>
      <c r="N2504" s="1"/>
      <c r="O2504" s="1"/>
      <c r="P2504" s="1"/>
      <c r="Q2504" s="1"/>
      <c r="R2504" s="1"/>
      <c r="S2504" s="1"/>
      <c r="T2504" s="1"/>
      <c r="U2504" s="1"/>
      <c r="V2504" s="1"/>
      <c r="W2504" s="1"/>
      <c r="X2504" s="1"/>
      <c r="Y2504" s="1"/>
      <c r="Z2504" s="1"/>
      <c r="AA2504" s="1"/>
      <c r="AB2504" s="1"/>
      <c r="AC2504" s="1"/>
      <c r="AD2504" s="1" t="s">
        <v>11644</v>
      </c>
      <c r="AE2504" s="1" t="s">
        <v>11644</v>
      </c>
      <c r="AF2504" s="1" t="s">
        <v>11644</v>
      </c>
      <c r="AG2504" s="1" t="s">
        <v>11644</v>
      </c>
      <c r="AH2504" s="1" t="s">
        <v>11644</v>
      </c>
      <c r="AI2504" s="1" t="s">
        <v>11644</v>
      </c>
      <c r="AJ2504" s="1" t="s">
        <v>11644</v>
      </c>
      <c r="AK2504" s="1" t="s">
        <v>11644</v>
      </c>
      <c r="AL2504" s="1" t="s">
        <v>11644</v>
      </c>
      <c r="AM2504" s="1" t="s">
        <v>11644</v>
      </c>
      <c r="AN2504" s="1" t="s">
        <v>11644</v>
      </c>
      <c r="AO2504" s="1" t="s">
        <v>11644</v>
      </c>
      <c r="AP2504" s="1" t="s">
        <v>11644</v>
      </c>
      <c r="AQ2504" s="1" t="s">
        <v>11644</v>
      </c>
      <c r="AR2504" s="1" t="s">
        <v>11644</v>
      </c>
      <c r="AS2504" s="1" t="s">
        <v>11644</v>
      </c>
      <c r="AT2504" s="1" t="s">
        <v>11644</v>
      </c>
      <c r="AU2504" s="1" t="s">
        <v>11644</v>
      </c>
      <c r="AV2504" s="1" t="s">
        <v>11644</v>
      </c>
      <c r="AW2504" s="1" t="s">
        <v>11644</v>
      </c>
      <c r="AX2504" s="1" t="s">
        <v>11644</v>
      </c>
      <c r="AY2504" s="1" t="s">
        <v>11644</v>
      </c>
      <c r="AZ2504" s="1" t="s">
        <v>11644</v>
      </c>
      <c r="BA2504" s="1" t="s">
        <v>11644</v>
      </c>
      <c r="BB2504" s="1" t="s">
        <v>11644</v>
      </c>
      <c r="BC2504" s="1" t="s">
        <v>11644</v>
      </c>
      <c r="BD2504" s="1" t="s">
        <v>11644</v>
      </c>
      <c r="BE2504" s="1" t="s">
        <v>11644</v>
      </c>
      <c r="BF2504" s="1" t="s">
        <v>11644</v>
      </c>
      <c r="BG2504" s="1" t="s">
        <v>11644</v>
      </c>
      <c r="BH2504" s="1" t="s">
        <v>11644</v>
      </c>
      <c r="BI2504" s="1" t="s">
        <v>11644</v>
      </c>
      <c r="BJ2504" s="1" t="s">
        <v>11644</v>
      </c>
      <c r="BK2504" s="1" t="s">
        <v>11644</v>
      </c>
      <c r="BL2504" s="1" t="s">
        <v>11644</v>
      </c>
      <c r="BM2504" s="1" t="s">
        <v>11644</v>
      </c>
      <c r="BN2504" s="1" t="s">
        <v>11644</v>
      </c>
      <c r="BO2504" s="1" t="s">
        <v>11644</v>
      </c>
      <c r="BP2504" s="1" t="s">
        <v>11644</v>
      </c>
      <c r="BQ2504" s="1" t="s">
        <v>11644</v>
      </c>
      <c r="BR2504" s="1" t="s">
        <v>11644</v>
      </c>
      <c r="BS2504" s="1" t="s">
        <v>11644</v>
      </c>
      <c r="BT2504" s="1" t="s">
        <v>11644</v>
      </c>
      <c r="BU2504" s="1" t="s">
        <v>11644</v>
      </c>
      <c r="BV2504" s="1" t="s">
        <v>11644</v>
      </c>
      <c r="BW2504" s="1" t="s">
        <v>11644</v>
      </c>
      <c r="BX2504" s="1" t="s">
        <v>11644</v>
      </c>
      <c r="BY2504" s="1" t="s">
        <v>11644</v>
      </c>
      <c r="BZ2504" s="1" t="s">
        <v>11644</v>
      </c>
      <c r="CA2504" s="1" t="s">
        <v>11644</v>
      </c>
      <c r="CB2504" s="1" t="s">
        <v>11644</v>
      </c>
      <c r="CC2504" s="1" t="s">
        <v>11644</v>
      </c>
    </row>
    <row r="2505" spans="1:81" x14ac:dyDescent="0.2">
      <c r="A2505" t="s">
        <v>29</v>
      </c>
      <c r="B2505" t="s">
        <v>9344</v>
      </c>
      <c r="C2505" s="1" t="s">
        <v>1645</v>
      </c>
      <c r="D2505" s="1" t="s">
        <v>1646</v>
      </c>
      <c r="E2505" s="1" t="s">
        <v>611</v>
      </c>
      <c r="F2505" s="1" t="s">
        <v>612</v>
      </c>
      <c r="G2505" s="1" t="s">
        <v>613</v>
      </c>
      <c r="H2505" s="1" t="s">
        <v>36</v>
      </c>
      <c r="I2505" s="1" t="s">
        <v>106</v>
      </c>
      <c r="J2505" s="1" t="s">
        <v>53</v>
      </c>
      <c r="K2505" s="2">
        <v>45916</v>
      </c>
      <c r="L2505" s="1" t="s">
        <v>11433</v>
      </c>
      <c r="M2505" s="1" t="s">
        <v>11645</v>
      </c>
      <c r="N2505" s="1" t="s">
        <v>759</v>
      </c>
      <c r="O2505" s="1"/>
      <c r="P2505" s="1">
        <v>2025</v>
      </c>
      <c r="Q2505" s="1" t="s">
        <v>906</v>
      </c>
      <c r="R2505" s="1"/>
      <c r="S2505" s="1" t="s">
        <v>56</v>
      </c>
      <c r="T2505" s="1"/>
      <c r="U2505" s="1"/>
      <c r="V2505" s="1" t="s">
        <v>1341</v>
      </c>
      <c r="W2505" s="1"/>
      <c r="X2505" s="1"/>
      <c r="Y2505" s="1" t="s">
        <v>9320</v>
      </c>
      <c r="Z2505" s="1" t="s">
        <v>574</v>
      </c>
      <c r="AA2505" s="1"/>
      <c r="AB2505" s="1"/>
      <c r="AC2505" s="1" t="s">
        <v>1647</v>
      </c>
      <c r="AD2505" s="1" t="s">
        <v>11644</v>
      </c>
      <c r="AE2505" s="1" t="s">
        <v>11644</v>
      </c>
      <c r="AF2505" s="1" t="s">
        <v>11644</v>
      </c>
      <c r="AG2505" s="1" t="s">
        <v>11644</v>
      </c>
      <c r="AH2505" s="1" t="s">
        <v>11644</v>
      </c>
      <c r="AI2505" s="1" t="s">
        <v>11644</v>
      </c>
      <c r="AJ2505" s="1" t="s">
        <v>11644</v>
      </c>
      <c r="AK2505" s="1" t="s">
        <v>11644</v>
      </c>
      <c r="AL2505" s="1" t="s">
        <v>11644</v>
      </c>
      <c r="AM2505" s="1" t="s">
        <v>11644</v>
      </c>
      <c r="AN2505" s="1" t="s">
        <v>11644</v>
      </c>
      <c r="AO2505" s="1" t="s">
        <v>11644</v>
      </c>
      <c r="AP2505" s="1" t="s">
        <v>11644</v>
      </c>
      <c r="AQ2505" s="1" t="s">
        <v>11644</v>
      </c>
      <c r="AR2505" s="1" t="s">
        <v>11644</v>
      </c>
      <c r="AS2505" s="1" t="s">
        <v>11644</v>
      </c>
      <c r="AT2505" s="1" t="s">
        <v>11644</v>
      </c>
      <c r="AU2505" s="1" t="s">
        <v>11644</v>
      </c>
      <c r="AV2505" s="1" t="s">
        <v>11644</v>
      </c>
      <c r="AW2505" s="1" t="s">
        <v>11644</v>
      </c>
      <c r="AX2505" s="1" t="s">
        <v>11644</v>
      </c>
      <c r="AY2505" s="1" t="s">
        <v>11644</v>
      </c>
      <c r="AZ2505" s="1" t="s">
        <v>11644</v>
      </c>
      <c r="BA2505" s="1" t="s">
        <v>11644</v>
      </c>
      <c r="BB2505" s="1" t="s">
        <v>11644</v>
      </c>
      <c r="BC2505" s="1" t="s">
        <v>11644</v>
      </c>
      <c r="BD2505" s="1">
        <v>1648.7729999999999</v>
      </c>
      <c r="BE2505" s="1">
        <v>1790</v>
      </c>
      <c r="BF2505" s="1">
        <v>2031.732</v>
      </c>
      <c r="BG2505" s="1">
        <v>3198.8049999999998</v>
      </c>
      <c r="BH2505" s="1">
        <v>3022.1120000000001</v>
      </c>
      <c r="BI2505" s="1">
        <v>4301.5739999999996</v>
      </c>
      <c r="BJ2505" s="1">
        <v>7291.5069999999996</v>
      </c>
      <c r="BK2505" s="1">
        <v>9476.5720000000001</v>
      </c>
      <c r="BL2505" s="1">
        <v>9771.6319999999996</v>
      </c>
      <c r="BM2505" s="1">
        <v>11572.599</v>
      </c>
      <c r="BN2505" s="1">
        <v>18828.654999999999</v>
      </c>
      <c r="BO2505" s="1">
        <v>24340.699000000001</v>
      </c>
      <c r="BP2505" s="1">
        <v>24938.399000000001</v>
      </c>
      <c r="BQ2505" s="1">
        <v>25290.589</v>
      </c>
      <c r="BR2505" s="1">
        <v>31232.848999999998</v>
      </c>
      <c r="BS2505" s="1">
        <v>29322.896000000001</v>
      </c>
      <c r="BT2505" s="1">
        <v>34753.635999999999</v>
      </c>
      <c r="BU2505" s="1">
        <v>32899.392</v>
      </c>
      <c r="BV2505" s="1">
        <v>35564.745000000003</v>
      </c>
      <c r="BW2505" s="1">
        <v>40573.040999999997</v>
      </c>
      <c r="BX2505" s="1">
        <v>45213.758999999998</v>
      </c>
      <c r="BY2505" s="1">
        <v>53475.076999999997</v>
      </c>
      <c r="BZ2505" s="1">
        <v>65462.928</v>
      </c>
      <c r="CA2505" s="1">
        <v>74475.596000000005</v>
      </c>
      <c r="CB2505" s="1">
        <v>84977.585999999996</v>
      </c>
      <c r="CC2505" s="1">
        <v>95761.75</v>
      </c>
    </row>
    <row r="2506" spans="1:81" x14ac:dyDescent="0.2">
      <c r="A2506" t="s">
        <v>29</v>
      </c>
      <c r="B2506" t="s">
        <v>9322</v>
      </c>
      <c r="C2506" s="1" t="s">
        <v>1645</v>
      </c>
      <c r="D2506" s="1" t="s">
        <v>1646</v>
      </c>
      <c r="E2506" s="1" t="s">
        <v>191</v>
      </c>
      <c r="F2506" s="1" t="s">
        <v>192</v>
      </c>
      <c r="G2506" s="1" t="s">
        <v>193</v>
      </c>
      <c r="H2506" s="1" t="s">
        <v>36</v>
      </c>
      <c r="I2506" s="1" t="s">
        <v>52</v>
      </c>
      <c r="J2506" s="1" t="s">
        <v>127</v>
      </c>
      <c r="K2506" s="2">
        <v>45916</v>
      </c>
      <c r="L2506" s="1" t="s">
        <v>11433</v>
      </c>
      <c r="M2506" s="1" t="s">
        <v>11645</v>
      </c>
      <c r="N2506" s="1" t="s">
        <v>759</v>
      </c>
      <c r="O2506" s="1"/>
      <c r="P2506" s="1">
        <v>2025</v>
      </c>
      <c r="Q2506" s="1" t="s">
        <v>906</v>
      </c>
      <c r="R2506" s="1"/>
      <c r="S2506" s="1" t="s">
        <v>56</v>
      </c>
      <c r="T2506" s="1"/>
      <c r="U2506" s="1"/>
      <c r="V2506" s="1" t="s">
        <v>1341</v>
      </c>
      <c r="W2506" s="1"/>
      <c r="X2506" s="1"/>
      <c r="Y2506" s="1" t="s">
        <v>9320</v>
      </c>
      <c r="Z2506" s="1" t="s">
        <v>574</v>
      </c>
      <c r="AA2506" s="1"/>
      <c r="AB2506" s="1"/>
      <c r="AC2506" s="1" t="s">
        <v>1647</v>
      </c>
      <c r="AD2506" s="1" t="s">
        <v>11644</v>
      </c>
      <c r="AE2506" s="1" t="s">
        <v>11644</v>
      </c>
      <c r="AF2506" s="1" t="s">
        <v>11644</v>
      </c>
      <c r="AG2506" s="1" t="s">
        <v>11644</v>
      </c>
      <c r="AH2506" s="1" t="s">
        <v>11644</v>
      </c>
      <c r="AI2506" s="1" t="s">
        <v>11644</v>
      </c>
      <c r="AJ2506" s="1" t="s">
        <v>11644</v>
      </c>
      <c r="AK2506" s="1" t="s">
        <v>11644</v>
      </c>
      <c r="AL2506" s="1" t="s">
        <v>11644</v>
      </c>
      <c r="AM2506" s="1" t="s">
        <v>11644</v>
      </c>
      <c r="AN2506" s="1" t="s">
        <v>11644</v>
      </c>
      <c r="AO2506" s="1" t="s">
        <v>11644</v>
      </c>
      <c r="AP2506" s="1" t="s">
        <v>11644</v>
      </c>
      <c r="AQ2506" s="1" t="s">
        <v>11644</v>
      </c>
      <c r="AR2506" s="1" t="s">
        <v>11644</v>
      </c>
      <c r="AS2506" s="1" t="s">
        <v>11644</v>
      </c>
      <c r="AT2506" s="1" t="s">
        <v>11644</v>
      </c>
      <c r="AU2506" s="1" t="s">
        <v>11644</v>
      </c>
      <c r="AV2506" s="1" t="s">
        <v>11644</v>
      </c>
      <c r="AW2506" s="1" t="s">
        <v>11644</v>
      </c>
      <c r="AX2506" s="1" t="s">
        <v>11644</v>
      </c>
      <c r="AY2506" s="1" t="s">
        <v>11644</v>
      </c>
      <c r="AZ2506" s="1" t="s">
        <v>11644</v>
      </c>
      <c r="BA2506" s="1" t="s">
        <v>11644</v>
      </c>
      <c r="BB2506" s="1" t="s">
        <v>11644</v>
      </c>
      <c r="BC2506" s="1" t="s">
        <v>11644</v>
      </c>
      <c r="BD2506" s="1">
        <v>40.936999999999998</v>
      </c>
      <c r="BE2506" s="1">
        <v>36.113</v>
      </c>
      <c r="BF2506" s="1">
        <v>30.992000000000001</v>
      </c>
      <c r="BG2506" s="1">
        <v>48.536000000000001</v>
      </c>
      <c r="BH2506" s="1">
        <v>30.975000000000001</v>
      </c>
      <c r="BI2506" s="1">
        <v>32.652999999999999</v>
      </c>
      <c r="BJ2506" s="1">
        <v>43.692</v>
      </c>
      <c r="BK2506" s="1">
        <v>49.423000000000002</v>
      </c>
      <c r="BL2506" s="1">
        <v>43.963000000000001</v>
      </c>
      <c r="BM2506" s="1">
        <v>50.546999999999997</v>
      </c>
      <c r="BN2506" s="1">
        <v>78.677999999999997</v>
      </c>
      <c r="BO2506" s="1">
        <v>86.897999999999996</v>
      </c>
      <c r="BP2506" s="1">
        <v>76.539000000000001</v>
      </c>
      <c r="BQ2506" s="1">
        <v>66.837000000000003</v>
      </c>
      <c r="BR2506" s="1">
        <v>83.391999999999996</v>
      </c>
      <c r="BS2506" s="1">
        <v>67.322999999999993</v>
      </c>
      <c r="BT2506" s="1">
        <v>64.536000000000001</v>
      </c>
      <c r="BU2506" s="1">
        <v>46.704999999999998</v>
      </c>
      <c r="BV2506" s="1">
        <v>44.091000000000001</v>
      </c>
      <c r="BW2506" s="1">
        <v>45.113</v>
      </c>
      <c r="BX2506" s="1">
        <v>43.655000000000001</v>
      </c>
      <c r="BY2506" s="1">
        <v>45.820999999999998</v>
      </c>
      <c r="BZ2506" s="1">
        <v>49.948999999999998</v>
      </c>
      <c r="CA2506" s="1">
        <v>50.732999999999997</v>
      </c>
      <c r="CB2506" s="1">
        <v>51.816000000000003</v>
      </c>
      <c r="CC2506" s="1">
        <v>52.335000000000001</v>
      </c>
    </row>
    <row r="2507" spans="1:81" x14ac:dyDescent="0.2">
      <c r="A2507" t="s">
        <v>29</v>
      </c>
      <c r="B2507" t="s">
        <v>9556</v>
      </c>
      <c r="C2507" s="1" t="s">
        <v>1645</v>
      </c>
      <c r="D2507" s="1" t="s">
        <v>1646</v>
      </c>
      <c r="E2507" s="1" t="s">
        <v>637</v>
      </c>
      <c r="F2507" s="1" t="s">
        <v>638</v>
      </c>
      <c r="G2507" s="1" t="s">
        <v>639</v>
      </c>
      <c r="H2507" s="1" t="s">
        <v>36</v>
      </c>
      <c r="I2507" s="1" t="s">
        <v>106</v>
      </c>
      <c r="J2507" s="1" t="s">
        <v>53</v>
      </c>
      <c r="K2507" s="2">
        <v>45916</v>
      </c>
      <c r="L2507" s="1" t="s">
        <v>11433</v>
      </c>
      <c r="M2507" s="1" t="s">
        <v>11645</v>
      </c>
      <c r="N2507" s="1" t="s">
        <v>592</v>
      </c>
      <c r="O2507" s="1" t="s">
        <v>9318</v>
      </c>
      <c r="P2507" s="1">
        <v>2025</v>
      </c>
      <c r="Q2507" s="1" t="s">
        <v>39</v>
      </c>
      <c r="R2507" s="1">
        <v>2015</v>
      </c>
      <c r="S2507" s="1" t="s">
        <v>56</v>
      </c>
      <c r="T2507" s="1" t="s">
        <v>57</v>
      </c>
      <c r="U2507" s="1"/>
      <c r="V2507" s="1"/>
      <c r="W2507" s="1"/>
      <c r="X2507" s="1"/>
      <c r="Y2507" s="1"/>
      <c r="Z2507" s="1"/>
      <c r="AA2507" s="1"/>
      <c r="AB2507" s="1"/>
      <c r="AC2507" s="1" t="s">
        <v>1647</v>
      </c>
      <c r="AD2507" s="1">
        <v>8.0739999999999998</v>
      </c>
      <c r="AE2507" s="1">
        <v>8.875</v>
      </c>
      <c r="AF2507" s="1">
        <v>9.8070000000000004</v>
      </c>
      <c r="AG2507" s="1">
        <v>10.473000000000001</v>
      </c>
      <c r="AH2507" s="1">
        <v>10.752000000000001</v>
      </c>
      <c r="AI2507" s="1">
        <v>11.201000000000001</v>
      </c>
      <c r="AJ2507" s="1">
        <v>11.127000000000001</v>
      </c>
      <c r="AK2507" s="1">
        <v>11.605</v>
      </c>
      <c r="AL2507" s="1">
        <v>12.311999999999999</v>
      </c>
      <c r="AM2507" s="1">
        <v>12.826000000000001</v>
      </c>
      <c r="AN2507" s="1">
        <v>12.507999999999999</v>
      </c>
      <c r="AO2507" s="1">
        <v>22.600999999999999</v>
      </c>
      <c r="AP2507" s="1">
        <v>56.13</v>
      </c>
      <c r="AQ2507" s="1">
        <v>227.67699999999999</v>
      </c>
      <c r="AR2507" s="1">
        <v>382.10300000000001</v>
      </c>
      <c r="AS2507" s="1">
        <v>651.45600000000002</v>
      </c>
      <c r="AT2507" s="1">
        <v>737.99699999999996</v>
      </c>
      <c r="AU2507" s="1">
        <v>932.92600000000004</v>
      </c>
      <c r="AV2507" s="1">
        <v>945.46100000000001</v>
      </c>
      <c r="AW2507" s="1">
        <v>1080.5319999999999</v>
      </c>
      <c r="AX2507" s="1">
        <v>1224.0619999999999</v>
      </c>
      <c r="AY2507" s="1">
        <v>1391.8779999999999</v>
      </c>
      <c r="AZ2507" s="1">
        <v>1550.61</v>
      </c>
      <c r="BA2507" s="1">
        <v>1829.0719999999999</v>
      </c>
      <c r="BB2507" s="1">
        <v>2361.1570000000002</v>
      </c>
      <c r="BC2507" s="1">
        <v>3041.4059999999999</v>
      </c>
      <c r="BD2507" s="1">
        <v>4027.5590000000002</v>
      </c>
      <c r="BE2507" s="1">
        <v>4956.6469999999999</v>
      </c>
      <c r="BF2507" s="1">
        <v>6555.5690000000004</v>
      </c>
      <c r="BG2507" s="1">
        <v>6590.6369999999997</v>
      </c>
      <c r="BH2507" s="1">
        <v>9756.5889999999999</v>
      </c>
      <c r="BI2507" s="1">
        <v>13173.763000000001</v>
      </c>
      <c r="BJ2507" s="1">
        <v>16688.419999999998</v>
      </c>
      <c r="BK2507" s="1">
        <v>19174.242999999999</v>
      </c>
      <c r="BL2507" s="1">
        <v>22227.054</v>
      </c>
      <c r="BM2507" s="1">
        <v>22894.780999999999</v>
      </c>
      <c r="BN2507" s="1">
        <v>23931.343000000001</v>
      </c>
      <c r="BO2507" s="1">
        <v>28010.710999999999</v>
      </c>
      <c r="BP2507" s="1">
        <v>32582.629000000001</v>
      </c>
      <c r="BQ2507" s="1">
        <v>37839.224999999999</v>
      </c>
      <c r="BR2507" s="1">
        <v>37453.275000000001</v>
      </c>
      <c r="BS2507" s="1">
        <v>43555.485000000001</v>
      </c>
      <c r="BT2507" s="1">
        <v>53851.544000000002</v>
      </c>
      <c r="BU2507" s="1">
        <v>70441.516000000003</v>
      </c>
      <c r="BV2507" s="1">
        <v>80663.051000000007</v>
      </c>
      <c r="BW2507" s="1">
        <v>89937.127999999997</v>
      </c>
      <c r="BX2507" s="1">
        <v>103569.883</v>
      </c>
      <c r="BY2507" s="1">
        <v>116703.075</v>
      </c>
      <c r="BZ2507" s="1">
        <v>131060.37300000001</v>
      </c>
      <c r="CA2507" s="1">
        <v>146798.70300000001</v>
      </c>
      <c r="CB2507" s="1">
        <v>163998.97099999999</v>
      </c>
      <c r="CC2507" s="1">
        <v>182978.337</v>
      </c>
    </row>
    <row r="2508" spans="1:81" x14ac:dyDescent="0.2">
      <c r="A2508" t="s">
        <v>29</v>
      </c>
      <c r="B2508" t="s">
        <v>9519</v>
      </c>
      <c r="C2508" s="1" t="s">
        <v>1645</v>
      </c>
      <c r="D2508" s="1" t="s">
        <v>1646</v>
      </c>
      <c r="E2508" s="1" t="s">
        <v>175</v>
      </c>
      <c r="F2508" s="1" t="s">
        <v>176</v>
      </c>
      <c r="G2508" s="1" t="s">
        <v>126</v>
      </c>
      <c r="H2508" s="1" t="s">
        <v>36</v>
      </c>
      <c r="I2508" s="1" t="s">
        <v>106</v>
      </c>
      <c r="J2508" s="1" t="s">
        <v>76</v>
      </c>
      <c r="K2508" s="2">
        <v>45916</v>
      </c>
      <c r="L2508" s="1" t="s">
        <v>11433</v>
      </c>
      <c r="M2508" s="1" t="s">
        <v>11645</v>
      </c>
      <c r="N2508" s="1" t="s">
        <v>128</v>
      </c>
      <c r="O2508" s="1" t="s">
        <v>9520</v>
      </c>
      <c r="P2508" s="1">
        <v>2025</v>
      </c>
      <c r="Q2508" s="1" t="s">
        <v>55</v>
      </c>
      <c r="R2508" s="1"/>
      <c r="S2508" s="1"/>
      <c r="T2508" s="1"/>
      <c r="U2508" s="1"/>
      <c r="V2508" s="1"/>
      <c r="W2508" s="1"/>
      <c r="X2508" s="1"/>
      <c r="Y2508" s="1"/>
      <c r="Z2508" s="1"/>
      <c r="AA2508" s="1"/>
      <c r="AB2508" s="1"/>
      <c r="AC2508" s="1" t="s">
        <v>1647</v>
      </c>
      <c r="AD2508" s="1" t="s">
        <v>11644</v>
      </c>
      <c r="AE2508" s="1" t="s">
        <v>11644</v>
      </c>
      <c r="AF2508" s="1" t="s">
        <v>11644</v>
      </c>
      <c r="AG2508" s="1" t="s">
        <v>11644</v>
      </c>
      <c r="AH2508" s="1" t="s">
        <v>11644</v>
      </c>
      <c r="AI2508" s="1" t="s">
        <v>11644</v>
      </c>
      <c r="AJ2508" s="1" t="s">
        <v>11644</v>
      </c>
      <c r="AK2508" s="1" t="s">
        <v>11644</v>
      </c>
      <c r="AL2508" s="1" t="s">
        <v>11644</v>
      </c>
      <c r="AM2508" s="1" t="s">
        <v>11644</v>
      </c>
      <c r="AN2508" s="1" t="s">
        <v>11644</v>
      </c>
      <c r="AO2508" s="1">
        <v>-9.5000000000000001E-2</v>
      </c>
      <c r="AP2508" s="1">
        <v>-3.7999999999999999E-2</v>
      </c>
      <c r="AQ2508" s="1">
        <v>3.1E-2</v>
      </c>
      <c r="AR2508" s="1">
        <v>3.7999999999999999E-2</v>
      </c>
      <c r="AS2508" s="1">
        <v>2.5999999999999999E-2</v>
      </c>
      <c r="AT2508" s="1">
        <v>-3.6999999999999998E-2</v>
      </c>
      <c r="AU2508" s="1">
        <v>7.3999999999999996E-2</v>
      </c>
      <c r="AV2508" s="1">
        <v>-7.5999999999999998E-2</v>
      </c>
      <c r="AW2508" s="1">
        <v>-0.06</v>
      </c>
      <c r="AX2508" s="1">
        <v>-7.0000000000000007E-2</v>
      </c>
      <c r="AY2508" s="1">
        <v>-6.2E-2</v>
      </c>
      <c r="AZ2508" s="1">
        <v>-0.105</v>
      </c>
      <c r="BA2508" s="1">
        <v>-9.9000000000000005E-2</v>
      </c>
      <c r="BB2508" s="1">
        <v>6.3E-2</v>
      </c>
      <c r="BC2508" s="1">
        <v>8.7999999999999995E-2</v>
      </c>
      <c r="BD2508" s="1">
        <v>0.372</v>
      </c>
      <c r="BE2508" s="1">
        <v>0.17199999999999999</v>
      </c>
      <c r="BF2508" s="1">
        <v>-0.69099999999999995</v>
      </c>
      <c r="BG2508" s="1">
        <v>-0.34200000000000003</v>
      </c>
      <c r="BH2508" s="1">
        <v>-0.88500000000000001</v>
      </c>
      <c r="BI2508" s="1">
        <v>-4.5119999999999996</v>
      </c>
      <c r="BJ2508" s="1">
        <v>-5.3810000000000002</v>
      </c>
      <c r="BK2508" s="1">
        <v>-4.7320000000000002</v>
      </c>
      <c r="BL2508" s="1">
        <v>-1.9339999999999999</v>
      </c>
      <c r="BM2508" s="1">
        <v>-0.94799999999999995</v>
      </c>
      <c r="BN2508" s="1">
        <v>-0.7</v>
      </c>
      <c r="BO2508" s="1">
        <v>-1.155</v>
      </c>
      <c r="BP2508" s="1">
        <v>-2.2069999999999999</v>
      </c>
      <c r="BQ2508" s="1">
        <v>-2.1619999999999999</v>
      </c>
      <c r="BR2508" s="1">
        <v>-0.67500000000000004</v>
      </c>
      <c r="BS2508" s="1">
        <v>-2.1080000000000001</v>
      </c>
      <c r="BT2508" s="1">
        <v>-2.3029999999999999</v>
      </c>
      <c r="BU2508" s="1">
        <v>0.121</v>
      </c>
      <c r="BV2508" s="1">
        <v>-2.4849999999999999</v>
      </c>
      <c r="BW2508" s="1">
        <v>-2.1909999999999998</v>
      </c>
      <c r="BX2508" s="1">
        <v>-2.2509999999999999</v>
      </c>
      <c r="BY2508" s="1">
        <v>-2.64</v>
      </c>
      <c r="BZ2508" s="1">
        <v>-2.8780000000000001</v>
      </c>
      <c r="CA2508" s="1">
        <v>-3.1030000000000002</v>
      </c>
      <c r="CB2508" s="1">
        <v>-3.5089999999999999</v>
      </c>
      <c r="CC2508" s="1">
        <v>-3.7829999999999999</v>
      </c>
    </row>
    <row r="2509" spans="1:81" x14ac:dyDescent="0.2">
      <c r="A2509" t="s">
        <v>29</v>
      </c>
      <c r="B2509" t="s">
        <v>9528</v>
      </c>
      <c r="C2509" s="1" t="s">
        <v>1645</v>
      </c>
      <c r="D2509" s="1" t="s">
        <v>1646</v>
      </c>
      <c r="E2509" s="1" t="s">
        <v>123</v>
      </c>
      <c r="F2509" s="1" t="s">
        <v>124</v>
      </c>
      <c r="G2509" s="1" t="s">
        <v>125</v>
      </c>
      <c r="H2509" s="1" t="s">
        <v>36</v>
      </c>
      <c r="I2509" s="1" t="s">
        <v>52</v>
      </c>
      <c r="J2509" s="1" t="s">
        <v>127</v>
      </c>
      <c r="K2509" s="2">
        <v>45916</v>
      </c>
      <c r="L2509" s="1" t="s">
        <v>11433</v>
      </c>
      <c r="M2509" s="1" t="s">
        <v>11645</v>
      </c>
      <c r="N2509" s="1" t="s">
        <v>128</v>
      </c>
      <c r="O2509" s="1" t="s">
        <v>9520</v>
      </c>
      <c r="P2509" s="1">
        <v>2025</v>
      </c>
      <c r="Q2509" s="1" t="s">
        <v>55</v>
      </c>
      <c r="R2509" s="1"/>
      <c r="S2509" s="1"/>
      <c r="T2509" s="1"/>
      <c r="U2509" s="1"/>
      <c r="V2509" s="1"/>
      <c r="W2509" s="1"/>
      <c r="X2509" s="1"/>
      <c r="Y2509" s="1"/>
      <c r="Z2509" s="1"/>
      <c r="AA2509" s="1"/>
      <c r="AB2509" s="1"/>
      <c r="AC2509" s="1" t="s">
        <v>1647</v>
      </c>
      <c r="AD2509" s="1" t="s">
        <v>11644</v>
      </c>
      <c r="AE2509" s="1" t="s">
        <v>11644</v>
      </c>
      <c r="AF2509" s="1" t="s">
        <v>11644</v>
      </c>
      <c r="AG2509" s="1" t="s">
        <v>11644</v>
      </c>
      <c r="AH2509" s="1" t="s">
        <v>11644</v>
      </c>
      <c r="AI2509" s="1" t="s">
        <v>11644</v>
      </c>
      <c r="AJ2509" s="1" t="s">
        <v>11644</v>
      </c>
      <c r="AK2509" s="1" t="s">
        <v>11644</v>
      </c>
      <c r="AL2509" s="1" t="s">
        <v>11644</v>
      </c>
      <c r="AM2509" s="1" t="s">
        <v>11644</v>
      </c>
      <c r="AN2509" s="1" t="s">
        <v>11644</v>
      </c>
      <c r="AO2509" s="1">
        <v>-3.3639999999999999</v>
      </c>
      <c r="AP2509" s="1">
        <v>-2.4129999999999998</v>
      </c>
      <c r="AQ2509" s="1">
        <v>4.0330000000000004</v>
      </c>
      <c r="AR2509" s="1">
        <v>4.0590000000000002</v>
      </c>
      <c r="AS2509" s="1">
        <v>1.7789999999999999</v>
      </c>
      <c r="AT2509" s="1">
        <v>-2.7370000000000001</v>
      </c>
      <c r="AU2509" s="1">
        <v>6.2750000000000004</v>
      </c>
      <c r="AV2509" s="1">
        <v>-6.7110000000000003</v>
      </c>
      <c r="AW2509" s="1">
        <v>-5.7069999999999999</v>
      </c>
      <c r="AX2509" s="1">
        <v>-6.1449999999999996</v>
      </c>
      <c r="AY2509" s="1">
        <v>-4.8659999999999997</v>
      </c>
      <c r="AZ2509" s="1">
        <v>-7.53</v>
      </c>
      <c r="BA2509" s="1">
        <v>-6.1840000000000002</v>
      </c>
      <c r="BB2509" s="1">
        <v>3.1629999999999998</v>
      </c>
      <c r="BC2509" s="1">
        <v>3.468</v>
      </c>
      <c r="BD2509" s="1">
        <v>10.901</v>
      </c>
      <c r="BE2509" s="1">
        <v>4.056</v>
      </c>
      <c r="BF2509" s="1">
        <v>-12.284000000000001</v>
      </c>
      <c r="BG2509" s="1">
        <v>-7.4560000000000004</v>
      </c>
      <c r="BH2509" s="1">
        <v>-12.324</v>
      </c>
      <c r="BI2509" s="1">
        <v>-43.344999999999999</v>
      </c>
      <c r="BJ2509" s="1">
        <v>-43.825000000000003</v>
      </c>
      <c r="BK2509" s="1">
        <v>-37.607999999999997</v>
      </c>
      <c r="BL2509" s="1">
        <v>-15.821</v>
      </c>
      <c r="BM2509" s="1">
        <v>-8.1620000000000008</v>
      </c>
      <c r="BN2509" s="1">
        <v>-6.2729999999999997</v>
      </c>
      <c r="BO2509" s="1">
        <v>-10.064</v>
      </c>
      <c r="BP2509" s="1">
        <v>-16.709</v>
      </c>
      <c r="BQ2509" s="1">
        <v>-15.215999999999999</v>
      </c>
      <c r="BR2509" s="1">
        <v>-5.0670000000000002</v>
      </c>
      <c r="BS2509" s="1">
        <v>-13.792999999999999</v>
      </c>
      <c r="BT2509" s="1">
        <v>-13.433999999999999</v>
      </c>
      <c r="BU2509" s="1">
        <v>0.59699999999999998</v>
      </c>
      <c r="BV2509" s="1">
        <v>-10.445</v>
      </c>
      <c r="BW2509" s="1">
        <v>-8.6349999999999998</v>
      </c>
      <c r="BX2509" s="1">
        <v>-7.9119999999999999</v>
      </c>
      <c r="BY2509" s="1">
        <v>-8.6259999999999994</v>
      </c>
      <c r="BZ2509" s="1">
        <v>-8.766</v>
      </c>
      <c r="CA2509" s="1">
        <v>-8.8149999999999995</v>
      </c>
      <c r="CB2509" s="1">
        <v>-9.2970000000000006</v>
      </c>
      <c r="CC2509" s="1">
        <v>-9.3460000000000001</v>
      </c>
    </row>
    <row r="2510" spans="1:81" x14ac:dyDescent="0.2">
      <c r="A2510" t="s">
        <v>29</v>
      </c>
      <c r="B2510" t="s">
        <v>4836</v>
      </c>
      <c r="C2510" s="1" t="s">
        <v>4527</v>
      </c>
      <c r="D2510" s="1" t="s">
        <v>4528</v>
      </c>
      <c r="E2510" s="1" t="s">
        <v>103</v>
      </c>
      <c r="F2510" s="1" t="s">
        <v>104</v>
      </c>
      <c r="G2510" s="1" t="s">
        <v>105</v>
      </c>
      <c r="H2510" s="1" t="s">
        <v>36</v>
      </c>
      <c r="I2510" s="1" t="s">
        <v>106</v>
      </c>
      <c r="J2510" s="1" t="s">
        <v>53</v>
      </c>
      <c r="K2510" s="2">
        <v>45896</v>
      </c>
      <c r="L2510" s="1" t="s">
        <v>11433</v>
      </c>
      <c r="M2510" s="1" t="s">
        <v>11645</v>
      </c>
      <c r="N2510" s="1" t="s">
        <v>64</v>
      </c>
      <c r="O2510" s="1" t="s">
        <v>4529</v>
      </c>
      <c r="P2510" s="1" t="s">
        <v>3768</v>
      </c>
      <c r="Q2510" s="1" t="s">
        <v>64</v>
      </c>
      <c r="R2510" s="1" t="s">
        <v>2630</v>
      </c>
      <c r="S2510" s="1" t="s">
        <v>3161</v>
      </c>
      <c r="T2510" s="1" t="s">
        <v>57</v>
      </c>
      <c r="U2510" s="1"/>
      <c r="V2510" s="1"/>
      <c r="W2510" s="1"/>
      <c r="X2510" s="1"/>
      <c r="Y2510" s="1"/>
      <c r="Z2510" s="1"/>
      <c r="AA2510" s="1"/>
      <c r="AB2510" s="1"/>
      <c r="AC2510" s="1" t="s">
        <v>4530</v>
      </c>
      <c r="AD2510" s="1" t="s">
        <v>11644</v>
      </c>
      <c r="AE2510" s="1" t="s">
        <v>11644</v>
      </c>
      <c r="AF2510" s="1" t="s">
        <v>11644</v>
      </c>
      <c r="AG2510" s="1" t="s">
        <v>11644</v>
      </c>
      <c r="AH2510" s="1" t="s">
        <v>11644</v>
      </c>
      <c r="AI2510" s="1" t="s">
        <v>11644</v>
      </c>
      <c r="AJ2510" s="1" t="s">
        <v>11644</v>
      </c>
      <c r="AK2510" s="1" t="s">
        <v>11644</v>
      </c>
      <c r="AL2510" s="1" t="s">
        <v>11644</v>
      </c>
      <c r="AM2510" s="1" t="s">
        <v>11644</v>
      </c>
      <c r="AN2510" s="1" t="s">
        <v>11644</v>
      </c>
      <c r="AO2510" s="1" t="s">
        <v>11644</v>
      </c>
      <c r="AP2510" s="1" t="s">
        <v>11644</v>
      </c>
      <c r="AQ2510" s="1" t="s">
        <v>11644</v>
      </c>
      <c r="AR2510" s="1" t="s">
        <v>11644</v>
      </c>
      <c r="AS2510" s="1" t="s">
        <v>11644</v>
      </c>
      <c r="AT2510" s="1" t="s">
        <v>11644</v>
      </c>
      <c r="AU2510" s="1" t="s">
        <v>11644</v>
      </c>
      <c r="AV2510" s="1">
        <v>15435.135</v>
      </c>
      <c r="AW2510" s="1">
        <v>16736.602999999999</v>
      </c>
      <c r="AX2510" s="1">
        <v>18814.987000000001</v>
      </c>
      <c r="AY2510" s="1">
        <v>21160.785</v>
      </c>
      <c r="AZ2510" s="1">
        <v>23261.531999999999</v>
      </c>
      <c r="BA2510" s="1">
        <v>26331.141</v>
      </c>
      <c r="BB2510" s="1">
        <v>30364.425999999999</v>
      </c>
      <c r="BC2510" s="1">
        <v>34483.953999999998</v>
      </c>
      <c r="BD2510" s="1">
        <v>39072.692000000003</v>
      </c>
      <c r="BE2510" s="1">
        <v>43956.968999999997</v>
      </c>
      <c r="BF2510" s="1">
        <v>47279.406999999999</v>
      </c>
      <c r="BG2510" s="1">
        <v>49352.811000000002</v>
      </c>
      <c r="BH2510" s="1">
        <v>51942.182999999997</v>
      </c>
      <c r="BI2510" s="1">
        <v>54784.1</v>
      </c>
      <c r="BJ2510" s="1">
        <v>58337.262000000002</v>
      </c>
      <c r="BK2510" s="1">
        <v>62945.129000000001</v>
      </c>
      <c r="BL2510" s="1">
        <v>68106.528000000006</v>
      </c>
      <c r="BM2510" s="1">
        <v>72099.254000000001</v>
      </c>
      <c r="BN2510" s="1">
        <v>76972.175000000003</v>
      </c>
      <c r="BO2510" s="1">
        <v>81695.270999999993</v>
      </c>
      <c r="BP2510" s="1">
        <v>86823.684999999998</v>
      </c>
      <c r="BQ2510" s="1">
        <v>92521.346999999994</v>
      </c>
      <c r="BR2510" s="1">
        <v>84164.9</v>
      </c>
      <c r="BS2510" s="1">
        <v>74069.188999999998</v>
      </c>
      <c r="BT2510" s="1">
        <v>77044.582999999999</v>
      </c>
      <c r="BU2510" s="1">
        <v>77813.076000000001</v>
      </c>
      <c r="BV2510" s="1">
        <v>77056.683000000005</v>
      </c>
      <c r="BW2510" s="1">
        <v>75543.611000000004</v>
      </c>
      <c r="BX2510" s="1">
        <v>77805.842999999993</v>
      </c>
      <c r="BY2510" s="1">
        <v>80138.322</v>
      </c>
      <c r="BZ2510" s="1">
        <v>82159.338000000003</v>
      </c>
      <c r="CA2510" s="1">
        <v>83940.838000000003</v>
      </c>
      <c r="CB2510" s="1">
        <v>85461.976999999999</v>
      </c>
      <c r="CC2510" s="1">
        <v>87011.96</v>
      </c>
    </row>
    <row r="2511" spans="1:81" x14ac:dyDescent="0.2">
      <c r="A2511" t="s">
        <v>29</v>
      </c>
      <c r="B2511" t="s">
        <v>4866</v>
      </c>
      <c r="C2511" s="1" t="s">
        <v>4527</v>
      </c>
      <c r="D2511" s="1" t="s">
        <v>4528</v>
      </c>
      <c r="E2511" s="1" t="s">
        <v>198</v>
      </c>
      <c r="F2511" s="1" t="s">
        <v>199</v>
      </c>
      <c r="G2511" s="1" t="s">
        <v>200</v>
      </c>
      <c r="H2511" s="1" t="s">
        <v>36</v>
      </c>
      <c r="I2511" s="1" t="s">
        <v>52</v>
      </c>
      <c r="J2511" s="1" t="s">
        <v>127</v>
      </c>
      <c r="K2511" s="2">
        <v>45896</v>
      </c>
      <c r="L2511" s="1" t="s">
        <v>11433</v>
      </c>
      <c r="M2511" s="1" t="s">
        <v>11645</v>
      </c>
      <c r="N2511" s="1" t="s">
        <v>64</v>
      </c>
      <c r="O2511" s="1" t="s">
        <v>4529</v>
      </c>
      <c r="P2511" s="1" t="s">
        <v>3768</v>
      </c>
      <c r="Q2511" s="1" t="s">
        <v>64</v>
      </c>
      <c r="R2511" s="1" t="s">
        <v>2630</v>
      </c>
      <c r="S2511" s="1" t="s">
        <v>3161</v>
      </c>
      <c r="T2511" s="1" t="s">
        <v>57</v>
      </c>
      <c r="U2511" s="1"/>
      <c r="V2511" s="1"/>
      <c r="W2511" s="1"/>
      <c r="X2511" s="1"/>
      <c r="Y2511" s="1"/>
      <c r="Z2511" s="1"/>
      <c r="AA2511" s="1"/>
      <c r="AB2511" s="1"/>
      <c r="AC2511" s="1" t="s">
        <v>4530</v>
      </c>
      <c r="AD2511" s="1" t="s">
        <v>11644</v>
      </c>
      <c r="AE2511" s="1" t="s">
        <v>11644</v>
      </c>
      <c r="AF2511" s="1" t="s">
        <v>11644</v>
      </c>
      <c r="AG2511" s="1" t="s">
        <v>11644</v>
      </c>
      <c r="AH2511" s="1" t="s">
        <v>11644</v>
      </c>
      <c r="AI2511" s="1" t="s">
        <v>11644</v>
      </c>
      <c r="AJ2511" s="1" t="s">
        <v>11644</v>
      </c>
      <c r="AK2511" s="1" t="s">
        <v>11644</v>
      </c>
      <c r="AL2511" s="1" t="s">
        <v>11644</v>
      </c>
      <c r="AM2511" s="1" t="s">
        <v>11644</v>
      </c>
      <c r="AN2511" s="1" t="s">
        <v>11644</v>
      </c>
      <c r="AO2511" s="1" t="s">
        <v>11644</v>
      </c>
      <c r="AP2511" s="1" t="s">
        <v>11644</v>
      </c>
      <c r="AQ2511" s="1" t="s">
        <v>11644</v>
      </c>
      <c r="AR2511" s="1" t="s">
        <v>11644</v>
      </c>
      <c r="AS2511" s="1" t="s">
        <v>11644</v>
      </c>
      <c r="AT2511" s="1" t="s">
        <v>11644</v>
      </c>
      <c r="AU2511" s="1" t="s">
        <v>11644</v>
      </c>
      <c r="AV2511" s="1" t="s">
        <v>11644</v>
      </c>
      <c r="AW2511" s="1">
        <v>8.4320000000000004</v>
      </c>
      <c r="AX2511" s="1">
        <v>12.417999999999999</v>
      </c>
      <c r="AY2511" s="1">
        <v>12.468</v>
      </c>
      <c r="AZ2511" s="1">
        <v>9.9280000000000008</v>
      </c>
      <c r="BA2511" s="1">
        <v>13.196</v>
      </c>
      <c r="BB2511" s="1">
        <v>15.318</v>
      </c>
      <c r="BC2511" s="1">
        <v>13.567</v>
      </c>
      <c r="BD2511" s="1">
        <v>13.307</v>
      </c>
      <c r="BE2511" s="1">
        <v>12.5</v>
      </c>
      <c r="BF2511" s="1">
        <v>7.5579999999999998</v>
      </c>
      <c r="BG2511" s="1">
        <v>4.3849999999999998</v>
      </c>
      <c r="BH2511" s="1">
        <v>5.2469999999999999</v>
      </c>
      <c r="BI2511" s="1">
        <v>5.4710000000000001</v>
      </c>
      <c r="BJ2511" s="1">
        <v>6.4859999999999998</v>
      </c>
      <c r="BK2511" s="1">
        <v>7.899</v>
      </c>
      <c r="BL2511" s="1">
        <v>8.1999999999999993</v>
      </c>
      <c r="BM2511" s="1">
        <v>5.8620000000000001</v>
      </c>
      <c r="BN2511" s="1">
        <v>6.7590000000000003</v>
      </c>
      <c r="BO2511" s="1">
        <v>6.1360000000000001</v>
      </c>
      <c r="BP2511" s="1">
        <v>6.2770000000000001</v>
      </c>
      <c r="BQ2511" s="1">
        <v>6.5620000000000003</v>
      </c>
      <c r="BR2511" s="1">
        <v>-9.032</v>
      </c>
      <c r="BS2511" s="1">
        <v>-11.994999999999999</v>
      </c>
      <c r="BT2511" s="1">
        <v>4.0170000000000003</v>
      </c>
      <c r="BU2511" s="1">
        <v>0.997</v>
      </c>
      <c r="BV2511" s="1">
        <v>-0.97199999999999998</v>
      </c>
      <c r="BW2511" s="1">
        <v>-1.964</v>
      </c>
      <c r="BX2511" s="1">
        <v>2.9950000000000001</v>
      </c>
      <c r="BY2511" s="1">
        <v>2.9980000000000002</v>
      </c>
      <c r="BZ2511" s="1">
        <v>2.5219999999999998</v>
      </c>
      <c r="CA2511" s="1">
        <v>2.1680000000000001</v>
      </c>
      <c r="CB2511" s="1">
        <v>1.8120000000000001</v>
      </c>
      <c r="CC2511" s="1">
        <v>1.8140000000000001</v>
      </c>
    </row>
    <row r="2512" spans="1:81" x14ac:dyDescent="0.2">
      <c r="A2512" t="s">
        <v>29</v>
      </c>
      <c r="B2512" t="s">
        <v>4526</v>
      </c>
      <c r="C2512" s="1" t="s">
        <v>4527</v>
      </c>
      <c r="D2512" s="1" t="s">
        <v>4528</v>
      </c>
      <c r="E2512" s="1" t="s">
        <v>545</v>
      </c>
      <c r="F2512" s="1" t="s">
        <v>546</v>
      </c>
      <c r="G2512" s="1" t="s">
        <v>547</v>
      </c>
      <c r="H2512" s="1" t="s">
        <v>36</v>
      </c>
      <c r="I2512" s="1" t="s">
        <v>106</v>
      </c>
      <c r="J2512" s="1" t="s">
        <v>53</v>
      </c>
      <c r="K2512" s="2">
        <v>45896</v>
      </c>
      <c r="L2512" s="1" t="s">
        <v>11433</v>
      </c>
      <c r="M2512" s="1" t="s">
        <v>11645</v>
      </c>
      <c r="N2512" s="1" t="s">
        <v>64</v>
      </c>
      <c r="O2512" s="1" t="s">
        <v>4529</v>
      </c>
      <c r="P2512" s="1" t="s">
        <v>3768</v>
      </c>
      <c r="Q2512" s="1" t="s">
        <v>64</v>
      </c>
      <c r="R2512" s="1" t="s">
        <v>2630</v>
      </c>
      <c r="S2512" s="1" t="s">
        <v>3161</v>
      </c>
      <c r="T2512" s="1" t="s">
        <v>57</v>
      </c>
      <c r="U2512" s="1"/>
      <c r="V2512" s="1"/>
      <c r="W2512" s="1"/>
      <c r="X2512" s="1"/>
      <c r="Y2512" s="1"/>
      <c r="Z2512" s="1"/>
      <c r="AA2512" s="1"/>
      <c r="AB2512" s="1"/>
      <c r="AC2512" s="1" t="s">
        <v>4530</v>
      </c>
      <c r="AD2512" s="1" t="s">
        <v>11644</v>
      </c>
      <c r="AE2512" s="1" t="s">
        <v>11644</v>
      </c>
      <c r="AF2512" s="1" t="s">
        <v>11644</v>
      </c>
      <c r="AG2512" s="1" t="s">
        <v>11644</v>
      </c>
      <c r="AH2512" s="1" t="s">
        <v>11644</v>
      </c>
      <c r="AI2512" s="1" t="s">
        <v>11644</v>
      </c>
      <c r="AJ2512" s="1" t="s">
        <v>11644</v>
      </c>
      <c r="AK2512" s="1" t="s">
        <v>11644</v>
      </c>
      <c r="AL2512" s="1" t="s">
        <v>11644</v>
      </c>
      <c r="AM2512" s="1" t="s">
        <v>11644</v>
      </c>
      <c r="AN2512" s="1" t="s">
        <v>11644</v>
      </c>
      <c r="AO2512" s="1" t="s">
        <v>11644</v>
      </c>
      <c r="AP2512" s="1" t="s">
        <v>11644</v>
      </c>
      <c r="AQ2512" s="1" t="s">
        <v>11644</v>
      </c>
      <c r="AR2512" s="1" t="s">
        <v>11644</v>
      </c>
      <c r="AS2512" s="1" t="s">
        <v>11644</v>
      </c>
      <c r="AT2512" s="1" t="s">
        <v>11644</v>
      </c>
      <c r="AU2512" s="1" t="s">
        <v>11644</v>
      </c>
      <c r="AV2512" s="1">
        <v>1553.1880000000001</v>
      </c>
      <c r="AW2512" s="1">
        <v>2162.567</v>
      </c>
      <c r="AX2512" s="1">
        <v>2699.1869999999999</v>
      </c>
      <c r="AY2512" s="1">
        <v>3472.087</v>
      </c>
      <c r="AZ2512" s="1">
        <v>5220.6049999999996</v>
      </c>
      <c r="BA2512" s="1">
        <v>7592.6220000000003</v>
      </c>
      <c r="BB2512" s="1">
        <v>9558.0470000000005</v>
      </c>
      <c r="BC2512" s="1">
        <v>12158.838</v>
      </c>
      <c r="BD2512" s="1">
        <v>16582.786</v>
      </c>
      <c r="BE2512" s="1">
        <v>22870.774000000001</v>
      </c>
      <c r="BF2512" s="1">
        <v>28912.112000000001</v>
      </c>
      <c r="BG2512" s="1">
        <v>32870.788999999997</v>
      </c>
      <c r="BH2512" s="1">
        <v>36888.527000000002</v>
      </c>
      <c r="BI2512" s="1">
        <v>42351.427000000003</v>
      </c>
      <c r="BJ2512" s="1">
        <v>48829.783000000003</v>
      </c>
      <c r="BK2512" s="1">
        <v>56839.856</v>
      </c>
      <c r="BL2512" s="1">
        <v>65262.093000000001</v>
      </c>
      <c r="BM2512" s="1">
        <v>72714.020999999993</v>
      </c>
      <c r="BN2512" s="1">
        <v>79690.362999999998</v>
      </c>
      <c r="BO2512" s="1">
        <v>89547.994000000006</v>
      </c>
      <c r="BP2512" s="1">
        <v>100252.24</v>
      </c>
      <c r="BQ2512" s="1">
        <v>112559.124</v>
      </c>
      <c r="BR2512" s="1">
        <v>105003.901</v>
      </c>
      <c r="BS2512" s="1">
        <v>95180.774000000005</v>
      </c>
      <c r="BT2512" s="1">
        <v>125735.37300000001</v>
      </c>
      <c r="BU2512" s="1">
        <v>140323.44099999999</v>
      </c>
      <c r="BV2512" s="1">
        <v>161192.913</v>
      </c>
      <c r="BW2512" s="1">
        <v>173040.39300000001</v>
      </c>
      <c r="BX2512" s="1">
        <v>194262.27299999999</v>
      </c>
      <c r="BY2512" s="1">
        <v>217093.20699999999</v>
      </c>
      <c r="BZ2512" s="1">
        <v>240373.55</v>
      </c>
      <c r="CA2512" s="1">
        <v>264741.36499999999</v>
      </c>
      <c r="CB2512" s="1">
        <v>290562.92599999998</v>
      </c>
      <c r="CC2512" s="1">
        <v>318907.68</v>
      </c>
    </row>
    <row r="2513" spans="1:81" x14ac:dyDescent="0.2">
      <c r="A2513" t="s">
        <v>29</v>
      </c>
      <c r="B2513" t="s">
        <v>4910</v>
      </c>
      <c r="C2513" s="1" t="s">
        <v>4527</v>
      </c>
      <c r="D2513" s="1" t="s">
        <v>4528</v>
      </c>
      <c r="E2513" s="1" t="s">
        <v>525</v>
      </c>
      <c r="F2513" s="1" t="s">
        <v>526</v>
      </c>
      <c r="G2513" s="1" t="s">
        <v>527</v>
      </c>
      <c r="H2513" s="1" t="s">
        <v>36</v>
      </c>
      <c r="I2513" s="1" t="s">
        <v>106</v>
      </c>
      <c r="J2513" s="1" t="s">
        <v>76</v>
      </c>
      <c r="K2513" s="2">
        <v>45896</v>
      </c>
      <c r="L2513" s="1" t="s">
        <v>11433</v>
      </c>
      <c r="M2513" s="1" t="s">
        <v>11645</v>
      </c>
      <c r="N2513" s="1" t="s">
        <v>64</v>
      </c>
      <c r="O2513" s="1" t="s">
        <v>4529</v>
      </c>
      <c r="P2513" s="1" t="s">
        <v>3768</v>
      </c>
      <c r="Q2513" s="1" t="s">
        <v>64</v>
      </c>
      <c r="R2513" s="1" t="s">
        <v>2630</v>
      </c>
      <c r="S2513" s="1" t="s">
        <v>3161</v>
      </c>
      <c r="T2513" s="1" t="s">
        <v>57</v>
      </c>
      <c r="U2513" s="1"/>
      <c r="V2513" s="1"/>
      <c r="W2513" s="1"/>
      <c r="X2513" s="1"/>
      <c r="Y2513" s="1"/>
      <c r="Z2513" s="1"/>
      <c r="AA2513" s="1"/>
      <c r="AB2513" s="1"/>
      <c r="AC2513" s="1" t="s">
        <v>4530</v>
      </c>
      <c r="AD2513" s="1" t="s">
        <v>11644</v>
      </c>
      <c r="AE2513" s="1" t="s">
        <v>11644</v>
      </c>
      <c r="AF2513" s="1" t="s">
        <v>11644</v>
      </c>
      <c r="AG2513" s="1" t="s">
        <v>11644</v>
      </c>
      <c r="AH2513" s="1" t="s">
        <v>11644</v>
      </c>
      <c r="AI2513" s="1" t="s">
        <v>11644</v>
      </c>
      <c r="AJ2513" s="1" t="s">
        <v>11644</v>
      </c>
      <c r="AK2513" s="1" t="s">
        <v>11644</v>
      </c>
      <c r="AL2513" s="1" t="s">
        <v>11644</v>
      </c>
      <c r="AM2513" s="1" t="s">
        <v>11644</v>
      </c>
      <c r="AN2513" s="1" t="s">
        <v>11644</v>
      </c>
      <c r="AO2513" s="1" t="s">
        <v>11644</v>
      </c>
      <c r="AP2513" s="1" t="s">
        <v>11644</v>
      </c>
      <c r="AQ2513" s="1" t="s">
        <v>11644</v>
      </c>
      <c r="AR2513" s="1" t="s">
        <v>11644</v>
      </c>
      <c r="AS2513" s="1" t="s">
        <v>11644</v>
      </c>
      <c r="AT2513" s="1" t="s">
        <v>11644</v>
      </c>
      <c r="AU2513" s="1" t="s">
        <v>11644</v>
      </c>
      <c r="AV2513" s="1">
        <v>5.1219999999999999</v>
      </c>
      <c r="AW2513" s="1">
        <v>6.4</v>
      </c>
      <c r="AX2513" s="1">
        <v>7.6879999999999997</v>
      </c>
      <c r="AY2513" s="1">
        <v>7.0869999999999997</v>
      </c>
      <c r="AZ2513" s="1">
        <v>6.8780000000000001</v>
      </c>
      <c r="BA2513" s="1">
        <v>8.8260000000000005</v>
      </c>
      <c r="BB2513" s="1">
        <v>10.688000000000001</v>
      </c>
      <c r="BC2513" s="1">
        <v>12.051</v>
      </c>
      <c r="BD2513" s="1">
        <v>13.502000000000001</v>
      </c>
      <c r="BE2513" s="1">
        <v>17.745000000000001</v>
      </c>
      <c r="BF2513" s="1">
        <v>25.312999999999999</v>
      </c>
      <c r="BG2513" s="1">
        <v>30.675000000000001</v>
      </c>
      <c r="BH2513" s="1">
        <v>37.850999999999999</v>
      </c>
      <c r="BI2513" s="1">
        <v>53.25</v>
      </c>
      <c r="BJ2513" s="1">
        <v>58.374000000000002</v>
      </c>
      <c r="BK2513" s="1">
        <v>62.655999999999999</v>
      </c>
      <c r="BL2513" s="1">
        <v>65.403999999999996</v>
      </c>
      <c r="BM2513" s="1">
        <v>59.33</v>
      </c>
      <c r="BN2513" s="1">
        <v>62.838999999999999</v>
      </c>
      <c r="BO2513" s="1">
        <v>66.082999999999998</v>
      </c>
      <c r="BP2513" s="1">
        <v>67.491</v>
      </c>
      <c r="BQ2513" s="1">
        <v>75.281999999999996</v>
      </c>
      <c r="BR2513" s="1">
        <v>77.025999999999996</v>
      </c>
      <c r="BS2513" s="1">
        <v>55.26</v>
      </c>
      <c r="BT2513" s="1">
        <v>67.436999999999998</v>
      </c>
      <c r="BU2513" s="1">
        <v>66.820999999999998</v>
      </c>
      <c r="BV2513" s="1">
        <v>76.759</v>
      </c>
      <c r="BW2513" s="1">
        <v>82.4</v>
      </c>
      <c r="BX2513" s="1">
        <v>83.831999999999994</v>
      </c>
      <c r="BY2513" s="1">
        <v>86.885000000000005</v>
      </c>
      <c r="BZ2513" s="1">
        <v>94.087000000000003</v>
      </c>
      <c r="CA2513" s="1">
        <v>103.41500000000001</v>
      </c>
      <c r="CB2513" s="1">
        <v>107.607</v>
      </c>
      <c r="CC2513" s="1">
        <v>111.97199999999999</v>
      </c>
    </row>
    <row r="2514" spans="1:81" x14ac:dyDescent="0.2">
      <c r="A2514" t="s">
        <v>29</v>
      </c>
      <c r="B2514" t="s">
        <v>4875</v>
      </c>
      <c r="C2514" s="1" t="s">
        <v>4527</v>
      </c>
      <c r="D2514" s="1" t="s">
        <v>4528</v>
      </c>
      <c r="E2514" s="1" t="s">
        <v>403</v>
      </c>
      <c r="F2514" s="1" t="s">
        <v>404</v>
      </c>
      <c r="G2514" s="1" t="s">
        <v>405</v>
      </c>
      <c r="H2514" s="1" t="s">
        <v>36</v>
      </c>
      <c r="I2514" s="1" t="s">
        <v>106</v>
      </c>
      <c r="J2514" s="1"/>
      <c r="K2514" s="2">
        <v>45896</v>
      </c>
      <c r="L2514" s="1" t="s">
        <v>11433</v>
      </c>
      <c r="M2514" s="1" t="s">
        <v>11645</v>
      </c>
      <c r="N2514" s="1"/>
      <c r="O2514" s="1"/>
      <c r="P2514" s="1"/>
      <c r="Q2514" s="1"/>
      <c r="R2514" s="1"/>
      <c r="S2514" s="1"/>
      <c r="T2514" s="1"/>
      <c r="U2514" s="1"/>
      <c r="V2514" s="1"/>
      <c r="W2514" s="1"/>
      <c r="X2514" s="1"/>
      <c r="Y2514" s="1"/>
      <c r="Z2514" s="1"/>
      <c r="AA2514" s="1"/>
      <c r="AB2514" s="1"/>
      <c r="AC2514" s="1"/>
      <c r="AD2514" s="1" t="s">
        <v>11644</v>
      </c>
      <c r="AE2514" s="1" t="s">
        <v>11644</v>
      </c>
      <c r="AF2514" s="1" t="s">
        <v>11644</v>
      </c>
      <c r="AG2514" s="1" t="s">
        <v>11644</v>
      </c>
      <c r="AH2514" s="1" t="s">
        <v>11644</v>
      </c>
      <c r="AI2514" s="1" t="s">
        <v>11644</v>
      </c>
      <c r="AJ2514" s="1" t="s">
        <v>11644</v>
      </c>
      <c r="AK2514" s="1" t="s">
        <v>11644</v>
      </c>
      <c r="AL2514" s="1" t="s">
        <v>11644</v>
      </c>
      <c r="AM2514" s="1" t="s">
        <v>11644</v>
      </c>
      <c r="AN2514" s="1" t="s">
        <v>11644</v>
      </c>
      <c r="AO2514" s="1" t="s">
        <v>11644</v>
      </c>
      <c r="AP2514" s="1" t="s">
        <v>11644</v>
      </c>
      <c r="AQ2514" s="1" t="s">
        <v>11644</v>
      </c>
      <c r="AR2514" s="1" t="s">
        <v>11644</v>
      </c>
      <c r="AS2514" s="1" t="s">
        <v>11644</v>
      </c>
      <c r="AT2514" s="1" t="s">
        <v>11644</v>
      </c>
      <c r="AU2514" s="1" t="s">
        <v>11644</v>
      </c>
      <c r="AV2514" s="1">
        <v>32.356999999999999</v>
      </c>
      <c r="AW2514" s="1">
        <v>35.582000000000001</v>
      </c>
      <c r="AX2514" s="1">
        <v>40.905999999999999</v>
      </c>
      <c r="AY2514" s="1">
        <v>47.042000000000002</v>
      </c>
      <c r="AZ2514" s="1">
        <v>52.515999999999998</v>
      </c>
      <c r="BA2514" s="1">
        <v>60.62</v>
      </c>
      <c r="BB2514" s="1">
        <v>71.784999999999997</v>
      </c>
      <c r="BC2514" s="1">
        <v>84.08</v>
      </c>
      <c r="BD2514" s="1">
        <v>98.206999999999994</v>
      </c>
      <c r="BE2514" s="1">
        <v>113.477</v>
      </c>
      <c r="BF2514" s="1">
        <v>124.405</v>
      </c>
      <c r="BG2514" s="1">
        <v>130.661</v>
      </c>
      <c r="BH2514" s="1">
        <v>139.18799999999999</v>
      </c>
      <c r="BI2514" s="1">
        <v>149.83199999999999</v>
      </c>
      <c r="BJ2514" s="1">
        <v>162.52099999999999</v>
      </c>
      <c r="BK2514" s="1">
        <v>178.34299999999999</v>
      </c>
      <c r="BL2514" s="1">
        <v>196.327</v>
      </c>
      <c r="BM2514" s="1">
        <v>209.76599999999999</v>
      </c>
      <c r="BN2514" s="1">
        <v>226.071</v>
      </c>
      <c r="BO2514" s="1">
        <v>244.24</v>
      </c>
      <c r="BP2514" s="1">
        <v>291.76900000000001</v>
      </c>
      <c r="BQ2514" s="1">
        <v>320.96899999999999</v>
      </c>
      <c r="BR2514" s="1">
        <v>296.15300000000002</v>
      </c>
      <c r="BS2514" s="1">
        <v>231.881</v>
      </c>
      <c r="BT2514" s="1">
        <v>258.351</v>
      </c>
      <c r="BU2514" s="1">
        <v>270.58199999999999</v>
      </c>
      <c r="BV2514" s="1">
        <v>274.60399999999998</v>
      </c>
      <c r="BW2514" s="1">
        <v>276.84899999999999</v>
      </c>
      <c r="BX2514" s="1">
        <v>293.30799999999999</v>
      </c>
      <c r="BY2514" s="1">
        <v>308.73500000000001</v>
      </c>
      <c r="BZ2514" s="1">
        <v>321.71600000000001</v>
      </c>
      <c r="CA2514" s="1">
        <v>334.536</v>
      </c>
      <c r="CB2514" s="1">
        <v>346.85700000000003</v>
      </c>
      <c r="CC2514" s="1">
        <v>359.52300000000002</v>
      </c>
    </row>
    <row r="2515" spans="1:81" x14ac:dyDescent="0.2">
      <c r="A2515" t="s">
        <v>29</v>
      </c>
      <c r="B2515" t="s">
        <v>4882</v>
      </c>
      <c r="C2515" s="1" t="s">
        <v>4527</v>
      </c>
      <c r="D2515" s="1" t="s">
        <v>4528</v>
      </c>
      <c r="E2515" s="1" t="s">
        <v>144</v>
      </c>
      <c r="F2515" s="1" t="s">
        <v>145</v>
      </c>
      <c r="G2515" s="1" t="s">
        <v>146</v>
      </c>
      <c r="H2515" s="1" t="s">
        <v>36</v>
      </c>
      <c r="I2515" s="1" t="s">
        <v>52</v>
      </c>
      <c r="J2515" s="1" t="s">
        <v>147</v>
      </c>
      <c r="K2515" s="2">
        <v>45896</v>
      </c>
      <c r="L2515" s="1" t="s">
        <v>11433</v>
      </c>
      <c r="M2515" s="1" t="s">
        <v>11645</v>
      </c>
      <c r="N2515" s="1" t="s">
        <v>64</v>
      </c>
      <c r="O2515" s="1" t="s">
        <v>4529</v>
      </c>
      <c r="P2515" s="1" t="s">
        <v>3768</v>
      </c>
      <c r="Q2515" s="1" t="s">
        <v>64</v>
      </c>
      <c r="R2515" s="1" t="s">
        <v>2630</v>
      </c>
      <c r="S2515" s="1" t="s">
        <v>3161</v>
      </c>
      <c r="T2515" s="1" t="s">
        <v>57</v>
      </c>
      <c r="U2515" s="1"/>
      <c r="V2515" s="1"/>
      <c r="W2515" s="1"/>
      <c r="X2515" s="1"/>
      <c r="Y2515" s="1"/>
      <c r="Z2515" s="1"/>
      <c r="AA2515" s="1"/>
      <c r="AB2515" s="1"/>
      <c r="AC2515" s="1" t="s">
        <v>4530</v>
      </c>
      <c r="AD2515" s="1" t="s">
        <v>11644</v>
      </c>
      <c r="AE2515" s="1" t="s">
        <v>11644</v>
      </c>
      <c r="AF2515" s="1" t="s">
        <v>11644</v>
      </c>
      <c r="AG2515" s="1" t="s">
        <v>11644</v>
      </c>
      <c r="AH2515" s="1" t="s">
        <v>11644</v>
      </c>
      <c r="AI2515" s="1" t="s">
        <v>11644</v>
      </c>
      <c r="AJ2515" s="1" t="s">
        <v>11644</v>
      </c>
      <c r="AK2515" s="1" t="s">
        <v>11644</v>
      </c>
      <c r="AL2515" s="1" t="s">
        <v>11644</v>
      </c>
      <c r="AM2515" s="1" t="s">
        <v>11644</v>
      </c>
      <c r="AN2515" s="1" t="s">
        <v>11644</v>
      </c>
      <c r="AO2515" s="1" t="s">
        <v>11644</v>
      </c>
      <c r="AP2515" s="1" t="s">
        <v>11644</v>
      </c>
      <c r="AQ2515" s="1" t="s">
        <v>11644</v>
      </c>
      <c r="AR2515" s="1" t="s">
        <v>11644</v>
      </c>
      <c r="AS2515" s="1" t="s">
        <v>11644</v>
      </c>
      <c r="AT2515" s="1" t="s">
        <v>11644</v>
      </c>
      <c r="AU2515" s="1" t="s">
        <v>11644</v>
      </c>
      <c r="AV2515" s="1">
        <v>10.063000000000001</v>
      </c>
      <c r="AW2515" s="1">
        <v>12.920999999999999</v>
      </c>
      <c r="AX2515" s="1">
        <v>14.346</v>
      </c>
      <c r="AY2515" s="1">
        <v>16.408000000000001</v>
      </c>
      <c r="AZ2515" s="1">
        <v>22.443000000000001</v>
      </c>
      <c r="BA2515" s="1">
        <v>28.835000000000001</v>
      </c>
      <c r="BB2515" s="1">
        <v>31.478000000000002</v>
      </c>
      <c r="BC2515" s="1">
        <v>35.259</v>
      </c>
      <c r="BD2515" s="1">
        <v>42.441000000000003</v>
      </c>
      <c r="BE2515" s="1">
        <v>52.03</v>
      </c>
      <c r="BF2515" s="1">
        <v>61.152000000000001</v>
      </c>
      <c r="BG2515" s="1">
        <v>66.603999999999999</v>
      </c>
      <c r="BH2515" s="1">
        <v>71.018000000000001</v>
      </c>
      <c r="BI2515" s="1">
        <v>77.305999999999997</v>
      </c>
      <c r="BJ2515" s="1">
        <v>83.703000000000003</v>
      </c>
      <c r="BK2515" s="1">
        <v>90.301000000000002</v>
      </c>
      <c r="BL2515" s="1">
        <v>95.823999999999998</v>
      </c>
      <c r="BM2515" s="1">
        <v>100.85299999999999</v>
      </c>
      <c r="BN2515" s="1">
        <v>103.53100000000001</v>
      </c>
      <c r="BO2515" s="1">
        <v>109.61199999999999</v>
      </c>
      <c r="BP2515" s="1">
        <v>115.46599999999999</v>
      </c>
      <c r="BQ2515" s="1">
        <v>121.657</v>
      </c>
      <c r="BR2515" s="1">
        <v>124.76</v>
      </c>
      <c r="BS2515" s="1">
        <v>128.50299999999999</v>
      </c>
      <c r="BT2515" s="1">
        <v>163.19800000000001</v>
      </c>
      <c r="BU2515" s="1">
        <v>180.334</v>
      </c>
      <c r="BV2515" s="1">
        <v>209.18700000000001</v>
      </c>
      <c r="BW2515" s="1">
        <v>229.06</v>
      </c>
      <c r="BX2515" s="1">
        <v>249.67599999999999</v>
      </c>
      <c r="BY2515" s="1">
        <v>270.89800000000002</v>
      </c>
      <c r="BZ2515" s="1">
        <v>292.57</v>
      </c>
      <c r="CA2515" s="1">
        <v>315.39</v>
      </c>
      <c r="CB2515" s="1">
        <v>339.99099999999999</v>
      </c>
      <c r="CC2515" s="1">
        <v>366.51</v>
      </c>
    </row>
    <row r="2516" spans="1:81" x14ac:dyDescent="0.2">
      <c r="A2516" t="s">
        <v>29</v>
      </c>
      <c r="B2516" t="s">
        <v>4917</v>
      </c>
      <c r="C2516" s="1" t="s">
        <v>4527</v>
      </c>
      <c r="D2516" s="1" t="s">
        <v>4528</v>
      </c>
      <c r="E2516" s="1" t="s">
        <v>186</v>
      </c>
      <c r="F2516" s="1" t="s">
        <v>187</v>
      </c>
      <c r="G2516" s="1" t="s">
        <v>188</v>
      </c>
      <c r="H2516" s="1" t="s">
        <v>36</v>
      </c>
      <c r="I2516" s="1" t="s">
        <v>52</v>
      </c>
      <c r="J2516" s="1" t="s">
        <v>53</v>
      </c>
      <c r="K2516" s="2">
        <v>45896</v>
      </c>
      <c r="L2516" s="1" t="s">
        <v>11433</v>
      </c>
      <c r="M2516" s="1" t="s">
        <v>11645</v>
      </c>
      <c r="N2516" s="1" t="s">
        <v>64</v>
      </c>
      <c r="O2516" s="1" t="s">
        <v>4529</v>
      </c>
      <c r="P2516" s="1" t="s">
        <v>3768</v>
      </c>
      <c r="Q2516" s="1" t="s">
        <v>64</v>
      </c>
      <c r="R2516" s="1" t="s">
        <v>2630</v>
      </c>
      <c r="S2516" s="1" t="s">
        <v>3161</v>
      </c>
      <c r="T2516" s="1" t="s">
        <v>57</v>
      </c>
      <c r="U2516" s="1"/>
      <c r="V2516" s="1"/>
      <c r="W2516" s="1"/>
      <c r="X2516" s="1"/>
      <c r="Y2516" s="1"/>
      <c r="Z2516" s="1"/>
      <c r="AA2516" s="1"/>
      <c r="AB2516" s="1"/>
      <c r="AC2516" s="1" t="s">
        <v>4530</v>
      </c>
      <c r="AD2516" s="1" t="s">
        <v>11644</v>
      </c>
      <c r="AE2516" s="1" t="s">
        <v>11644</v>
      </c>
      <c r="AF2516" s="1" t="s">
        <v>11644</v>
      </c>
      <c r="AG2516" s="1" t="s">
        <v>11644</v>
      </c>
      <c r="AH2516" s="1" t="s">
        <v>11644</v>
      </c>
      <c r="AI2516" s="1" t="s">
        <v>11644</v>
      </c>
      <c r="AJ2516" s="1" t="s">
        <v>11644</v>
      </c>
      <c r="AK2516" s="1" t="s">
        <v>11644</v>
      </c>
      <c r="AL2516" s="1" t="s">
        <v>11644</v>
      </c>
      <c r="AM2516" s="1" t="s">
        <v>11644</v>
      </c>
      <c r="AN2516" s="1" t="s">
        <v>11644</v>
      </c>
      <c r="AO2516" s="1" t="s">
        <v>11644</v>
      </c>
      <c r="AP2516" s="1" t="s">
        <v>11644</v>
      </c>
      <c r="AQ2516" s="1" t="s">
        <v>11644</v>
      </c>
      <c r="AR2516" s="1" t="s">
        <v>11644</v>
      </c>
      <c r="AS2516" s="1" t="s">
        <v>11644</v>
      </c>
      <c r="AT2516" s="1" t="s">
        <v>11644</v>
      </c>
      <c r="AU2516" s="1" t="s">
        <v>11644</v>
      </c>
      <c r="AV2516" s="1">
        <v>348595.33100000001</v>
      </c>
      <c r="AW2516" s="1">
        <v>372641.95</v>
      </c>
      <c r="AX2516" s="1">
        <v>413370.40500000003</v>
      </c>
      <c r="AY2516" s="1">
        <v>459448.70600000001</v>
      </c>
      <c r="AZ2516" s="1">
        <v>500035.51699999999</v>
      </c>
      <c r="BA2516" s="1">
        <v>561359.37800000003</v>
      </c>
      <c r="BB2516" s="1">
        <v>642872.86800000002</v>
      </c>
      <c r="BC2516" s="1">
        <v>725584.74399999995</v>
      </c>
      <c r="BD2516" s="1">
        <v>817175.59600000002</v>
      </c>
      <c r="BE2516" s="1">
        <v>913620.52300000004</v>
      </c>
      <c r="BF2516" s="1">
        <v>976391.86100000003</v>
      </c>
      <c r="BG2516" s="1">
        <v>1012476.752</v>
      </c>
      <c r="BH2516" s="1">
        <v>1058216.2509999999</v>
      </c>
      <c r="BI2516" s="1">
        <v>1107946.706</v>
      </c>
      <c r="BJ2516" s="1">
        <v>1170638.294</v>
      </c>
      <c r="BK2516" s="1">
        <v>1252699.165</v>
      </c>
      <c r="BL2516" s="1">
        <v>1343810.811</v>
      </c>
      <c r="BM2516" s="1">
        <v>1411246.558</v>
      </c>
      <c r="BN2516" s="1">
        <v>1494730.2660000001</v>
      </c>
      <c r="BO2516" s="1">
        <v>1574243.55</v>
      </c>
      <c r="BP2516" s="1">
        <v>1660990.112</v>
      </c>
      <c r="BQ2516" s="1">
        <v>1757600.575</v>
      </c>
      <c r="BR2516" s="1">
        <v>1587522.098</v>
      </c>
      <c r="BS2516" s="1">
        <v>1387398.561</v>
      </c>
      <c r="BT2516" s="1">
        <v>1433206.6129999999</v>
      </c>
      <c r="BU2516" s="1">
        <v>1437421.3230000001</v>
      </c>
      <c r="BV2516" s="1">
        <v>1413881.73</v>
      </c>
      <c r="BW2516" s="1">
        <v>1377260.138</v>
      </c>
      <c r="BX2516" s="1">
        <v>1409913.902</v>
      </c>
      <c r="BY2516" s="1">
        <v>1443869.16</v>
      </c>
      <c r="BZ2516" s="1">
        <v>1472316.3810000001</v>
      </c>
      <c r="CA2516" s="1">
        <v>1496668.0589999999</v>
      </c>
      <c r="CB2516" s="1">
        <v>1516600.058</v>
      </c>
      <c r="CC2516" s="1">
        <v>1537269.5619999999</v>
      </c>
    </row>
    <row r="2517" spans="1:81" x14ac:dyDescent="0.2">
      <c r="A2517" t="s">
        <v>29</v>
      </c>
      <c r="B2517" t="s">
        <v>4886</v>
      </c>
      <c r="C2517" s="1" t="s">
        <v>4527</v>
      </c>
      <c r="D2517" s="1" t="s">
        <v>4528</v>
      </c>
      <c r="E2517" s="1" t="s">
        <v>334</v>
      </c>
      <c r="F2517" s="1" t="s">
        <v>335</v>
      </c>
      <c r="G2517" s="1" t="s">
        <v>336</v>
      </c>
      <c r="H2517" s="1" t="s">
        <v>36</v>
      </c>
      <c r="I2517" s="1" t="s">
        <v>52</v>
      </c>
      <c r="J2517" s="1"/>
      <c r="K2517" s="2">
        <v>45896</v>
      </c>
      <c r="L2517" s="1" t="s">
        <v>11433</v>
      </c>
      <c r="M2517" s="1" t="s">
        <v>11645</v>
      </c>
      <c r="N2517" s="1" t="s">
        <v>64</v>
      </c>
      <c r="O2517" s="1" t="s">
        <v>4529</v>
      </c>
      <c r="P2517" s="1" t="s">
        <v>3768</v>
      </c>
      <c r="Q2517" s="1" t="s">
        <v>64</v>
      </c>
      <c r="R2517" s="1" t="s">
        <v>2630</v>
      </c>
      <c r="S2517" s="1" t="s">
        <v>3161</v>
      </c>
      <c r="T2517" s="1" t="s">
        <v>57</v>
      </c>
      <c r="U2517" s="1"/>
      <c r="V2517" s="1"/>
      <c r="W2517" s="1"/>
      <c r="X2517" s="1"/>
      <c r="Y2517" s="1"/>
      <c r="Z2517" s="1"/>
      <c r="AA2517" s="1"/>
      <c r="AB2517" s="1"/>
      <c r="AC2517" s="1" t="s">
        <v>4530</v>
      </c>
      <c r="AD2517" s="1" t="s">
        <v>11644</v>
      </c>
      <c r="AE2517" s="1" t="s">
        <v>11644</v>
      </c>
      <c r="AF2517" s="1" t="s">
        <v>11644</v>
      </c>
      <c r="AG2517" s="1" t="s">
        <v>11644</v>
      </c>
      <c r="AH2517" s="1" t="s">
        <v>11644</v>
      </c>
      <c r="AI2517" s="1" t="s">
        <v>11644</v>
      </c>
      <c r="AJ2517" s="1" t="s">
        <v>11644</v>
      </c>
      <c r="AK2517" s="1" t="s">
        <v>11644</v>
      </c>
      <c r="AL2517" s="1" t="s">
        <v>11644</v>
      </c>
      <c r="AM2517" s="1" t="s">
        <v>11644</v>
      </c>
      <c r="AN2517" s="1" t="s">
        <v>11644</v>
      </c>
      <c r="AO2517" s="1" t="s">
        <v>11644</v>
      </c>
      <c r="AP2517" s="1" t="s">
        <v>11644</v>
      </c>
      <c r="AQ2517" s="1" t="s">
        <v>11644</v>
      </c>
      <c r="AR2517" s="1" t="s">
        <v>11644</v>
      </c>
      <c r="AS2517" s="1" t="s">
        <v>11644</v>
      </c>
      <c r="AT2517" s="1" t="s">
        <v>11644</v>
      </c>
      <c r="AU2517" s="1" t="s">
        <v>11644</v>
      </c>
      <c r="AV2517" s="1">
        <v>1091.3119999999999</v>
      </c>
      <c r="AW2517" s="1">
        <v>1166.5930000000001</v>
      </c>
      <c r="AX2517" s="1">
        <v>1294.097</v>
      </c>
      <c r="AY2517" s="1">
        <v>1438.35</v>
      </c>
      <c r="AZ2517" s="1">
        <v>1565.4110000000001</v>
      </c>
      <c r="BA2517" s="1">
        <v>1757.3910000000001</v>
      </c>
      <c r="BB2517" s="1">
        <v>2012.577</v>
      </c>
      <c r="BC2517" s="1">
        <v>2271.5149999999999</v>
      </c>
      <c r="BD2517" s="1">
        <v>2558.2489999999998</v>
      </c>
      <c r="BE2517" s="1">
        <v>2860.18</v>
      </c>
      <c r="BF2517" s="1">
        <v>3056.692</v>
      </c>
      <c r="BG2517" s="1">
        <v>3169.6590000000001</v>
      </c>
      <c r="BH2517" s="1">
        <v>3312.8510000000001</v>
      </c>
      <c r="BI2517" s="1">
        <v>3468.5369999999998</v>
      </c>
      <c r="BJ2517" s="1">
        <v>3664.799</v>
      </c>
      <c r="BK2517" s="1">
        <v>3921.6990000000001</v>
      </c>
      <c r="BL2517" s="1">
        <v>4206.933</v>
      </c>
      <c r="BM2517" s="1">
        <v>4418.0469999999996</v>
      </c>
      <c r="BN2517" s="1">
        <v>4679.4009999999998</v>
      </c>
      <c r="BO2517" s="1">
        <v>4928.326</v>
      </c>
      <c r="BP2517" s="1">
        <v>5199.8940000000002</v>
      </c>
      <c r="BQ2517" s="1">
        <v>5502.3429999999998</v>
      </c>
      <c r="BR2517" s="1">
        <v>4969.8959999999997</v>
      </c>
      <c r="BS2517" s="1">
        <v>4343.3890000000001</v>
      </c>
      <c r="BT2517" s="1">
        <v>4486.7960000000003</v>
      </c>
      <c r="BU2517" s="1">
        <v>4499.99</v>
      </c>
      <c r="BV2517" s="1">
        <v>4426.2969999999996</v>
      </c>
      <c r="BW2517" s="1">
        <v>4311.6499999999996</v>
      </c>
      <c r="BX2517" s="1">
        <v>4413.875</v>
      </c>
      <c r="BY2517" s="1">
        <v>4520.1760000000004</v>
      </c>
      <c r="BZ2517" s="1">
        <v>4609.2330000000002</v>
      </c>
      <c r="CA2517" s="1">
        <v>4685.4679999999998</v>
      </c>
      <c r="CB2517" s="1">
        <v>4747.8670000000002</v>
      </c>
      <c r="CC2517" s="1">
        <v>4812.5749999999998</v>
      </c>
    </row>
    <row r="2518" spans="1:81" x14ac:dyDescent="0.2">
      <c r="A2518" t="s">
        <v>29</v>
      </c>
      <c r="B2518" t="s">
        <v>4860</v>
      </c>
      <c r="C2518" s="1" t="s">
        <v>4527</v>
      </c>
      <c r="D2518" s="1" t="s">
        <v>4528</v>
      </c>
      <c r="E2518" s="1" t="s">
        <v>49</v>
      </c>
      <c r="F2518" s="1" t="s">
        <v>50</v>
      </c>
      <c r="G2518" s="1" t="s">
        <v>51</v>
      </c>
      <c r="H2518" s="1" t="s">
        <v>36</v>
      </c>
      <c r="I2518" s="1" t="s">
        <v>52</v>
      </c>
      <c r="J2518" s="1" t="s">
        <v>53</v>
      </c>
      <c r="K2518" s="2">
        <v>45896</v>
      </c>
      <c r="L2518" s="1" t="s">
        <v>11433</v>
      </c>
      <c r="M2518" s="1" t="s">
        <v>11645</v>
      </c>
      <c r="N2518" s="1" t="s">
        <v>64</v>
      </c>
      <c r="O2518" s="1" t="s">
        <v>4529</v>
      </c>
      <c r="P2518" s="1" t="s">
        <v>3768</v>
      </c>
      <c r="Q2518" s="1" t="s">
        <v>64</v>
      </c>
      <c r="R2518" s="1" t="s">
        <v>2630</v>
      </c>
      <c r="S2518" s="1" t="s">
        <v>3161</v>
      </c>
      <c r="T2518" s="1" t="s">
        <v>57</v>
      </c>
      <c r="U2518" s="1"/>
      <c r="V2518" s="1"/>
      <c r="W2518" s="1"/>
      <c r="X2518" s="1"/>
      <c r="Y2518" s="1"/>
      <c r="Z2518" s="1"/>
      <c r="AA2518" s="1"/>
      <c r="AB2518" s="1"/>
      <c r="AC2518" s="1" t="s">
        <v>4530</v>
      </c>
      <c r="AD2518" s="1" t="s">
        <v>11644</v>
      </c>
      <c r="AE2518" s="1" t="s">
        <v>11644</v>
      </c>
      <c r="AF2518" s="1" t="s">
        <v>11644</v>
      </c>
      <c r="AG2518" s="1" t="s">
        <v>11644</v>
      </c>
      <c r="AH2518" s="1" t="s">
        <v>11644</v>
      </c>
      <c r="AI2518" s="1" t="s">
        <v>11644</v>
      </c>
      <c r="AJ2518" s="1" t="s">
        <v>11644</v>
      </c>
      <c r="AK2518" s="1" t="s">
        <v>11644</v>
      </c>
      <c r="AL2518" s="1" t="s">
        <v>11644</v>
      </c>
      <c r="AM2518" s="1" t="s">
        <v>11644</v>
      </c>
      <c r="AN2518" s="1" t="s">
        <v>11644</v>
      </c>
      <c r="AO2518" s="1" t="s">
        <v>11644</v>
      </c>
      <c r="AP2518" s="1" t="s">
        <v>11644</v>
      </c>
      <c r="AQ2518" s="1" t="s">
        <v>11644</v>
      </c>
      <c r="AR2518" s="1" t="s">
        <v>11644</v>
      </c>
      <c r="AS2518" s="1" t="s">
        <v>11644</v>
      </c>
      <c r="AT2518" s="1" t="s">
        <v>11644</v>
      </c>
      <c r="AU2518" s="1" t="s">
        <v>11644</v>
      </c>
      <c r="AV2518" s="1">
        <v>35078.019</v>
      </c>
      <c r="AW2518" s="1">
        <v>48149.741999999998</v>
      </c>
      <c r="AX2518" s="1">
        <v>59301.875</v>
      </c>
      <c r="AY2518" s="1">
        <v>75386.906000000003</v>
      </c>
      <c r="AZ2518" s="1">
        <v>112223.394</v>
      </c>
      <c r="BA2518" s="1">
        <v>161868.78</v>
      </c>
      <c r="BB2518" s="1">
        <v>202362.098</v>
      </c>
      <c r="BC2518" s="1">
        <v>255836.88</v>
      </c>
      <c r="BD2518" s="1">
        <v>346816.34399999998</v>
      </c>
      <c r="BE2518" s="1">
        <v>475355.98200000002</v>
      </c>
      <c r="BF2518" s="1">
        <v>597079.21200000006</v>
      </c>
      <c r="BG2518" s="1">
        <v>674346.79299999995</v>
      </c>
      <c r="BH2518" s="1">
        <v>751528.64500000002</v>
      </c>
      <c r="BI2518" s="1">
        <v>856509.91700000002</v>
      </c>
      <c r="BJ2518" s="1">
        <v>979854.245</v>
      </c>
      <c r="BK2518" s="1">
        <v>1131195.392</v>
      </c>
      <c r="BL2518" s="1">
        <v>1287687.2220000001</v>
      </c>
      <c r="BM2518" s="1">
        <v>1423279.7960000001</v>
      </c>
      <c r="BN2518" s="1">
        <v>1547515.02</v>
      </c>
      <c r="BO2518" s="1">
        <v>1725563.1740000001</v>
      </c>
      <c r="BP2518" s="1">
        <v>1917886.558</v>
      </c>
      <c r="BQ2518" s="1">
        <v>2138252.27</v>
      </c>
      <c r="BR2518" s="1">
        <v>1980588.257</v>
      </c>
      <c r="BS2518" s="1">
        <v>1782842.1170000001</v>
      </c>
      <c r="BT2518" s="1">
        <v>2338967.4040000001</v>
      </c>
      <c r="BU2518" s="1">
        <v>2592159.537</v>
      </c>
      <c r="BV2518" s="1">
        <v>2957663.1880000001</v>
      </c>
      <c r="BW2518" s="1">
        <v>3154755.676</v>
      </c>
      <c r="BX2518" s="1">
        <v>3520212.1970000002</v>
      </c>
      <c r="BY2518" s="1">
        <v>3911414.389</v>
      </c>
      <c r="BZ2518" s="1">
        <v>4307555.5640000002</v>
      </c>
      <c r="CA2518" s="1">
        <v>4720347.76</v>
      </c>
      <c r="CB2518" s="1">
        <v>5156301.8650000002</v>
      </c>
      <c r="CC2518" s="1">
        <v>5634249.2429999998</v>
      </c>
    </row>
    <row r="2519" spans="1:81" x14ac:dyDescent="0.2">
      <c r="A2519" t="s">
        <v>29</v>
      </c>
      <c r="B2519" t="s">
        <v>4653</v>
      </c>
      <c r="C2519" s="1" t="s">
        <v>4527</v>
      </c>
      <c r="D2519" s="1" t="s">
        <v>4528</v>
      </c>
      <c r="E2519" s="1" t="s">
        <v>661</v>
      </c>
      <c r="F2519" s="1" t="s">
        <v>662</v>
      </c>
      <c r="G2519" s="1" t="s">
        <v>663</v>
      </c>
      <c r="H2519" s="1" t="s">
        <v>36</v>
      </c>
      <c r="I2519" s="1" t="s">
        <v>52</v>
      </c>
      <c r="J2519" s="1" t="s">
        <v>76</v>
      </c>
      <c r="K2519" s="2">
        <v>45896</v>
      </c>
      <c r="L2519" s="1" t="s">
        <v>11433</v>
      </c>
      <c r="M2519" s="1" t="s">
        <v>11645</v>
      </c>
      <c r="N2519" s="1" t="s">
        <v>64</v>
      </c>
      <c r="O2519" s="1" t="s">
        <v>4529</v>
      </c>
      <c r="P2519" s="1" t="s">
        <v>3768</v>
      </c>
      <c r="Q2519" s="1" t="s">
        <v>64</v>
      </c>
      <c r="R2519" s="1" t="s">
        <v>2630</v>
      </c>
      <c r="S2519" s="1" t="s">
        <v>3161</v>
      </c>
      <c r="T2519" s="1" t="s">
        <v>57</v>
      </c>
      <c r="U2519" s="1"/>
      <c r="V2519" s="1"/>
      <c r="W2519" s="1"/>
      <c r="X2519" s="1"/>
      <c r="Y2519" s="1"/>
      <c r="Z2519" s="1"/>
      <c r="AA2519" s="1"/>
      <c r="AB2519" s="1"/>
      <c r="AC2519" s="1" t="s">
        <v>4530</v>
      </c>
      <c r="AD2519" s="1" t="s">
        <v>11644</v>
      </c>
      <c r="AE2519" s="1" t="s">
        <v>11644</v>
      </c>
      <c r="AF2519" s="1" t="s">
        <v>11644</v>
      </c>
      <c r="AG2519" s="1" t="s">
        <v>11644</v>
      </c>
      <c r="AH2519" s="1" t="s">
        <v>11644</v>
      </c>
      <c r="AI2519" s="1" t="s">
        <v>11644</v>
      </c>
      <c r="AJ2519" s="1" t="s">
        <v>11644</v>
      </c>
      <c r="AK2519" s="1" t="s">
        <v>11644</v>
      </c>
      <c r="AL2519" s="1" t="s">
        <v>11644</v>
      </c>
      <c r="AM2519" s="1" t="s">
        <v>11644</v>
      </c>
      <c r="AN2519" s="1" t="s">
        <v>11644</v>
      </c>
      <c r="AO2519" s="1" t="s">
        <v>11644</v>
      </c>
      <c r="AP2519" s="1" t="s">
        <v>11644</v>
      </c>
      <c r="AQ2519" s="1" t="s">
        <v>11644</v>
      </c>
      <c r="AR2519" s="1" t="s">
        <v>11644</v>
      </c>
      <c r="AS2519" s="1" t="s">
        <v>11644</v>
      </c>
      <c r="AT2519" s="1" t="s">
        <v>11644</v>
      </c>
      <c r="AU2519" s="1" t="s">
        <v>11644</v>
      </c>
      <c r="AV2519" s="1">
        <v>115.684</v>
      </c>
      <c r="AW2519" s="1">
        <v>142.49</v>
      </c>
      <c r="AX2519" s="1">
        <v>168.91</v>
      </c>
      <c r="AY2519" s="1">
        <v>153.87200000000001</v>
      </c>
      <c r="AZ2519" s="1">
        <v>147.86000000000001</v>
      </c>
      <c r="BA2519" s="1">
        <v>188.16499999999999</v>
      </c>
      <c r="BB2519" s="1">
        <v>226.29300000000001</v>
      </c>
      <c r="BC2519" s="1">
        <v>253.57599999999999</v>
      </c>
      <c r="BD2519" s="1">
        <v>282.38499999999999</v>
      </c>
      <c r="BE2519" s="1">
        <v>368.827</v>
      </c>
      <c r="BF2519" s="1">
        <v>522.76</v>
      </c>
      <c r="BG2519" s="1">
        <v>629.29899999999998</v>
      </c>
      <c r="BH2519" s="1">
        <v>771.12800000000004</v>
      </c>
      <c r="BI2519" s="1">
        <v>1076.9190000000001</v>
      </c>
      <c r="BJ2519" s="1">
        <v>1171.374</v>
      </c>
      <c r="BK2519" s="1">
        <v>1246.954</v>
      </c>
      <c r="BL2519" s="1">
        <v>1290.4829999999999</v>
      </c>
      <c r="BM2519" s="1">
        <v>1161.308</v>
      </c>
      <c r="BN2519" s="1">
        <v>1220.277</v>
      </c>
      <c r="BO2519" s="1">
        <v>1273.4000000000001</v>
      </c>
      <c r="BP2519" s="1">
        <v>1291.1510000000001</v>
      </c>
      <c r="BQ2519" s="1">
        <v>1430.11</v>
      </c>
      <c r="BR2519" s="1">
        <v>1452.87</v>
      </c>
      <c r="BS2519" s="1">
        <v>1035.087</v>
      </c>
      <c r="BT2519" s="1">
        <v>1254.4739999999999</v>
      </c>
      <c r="BU2519" s="1">
        <v>1234.3620000000001</v>
      </c>
      <c r="BV2519" s="1">
        <v>1408.4110000000001</v>
      </c>
      <c r="BW2519" s="1">
        <v>1502.2650000000001</v>
      </c>
      <c r="BX2519" s="1">
        <v>1519.1089999999999</v>
      </c>
      <c r="BY2519" s="1">
        <v>1565.4259999999999</v>
      </c>
      <c r="BZ2519" s="1">
        <v>1686.0609999999999</v>
      </c>
      <c r="CA2519" s="1">
        <v>1843.8869999999999</v>
      </c>
      <c r="CB2519" s="1">
        <v>1909.5889999999999</v>
      </c>
      <c r="CC2519" s="1">
        <v>1978.24</v>
      </c>
    </row>
    <row r="2520" spans="1:81" x14ac:dyDescent="0.2">
      <c r="A2520" t="s">
        <v>29</v>
      </c>
      <c r="B2520" t="s">
        <v>4865</v>
      </c>
      <c r="C2520" s="1" t="s">
        <v>4527</v>
      </c>
      <c r="D2520" s="1" t="s">
        <v>4528</v>
      </c>
      <c r="E2520" s="1" t="s">
        <v>170</v>
      </c>
      <c r="F2520" s="1" t="s">
        <v>171</v>
      </c>
      <c r="G2520" s="1" t="s">
        <v>172</v>
      </c>
      <c r="H2520" s="1" t="s">
        <v>36</v>
      </c>
      <c r="I2520" s="1" t="s">
        <v>52</v>
      </c>
      <c r="J2520" s="1"/>
      <c r="K2520" s="2">
        <v>45896</v>
      </c>
      <c r="L2520" s="1" t="s">
        <v>11433</v>
      </c>
      <c r="M2520" s="1" t="s">
        <v>11645</v>
      </c>
      <c r="N2520" s="1"/>
      <c r="O2520" s="1"/>
      <c r="P2520" s="1"/>
      <c r="Q2520" s="1"/>
      <c r="R2520" s="1"/>
      <c r="S2520" s="1"/>
      <c r="T2520" s="1"/>
      <c r="U2520" s="1"/>
      <c r="V2520" s="1"/>
      <c r="W2520" s="1"/>
      <c r="X2520" s="1"/>
      <c r="Y2520" s="1"/>
      <c r="Z2520" s="1"/>
      <c r="AA2520" s="1"/>
      <c r="AB2520" s="1"/>
      <c r="AC2520" s="1"/>
      <c r="AD2520" s="1" t="s">
        <v>11644</v>
      </c>
      <c r="AE2520" s="1" t="s">
        <v>11644</v>
      </c>
      <c r="AF2520" s="1" t="s">
        <v>11644</v>
      </c>
      <c r="AG2520" s="1" t="s">
        <v>11644</v>
      </c>
      <c r="AH2520" s="1" t="s">
        <v>11644</v>
      </c>
      <c r="AI2520" s="1" t="s">
        <v>11644</v>
      </c>
      <c r="AJ2520" s="1" t="s">
        <v>11644</v>
      </c>
      <c r="AK2520" s="1" t="s">
        <v>11644</v>
      </c>
      <c r="AL2520" s="1" t="s">
        <v>11644</v>
      </c>
      <c r="AM2520" s="1" t="s">
        <v>11644</v>
      </c>
      <c r="AN2520" s="1" t="s">
        <v>11644</v>
      </c>
      <c r="AO2520" s="1" t="s">
        <v>11644</v>
      </c>
      <c r="AP2520" s="1" t="s">
        <v>11644</v>
      </c>
      <c r="AQ2520" s="1" t="s">
        <v>11644</v>
      </c>
      <c r="AR2520" s="1" t="s">
        <v>11644</v>
      </c>
      <c r="AS2520" s="1" t="s">
        <v>11644</v>
      </c>
      <c r="AT2520" s="1" t="s">
        <v>11644</v>
      </c>
      <c r="AU2520" s="1" t="s">
        <v>11644</v>
      </c>
      <c r="AV2520" s="1">
        <v>730.76700000000005</v>
      </c>
      <c r="AW2520" s="1">
        <v>792.23</v>
      </c>
      <c r="AX2520" s="1">
        <v>898.72500000000002</v>
      </c>
      <c r="AY2520" s="1">
        <v>1021.397</v>
      </c>
      <c r="AZ2520" s="1">
        <v>1128.9000000000001</v>
      </c>
      <c r="BA2520" s="1">
        <v>1292.3679999999999</v>
      </c>
      <c r="BB2520" s="1">
        <v>1519.825</v>
      </c>
      <c r="BC2520" s="1">
        <v>1769.1559999999999</v>
      </c>
      <c r="BD2520" s="1">
        <v>2053.9229999999998</v>
      </c>
      <c r="BE2520" s="1">
        <v>2358.5459999999998</v>
      </c>
      <c r="BF2520" s="1">
        <v>2569.1489999999999</v>
      </c>
      <c r="BG2520" s="1">
        <v>2680.529</v>
      </c>
      <c r="BH2520" s="1">
        <v>2835.6750000000002</v>
      </c>
      <c r="BI2520" s="1">
        <v>3030.192</v>
      </c>
      <c r="BJ2520" s="1">
        <v>3261.2640000000001</v>
      </c>
      <c r="BK2520" s="1">
        <v>3549.2739999999999</v>
      </c>
      <c r="BL2520" s="1">
        <v>3873.7350000000001</v>
      </c>
      <c r="BM2520" s="1">
        <v>4105.8829999999998</v>
      </c>
      <c r="BN2520" s="1">
        <v>4390.0940000000001</v>
      </c>
      <c r="BO2520" s="1">
        <v>4706.4319999999998</v>
      </c>
      <c r="BP2520" s="1">
        <v>5581.7190000000001</v>
      </c>
      <c r="BQ2520" s="1">
        <v>6097.3530000000001</v>
      </c>
      <c r="BR2520" s="1">
        <v>5586.0460000000003</v>
      </c>
      <c r="BS2520" s="1">
        <v>4343.3890000000001</v>
      </c>
      <c r="BT2520" s="1">
        <v>4805.915</v>
      </c>
      <c r="BU2520" s="1">
        <v>4998.3909999999996</v>
      </c>
      <c r="BV2520" s="1">
        <v>5038.5919999999996</v>
      </c>
      <c r="BW2520" s="1">
        <v>5047.3159999999998</v>
      </c>
      <c r="BX2520" s="1">
        <v>5315.01</v>
      </c>
      <c r="BY2520" s="1">
        <v>5562.5360000000001</v>
      </c>
      <c r="BZ2520" s="1">
        <v>5765.2309999999998</v>
      </c>
      <c r="CA2520" s="1">
        <v>5964.7939999999999</v>
      </c>
      <c r="CB2520" s="1">
        <v>6155.2950000000001</v>
      </c>
      <c r="CC2520" s="1">
        <v>6351.8209999999999</v>
      </c>
    </row>
    <row r="2521" spans="1:81" x14ac:dyDescent="0.2">
      <c r="A2521" t="s">
        <v>29</v>
      </c>
      <c r="B2521" t="s">
        <v>10753</v>
      </c>
      <c r="C2521" s="1" t="s">
        <v>4527</v>
      </c>
      <c r="D2521" s="1" t="s">
        <v>4528</v>
      </c>
      <c r="E2521" s="1" t="s">
        <v>282</v>
      </c>
      <c r="F2521" s="1" t="s">
        <v>283</v>
      </c>
      <c r="G2521" s="1" t="s">
        <v>284</v>
      </c>
      <c r="H2521" s="1" t="s">
        <v>36</v>
      </c>
      <c r="I2521" s="1"/>
      <c r="J2521" s="1"/>
      <c r="K2521" s="2"/>
      <c r="L2521" s="1" t="s">
        <v>11433</v>
      </c>
      <c r="M2521" s="1" t="s">
        <v>11645</v>
      </c>
      <c r="N2521" s="1"/>
      <c r="O2521" s="1"/>
      <c r="P2521" s="1"/>
      <c r="Q2521" s="1"/>
      <c r="R2521" s="1"/>
      <c r="S2521" s="1"/>
      <c r="T2521" s="1"/>
      <c r="U2521" s="1"/>
      <c r="V2521" s="1"/>
      <c r="W2521" s="1"/>
      <c r="X2521" s="1"/>
      <c r="Y2521" s="1"/>
      <c r="Z2521" s="1"/>
      <c r="AA2521" s="1"/>
      <c r="AB2521" s="1"/>
      <c r="AC2521" s="1"/>
      <c r="AD2521" s="1" t="s">
        <v>11644</v>
      </c>
      <c r="AE2521" s="1" t="s">
        <v>11644</v>
      </c>
      <c r="AF2521" s="1" t="s">
        <v>11644</v>
      </c>
      <c r="AG2521" s="1" t="s">
        <v>11644</v>
      </c>
      <c r="AH2521" s="1" t="s">
        <v>11644</v>
      </c>
      <c r="AI2521" s="1" t="s">
        <v>11644</v>
      </c>
      <c r="AJ2521" s="1" t="s">
        <v>11644</v>
      </c>
      <c r="AK2521" s="1" t="s">
        <v>11644</v>
      </c>
      <c r="AL2521" s="1" t="s">
        <v>11644</v>
      </c>
      <c r="AM2521" s="1" t="s">
        <v>11644</v>
      </c>
      <c r="AN2521" s="1" t="s">
        <v>11644</v>
      </c>
      <c r="AO2521" s="1" t="s">
        <v>11644</v>
      </c>
      <c r="AP2521" s="1" t="s">
        <v>11644</v>
      </c>
      <c r="AQ2521" s="1" t="s">
        <v>11644</v>
      </c>
      <c r="AR2521" s="1" t="s">
        <v>11644</v>
      </c>
      <c r="AS2521" s="1" t="s">
        <v>11644</v>
      </c>
      <c r="AT2521" s="1" t="s">
        <v>11644</v>
      </c>
      <c r="AU2521" s="1" t="s">
        <v>11644</v>
      </c>
      <c r="AV2521" s="1" t="s">
        <v>11644</v>
      </c>
      <c r="AW2521" s="1" t="s">
        <v>11644</v>
      </c>
      <c r="AX2521" s="1" t="s">
        <v>11644</v>
      </c>
      <c r="AY2521" s="1" t="s">
        <v>11644</v>
      </c>
      <c r="AZ2521" s="1" t="s">
        <v>11644</v>
      </c>
      <c r="BA2521" s="1" t="s">
        <v>11644</v>
      </c>
      <c r="BB2521" s="1" t="s">
        <v>11644</v>
      </c>
      <c r="BC2521" s="1" t="s">
        <v>11644</v>
      </c>
      <c r="BD2521" s="1" t="s">
        <v>11644</v>
      </c>
      <c r="BE2521" s="1" t="s">
        <v>11644</v>
      </c>
      <c r="BF2521" s="1" t="s">
        <v>11644</v>
      </c>
      <c r="BG2521" s="1" t="s">
        <v>11644</v>
      </c>
      <c r="BH2521" s="1" t="s">
        <v>11644</v>
      </c>
      <c r="BI2521" s="1" t="s">
        <v>11644</v>
      </c>
      <c r="BJ2521" s="1" t="s">
        <v>11644</v>
      </c>
      <c r="BK2521" s="1" t="s">
        <v>11644</v>
      </c>
      <c r="BL2521" s="1" t="s">
        <v>11644</v>
      </c>
      <c r="BM2521" s="1" t="s">
        <v>11644</v>
      </c>
      <c r="BN2521" s="1" t="s">
        <v>11644</v>
      </c>
      <c r="BO2521" s="1" t="s">
        <v>11644</v>
      </c>
      <c r="BP2521" s="1" t="s">
        <v>11644</v>
      </c>
      <c r="BQ2521" s="1" t="s">
        <v>11644</v>
      </c>
      <c r="BR2521" s="1" t="s">
        <v>11644</v>
      </c>
      <c r="BS2521" s="1" t="s">
        <v>11644</v>
      </c>
      <c r="BT2521" s="1" t="s">
        <v>11644</v>
      </c>
      <c r="BU2521" s="1" t="s">
        <v>11644</v>
      </c>
      <c r="BV2521" s="1" t="s">
        <v>11644</v>
      </c>
      <c r="BW2521" s="1" t="s">
        <v>11644</v>
      </c>
      <c r="BX2521" s="1" t="s">
        <v>11644</v>
      </c>
      <c r="BY2521" s="1" t="s">
        <v>11644</v>
      </c>
      <c r="BZ2521" s="1" t="s">
        <v>11644</v>
      </c>
      <c r="CA2521" s="1" t="s">
        <v>11644</v>
      </c>
      <c r="CB2521" s="1" t="s">
        <v>11644</v>
      </c>
      <c r="CC2521" s="1" t="s">
        <v>11644</v>
      </c>
    </row>
    <row r="2522" spans="1:81" x14ac:dyDescent="0.2">
      <c r="A2522" t="s">
        <v>29</v>
      </c>
      <c r="B2522" t="s">
        <v>4907</v>
      </c>
      <c r="C2522" s="1" t="s">
        <v>4527</v>
      </c>
      <c r="D2522" s="1" t="s">
        <v>4528</v>
      </c>
      <c r="E2522" s="1" t="s">
        <v>471</v>
      </c>
      <c r="F2522" s="1" t="s">
        <v>472</v>
      </c>
      <c r="G2522" s="1" t="s">
        <v>473</v>
      </c>
      <c r="H2522" s="1" t="s">
        <v>36</v>
      </c>
      <c r="I2522" s="1" t="s">
        <v>52</v>
      </c>
      <c r="J2522" s="1" t="s">
        <v>127</v>
      </c>
      <c r="K2522" s="2">
        <v>45896</v>
      </c>
      <c r="L2522" s="1" t="s">
        <v>11433</v>
      </c>
      <c r="M2522" s="1" t="s">
        <v>11645</v>
      </c>
      <c r="N2522" s="1"/>
      <c r="O2522" s="1"/>
      <c r="P2522" s="1"/>
      <c r="Q2522" s="1"/>
      <c r="R2522" s="1"/>
      <c r="S2522" s="1"/>
      <c r="T2522" s="1"/>
      <c r="U2522" s="1"/>
      <c r="V2522" s="1"/>
      <c r="W2522" s="1"/>
      <c r="X2522" s="1"/>
      <c r="Y2522" s="1"/>
      <c r="Z2522" s="1"/>
      <c r="AA2522" s="1"/>
      <c r="AB2522" s="1"/>
      <c r="AC2522" s="1"/>
      <c r="AD2522" s="1" t="s">
        <v>11644</v>
      </c>
      <c r="AE2522" s="1" t="s">
        <v>11644</v>
      </c>
      <c r="AF2522" s="1" t="s">
        <v>11644</v>
      </c>
      <c r="AG2522" s="1" t="s">
        <v>11644</v>
      </c>
      <c r="AH2522" s="1" t="s">
        <v>11644</v>
      </c>
      <c r="AI2522" s="1" t="s">
        <v>11644</v>
      </c>
      <c r="AJ2522" s="1" t="s">
        <v>11644</v>
      </c>
      <c r="AK2522" s="1" t="s">
        <v>11644</v>
      </c>
      <c r="AL2522" s="1" t="s">
        <v>11644</v>
      </c>
      <c r="AM2522" s="1" t="s">
        <v>11644</v>
      </c>
      <c r="AN2522" s="1" t="s">
        <v>11644</v>
      </c>
      <c r="AO2522" s="1" t="s">
        <v>11644</v>
      </c>
      <c r="AP2522" s="1" t="s">
        <v>11644</v>
      </c>
      <c r="AQ2522" s="1" t="s">
        <v>11644</v>
      </c>
      <c r="AR2522" s="1" t="s">
        <v>11644</v>
      </c>
      <c r="AS2522" s="1" t="s">
        <v>11644</v>
      </c>
      <c r="AT2522" s="1" t="s">
        <v>11644</v>
      </c>
      <c r="AU2522" s="1" t="s">
        <v>11644</v>
      </c>
      <c r="AV2522" s="1">
        <v>7.2999999999999995E-2</v>
      </c>
      <c r="AW2522" s="1">
        <v>7.5999999999999998E-2</v>
      </c>
      <c r="AX2522" s="1">
        <v>8.1000000000000003E-2</v>
      </c>
      <c r="AY2522" s="1">
        <v>8.8999999999999996E-2</v>
      </c>
      <c r="AZ2522" s="1">
        <v>9.6000000000000002E-2</v>
      </c>
      <c r="BA2522" s="1">
        <v>0.105</v>
      </c>
      <c r="BB2522" s="1">
        <v>0.115</v>
      </c>
      <c r="BC2522" s="1">
        <v>0.124</v>
      </c>
      <c r="BD2522" s="1">
        <v>0.13400000000000001</v>
      </c>
      <c r="BE2522" s="1">
        <v>0.14299999999999999</v>
      </c>
      <c r="BF2522" s="1">
        <v>0.15</v>
      </c>
      <c r="BG2522" s="1">
        <v>0.158</v>
      </c>
      <c r="BH2522" s="1">
        <v>0.158</v>
      </c>
      <c r="BI2522" s="1">
        <v>0.16</v>
      </c>
      <c r="BJ2522" s="1">
        <v>0.16500000000000001</v>
      </c>
      <c r="BK2522" s="1">
        <v>0.17299999999999999</v>
      </c>
      <c r="BL2522" s="1">
        <v>0.18099999999999999</v>
      </c>
      <c r="BM2522" s="1">
        <v>0.185</v>
      </c>
      <c r="BN2522" s="1">
        <v>0.191</v>
      </c>
      <c r="BO2522" s="1">
        <v>0.19600000000000001</v>
      </c>
      <c r="BP2522" s="1">
        <v>0.22</v>
      </c>
      <c r="BQ2522" s="1">
        <v>0.22800000000000001</v>
      </c>
      <c r="BR2522" s="1">
        <v>0.21099999999999999</v>
      </c>
      <c r="BS2522" s="1">
        <v>0.14799999999999999</v>
      </c>
      <c r="BT2522" s="1">
        <v>0.14799999999999999</v>
      </c>
      <c r="BU2522" s="1">
        <v>0.14499999999999999</v>
      </c>
      <c r="BV2522" s="1">
        <v>0.13900000000000001</v>
      </c>
      <c r="BW2522" s="1">
        <v>0.13200000000000001</v>
      </c>
      <c r="BX2522" s="1">
        <v>0.13200000000000001</v>
      </c>
      <c r="BY2522" s="1">
        <v>0.13100000000000001</v>
      </c>
      <c r="BZ2522" s="1">
        <v>0.13100000000000001</v>
      </c>
      <c r="CA2522" s="1">
        <v>0.129</v>
      </c>
      <c r="CB2522" s="1">
        <v>0.128</v>
      </c>
      <c r="CC2522" s="1">
        <v>0.126</v>
      </c>
    </row>
    <row r="2523" spans="1:81" x14ac:dyDescent="0.2">
      <c r="A2523" t="s">
        <v>29</v>
      </c>
      <c r="B2523" t="s">
        <v>4890</v>
      </c>
      <c r="C2523" s="1" t="s">
        <v>4527</v>
      </c>
      <c r="D2523" s="1" t="s">
        <v>4528</v>
      </c>
      <c r="E2523" s="1" t="s">
        <v>559</v>
      </c>
      <c r="F2523" s="1" t="s">
        <v>560</v>
      </c>
      <c r="G2523" s="1" t="s">
        <v>561</v>
      </c>
      <c r="H2523" s="1" t="s">
        <v>36</v>
      </c>
      <c r="I2523" s="1" t="s">
        <v>52</v>
      </c>
      <c r="J2523" s="1"/>
      <c r="K2523" s="2">
        <v>45896</v>
      </c>
      <c r="L2523" s="1" t="s">
        <v>11433</v>
      </c>
      <c r="M2523" s="1" t="s">
        <v>11645</v>
      </c>
      <c r="N2523" s="1"/>
      <c r="O2523" s="1"/>
      <c r="P2523" s="1"/>
      <c r="Q2523" s="1"/>
      <c r="R2523" s="1"/>
      <c r="S2523" s="1"/>
      <c r="T2523" s="1"/>
      <c r="U2523" s="1"/>
      <c r="V2523" s="1"/>
      <c r="W2523" s="1"/>
      <c r="X2523" s="1"/>
      <c r="Y2523" s="1"/>
      <c r="Z2523" s="1"/>
      <c r="AA2523" s="1"/>
      <c r="AB2523" s="1"/>
      <c r="AC2523" s="1"/>
      <c r="AD2523" s="1" t="s">
        <v>11644</v>
      </c>
      <c r="AE2523" s="1" t="s">
        <v>11644</v>
      </c>
      <c r="AF2523" s="1" t="s">
        <v>11644</v>
      </c>
      <c r="AG2523" s="1" t="s">
        <v>11644</v>
      </c>
      <c r="AH2523" s="1" t="s">
        <v>11644</v>
      </c>
      <c r="AI2523" s="1" t="s">
        <v>11644</v>
      </c>
      <c r="AJ2523" s="1" t="s">
        <v>11644</v>
      </c>
      <c r="AK2523" s="1" t="s">
        <v>11644</v>
      </c>
      <c r="AL2523" s="1" t="s">
        <v>11644</v>
      </c>
      <c r="AM2523" s="1" t="s">
        <v>11644</v>
      </c>
      <c r="AN2523" s="1" t="s">
        <v>11644</v>
      </c>
      <c r="AO2523" s="1" t="s">
        <v>11644</v>
      </c>
      <c r="AP2523" s="1" t="s">
        <v>11644</v>
      </c>
      <c r="AQ2523" s="1" t="s">
        <v>11644</v>
      </c>
      <c r="AR2523" s="1" t="s">
        <v>11644</v>
      </c>
      <c r="AS2523" s="1" t="s">
        <v>11644</v>
      </c>
      <c r="AT2523" s="1" t="s">
        <v>11644</v>
      </c>
      <c r="AU2523" s="1" t="s">
        <v>11644</v>
      </c>
      <c r="AV2523" s="1">
        <v>48.002000000000002</v>
      </c>
      <c r="AW2523" s="1">
        <v>60.777000000000001</v>
      </c>
      <c r="AX2523" s="1">
        <v>65.983999999999995</v>
      </c>
      <c r="AY2523" s="1">
        <v>73.808000000000007</v>
      </c>
      <c r="AZ2523" s="1">
        <v>99.409000000000006</v>
      </c>
      <c r="BA2523" s="1">
        <v>125.25</v>
      </c>
      <c r="BB2523" s="1">
        <v>133.148</v>
      </c>
      <c r="BC2523" s="1">
        <v>144.61000000000001</v>
      </c>
      <c r="BD2523" s="1">
        <v>168.85599999999999</v>
      </c>
      <c r="BE2523" s="1">
        <v>201.54599999999999</v>
      </c>
      <c r="BF2523" s="1">
        <v>232.40299999999999</v>
      </c>
      <c r="BG2523" s="1">
        <v>251.572</v>
      </c>
      <c r="BH2523" s="1">
        <v>265.02600000000001</v>
      </c>
      <c r="BI2523" s="1">
        <v>282.65899999999999</v>
      </c>
      <c r="BJ2523" s="1">
        <v>300.452</v>
      </c>
      <c r="BK2523" s="1">
        <v>318.71199999999999</v>
      </c>
      <c r="BL2523" s="1">
        <v>332.41500000000002</v>
      </c>
      <c r="BM2523" s="1">
        <v>346.64400000000001</v>
      </c>
      <c r="BN2523" s="1">
        <v>352.50200000000001</v>
      </c>
      <c r="BO2523" s="1">
        <v>366.63900000000001</v>
      </c>
      <c r="BP2523" s="1">
        <v>343.601</v>
      </c>
      <c r="BQ2523" s="1">
        <v>350.685</v>
      </c>
      <c r="BR2523" s="1">
        <v>354.56</v>
      </c>
      <c r="BS2523" s="1">
        <v>410.47300000000001</v>
      </c>
      <c r="BT2523" s="1">
        <v>486.685</v>
      </c>
      <c r="BU2523" s="1">
        <v>518.59900000000005</v>
      </c>
      <c r="BV2523" s="1">
        <v>587.00199999999995</v>
      </c>
      <c r="BW2523" s="1">
        <v>625.03599999999994</v>
      </c>
      <c r="BX2523" s="1">
        <v>662.31500000000005</v>
      </c>
      <c r="BY2523" s="1">
        <v>703.17100000000005</v>
      </c>
      <c r="BZ2523" s="1">
        <v>747.16099999999994</v>
      </c>
      <c r="CA2523" s="1">
        <v>791.36800000000005</v>
      </c>
      <c r="CB2523" s="1">
        <v>837.702</v>
      </c>
      <c r="CC2523" s="1">
        <v>887.029</v>
      </c>
    </row>
    <row r="2524" spans="1:81" x14ac:dyDescent="0.2">
      <c r="A2524" t="s">
        <v>29</v>
      </c>
      <c r="B2524" t="s">
        <v>4654</v>
      </c>
      <c r="C2524" s="1" t="s">
        <v>4527</v>
      </c>
      <c r="D2524" s="1" t="s">
        <v>4528</v>
      </c>
      <c r="E2524" s="1" t="s">
        <v>500</v>
      </c>
      <c r="F2524" s="1" t="s">
        <v>501</v>
      </c>
      <c r="G2524" s="1" t="s">
        <v>502</v>
      </c>
      <c r="H2524" s="1" t="s">
        <v>36</v>
      </c>
      <c r="I2524" s="1" t="s">
        <v>52</v>
      </c>
      <c r="J2524" s="1" t="s">
        <v>127</v>
      </c>
      <c r="K2524" s="2">
        <v>45896</v>
      </c>
      <c r="L2524" s="1" t="s">
        <v>11433</v>
      </c>
      <c r="M2524" s="1" t="s">
        <v>11645</v>
      </c>
      <c r="N2524" s="1" t="s">
        <v>64</v>
      </c>
      <c r="O2524" s="1" t="s">
        <v>4529</v>
      </c>
      <c r="P2524" s="1" t="s">
        <v>3768</v>
      </c>
      <c r="Q2524" s="1" t="s">
        <v>64</v>
      </c>
      <c r="R2524" s="1" t="s">
        <v>2630</v>
      </c>
      <c r="S2524" s="1" t="s">
        <v>3161</v>
      </c>
      <c r="T2524" s="1" t="s">
        <v>57</v>
      </c>
      <c r="U2524" s="1"/>
      <c r="V2524" s="1"/>
      <c r="W2524" s="1"/>
      <c r="X2524" s="1"/>
      <c r="Y2524" s="1"/>
      <c r="Z2524" s="1"/>
      <c r="AA2524" s="1"/>
      <c r="AB2524" s="1"/>
      <c r="AC2524" s="1" t="s">
        <v>4530</v>
      </c>
      <c r="AD2524" s="1" t="s">
        <v>11644</v>
      </c>
      <c r="AE2524" s="1" t="s">
        <v>11644</v>
      </c>
      <c r="AF2524" s="1" t="s">
        <v>11644</v>
      </c>
      <c r="AG2524" s="1" t="s">
        <v>11644</v>
      </c>
      <c r="AH2524" s="1" t="s">
        <v>11644</v>
      </c>
      <c r="AI2524" s="1" t="s">
        <v>11644</v>
      </c>
      <c r="AJ2524" s="1" t="s">
        <v>11644</v>
      </c>
      <c r="AK2524" s="1" t="s">
        <v>11644</v>
      </c>
      <c r="AL2524" s="1" t="s">
        <v>11644</v>
      </c>
      <c r="AM2524" s="1" t="s">
        <v>11644</v>
      </c>
      <c r="AN2524" s="1" t="s">
        <v>11644</v>
      </c>
      <c r="AO2524" s="1" t="s">
        <v>11644</v>
      </c>
      <c r="AP2524" s="1" t="s">
        <v>11644</v>
      </c>
      <c r="AQ2524" s="1" t="s">
        <v>11644</v>
      </c>
      <c r="AR2524" s="1" t="s">
        <v>11644</v>
      </c>
      <c r="AS2524" s="1" t="s">
        <v>11644</v>
      </c>
      <c r="AT2524" s="1" t="s">
        <v>11644</v>
      </c>
      <c r="AU2524" s="1" t="s">
        <v>11644</v>
      </c>
      <c r="AV2524" s="1">
        <v>13.859</v>
      </c>
      <c r="AW2524" s="1">
        <v>14.028</v>
      </c>
      <c r="AX2524" s="1">
        <v>15.95</v>
      </c>
      <c r="AY2524" s="1">
        <v>15.281000000000001</v>
      </c>
      <c r="AZ2524" s="1">
        <v>12.305</v>
      </c>
      <c r="BA2524" s="1">
        <v>11.4</v>
      </c>
      <c r="BB2524" s="1">
        <v>13.069000000000001</v>
      </c>
      <c r="BC2524" s="1">
        <v>14.105</v>
      </c>
      <c r="BD2524" s="1">
        <v>14.37</v>
      </c>
      <c r="BE2524" s="1">
        <v>15.057</v>
      </c>
      <c r="BF2524" s="1">
        <v>17.503</v>
      </c>
      <c r="BG2524" s="1">
        <v>21.553999999999998</v>
      </c>
      <c r="BH2524" s="1">
        <v>27.286999999999999</v>
      </c>
      <c r="BI2524" s="1">
        <v>34.634</v>
      </c>
      <c r="BJ2524" s="1">
        <v>38.67</v>
      </c>
      <c r="BK2524" s="1">
        <v>38.832000000000001</v>
      </c>
      <c r="BL2524" s="1">
        <v>38.79</v>
      </c>
      <c r="BM2524" s="1">
        <v>37.805999999999997</v>
      </c>
      <c r="BN2524" s="1">
        <v>33.890999999999998</v>
      </c>
      <c r="BO2524" s="1">
        <v>33.249000000000002</v>
      </c>
      <c r="BP2524" s="1">
        <v>31.366</v>
      </c>
      <c r="BQ2524" s="1">
        <v>31.366</v>
      </c>
      <c r="BR2524" s="1">
        <v>31.366</v>
      </c>
      <c r="BS2524" s="1">
        <v>31.366</v>
      </c>
      <c r="BT2524" s="1">
        <v>31.366</v>
      </c>
      <c r="BU2524" s="1">
        <v>31.366</v>
      </c>
      <c r="BV2524" s="1">
        <v>31.366</v>
      </c>
      <c r="BW2524" s="1">
        <v>31.366</v>
      </c>
      <c r="BX2524" s="1">
        <v>31.366</v>
      </c>
      <c r="BY2524" s="1">
        <v>31.366</v>
      </c>
      <c r="BZ2524" s="1">
        <v>31.366</v>
      </c>
      <c r="CA2524" s="1">
        <v>31.366</v>
      </c>
      <c r="CB2524" s="1">
        <v>31.366</v>
      </c>
      <c r="CC2524" s="1">
        <v>31.366</v>
      </c>
    </row>
    <row r="2525" spans="1:81" x14ac:dyDescent="0.2">
      <c r="A2525" t="s">
        <v>29</v>
      </c>
      <c r="B2525" t="s">
        <v>4851</v>
      </c>
      <c r="C2525" s="1" t="s">
        <v>4527</v>
      </c>
      <c r="D2525" s="1" t="s">
        <v>4528</v>
      </c>
      <c r="E2525" s="1" t="s">
        <v>314</v>
      </c>
      <c r="F2525" s="1" t="s">
        <v>315</v>
      </c>
      <c r="G2525" s="1" t="s">
        <v>316</v>
      </c>
      <c r="H2525" s="1" t="s">
        <v>36</v>
      </c>
      <c r="I2525" s="1" t="s">
        <v>52</v>
      </c>
      <c r="J2525" s="1" t="s">
        <v>127</v>
      </c>
      <c r="K2525" s="2">
        <v>45896</v>
      </c>
      <c r="L2525" s="1" t="s">
        <v>11433</v>
      </c>
      <c r="M2525" s="1" t="s">
        <v>11645</v>
      </c>
      <c r="N2525" s="1" t="s">
        <v>64</v>
      </c>
      <c r="O2525" s="1" t="s">
        <v>4529</v>
      </c>
      <c r="P2525" s="1" t="s">
        <v>3768</v>
      </c>
      <c r="Q2525" s="1" t="s">
        <v>64</v>
      </c>
      <c r="R2525" s="1" t="s">
        <v>2630</v>
      </c>
      <c r="S2525" s="1" t="s">
        <v>3161</v>
      </c>
      <c r="T2525" s="1" t="s">
        <v>57</v>
      </c>
      <c r="U2525" s="1"/>
      <c r="V2525" s="1"/>
      <c r="W2525" s="1"/>
      <c r="X2525" s="1"/>
      <c r="Y2525" s="1"/>
      <c r="Z2525" s="1"/>
      <c r="AA2525" s="1"/>
      <c r="AB2525" s="1"/>
      <c r="AC2525" s="1" t="s">
        <v>4530</v>
      </c>
      <c r="AD2525" s="1" t="s">
        <v>11644</v>
      </c>
      <c r="AE2525" s="1" t="s">
        <v>11644</v>
      </c>
      <c r="AF2525" s="1" t="s">
        <v>11644</v>
      </c>
      <c r="AG2525" s="1" t="s">
        <v>11644</v>
      </c>
      <c r="AH2525" s="1" t="s">
        <v>11644</v>
      </c>
      <c r="AI2525" s="1" t="s">
        <v>11644</v>
      </c>
      <c r="AJ2525" s="1" t="s">
        <v>11644</v>
      </c>
      <c r="AK2525" s="1" t="s">
        <v>11644</v>
      </c>
      <c r="AL2525" s="1" t="s">
        <v>11644</v>
      </c>
      <c r="AM2525" s="1" t="s">
        <v>11644</v>
      </c>
      <c r="AN2525" s="1" t="s">
        <v>11644</v>
      </c>
      <c r="AO2525" s="1" t="s">
        <v>11644</v>
      </c>
      <c r="AP2525" s="1" t="s">
        <v>11644</v>
      </c>
      <c r="AQ2525" s="1" t="s">
        <v>11644</v>
      </c>
      <c r="AR2525" s="1" t="s">
        <v>11644</v>
      </c>
      <c r="AS2525" s="1" t="s">
        <v>11644</v>
      </c>
      <c r="AT2525" s="1" t="s">
        <v>11644</v>
      </c>
      <c r="AU2525" s="1" t="s">
        <v>11644</v>
      </c>
      <c r="AV2525" s="1">
        <v>-11.074</v>
      </c>
      <c r="AW2525" s="1">
        <v>-3.056</v>
      </c>
      <c r="AX2525" s="1">
        <v>4.2270000000000003</v>
      </c>
      <c r="AY2525" s="1">
        <v>5.181</v>
      </c>
      <c r="AZ2525" s="1">
        <v>7.9390000000000001</v>
      </c>
      <c r="BA2525" s="1">
        <v>10.021000000000001</v>
      </c>
      <c r="BB2525" s="1">
        <v>12.428000000000001</v>
      </c>
      <c r="BC2525" s="1">
        <v>16.251999999999999</v>
      </c>
      <c r="BD2525" s="1">
        <v>18.567</v>
      </c>
      <c r="BE2525" s="1">
        <v>14.478</v>
      </c>
      <c r="BF2525" s="1">
        <v>10.446999999999999</v>
      </c>
      <c r="BG2525" s="1">
        <v>13.6</v>
      </c>
      <c r="BH2525" s="1">
        <v>25.931999999999999</v>
      </c>
      <c r="BI2525" s="1">
        <v>24.972000000000001</v>
      </c>
      <c r="BJ2525" s="1">
        <v>28.260999999999999</v>
      </c>
      <c r="BK2525" s="1">
        <v>29.052</v>
      </c>
      <c r="BL2525" s="1">
        <v>35.381999999999998</v>
      </c>
      <c r="BM2525" s="1">
        <v>32.390999999999998</v>
      </c>
      <c r="BN2525" s="1">
        <v>28.751000000000001</v>
      </c>
      <c r="BO2525" s="1">
        <v>29.425000000000001</v>
      </c>
      <c r="BP2525" s="1">
        <v>28.684000000000001</v>
      </c>
      <c r="BQ2525" s="1">
        <v>29.556999999999999</v>
      </c>
      <c r="BR2525" s="1">
        <v>30.981000000000002</v>
      </c>
      <c r="BS2525" s="1">
        <v>28.55</v>
      </c>
      <c r="BT2525" s="1">
        <v>27.853999999999999</v>
      </c>
      <c r="BU2525" s="1">
        <v>28.504000000000001</v>
      </c>
      <c r="BV2525" s="1">
        <v>34.506999999999998</v>
      </c>
      <c r="BW2525" s="1">
        <v>31.751999999999999</v>
      </c>
      <c r="BX2525" s="1">
        <v>30.245000000000001</v>
      </c>
      <c r="BY2525" s="1">
        <v>29.655999999999999</v>
      </c>
      <c r="BZ2525" s="1">
        <v>29.41</v>
      </c>
      <c r="CA2525" s="1">
        <v>29.332000000000001</v>
      </c>
      <c r="CB2525" s="1">
        <v>29.311</v>
      </c>
      <c r="CC2525" s="1">
        <v>29.236999999999998</v>
      </c>
    </row>
    <row r="2526" spans="1:81" x14ac:dyDescent="0.2">
      <c r="A2526" t="s">
        <v>29</v>
      </c>
      <c r="B2526" t="s">
        <v>4843</v>
      </c>
      <c r="C2526" s="1" t="s">
        <v>4527</v>
      </c>
      <c r="D2526" s="1" t="s">
        <v>4528</v>
      </c>
      <c r="E2526" s="1" t="s">
        <v>583</v>
      </c>
      <c r="F2526" s="1" t="s">
        <v>584</v>
      </c>
      <c r="G2526" s="1" t="s">
        <v>585</v>
      </c>
      <c r="H2526" s="1" t="s">
        <v>36</v>
      </c>
      <c r="I2526" s="1" t="s">
        <v>52</v>
      </c>
      <c r="J2526" s="1" t="s">
        <v>147</v>
      </c>
      <c r="K2526" s="2">
        <v>45896</v>
      </c>
      <c r="L2526" s="1" t="s">
        <v>11433</v>
      </c>
      <c r="M2526" s="1" t="s">
        <v>11645</v>
      </c>
      <c r="N2526" s="1"/>
      <c r="O2526" s="1" t="s">
        <v>4844</v>
      </c>
      <c r="P2526" s="1" t="s">
        <v>2629</v>
      </c>
      <c r="Q2526" s="1" t="s">
        <v>64</v>
      </c>
      <c r="R2526" s="1" t="s">
        <v>2630</v>
      </c>
      <c r="S2526" s="1"/>
      <c r="T2526" s="1"/>
      <c r="U2526" s="1"/>
      <c r="V2526" s="1"/>
      <c r="W2526" s="1" t="s">
        <v>57</v>
      </c>
      <c r="X2526" s="1"/>
      <c r="Y2526" s="1"/>
      <c r="Z2526" s="1"/>
      <c r="AA2526" s="1"/>
      <c r="AB2526" s="1"/>
      <c r="AC2526" s="1" t="s">
        <v>4530</v>
      </c>
      <c r="AD2526" s="1" t="s">
        <v>11644</v>
      </c>
      <c r="AE2526" s="1" t="s">
        <v>11644</v>
      </c>
      <c r="AF2526" s="1" t="s">
        <v>11644</v>
      </c>
      <c r="AG2526" s="1" t="s">
        <v>11644</v>
      </c>
      <c r="AH2526" s="1" t="s">
        <v>11644</v>
      </c>
      <c r="AI2526" s="1" t="s">
        <v>11644</v>
      </c>
      <c r="AJ2526" s="1" t="s">
        <v>11644</v>
      </c>
      <c r="AK2526" s="1" t="s">
        <v>11644</v>
      </c>
      <c r="AL2526" s="1" t="s">
        <v>11644</v>
      </c>
      <c r="AM2526" s="1" t="s">
        <v>11644</v>
      </c>
      <c r="AN2526" s="1" t="s">
        <v>11644</v>
      </c>
      <c r="AO2526" s="1" t="s">
        <v>11644</v>
      </c>
      <c r="AP2526" s="1" t="s">
        <v>11644</v>
      </c>
      <c r="AQ2526" s="1" t="s">
        <v>11644</v>
      </c>
      <c r="AR2526" s="1" t="s">
        <v>11644</v>
      </c>
      <c r="AS2526" s="1" t="s">
        <v>11644</v>
      </c>
      <c r="AT2526" s="1" t="s">
        <v>11644</v>
      </c>
      <c r="AU2526" s="1">
        <v>9.8620000000000001</v>
      </c>
      <c r="AV2526" s="1">
        <v>14.526</v>
      </c>
      <c r="AW2526" s="1">
        <v>18.417999999999999</v>
      </c>
      <c r="AX2526" s="1">
        <v>19.201000000000001</v>
      </c>
      <c r="AY2526" s="1">
        <v>15.401</v>
      </c>
      <c r="AZ2526" s="1">
        <v>18.776</v>
      </c>
      <c r="BA2526" s="1">
        <v>27.689</v>
      </c>
      <c r="BB2526" s="1">
        <v>29.905999999999999</v>
      </c>
      <c r="BC2526" s="1">
        <v>31.965</v>
      </c>
      <c r="BD2526" s="1">
        <v>37.256</v>
      </c>
      <c r="BE2526" s="1">
        <v>50.085000000000001</v>
      </c>
      <c r="BF2526" s="1">
        <v>60.558999999999997</v>
      </c>
      <c r="BG2526" s="1">
        <v>62.795000000000002</v>
      </c>
      <c r="BH2526" s="1">
        <v>66.515000000000001</v>
      </c>
      <c r="BI2526" s="1">
        <v>71.057000000000002</v>
      </c>
      <c r="BJ2526" s="1">
        <v>71.313000000000002</v>
      </c>
      <c r="BK2526" s="1">
        <v>75.864000000000004</v>
      </c>
      <c r="BL2526" s="1">
        <v>80.218000000000004</v>
      </c>
      <c r="BM2526" s="1">
        <v>88.274000000000001</v>
      </c>
      <c r="BN2526" s="1">
        <v>94.248000000000005</v>
      </c>
      <c r="BO2526" s="1">
        <v>98.05</v>
      </c>
      <c r="BP2526" s="1">
        <v>105.188</v>
      </c>
      <c r="BQ2526" s="1">
        <v>114.733</v>
      </c>
      <c r="BR2526" s="1">
        <v>117.372</v>
      </c>
      <c r="BS2526" s="1">
        <v>128.63900000000001</v>
      </c>
      <c r="BT2526" s="1">
        <v>163.62899999999999</v>
      </c>
      <c r="BU2526" s="1">
        <v>208.791</v>
      </c>
      <c r="BV2526" s="1">
        <v>270.59300000000002</v>
      </c>
      <c r="BW2526" s="1">
        <v>330.12400000000002</v>
      </c>
      <c r="BX2526" s="1">
        <v>392.84699999999998</v>
      </c>
      <c r="BY2526" s="1">
        <v>455.70299999999997</v>
      </c>
      <c r="BZ2526" s="1">
        <v>501.27300000000002</v>
      </c>
      <c r="CA2526" s="1">
        <v>540.37199999999996</v>
      </c>
      <c r="CB2526" s="1">
        <v>582.52099999999996</v>
      </c>
      <c r="CC2526" s="1">
        <v>627.95799999999997</v>
      </c>
    </row>
    <row r="2527" spans="1:81" x14ac:dyDescent="0.2">
      <c r="A2527" t="s">
        <v>29</v>
      </c>
      <c r="B2527" t="s">
        <v>4912</v>
      </c>
      <c r="C2527" s="1" t="s">
        <v>4527</v>
      </c>
      <c r="D2527" s="1" t="s">
        <v>4528</v>
      </c>
      <c r="E2527" s="1" t="s">
        <v>230</v>
      </c>
      <c r="F2527" s="1" t="s">
        <v>231</v>
      </c>
      <c r="G2527" s="1" t="s">
        <v>232</v>
      </c>
      <c r="H2527" s="1" t="s">
        <v>36</v>
      </c>
      <c r="I2527" s="1" t="s">
        <v>52</v>
      </c>
      <c r="J2527" s="1" t="s">
        <v>127</v>
      </c>
      <c r="K2527" s="2">
        <v>45896</v>
      </c>
      <c r="L2527" s="1" t="s">
        <v>11433</v>
      </c>
      <c r="M2527" s="1" t="s">
        <v>11645</v>
      </c>
      <c r="N2527" s="1"/>
      <c r="O2527" s="1" t="s">
        <v>4844</v>
      </c>
      <c r="P2527" s="1" t="s">
        <v>2629</v>
      </c>
      <c r="Q2527" s="1" t="s">
        <v>64</v>
      </c>
      <c r="R2527" s="1" t="s">
        <v>2630</v>
      </c>
      <c r="S2527" s="1"/>
      <c r="T2527" s="1"/>
      <c r="U2527" s="1"/>
      <c r="V2527" s="1"/>
      <c r="W2527" s="1" t="s">
        <v>57</v>
      </c>
      <c r="X2527" s="1"/>
      <c r="Y2527" s="1"/>
      <c r="Z2527" s="1"/>
      <c r="AA2527" s="1"/>
      <c r="AB2527" s="1"/>
      <c r="AC2527" s="1" t="s">
        <v>4530</v>
      </c>
      <c r="AD2527" s="1" t="s">
        <v>11644</v>
      </c>
      <c r="AE2527" s="1" t="s">
        <v>11644</v>
      </c>
      <c r="AF2527" s="1" t="s">
        <v>11644</v>
      </c>
      <c r="AG2527" s="1" t="s">
        <v>11644</v>
      </c>
      <c r="AH2527" s="1" t="s">
        <v>11644</v>
      </c>
      <c r="AI2527" s="1" t="s">
        <v>11644</v>
      </c>
      <c r="AJ2527" s="1" t="s">
        <v>11644</v>
      </c>
      <c r="AK2527" s="1" t="s">
        <v>11644</v>
      </c>
      <c r="AL2527" s="1" t="s">
        <v>11644</v>
      </c>
      <c r="AM2527" s="1" t="s">
        <v>11644</v>
      </c>
      <c r="AN2527" s="1" t="s">
        <v>11644</v>
      </c>
      <c r="AO2527" s="1" t="s">
        <v>11644</v>
      </c>
      <c r="AP2527" s="1" t="s">
        <v>11644</v>
      </c>
      <c r="AQ2527" s="1" t="s">
        <v>11644</v>
      </c>
      <c r="AR2527" s="1" t="s">
        <v>11644</v>
      </c>
      <c r="AS2527" s="1" t="s">
        <v>11644</v>
      </c>
      <c r="AT2527" s="1" t="s">
        <v>11644</v>
      </c>
      <c r="AU2527" s="1" t="s">
        <v>11644</v>
      </c>
      <c r="AV2527" s="1">
        <v>47.286000000000001</v>
      </c>
      <c r="AW2527" s="1">
        <v>26.795000000000002</v>
      </c>
      <c r="AX2527" s="1">
        <v>4.2539999999999996</v>
      </c>
      <c r="AY2527" s="1">
        <v>-19.791</v>
      </c>
      <c r="AZ2527" s="1">
        <v>21.916</v>
      </c>
      <c r="BA2527" s="1">
        <v>47.469000000000001</v>
      </c>
      <c r="BB2527" s="1">
        <v>8.0050000000000008</v>
      </c>
      <c r="BC2527" s="1">
        <v>6.8860000000000001</v>
      </c>
      <c r="BD2527" s="1">
        <v>16.550999999999998</v>
      </c>
      <c r="BE2527" s="1">
        <v>34.436999999999998</v>
      </c>
      <c r="BF2527" s="1">
        <v>20.911000000000001</v>
      </c>
      <c r="BG2527" s="1">
        <v>3.6920000000000002</v>
      </c>
      <c r="BH2527" s="1">
        <v>5.9240000000000004</v>
      </c>
      <c r="BI2527" s="1">
        <v>6.8289999999999997</v>
      </c>
      <c r="BJ2527" s="1">
        <v>0.36</v>
      </c>
      <c r="BK2527" s="1">
        <v>6.3819999999999997</v>
      </c>
      <c r="BL2527" s="1">
        <v>5.7389999999999999</v>
      </c>
      <c r="BM2527" s="1">
        <v>10.044</v>
      </c>
      <c r="BN2527" s="1">
        <v>6.7670000000000003</v>
      </c>
      <c r="BO2527" s="1">
        <v>4.0350000000000001</v>
      </c>
      <c r="BP2527" s="1">
        <v>7.2789999999999999</v>
      </c>
      <c r="BQ2527" s="1">
        <v>9.0739999999999998</v>
      </c>
      <c r="BR2527" s="1">
        <v>2.2999999999999998</v>
      </c>
      <c r="BS2527" s="1">
        <v>9.6</v>
      </c>
      <c r="BT2527" s="1">
        <v>27.2</v>
      </c>
      <c r="BU2527" s="1">
        <v>27.6</v>
      </c>
      <c r="BV2527" s="1">
        <v>29.6</v>
      </c>
      <c r="BW2527" s="1">
        <v>22</v>
      </c>
      <c r="BX2527" s="1">
        <v>19</v>
      </c>
      <c r="BY2527" s="1">
        <v>16</v>
      </c>
      <c r="BZ2527" s="1">
        <v>10</v>
      </c>
      <c r="CA2527" s="1">
        <v>7.8</v>
      </c>
      <c r="CB2527" s="1">
        <v>7.8</v>
      </c>
      <c r="CC2527" s="1">
        <v>7.8</v>
      </c>
    </row>
    <row r="2528" spans="1:81" x14ac:dyDescent="0.2">
      <c r="A2528" t="s">
        <v>29</v>
      </c>
      <c r="B2528" t="s">
        <v>4922</v>
      </c>
      <c r="C2528" s="1" t="s">
        <v>4527</v>
      </c>
      <c r="D2528" s="1" t="s">
        <v>4528</v>
      </c>
      <c r="E2528" s="1" t="s">
        <v>673</v>
      </c>
      <c r="F2528" s="1" t="s">
        <v>674</v>
      </c>
      <c r="G2528" s="1" t="s">
        <v>675</v>
      </c>
      <c r="H2528" s="1" t="s">
        <v>36</v>
      </c>
      <c r="I2528" s="1" t="s">
        <v>52</v>
      </c>
      <c r="J2528" s="1" t="s">
        <v>147</v>
      </c>
      <c r="K2528" s="2">
        <v>45896</v>
      </c>
      <c r="L2528" s="1" t="s">
        <v>11433</v>
      </c>
      <c r="M2528" s="1" t="s">
        <v>11645</v>
      </c>
      <c r="N2528" s="1"/>
      <c r="O2528" s="1" t="s">
        <v>4844</v>
      </c>
      <c r="P2528" s="1" t="s">
        <v>2629</v>
      </c>
      <c r="Q2528" s="1" t="s">
        <v>64</v>
      </c>
      <c r="R2528" s="1" t="s">
        <v>2630</v>
      </c>
      <c r="S2528" s="1"/>
      <c r="T2528" s="1"/>
      <c r="U2528" s="1"/>
      <c r="V2528" s="1"/>
      <c r="W2528" s="1" t="s">
        <v>57</v>
      </c>
      <c r="X2528" s="1"/>
      <c r="Y2528" s="1"/>
      <c r="Z2528" s="1"/>
      <c r="AA2528" s="1"/>
      <c r="AB2528" s="1"/>
      <c r="AC2528" s="1" t="s">
        <v>4530</v>
      </c>
      <c r="AD2528" s="1" t="s">
        <v>11644</v>
      </c>
      <c r="AE2528" s="1" t="s">
        <v>11644</v>
      </c>
      <c r="AF2528" s="1" t="s">
        <v>11644</v>
      </c>
      <c r="AG2528" s="1" t="s">
        <v>11644</v>
      </c>
      <c r="AH2528" s="1" t="s">
        <v>11644</v>
      </c>
      <c r="AI2528" s="1" t="s">
        <v>11644</v>
      </c>
      <c r="AJ2528" s="1" t="s">
        <v>11644</v>
      </c>
      <c r="AK2528" s="1" t="s">
        <v>11644</v>
      </c>
      <c r="AL2528" s="1" t="s">
        <v>11644</v>
      </c>
      <c r="AM2528" s="1" t="s">
        <v>11644</v>
      </c>
      <c r="AN2528" s="1" t="s">
        <v>11644</v>
      </c>
      <c r="AO2528" s="1" t="s">
        <v>11644</v>
      </c>
      <c r="AP2528" s="1" t="s">
        <v>11644</v>
      </c>
      <c r="AQ2528" s="1" t="s">
        <v>11644</v>
      </c>
      <c r="AR2528" s="1" t="s">
        <v>11644</v>
      </c>
      <c r="AS2528" s="1" t="s">
        <v>11644</v>
      </c>
      <c r="AT2528" s="1" t="s">
        <v>11644</v>
      </c>
      <c r="AU2528" s="1">
        <v>11.670999999999999</v>
      </c>
      <c r="AV2528" s="1">
        <v>17.585000000000001</v>
      </c>
      <c r="AW2528" s="1">
        <v>19.286000000000001</v>
      </c>
      <c r="AX2528" s="1">
        <v>19.065000000000001</v>
      </c>
      <c r="AY2528" s="1">
        <v>15.076000000000001</v>
      </c>
      <c r="AZ2528" s="1">
        <v>24.141999999999999</v>
      </c>
      <c r="BA2528" s="1">
        <v>29.963000000000001</v>
      </c>
      <c r="BB2528" s="1">
        <v>30.882000000000001</v>
      </c>
      <c r="BC2528" s="1">
        <v>33.963999999999999</v>
      </c>
      <c r="BD2528" s="1">
        <v>42.387999999999998</v>
      </c>
      <c r="BE2528" s="1">
        <v>56.896000000000001</v>
      </c>
      <c r="BF2528" s="1">
        <v>65.066999999999993</v>
      </c>
      <c r="BG2528" s="1">
        <v>64.988</v>
      </c>
      <c r="BH2528" s="1">
        <v>69.212000000000003</v>
      </c>
      <c r="BI2528" s="1">
        <v>71.3</v>
      </c>
      <c r="BJ2528" s="1">
        <v>74.234999999999999</v>
      </c>
      <c r="BK2528" s="1">
        <v>79.382000000000005</v>
      </c>
      <c r="BL2528" s="1">
        <v>82.238</v>
      </c>
      <c r="BM2528" s="1">
        <v>89.186000000000007</v>
      </c>
      <c r="BN2528" s="1">
        <v>95.426000000000002</v>
      </c>
      <c r="BO2528" s="1">
        <v>100.59699999999999</v>
      </c>
      <c r="BP2528" s="1">
        <v>108.566</v>
      </c>
      <c r="BQ2528" s="1">
        <v>115.745</v>
      </c>
      <c r="BR2528" s="1">
        <v>118.80500000000001</v>
      </c>
      <c r="BS2528" s="1">
        <v>139.357</v>
      </c>
      <c r="BT2528" s="1">
        <v>179.15</v>
      </c>
      <c r="BU2528" s="1">
        <v>224.53</v>
      </c>
      <c r="BV2528" s="1">
        <v>288.91000000000003</v>
      </c>
      <c r="BW2528" s="1">
        <v>346.69200000000001</v>
      </c>
      <c r="BX2528" s="1">
        <v>409.09699999999998</v>
      </c>
      <c r="BY2528" s="1">
        <v>474.55200000000002</v>
      </c>
      <c r="BZ2528" s="1">
        <v>522.00699999999995</v>
      </c>
      <c r="CA2528" s="1">
        <v>562.72400000000005</v>
      </c>
      <c r="CB2528" s="1">
        <v>606.61599999999999</v>
      </c>
      <c r="CC2528" s="1">
        <v>653.93200000000002</v>
      </c>
    </row>
    <row r="2529" spans="1:81" x14ac:dyDescent="0.2">
      <c r="A2529" t="s">
        <v>29</v>
      </c>
      <c r="B2529" t="s">
        <v>4859</v>
      </c>
      <c r="C2529" s="1" t="s">
        <v>4527</v>
      </c>
      <c r="D2529" s="1" t="s">
        <v>4528</v>
      </c>
      <c r="E2529" s="1" t="s">
        <v>286</v>
      </c>
      <c r="F2529" s="1" t="s">
        <v>287</v>
      </c>
      <c r="G2529" s="1" t="s">
        <v>288</v>
      </c>
      <c r="H2529" s="1" t="s">
        <v>36</v>
      </c>
      <c r="I2529" s="1" t="s">
        <v>52</v>
      </c>
      <c r="J2529" s="1" t="s">
        <v>127</v>
      </c>
      <c r="K2529" s="2">
        <v>45896</v>
      </c>
      <c r="L2529" s="1" t="s">
        <v>11433</v>
      </c>
      <c r="M2529" s="1" t="s">
        <v>11645</v>
      </c>
      <c r="N2529" s="1"/>
      <c r="O2529" s="1" t="s">
        <v>4844</v>
      </c>
      <c r="P2529" s="1" t="s">
        <v>2629</v>
      </c>
      <c r="Q2529" s="1" t="s">
        <v>64</v>
      </c>
      <c r="R2529" s="1" t="s">
        <v>2630</v>
      </c>
      <c r="S2529" s="1"/>
      <c r="T2529" s="1"/>
      <c r="U2529" s="1"/>
      <c r="V2529" s="1"/>
      <c r="W2529" s="1" t="s">
        <v>57</v>
      </c>
      <c r="X2529" s="1"/>
      <c r="Y2529" s="1"/>
      <c r="Z2529" s="1"/>
      <c r="AA2529" s="1"/>
      <c r="AB2529" s="1"/>
      <c r="AC2529" s="1" t="s">
        <v>4530</v>
      </c>
      <c r="AD2529" s="1" t="s">
        <v>11644</v>
      </c>
      <c r="AE2529" s="1" t="s">
        <v>11644</v>
      </c>
      <c r="AF2529" s="1" t="s">
        <v>11644</v>
      </c>
      <c r="AG2529" s="1" t="s">
        <v>11644</v>
      </c>
      <c r="AH2529" s="1" t="s">
        <v>11644</v>
      </c>
      <c r="AI2529" s="1" t="s">
        <v>11644</v>
      </c>
      <c r="AJ2529" s="1" t="s">
        <v>11644</v>
      </c>
      <c r="AK2529" s="1" t="s">
        <v>11644</v>
      </c>
      <c r="AL2529" s="1" t="s">
        <v>11644</v>
      </c>
      <c r="AM2529" s="1" t="s">
        <v>11644</v>
      </c>
      <c r="AN2529" s="1" t="s">
        <v>11644</v>
      </c>
      <c r="AO2529" s="1" t="s">
        <v>11644</v>
      </c>
      <c r="AP2529" s="1" t="s">
        <v>11644</v>
      </c>
      <c r="AQ2529" s="1" t="s">
        <v>11644</v>
      </c>
      <c r="AR2529" s="1" t="s">
        <v>11644</v>
      </c>
      <c r="AS2529" s="1" t="s">
        <v>11644</v>
      </c>
      <c r="AT2529" s="1" t="s">
        <v>11644</v>
      </c>
      <c r="AU2529" s="1" t="s">
        <v>11644</v>
      </c>
      <c r="AV2529" s="1">
        <v>50.677999999999997</v>
      </c>
      <c r="AW2529" s="1">
        <v>9.6720000000000006</v>
      </c>
      <c r="AX2529" s="1">
        <v>-1.1439999999999999</v>
      </c>
      <c r="AY2529" s="1">
        <v>-20.925999999999998</v>
      </c>
      <c r="AZ2529" s="1">
        <v>60.137999999999998</v>
      </c>
      <c r="BA2529" s="1">
        <v>24.111000000000001</v>
      </c>
      <c r="BB2529" s="1">
        <v>3.0680000000000001</v>
      </c>
      <c r="BC2529" s="1">
        <v>9.9819999999999993</v>
      </c>
      <c r="BD2529" s="1">
        <v>24.800999999999998</v>
      </c>
      <c r="BE2529" s="1">
        <v>34.226999999999997</v>
      </c>
      <c r="BF2529" s="1">
        <v>14.362</v>
      </c>
      <c r="BG2529" s="1">
        <v>-0.121</v>
      </c>
      <c r="BH2529" s="1">
        <v>6.5</v>
      </c>
      <c r="BI2529" s="1">
        <v>3.0169999999999999</v>
      </c>
      <c r="BJ2529" s="1">
        <v>4.1159999999999997</v>
      </c>
      <c r="BK2529" s="1">
        <v>6.9340000000000002</v>
      </c>
      <c r="BL2529" s="1">
        <v>3.5979999999999999</v>
      </c>
      <c r="BM2529" s="1">
        <v>8.4469999999999992</v>
      </c>
      <c r="BN2529" s="1">
        <v>6.9969999999999999</v>
      </c>
      <c r="BO2529" s="1">
        <v>5.4189999999999996</v>
      </c>
      <c r="BP2529" s="1">
        <v>7.9210000000000003</v>
      </c>
      <c r="BQ2529" s="1">
        <v>6.6120000000000001</v>
      </c>
      <c r="BR2529" s="1">
        <v>2.6440000000000001</v>
      </c>
      <c r="BS2529" s="1">
        <v>17.298999999999999</v>
      </c>
      <c r="BT2529" s="1">
        <v>28.555</v>
      </c>
      <c r="BU2529" s="1">
        <v>25.331</v>
      </c>
      <c r="BV2529" s="1">
        <v>28.672999999999998</v>
      </c>
      <c r="BW2529" s="1">
        <v>20</v>
      </c>
      <c r="BX2529" s="1">
        <v>18</v>
      </c>
      <c r="BY2529" s="1">
        <v>16</v>
      </c>
      <c r="BZ2529" s="1">
        <v>10</v>
      </c>
      <c r="CA2529" s="1">
        <v>7.8</v>
      </c>
      <c r="CB2529" s="1">
        <v>7.8</v>
      </c>
      <c r="CC2529" s="1">
        <v>7.8</v>
      </c>
    </row>
    <row r="2530" spans="1:81" x14ac:dyDescent="0.2">
      <c r="A2530" t="s">
        <v>29</v>
      </c>
      <c r="B2530" t="s">
        <v>4920</v>
      </c>
      <c r="C2530" s="1" t="s">
        <v>4527</v>
      </c>
      <c r="D2530" s="1" t="s">
        <v>4528</v>
      </c>
      <c r="E2530" s="1" t="s">
        <v>441</v>
      </c>
      <c r="F2530" s="1" t="s">
        <v>442</v>
      </c>
      <c r="G2530" s="1" t="s">
        <v>443</v>
      </c>
      <c r="H2530" s="1" t="s">
        <v>36</v>
      </c>
      <c r="I2530" s="1" t="s">
        <v>52</v>
      </c>
      <c r="J2530" s="1" t="s">
        <v>127</v>
      </c>
      <c r="K2530" s="2">
        <v>45896</v>
      </c>
      <c r="L2530" s="1" t="s">
        <v>11433</v>
      </c>
      <c r="M2530" s="1" t="s">
        <v>11645</v>
      </c>
      <c r="N2530" s="1"/>
      <c r="O2530" s="1" t="s">
        <v>4661</v>
      </c>
      <c r="P2530" s="1" t="s">
        <v>4662</v>
      </c>
      <c r="Q2530" s="1" t="s">
        <v>39</v>
      </c>
      <c r="R2530" s="1" t="s">
        <v>4503</v>
      </c>
      <c r="S2530" s="1"/>
      <c r="T2530" s="1" t="s">
        <v>57</v>
      </c>
      <c r="U2530" s="1"/>
      <c r="V2530" s="1"/>
      <c r="W2530" s="1"/>
      <c r="X2530" s="1"/>
      <c r="Y2530" s="1"/>
      <c r="Z2530" s="1"/>
      <c r="AA2530" s="1"/>
      <c r="AB2530" s="1" t="s">
        <v>11440</v>
      </c>
      <c r="AC2530" s="1" t="s">
        <v>4530</v>
      </c>
      <c r="AD2530" s="1" t="s">
        <v>11644</v>
      </c>
      <c r="AE2530" s="1" t="s">
        <v>11644</v>
      </c>
      <c r="AF2530" s="1" t="s">
        <v>11644</v>
      </c>
      <c r="AG2530" s="1" t="s">
        <v>11644</v>
      </c>
      <c r="AH2530" s="1" t="s">
        <v>11644</v>
      </c>
      <c r="AI2530" s="1" t="s">
        <v>11644</v>
      </c>
      <c r="AJ2530" s="1" t="s">
        <v>11644</v>
      </c>
      <c r="AK2530" s="1" t="s">
        <v>11644</v>
      </c>
      <c r="AL2530" s="1" t="s">
        <v>11644</v>
      </c>
      <c r="AM2530" s="1" t="s">
        <v>11644</v>
      </c>
      <c r="AN2530" s="1" t="s">
        <v>11644</v>
      </c>
      <c r="AO2530" s="1" t="s">
        <v>11644</v>
      </c>
      <c r="AP2530" s="1" t="s">
        <v>11644</v>
      </c>
      <c r="AQ2530" s="1" t="s">
        <v>11644</v>
      </c>
      <c r="AR2530" s="1" t="s">
        <v>11644</v>
      </c>
      <c r="AS2530" s="1" t="s">
        <v>11644</v>
      </c>
      <c r="AT2530" s="1" t="s">
        <v>11644</v>
      </c>
      <c r="AU2530" s="1" t="s">
        <v>11644</v>
      </c>
      <c r="AV2530" s="1" t="s">
        <v>11644</v>
      </c>
      <c r="AW2530" s="1">
        <v>-2.5680000000000001</v>
      </c>
      <c r="AX2530" s="1">
        <v>-7.0369999999999999</v>
      </c>
      <c r="AY2530" s="1">
        <v>5.7489999999999997</v>
      </c>
      <c r="AZ2530" s="1">
        <v>0.85699999999999998</v>
      </c>
      <c r="BA2530" s="1">
        <v>-8.5009999999999994</v>
      </c>
      <c r="BB2530" s="1">
        <v>-9.7379999999999995</v>
      </c>
      <c r="BC2530" s="1">
        <v>-7.7930000000000001</v>
      </c>
      <c r="BD2530" s="1">
        <v>20.004000000000001</v>
      </c>
      <c r="BE2530" s="1">
        <v>55.195</v>
      </c>
      <c r="BF2530" s="1">
        <v>33.722999999999999</v>
      </c>
      <c r="BG2530" s="1">
        <v>10.646000000000001</v>
      </c>
      <c r="BH2530" s="1">
        <v>-45.286999999999999</v>
      </c>
      <c r="BI2530" s="1">
        <v>82.959000000000003</v>
      </c>
      <c r="BJ2530" s="1">
        <v>4.9640000000000004</v>
      </c>
      <c r="BK2530" s="1">
        <v>20.614999999999998</v>
      </c>
      <c r="BL2530" s="1">
        <v>43.942999999999998</v>
      </c>
      <c r="BM2530" s="1">
        <v>15.074</v>
      </c>
      <c r="BN2530" s="1">
        <v>5.47</v>
      </c>
      <c r="BO2530" s="1">
        <v>-5.6070000000000002</v>
      </c>
      <c r="BP2530" s="1">
        <v>-3.0910000000000002</v>
      </c>
      <c r="BQ2530" s="1">
        <v>23.055</v>
      </c>
      <c r="BR2530" s="1">
        <v>-19.597000000000001</v>
      </c>
      <c r="BS2530" s="1">
        <v>-18.288</v>
      </c>
      <c r="BT2530" s="1">
        <v>5.1790000000000003</v>
      </c>
      <c r="BU2530" s="1">
        <v>-8.5990000000000002</v>
      </c>
      <c r="BV2530" s="1">
        <v>-24.596</v>
      </c>
      <c r="BW2530" s="1">
        <v>7.742</v>
      </c>
      <c r="BX2530" s="1">
        <v>7.9939999999999998</v>
      </c>
      <c r="BY2530" s="1">
        <v>8.6059999999999999</v>
      </c>
      <c r="BZ2530" s="1">
        <v>7.86</v>
      </c>
      <c r="CA2530" s="1">
        <v>4.1580000000000004</v>
      </c>
      <c r="CB2530" s="1">
        <v>4.6340000000000003</v>
      </c>
      <c r="CC2530" s="1">
        <v>3.5910000000000002</v>
      </c>
    </row>
    <row r="2531" spans="1:81" x14ac:dyDescent="0.2">
      <c r="A2531" t="s">
        <v>29</v>
      </c>
      <c r="B2531" t="s">
        <v>4845</v>
      </c>
      <c r="C2531" s="1" t="s">
        <v>4527</v>
      </c>
      <c r="D2531" s="1" t="s">
        <v>4528</v>
      </c>
      <c r="E2531" s="1" t="s">
        <v>310</v>
      </c>
      <c r="F2531" s="1" t="s">
        <v>311</v>
      </c>
      <c r="G2531" s="1" t="s">
        <v>312</v>
      </c>
      <c r="H2531" s="1" t="s">
        <v>36</v>
      </c>
      <c r="I2531" s="1" t="s">
        <v>52</v>
      </c>
      <c r="J2531" s="1" t="s">
        <v>127</v>
      </c>
      <c r="K2531" s="2">
        <v>45896</v>
      </c>
      <c r="L2531" s="1" t="s">
        <v>11433</v>
      </c>
      <c r="M2531" s="1" t="s">
        <v>11645</v>
      </c>
      <c r="N2531" s="1"/>
      <c r="O2531" s="1" t="s">
        <v>4661</v>
      </c>
      <c r="P2531" s="1" t="s">
        <v>4662</v>
      </c>
      <c r="Q2531" s="1" t="s">
        <v>39</v>
      </c>
      <c r="R2531" s="1" t="s">
        <v>4503</v>
      </c>
      <c r="S2531" s="1"/>
      <c r="T2531" s="1" t="s">
        <v>57</v>
      </c>
      <c r="U2531" s="1"/>
      <c r="V2531" s="1"/>
      <c r="W2531" s="1"/>
      <c r="X2531" s="1"/>
      <c r="Y2531" s="1"/>
      <c r="Z2531" s="1"/>
      <c r="AA2531" s="1"/>
      <c r="AB2531" s="1" t="s">
        <v>11440</v>
      </c>
      <c r="AC2531" s="1" t="s">
        <v>4530</v>
      </c>
      <c r="AD2531" s="1" t="s">
        <v>11644</v>
      </c>
      <c r="AE2531" s="1" t="s">
        <v>11644</v>
      </c>
      <c r="AF2531" s="1" t="s">
        <v>11644</v>
      </c>
      <c r="AG2531" s="1" t="s">
        <v>11644</v>
      </c>
      <c r="AH2531" s="1" t="s">
        <v>11644</v>
      </c>
      <c r="AI2531" s="1" t="s">
        <v>11644</v>
      </c>
      <c r="AJ2531" s="1" t="s">
        <v>11644</v>
      </c>
      <c r="AK2531" s="1" t="s">
        <v>11644</v>
      </c>
      <c r="AL2531" s="1" t="s">
        <v>11644</v>
      </c>
      <c r="AM2531" s="1" t="s">
        <v>11644</v>
      </c>
      <c r="AN2531" s="1" t="s">
        <v>11644</v>
      </c>
      <c r="AO2531" s="1" t="s">
        <v>11644</v>
      </c>
      <c r="AP2531" s="1" t="s">
        <v>11644</v>
      </c>
      <c r="AQ2531" s="1" t="s">
        <v>11644</v>
      </c>
      <c r="AR2531" s="1" t="s">
        <v>11644</v>
      </c>
      <c r="AS2531" s="1" t="s">
        <v>11644</v>
      </c>
      <c r="AT2531" s="1" t="s">
        <v>11644</v>
      </c>
      <c r="AU2531" s="1" t="s">
        <v>11644</v>
      </c>
      <c r="AV2531" s="1" t="s">
        <v>11644</v>
      </c>
      <c r="AW2531" s="1">
        <v>0.2</v>
      </c>
      <c r="AX2531" s="1">
        <v>-7.0430000000000001</v>
      </c>
      <c r="AY2531" s="1">
        <v>5.3220000000000001</v>
      </c>
      <c r="AZ2531" s="1">
        <v>2.0019999999999998</v>
      </c>
      <c r="BA2531" s="1">
        <v>-11.305999999999999</v>
      </c>
      <c r="BB2531" s="1">
        <v>-12.192</v>
      </c>
      <c r="BC2531" s="1">
        <v>-10.266</v>
      </c>
      <c r="BD2531" s="1">
        <v>21.181000000000001</v>
      </c>
      <c r="BE2531" s="1">
        <v>66.908000000000001</v>
      </c>
      <c r="BF2531" s="1">
        <v>39.837000000000003</v>
      </c>
      <c r="BG2531" s="1">
        <v>12.21</v>
      </c>
      <c r="BH2531" s="1">
        <v>-51</v>
      </c>
      <c r="BI2531" s="1">
        <v>92.072000000000003</v>
      </c>
      <c r="BJ2531" s="1">
        <v>1.0880000000000001</v>
      </c>
      <c r="BK2531" s="1">
        <v>18.451000000000001</v>
      </c>
      <c r="BL2531" s="1">
        <v>48.054000000000002</v>
      </c>
      <c r="BM2531" s="1">
        <v>14.691000000000001</v>
      </c>
      <c r="BN2531" s="1">
        <v>5.101</v>
      </c>
      <c r="BO2531" s="1">
        <v>-6.0030000000000001</v>
      </c>
      <c r="BP2531" s="1">
        <v>-2.7029999999999998</v>
      </c>
      <c r="BQ2531" s="1">
        <v>17.02</v>
      </c>
      <c r="BR2531" s="1">
        <v>-17.233000000000001</v>
      </c>
      <c r="BS2531" s="1">
        <v>-17.167999999999999</v>
      </c>
      <c r="BT2531" s="1">
        <v>10.598000000000001</v>
      </c>
      <c r="BU2531" s="1">
        <v>-7.5529999999999999</v>
      </c>
      <c r="BV2531" s="1">
        <v>-25.867999999999999</v>
      </c>
      <c r="BW2531" s="1">
        <v>7.9409999999999998</v>
      </c>
      <c r="BX2531" s="1">
        <v>7.8780000000000001</v>
      </c>
      <c r="BY2531" s="1">
        <v>8.8889999999999993</v>
      </c>
      <c r="BZ2531" s="1">
        <v>7.8280000000000003</v>
      </c>
      <c r="CA2531" s="1">
        <v>3.6030000000000002</v>
      </c>
      <c r="CB2531" s="1">
        <v>4.117</v>
      </c>
      <c r="CC2531" s="1">
        <v>2.94</v>
      </c>
    </row>
    <row r="2532" spans="1:81" x14ac:dyDescent="0.2">
      <c r="A2532" t="s">
        <v>29</v>
      </c>
      <c r="B2532" t="s">
        <v>4660</v>
      </c>
      <c r="C2532" s="1" t="s">
        <v>4527</v>
      </c>
      <c r="D2532" s="1" t="s">
        <v>4528</v>
      </c>
      <c r="E2532" s="1" t="s">
        <v>512</v>
      </c>
      <c r="F2532" s="1" t="s">
        <v>513</v>
      </c>
      <c r="G2532" s="1" t="s">
        <v>514</v>
      </c>
      <c r="H2532" s="1" t="s">
        <v>36</v>
      </c>
      <c r="I2532" s="1" t="s">
        <v>52</v>
      </c>
      <c r="J2532" s="1" t="s">
        <v>127</v>
      </c>
      <c r="K2532" s="2">
        <v>45896</v>
      </c>
      <c r="L2532" s="1" t="s">
        <v>11433</v>
      </c>
      <c r="M2532" s="1" t="s">
        <v>11645</v>
      </c>
      <c r="N2532" s="1"/>
      <c r="O2532" s="1" t="s">
        <v>4661</v>
      </c>
      <c r="P2532" s="1" t="s">
        <v>4662</v>
      </c>
      <c r="Q2532" s="1" t="s">
        <v>39</v>
      </c>
      <c r="R2532" s="1" t="s">
        <v>4503</v>
      </c>
      <c r="S2532" s="1"/>
      <c r="T2532" s="1" t="s">
        <v>57</v>
      </c>
      <c r="U2532" s="1"/>
      <c r="V2532" s="1"/>
      <c r="W2532" s="1"/>
      <c r="X2532" s="1"/>
      <c r="Y2532" s="1"/>
      <c r="Z2532" s="1"/>
      <c r="AA2532" s="1"/>
      <c r="AB2532" s="1" t="s">
        <v>11440</v>
      </c>
      <c r="AC2532" s="1" t="s">
        <v>4530</v>
      </c>
      <c r="AD2532" s="1" t="s">
        <v>11644</v>
      </c>
      <c r="AE2532" s="1" t="s">
        <v>11644</v>
      </c>
      <c r="AF2532" s="1" t="s">
        <v>11644</v>
      </c>
      <c r="AG2532" s="1" t="s">
        <v>11644</v>
      </c>
      <c r="AH2532" s="1" t="s">
        <v>11644</v>
      </c>
      <c r="AI2532" s="1" t="s">
        <v>11644</v>
      </c>
      <c r="AJ2532" s="1" t="s">
        <v>11644</v>
      </c>
      <c r="AK2532" s="1" t="s">
        <v>11644</v>
      </c>
      <c r="AL2532" s="1" t="s">
        <v>11644</v>
      </c>
      <c r="AM2532" s="1" t="s">
        <v>11644</v>
      </c>
      <c r="AN2532" s="1" t="s">
        <v>11644</v>
      </c>
      <c r="AO2532" s="1" t="s">
        <v>11644</v>
      </c>
      <c r="AP2532" s="1" t="s">
        <v>11644</v>
      </c>
      <c r="AQ2532" s="1" t="s">
        <v>11644</v>
      </c>
      <c r="AR2532" s="1" t="s">
        <v>11644</v>
      </c>
      <c r="AS2532" s="1" t="s">
        <v>11644</v>
      </c>
      <c r="AT2532" s="1" t="s">
        <v>11644</v>
      </c>
      <c r="AU2532" s="1" t="s">
        <v>11644</v>
      </c>
      <c r="AV2532" s="1" t="s">
        <v>11644</v>
      </c>
      <c r="AW2532" s="1">
        <v>15.965999999999999</v>
      </c>
      <c r="AX2532" s="1">
        <v>19.841000000000001</v>
      </c>
      <c r="AY2532" s="1">
        <v>26.184999999999999</v>
      </c>
      <c r="AZ2532" s="1">
        <v>16.515000000000001</v>
      </c>
      <c r="BA2532" s="1">
        <v>-0.751</v>
      </c>
      <c r="BB2532" s="1">
        <v>-2.891</v>
      </c>
      <c r="BC2532" s="1">
        <v>8.1329999999999991</v>
      </c>
      <c r="BD2532" s="1">
        <v>28.501000000000001</v>
      </c>
      <c r="BE2532" s="1">
        <v>24.715</v>
      </c>
      <c r="BF2532" s="1">
        <v>3.8780000000000001</v>
      </c>
      <c r="BG2532" s="1">
        <v>10.132</v>
      </c>
      <c r="BH2532" s="1">
        <v>-5.2249999999999996</v>
      </c>
      <c r="BI2532" s="1">
        <v>7.5369999999999999</v>
      </c>
      <c r="BJ2532" s="1">
        <v>4.6689999999999996</v>
      </c>
      <c r="BK2532" s="1">
        <v>21.957999999999998</v>
      </c>
      <c r="BL2532" s="1">
        <v>18.431000000000001</v>
      </c>
      <c r="BM2532" s="1">
        <v>-1.605</v>
      </c>
      <c r="BN2532" s="1">
        <v>-0.55700000000000005</v>
      </c>
      <c r="BO2532" s="1">
        <v>-2.387</v>
      </c>
      <c r="BP2532" s="1">
        <v>1.1020000000000001</v>
      </c>
      <c r="BQ2532" s="1">
        <v>26.88</v>
      </c>
      <c r="BR2532" s="1">
        <v>-25.573</v>
      </c>
      <c r="BS2532" s="1">
        <v>-21.116</v>
      </c>
      <c r="BT2532" s="1">
        <v>1.667</v>
      </c>
      <c r="BU2532" s="1">
        <v>-1.181</v>
      </c>
      <c r="BV2532" s="1">
        <v>0.94599999999999995</v>
      </c>
      <c r="BW2532" s="1">
        <v>-14.859</v>
      </c>
      <c r="BX2532" s="1">
        <v>-0.14000000000000001</v>
      </c>
      <c r="BY2532" s="1">
        <v>4.5910000000000002</v>
      </c>
      <c r="BZ2532" s="1">
        <v>7.2009999999999996</v>
      </c>
      <c r="CA2532" s="1">
        <v>3.8170000000000002</v>
      </c>
      <c r="CB2532" s="1">
        <v>5.7149999999999999</v>
      </c>
      <c r="CC2532" s="1">
        <v>4.1749999999999998</v>
      </c>
    </row>
    <row r="2533" spans="1:81" x14ac:dyDescent="0.2">
      <c r="A2533" t="s">
        <v>29</v>
      </c>
      <c r="B2533" t="s">
        <v>4876</v>
      </c>
      <c r="C2533" s="1" t="s">
        <v>4527</v>
      </c>
      <c r="D2533" s="1" t="s">
        <v>4528</v>
      </c>
      <c r="E2533" s="1" t="s">
        <v>322</v>
      </c>
      <c r="F2533" s="1" t="s">
        <v>323</v>
      </c>
      <c r="G2533" s="1" t="s">
        <v>324</v>
      </c>
      <c r="H2533" s="1" t="s">
        <v>36</v>
      </c>
      <c r="I2533" s="1" t="s">
        <v>52</v>
      </c>
      <c r="J2533" s="1" t="s">
        <v>127</v>
      </c>
      <c r="K2533" s="2">
        <v>45896</v>
      </c>
      <c r="L2533" s="1" t="s">
        <v>11433</v>
      </c>
      <c r="M2533" s="1" t="s">
        <v>11645</v>
      </c>
      <c r="N2533" s="1"/>
      <c r="O2533" s="1" t="s">
        <v>4661</v>
      </c>
      <c r="P2533" s="1" t="s">
        <v>4662</v>
      </c>
      <c r="Q2533" s="1" t="s">
        <v>39</v>
      </c>
      <c r="R2533" s="1" t="s">
        <v>4503</v>
      </c>
      <c r="S2533" s="1"/>
      <c r="T2533" s="1" t="s">
        <v>57</v>
      </c>
      <c r="U2533" s="1"/>
      <c r="V2533" s="1"/>
      <c r="W2533" s="1"/>
      <c r="X2533" s="1"/>
      <c r="Y2533" s="1"/>
      <c r="Z2533" s="1"/>
      <c r="AA2533" s="1"/>
      <c r="AB2533" s="1" t="s">
        <v>11440</v>
      </c>
      <c r="AC2533" s="1" t="s">
        <v>4530</v>
      </c>
      <c r="AD2533" s="1" t="s">
        <v>11644</v>
      </c>
      <c r="AE2533" s="1" t="s">
        <v>11644</v>
      </c>
      <c r="AF2533" s="1" t="s">
        <v>11644</v>
      </c>
      <c r="AG2533" s="1" t="s">
        <v>11644</v>
      </c>
      <c r="AH2533" s="1" t="s">
        <v>11644</v>
      </c>
      <c r="AI2533" s="1" t="s">
        <v>11644</v>
      </c>
      <c r="AJ2533" s="1" t="s">
        <v>11644</v>
      </c>
      <c r="AK2533" s="1" t="s">
        <v>11644</v>
      </c>
      <c r="AL2533" s="1" t="s">
        <v>11644</v>
      </c>
      <c r="AM2533" s="1" t="s">
        <v>11644</v>
      </c>
      <c r="AN2533" s="1" t="s">
        <v>11644</v>
      </c>
      <c r="AO2533" s="1" t="s">
        <v>11644</v>
      </c>
      <c r="AP2533" s="1" t="s">
        <v>11644</v>
      </c>
      <c r="AQ2533" s="1" t="s">
        <v>11644</v>
      </c>
      <c r="AR2533" s="1" t="s">
        <v>11644</v>
      </c>
      <c r="AS2533" s="1" t="s">
        <v>11644</v>
      </c>
      <c r="AT2533" s="1" t="s">
        <v>11644</v>
      </c>
      <c r="AU2533" s="1" t="s">
        <v>11644</v>
      </c>
      <c r="AV2533" s="1" t="s">
        <v>11644</v>
      </c>
      <c r="AW2533" s="1">
        <v>31.129000000000001</v>
      </c>
      <c r="AX2533" s="1">
        <v>37.747999999999998</v>
      </c>
      <c r="AY2533" s="1">
        <v>36.442</v>
      </c>
      <c r="AZ2533" s="1">
        <v>23.300999999999998</v>
      </c>
      <c r="BA2533" s="1">
        <v>3.073</v>
      </c>
      <c r="BB2533" s="1">
        <v>-1.736</v>
      </c>
      <c r="BC2533" s="1">
        <v>9.0060000000000002</v>
      </c>
      <c r="BD2533" s="1">
        <v>30.568000000000001</v>
      </c>
      <c r="BE2533" s="1">
        <v>25.192</v>
      </c>
      <c r="BF2533" s="1">
        <v>3.8410000000000002</v>
      </c>
      <c r="BG2533" s="1">
        <v>10.398999999999999</v>
      </c>
      <c r="BH2533" s="1">
        <v>-4.7640000000000002</v>
      </c>
      <c r="BI2533" s="1">
        <v>4.1379999999999999</v>
      </c>
      <c r="BJ2533" s="1">
        <v>0.25600000000000001</v>
      </c>
      <c r="BK2533" s="1">
        <v>10.119999999999999</v>
      </c>
      <c r="BL2533" s="1">
        <v>13.407999999999999</v>
      </c>
      <c r="BM2533" s="1">
        <v>-4.3310000000000004</v>
      </c>
      <c r="BN2533" s="1">
        <v>-1.758</v>
      </c>
      <c r="BO2533" s="1">
        <v>-3.363</v>
      </c>
      <c r="BP2533" s="1">
        <v>1.605</v>
      </c>
      <c r="BQ2533" s="1">
        <v>10.15</v>
      </c>
      <c r="BR2533" s="1">
        <v>-10.455</v>
      </c>
      <c r="BS2533" s="1">
        <v>-14.657</v>
      </c>
      <c r="BT2533" s="1">
        <v>-2.1080000000000001</v>
      </c>
      <c r="BU2533" s="1">
        <v>2.5720000000000001</v>
      </c>
      <c r="BV2533" s="1">
        <v>6.5890000000000004</v>
      </c>
      <c r="BW2533" s="1">
        <v>-19.222999999999999</v>
      </c>
      <c r="BX2533" s="1">
        <v>-2.496</v>
      </c>
      <c r="BY2533" s="1">
        <v>3.2749999999999999</v>
      </c>
      <c r="BZ2533" s="1">
        <v>6.5250000000000004</v>
      </c>
      <c r="CA2533" s="1">
        <v>2.2109999999999999</v>
      </c>
      <c r="CB2533" s="1">
        <v>4.6340000000000003</v>
      </c>
      <c r="CC2533" s="1">
        <v>2.5760000000000001</v>
      </c>
    </row>
    <row r="2534" spans="1:81" x14ac:dyDescent="0.2">
      <c r="A2534" t="s">
        <v>29</v>
      </c>
      <c r="B2534" t="s">
        <v>10754</v>
      </c>
      <c r="C2534" s="1" t="s">
        <v>4527</v>
      </c>
      <c r="D2534" s="1" t="s">
        <v>4528</v>
      </c>
      <c r="E2534" s="1" t="s">
        <v>602</v>
      </c>
      <c r="F2534" s="1" t="s">
        <v>603</v>
      </c>
      <c r="G2534" s="1" t="s">
        <v>604</v>
      </c>
      <c r="H2534" s="1" t="s">
        <v>36</v>
      </c>
      <c r="I2534" s="1"/>
      <c r="J2534" s="1"/>
      <c r="K2534" s="2"/>
      <c r="L2534" s="1" t="s">
        <v>11433</v>
      </c>
      <c r="M2534" s="1" t="s">
        <v>11645</v>
      </c>
      <c r="N2534" s="1"/>
      <c r="O2534" s="1"/>
      <c r="P2534" s="1"/>
      <c r="Q2534" s="1"/>
      <c r="R2534" s="1"/>
      <c r="S2534" s="1"/>
      <c r="T2534" s="1"/>
      <c r="U2534" s="1"/>
      <c r="V2534" s="1"/>
      <c r="W2534" s="1"/>
      <c r="X2534" s="1"/>
      <c r="Y2534" s="1"/>
      <c r="Z2534" s="1"/>
      <c r="AA2534" s="1"/>
      <c r="AB2534" s="1"/>
      <c r="AC2534" s="1"/>
      <c r="AD2534" s="1" t="s">
        <v>11644</v>
      </c>
      <c r="AE2534" s="1" t="s">
        <v>11644</v>
      </c>
      <c r="AF2534" s="1" t="s">
        <v>11644</v>
      </c>
      <c r="AG2534" s="1" t="s">
        <v>11644</v>
      </c>
      <c r="AH2534" s="1" t="s">
        <v>11644</v>
      </c>
      <c r="AI2534" s="1" t="s">
        <v>11644</v>
      </c>
      <c r="AJ2534" s="1" t="s">
        <v>11644</v>
      </c>
      <c r="AK2534" s="1" t="s">
        <v>11644</v>
      </c>
      <c r="AL2534" s="1" t="s">
        <v>11644</v>
      </c>
      <c r="AM2534" s="1" t="s">
        <v>11644</v>
      </c>
      <c r="AN2534" s="1" t="s">
        <v>11644</v>
      </c>
      <c r="AO2534" s="1" t="s">
        <v>11644</v>
      </c>
      <c r="AP2534" s="1" t="s">
        <v>11644</v>
      </c>
      <c r="AQ2534" s="1" t="s">
        <v>11644</v>
      </c>
      <c r="AR2534" s="1" t="s">
        <v>11644</v>
      </c>
      <c r="AS2534" s="1" t="s">
        <v>11644</v>
      </c>
      <c r="AT2534" s="1" t="s">
        <v>11644</v>
      </c>
      <c r="AU2534" s="1" t="s">
        <v>11644</v>
      </c>
      <c r="AV2534" s="1" t="s">
        <v>11644</v>
      </c>
      <c r="AW2534" s="1" t="s">
        <v>11644</v>
      </c>
      <c r="AX2534" s="1" t="s">
        <v>11644</v>
      </c>
      <c r="AY2534" s="1" t="s">
        <v>11644</v>
      </c>
      <c r="AZ2534" s="1" t="s">
        <v>11644</v>
      </c>
      <c r="BA2534" s="1" t="s">
        <v>11644</v>
      </c>
      <c r="BB2534" s="1" t="s">
        <v>11644</v>
      </c>
      <c r="BC2534" s="1" t="s">
        <v>11644</v>
      </c>
      <c r="BD2534" s="1" t="s">
        <v>11644</v>
      </c>
      <c r="BE2534" s="1" t="s">
        <v>11644</v>
      </c>
      <c r="BF2534" s="1" t="s">
        <v>11644</v>
      </c>
      <c r="BG2534" s="1" t="s">
        <v>11644</v>
      </c>
      <c r="BH2534" s="1" t="s">
        <v>11644</v>
      </c>
      <c r="BI2534" s="1" t="s">
        <v>11644</v>
      </c>
      <c r="BJ2534" s="1" t="s">
        <v>11644</v>
      </c>
      <c r="BK2534" s="1" t="s">
        <v>11644</v>
      </c>
      <c r="BL2534" s="1" t="s">
        <v>11644</v>
      </c>
      <c r="BM2534" s="1" t="s">
        <v>11644</v>
      </c>
      <c r="BN2534" s="1" t="s">
        <v>11644</v>
      </c>
      <c r="BO2534" s="1" t="s">
        <v>11644</v>
      </c>
      <c r="BP2534" s="1" t="s">
        <v>11644</v>
      </c>
      <c r="BQ2534" s="1" t="s">
        <v>11644</v>
      </c>
      <c r="BR2534" s="1" t="s">
        <v>11644</v>
      </c>
      <c r="BS2534" s="1" t="s">
        <v>11644</v>
      </c>
      <c r="BT2534" s="1" t="s">
        <v>11644</v>
      </c>
      <c r="BU2534" s="1" t="s">
        <v>11644</v>
      </c>
      <c r="BV2534" s="1" t="s">
        <v>11644</v>
      </c>
      <c r="BW2534" s="1" t="s">
        <v>11644</v>
      </c>
      <c r="BX2534" s="1" t="s">
        <v>11644</v>
      </c>
      <c r="BY2534" s="1" t="s">
        <v>11644</v>
      </c>
      <c r="BZ2534" s="1" t="s">
        <v>11644</v>
      </c>
      <c r="CA2534" s="1" t="s">
        <v>11644</v>
      </c>
      <c r="CB2534" s="1" t="s">
        <v>11644</v>
      </c>
      <c r="CC2534" s="1" t="s">
        <v>11644</v>
      </c>
    </row>
    <row r="2535" spans="1:81" x14ac:dyDescent="0.2">
      <c r="A2535" t="s">
        <v>29</v>
      </c>
      <c r="B2535" t="s">
        <v>10755</v>
      </c>
      <c r="C2535" s="1" t="s">
        <v>4527</v>
      </c>
      <c r="D2535" s="1" t="s">
        <v>4528</v>
      </c>
      <c r="E2535" s="1" t="s">
        <v>33</v>
      </c>
      <c r="F2535" s="1" t="s">
        <v>34</v>
      </c>
      <c r="G2535" s="1" t="s">
        <v>35</v>
      </c>
      <c r="H2535" s="1" t="s">
        <v>36</v>
      </c>
      <c r="I2535" s="1"/>
      <c r="J2535" s="1"/>
      <c r="K2535" s="2"/>
      <c r="L2535" s="1" t="s">
        <v>11433</v>
      </c>
      <c r="M2535" s="1" t="s">
        <v>11645</v>
      </c>
      <c r="N2535" s="1"/>
      <c r="O2535" s="1"/>
      <c r="P2535" s="1"/>
      <c r="Q2535" s="1"/>
      <c r="R2535" s="1"/>
      <c r="S2535" s="1"/>
      <c r="T2535" s="1"/>
      <c r="U2535" s="1"/>
      <c r="V2535" s="1"/>
      <c r="W2535" s="1"/>
      <c r="X2535" s="1"/>
      <c r="Y2535" s="1"/>
      <c r="Z2535" s="1"/>
      <c r="AA2535" s="1"/>
      <c r="AB2535" s="1"/>
      <c r="AC2535" s="1"/>
      <c r="AD2535" s="1" t="s">
        <v>11644</v>
      </c>
      <c r="AE2535" s="1" t="s">
        <v>11644</v>
      </c>
      <c r="AF2535" s="1" t="s">
        <v>11644</v>
      </c>
      <c r="AG2535" s="1" t="s">
        <v>11644</v>
      </c>
      <c r="AH2535" s="1" t="s">
        <v>11644</v>
      </c>
      <c r="AI2535" s="1" t="s">
        <v>11644</v>
      </c>
      <c r="AJ2535" s="1" t="s">
        <v>11644</v>
      </c>
      <c r="AK2535" s="1" t="s">
        <v>11644</v>
      </c>
      <c r="AL2535" s="1" t="s">
        <v>11644</v>
      </c>
      <c r="AM2535" s="1" t="s">
        <v>11644</v>
      </c>
      <c r="AN2535" s="1" t="s">
        <v>11644</v>
      </c>
      <c r="AO2535" s="1" t="s">
        <v>11644</v>
      </c>
      <c r="AP2535" s="1" t="s">
        <v>11644</v>
      </c>
      <c r="AQ2535" s="1" t="s">
        <v>11644</v>
      </c>
      <c r="AR2535" s="1" t="s">
        <v>11644</v>
      </c>
      <c r="AS2535" s="1" t="s">
        <v>11644</v>
      </c>
      <c r="AT2535" s="1" t="s">
        <v>11644</v>
      </c>
      <c r="AU2535" s="1" t="s">
        <v>11644</v>
      </c>
      <c r="AV2535" s="1" t="s">
        <v>11644</v>
      </c>
      <c r="AW2535" s="1" t="s">
        <v>11644</v>
      </c>
      <c r="AX2535" s="1" t="s">
        <v>11644</v>
      </c>
      <c r="AY2535" s="1" t="s">
        <v>11644</v>
      </c>
      <c r="AZ2535" s="1" t="s">
        <v>11644</v>
      </c>
      <c r="BA2535" s="1" t="s">
        <v>11644</v>
      </c>
      <c r="BB2535" s="1" t="s">
        <v>11644</v>
      </c>
      <c r="BC2535" s="1" t="s">
        <v>11644</v>
      </c>
      <c r="BD2535" s="1" t="s">
        <v>11644</v>
      </c>
      <c r="BE2535" s="1" t="s">
        <v>11644</v>
      </c>
      <c r="BF2535" s="1" t="s">
        <v>11644</v>
      </c>
      <c r="BG2535" s="1" t="s">
        <v>11644</v>
      </c>
      <c r="BH2535" s="1" t="s">
        <v>11644</v>
      </c>
      <c r="BI2535" s="1" t="s">
        <v>11644</v>
      </c>
      <c r="BJ2535" s="1" t="s">
        <v>11644</v>
      </c>
      <c r="BK2535" s="1" t="s">
        <v>11644</v>
      </c>
      <c r="BL2535" s="1" t="s">
        <v>11644</v>
      </c>
      <c r="BM2535" s="1" t="s">
        <v>11644</v>
      </c>
      <c r="BN2535" s="1" t="s">
        <v>11644</v>
      </c>
      <c r="BO2535" s="1" t="s">
        <v>11644</v>
      </c>
      <c r="BP2535" s="1" t="s">
        <v>11644</v>
      </c>
      <c r="BQ2535" s="1" t="s">
        <v>11644</v>
      </c>
      <c r="BR2535" s="1" t="s">
        <v>11644</v>
      </c>
      <c r="BS2535" s="1" t="s">
        <v>11644</v>
      </c>
      <c r="BT2535" s="1" t="s">
        <v>11644</v>
      </c>
      <c r="BU2535" s="1" t="s">
        <v>11644</v>
      </c>
      <c r="BV2535" s="1" t="s">
        <v>11644</v>
      </c>
      <c r="BW2535" s="1" t="s">
        <v>11644</v>
      </c>
      <c r="BX2535" s="1" t="s">
        <v>11644</v>
      </c>
      <c r="BY2535" s="1" t="s">
        <v>11644</v>
      </c>
      <c r="BZ2535" s="1" t="s">
        <v>11644</v>
      </c>
      <c r="CA2535" s="1" t="s">
        <v>11644</v>
      </c>
      <c r="CB2535" s="1" t="s">
        <v>11644</v>
      </c>
      <c r="CC2535" s="1" t="s">
        <v>11644</v>
      </c>
    </row>
    <row r="2536" spans="1:81" x14ac:dyDescent="0.2">
      <c r="A2536" t="s">
        <v>29</v>
      </c>
      <c r="B2536" t="s">
        <v>4881</v>
      </c>
      <c r="C2536" s="1" t="s">
        <v>4527</v>
      </c>
      <c r="D2536" s="1" t="s">
        <v>4528</v>
      </c>
      <c r="E2536" s="1" t="s">
        <v>60</v>
      </c>
      <c r="F2536" s="1" t="s">
        <v>61</v>
      </c>
      <c r="G2536" s="1" t="s">
        <v>62</v>
      </c>
      <c r="H2536" s="1" t="s">
        <v>36</v>
      </c>
      <c r="I2536" s="1" t="s">
        <v>37</v>
      </c>
      <c r="J2536" s="1"/>
      <c r="K2536" s="2">
        <v>45896</v>
      </c>
      <c r="L2536" s="1" t="s">
        <v>11433</v>
      </c>
      <c r="M2536" s="1" t="s">
        <v>11645</v>
      </c>
      <c r="N2536" s="1"/>
      <c r="O2536" s="1" t="s">
        <v>11500</v>
      </c>
      <c r="P2536" s="1">
        <v>2014</v>
      </c>
      <c r="Q2536" s="1" t="s">
        <v>64</v>
      </c>
      <c r="R2536" s="1"/>
      <c r="S2536" s="1"/>
      <c r="T2536" s="1"/>
      <c r="U2536" s="1"/>
      <c r="V2536" s="1"/>
      <c r="W2536" s="1"/>
      <c r="X2536" s="1"/>
      <c r="Y2536" s="1"/>
      <c r="Z2536" s="1"/>
      <c r="AA2536" s="1"/>
      <c r="AB2536" s="1"/>
      <c r="AC2536" s="1" t="s">
        <v>4530</v>
      </c>
      <c r="AD2536" s="1" t="s">
        <v>11644</v>
      </c>
      <c r="AE2536" s="1" t="s">
        <v>11644</v>
      </c>
      <c r="AF2536" s="1" t="s">
        <v>11644</v>
      </c>
      <c r="AG2536" s="1" t="s">
        <v>11644</v>
      </c>
      <c r="AH2536" s="1" t="s">
        <v>11644</v>
      </c>
      <c r="AI2536" s="1" t="s">
        <v>11644</v>
      </c>
      <c r="AJ2536" s="1" t="s">
        <v>11644</v>
      </c>
      <c r="AK2536" s="1" t="s">
        <v>11644</v>
      </c>
      <c r="AL2536" s="1" t="s">
        <v>11644</v>
      </c>
      <c r="AM2536" s="1" t="s">
        <v>11644</v>
      </c>
      <c r="AN2536" s="1" t="s">
        <v>11644</v>
      </c>
      <c r="AO2536" s="1" t="s">
        <v>11644</v>
      </c>
      <c r="AP2536" s="1" t="s">
        <v>11644</v>
      </c>
      <c r="AQ2536" s="1" t="s">
        <v>11644</v>
      </c>
      <c r="AR2536" s="1" t="s">
        <v>11644</v>
      </c>
      <c r="AS2536" s="1" t="s">
        <v>11644</v>
      </c>
      <c r="AT2536" s="1" t="s">
        <v>11644</v>
      </c>
      <c r="AU2536" s="1" t="s">
        <v>11644</v>
      </c>
      <c r="AV2536" s="1">
        <v>44.277999999999999</v>
      </c>
      <c r="AW2536" s="1">
        <v>44.912999999999997</v>
      </c>
      <c r="AX2536" s="1">
        <v>45.515999999999998</v>
      </c>
      <c r="AY2536" s="1">
        <v>46.057000000000002</v>
      </c>
      <c r="AZ2536" s="1">
        <v>46.52</v>
      </c>
      <c r="BA2536" s="1">
        <v>46.905999999999999</v>
      </c>
      <c r="BB2536" s="1">
        <v>47.231999999999999</v>
      </c>
      <c r="BC2536" s="1">
        <v>47.526000000000003</v>
      </c>
      <c r="BD2536" s="1">
        <v>47.814</v>
      </c>
      <c r="BE2536" s="1">
        <v>48.113</v>
      </c>
      <c r="BF2536" s="1">
        <v>48.423000000000002</v>
      </c>
      <c r="BG2536" s="1">
        <v>48.744999999999997</v>
      </c>
      <c r="BH2536" s="1">
        <v>49.085000000000001</v>
      </c>
      <c r="BI2536" s="1">
        <v>49.447000000000003</v>
      </c>
      <c r="BJ2536" s="1">
        <v>49.834000000000003</v>
      </c>
      <c r="BK2536" s="1">
        <v>50.247999999999998</v>
      </c>
      <c r="BL2536" s="1">
        <v>50.682000000000002</v>
      </c>
      <c r="BM2536" s="1">
        <v>51.088999999999999</v>
      </c>
      <c r="BN2536" s="1">
        <v>51.496000000000002</v>
      </c>
      <c r="BO2536" s="1">
        <v>51.895000000000003</v>
      </c>
      <c r="BP2536" s="1">
        <v>52.271999999999998</v>
      </c>
      <c r="BQ2536" s="1">
        <v>52.640999999999998</v>
      </c>
      <c r="BR2536" s="1">
        <v>53.017000000000003</v>
      </c>
      <c r="BS2536" s="1">
        <v>53.387</v>
      </c>
      <c r="BT2536" s="1">
        <v>53.756999999999998</v>
      </c>
      <c r="BU2536" s="1">
        <v>54.134</v>
      </c>
      <c r="BV2536" s="1">
        <v>54.5</v>
      </c>
      <c r="BW2536" s="1">
        <v>54.850999999999999</v>
      </c>
      <c r="BX2536" s="1">
        <v>55.185000000000002</v>
      </c>
      <c r="BY2536" s="1">
        <v>55.502000000000002</v>
      </c>
      <c r="BZ2536" s="1">
        <v>55.802999999999997</v>
      </c>
      <c r="CA2536" s="1">
        <v>56.085000000000001</v>
      </c>
      <c r="CB2536" s="1">
        <v>56.350999999999999</v>
      </c>
      <c r="CC2536" s="1">
        <v>56.601999999999997</v>
      </c>
    </row>
    <row r="2537" spans="1:81" x14ac:dyDescent="0.2">
      <c r="A2537" t="s">
        <v>29</v>
      </c>
      <c r="B2537" t="s">
        <v>4657</v>
      </c>
      <c r="C2537" s="1" t="s">
        <v>4527</v>
      </c>
      <c r="D2537" s="1" t="s">
        <v>4528</v>
      </c>
      <c r="E2537" s="1" t="s">
        <v>699</v>
      </c>
      <c r="F2537" s="1" t="s">
        <v>700</v>
      </c>
      <c r="G2537" s="1" t="s">
        <v>701</v>
      </c>
      <c r="H2537" s="1" t="s">
        <v>36</v>
      </c>
      <c r="I2537" s="1" t="s">
        <v>106</v>
      </c>
      <c r="J2537" s="1" t="s">
        <v>53</v>
      </c>
      <c r="K2537" s="2">
        <v>45896</v>
      </c>
      <c r="L2537" s="1" t="s">
        <v>11433</v>
      </c>
      <c r="M2537" s="1" t="s">
        <v>11645</v>
      </c>
      <c r="N2537" s="1" t="s">
        <v>152</v>
      </c>
      <c r="O2537" s="1" t="s">
        <v>4658</v>
      </c>
      <c r="P2537" s="1" t="s">
        <v>98</v>
      </c>
      <c r="Q2537" s="1" t="s">
        <v>64</v>
      </c>
      <c r="R2537" s="1"/>
      <c r="S2537" s="1" t="s">
        <v>3161</v>
      </c>
      <c r="T2537" s="1"/>
      <c r="U2537" s="1" t="s">
        <v>4659</v>
      </c>
      <c r="V2537" s="1" t="s">
        <v>1341</v>
      </c>
      <c r="W2537" s="1"/>
      <c r="X2537" s="1"/>
      <c r="Y2537" s="1" t="s">
        <v>908</v>
      </c>
      <c r="Z2537" s="1" t="s">
        <v>574</v>
      </c>
      <c r="AA2537" s="1" t="s">
        <v>11444</v>
      </c>
      <c r="AB2537" s="1"/>
      <c r="AC2537" s="1" t="s">
        <v>4530</v>
      </c>
      <c r="AD2537" s="1" t="s">
        <v>11644</v>
      </c>
      <c r="AE2537" s="1" t="s">
        <v>11644</v>
      </c>
      <c r="AF2537" s="1" t="s">
        <v>11644</v>
      </c>
      <c r="AG2537" s="1" t="s">
        <v>11644</v>
      </c>
      <c r="AH2537" s="1" t="s">
        <v>11644</v>
      </c>
      <c r="AI2537" s="1" t="s">
        <v>11644</v>
      </c>
      <c r="AJ2537" s="1" t="s">
        <v>11644</v>
      </c>
      <c r="AK2537" s="1" t="s">
        <v>11644</v>
      </c>
      <c r="AL2537" s="1" t="s">
        <v>11644</v>
      </c>
      <c r="AM2537" s="1" t="s">
        <v>11644</v>
      </c>
      <c r="AN2537" s="1" t="s">
        <v>11644</v>
      </c>
      <c r="AO2537" s="1" t="s">
        <v>11644</v>
      </c>
      <c r="AP2537" s="1" t="s">
        <v>11644</v>
      </c>
      <c r="AQ2537" s="1" t="s">
        <v>11644</v>
      </c>
      <c r="AR2537" s="1" t="s">
        <v>11644</v>
      </c>
      <c r="AS2537" s="1" t="s">
        <v>11644</v>
      </c>
      <c r="AT2537" s="1" t="s">
        <v>11644</v>
      </c>
      <c r="AU2537" s="1" t="s">
        <v>11644</v>
      </c>
      <c r="AV2537" s="1">
        <v>315.46100000000001</v>
      </c>
      <c r="AW2537" s="1">
        <v>396.35599999999999</v>
      </c>
      <c r="AX2537" s="1">
        <v>415.96199999999999</v>
      </c>
      <c r="AY2537" s="1">
        <v>442.315</v>
      </c>
      <c r="AZ2537" s="1">
        <v>590.34199999999998</v>
      </c>
      <c r="BA2537" s="1">
        <v>767.07100000000003</v>
      </c>
      <c r="BB2537" s="1">
        <v>949.75199999999995</v>
      </c>
      <c r="BC2537" s="1">
        <v>1356.7380000000001</v>
      </c>
      <c r="BD2537" s="1">
        <v>2019.7550000000001</v>
      </c>
      <c r="BE2537" s="1">
        <v>2790.5639999999999</v>
      </c>
      <c r="BF2537" s="1">
        <v>3374.2359999999999</v>
      </c>
      <c r="BG2537" s="1">
        <v>3581.1729999999998</v>
      </c>
      <c r="BH2537" s="1">
        <v>3829.143</v>
      </c>
      <c r="BI2537" s="1">
        <v>4567.692</v>
      </c>
      <c r="BJ2537" s="1">
        <v>8424.8909999999996</v>
      </c>
      <c r="BK2537" s="1">
        <v>12709.058000000001</v>
      </c>
      <c r="BL2537" s="1">
        <v>15450.726000000001</v>
      </c>
      <c r="BM2537" s="1">
        <v>14110.662</v>
      </c>
      <c r="BN2537" s="1">
        <v>14929.885</v>
      </c>
      <c r="BO2537" s="1">
        <v>14571.834999999999</v>
      </c>
      <c r="BP2537" s="1">
        <v>15989.092000000001</v>
      </c>
      <c r="BQ2537" s="1">
        <v>17834.708999999999</v>
      </c>
      <c r="BR2537" s="1">
        <v>15544.513000000001</v>
      </c>
      <c r="BS2537" s="1">
        <v>17776.839</v>
      </c>
      <c r="BT2537" s="1">
        <v>23357.178</v>
      </c>
      <c r="BU2537" s="1">
        <v>26123.644</v>
      </c>
      <c r="BV2537" s="1">
        <v>34977.224000000002</v>
      </c>
      <c r="BW2537" s="1">
        <v>35113.883999999998</v>
      </c>
      <c r="BX2537" s="1">
        <v>38879.211000000003</v>
      </c>
      <c r="BY2537" s="1">
        <v>42354.232000000004</v>
      </c>
      <c r="BZ2537" s="1">
        <v>47776.951999999997</v>
      </c>
      <c r="CA2537" s="1">
        <v>53401.398000000001</v>
      </c>
      <c r="CB2537" s="1">
        <v>58900.468999999997</v>
      </c>
      <c r="CC2537" s="1">
        <v>65603.001000000004</v>
      </c>
    </row>
    <row r="2538" spans="1:81" x14ac:dyDescent="0.2">
      <c r="A2538" t="s">
        <v>29</v>
      </c>
      <c r="B2538" t="s">
        <v>4926</v>
      </c>
      <c r="C2538" s="1" t="s">
        <v>4527</v>
      </c>
      <c r="D2538" s="1" t="s">
        <v>4528</v>
      </c>
      <c r="E2538" s="1" t="s">
        <v>166</v>
      </c>
      <c r="F2538" s="1" t="s">
        <v>167</v>
      </c>
      <c r="G2538" s="1" t="s">
        <v>168</v>
      </c>
      <c r="H2538" s="1" t="s">
        <v>36</v>
      </c>
      <c r="I2538" s="1" t="s">
        <v>52</v>
      </c>
      <c r="J2538" s="1" t="s">
        <v>127</v>
      </c>
      <c r="K2538" s="2">
        <v>45896</v>
      </c>
      <c r="L2538" s="1" t="s">
        <v>11433</v>
      </c>
      <c r="M2538" s="1" t="s">
        <v>11645</v>
      </c>
      <c r="N2538" s="1" t="s">
        <v>152</v>
      </c>
      <c r="O2538" s="1" t="s">
        <v>4658</v>
      </c>
      <c r="P2538" s="1" t="s">
        <v>98</v>
      </c>
      <c r="Q2538" s="1" t="s">
        <v>64</v>
      </c>
      <c r="R2538" s="1"/>
      <c r="S2538" s="1" t="s">
        <v>3161</v>
      </c>
      <c r="T2538" s="1"/>
      <c r="U2538" s="1" t="s">
        <v>4659</v>
      </c>
      <c r="V2538" s="1" t="s">
        <v>1341</v>
      </c>
      <c r="W2538" s="1"/>
      <c r="X2538" s="1"/>
      <c r="Y2538" s="1" t="s">
        <v>908</v>
      </c>
      <c r="Z2538" s="1" t="s">
        <v>574</v>
      </c>
      <c r="AA2538" s="1" t="s">
        <v>11444</v>
      </c>
      <c r="AB2538" s="1"/>
      <c r="AC2538" s="1" t="s">
        <v>4530</v>
      </c>
      <c r="AD2538" s="1" t="s">
        <v>11644</v>
      </c>
      <c r="AE2538" s="1" t="s">
        <v>11644</v>
      </c>
      <c r="AF2538" s="1" t="s">
        <v>11644</v>
      </c>
      <c r="AG2538" s="1" t="s">
        <v>11644</v>
      </c>
      <c r="AH2538" s="1" t="s">
        <v>11644</v>
      </c>
      <c r="AI2538" s="1" t="s">
        <v>11644</v>
      </c>
      <c r="AJ2538" s="1" t="s">
        <v>11644</v>
      </c>
      <c r="AK2538" s="1" t="s">
        <v>11644</v>
      </c>
      <c r="AL2538" s="1" t="s">
        <v>11644</v>
      </c>
      <c r="AM2538" s="1" t="s">
        <v>11644</v>
      </c>
      <c r="AN2538" s="1" t="s">
        <v>11644</v>
      </c>
      <c r="AO2538" s="1" t="s">
        <v>11644</v>
      </c>
      <c r="AP2538" s="1" t="s">
        <v>11644</v>
      </c>
      <c r="AQ2538" s="1" t="s">
        <v>11644</v>
      </c>
      <c r="AR2538" s="1" t="s">
        <v>11644</v>
      </c>
      <c r="AS2538" s="1" t="s">
        <v>11644</v>
      </c>
      <c r="AT2538" s="1" t="s">
        <v>11644</v>
      </c>
      <c r="AU2538" s="1" t="s">
        <v>11644</v>
      </c>
      <c r="AV2538" s="1">
        <v>20.311</v>
      </c>
      <c r="AW2538" s="1">
        <v>18.327999999999999</v>
      </c>
      <c r="AX2538" s="1">
        <v>15.411</v>
      </c>
      <c r="AY2538" s="1">
        <v>12.739000000000001</v>
      </c>
      <c r="AZ2538" s="1">
        <v>11.308</v>
      </c>
      <c r="BA2538" s="1">
        <v>10.103</v>
      </c>
      <c r="BB2538" s="1">
        <v>9.9369999999999994</v>
      </c>
      <c r="BC2538" s="1">
        <v>11.157999999999999</v>
      </c>
      <c r="BD2538" s="1">
        <v>12.18</v>
      </c>
      <c r="BE2538" s="1">
        <v>12.201000000000001</v>
      </c>
      <c r="BF2538" s="1">
        <v>11.670999999999999</v>
      </c>
      <c r="BG2538" s="1">
        <v>10.895</v>
      </c>
      <c r="BH2538" s="1">
        <v>10.38</v>
      </c>
      <c r="BI2538" s="1">
        <v>10.785</v>
      </c>
      <c r="BJ2538" s="1">
        <v>17.254000000000001</v>
      </c>
      <c r="BK2538" s="1">
        <v>22.359000000000002</v>
      </c>
      <c r="BL2538" s="1">
        <v>23.675000000000001</v>
      </c>
      <c r="BM2538" s="1">
        <v>19.405999999999999</v>
      </c>
      <c r="BN2538" s="1">
        <v>18.734999999999999</v>
      </c>
      <c r="BO2538" s="1">
        <v>16.273</v>
      </c>
      <c r="BP2538" s="1">
        <v>15.949</v>
      </c>
      <c r="BQ2538" s="1">
        <v>15.845000000000001</v>
      </c>
      <c r="BR2538" s="1">
        <v>14.804</v>
      </c>
      <c r="BS2538" s="1">
        <v>18.677</v>
      </c>
      <c r="BT2538" s="1">
        <v>18.576000000000001</v>
      </c>
      <c r="BU2538" s="1">
        <v>18.617000000000001</v>
      </c>
      <c r="BV2538" s="1">
        <v>21.699000000000002</v>
      </c>
      <c r="BW2538" s="1">
        <v>20.292000000000002</v>
      </c>
      <c r="BX2538" s="1">
        <v>20.013999999999999</v>
      </c>
      <c r="BY2538" s="1">
        <v>19.510000000000002</v>
      </c>
      <c r="BZ2538" s="1">
        <v>19.876000000000001</v>
      </c>
      <c r="CA2538" s="1">
        <v>20.170999999999999</v>
      </c>
      <c r="CB2538" s="1">
        <v>20.271000000000001</v>
      </c>
      <c r="CC2538" s="1">
        <v>20.571000000000002</v>
      </c>
    </row>
    <row r="2539" spans="1:81" x14ac:dyDescent="0.2">
      <c r="A2539" t="s">
        <v>29</v>
      </c>
      <c r="B2539" t="s">
        <v>4889</v>
      </c>
      <c r="C2539" s="1" t="s">
        <v>4527</v>
      </c>
      <c r="D2539" s="1" t="s">
        <v>4528</v>
      </c>
      <c r="E2539" s="1" t="s">
        <v>182</v>
      </c>
      <c r="F2539" s="1" t="s">
        <v>183</v>
      </c>
      <c r="G2539" s="1" t="s">
        <v>184</v>
      </c>
      <c r="H2539" s="1" t="s">
        <v>36</v>
      </c>
      <c r="I2539" s="1" t="s">
        <v>106</v>
      </c>
      <c r="J2539" s="1" t="s">
        <v>53</v>
      </c>
      <c r="K2539" s="2">
        <v>45896</v>
      </c>
      <c r="L2539" s="1" t="s">
        <v>11433</v>
      </c>
      <c r="M2539" s="1" t="s">
        <v>11645</v>
      </c>
      <c r="N2539" s="1" t="s">
        <v>152</v>
      </c>
      <c r="O2539" s="1" t="s">
        <v>4658</v>
      </c>
      <c r="P2539" s="1" t="s">
        <v>98</v>
      </c>
      <c r="Q2539" s="1" t="s">
        <v>64</v>
      </c>
      <c r="R2539" s="1"/>
      <c r="S2539" s="1" t="s">
        <v>3161</v>
      </c>
      <c r="T2539" s="1"/>
      <c r="U2539" s="1" t="s">
        <v>4659</v>
      </c>
      <c r="V2539" s="1" t="s">
        <v>1341</v>
      </c>
      <c r="W2539" s="1"/>
      <c r="X2539" s="1"/>
      <c r="Y2539" s="1" t="s">
        <v>908</v>
      </c>
      <c r="Z2539" s="1" t="s">
        <v>574</v>
      </c>
      <c r="AA2539" s="1" t="s">
        <v>11444</v>
      </c>
      <c r="AB2539" s="1"/>
      <c r="AC2539" s="1" t="s">
        <v>4530</v>
      </c>
      <c r="AD2539" s="1" t="s">
        <v>11644</v>
      </c>
      <c r="AE2539" s="1" t="s">
        <v>11644</v>
      </c>
      <c r="AF2539" s="1" t="s">
        <v>11644</v>
      </c>
      <c r="AG2539" s="1" t="s">
        <v>11644</v>
      </c>
      <c r="AH2539" s="1" t="s">
        <v>11644</v>
      </c>
      <c r="AI2539" s="1" t="s">
        <v>11644</v>
      </c>
      <c r="AJ2539" s="1" t="s">
        <v>11644</v>
      </c>
      <c r="AK2539" s="1" t="s">
        <v>11644</v>
      </c>
      <c r="AL2539" s="1" t="s">
        <v>11644</v>
      </c>
      <c r="AM2539" s="1" t="s">
        <v>11644</v>
      </c>
      <c r="AN2539" s="1" t="s">
        <v>11644</v>
      </c>
      <c r="AO2539" s="1" t="s">
        <v>11644</v>
      </c>
      <c r="AP2539" s="1" t="s">
        <v>11644</v>
      </c>
      <c r="AQ2539" s="1" t="s">
        <v>11644</v>
      </c>
      <c r="AR2539" s="1" t="s">
        <v>11644</v>
      </c>
      <c r="AS2539" s="1" t="s">
        <v>11644</v>
      </c>
      <c r="AT2539" s="1" t="s">
        <v>11644</v>
      </c>
      <c r="AU2539" s="1" t="s">
        <v>11644</v>
      </c>
      <c r="AV2539" s="1">
        <v>391.47399999999999</v>
      </c>
      <c r="AW2539" s="1">
        <v>492.84800000000001</v>
      </c>
      <c r="AX2539" s="1">
        <v>578.62599999999998</v>
      </c>
      <c r="AY2539" s="1">
        <v>662.35900000000004</v>
      </c>
      <c r="AZ2539" s="1">
        <v>799.57399999999996</v>
      </c>
      <c r="BA2539" s="1">
        <v>1088.931</v>
      </c>
      <c r="BB2539" s="1">
        <v>1391.0070000000001</v>
      </c>
      <c r="BC2539" s="1">
        <v>1780.549</v>
      </c>
      <c r="BD2539" s="1">
        <v>2587.2330000000002</v>
      </c>
      <c r="BE2539" s="1">
        <v>3595.2260000000001</v>
      </c>
      <c r="BF2539" s="1">
        <v>4162.4160000000002</v>
      </c>
      <c r="BG2539" s="1">
        <v>4748.357</v>
      </c>
      <c r="BH2539" s="1">
        <v>5820.2650000000003</v>
      </c>
      <c r="BI2539" s="1">
        <v>6609.5789999999997</v>
      </c>
      <c r="BJ2539" s="1">
        <v>9741.6990000000005</v>
      </c>
      <c r="BK2539" s="1">
        <v>13579.615</v>
      </c>
      <c r="BL2539" s="1">
        <v>16145.486999999999</v>
      </c>
      <c r="BM2539" s="1">
        <v>17256.041000000001</v>
      </c>
      <c r="BN2539" s="1">
        <v>16942.188999999998</v>
      </c>
      <c r="BO2539" s="1">
        <v>17637.825000000001</v>
      </c>
      <c r="BP2539" s="1">
        <v>18762.919000000002</v>
      </c>
      <c r="BQ2539" s="1">
        <v>23119.462</v>
      </c>
      <c r="BR2539" s="1">
        <v>22371.883999999998</v>
      </c>
      <c r="BS2539" s="1">
        <v>19889.91</v>
      </c>
      <c r="BT2539" s="1">
        <v>26816.769</v>
      </c>
      <c r="BU2539" s="1">
        <v>30002.766</v>
      </c>
      <c r="BV2539" s="1">
        <v>41598.709000000003</v>
      </c>
      <c r="BW2539" s="1">
        <v>43669.425999999999</v>
      </c>
      <c r="BX2539" s="1">
        <v>48635.375</v>
      </c>
      <c r="BY2539" s="1">
        <v>53190.074999999997</v>
      </c>
      <c r="BZ2539" s="1">
        <v>58220.711000000003</v>
      </c>
      <c r="CA2539" s="1">
        <v>63059.709000000003</v>
      </c>
      <c r="CB2539" s="1">
        <v>69026.066000000006</v>
      </c>
      <c r="CC2539" s="1">
        <v>76156.017999999996</v>
      </c>
    </row>
    <row r="2540" spans="1:81" x14ac:dyDescent="0.2">
      <c r="A2540" t="s">
        <v>29</v>
      </c>
      <c r="B2540" t="s">
        <v>4883</v>
      </c>
      <c r="C2540" s="1" t="s">
        <v>4527</v>
      </c>
      <c r="D2540" s="1" t="s">
        <v>4528</v>
      </c>
      <c r="E2540" s="1" t="s">
        <v>149</v>
      </c>
      <c r="F2540" s="1" t="s">
        <v>150</v>
      </c>
      <c r="G2540" s="1" t="s">
        <v>151</v>
      </c>
      <c r="H2540" s="1" t="s">
        <v>36</v>
      </c>
      <c r="I2540" s="1" t="s">
        <v>52</v>
      </c>
      <c r="J2540" s="1" t="s">
        <v>127</v>
      </c>
      <c r="K2540" s="2">
        <v>45896</v>
      </c>
      <c r="L2540" s="1" t="s">
        <v>11433</v>
      </c>
      <c r="M2540" s="1" t="s">
        <v>11645</v>
      </c>
      <c r="N2540" s="1" t="s">
        <v>152</v>
      </c>
      <c r="O2540" s="1" t="s">
        <v>4658</v>
      </c>
      <c r="P2540" s="1" t="s">
        <v>98</v>
      </c>
      <c r="Q2540" s="1" t="s">
        <v>64</v>
      </c>
      <c r="R2540" s="1"/>
      <c r="S2540" s="1" t="s">
        <v>3161</v>
      </c>
      <c r="T2540" s="1"/>
      <c r="U2540" s="1" t="s">
        <v>4659</v>
      </c>
      <c r="V2540" s="1" t="s">
        <v>1341</v>
      </c>
      <c r="W2540" s="1"/>
      <c r="X2540" s="1"/>
      <c r="Y2540" s="1" t="s">
        <v>908</v>
      </c>
      <c r="Z2540" s="1" t="s">
        <v>574</v>
      </c>
      <c r="AA2540" s="1" t="s">
        <v>11444</v>
      </c>
      <c r="AB2540" s="1"/>
      <c r="AC2540" s="1" t="s">
        <v>4530</v>
      </c>
      <c r="AD2540" s="1" t="s">
        <v>11644</v>
      </c>
      <c r="AE2540" s="1" t="s">
        <v>11644</v>
      </c>
      <c r="AF2540" s="1" t="s">
        <v>11644</v>
      </c>
      <c r="AG2540" s="1" t="s">
        <v>11644</v>
      </c>
      <c r="AH2540" s="1" t="s">
        <v>11644</v>
      </c>
      <c r="AI2540" s="1" t="s">
        <v>11644</v>
      </c>
      <c r="AJ2540" s="1" t="s">
        <v>11644</v>
      </c>
      <c r="AK2540" s="1" t="s">
        <v>11644</v>
      </c>
      <c r="AL2540" s="1" t="s">
        <v>11644</v>
      </c>
      <c r="AM2540" s="1" t="s">
        <v>11644</v>
      </c>
      <c r="AN2540" s="1" t="s">
        <v>11644</v>
      </c>
      <c r="AO2540" s="1" t="s">
        <v>11644</v>
      </c>
      <c r="AP2540" s="1" t="s">
        <v>11644</v>
      </c>
      <c r="AQ2540" s="1" t="s">
        <v>11644</v>
      </c>
      <c r="AR2540" s="1" t="s">
        <v>11644</v>
      </c>
      <c r="AS2540" s="1" t="s">
        <v>11644</v>
      </c>
      <c r="AT2540" s="1" t="s">
        <v>11644</v>
      </c>
      <c r="AU2540" s="1" t="s">
        <v>11644</v>
      </c>
      <c r="AV2540" s="1">
        <v>25.204999999999998</v>
      </c>
      <c r="AW2540" s="1">
        <v>22.79</v>
      </c>
      <c r="AX2540" s="1">
        <v>21.437000000000001</v>
      </c>
      <c r="AY2540" s="1">
        <v>19.077000000000002</v>
      </c>
      <c r="AZ2540" s="1">
        <v>15.316000000000001</v>
      </c>
      <c r="BA2540" s="1">
        <v>14.342000000000001</v>
      </c>
      <c r="BB2540" s="1">
        <v>14.553000000000001</v>
      </c>
      <c r="BC2540" s="1">
        <v>14.644</v>
      </c>
      <c r="BD2540" s="1">
        <v>15.602</v>
      </c>
      <c r="BE2540" s="1">
        <v>15.72</v>
      </c>
      <c r="BF2540" s="1">
        <v>14.397</v>
      </c>
      <c r="BG2540" s="1">
        <v>14.446</v>
      </c>
      <c r="BH2540" s="1">
        <v>15.778</v>
      </c>
      <c r="BI2540" s="1">
        <v>15.606999999999999</v>
      </c>
      <c r="BJ2540" s="1">
        <v>19.95</v>
      </c>
      <c r="BK2540" s="1">
        <v>23.890999999999998</v>
      </c>
      <c r="BL2540" s="1">
        <v>24.739000000000001</v>
      </c>
      <c r="BM2540" s="1">
        <v>23.731000000000002</v>
      </c>
      <c r="BN2540" s="1">
        <v>21.26</v>
      </c>
      <c r="BO2540" s="1">
        <v>19.696999999999999</v>
      </c>
      <c r="BP2540" s="1">
        <v>18.716000000000001</v>
      </c>
      <c r="BQ2540" s="1">
        <v>20.54</v>
      </c>
      <c r="BR2540" s="1">
        <v>21.306000000000001</v>
      </c>
      <c r="BS2540" s="1">
        <v>20.896999999999998</v>
      </c>
      <c r="BT2540" s="1">
        <v>21.327999999999999</v>
      </c>
      <c r="BU2540" s="1">
        <v>21.381</v>
      </c>
      <c r="BV2540" s="1">
        <v>25.806999999999999</v>
      </c>
      <c r="BW2540" s="1">
        <v>25.236999999999998</v>
      </c>
      <c r="BX2540" s="1">
        <v>25.036000000000001</v>
      </c>
      <c r="BY2540" s="1">
        <v>24.501000000000001</v>
      </c>
      <c r="BZ2540" s="1">
        <v>24.221</v>
      </c>
      <c r="CA2540" s="1">
        <v>23.818999999999999</v>
      </c>
      <c r="CB2540" s="1">
        <v>23.756</v>
      </c>
      <c r="CC2540" s="1">
        <v>23.88</v>
      </c>
    </row>
    <row r="2541" spans="1:81" x14ac:dyDescent="0.2">
      <c r="A2541" t="s">
        <v>29</v>
      </c>
      <c r="B2541" t="s">
        <v>4858</v>
      </c>
      <c r="C2541" s="1" t="s">
        <v>4527</v>
      </c>
      <c r="D2541" s="1" t="s">
        <v>4528</v>
      </c>
      <c r="E2541" s="1" t="s">
        <v>711</v>
      </c>
      <c r="F2541" s="1" t="s">
        <v>712</v>
      </c>
      <c r="G2541" s="1" t="s">
        <v>713</v>
      </c>
      <c r="H2541" s="1" t="s">
        <v>36</v>
      </c>
      <c r="I2541" s="1" t="s">
        <v>106</v>
      </c>
      <c r="J2541" s="1" t="s">
        <v>53</v>
      </c>
      <c r="K2541" s="2">
        <v>45896</v>
      </c>
      <c r="L2541" s="1" t="s">
        <v>11433</v>
      </c>
      <c r="M2541" s="1" t="s">
        <v>11645</v>
      </c>
      <c r="N2541" s="1" t="s">
        <v>152</v>
      </c>
      <c r="O2541" s="1" t="s">
        <v>4658</v>
      </c>
      <c r="P2541" s="1" t="s">
        <v>98</v>
      </c>
      <c r="Q2541" s="1" t="s">
        <v>64</v>
      </c>
      <c r="R2541" s="1"/>
      <c r="S2541" s="1" t="s">
        <v>3161</v>
      </c>
      <c r="T2541" s="1"/>
      <c r="U2541" s="1" t="s">
        <v>4659</v>
      </c>
      <c r="V2541" s="1" t="s">
        <v>1341</v>
      </c>
      <c r="W2541" s="1"/>
      <c r="X2541" s="1"/>
      <c r="Y2541" s="1" t="s">
        <v>908</v>
      </c>
      <c r="Z2541" s="1" t="s">
        <v>574</v>
      </c>
      <c r="AA2541" s="1" t="s">
        <v>11444</v>
      </c>
      <c r="AB2541" s="1"/>
      <c r="AC2541" s="1" t="s">
        <v>4530</v>
      </c>
      <c r="AD2541" s="1" t="s">
        <v>11644</v>
      </c>
      <c r="AE2541" s="1" t="s">
        <v>11644</v>
      </c>
      <c r="AF2541" s="1" t="s">
        <v>11644</v>
      </c>
      <c r="AG2541" s="1" t="s">
        <v>11644</v>
      </c>
      <c r="AH2541" s="1" t="s">
        <v>11644</v>
      </c>
      <c r="AI2541" s="1" t="s">
        <v>11644</v>
      </c>
      <c r="AJ2541" s="1" t="s">
        <v>11644</v>
      </c>
      <c r="AK2541" s="1" t="s">
        <v>11644</v>
      </c>
      <c r="AL2541" s="1" t="s">
        <v>11644</v>
      </c>
      <c r="AM2541" s="1" t="s">
        <v>11644</v>
      </c>
      <c r="AN2541" s="1" t="s">
        <v>11644</v>
      </c>
      <c r="AO2541" s="1" t="s">
        <v>11644</v>
      </c>
      <c r="AP2541" s="1" t="s">
        <v>11644</v>
      </c>
      <c r="AQ2541" s="1" t="s">
        <v>11644</v>
      </c>
      <c r="AR2541" s="1" t="s">
        <v>11644</v>
      </c>
      <c r="AS2541" s="1" t="s">
        <v>11644</v>
      </c>
      <c r="AT2541" s="1" t="s">
        <v>11644</v>
      </c>
      <c r="AU2541" s="1" t="s">
        <v>11644</v>
      </c>
      <c r="AV2541" s="1">
        <v>-76.013000000000005</v>
      </c>
      <c r="AW2541" s="1">
        <v>-96.492000000000004</v>
      </c>
      <c r="AX2541" s="1">
        <v>-162.66399999999999</v>
      </c>
      <c r="AY2541" s="1">
        <v>-220.04400000000001</v>
      </c>
      <c r="AZ2541" s="1">
        <v>-209.233</v>
      </c>
      <c r="BA2541" s="1">
        <v>-321.86</v>
      </c>
      <c r="BB2541" s="1">
        <v>-441.255</v>
      </c>
      <c r="BC2541" s="1">
        <v>-423.81099999999998</v>
      </c>
      <c r="BD2541" s="1">
        <v>-567.47799999999995</v>
      </c>
      <c r="BE2541" s="1">
        <v>-804.66200000000003</v>
      </c>
      <c r="BF2541" s="1">
        <v>-788.17899999999997</v>
      </c>
      <c r="BG2541" s="1">
        <v>-1167.184</v>
      </c>
      <c r="BH2541" s="1">
        <v>-1991.1220000000001</v>
      </c>
      <c r="BI2541" s="1">
        <v>-2041.8869999999999</v>
      </c>
      <c r="BJ2541" s="1">
        <v>-1316.808</v>
      </c>
      <c r="BK2541" s="1">
        <v>-870.55700000000002</v>
      </c>
      <c r="BL2541" s="1">
        <v>-694.76099999999997</v>
      </c>
      <c r="BM2541" s="1">
        <v>-3145.38</v>
      </c>
      <c r="BN2541" s="1">
        <v>-2012.3040000000001</v>
      </c>
      <c r="BO2541" s="1">
        <v>-3065.99</v>
      </c>
      <c r="BP2541" s="1">
        <v>-2773.8270000000002</v>
      </c>
      <c r="BQ2541" s="1">
        <v>-5284.7539999999999</v>
      </c>
      <c r="BR2541" s="1">
        <v>-6827.3710000000001</v>
      </c>
      <c r="BS2541" s="1">
        <v>-2113.0720000000001</v>
      </c>
      <c r="BT2541" s="1">
        <v>-3459.5909999999999</v>
      </c>
      <c r="BU2541" s="1">
        <v>-3879.1219999999998</v>
      </c>
      <c r="BV2541" s="1">
        <v>-6621.4849999999997</v>
      </c>
      <c r="BW2541" s="1">
        <v>-8555.5419999999995</v>
      </c>
      <c r="BX2541" s="1">
        <v>-9756.1640000000007</v>
      </c>
      <c r="BY2541" s="1">
        <v>-10835.842000000001</v>
      </c>
      <c r="BZ2541" s="1">
        <v>-10443.759</v>
      </c>
      <c r="CA2541" s="1">
        <v>-9658.3109999999997</v>
      </c>
      <c r="CB2541" s="1">
        <v>-10125.597</v>
      </c>
      <c r="CC2541" s="1">
        <v>-10553.017</v>
      </c>
    </row>
    <row r="2542" spans="1:81" x14ac:dyDescent="0.2">
      <c r="A2542" t="s">
        <v>29</v>
      </c>
      <c r="B2542" t="s">
        <v>4846</v>
      </c>
      <c r="C2542" s="1" t="s">
        <v>4527</v>
      </c>
      <c r="D2542" s="1" t="s">
        <v>4528</v>
      </c>
      <c r="E2542" s="1" t="s">
        <v>140</v>
      </c>
      <c r="F2542" s="1" t="s">
        <v>141</v>
      </c>
      <c r="G2542" s="1" t="s">
        <v>142</v>
      </c>
      <c r="H2542" s="1" t="s">
        <v>36</v>
      </c>
      <c r="I2542" s="1" t="s">
        <v>52</v>
      </c>
      <c r="J2542" s="1" t="s">
        <v>127</v>
      </c>
      <c r="K2542" s="2">
        <v>45896</v>
      </c>
      <c r="L2542" s="1" t="s">
        <v>11433</v>
      </c>
      <c r="M2542" s="1" t="s">
        <v>11645</v>
      </c>
      <c r="N2542" s="1" t="s">
        <v>152</v>
      </c>
      <c r="O2542" s="1" t="s">
        <v>4658</v>
      </c>
      <c r="P2542" s="1" t="s">
        <v>98</v>
      </c>
      <c r="Q2542" s="1" t="s">
        <v>64</v>
      </c>
      <c r="R2542" s="1"/>
      <c r="S2542" s="1" t="s">
        <v>3161</v>
      </c>
      <c r="T2542" s="1"/>
      <c r="U2542" s="1" t="s">
        <v>4659</v>
      </c>
      <c r="V2542" s="1" t="s">
        <v>1341</v>
      </c>
      <c r="W2542" s="1"/>
      <c r="X2542" s="1"/>
      <c r="Y2542" s="1" t="s">
        <v>908</v>
      </c>
      <c r="Z2542" s="1" t="s">
        <v>574</v>
      </c>
      <c r="AA2542" s="1" t="s">
        <v>11444</v>
      </c>
      <c r="AB2542" s="1"/>
      <c r="AC2542" s="1" t="s">
        <v>4530</v>
      </c>
      <c r="AD2542" s="1" t="s">
        <v>11644</v>
      </c>
      <c r="AE2542" s="1" t="s">
        <v>11644</v>
      </c>
      <c r="AF2542" s="1" t="s">
        <v>11644</v>
      </c>
      <c r="AG2542" s="1" t="s">
        <v>11644</v>
      </c>
      <c r="AH2542" s="1" t="s">
        <v>11644</v>
      </c>
      <c r="AI2542" s="1" t="s">
        <v>11644</v>
      </c>
      <c r="AJ2542" s="1" t="s">
        <v>11644</v>
      </c>
      <c r="AK2542" s="1" t="s">
        <v>11644</v>
      </c>
      <c r="AL2542" s="1" t="s">
        <v>11644</v>
      </c>
      <c r="AM2542" s="1" t="s">
        <v>11644</v>
      </c>
      <c r="AN2542" s="1" t="s">
        <v>11644</v>
      </c>
      <c r="AO2542" s="1" t="s">
        <v>11644</v>
      </c>
      <c r="AP2542" s="1" t="s">
        <v>11644</v>
      </c>
      <c r="AQ2542" s="1" t="s">
        <v>11644</v>
      </c>
      <c r="AR2542" s="1" t="s">
        <v>11644</v>
      </c>
      <c r="AS2542" s="1" t="s">
        <v>11644</v>
      </c>
      <c r="AT2542" s="1" t="s">
        <v>11644</v>
      </c>
      <c r="AU2542" s="1" t="s">
        <v>11644</v>
      </c>
      <c r="AV2542" s="1">
        <v>-4.8940000000000001</v>
      </c>
      <c r="AW2542" s="1">
        <v>-4.4619999999999997</v>
      </c>
      <c r="AX2542" s="1">
        <v>-6.0259999999999998</v>
      </c>
      <c r="AY2542" s="1">
        <v>-6.3380000000000001</v>
      </c>
      <c r="AZ2542" s="1">
        <v>-4.008</v>
      </c>
      <c r="BA2542" s="1">
        <v>-4.2389999999999999</v>
      </c>
      <c r="BB2542" s="1">
        <v>-4.617</v>
      </c>
      <c r="BC2542" s="1">
        <v>-3.4860000000000002</v>
      </c>
      <c r="BD2542" s="1">
        <v>-3.4220000000000002</v>
      </c>
      <c r="BE2542" s="1">
        <v>-3.5179999999999998</v>
      </c>
      <c r="BF2542" s="1">
        <v>-2.726</v>
      </c>
      <c r="BG2542" s="1">
        <v>-3.5510000000000002</v>
      </c>
      <c r="BH2542" s="1">
        <v>-5.3979999999999997</v>
      </c>
      <c r="BI2542" s="1">
        <v>-4.8209999999999997</v>
      </c>
      <c r="BJ2542" s="1">
        <v>-2.6970000000000001</v>
      </c>
      <c r="BK2542" s="1">
        <v>-1.532</v>
      </c>
      <c r="BL2542" s="1">
        <v>-1.0649999999999999</v>
      </c>
      <c r="BM2542" s="1">
        <v>-4.3259999999999996</v>
      </c>
      <c r="BN2542" s="1">
        <v>-2.5249999999999999</v>
      </c>
      <c r="BO2542" s="1">
        <v>-3.4239999999999999</v>
      </c>
      <c r="BP2542" s="1">
        <v>-2.7669999999999999</v>
      </c>
      <c r="BQ2542" s="1">
        <v>-4.6950000000000003</v>
      </c>
      <c r="BR2542" s="1">
        <v>-6.5019999999999998</v>
      </c>
      <c r="BS2542" s="1">
        <v>-2.2200000000000002</v>
      </c>
      <c r="BT2542" s="1">
        <v>-2.7509999999999999</v>
      </c>
      <c r="BU2542" s="1">
        <v>-2.7639999999999998</v>
      </c>
      <c r="BV2542" s="1">
        <v>-4.1079999999999997</v>
      </c>
      <c r="BW2542" s="1">
        <v>-4.944</v>
      </c>
      <c r="BX2542" s="1">
        <v>-5.0220000000000002</v>
      </c>
      <c r="BY2542" s="1">
        <v>-4.9909999999999997</v>
      </c>
      <c r="BZ2542" s="1">
        <v>-4.3449999999999998</v>
      </c>
      <c r="CA2542" s="1">
        <v>-3.6480000000000001</v>
      </c>
      <c r="CB2542" s="1">
        <v>-3.4849999999999999</v>
      </c>
      <c r="CC2542" s="1">
        <v>-3.3090000000000002</v>
      </c>
    </row>
    <row r="2543" spans="1:81" x14ac:dyDescent="0.2">
      <c r="A2543" t="s">
        <v>29</v>
      </c>
      <c r="B2543" t="s">
        <v>10756</v>
      </c>
      <c r="C2543" s="1" t="s">
        <v>4527</v>
      </c>
      <c r="D2543" s="1" t="s">
        <v>4528</v>
      </c>
      <c r="E2543" s="1" t="s">
        <v>656</v>
      </c>
      <c r="F2543" s="1" t="s">
        <v>657</v>
      </c>
      <c r="G2543" s="1" t="s">
        <v>658</v>
      </c>
      <c r="H2543" s="1" t="s">
        <v>36</v>
      </c>
      <c r="I2543" s="1"/>
      <c r="J2543" s="1"/>
      <c r="K2543" s="2"/>
      <c r="L2543" s="1" t="s">
        <v>11433</v>
      </c>
      <c r="M2543" s="1" t="s">
        <v>11645</v>
      </c>
      <c r="N2543" s="1"/>
      <c r="O2543" s="1"/>
      <c r="P2543" s="1"/>
      <c r="Q2543" s="1"/>
      <c r="R2543" s="1"/>
      <c r="S2543" s="1"/>
      <c r="T2543" s="1"/>
      <c r="U2543" s="1"/>
      <c r="V2543" s="1"/>
      <c r="W2543" s="1"/>
      <c r="X2543" s="1"/>
      <c r="Y2543" s="1"/>
      <c r="Z2543" s="1"/>
      <c r="AA2543" s="1"/>
      <c r="AB2543" s="1"/>
      <c r="AC2543" s="1"/>
      <c r="AD2543" s="1" t="s">
        <v>11644</v>
      </c>
      <c r="AE2543" s="1" t="s">
        <v>11644</v>
      </c>
      <c r="AF2543" s="1" t="s">
        <v>11644</v>
      </c>
      <c r="AG2543" s="1" t="s">
        <v>11644</v>
      </c>
      <c r="AH2543" s="1" t="s">
        <v>11644</v>
      </c>
      <c r="AI2543" s="1" t="s">
        <v>11644</v>
      </c>
      <c r="AJ2543" s="1" t="s">
        <v>11644</v>
      </c>
      <c r="AK2543" s="1" t="s">
        <v>11644</v>
      </c>
      <c r="AL2543" s="1" t="s">
        <v>11644</v>
      </c>
      <c r="AM2543" s="1" t="s">
        <v>11644</v>
      </c>
      <c r="AN2543" s="1" t="s">
        <v>11644</v>
      </c>
      <c r="AO2543" s="1" t="s">
        <v>11644</v>
      </c>
      <c r="AP2543" s="1" t="s">
        <v>11644</v>
      </c>
      <c r="AQ2543" s="1" t="s">
        <v>11644</v>
      </c>
      <c r="AR2543" s="1" t="s">
        <v>11644</v>
      </c>
      <c r="AS2543" s="1" t="s">
        <v>11644</v>
      </c>
      <c r="AT2543" s="1" t="s">
        <v>11644</v>
      </c>
      <c r="AU2543" s="1" t="s">
        <v>11644</v>
      </c>
      <c r="AV2543" s="1" t="s">
        <v>11644</v>
      </c>
      <c r="AW2543" s="1" t="s">
        <v>11644</v>
      </c>
      <c r="AX2543" s="1" t="s">
        <v>11644</v>
      </c>
      <c r="AY2543" s="1" t="s">
        <v>11644</v>
      </c>
      <c r="AZ2543" s="1" t="s">
        <v>11644</v>
      </c>
      <c r="BA2543" s="1" t="s">
        <v>11644</v>
      </c>
      <c r="BB2543" s="1" t="s">
        <v>11644</v>
      </c>
      <c r="BC2543" s="1" t="s">
        <v>11644</v>
      </c>
      <c r="BD2543" s="1" t="s">
        <v>11644</v>
      </c>
      <c r="BE2543" s="1" t="s">
        <v>11644</v>
      </c>
      <c r="BF2543" s="1" t="s">
        <v>11644</v>
      </c>
      <c r="BG2543" s="1" t="s">
        <v>11644</v>
      </c>
      <c r="BH2543" s="1" t="s">
        <v>11644</v>
      </c>
      <c r="BI2543" s="1" t="s">
        <v>11644</v>
      </c>
      <c r="BJ2543" s="1" t="s">
        <v>11644</v>
      </c>
      <c r="BK2543" s="1" t="s">
        <v>11644</v>
      </c>
      <c r="BL2543" s="1" t="s">
        <v>11644</v>
      </c>
      <c r="BM2543" s="1" t="s">
        <v>11644</v>
      </c>
      <c r="BN2543" s="1" t="s">
        <v>11644</v>
      </c>
      <c r="BO2543" s="1" t="s">
        <v>11644</v>
      </c>
      <c r="BP2543" s="1" t="s">
        <v>11644</v>
      </c>
      <c r="BQ2543" s="1" t="s">
        <v>11644</v>
      </c>
      <c r="BR2543" s="1" t="s">
        <v>11644</v>
      </c>
      <c r="BS2543" s="1" t="s">
        <v>11644</v>
      </c>
      <c r="BT2543" s="1" t="s">
        <v>11644</v>
      </c>
      <c r="BU2543" s="1" t="s">
        <v>11644</v>
      </c>
      <c r="BV2543" s="1" t="s">
        <v>11644</v>
      </c>
      <c r="BW2543" s="1" t="s">
        <v>11644</v>
      </c>
      <c r="BX2543" s="1" t="s">
        <v>11644</v>
      </c>
      <c r="BY2543" s="1" t="s">
        <v>11644</v>
      </c>
      <c r="BZ2543" s="1" t="s">
        <v>11644</v>
      </c>
      <c r="CA2543" s="1" t="s">
        <v>11644</v>
      </c>
      <c r="CB2543" s="1" t="s">
        <v>11644</v>
      </c>
      <c r="CC2543" s="1" t="s">
        <v>11644</v>
      </c>
    </row>
    <row r="2544" spans="1:81" x14ac:dyDescent="0.2">
      <c r="A2544" t="s">
        <v>29</v>
      </c>
      <c r="B2544" t="s">
        <v>10757</v>
      </c>
      <c r="C2544" s="1" t="s">
        <v>4527</v>
      </c>
      <c r="D2544" s="1" t="s">
        <v>4528</v>
      </c>
      <c r="E2544" s="1" t="s">
        <v>258</v>
      </c>
      <c r="F2544" s="1" t="s">
        <v>259</v>
      </c>
      <c r="G2544" s="1" t="s">
        <v>260</v>
      </c>
      <c r="H2544" s="1" t="s">
        <v>36</v>
      </c>
      <c r="I2544" s="1"/>
      <c r="J2544" s="1"/>
      <c r="K2544" s="2"/>
      <c r="L2544" s="1" t="s">
        <v>11433</v>
      </c>
      <c r="M2544" s="1" t="s">
        <v>11645</v>
      </c>
      <c r="N2544" s="1"/>
      <c r="O2544" s="1"/>
      <c r="P2544" s="1"/>
      <c r="Q2544" s="1"/>
      <c r="R2544" s="1"/>
      <c r="S2544" s="1"/>
      <c r="T2544" s="1"/>
      <c r="U2544" s="1"/>
      <c r="V2544" s="1"/>
      <c r="W2544" s="1"/>
      <c r="X2544" s="1"/>
      <c r="Y2544" s="1"/>
      <c r="Z2544" s="1"/>
      <c r="AA2544" s="1"/>
      <c r="AB2544" s="1"/>
      <c r="AC2544" s="1"/>
      <c r="AD2544" s="1" t="s">
        <v>11644</v>
      </c>
      <c r="AE2544" s="1" t="s">
        <v>11644</v>
      </c>
      <c r="AF2544" s="1" t="s">
        <v>11644</v>
      </c>
      <c r="AG2544" s="1" t="s">
        <v>11644</v>
      </c>
      <c r="AH2544" s="1" t="s">
        <v>11644</v>
      </c>
      <c r="AI2544" s="1" t="s">
        <v>11644</v>
      </c>
      <c r="AJ2544" s="1" t="s">
        <v>11644</v>
      </c>
      <c r="AK2544" s="1" t="s">
        <v>11644</v>
      </c>
      <c r="AL2544" s="1" t="s">
        <v>11644</v>
      </c>
      <c r="AM2544" s="1" t="s">
        <v>11644</v>
      </c>
      <c r="AN2544" s="1" t="s">
        <v>11644</v>
      </c>
      <c r="AO2544" s="1" t="s">
        <v>11644</v>
      </c>
      <c r="AP2544" s="1" t="s">
        <v>11644</v>
      </c>
      <c r="AQ2544" s="1" t="s">
        <v>11644</v>
      </c>
      <c r="AR2544" s="1" t="s">
        <v>11644</v>
      </c>
      <c r="AS2544" s="1" t="s">
        <v>11644</v>
      </c>
      <c r="AT2544" s="1" t="s">
        <v>11644</v>
      </c>
      <c r="AU2544" s="1" t="s">
        <v>11644</v>
      </c>
      <c r="AV2544" s="1" t="s">
        <v>11644</v>
      </c>
      <c r="AW2544" s="1" t="s">
        <v>11644</v>
      </c>
      <c r="AX2544" s="1" t="s">
        <v>11644</v>
      </c>
      <c r="AY2544" s="1" t="s">
        <v>11644</v>
      </c>
      <c r="AZ2544" s="1" t="s">
        <v>11644</v>
      </c>
      <c r="BA2544" s="1" t="s">
        <v>11644</v>
      </c>
      <c r="BB2544" s="1" t="s">
        <v>11644</v>
      </c>
      <c r="BC2544" s="1" t="s">
        <v>11644</v>
      </c>
      <c r="BD2544" s="1" t="s">
        <v>11644</v>
      </c>
      <c r="BE2544" s="1" t="s">
        <v>11644</v>
      </c>
      <c r="BF2544" s="1" t="s">
        <v>11644</v>
      </c>
      <c r="BG2544" s="1" t="s">
        <v>11644</v>
      </c>
      <c r="BH2544" s="1" t="s">
        <v>11644</v>
      </c>
      <c r="BI2544" s="1" t="s">
        <v>11644</v>
      </c>
      <c r="BJ2544" s="1" t="s">
        <v>11644</v>
      </c>
      <c r="BK2544" s="1" t="s">
        <v>11644</v>
      </c>
      <c r="BL2544" s="1" t="s">
        <v>11644</v>
      </c>
      <c r="BM2544" s="1" t="s">
        <v>11644</v>
      </c>
      <c r="BN2544" s="1" t="s">
        <v>11644</v>
      </c>
      <c r="BO2544" s="1" t="s">
        <v>11644</v>
      </c>
      <c r="BP2544" s="1" t="s">
        <v>11644</v>
      </c>
      <c r="BQ2544" s="1" t="s">
        <v>11644</v>
      </c>
      <c r="BR2544" s="1" t="s">
        <v>11644</v>
      </c>
      <c r="BS2544" s="1" t="s">
        <v>11644</v>
      </c>
      <c r="BT2544" s="1" t="s">
        <v>11644</v>
      </c>
      <c r="BU2544" s="1" t="s">
        <v>11644</v>
      </c>
      <c r="BV2544" s="1" t="s">
        <v>11644</v>
      </c>
      <c r="BW2544" s="1" t="s">
        <v>11644</v>
      </c>
      <c r="BX2544" s="1" t="s">
        <v>11644</v>
      </c>
      <c r="BY2544" s="1" t="s">
        <v>11644</v>
      </c>
      <c r="BZ2544" s="1" t="s">
        <v>11644</v>
      </c>
      <c r="CA2544" s="1" t="s">
        <v>11644</v>
      </c>
      <c r="CB2544" s="1" t="s">
        <v>11644</v>
      </c>
      <c r="CC2544" s="1" t="s">
        <v>11644</v>
      </c>
    </row>
    <row r="2545" spans="1:81" x14ac:dyDescent="0.2">
      <c r="A2545" t="s">
        <v>29</v>
      </c>
      <c r="B2545" t="s">
        <v>4880</v>
      </c>
      <c r="C2545" s="1" t="s">
        <v>4527</v>
      </c>
      <c r="D2545" s="1" t="s">
        <v>4528</v>
      </c>
      <c r="E2545" s="1" t="s">
        <v>587</v>
      </c>
      <c r="F2545" s="1" t="s">
        <v>588</v>
      </c>
      <c r="G2545" s="1" t="s">
        <v>589</v>
      </c>
      <c r="H2545" s="1" t="s">
        <v>36</v>
      </c>
      <c r="I2545" s="1" t="s">
        <v>106</v>
      </c>
      <c r="J2545" s="1" t="s">
        <v>53</v>
      </c>
      <c r="K2545" s="2">
        <v>45896</v>
      </c>
      <c r="L2545" s="1" t="s">
        <v>11433</v>
      </c>
      <c r="M2545" s="1" t="s">
        <v>11645</v>
      </c>
      <c r="N2545" s="1" t="s">
        <v>152</v>
      </c>
      <c r="O2545" s="1" t="s">
        <v>4658</v>
      </c>
      <c r="P2545" s="1" t="s">
        <v>98</v>
      </c>
      <c r="Q2545" s="1" t="s">
        <v>64</v>
      </c>
      <c r="R2545" s="1"/>
      <c r="S2545" s="1" t="s">
        <v>3161</v>
      </c>
      <c r="T2545" s="1"/>
      <c r="U2545" s="1" t="s">
        <v>4659</v>
      </c>
      <c r="V2545" s="1" t="s">
        <v>1341</v>
      </c>
      <c r="W2545" s="1"/>
      <c r="X2545" s="1"/>
      <c r="Y2545" s="1" t="s">
        <v>908</v>
      </c>
      <c r="Z2545" s="1" t="s">
        <v>574</v>
      </c>
      <c r="AA2545" s="1" t="s">
        <v>11444</v>
      </c>
      <c r="AB2545" s="1"/>
      <c r="AC2545" s="1" t="s">
        <v>4530</v>
      </c>
      <c r="AD2545" s="1" t="s">
        <v>11644</v>
      </c>
      <c r="AE2545" s="1" t="s">
        <v>11644</v>
      </c>
      <c r="AF2545" s="1" t="s">
        <v>11644</v>
      </c>
      <c r="AG2545" s="1" t="s">
        <v>11644</v>
      </c>
      <c r="AH2545" s="1" t="s">
        <v>11644</v>
      </c>
      <c r="AI2545" s="1" t="s">
        <v>11644</v>
      </c>
      <c r="AJ2545" s="1" t="s">
        <v>11644</v>
      </c>
      <c r="AK2545" s="1" t="s">
        <v>11644</v>
      </c>
      <c r="AL2545" s="1" t="s">
        <v>11644</v>
      </c>
      <c r="AM2545" s="1" t="s">
        <v>11644</v>
      </c>
      <c r="AN2545" s="1" t="s">
        <v>11644</v>
      </c>
      <c r="AO2545" s="1" t="s">
        <v>11644</v>
      </c>
      <c r="AP2545" s="1" t="s">
        <v>11644</v>
      </c>
      <c r="AQ2545" s="1" t="s">
        <v>11644</v>
      </c>
      <c r="AR2545" s="1" t="s">
        <v>11644</v>
      </c>
      <c r="AS2545" s="1" t="s">
        <v>11644</v>
      </c>
      <c r="AT2545" s="1" t="s">
        <v>11644</v>
      </c>
      <c r="AU2545" s="1" t="s">
        <v>11644</v>
      </c>
      <c r="AV2545" s="1">
        <v>-53.960999999999999</v>
      </c>
      <c r="AW2545" s="1">
        <v>-66.042000000000002</v>
      </c>
      <c r="AX2545" s="1">
        <v>-122.27800000000001</v>
      </c>
      <c r="AY2545" s="1">
        <v>-168.88200000000001</v>
      </c>
      <c r="AZ2545" s="1">
        <v>-143.792</v>
      </c>
      <c r="BA2545" s="1">
        <v>-239.24799999999999</v>
      </c>
      <c r="BB2545" s="1">
        <v>-336.83</v>
      </c>
      <c r="BC2545" s="1">
        <v>-287.77699999999999</v>
      </c>
      <c r="BD2545" s="1">
        <v>-394.79199999999997</v>
      </c>
      <c r="BE2545" s="1">
        <v>-570.50199999999995</v>
      </c>
      <c r="BF2545" s="1">
        <v>-460.471</v>
      </c>
      <c r="BG2545" s="1">
        <v>-728.673</v>
      </c>
      <c r="BH2545" s="1">
        <v>-1471.694</v>
      </c>
      <c r="BI2545" s="1">
        <v>-1444.634</v>
      </c>
      <c r="BJ2545" s="1">
        <v>-632.11900000000003</v>
      </c>
      <c r="BK2545" s="1">
        <v>-128.9</v>
      </c>
      <c r="BL2545" s="1">
        <v>114.34699999999999</v>
      </c>
      <c r="BM2545" s="1">
        <v>-2342.8049999999998</v>
      </c>
      <c r="BN2545" s="1">
        <v>-1000.5940000000001</v>
      </c>
      <c r="BO2545" s="1">
        <v>-1779.4880000000001</v>
      </c>
      <c r="BP2545" s="1">
        <v>-1275.297</v>
      </c>
      <c r="BQ2545" s="1">
        <v>-3587.4140000000002</v>
      </c>
      <c r="BR2545" s="1">
        <v>-4859.723</v>
      </c>
      <c r="BS2545" s="1">
        <v>550.60599999999999</v>
      </c>
      <c r="BT2545" s="1">
        <v>-457.96100000000001</v>
      </c>
      <c r="BU2545" s="1">
        <v>-370.38</v>
      </c>
      <c r="BV2545" s="1">
        <v>-3017.047</v>
      </c>
      <c r="BW2545" s="1">
        <v>-4444.3329999999996</v>
      </c>
      <c r="BX2545" s="1">
        <v>-5025.3900000000003</v>
      </c>
      <c r="BY2545" s="1">
        <v>-5451.1760000000004</v>
      </c>
      <c r="BZ2545" s="1">
        <v>-4409.7879999999996</v>
      </c>
      <c r="CA2545" s="1">
        <v>-3096.2190000000001</v>
      </c>
      <c r="CB2545" s="1">
        <v>-3311.04</v>
      </c>
      <c r="CC2545" s="1">
        <v>-3283.2370000000001</v>
      </c>
    </row>
    <row r="2546" spans="1:81" x14ac:dyDescent="0.2">
      <c r="A2546" t="s">
        <v>29</v>
      </c>
      <c r="B2546" t="s">
        <v>4671</v>
      </c>
      <c r="C2546" s="1" t="s">
        <v>4527</v>
      </c>
      <c r="D2546" s="1" t="s">
        <v>4528</v>
      </c>
      <c r="E2546" s="1" t="s">
        <v>262</v>
      </c>
      <c r="F2546" s="1" t="s">
        <v>263</v>
      </c>
      <c r="G2546" s="1" t="s">
        <v>264</v>
      </c>
      <c r="H2546" s="1" t="s">
        <v>36</v>
      </c>
      <c r="I2546" s="1" t="s">
        <v>52</v>
      </c>
      <c r="J2546" s="1" t="s">
        <v>127</v>
      </c>
      <c r="K2546" s="2">
        <v>45896</v>
      </c>
      <c r="L2546" s="1" t="s">
        <v>11433</v>
      </c>
      <c r="M2546" s="1" t="s">
        <v>11645</v>
      </c>
      <c r="N2546" s="1" t="s">
        <v>152</v>
      </c>
      <c r="O2546" s="1" t="s">
        <v>4658</v>
      </c>
      <c r="P2546" s="1" t="s">
        <v>98</v>
      </c>
      <c r="Q2546" s="1" t="s">
        <v>64</v>
      </c>
      <c r="R2546" s="1"/>
      <c r="S2546" s="1" t="s">
        <v>3161</v>
      </c>
      <c r="T2546" s="1"/>
      <c r="U2546" s="1" t="s">
        <v>4659</v>
      </c>
      <c r="V2546" s="1" t="s">
        <v>1341</v>
      </c>
      <c r="W2546" s="1"/>
      <c r="X2546" s="1"/>
      <c r="Y2546" s="1" t="s">
        <v>908</v>
      </c>
      <c r="Z2546" s="1" t="s">
        <v>574</v>
      </c>
      <c r="AA2546" s="1" t="s">
        <v>11444</v>
      </c>
      <c r="AB2546" s="1"/>
      <c r="AC2546" s="1" t="s">
        <v>4530</v>
      </c>
      <c r="AD2546" s="1" t="s">
        <v>11644</v>
      </c>
      <c r="AE2546" s="1" t="s">
        <v>11644</v>
      </c>
      <c r="AF2546" s="1" t="s">
        <v>11644</v>
      </c>
      <c r="AG2546" s="1" t="s">
        <v>11644</v>
      </c>
      <c r="AH2546" s="1" t="s">
        <v>11644</v>
      </c>
      <c r="AI2546" s="1" t="s">
        <v>11644</v>
      </c>
      <c r="AJ2546" s="1" t="s">
        <v>11644</v>
      </c>
      <c r="AK2546" s="1" t="s">
        <v>11644</v>
      </c>
      <c r="AL2546" s="1" t="s">
        <v>11644</v>
      </c>
      <c r="AM2546" s="1" t="s">
        <v>11644</v>
      </c>
      <c r="AN2546" s="1" t="s">
        <v>11644</v>
      </c>
      <c r="AO2546" s="1" t="s">
        <v>11644</v>
      </c>
      <c r="AP2546" s="1" t="s">
        <v>11644</v>
      </c>
      <c r="AQ2546" s="1" t="s">
        <v>11644</v>
      </c>
      <c r="AR2546" s="1" t="s">
        <v>11644</v>
      </c>
      <c r="AS2546" s="1" t="s">
        <v>11644</v>
      </c>
      <c r="AT2546" s="1" t="s">
        <v>11644</v>
      </c>
      <c r="AU2546" s="1" t="s">
        <v>11644</v>
      </c>
      <c r="AV2546" s="1">
        <v>-3.4740000000000002</v>
      </c>
      <c r="AW2546" s="1">
        <v>-3.0539999999999998</v>
      </c>
      <c r="AX2546" s="1">
        <v>-4.53</v>
      </c>
      <c r="AY2546" s="1">
        <v>-4.8639999999999999</v>
      </c>
      <c r="AZ2546" s="1">
        <v>-2.754</v>
      </c>
      <c r="BA2546" s="1">
        <v>-3.1509999999999998</v>
      </c>
      <c r="BB2546" s="1">
        <v>-3.524</v>
      </c>
      <c r="BC2546" s="1">
        <v>-2.367</v>
      </c>
      <c r="BD2546" s="1">
        <v>-2.3809999999999998</v>
      </c>
      <c r="BE2546" s="1">
        <v>-2.4940000000000002</v>
      </c>
      <c r="BF2546" s="1">
        <v>-1.593</v>
      </c>
      <c r="BG2546" s="1">
        <v>-2.2170000000000001</v>
      </c>
      <c r="BH2546" s="1">
        <v>-3.99</v>
      </c>
      <c r="BI2546" s="1">
        <v>-3.411</v>
      </c>
      <c r="BJ2546" s="1">
        <v>-1.2949999999999999</v>
      </c>
      <c r="BK2546" s="1">
        <v>-0.22700000000000001</v>
      </c>
      <c r="BL2546" s="1">
        <v>0.17499999999999999</v>
      </c>
      <c r="BM2546" s="1">
        <v>-3.222</v>
      </c>
      <c r="BN2546" s="1">
        <v>-1.256</v>
      </c>
      <c r="BO2546" s="1">
        <v>-1.9870000000000001</v>
      </c>
      <c r="BP2546" s="1">
        <v>-1.272</v>
      </c>
      <c r="BQ2546" s="1">
        <v>-3.1869999999999998</v>
      </c>
      <c r="BR2546" s="1">
        <v>-4.6280000000000001</v>
      </c>
      <c r="BS2546" s="1">
        <v>0.57799999999999996</v>
      </c>
      <c r="BT2546" s="1">
        <v>-0.36399999999999999</v>
      </c>
      <c r="BU2546" s="1">
        <v>-0.26400000000000001</v>
      </c>
      <c r="BV2546" s="1">
        <v>-1.8720000000000001</v>
      </c>
      <c r="BW2546" s="1">
        <v>-2.5680000000000001</v>
      </c>
      <c r="BX2546" s="1">
        <v>-2.5870000000000002</v>
      </c>
      <c r="BY2546" s="1">
        <v>-2.5110000000000001</v>
      </c>
      <c r="BZ2546" s="1">
        <v>-1.835</v>
      </c>
      <c r="CA2546" s="1">
        <v>-1.17</v>
      </c>
      <c r="CB2546" s="1">
        <v>-1.1399999999999999</v>
      </c>
      <c r="CC2546" s="1">
        <v>-1.03</v>
      </c>
    </row>
    <row r="2547" spans="1:81" x14ac:dyDescent="0.2">
      <c r="A2547" t="s">
        <v>29</v>
      </c>
      <c r="B2547" t="s">
        <v>10758</v>
      </c>
      <c r="C2547" s="1" t="s">
        <v>4527</v>
      </c>
      <c r="D2547" s="1" t="s">
        <v>4528</v>
      </c>
      <c r="E2547" s="1" t="s">
        <v>162</v>
      </c>
      <c r="F2547" s="1" t="s">
        <v>163</v>
      </c>
      <c r="G2547" s="1" t="s">
        <v>164</v>
      </c>
      <c r="H2547" s="1" t="s">
        <v>36</v>
      </c>
      <c r="I2547" s="1"/>
      <c r="J2547" s="1"/>
      <c r="K2547" s="2"/>
      <c r="L2547" s="1" t="s">
        <v>11433</v>
      </c>
      <c r="M2547" s="1" t="s">
        <v>11645</v>
      </c>
      <c r="N2547" s="1"/>
      <c r="O2547" s="1"/>
      <c r="P2547" s="1"/>
      <c r="Q2547" s="1"/>
      <c r="R2547" s="1"/>
      <c r="S2547" s="1"/>
      <c r="T2547" s="1"/>
      <c r="U2547" s="1"/>
      <c r="V2547" s="1"/>
      <c r="W2547" s="1"/>
      <c r="X2547" s="1"/>
      <c r="Y2547" s="1"/>
      <c r="Z2547" s="1"/>
      <c r="AA2547" s="1"/>
      <c r="AB2547" s="1"/>
      <c r="AC2547" s="1"/>
      <c r="AD2547" s="1" t="s">
        <v>11644</v>
      </c>
      <c r="AE2547" s="1" t="s">
        <v>11644</v>
      </c>
      <c r="AF2547" s="1" t="s">
        <v>11644</v>
      </c>
      <c r="AG2547" s="1" t="s">
        <v>11644</v>
      </c>
      <c r="AH2547" s="1" t="s">
        <v>11644</v>
      </c>
      <c r="AI2547" s="1" t="s">
        <v>11644</v>
      </c>
      <c r="AJ2547" s="1" t="s">
        <v>11644</v>
      </c>
      <c r="AK2547" s="1" t="s">
        <v>11644</v>
      </c>
      <c r="AL2547" s="1" t="s">
        <v>11644</v>
      </c>
      <c r="AM2547" s="1" t="s">
        <v>11644</v>
      </c>
      <c r="AN2547" s="1" t="s">
        <v>11644</v>
      </c>
      <c r="AO2547" s="1" t="s">
        <v>11644</v>
      </c>
      <c r="AP2547" s="1" t="s">
        <v>11644</v>
      </c>
      <c r="AQ2547" s="1" t="s">
        <v>11644</v>
      </c>
      <c r="AR2547" s="1" t="s">
        <v>11644</v>
      </c>
      <c r="AS2547" s="1" t="s">
        <v>11644</v>
      </c>
      <c r="AT2547" s="1" t="s">
        <v>11644</v>
      </c>
      <c r="AU2547" s="1" t="s">
        <v>11644</v>
      </c>
      <c r="AV2547" s="1" t="s">
        <v>11644</v>
      </c>
      <c r="AW2547" s="1" t="s">
        <v>11644</v>
      </c>
      <c r="AX2547" s="1" t="s">
        <v>11644</v>
      </c>
      <c r="AY2547" s="1" t="s">
        <v>11644</v>
      </c>
      <c r="AZ2547" s="1" t="s">
        <v>11644</v>
      </c>
      <c r="BA2547" s="1" t="s">
        <v>11644</v>
      </c>
      <c r="BB2547" s="1" t="s">
        <v>11644</v>
      </c>
      <c r="BC2547" s="1" t="s">
        <v>11644</v>
      </c>
      <c r="BD2547" s="1" t="s">
        <v>11644</v>
      </c>
      <c r="BE2547" s="1" t="s">
        <v>11644</v>
      </c>
      <c r="BF2547" s="1" t="s">
        <v>11644</v>
      </c>
      <c r="BG2547" s="1" t="s">
        <v>11644</v>
      </c>
      <c r="BH2547" s="1" t="s">
        <v>11644</v>
      </c>
      <c r="BI2547" s="1" t="s">
        <v>11644</v>
      </c>
      <c r="BJ2547" s="1" t="s">
        <v>11644</v>
      </c>
      <c r="BK2547" s="1" t="s">
        <v>11644</v>
      </c>
      <c r="BL2547" s="1" t="s">
        <v>11644</v>
      </c>
      <c r="BM2547" s="1" t="s">
        <v>11644</v>
      </c>
      <c r="BN2547" s="1" t="s">
        <v>11644</v>
      </c>
      <c r="BO2547" s="1" t="s">
        <v>11644</v>
      </c>
      <c r="BP2547" s="1" t="s">
        <v>11644</v>
      </c>
      <c r="BQ2547" s="1" t="s">
        <v>11644</v>
      </c>
      <c r="BR2547" s="1" t="s">
        <v>11644</v>
      </c>
      <c r="BS2547" s="1" t="s">
        <v>11644</v>
      </c>
      <c r="BT2547" s="1" t="s">
        <v>11644</v>
      </c>
      <c r="BU2547" s="1" t="s">
        <v>11644</v>
      </c>
      <c r="BV2547" s="1" t="s">
        <v>11644</v>
      </c>
      <c r="BW2547" s="1" t="s">
        <v>11644</v>
      </c>
      <c r="BX2547" s="1" t="s">
        <v>11644</v>
      </c>
      <c r="BY2547" s="1" t="s">
        <v>11644</v>
      </c>
      <c r="BZ2547" s="1" t="s">
        <v>11644</v>
      </c>
      <c r="CA2547" s="1" t="s">
        <v>11644</v>
      </c>
      <c r="CB2547" s="1" t="s">
        <v>11644</v>
      </c>
      <c r="CC2547" s="1" t="s">
        <v>11644</v>
      </c>
    </row>
    <row r="2548" spans="1:81" x14ac:dyDescent="0.2">
      <c r="A2548" t="s">
        <v>29</v>
      </c>
      <c r="B2548" t="s">
        <v>10759</v>
      </c>
      <c r="C2548" s="1" t="s">
        <v>4527</v>
      </c>
      <c r="D2548" s="1" t="s">
        <v>4528</v>
      </c>
      <c r="E2548" s="1" t="s">
        <v>624</v>
      </c>
      <c r="F2548" s="1" t="s">
        <v>625</v>
      </c>
      <c r="G2548" s="1" t="s">
        <v>626</v>
      </c>
      <c r="H2548" s="1" t="s">
        <v>36</v>
      </c>
      <c r="I2548" s="1"/>
      <c r="J2548" s="1"/>
      <c r="K2548" s="2"/>
      <c r="L2548" s="1" t="s">
        <v>11433</v>
      </c>
      <c r="M2548" s="1" t="s">
        <v>11645</v>
      </c>
      <c r="N2548" s="1"/>
      <c r="O2548" s="1"/>
      <c r="P2548" s="1"/>
      <c r="Q2548" s="1"/>
      <c r="R2548" s="1"/>
      <c r="S2548" s="1"/>
      <c r="T2548" s="1"/>
      <c r="U2548" s="1"/>
      <c r="V2548" s="1"/>
      <c r="W2548" s="1"/>
      <c r="X2548" s="1"/>
      <c r="Y2548" s="1"/>
      <c r="Z2548" s="1"/>
      <c r="AA2548" s="1"/>
      <c r="AB2548" s="1"/>
      <c r="AC2548" s="1"/>
      <c r="AD2548" s="1" t="s">
        <v>11644</v>
      </c>
      <c r="AE2548" s="1" t="s">
        <v>11644</v>
      </c>
      <c r="AF2548" s="1" t="s">
        <v>11644</v>
      </c>
      <c r="AG2548" s="1" t="s">
        <v>11644</v>
      </c>
      <c r="AH2548" s="1" t="s">
        <v>11644</v>
      </c>
      <c r="AI2548" s="1" t="s">
        <v>11644</v>
      </c>
      <c r="AJ2548" s="1" t="s">
        <v>11644</v>
      </c>
      <c r="AK2548" s="1" t="s">
        <v>11644</v>
      </c>
      <c r="AL2548" s="1" t="s">
        <v>11644</v>
      </c>
      <c r="AM2548" s="1" t="s">
        <v>11644</v>
      </c>
      <c r="AN2548" s="1" t="s">
        <v>11644</v>
      </c>
      <c r="AO2548" s="1" t="s">
        <v>11644</v>
      </c>
      <c r="AP2548" s="1" t="s">
        <v>11644</v>
      </c>
      <c r="AQ2548" s="1" t="s">
        <v>11644</v>
      </c>
      <c r="AR2548" s="1" t="s">
        <v>11644</v>
      </c>
      <c r="AS2548" s="1" t="s">
        <v>11644</v>
      </c>
      <c r="AT2548" s="1" t="s">
        <v>11644</v>
      </c>
      <c r="AU2548" s="1" t="s">
        <v>11644</v>
      </c>
      <c r="AV2548" s="1" t="s">
        <v>11644</v>
      </c>
      <c r="AW2548" s="1" t="s">
        <v>11644</v>
      </c>
      <c r="AX2548" s="1" t="s">
        <v>11644</v>
      </c>
      <c r="AY2548" s="1" t="s">
        <v>11644</v>
      </c>
      <c r="AZ2548" s="1" t="s">
        <v>11644</v>
      </c>
      <c r="BA2548" s="1" t="s">
        <v>11644</v>
      </c>
      <c r="BB2548" s="1" t="s">
        <v>11644</v>
      </c>
      <c r="BC2548" s="1" t="s">
        <v>11644</v>
      </c>
      <c r="BD2548" s="1" t="s">
        <v>11644</v>
      </c>
      <c r="BE2548" s="1" t="s">
        <v>11644</v>
      </c>
      <c r="BF2548" s="1" t="s">
        <v>11644</v>
      </c>
      <c r="BG2548" s="1" t="s">
        <v>11644</v>
      </c>
      <c r="BH2548" s="1" t="s">
        <v>11644</v>
      </c>
      <c r="BI2548" s="1" t="s">
        <v>11644</v>
      </c>
      <c r="BJ2548" s="1" t="s">
        <v>11644</v>
      </c>
      <c r="BK2548" s="1" t="s">
        <v>11644</v>
      </c>
      <c r="BL2548" s="1" t="s">
        <v>11644</v>
      </c>
      <c r="BM2548" s="1" t="s">
        <v>11644</v>
      </c>
      <c r="BN2548" s="1" t="s">
        <v>11644</v>
      </c>
      <c r="BO2548" s="1" t="s">
        <v>11644</v>
      </c>
      <c r="BP2548" s="1" t="s">
        <v>11644</v>
      </c>
      <c r="BQ2548" s="1" t="s">
        <v>11644</v>
      </c>
      <c r="BR2548" s="1" t="s">
        <v>11644</v>
      </c>
      <c r="BS2548" s="1" t="s">
        <v>11644</v>
      </c>
      <c r="BT2548" s="1" t="s">
        <v>11644</v>
      </c>
      <c r="BU2548" s="1" t="s">
        <v>11644</v>
      </c>
      <c r="BV2548" s="1" t="s">
        <v>11644</v>
      </c>
      <c r="BW2548" s="1" t="s">
        <v>11644</v>
      </c>
      <c r="BX2548" s="1" t="s">
        <v>11644</v>
      </c>
      <c r="BY2548" s="1" t="s">
        <v>11644</v>
      </c>
      <c r="BZ2548" s="1" t="s">
        <v>11644</v>
      </c>
      <c r="CA2548" s="1" t="s">
        <v>11644</v>
      </c>
      <c r="CB2548" s="1" t="s">
        <v>11644</v>
      </c>
      <c r="CC2548" s="1" t="s">
        <v>11644</v>
      </c>
    </row>
    <row r="2549" spans="1:81" x14ac:dyDescent="0.2">
      <c r="A2549" t="s">
        <v>29</v>
      </c>
      <c r="B2549" t="s">
        <v>4919</v>
      </c>
      <c r="C2549" s="1" t="s">
        <v>4527</v>
      </c>
      <c r="D2549" s="1" t="s">
        <v>4528</v>
      </c>
      <c r="E2549" s="1" t="s">
        <v>611</v>
      </c>
      <c r="F2549" s="1" t="s">
        <v>612</v>
      </c>
      <c r="G2549" s="1" t="s">
        <v>613</v>
      </c>
      <c r="H2549" s="1" t="s">
        <v>36</v>
      </c>
      <c r="I2549" s="1" t="s">
        <v>106</v>
      </c>
      <c r="J2549" s="1" t="s">
        <v>53</v>
      </c>
      <c r="K2549" s="2">
        <v>45896</v>
      </c>
      <c r="L2549" s="1" t="s">
        <v>11433</v>
      </c>
      <c r="M2549" s="1" t="s">
        <v>11645</v>
      </c>
      <c r="N2549" s="1" t="s">
        <v>152</v>
      </c>
      <c r="O2549" s="1" t="s">
        <v>4658</v>
      </c>
      <c r="P2549" s="1" t="s">
        <v>98</v>
      </c>
      <c r="Q2549" s="1" t="s">
        <v>64</v>
      </c>
      <c r="R2549" s="1"/>
      <c r="S2549" s="1" t="s">
        <v>3161</v>
      </c>
      <c r="T2549" s="1"/>
      <c r="U2549" s="1" t="s">
        <v>4659</v>
      </c>
      <c r="V2549" s="1" t="s">
        <v>1341</v>
      </c>
      <c r="W2549" s="1"/>
      <c r="X2549" s="1"/>
      <c r="Y2549" s="1" t="s">
        <v>908</v>
      </c>
      <c r="Z2549" s="1" t="s">
        <v>574</v>
      </c>
      <c r="AA2549" s="1" t="s">
        <v>11444</v>
      </c>
      <c r="AB2549" s="1"/>
      <c r="AC2549" s="1" t="s">
        <v>4530</v>
      </c>
      <c r="AD2549" s="1" t="s">
        <v>11644</v>
      </c>
      <c r="AE2549" s="1" t="s">
        <v>11644</v>
      </c>
      <c r="AF2549" s="1" t="s">
        <v>11644</v>
      </c>
      <c r="AG2549" s="1" t="s">
        <v>11644</v>
      </c>
      <c r="AH2549" s="1" t="s">
        <v>11644</v>
      </c>
      <c r="AI2549" s="1" t="s">
        <v>11644</v>
      </c>
      <c r="AJ2549" s="1" t="s">
        <v>11644</v>
      </c>
      <c r="AK2549" s="1" t="s">
        <v>11644</v>
      </c>
      <c r="AL2549" s="1" t="s">
        <v>11644</v>
      </c>
      <c r="AM2549" s="1" t="s">
        <v>11644</v>
      </c>
      <c r="AN2549" s="1" t="s">
        <v>11644</v>
      </c>
      <c r="AO2549" s="1" t="s">
        <v>11644</v>
      </c>
      <c r="AP2549" s="1" t="s">
        <v>11644</v>
      </c>
      <c r="AQ2549" s="1" t="s">
        <v>11644</v>
      </c>
      <c r="AR2549" s="1" t="s">
        <v>11644</v>
      </c>
      <c r="AS2549" s="1" t="s">
        <v>11644</v>
      </c>
      <c r="AT2549" s="1" t="s">
        <v>11644</v>
      </c>
      <c r="AU2549" s="1" t="s">
        <v>11644</v>
      </c>
      <c r="AV2549" s="1">
        <v>3240.5349999999999</v>
      </c>
      <c r="AW2549" s="1">
        <v>3259.2759999999998</v>
      </c>
      <c r="AX2549" s="1">
        <v>4439.62</v>
      </c>
      <c r="AY2549" s="1">
        <v>9096.6119999999992</v>
      </c>
      <c r="AZ2549" s="1">
        <v>9952.5849999999991</v>
      </c>
      <c r="BA2549" s="1">
        <v>11087.402</v>
      </c>
      <c r="BB2549" s="1">
        <v>12099.496999999999</v>
      </c>
      <c r="BC2549" s="1">
        <v>14464.597</v>
      </c>
      <c r="BD2549" s="1">
        <v>17096.967000000001</v>
      </c>
      <c r="BE2549" s="1">
        <v>17694.031999999999</v>
      </c>
      <c r="BF2549" s="1">
        <v>17293.080000000002</v>
      </c>
      <c r="BG2549" s="1">
        <v>18545.681</v>
      </c>
      <c r="BH2549" s="1">
        <v>20063.562000000002</v>
      </c>
      <c r="BI2549" s="1">
        <v>21149.128000000001</v>
      </c>
      <c r="BJ2549" s="1">
        <v>23428.679</v>
      </c>
      <c r="BK2549" s="1">
        <v>25490.388999999999</v>
      </c>
      <c r="BL2549" s="1">
        <v>22504.638999999999</v>
      </c>
      <c r="BM2549" s="1">
        <v>26615.873</v>
      </c>
      <c r="BN2549" s="1">
        <v>28450.152999999998</v>
      </c>
      <c r="BO2549" s="1">
        <v>37501.06</v>
      </c>
      <c r="BP2549" s="1">
        <v>40016.985000000001</v>
      </c>
      <c r="BQ2549" s="1">
        <v>42350.186000000002</v>
      </c>
      <c r="BR2549" s="1">
        <v>51557.277999999998</v>
      </c>
      <c r="BS2549" s="1">
        <v>60336.406000000003</v>
      </c>
      <c r="BT2549" s="1">
        <v>70353.917000000001</v>
      </c>
      <c r="BU2549" s="1">
        <v>74616.585999999996</v>
      </c>
      <c r="BV2549" s="1">
        <v>81632.160999999993</v>
      </c>
      <c r="BW2549" s="1">
        <v>89818.301999999996</v>
      </c>
      <c r="BX2549" s="1">
        <v>100835.916</v>
      </c>
      <c r="BY2549" s="1">
        <v>112673.067</v>
      </c>
      <c r="BZ2549" s="1">
        <v>123461.81299999999</v>
      </c>
      <c r="CA2549" s="1">
        <v>132808.31899999999</v>
      </c>
      <c r="CB2549" s="1">
        <v>143603.769</v>
      </c>
      <c r="CC2549" s="1">
        <v>154724.628</v>
      </c>
    </row>
    <row r="2550" spans="1:81" x14ac:dyDescent="0.2">
      <c r="A2550" t="s">
        <v>29</v>
      </c>
      <c r="B2550" t="s">
        <v>4921</v>
      </c>
      <c r="C2550" s="1" t="s">
        <v>4527</v>
      </c>
      <c r="D2550" s="1" t="s">
        <v>4528</v>
      </c>
      <c r="E2550" s="1" t="s">
        <v>191</v>
      </c>
      <c r="F2550" s="1" t="s">
        <v>192</v>
      </c>
      <c r="G2550" s="1" t="s">
        <v>193</v>
      </c>
      <c r="H2550" s="1" t="s">
        <v>36</v>
      </c>
      <c r="I2550" s="1" t="s">
        <v>52</v>
      </c>
      <c r="J2550" s="1" t="s">
        <v>127</v>
      </c>
      <c r="K2550" s="2">
        <v>45896</v>
      </c>
      <c r="L2550" s="1" t="s">
        <v>11433</v>
      </c>
      <c r="M2550" s="1" t="s">
        <v>11645</v>
      </c>
      <c r="N2550" s="1" t="s">
        <v>152</v>
      </c>
      <c r="O2550" s="1" t="s">
        <v>4658</v>
      </c>
      <c r="P2550" s="1" t="s">
        <v>98</v>
      </c>
      <c r="Q2550" s="1" t="s">
        <v>64</v>
      </c>
      <c r="R2550" s="1"/>
      <c r="S2550" s="1" t="s">
        <v>3161</v>
      </c>
      <c r="T2550" s="1"/>
      <c r="U2550" s="1" t="s">
        <v>4659</v>
      </c>
      <c r="V2550" s="1" t="s">
        <v>1341</v>
      </c>
      <c r="W2550" s="1"/>
      <c r="X2550" s="1"/>
      <c r="Y2550" s="1" t="s">
        <v>908</v>
      </c>
      <c r="Z2550" s="1" t="s">
        <v>574</v>
      </c>
      <c r="AA2550" s="1" t="s">
        <v>11444</v>
      </c>
      <c r="AB2550" s="1"/>
      <c r="AC2550" s="1" t="s">
        <v>4530</v>
      </c>
      <c r="AD2550" s="1" t="s">
        <v>11644</v>
      </c>
      <c r="AE2550" s="1" t="s">
        <v>11644</v>
      </c>
      <c r="AF2550" s="1" t="s">
        <v>11644</v>
      </c>
      <c r="AG2550" s="1" t="s">
        <v>11644</v>
      </c>
      <c r="AH2550" s="1" t="s">
        <v>11644</v>
      </c>
      <c r="AI2550" s="1" t="s">
        <v>11644</v>
      </c>
      <c r="AJ2550" s="1" t="s">
        <v>11644</v>
      </c>
      <c r="AK2550" s="1" t="s">
        <v>11644</v>
      </c>
      <c r="AL2550" s="1" t="s">
        <v>11644</v>
      </c>
      <c r="AM2550" s="1" t="s">
        <v>11644</v>
      </c>
      <c r="AN2550" s="1" t="s">
        <v>11644</v>
      </c>
      <c r="AO2550" s="1" t="s">
        <v>11644</v>
      </c>
      <c r="AP2550" s="1" t="s">
        <v>11644</v>
      </c>
      <c r="AQ2550" s="1" t="s">
        <v>11644</v>
      </c>
      <c r="AR2550" s="1" t="s">
        <v>11644</v>
      </c>
      <c r="AS2550" s="1" t="s">
        <v>11644</v>
      </c>
      <c r="AT2550" s="1" t="s">
        <v>11644</v>
      </c>
      <c r="AU2550" s="1" t="s">
        <v>11644</v>
      </c>
      <c r="AV2550" s="1">
        <v>208.63800000000001</v>
      </c>
      <c r="AW2550" s="1">
        <v>150.71299999999999</v>
      </c>
      <c r="AX2550" s="1">
        <v>164.48</v>
      </c>
      <c r="AY2550" s="1">
        <v>261.99299999999999</v>
      </c>
      <c r="AZ2550" s="1">
        <v>190.64</v>
      </c>
      <c r="BA2550" s="1">
        <v>146.029</v>
      </c>
      <c r="BB2550" s="1">
        <v>126.59</v>
      </c>
      <c r="BC2550" s="1">
        <v>118.964</v>
      </c>
      <c r="BD2550" s="1">
        <v>103.101</v>
      </c>
      <c r="BE2550" s="1">
        <v>77.364999999999995</v>
      </c>
      <c r="BF2550" s="1">
        <v>59.813000000000002</v>
      </c>
      <c r="BG2550" s="1">
        <v>56.42</v>
      </c>
      <c r="BH2550" s="1">
        <v>54.39</v>
      </c>
      <c r="BI2550" s="1">
        <v>49.936999999999998</v>
      </c>
      <c r="BJ2550" s="1">
        <v>47.98</v>
      </c>
      <c r="BK2550" s="1">
        <v>44.845999999999997</v>
      </c>
      <c r="BL2550" s="1">
        <v>34.482999999999997</v>
      </c>
      <c r="BM2550" s="1">
        <v>36.603000000000002</v>
      </c>
      <c r="BN2550" s="1">
        <v>35.701000000000001</v>
      </c>
      <c r="BO2550" s="1">
        <v>41.878</v>
      </c>
      <c r="BP2550" s="1">
        <v>39.915999999999997</v>
      </c>
      <c r="BQ2550" s="1">
        <v>37.625</v>
      </c>
      <c r="BR2550" s="1">
        <v>49.1</v>
      </c>
      <c r="BS2550" s="1">
        <v>63.390999999999998</v>
      </c>
      <c r="BT2550" s="1">
        <v>55.954000000000001</v>
      </c>
      <c r="BU2550" s="1">
        <v>53.174999999999997</v>
      </c>
      <c r="BV2550" s="1">
        <v>50.643000000000001</v>
      </c>
      <c r="BW2550" s="1">
        <v>51.905999999999999</v>
      </c>
      <c r="BX2550" s="1">
        <v>51.906999999999996</v>
      </c>
      <c r="BY2550" s="1">
        <v>51.901000000000003</v>
      </c>
      <c r="BZ2550" s="1">
        <v>51.362000000000002</v>
      </c>
      <c r="CA2550" s="1">
        <v>50.164999999999999</v>
      </c>
      <c r="CB2550" s="1">
        <v>49.423000000000002</v>
      </c>
      <c r="CC2550" s="1">
        <v>48.517000000000003</v>
      </c>
    </row>
    <row r="2551" spans="1:81" x14ac:dyDescent="0.2">
      <c r="A2551" t="s">
        <v>29</v>
      </c>
      <c r="B2551" t="s">
        <v>4838</v>
      </c>
      <c r="C2551" s="1" t="s">
        <v>4527</v>
      </c>
      <c r="D2551" s="1" t="s">
        <v>4528</v>
      </c>
      <c r="E2551" s="1" t="s">
        <v>637</v>
      </c>
      <c r="F2551" s="1" t="s">
        <v>638</v>
      </c>
      <c r="G2551" s="1" t="s">
        <v>639</v>
      </c>
      <c r="H2551" s="1" t="s">
        <v>36</v>
      </c>
      <c r="I2551" s="1" t="s">
        <v>106</v>
      </c>
      <c r="J2551" s="1" t="s">
        <v>53</v>
      </c>
      <c r="K2551" s="2">
        <v>45896</v>
      </c>
      <c r="L2551" s="1" t="s">
        <v>11433</v>
      </c>
      <c r="M2551" s="1" t="s">
        <v>11645</v>
      </c>
      <c r="N2551" s="1" t="s">
        <v>64</v>
      </c>
      <c r="O2551" s="1" t="s">
        <v>4529</v>
      </c>
      <c r="P2551" s="1" t="s">
        <v>3768</v>
      </c>
      <c r="Q2551" s="1" t="s">
        <v>64</v>
      </c>
      <c r="R2551" s="1" t="s">
        <v>2630</v>
      </c>
      <c r="S2551" s="1" t="s">
        <v>3161</v>
      </c>
      <c r="T2551" s="1" t="s">
        <v>57</v>
      </c>
      <c r="U2551" s="1"/>
      <c r="V2551" s="1"/>
      <c r="W2551" s="1"/>
      <c r="X2551" s="1"/>
      <c r="Y2551" s="1"/>
      <c r="Z2551" s="1"/>
      <c r="AA2551" s="1"/>
      <c r="AB2551" s="1"/>
      <c r="AC2551" s="1" t="s">
        <v>4530</v>
      </c>
      <c r="AD2551" s="1" t="s">
        <v>11644</v>
      </c>
      <c r="AE2551" s="1" t="s">
        <v>11644</v>
      </c>
      <c r="AF2551" s="1" t="s">
        <v>11644</v>
      </c>
      <c r="AG2551" s="1" t="s">
        <v>11644</v>
      </c>
      <c r="AH2551" s="1" t="s">
        <v>11644</v>
      </c>
      <c r="AI2551" s="1" t="s">
        <v>11644</v>
      </c>
      <c r="AJ2551" s="1" t="s">
        <v>11644</v>
      </c>
      <c r="AK2551" s="1" t="s">
        <v>11644</v>
      </c>
      <c r="AL2551" s="1" t="s">
        <v>11644</v>
      </c>
      <c r="AM2551" s="1" t="s">
        <v>11644</v>
      </c>
      <c r="AN2551" s="1" t="s">
        <v>11644</v>
      </c>
      <c r="AO2551" s="1" t="s">
        <v>11644</v>
      </c>
      <c r="AP2551" s="1" t="s">
        <v>11644</v>
      </c>
      <c r="AQ2551" s="1" t="s">
        <v>11644</v>
      </c>
      <c r="AR2551" s="1" t="s">
        <v>11644</v>
      </c>
      <c r="AS2551" s="1" t="s">
        <v>11644</v>
      </c>
      <c r="AT2551" s="1" t="s">
        <v>11644</v>
      </c>
      <c r="AU2551" s="1" t="s">
        <v>11644</v>
      </c>
      <c r="AV2551" s="1">
        <v>1553.1880000000001</v>
      </c>
      <c r="AW2551" s="1">
        <v>2162.567</v>
      </c>
      <c r="AX2551" s="1">
        <v>2699.1869999999999</v>
      </c>
      <c r="AY2551" s="1">
        <v>3472.087</v>
      </c>
      <c r="AZ2551" s="1">
        <v>5220.6049999999996</v>
      </c>
      <c r="BA2551" s="1">
        <v>7592.6220000000003</v>
      </c>
      <c r="BB2551" s="1">
        <v>9558.0470000000005</v>
      </c>
      <c r="BC2551" s="1">
        <v>12158.838</v>
      </c>
      <c r="BD2551" s="1">
        <v>16582.786</v>
      </c>
      <c r="BE2551" s="1">
        <v>22870.774000000001</v>
      </c>
      <c r="BF2551" s="1">
        <v>28912.112000000001</v>
      </c>
      <c r="BG2551" s="1">
        <v>32870.788999999997</v>
      </c>
      <c r="BH2551" s="1">
        <v>36888.527000000002</v>
      </c>
      <c r="BI2551" s="1">
        <v>42351.427000000003</v>
      </c>
      <c r="BJ2551" s="1">
        <v>48829.783000000003</v>
      </c>
      <c r="BK2551" s="1">
        <v>56839.856</v>
      </c>
      <c r="BL2551" s="1">
        <v>65262.093000000001</v>
      </c>
      <c r="BM2551" s="1">
        <v>72714.020999999993</v>
      </c>
      <c r="BN2551" s="1">
        <v>79690.362999999998</v>
      </c>
      <c r="BO2551" s="1">
        <v>89547.994000000006</v>
      </c>
      <c r="BP2551" s="1">
        <v>100252.24</v>
      </c>
      <c r="BQ2551" s="1">
        <v>112559.124</v>
      </c>
      <c r="BR2551" s="1">
        <v>105003.901</v>
      </c>
      <c r="BS2551" s="1">
        <v>95180.774000000005</v>
      </c>
      <c r="BT2551" s="1">
        <v>125735.37300000001</v>
      </c>
      <c r="BU2551" s="1">
        <v>140323.44099999999</v>
      </c>
      <c r="BV2551" s="1">
        <v>161192.913</v>
      </c>
      <c r="BW2551" s="1">
        <v>173040.39300000001</v>
      </c>
      <c r="BX2551" s="1">
        <v>194262.27299999999</v>
      </c>
      <c r="BY2551" s="1">
        <v>217093.20699999999</v>
      </c>
      <c r="BZ2551" s="1">
        <v>240373.55</v>
      </c>
      <c r="CA2551" s="1">
        <v>264741.36499999999</v>
      </c>
      <c r="CB2551" s="1">
        <v>290562.92599999998</v>
      </c>
      <c r="CC2551" s="1">
        <v>318907.68</v>
      </c>
    </row>
    <row r="2552" spans="1:81" x14ac:dyDescent="0.2">
      <c r="A2552" t="s">
        <v>29</v>
      </c>
      <c r="B2552" t="s">
        <v>4937</v>
      </c>
      <c r="C2552" s="1" t="s">
        <v>4527</v>
      </c>
      <c r="D2552" s="1" t="s">
        <v>4528</v>
      </c>
      <c r="E2552" s="1" t="s">
        <v>175</v>
      </c>
      <c r="F2552" s="1" t="s">
        <v>176</v>
      </c>
      <c r="G2552" s="1" t="s">
        <v>126</v>
      </c>
      <c r="H2552" s="1" t="s">
        <v>36</v>
      </c>
      <c r="I2552" s="1" t="s">
        <v>106</v>
      </c>
      <c r="J2552" s="1" t="s">
        <v>76</v>
      </c>
      <c r="K2552" s="2">
        <v>45896</v>
      </c>
      <c r="L2552" s="1" t="s">
        <v>11433</v>
      </c>
      <c r="M2552" s="1" t="s">
        <v>11645</v>
      </c>
      <c r="N2552" s="1" t="s">
        <v>128</v>
      </c>
      <c r="O2552" s="1" t="s">
        <v>4879</v>
      </c>
      <c r="P2552" s="1" t="s">
        <v>3768</v>
      </c>
      <c r="Q2552" s="1" t="s">
        <v>64</v>
      </c>
      <c r="R2552" s="1"/>
      <c r="S2552" s="1"/>
      <c r="T2552" s="1"/>
      <c r="U2552" s="1"/>
      <c r="V2552" s="1"/>
      <c r="W2552" s="1"/>
      <c r="X2552" s="1"/>
      <c r="Y2552" s="1"/>
      <c r="Z2552" s="1"/>
      <c r="AA2552" s="1"/>
      <c r="AB2552" s="1"/>
      <c r="AC2552" s="1" t="s">
        <v>4530</v>
      </c>
      <c r="AD2552" s="1" t="s">
        <v>11644</v>
      </c>
      <c r="AE2552" s="1" t="s">
        <v>11644</v>
      </c>
      <c r="AF2552" s="1" t="s">
        <v>11644</v>
      </c>
      <c r="AG2552" s="1" t="s">
        <v>11644</v>
      </c>
      <c r="AH2552" s="1" t="s">
        <v>11644</v>
      </c>
      <c r="AI2552" s="1" t="s">
        <v>11644</v>
      </c>
      <c r="AJ2552" s="1" t="s">
        <v>11644</v>
      </c>
      <c r="AK2552" s="1" t="s">
        <v>11644</v>
      </c>
      <c r="AL2552" s="1" t="s">
        <v>11644</v>
      </c>
      <c r="AM2552" s="1" t="s">
        <v>11644</v>
      </c>
      <c r="AN2552" s="1" t="s">
        <v>11644</v>
      </c>
      <c r="AO2552" s="1" t="s">
        <v>11644</v>
      </c>
      <c r="AP2552" s="1" t="s">
        <v>11644</v>
      </c>
      <c r="AQ2552" s="1" t="s">
        <v>11644</v>
      </c>
      <c r="AR2552" s="1" t="s">
        <v>11644</v>
      </c>
      <c r="AS2552" s="1" t="s">
        <v>11644</v>
      </c>
      <c r="AT2552" s="1" t="s">
        <v>11644</v>
      </c>
      <c r="AU2552" s="1" t="s">
        <v>11644</v>
      </c>
      <c r="AV2552" s="1">
        <v>-1.101</v>
      </c>
      <c r="AW2552" s="1">
        <v>-0.88100000000000001</v>
      </c>
      <c r="AX2552" s="1">
        <v>-0.63500000000000001</v>
      </c>
      <c r="AY2552" s="1">
        <v>-0.48599999999999999</v>
      </c>
      <c r="AZ2552" s="1">
        <v>-0.109</v>
      </c>
      <c r="BA2552" s="1">
        <v>0.105</v>
      </c>
      <c r="BB2552" s="1">
        <v>0.24299999999999999</v>
      </c>
      <c r="BC2552" s="1">
        <v>0.63200000000000001</v>
      </c>
      <c r="BD2552" s="1">
        <v>0.98899999999999999</v>
      </c>
      <c r="BE2552" s="1">
        <v>0.48799999999999999</v>
      </c>
      <c r="BF2552" s="1">
        <v>-0.80200000000000005</v>
      </c>
      <c r="BG2552" s="1">
        <v>-0.94499999999999995</v>
      </c>
      <c r="BH2552" s="1">
        <v>1.804</v>
      </c>
      <c r="BI2552" s="1">
        <v>-1.014</v>
      </c>
      <c r="BJ2552" s="1">
        <v>-1.071</v>
      </c>
      <c r="BK2552" s="1">
        <v>-0.75</v>
      </c>
      <c r="BL2552" s="1">
        <v>-2.2290000000000001</v>
      </c>
      <c r="BM2552" s="1">
        <v>-3.2120000000000002</v>
      </c>
      <c r="BN2552" s="1">
        <v>-3.23</v>
      </c>
      <c r="BO2552" s="1">
        <v>-2.5270000000000001</v>
      </c>
      <c r="BP2552" s="1">
        <v>-1.81</v>
      </c>
      <c r="BQ2552" s="1">
        <v>-1.3620000000000001</v>
      </c>
      <c r="BR2552" s="1">
        <v>-0.29599999999999999</v>
      </c>
      <c r="BS2552" s="1">
        <v>-1.556</v>
      </c>
      <c r="BT2552" s="1">
        <v>-2.3679999999999999</v>
      </c>
      <c r="BU2552" s="1">
        <v>-1.913</v>
      </c>
      <c r="BV2552" s="1">
        <v>2.411</v>
      </c>
      <c r="BW2552" s="1">
        <v>0.318</v>
      </c>
      <c r="BX2552" s="1">
        <v>-0.93899999999999995</v>
      </c>
      <c r="BY2552" s="1">
        <v>-1.4850000000000001</v>
      </c>
      <c r="BZ2552" s="1">
        <v>-1.84</v>
      </c>
      <c r="CA2552" s="1">
        <v>-2.1030000000000002</v>
      </c>
      <c r="CB2552" s="1">
        <v>-2.2109999999999999</v>
      </c>
      <c r="CC2552" s="1">
        <v>-2.3839999999999999</v>
      </c>
    </row>
    <row r="2553" spans="1:81" x14ac:dyDescent="0.2">
      <c r="A2553" t="s">
        <v>29</v>
      </c>
      <c r="B2553" t="s">
        <v>4878</v>
      </c>
      <c r="C2553" s="1" t="s">
        <v>4527</v>
      </c>
      <c r="D2553" s="1" t="s">
        <v>4528</v>
      </c>
      <c r="E2553" s="1" t="s">
        <v>123</v>
      </c>
      <c r="F2553" s="1" t="s">
        <v>124</v>
      </c>
      <c r="G2553" s="1" t="s">
        <v>125</v>
      </c>
      <c r="H2553" s="1" t="s">
        <v>36</v>
      </c>
      <c r="I2553" s="1" t="s">
        <v>52</v>
      </c>
      <c r="J2553" s="1" t="s">
        <v>127</v>
      </c>
      <c r="K2553" s="2">
        <v>45896</v>
      </c>
      <c r="L2553" s="1" t="s">
        <v>11433</v>
      </c>
      <c r="M2553" s="1" t="s">
        <v>11645</v>
      </c>
      <c r="N2553" s="1" t="s">
        <v>128</v>
      </c>
      <c r="O2553" s="1" t="s">
        <v>4879</v>
      </c>
      <c r="P2553" s="1" t="s">
        <v>3768</v>
      </c>
      <c r="Q2553" s="1" t="s">
        <v>64</v>
      </c>
      <c r="R2553" s="1"/>
      <c r="S2553" s="1"/>
      <c r="T2553" s="1"/>
      <c r="U2553" s="1"/>
      <c r="V2553" s="1"/>
      <c r="W2553" s="1"/>
      <c r="X2553" s="1"/>
      <c r="Y2553" s="1"/>
      <c r="Z2553" s="1"/>
      <c r="AA2553" s="1"/>
      <c r="AB2553" s="1"/>
      <c r="AC2553" s="1" t="s">
        <v>4530</v>
      </c>
      <c r="AD2553" s="1" t="s">
        <v>11644</v>
      </c>
      <c r="AE2553" s="1" t="s">
        <v>11644</v>
      </c>
      <c r="AF2553" s="1" t="s">
        <v>11644</v>
      </c>
      <c r="AG2553" s="1" t="s">
        <v>11644</v>
      </c>
      <c r="AH2553" s="1" t="s">
        <v>11644</v>
      </c>
      <c r="AI2553" s="1" t="s">
        <v>11644</v>
      </c>
      <c r="AJ2553" s="1" t="s">
        <v>11644</v>
      </c>
      <c r="AK2553" s="1" t="s">
        <v>11644</v>
      </c>
      <c r="AL2553" s="1" t="s">
        <v>11644</v>
      </c>
      <c r="AM2553" s="1" t="s">
        <v>11644</v>
      </c>
      <c r="AN2553" s="1" t="s">
        <v>11644</v>
      </c>
      <c r="AO2553" s="1" t="s">
        <v>11644</v>
      </c>
      <c r="AP2553" s="1" t="s">
        <v>11644</v>
      </c>
      <c r="AQ2553" s="1" t="s">
        <v>11644</v>
      </c>
      <c r="AR2553" s="1" t="s">
        <v>11644</v>
      </c>
      <c r="AS2553" s="1" t="s">
        <v>11644</v>
      </c>
      <c r="AT2553" s="1" t="s">
        <v>11644</v>
      </c>
      <c r="AU2553" s="1" t="s">
        <v>11644</v>
      </c>
      <c r="AV2553" s="1">
        <v>-21.497</v>
      </c>
      <c r="AW2553" s="1">
        <v>-13.772</v>
      </c>
      <c r="AX2553" s="1">
        <v>-8.2639999999999993</v>
      </c>
      <c r="AY2553" s="1">
        <v>-6.8579999999999997</v>
      </c>
      <c r="AZ2553" s="1">
        <v>-1.59</v>
      </c>
      <c r="BA2553" s="1">
        <v>1.1919999999999999</v>
      </c>
      <c r="BB2553" s="1">
        <v>2.27</v>
      </c>
      <c r="BC2553" s="1">
        <v>5.2450000000000001</v>
      </c>
      <c r="BD2553" s="1">
        <v>7.3230000000000004</v>
      </c>
      <c r="BE2553" s="1">
        <v>2.7490000000000001</v>
      </c>
      <c r="BF2553" s="1">
        <v>-3.1659999999999999</v>
      </c>
      <c r="BG2553" s="1">
        <v>-3.08</v>
      </c>
      <c r="BH2553" s="1">
        <v>4.766</v>
      </c>
      <c r="BI2553" s="1">
        <v>-1.9039999999999999</v>
      </c>
      <c r="BJ2553" s="1">
        <v>-1.835</v>
      </c>
      <c r="BK2553" s="1">
        <v>-1.1970000000000001</v>
      </c>
      <c r="BL2553" s="1">
        <v>-3.4079999999999999</v>
      </c>
      <c r="BM2553" s="1">
        <v>-5.4139999999999997</v>
      </c>
      <c r="BN2553" s="1">
        <v>-5.141</v>
      </c>
      <c r="BO2553" s="1">
        <v>-3.8239999999999998</v>
      </c>
      <c r="BP2553" s="1">
        <v>-2.6819999999999999</v>
      </c>
      <c r="BQ2553" s="1">
        <v>-1.8089999999999999</v>
      </c>
      <c r="BR2553" s="1">
        <v>-0.38500000000000001</v>
      </c>
      <c r="BS2553" s="1">
        <v>-2.8159999999999998</v>
      </c>
      <c r="BT2553" s="1">
        <v>-3.512</v>
      </c>
      <c r="BU2553" s="1">
        <v>-2.8620000000000001</v>
      </c>
      <c r="BV2553" s="1">
        <v>3.141</v>
      </c>
      <c r="BW2553" s="1">
        <v>0.38600000000000001</v>
      </c>
      <c r="BX2553" s="1">
        <v>-1.1200000000000001</v>
      </c>
      <c r="BY2553" s="1">
        <v>-1.71</v>
      </c>
      <c r="BZ2553" s="1">
        <v>-1.956</v>
      </c>
      <c r="CA2553" s="1">
        <v>-2.0339999999999998</v>
      </c>
      <c r="CB2553" s="1">
        <v>-2.0550000000000002</v>
      </c>
      <c r="CC2553" s="1">
        <v>-2.129</v>
      </c>
    </row>
    <row r="2554" spans="1:81" x14ac:dyDescent="0.2">
      <c r="A2554" t="s">
        <v>29</v>
      </c>
      <c r="B2554" t="s">
        <v>8239</v>
      </c>
      <c r="C2554" s="1" t="s">
        <v>7855</v>
      </c>
      <c r="D2554" s="1" t="s">
        <v>7856</v>
      </c>
      <c r="E2554" s="1" t="s">
        <v>103</v>
      </c>
      <c r="F2554" s="1" t="s">
        <v>104</v>
      </c>
      <c r="G2554" s="1" t="s">
        <v>105</v>
      </c>
      <c r="H2554" s="1" t="s">
        <v>36</v>
      </c>
      <c r="I2554" s="1" t="s">
        <v>106</v>
      </c>
      <c r="J2554" s="1" t="s">
        <v>53</v>
      </c>
      <c r="K2554" s="2">
        <v>45873</v>
      </c>
      <c r="L2554" s="1" t="s">
        <v>11433</v>
      </c>
      <c r="M2554" s="1" t="s">
        <v>11645</v>
      </c>
      <c r="N2554" s="1" t="s">
        <v>592</v>
      </c>
      <c r="O2554" s="1" t="s">
        <v>8015</v>
      </c>
      <c r="P2554" s="1" t="s">
        <v>5521</v>
      </c>
      <c r="Q2554" s="1" t="s">
        <v>64</v>
      </c>
      <c r="R2554" s="1" t="s">
        <v>5120</v>
      </c>
      <c r="S2554" s="1" t="s">
        <v>3029</v>
      </c>
      <c r="T2554" s="1" t="s">
        <v>57</v>
      </c>
      <c r="U2554" s="1"/>
      <c r="V2554" s="1"/>
      <c r="W2554" s="1"/>
      <c r="X2554" s="1"/>
      <c r="Y2554" s="1"/>
      <c r="Z2554" s="1"/>
      <c r="AA2554" s="1"/>
      <c r="AB2554" s="1"/>
      <c r="AC2554" s="1" t="s">
        <v>1708</v>
      </c>
      <c r="AD2554" s="1" t="s">
        <v>11644</v>
      </c>
      <c r="AE2554" s="1" t="s">
        <v>11644</v>
      </c>
      <c r="AF2554" s="1" t="s">
        <v>11644</v>
      </c>
      <c r="AG2554" s="1" t="s">
        <v>11644</v>
      </c>
      <c r="AH2554" s="1" t="s">
        <v>11644</v>
      </c>
      <c r="AI2554" s="1" t="s">
        <v>11644</v>
      </c>
      <c r="AJ2554" s="1" t="s">
        <v>11644</v>
      </c>
      <c r="AK2554" s="1" t="s">
        <v>11644</v>
      </c>
      <c r="AL2554" s="1" t="s">
        <v>11644</v>
      </c>
      <c r="AM2554" s="1" t="s">
        <v>11644</v>
      </c>
      <c r="AN2554" s="1" t="s">
        <v>11644</v>
      </c>
      <c r="AO2554" s="1" t="s">
        <v>11644</v>
      </c>
      <c r="AP2554" s="1" t="s">
        <v>11644</v>
      </c>
      <c r="AQ2554" s="1" t="s">
        <v>11644</v>
      </c>
      <c r="AR2554" s="1" t="s">
        <v>11644</v>
      </c>
      <c r="AS2554" s="1" t="s">
        <v>11644</v>
      </c>
      <c r="AT2554" s="1" t="s">
        <v>11644</v>
      </c>
      <c r="AU2554" s="1" t="s">
        <v>11644</v>
      </c>
      <c r="AV2554" s="1" t="s">
        <v>11644</v>
      </c>
      <c r="AW2554" s="1" t="s">
        <v>11644</v>
      </c>
      <c r="AX2554" s="1" t="s">
        <v>11644</v>
      </c>
      <c r="AY2554" s="1" t="s">
        <v>11644</v>
      </c>
      <c r="AZ2554" s="1" t="s">
        <v>11644</v>
      </c>
      <c r="BA2554" s="1" t="s">
        <v>11644</v>
      </c>
      <c r="BB2554" s="1">
        <v>7.0999999999999994E-2</v>
      </c>
      <c r="BC2554" s="1">
        <v>7.0999999999999994E-2</v>
      </c>
      <c r="BD2554" s="1">
        <v>7.6999999999999999E-2</v>
      </c>
      <c r="BE2554" s="1">
        <v>0.06</v>
      </c>
      <c r="BF2554" s="1">
        <v>7.1999999999999995E-2</v>
      </c>
      <c r="BG2554" s="1">
        <v>6.8000000000000005E-2</v>
      </c>
      <c r="BH2554" s="1">
        <v>6.8000000000000005E-2</v>
      </c>
      <c r="BI2554" s="1">
        <v>7.8E-2</v>
      </c>
      <c r="BJ2554" s="1">
        <v>9.7000000000000003E-2</v>
      </c>
      <c r="BK2554" s="1">
        <v>0.10100000000000001</v>
      </c>
      <c r="BL2554" s="1">
        <v>0.11700000000000001</v>
      </c>
      <c r="BM2554" s="1">
        <v>0.121</v>
      </c>
      <c r="BN2554" s="1">
        <v>0.126</v>
      </c>
      <c r="BO2554" s="1">
        <v>0.11799999999999999</v>
      </c>
      <c r="BP2554" s="1">
        <v>0.11700000000000001</v>
      </c>
      <c r="BQ2554" s="1">
        <v>0.127</v>
      </c>
      <c r="BR2554" s="1">
        <v>0.129</v>
      </c>
      <c r="BS2554" s="1">
        <v>0.13900000000000001</v>
      </c>
      <c r="BT2554" s="1">
        <v>0.13900000000000001</v>
      </c>
      <c r="BU2554" s="1">
        <v>0.13800000000000001</v>
      </c>
      <c r="BV2554" s="1">
        <v>0.14000000000000001</v>
      </c>
      <c r="BW2554" s="1">
        <v>0.14299999999999999</v>
      </c>
      <c r="BX2554" s="1">
        <v>0.14599999999999999</v>
      </c>
      <c r="BY2554" s="1">
        <v>0.14899999999999999</v>
      </c>
      <c r="BZ2554" s="1">
        <v>0.152</v>
      </c>
      <c r="CA2554" s="1">
        <v>0.155</v>
      </c>
      <c r="CB2554" s="1">
        <v>0.158</v>
      </c>
      <c r="CC2554" s="1">
        <v>0.16200000000000001</v>
      </c>
    </row>
    <row r="2555" spans="1:81" x14ac:dyDescent="0.2">
      <c r="A2555" t="s">
        <v>29</v>
      </c>
      <c r="B2555" t="s">
        <v>8243</v>
      </c>
      <c r="C2555" s="1" t="s">
        <v>7855</v>
      </c>
      <c r="D2555" s="1" t="s">
        <v>7856</v>
      </c>
      <c r="E2555" s="1" t="s">
        <v>198</v>
      </c>
      <c r="F2555" s="1" t="s">
        <v>199</v>
      </c>
      <c r="G2555" s="1" t="s">
        <v>200</v>
      </c>
      <c r="H2555" s="1" t="s">
        <v>36</v>
      </c>
      <c r="I2555" s="1" t="s">
        <v>52</v>
      </c>
      <c r="J2555" s="1" t="s">
        <v>127</v>
      </c>
      <c r="K2555" s="2">
        <v>45873</v>
      </c>
      <c r="L2555" s="1" t="s">
        <v>11433</v>
      </c>
      <c r="M2555" s="1" t="s">
        <v>11645</v>
      </c>
      <c r="N2555" s="1" t="s">
        <v>592</v>
      </c>
      <c r="O2555" s="1" t="s">
        <v>8015</v>
      </c>
      <c r="P2555" s="1" t="s">
        <v>5521</v>
      </c>
      <c r="Q2555" s="1" t="s">
        <v>64</v>
      </c>
      <c r="R2555" s="1" t="s">
        <v>5120</v>
      </c>
      <c r="S2555" s="1" t="s">
        <v>3029</v>
      </c>
      <c r="T2555" s="1" t="s">
        <v>57</v>
      </c>
      <c r="U2555" s="1"/>
      <c r="V2555" s="1"/>
      <c r="W2555" s="1"/>
      <c r="X2555" s="1"/>
      <c r="Y2555" s="1"/>
      <c r="Z2555" s="1"/>
      <c r="AA2555" s="1"/>
      <c r="AB2555" s="1"/>
      <c r="AC2555" s="1" t="s">
        <v>1708</v>
      </c>
      <c r="AD2555" s="1" t="s">
        <v>11644</v>
      </c>
      <c r="AE2555" s="1" t="s">
        <v>11644</v>
      </c>
      <c r="AF2555" s="1" t="s">
        <v>11644</v>
      </c>
      <c r="AG2555" s="1" t="s">
        <v>11644</v>
      </c>
      <c r="AH2555" s="1" t="s">
        <v>11644</v>
      </c>
      <c r="AI2555" s="1" t="s">
        <v>11644</v>
      </c>
      <c r="AJ2555" s="1" t="s">
        <v>11644</v>
      </c>
      <c r="AK2555" s="1" t="s">
        <v>11644</v>
      </c>
      <c r="AL2555" s="1" t="s">
        <v>11644</v>
      </c>
      <c r="AM2555" s="1" t="s">
        <v>11644</v>
      </c>
      <c r="AN2555" s="1" t="s">
        <v>11644</v>
      </c>
      <c r="AO2555" s="1" t="s">
        <v>11644</v>
      </c>
      <c r="AP2555" s="1" t="s">
        <v>11644</v>
      </c>
      <c r="AQ2555" s="1" t="s">
        <v>11644</v>
      </c>
      <c r="AR2555" s="1" t="s">
        <v>11644</v>
      </c>
      <c r="AS2555" s="1" t="s">
        <v>11644</v>
      </c>
      <c r="AT2555" s="1" t="s">
        <v>11644</v>
      </c>
      <c r="AU2555" s="1" t="s">
        <v>11644</v>
      </c>
      <c r="AV2555" s="1" t="s">
        <v>11644</v>
      </c>
      <c r="AW2555" s="1" t="s">
        <v>11644</v>
      </c>
      <c r="AX2555" s="1" t="s">
        <v>11644</v>
      </c>
      <c r="AY2555" s="1" t="s">
        <v>11644</v>
      </c>
      <c r="AZ2555" s="1" t="s">
        <v>11644</v>
      </c>
      <c r="BA2555" s="1" t="s">
        <v>11644</v>
      </c>
      <c r="BB2555" s="1" t="s">
        <v>11644</v>
      </c>
      <c r="BC2555" s="1">
        <v>-0.35599999999999998</v>
      </c>
      <c r="BD2555" s="1">
        <v>8.3290000000000006</v>
      </c>
      <c r="BE2555" s="1">
        <v>-22.184999999999999</v>
      </c>
      <c r="BF2555" s="1">
        <v>20.381</v>
      </c>
      <c r="BG2555" s="1">
        <v>-5.6520000000000001</v>
      </c>
      <c r="BH2555" s="1">
        <v>-0.16</v>
      </c>
      <c r="BI2555" s="1">
        <v>14.395</v>
      </c>
      <c r="BJ2555" s="1">
        <v>25.279</v>
      </c>
      <c r="BK2555" s="1">
        <v>3.6480000000000001</v>
      </c>
      <c r="BL2555" s="1">
        <v>16.422999999999998</v>
      </c>
      <c r="BM2555" s="1">
        <v>2.698</v>
      </c>
      <c r="BN2555" s="1">
        <v>4.3630000000000004</v>
      </c>
      <c r="BO2555" s="1">
        <v>-6.0110000000000001</v>
      </c>
      <c r="BP2555" s="1">
        <v>-1.2190000000000001</v>
      </c>
      <c r="BQ2555" s="1">
        <v>8.4870000000000001</v>
      </c>
      <c r="BR2555" s="1">
        <v>1.982</v>
      </c>
      <c r="BS2555" s="1">
        <v>7.2069999999999999</v>
      </c>
      <c r="BT2555" s="1">
        <v>0.111</v>
      </c>
      <c r="BU2555" s="1">
        <v>-0.26500000000000001</v>
      </c>
      <c r="BV2555" s="1">
        <v>1.415</v>
      </c>
      <c r="BW2555" s="1">
        <v>2.2130000000000001</v>
      </c>
      <c r="BX2555" s="1">
        <v>2.13</v>
      </c>
      <c r="BY2555" s="1">
        <v>2</v>
      </c>
      <c r="BZ2555" s="1">
        <v>1.976</v>
      </c>
      <c r="CA2555" s="1">
        <v>2</v>
      </c>
      <c r="CB2555" s="1">
        <v>1.984</v>
      </c>
      <c r="CC2555" s="1">
        <v>2.028</v>
      </c>
    </row>
    <row r="2556" spans="1:81" x14ac:dyDescent="0.2">
      <c r="A2556" t="s">
        <v>29</v>
      </c>
      <c r="B2556" t="s">
        <v>8076</v>
      </c>
      <c r="C2556" s="1" t="s">
        <v>7855</v>
      </c>
      <c r="D2556" s="1" t="s">
        <v>7856</v>
      </c>
      <c r="E2556" s="1" t="s">
        <v>545</v>
      </c>
      <c r="F2556" s="1" t="s">
        <v>546</v>
      </c>
      <c r="G2556" s="1" t="s">
        <v>547</v>
      </c>
      <c r="H2556" s="1" t="s">
        <v>36</v>
      </c>
      <c r="I2556" s="1" t="s">
        <v>106</v>
      </c>
      <c r="J2556" s="1" t="s">
        <v>53</v>
      </c>
      <c r="K2556" s="2">
        <v>45873</v>
      </c>
      <c r="L2556" s="1" t="s">
        <v>11433</v>
      </c>
      <c r="M2556" s="1" t="s">
        <v>11645</v>
      </c>
      <c r="N2556" s="1" t="s">
        <v>592</v>
      </c>
      <c r="O2556" s="1" t="s">
        <v>8015</v>
      </c>
      <c r="P2556" s="1" t="s">
        <v>5521</v>
      </c>
      <c r="Q2556" s="1" t="s">
        <v>64</v>
      </c>
      <c r="R2556" s="1" t="s">
        <v>5120</v>
      </c>
      <c r="S2556" s="1" t="s">
        <v>3029</v>
      </c>
      <c r="T2556" s="1" t="s">
        <v>57</v>
      </c>
      <c r="U2556" s="1"/>
      <c r="V2556" s="1"/>
      <c r="W2556" s="1"/>
      <c r="X2556" s="1"/>
      <c r="Y2556" s="1"/>
      <c r="Z2556" s="1"/>
      <c r="AA2556" s="1"/>
      <c r="AB2556" s="1"/>
      <c r="AC2556" s="1" t="s">
        <v>1708</v>
      </c>
      <c r="AD2556" s="1" t="s">
        <v>11644</v>
      </c>
      <c r="AE2556" s="1" t="s">
        <v>11644</v>
      </c>
      <c r="AF2556" s="1" t="s">
        <v>11644</v>
      </c>
      <c r="AG2556" s="1" t="s">
        <v>11644</v>
      </c>
      <c r="AH2556" s="1" t="s">
        <v>11644</v>
      </c>
      <c r="AI2556" s="1" t="s">
        <v>11644</v>
      </c>
      <c r="AJ2556" s="1" t="s">
        <v>11644</v>
      </c>
      <c r="AK2556" s="1" t="s">
        <v>11644</v>
      </c>
      <c r="AL2556" s="1" t="s">
        <v>11644</v>
      </c>
      <c r="AM2556" s="1" t="s">
        <v>11644</v>
      </c>
      <c r="AN2556" s="1" t="s">
        <v>11644</v>
      </c>
      <c r="AO2556" s="1" t="s">
        <v>11644</v>
      </c>
      <c r="AP2556" s="1" t="s">
        <v>11644</v>
      </c>
      <c r="AQ2556" s="1" t="s">
        <v>11644</v>
      </c>
      <c r="AR2556" s="1" t="s">
        <v>11644</v>
      </c>
      <c r="AS2556" s="1" t="s">
        <v>11644</v>
      </c>
      <c r="AT2556" s="1" t="s">
        <v>11644</v>
      </c>
      <c r="AU2556" s="1" t="s">
        <v>11644</v>
      </c>
      <c r="AV2556" s="1" t="s">
        <v>11644</v>
      </c>
      <c r="AW2556" s="1" t="s">
        <v>11644</v>
      </c>
      <c r="AX2556" s="1" t="s">
        <v>11644</v>
      </c>
      <c r="AY2556" s="1" t="s">
        <v>11644</v>
      </c>
      <c r="AZ2556" s="1" t="s">
        <v>11644</v>
      </c>
      <c r="BA2556" s="1" t="s">
        <v>11644</v>
      </c>
      <c r="BB2556" s="1">
        <v>4.2999999999999997E-2</v>
      </c>
      <c r="BC2556" s="1">
        <v>0.04</v>
      </c>
      <c r="BD2556" s="1">
        <v>3.9E-2</v>
      </c>
      <c r="BE2556" s="1">
        <v>2.9000000000000001E-2</v>
      </c>
      <c r="BF2556" s="1">
        <v>4.2000000000000003E-2</v>
      </c>
      <c r="BG2556" s="1">
        <v>0.06</v>
      </c>
      <c r="BH2556" s="1">
        <v>5.3999999999999999E-2</v>
      </c>
      <c r="BI2556" s="1">
        <v>6.6000000000000003E-2</v>
      </c>
      <c r="BJ2556" s="1">
        <v>9.8000000000000004E-2</v>
      </c>
      <c r="BK2556" s="1">
        <v>9.1999999999999998E-2</v>
      </c>
      <c r="BL2556" s="1">
        <v>0.108</v>
      </c>
      <c r="BM2556" s="1">
        <v>0.10199999999999999</v>
      </c>
      <c r="BN2556" s="1">
        <v>0.13400000000000001</v>
      </c>
      <c r="BO2556" s="1">
        <v>0.14499999999999999</v>
      </c>
      <c r="BP2556" s="1">
        <v>0.16900000000000001</v>
      </c>
      <c r="BQ2556" s="1">
        <v>0.17499999999999999</v>
      </c>
      <c r="BR2556" s="1">
        <v>0.186</v>
      </c>
      <c r="BS2556" s="1">
        <v>0.2</v>
      </c>
      <c r="BT2556" s="1">
        <v>0.249</v>
      </c>
      <c r="BU2556" s="1">
        <v>0.24</v>
      </c>
      <c r="BV2556" s="1">
        <v>0.25600000000000001</v>
      </c>
      <c r="BW2556" s="1">
        <v>0.27200000000000002</v>
      </c>
      <c r="BX2556" s="1">
        <v>0.28899999999999998</v>
      </c>
      <c r="BY2556" s="1">
        <v>0.30399999999999999</v>
      </c>
      <c r="BZ2556" s="1">
        <v>0.318</v>
      </c>
      <c r="CA2556" s="1">
        <v>0.33200000000000002</v>
      </c>
      <c r="CB2556" s="1">
        <v>0.34499999999999997</v>
      </c>
      <c r="CC2556" s="1">
        <v>0.36</v>
      </c>
    </row>
    <row r="2557" spans="1:81" x14ac:dyDescent="0.2">
      <c r="A2557" t="s">
        <v>29</v>
      </c>
      <c r="B2557" t="s">
        <v>8074</v>
      </c>
      <c r="C2557" s="1" t="s">
        <v>7855</v>
      </c>
      <c r="D2557" s="1" t="s">
        <v>7856</v>
      </c>
      <c r="E2557" s="1" t="s">
        <v>525</v>
      </c>
      <c r="F2557" s="1" t="s">
        <v>526</v>
      </c>
      <c r="G2557" s="1" t="s">
        <v>527</v>
      </c>
      <c r="H2557" s="1" t="s">
        <v>36</v>
      </c>
      <c r="I2557" s="1" t="s">
        <v>106</v>
      </c>
      <c r="J2557" s="1" t="s">
        <v>76</v>
      </c>
      <c r="K2557" s="2">
        <v>45873</v>
      </c>
      <c r="L2557" s="1" t="s">
        <v>11433</v>
      </c>
      <c r="M2557" s="1" t="s">
        <v>11645</v>
      </c>
      <c r="N2557" s="1" t="s">
        <v>592</v>
      </c>
      <c r="O2557" s="1" t="s">
        <v>8015</v>
      </c>
      <c r="P2557" s="1" t="s">
        <v>5521</v>
      </c>
      <c r="Q2557" s="1" t="s">
        <v>64</v>
      </c>
      <c r="R2557" s="1" t="s">
        <v>5120</v>
      </c>
      <c r="S2557" s="1" t="s">
        <v>3029</v>
      </c>
      <c r="T2557" s="1" t="s">
        <v>57</v>
      </c>
      <c r="U2557" s="1"/>
      <c r="V2557" s="1"/>
      <c r="W2557" s="1"/>
      <c r="X2557" s="1"/>
      <c r="Y2557" s="1"/>
      <c r="Z2557" s="1"/>
      <c r="AA2557" s="1"/>
      <c r="AB2557" s="1"/>
      <c r="AC2557" s="1" t="s">
        <v>1708</v>
      </c>
      <c r="AD2557" s="1" t="s">
        <v>11644</v>
      </c>
      <c r="AE2557" s="1" t="s">
        <v>11644</v>
      </c>
      <c r="AF2557" s="1" t="s">
        <v>11644</v>
      </c>
      <c r="AG2557" s="1" t="s">
        <v>11644</v>
      </c>
      <c r="AH2557" s="1" t="s">
        <v>11644</v>
      </c>
      <c r="AI2557" s="1" t="s">
        <v>11644</v>
      </c>
      <c r="AJ2557" s="1" t="s">
        <v>11644</v>
      </c>
      <c r="AK2557" s="1" t="s">
        <v>11644</v>
      </c>
      <c r="AL2557" s="1" t="s">
        <v>11644</v>
      </c>
      <c r="AM2557" s="1" t="s">
        <v>11644</v>
      </c>
      <c r="AN2557" s="1" t="s">
        <v>11644</v>
      </c>
      <c r="AO2557" s="1" t="s">
        <v>11644</v>
      </c>
      <c r="AP2557" s="1" t="s">
        <v>11644</v>
      </c>
      <c r="AQ2557" s="1" t="s">
        <v>11644</v>
      </c>
      <c r="AR2557" s="1" t="s">
        <v>11644</v>
      </c>
      <c r="AS2557" s="1" t="s">
        <v>11644</v>
      </c>
      <c r="AT2557" s="1" t="s">
        <v>11644</v>
      </c>
      <c r="AU2557" s="1" t="s">
        <v>11644</v>
      </c>
      <c r="AV2557" s="1" t="s">
        <v>11644</v>
      </c>
      <c r="AW2557" s="1" t="s">
        <v>11644</v>
      </c>
      <c r="AX2557" s="1" t="s">
        <v>11644</v>
      </c>
      <c r="AY2557" s="1" t="s">
        <v>11644</v>
      </c>
      <c r="AZ2557" s="1" t="s">
        <v>11644</v>
      </c>
      <c r="BA2557" s="1" t="s">
        <v>11644</v>
      </c>
      <c r="BB2557" s="1">
        <v>3.2000000000000001E-2</v>
      </c>
      <c r="BC2557" s="1">
        <v>3.1E-2</v>
      </c>
      <c r="BD2557" s="1">
        <v>2.9000000000000001E-2</v>
      </c>
      <c r="BE2557" s="1">
        <v>2.5000000000000001E-2</v>
      </c>
      <c r="BF2557" s="1">
        <v>3.5999999999999997E-2</v>
      </c>
      <c r="BG2557" s="1">
        <v>4.7E-2</v>
      </c>
      <c r="BH2557" s="1">
        <v>0.05</v>
      </c>
      <c r="BI2557" s="1">
        <v>6.9000000000000006E-2</v>
      </c>
      <c r="BJ2557" s="1">
        <v>0.10100000000000001</v>
      </c>
      <c r="BK2557" s="1">
        <v>8.8999999999999996E-2</v>
      </c>
      <c r="BL2557" s="1">
        <v>9.7000000000000003E-2</v>
      </c>
      <c r="BM2557" s="1">
        <v>7.5999999999999998E-2</v>
      </c>
      <c r="BN2557" s="1">
        <v>0.1</v>
      </c>
      <c r="BO2557" s="1">
        <v>0.109</v>
      </c>
      <c r="BP2557" s="1">
        <v>0.13100000000000001</v>
      </c>
      <c r="BQ2557" s="1">
        <v>0.125</v>
      </c>
      <c r="BR2557" s="1">
        <v>0.125</v>
      </c>
      <c r="BS2557" s="1">
        <v>0.14899999999999999</v>
      </c>
      <c r="BT2557" s="1">
        <v>0.18099999999999999</v>
      </c>
      <c r="BU2557" s="1">
        <v>0.161</v>
      </c>
      <c r="BV2557" s="1">
        <v>0.16800000000000001</v>
      </c>
      <c r="BW2557" s="1">
        <v>0.17599999999999999</v>
      </c>
      <c r="BX2557" s="1">
        <v>0.19600000000000001</v>
      </c>
      <c r="BY2557" s="1">
        <v>0.214</v>
      </c>
      <c r="BZ2557" s="1">
        <v>0.223</v>
      </c>
      <c r="CA2557" s="1">
        <v>0.23300000000000001</v>
      </c>
      <c r="CB2557" s="1">
        <v>0.24199999999999999</v>
      </c>
      <c r="CC2557" s="1">
        <v>0.252</v>
      </c>
    </row>
    <row r="2558" spans="1:81" x14ac:dyDescent="0.2">
      <c r="A2558" t="s">
        <v>29</v>
      </c>
      <c r="B2558" t="s">
        <v>8289</v>
      </c>
      <c r="C2558" s="1" t="s">
        <v>7855</v>
      </c>
      <c r="D2558" s="1" t="s">
        <v>7856</v>
      </c>
      <c r="E2558" s="1" t="s">
        <v>403</v>
      </c>
      <c r="F2558" s="1" t="s">
        <v>404</v>
      </c>
      <c r="G2558" s="1" t="s">
        <v>405</v>
      </c>
      <c r="H2558" s="1" t="s">
        <v>36</v>
      </c>
      <c r="I2558" s="1" t="s">
        <v>106</v>
      </c>
      <c r="J2558" s="1"/>
      <c r="K2558" s="2">
        <v>45873</v>
      </c>
      <c r="L2558" s="1" t="s">
        <v>11433</v>
      </c>
      <c r="M2558" s="1" t="s">
        <v>11645</v>
      </c>
      <c r="N2558" s="1"/>
      <c r="O2558" s="1"/>
      <c r="P2558" s="1"/>
      <c r="Q2558" s="1"/>
      <c r="R2558" s="1"/>
      <c r="S2558" s="1"/>
      <c r="T2558" s="1"/>
      <c r="U2558" s="1"/>
      <c r="V2558" s="1"/>
      <c r="W2558" s="1"/>
      <c r="X2558" s="1"/>
      <c r="Y2558" s="1"/>
      <c r="Z2558" s="1"/>
      <c r="AA2558" s="1"/>
      <c r="AB2558" s="1"/>
      <c r="AC2558" s="1"/>
      <c r="AD2558" s="1" t="s">
        <v>11644</v>
      </c>
      <c r="AE2558" s="1" t="s">
        <v>11644</v>
      </c>
      <c r="AF2558" s="1" t="s">
        <v>11644</v>
      </c>
      <c r="AG2558" s="1" t="s">
        <v>11644</v>
      </c>
      <c r="AH2558" s="1" t="s">
        <v>11644</v>
      </c>
      <c r="AI2558" s="1" t="s">
        <v>11644</v>
      </c>
      <c r="AJ2558" s="1" t="s">
        <v>11644</v>
      </c>
      <c r="AK2558" s="1" t="s">
        <v>11644</v>
      </c>
      <c r="AL2558" s="1" t="s">
        <v>11644</v>
      </c>
      <c r="AM2558" s="1" t="s">
        <v>11644</v>
      </c>
      <c r="AN2558" s="1" t="s">
        <v>11644</v>
      </c>
      <c r="AO2558" s="1" t="s">
        <v>11644</v>
      </c>
      <c r="AP2558" s="1" t="s">
        <v>11644</v>
      </c>
      <c r="AQ2558" s="1" t="s">
        <v>11644</v>
      </c>
      <c r="AR2558" s="1" t="s">
        <v>11644</v>
      </c>
      <c r="AS2558" s="1" t="s">
        <v>11644</v>
      </c>
      <c r="AT2558" s="1" t="s">
        <v>11644</v>
      </c>
      <c r="AU2558" s="1" t="s">
        <v>11644</v>
      </c>
      <c r="AV2558" s="1" t="s">
        <v>11644</v>
      </c>
      <c r="AW2558" s="1" t="s">
        <v>11644</v>
      </c>
      <c r="AX2558" s="1" t="s">
        <v>11644</v>
      </c>
      <c r="AY2558" s="1" t="s">
        <v>11644</v>
      </c>
      <c r="AZ2558" s="1" t="s">
        <v>11644</v>
      </c>
      <c r="BA2558" s="1" t="s">
        <v>11644</v>
      </c>
      <c r="BB2558" s="1">
        <v>4.3999999999999997E-2</v>
      </c>
      <c r="BC2558" s="1">
        <v>4.4999999999999998E-2</v>
      </c>
      <c r="BD2558" s="1">
        <v>0.05</v>
      </c>
      <c r="BE2558" s="1">
        <v>0.04</v>
      </c>
      <c r="BF2558" s="1">
        <v>4.9000000000000002E-2</v>
      </c>
      <c r="BG2558" s="1">
        <v>4.7E-2</v>
      </c>
      <c r="BH2558" s="1">
        <v>4.7E-2</v>
      </c>
      <c r="BI2558" s="1">
        <v>5.5E-2</v>
      </c>
      <c r="BJ2558" s="1">
        <v>7.0000000000000007E-2</v>
      </c>
      <c r="BK2558" s="1">
        <v>7.3999999999999996E-2</v>
      </c>
      <c r="BL2558" s="1">
        <v>8.7999999999999995E-2</v>
      </c>
      <c r="BM2558" s="1">
        <v>9.0999999999999998E-2</v>
      </c>
      <c r="BN2558" s="1">
        <v>9.6000000000000002E-2</v>
      </c>
      <c r="BO2558" s="1">
        <v>9.1999999999999998E-2</v>
      </c>
      <c r="BP2558" s="1">
        <v>9.1999999999999998E-2</v>
      </c>
      <c r="BQ2558" s="1">
        <v>0.10199999999999999</v>
      </c>
      <c r="BR2558" s="1">
        <v>0.105</v>
      </c>
      <c r="BS2558" s="1">
        <v>0.11799999999999999</v>
      </c>
      <c r="BT2558" s="1">
        <v>0.127</v>
      </c>
      <c r="BU2558" s="1">
        <v>0.13100000000000001</v>
      </c>
      <c r="BV2558" s="1">
        <v>0.13600000000000001</v>
      </c>
      <c r="BW2558" s="1">
        <v>0.14299999999999999</v>
      </c>
      <c r="BX2558" s="1">
        <v>0.15</v>
      </c>
      <c r="BY2558" s="1">
        <v>0.157</v>
      </c>
      <c r="BZ2558" s="1">
        <v>0.16200000000000001</v>
      </c>
      <c r="CA2558" s="1">
        <v>0.16900000000000001</v>
      </c>
      <c r="CB2558" s="1">
        <v>0.17499999999999999</v>
      </c>
      <c r="CC2558" s="1">
        <v>0.182</v>
      </c>
    </row>
    <row r="2559" spans="1:81" x14ac:dyDescent="0.2">
      <c r="A2559" t="s">
        <v>29</v>
      </c>
      <c r="B2559" t="s">
        <v>8047</v>
      </c>
      <c r="C2559" s="1" t="s">
        <v>7855</v>
      </c>
      <c r="D2559" s="1" t="s">
        <v>7856</v>
      </c>
      <c r="E2559" s="1" t="s">
        <v>144</v>
      </c>
      <c r="F2559" s="1" t="s">
        <v>145</v>
      </c>
      <c r="G2559" s="1" t="s">
        <v>146</v>
      </c>
      <c r="H2559" s="1" t="s">
        <v>36</v>
      </c>
      <c r="I2559" s="1" t="s">
        <v>52</v>
      </c>
      <c r="J2559" s="1" t="s">
        <v>147</v>
      </c>
      <c r="K2559" s="2">
        <v>45873</v>
      </c>
      <c r="L2559" s="1" t="s">
        <v>11433</v>
      </c>
      <c r="M2559" s="1" t="s">
        <v>11645</v>
      </c>
      <c r="N2559" s="1" t="s">
        <v>592</v>
      </c>
      <c r="O2559" s="1" t="s">
        <v>8015</v>
      </c>
      <c r="P2559" s="1" t="s">
        <v>5521</v>
      </c>
      <c r="Q2559" s="1" t="s">
        <v>64</v>
      </c>
      <c r="R2559" s="1" t="s">
        <v>5120</v>
      </c>
      <c r="S2559" s="1" t="s">
        <v>3029</v>
      </c>
      <c r="T2559" s="1" t="s">
        <v>57</v>
      </c>
      <c r="U2559" s="1"/>
      <c r="V2559" s="1"/>
      <c r="W2559" s="1"/>
      <c r="X2559" s="1"/>
      <c r="Y2559" s="1"/>
      <c r="Z2559" s="1"/>
      <c r="AA2559" s="1"/>
      <c r="AB2559" s="1"/>
      <c r="AC2559" s="1" t="s">
        <v>1708</v>
      </c>
      <c r="AD2559" s="1" t="s">
        <v>11644</v>
      </c>
      <c r="AE2559" s="1" t="s">
        <v>11644</v>
      </c>
      <c r="AF2559" s="1" t="s">
        <v>11644</v>
      </c>
      <c r="AG2559" s="1" t="s">
        <v>11644</v>
      </c>
      <c r="AH2559" s="1" t="s">
        <v>11644</v>
      </c>
      <c r="AI2559" s="1" t="s">
        <v>11644</v>
      </c>
      <c r="AJ2559" s="1" t="s">
        <v>11644</v>
      </c>
      <c r="AK2559" s="1" t="s">
        <v>11644</v>
      </c>
      <c r="AL2559" s="1" t="s">
        <v>11644</v>
      </c>
      <c r="AM2559" s="1" t="s">
        <v>11644</v>
      </c>
      <c r="AN2559" s="1" t="s">
        <v>11644</v>
      </c>
      <c r="AO2559" s="1" t="s">
        <v>11644</v>
      </c>
      <c r="AP2559" s="1" t="s">
        <v>11644</v>
      </c>
      <c r="AQ2559" s="1" t="s">
        <v>11644</v>
      </c>
      <c r="AR2559" s="1" t="s">
        <v>11644</v>
      </c>
      <c r="AS2559" s="1" t="s">
        <v>11644</v>
      </c>
      <c r="AT2559" s="1" t="s">
        <v>11644</v>
      </c>
      <c r="AU2559" s="1" t="s">
        <v>11644</v>
      </c>
      <c r="AV2559" s="1" t="s">
        <v>11644</v>
      </c>
      <c r="AW2559" s="1" t="s">
        <v>11644</v>
      </c>
      <c r="AX2559" s="1" t="s">
        <v>11644</v>
      </c>
      <c r="AY2559" s="1" t="s">
        <v>11644</v>
      </c>
      <c r="AZ2559" s="1" t="s">
        <v>11644</v>
      </c>
      <c r="BA2559" s="1" t="s">
        <v>11644</v>
      </c>
      <c r="BB2559" s="1">
        <v>60.674999999999997</v>
      </c>
      <c r="BC2559" s="1">
        <v>56.811999999999998</v>
      </c>
      <c r="BD2559" s="1">
        <v>50.746000000000002</v>
      </c>
      <c r="BE2559" s="1">
        <v>49.162999999999997</v>
      </c>
      <c r="BF2559" s="1">
        <v>57.725000000000001</v>
      </c>
      <c r="BG2559" s="1">
        <v>88.082999999999998</v>
      </c>
      <c r="BH2559" s="1">
        <v>79.472999999999999</v>
      </c>
      <c r="BI2559" s="1">
        <v>85.614000000000004</v>
      </c>
      <c r="BJ2559" s="1">
        <v>100.634</v>
      </c>
      <c r="BK2559" s="1">
        <v>91.384</v>
      </c>
      <c r="BL2559" s="1">
        <v>91.775000000000006</v>
      </c>
      <c r="BM2559" s="1">
        <v>84.259</v>
      </c>
      <c r="BN2559" s="1">
        <v>106.378</v>
      </c>
      <c r="BO2559" s="1">
        <v>122.253</v>
      </c>
      <c r="BP2559" s="1">
        <v>144.83600000000001</v>
      </c>
      <c r="BQ2559" s="1">
        <v>137.988</v>
      </c>
      <c r="BR2559" s="1">
        <v>143.964</v>
      </c>
      <c r="BS2559" s="1">
        <v>144.364</v>
      </c>
      <c r="BT2559" s="1">
        <v>179.41800000000001</v>
      </c>
      <c r="BU2559" s="1">
        <v>173.261</v>
      </c>
      <c r="BV2559" s="1">
        <v>182.19399999999999</v>
      </c>
      <c r="BW2559" s="1">
        <v>189.65899999999999</v>
      </c>
      <c r="BX2559" s="1">
        <v>197.14500000000001</v>
      </c>
      <c r="BY2559" s="1">
        <v>203.31800000000001</v>
      </c>
      <c r="BZ2559" s="1">
        <v>208.964</v>
      </c>
      <c r="CA2559" s="1">
        <v>213.62799999999999</v>
      </c>
      <c r="CB2559" s="1">
        <v>217.99299999999999</v>
      </c>
      <c r="CC2559" s="1">
        <v>222.47200000000001</v>
      </c>
    </row>
    <row r="2560" spans="1:81" x14ac:dyDescent="0.2">
      <c r="A2560" t="s">
        <v>29</v>
      </c>
      <c r="B2560" t="s">
        <v>8196</v>
      </c>
      <c r="C2560" s="1" t="s">
        <v>7855</v>
      </c>
      <c r="D2560" s="1" t="s">
        <v>7856</v>
      </c>
      <c r="E2560" s="1" t="s">
        <v>186</v>
      </c>
      <c r="F2560" s="1" t="s">
        <v>187</v>
      </c>
      <c r="G2560" s="1" t="s">
        <v>188</v>
      </c>
      <c r="H2560" s="1" t="s">
        <v>36</v>
      </c>
      <c r="I2560" s="1" t="s">
        <v>52</v>
      </c>
      <c r="J2560" s="1" t="s">
        <v>53</v>
      </c>
      <c r="K2560" s="2">
        <v>45873</v>
      </c>
      <c r="L2560" s="1" t="s">
        <v>11433</v>
      </c>
      <c r="M2560" s="1" t="s">
        <v>11645</v>
      </c>
      <c r="N2560" s="1" t="s">
        <v>592</v>
      </c>
      <c r="O2560" s="1" t="s">
        <v>8015</v>
      </c>
      <c r="P2560" s="1" t="s">
        <v>5521</v>
      </c>
      <c r="Q2560" s="1" t="s">
        <v>64</v>
      </c>
      <c r="R2560" s="1" t="s">
        <v>5120</v>
      </c>
      <c r="S2560" s="1" t="s">
        <v>3029</v>
      </c>
      <c r="T2560" s="1" t="s">
        <v>57</v>
      </c>
      <c r="U2560" s="1"/>
      <c r="V2560" s="1"/>
      <c r="W2560" s="1"/>
      <c r="X2560" s="1"/>
      <c r="Y2560" s="1"/>
      <c r="Z2560" s="1"/>
      <c r="AA2560" s="1"/>
      <c r="AB2560" s="1"/>
      <c r="AC2560" s="1" t="s">
        <v>1708</v>
      </c>
      <c r="AD2560" s="1" t="s">
        <v>11644</v>
      </c>
      <c r="AE2560" s="1" t="s">
        <v>11644</v>
      </c>
      <c r="AF2560" s="1" t="s">
        <v>11644</v>
      </c>
      <c r="AG2560" s="1" t="s">
        <v>11644</v>
      </c>
      <c r="AH2560" s="1" t="s">
        <v>11644</v>
      </c>
      <c r="AI2560" s="1" t="s">
        <v>11644</v>
      </c>
      <c r="AJ2560" s="1" t="s">
        <v>11644</v>
      </c>
      <c r="AK2560" s="1" t="s">
        <v>11644</v>
      </c>
      <c r="AL2560" s="1" t="s">
        <v>11644</v>
      </c>
      <c r="AM2560" s="1" t="s">
        <v>11644</v>
      </c>
      <c r="AN2560" s="1" t="s">
        <v>11644</v>
      </c>
      <c r="AO2560" s="1" t="s">
        <v>11644</v>
      </c>
      <c r="AP2560" s="1" t="s">
        <v>11644</v>
      </c>
      <c r="AQ2560" s="1" t="s">
        <v>11644</v>
      </c>
      <c r="AR2560" s="1" t="s">
        <v>11644</v>
      </c>
      <c r="AS2560" s="1" t="s">
        <v>11644</v>
      </c>
      <c r="AT2560" s="1" t="s">
        <v>11644</v>
      </c>
      <c r="AU2560" s="1" t="s">
        <v>11644</v>
      </c>
      <c r="AV2560" s="1" t="s">
        <v>11644</v>
      </c>
      <c r="AW2560" s="1" t="s">
        <v>11644</v>
      </c>
      <c r="AX2560" s="1" t="s">
        <v>11644</v>
      </c>
      <c r="AY2560" s="1" t="s">
        <v>11644</v>
      </c>
      <c r="AZ2560" s="1" t="s">
        <v>11644</v>
      </c>
      <c r="BA2560" s="1" t="s">
        <v>11644</v>
      </c>
      <c r="BB2560" s="1">
        <v>7081.8680000000004</v>
      </c>
      <c r="BC2560" s="1">
        <v>7064.4059999999999</v>
      </c>
      <c r="BD2560" s="1">
        <v>7664.223</v>
      </c>
      <c r="BE2560" s="1">
        <v>5972.2250000000004</v>
      </c>
      <c r="BF2560" s="1">
        <v>7197.32</v>
      </c>
      <c r="BG2560" s="1">
        <v>6785.7860000000001</v>
      </c>
      <c r="BH2560" s="1">
        <v>6756.7169999999996</v>
      </c>
      <c r="BI2560" s="1">
        <v>7687.2219999999998</v>
      </c>
      <c r="BJ2560" s="1">
        <v>9471.9770000000008</v>
      </c>
      <c r="BK2560" s="1">
        <v>9584.1180000000004</v>
      </c>
      <c r="BL2560" s="1">
        <v>10924.433999999999</v>
      </c>
      <c r="BM2560" s="1">
        <v>11002.045</v>
      </c>
      <c r="BN2560" s="1">
        <v>11280.253000000001</v>
      </c>
      <c r="BO2560" s="1">
        <v>10439.262000000001</v>
      </c>
      <c r="BP2560" s="1">
        <v>10174.525</v>
      </c>
      <c r="BQ2560" s="1">
        <v>10933.222</v>
      </c>
      <c r="BR2560" s="1">
        <v>11096.271000000001</v>
      </c>
      <c r="BS2560" s="1">
        <v>11828.88</v>
      </c>
      <c r="BT2560" s="1">
        <v>11749.716</v>
      </c>
      <c r="BU2560" s="1">
        <v>11645.498</v>
      </c>
      <c r="BV2560" s="1">
        <v>11739.049000000001</v>
      </c>
      <c r="BW2560" s="1">
        <v>11871.789000000001</v>
      </c>
      <c r="BX2560" s="1">
        <v>11996.314</v>
      </c>
      <c r="BY2560" s="1">
        <v>12106.653</v>
      </c>
      <c r="BZ2560" s="1">
        <v>12215.142</v>
      </c>
      <c r="CA2560" s="1">
        <v>12327.5</v>
      </c>
      <c r="CB2560" s="1">
        <v>12438.977999999999</v>
      </c>
      <c r="CC2560" s="1">
        <v>12556.852999999999</v>
      </c>
    </row>
    <row r="2561" spans="1:81" x14ac:dyDescent="0.2">
      <c r="A2561" t="s">
        <v>29</v>
      </c>
      <c r="B2561" t="s">
        <v>8283</v>
      </c>
      <c r="C2561" s="1" t="s">
        <v>7855</v>
      </c>
      <c r="D2561" s="1" t="s">
        <v>7856</v>
      </c>
      <c r="E2561" s="1" t="s">
        <v>334</v>
      </c>
      <c r="F2561" s="1" t="s">
        <v>335</v>
      </c>
      <c r="G2561" s="1" t="s">
        <v>336</v>
      </c>
      <c r="H2561" s="1" t="s">
        <v>36</v>
      </c>
      <c r="I2561" s="1" t="s">
        <v>52</v>
      </c>
      <c r="J2561" s="1"/>
      <c r="K2561" s="2">
        <v>45873</v>
      </c>
      <c r="L2561" s="1" t="s">
        <v>11433</v>
      </c>
      <c r="M2561" s="1" t="s">
        <v>11645</v>
      </c>
      <c r="N2561" s="1" t="s">
        <v>592</v>
      </c>
      <c r="O2561" s="1" t="s">
        <v>8015</v>
      </c>
      <c r="P2561" s="1" t="s">
        <v>5521</v>
      </c>
      <c r="Q2561" s="1" t="s">
        <v>64</v>
      </c>
      <c r="R2561" s="1" t="s">
        <v>5120</v>
      </c>
      <c r="S2561" s="1" t="s">
        <v>3029</v>
      </c>
      <c r="T2561" s="1" t="s">
        <v>57</v>
      </c>
      <c r="U2561" s="1"/>
      <c r="V2561" s="1"/>
      <c r="W2561" s="1"/>
      <c r="X2561" s="1"/>
      <c r="Y2561" s="1"/>
      <c r="Z2561" s="1"/>
      <c r="AA2561" s="1"/>
      <c r="AB2561" s="1"/>
      <c r="AC2561" s="1" t="s">
        <v>1708</v>
      </c>
      <c r="AD2561" s="1" t="s">
        <v>11644</v>
      </c>
      <c r="AE2561" s="1" t="s">
        <v>11644</v>
      </c>
      <c r="AF2561" s="1" t="s">
        <v>11644</v>
      </c>
      <c r="AG2561" s="1" t="s">
        <v>11644</v>
      </c>
      <c r="AH2561" s="1" t="s">
        <v>11644</v>
      </c>
      <c r="AI2561" s="1" t="s">
        <v>11644</v>
      </c>
      <c r="AJ2561" s="1" t="s">
        <v>11644</v>
      </c>
      <c r="AK2561" s="1" t="s">
        <v>11644</v>
      </c>
      <c r="AL2561" s="1" t="s">
        <v>11644</v>
      </c>
      <c r="AM2561" s="1" t="s">
        <v>11644</v>
      </c>
      <c r="AN2561" s="1" t="s">
        <v>11644</v>
      </c>
      <c r="AO2561" s="1" t="s">
        <v>11644</v>
      </c>
      <c r="AP2561" s="1" t="s">
        <v>11644</v>
      </c>
      <c r="AQ2561" s="1" t="s">
        <v>11644</v>
      </c>
      <c r="AR2561" s="1" t="s">
        <v>11644</v>
      </c>
      <c r="AS2561" s="1" t="s">
        <v>11644</v>
      </c>
      <c r="AT2561" s="1" t="s">
        <v>11644</v>
      </c>
      <c r="AU2561" s="1" t="s">
        <v>11644</v>
      </c>
      <c r="AV2561" s="1" t="s">
        <v>11644</v>
      </c>
      <c r="AW2561" s="1" t="s">
        <v>11644</v>
      </c>
      <c r="AX2561" s="1" t="s">
        <v>11644</v>
      </c>
      <c r="AY2561" s="1" t="s">
        <v>11644</v>
      </c>
      <c r="AZ2561" s="1" t="s">
        <v>11644</v>
      </c>
      <c r="BA2561" s="1" t="s">
        <v>11644</v>
      </c>
      <c r="BB2561" s="1">
        <v>6041.3149999999996</v>
      </c>
      <c r="BC2561" s="1">
        <v>6026.4189999999999</v>
      </c>
      <c r="BD2561" s="1">
        <v>6538.1040000000003</v>
      </c>
      <c r="BE2561" s="1">
        <v>5094.7139999999999</v>
      </c>
      <c r="BF2561" s="1">
        <v>6139.8029999999999</v>
      </c>
      <c r="BG2561" s="1">
        <v>5788.7370000000001</v>
      </c>
      <c r="BH2561" s="1">
        <v>5763.9390000000003</v>
      </c>
      <c r="BI2561" s="1">
        <v>6557.7240000000002</v>
      </c>
      <c r="BJ2561" s="1">
        <v>8080.241</v>
      </c>
      <c r="BK2561" s="1">
        <v>8175.9049999999997</v>
      </c>
      <c r="BL2561" s="1">
        <v>9319.2849999999999</v>
      </c>
      <c r="BM2561" s="1">
        <v>9385.4920000000002</v>
      </c>
      <c r="BN2561" s="1">
        <v>9622.8230000000003</v>
      </c>
      <c r="BO2561" s="1">
        <v>8905.4009999999998</v>
      </c>
      <c r="BP2561" s="1">
        <v>8679.5619999999999</v>
      </c>
      <c r="BQ2561" s="1">
        <v>9326.7819999999992</v>
      </c>
      <c r="BR2561" s="1">
        <v>9465.8739999999998</v>
      </c>
      <c r="BS2561" s="1">
        <v>10090.84</v>
      </c>
      <c r="BT2561" s="1">
        <v>10023.307000000001</v>
      </c>
      <c r="BU2561" s="1">
        <v>9934.402</v>
      </c>
      <c r="BV2561" s="1">
        <v>10014.207</v>
      </c>
      <c r="BW2561" s="1">
        <v>10127.444</v>
      </c>
      <c r="BX2561" s="1">
        <v>10233.672</v>
      </c>
      <c r="BY2561" s="1">
        <v>10327.799000000001</v>
      </c>
      <c r="BZ2561" s="1">
        <v>10420.347</v>
      </c>
      <c r="CA2561" s="1">
        <v>10516.196</v>
      </c>
      <c r="CB2561" s="1">
        <v>10611.294</v>
      </c>
      <c r="CC2561" s="1">
        <v>10711.85</v>
      </c>
    </row>
    <row r="2562" spans="1:81" x14ac:dyDescent="0.2">
      <c r="A2562" t="s">
        <v>29</v>
      </c>
      <c r="B2562" t="s">
        <v>8264</v>
      </c>
      <c r="C2562" s="1" t="s">
        <v>7855</v>
      </c>
      <c r="D2562" s="1" t="s">
        <v>7856</v>
      </c>
      <c r="E2562" s="1" t="s">
        <v>49</v>
      </c>
      <c r="F2562" s="1" t="s">
        <v>50</v>
      </c>
      <c r="G2562" s="1" t="s">
        <v>51</v>
      </c>
      <c r="H2562" s="1" t="s">
        <v>36</v>
      </c>
      <c r="I2562" s="1" t="s">
        <v>52</v>
      </c>
      <c r="J2562" s="1" t="s">
        <v>53</v>
      </c>
      <c r="K2562" s="2">
        <v>45873</v>
      </c>
      <c r="L2562" s="1" t="s">
        <v>11433</v>
      </c>
      <c r="M2562" s="1" t="s">
        <v>11645</v>
      </c>
      <c r="N2562" s="1" t="s">
        <v>592</v>
      </c>
      <c r="O2562" s="1" t="s">
        <v>8015</v>
      </c>
      <c r="P2562" s="1" t="s">
        <v>5521</v>
      </c>
      <c r="Q2562" s="1" t="s">
        <v>64</v>
      </c>
      <c r="R2562" s="1" t="s">
        <v>5120</v>
      </c>
      <c r="S2562" s="1" t="s">
        <v>3029</v>
      </c>
      <c r="T2562" s="1" t="s">
        <v>57</v>
      </c>
      <c r="U2562" s="1"/>
      <c r="V2562" s="1"/>
      <c r="W2562" s="1"/>
      <c r="X2562" s="1"/>
      <c r="Y2562" s="1"/>
      <c r="Z2562" s="1"/>
      <c r="AA2562" s="1"/>
      <c r="AB2562" s="1"/>
      <c r="AC2562" s="1" t="s">
        <v>1708</v>
      </c>
      <c r="AD2562" s="1" t="s">
        <v>11644</v>
      </c>
      <c r="AE2562" s="1" t="s">
        <v>11644</v>
      </c>
      <c r="AF2562" s="1" t="s">
        <v>11644</v>
      </c>
      <c r="AG2562" s="1" t="s">
        <v>11644</v>
      </c>
      <c r="AH2562" s="1" t="s">
        <v>11644</v>
      </c>
      <c r="AI2562" s="1" t="s">
        <v>11644</v>
      </c>
      <c r="AJ2562" s="1" t="s">
        <v>11644</v>
      </c>
      <c r="AK2562" s="1" t="s">
        <v>11644</v>
      </c>
      <c r="AL2562" s="1" t="s">
        <v>11644</v>
      </c>
      <c r="AM2562" s="1" t="s">
        <v>11644</v>
      </c>
      <c r="AN2562" s="1" t="s">
        <v>11644</v>
      </c>
      <c r="AO2562" s="1" t="s">
        <v>11644</v>
      </c>
      <c r="AP2562" s="1" t="s">
        <v>11644</v>
      </c>
      <c r="AQ2562" s="1" t="s">
        <v>11644</v>
      </c>
      <c r="AR2562" s="1" t="s">
        <v>11644</v>
      </c>
      <c r="AS2562" s="1" t="s">
        <v>11644</v>
      </c>
      <c r="AT2562" s="1" t="s">
        <v>11644</v>
      </c>
      <c r="AU2562" s="1" t="s">
        <v>11644</v>
      </c>
      <c r="AV2562" s="1" t="s">
        <v>11644</v>
      </c>
      <c r="AW2562" s="1" t="s">
        <v>11644</v>
      </c>
      <c r="AX2562" s="1" t="s">
        <v>11644</v>
      </c>
      <c r="AY2562" s="1" t="s">
        <v>11644</v>
      </c>
      <c r="AZ2562" s="1" t="s">
        <v>11644</v>
      </c>
      <c r="BA2562" s="1" t="s">
        <v>11644</v>
      </c>
      <c r="BB2562" s="1">
        <v>4296.9170000000004</v>
      </c>
      <c r="BC2562" s="1">
        <v>4013.4369999999999</v>
      </c>
      <c r="BD2562" s="1">
        <v>3889.2629999999999</v>
      </c>
      <c r="BE2562" s="1">
        <v>2936.1109999999999</v>
      </c>
      <c r="BF2562" s="1">
        <v>4154.6769999999997</v>
      </c>
      <c r="BG2562" s="1">
        <v>5977.134</v>
      </c>
      <c r="BH2562" s="1">
        <v>5369.7489999999998</v>
      </c>
      <c r="BI2562" s="1">
        <v>6581.3040000000001</v>
      </c>
      <c r="BJ2562" s="1">
        <v>9532.0439999999999</v>
      </c>
      <c r="BK2562" s="1">
        <v>8758.3389999999999</v>
      </c>
      <c r="BL2562" s="1">
        <v>10025.869000000001</v>
      </c>
      <c r="BM2562" s="1">
        <v>9270.2090000000007</v>
      </c>
      <c r="BN2562" s="1">
        <v>11999.691999999999</v>
      </c>
      <c r="BO2562" s="1">
        <v>12762.335999999999</v>
      </c>
      <c r="BP2562" s="1">
        <v>14736.415000000001</v>
      </c>
      <c r="BQ2562" s="1">
        <v>15086.512000000001</v>
      </c>
      <c r="BR2562" s="1">
        <v>15974.647999999999</v>
      </c>
      <c r="BS2562" s="1">
        <v>17076.661</v>
      </c>
      <c r="BT2562" s="1">
        <v>21081.095000000001</v>
      </c>
      <c r="BU2562" s="1">
        <v>20177.095000000001</v>
      </c>
      <c r="BV2562" s="1">
        <v>21387.88</v>
      </c>
      <c r="BW2562" s="1">
        <v>22515.909</v>
      </c>
      <c r="BX2562" s="1">
        <v>23650.121999999999</v>
      </c>
      <c r="BY2562" s="1">
        <v>24614.957999999999</v>
      </c>
      <c r="BZ2562" s="1">
        <v>25525.203000000001</v>
      </c>
      <c r="CA2562" s="1">
        <v>26335</v>
      </c>
      <c r="CB2562" s="1">
        <v>27116.134999999998</v>
      </c>
      <c r="CC2562" s="1">
        <v>27935.466</v>
      </c>
    </row>
    <row r="2563" spans="1:81" x14ac:dyDescent="0.2">
      <c r="A2563" t="s">
        <v>29</v>
      </c>
      <c r="B2563" t="s">
        <v>8018</v>
      </c>
      <c r="C2563" s="1" t="s">
        <v>7855</v>
      </c>
      <c r="D2563" s="1" t="s">
        <v>7856</v>
      </c>
      <c r="E2563" s="1" t="s">
        <v>661</v>
      </c>
      <c r="F2563" s="1" t="s">
        <v>662</v>
      </c>
      <c r="G2563" s="1" t="s">
        <v>663</v>
      </c>
      <c r="H2563" s="1" t="s">
        <v>36</v>
      </c>
      <c r="I2563" s="1" t="s">
        <v>52</v>
      </c>
      <c r="J2563" s="1" t="s">
        <v>76</v>
      </c>
      <c r="K2563" s="2">
        <v>45873</v>
      </c>
      <c r="L2563" s="1" t="s">
        <v>11433</v>
      </c>
      <c r="M2563" s="1" t="s">
        <v>11645</v>
      </c>
      <c r="N2563" s="1" t="s">
        <v>592</v>
      </c>
      <c r="O2563" s="1" t="s">
        <v>8015</v>
      </c>
      <c r="P2563" s="1" t="s">
        <v>5521</v>
      </c>
      <c r="Q2563" s="1" t="s">
        <v>64</v>
      </c>
      <c r="R2563" s="1" t="s">
        <v>5120</v>
      </c>
      <c r="S2563" s="1" t="s">
        <v>3029</v>
      </c>
      <c r="T2563" s="1" t="s">
        <v>57</v>
      </c>
      <c r="U2563" s="1"/>
      <c r="V2563" s="1"/>
      <c r="W2563" s="1"/>
      <c r="X2563" s="1"/>
      <c r="Y2563" s="1"/>
      <c r="Z2563" s="1"/>
      <c r="AA2563" s="1"/>
      <c r="AB2563" s="1"/>
      <c r="AC2563" s="1" t="s">
        <v>1708</v>
      </c>
      <c r="AD2563" s="1" t="s">
        <v>11644</v>
      </c>
      <c r="AE2563" s="1" t="s">
        <v>11644</v>
      </c>
      <c r="AF2563" s="1" t="s">
        <v>11644</v>
      </c>
      <c r="AG2563" s="1" t="s">
        <v>11644</v>
      </c>
      <c r="AH2563" s="1" t="s">
        <v>11644</v>
      </c>
      <c r="AI2563" s="1" t="s">
        <v>11644</v>
      </c>
      <c r="AJ2563" s="1" t="s">
        <v>11644</v>
      </c>
      <c r="AK2563" s="1" t="s">
        <v>11644</v>
      </c>
      <c r="AL2563" s="1" t="s">
        <v>11644</v>
      </c>
      <c r="AM2563" s="1" t="s">
        <v>11644</v>
      </c>
      <c r="AN2563" s="1" t="s">
        <v>11644</v>
      </c>
      <c r="AO2563" s="1" t="s">
        <v>11644</v>
      </c>
      <c r="AP2563" s="1" t="s">
        <v>11644</v>
      </c>
      <c r="AQ2563" s="1" t="s">
        <v>11644</v>
      </c>
      <c r="AR2563" s="1" t="s">
        <v>11644</v>
      </c>
      <c r="AS2563" s="1" t="s">
        <v>11644</v>
      </c>
      <c r="AT2563" s="1" t="s">
        <v>11644</v>
      </c>
      <c r="AU2563" s="1" t="s">
        <v>11644</v>
      </c>
      <c r="AV2563" s="1" t="s">
        <v>11644</v>
      </c>
      <c r="AW2563" s="1" t="s">
        <v>11644</v>
      </c>
      <c r="AX2563" s="1" t="s">
        <v>11644</v>
      </c>
      <c r="AY2563" s="1" t="s">
        <v>11644</v>
      </c>
      <c r="AZ2563" s="1" t="s">
        <v>11644</v>
      </c>
      <c r="BA2563" s="1" t="s">
        <v>11644</v>
      </c>
      <c r="BB2563" s="1">
        <v>3165.018</v>
      </c>
      <c r="BC2563" s="1">
        <v>3065.634</v>
      </c>
      <c r="BD2563" s="1">
        <v>2929.9789999999998</v>
      </c>
      <c r="BE2563" s="1">
        <v>2462.107</v>
      </c>
      <c r="BF2563" s="1">
        <v>3553.3490000000002</v>
      </c>
      <c r="BG2563" s="1">
        <v>4729.7280000000001</v>
      </c>
      <c r="BH2563" s="1">
        <v>4937.4799999999996</v>
      </c>
      <c r="BI2563" s="1">
        <v>6793.3040000000001</v>
      </c>
      <c r="BJ2563" s="1">
        <v>9873.2890000000007</v>
      </c>
      <c r="BK2563" s="1">
        <v>8481.8080000000009</v>
      </c>
      <c r="BL2563" s="1">
        <v>9050.3060000000005</v>
      </c>
      <c r="BM2563" s="1">
        <v>6976.875</v>
      </c>
      <c r="BN2563" s="1">
        <v>8926.4369999999999</v>
      </c>
      <c r="BO2563" s="1">
        <v>9626.4349999999995</v>
      </c>
      <c r="BP2563" s="1">
        <v>11426.971</v>
      </c>
      <c r="BQ2563" s="1">
        <v>10793.361999999999</v>
      </c>
      <c r="BR2563" s="1">
        <v>10721.849</v>
      </c>
      <c r="BS2563" s="1">
        <v>12761.56</v>
      </c>
      <c r="BT2563" s="1">
        <v>15301.34</v>
      </c>
      <c r="BU2563" s="1">
        <v>13588.159</v>
      </c>
      <c r="BV2563" s="1">
        <v>14025.737999999999</v>
      </c>
      <c r="BW2563" s="1">
        <v>14584.040999999999</v>
      </c>
      <c r="BX2563" s="1">
        <v>16052.803</v>
      </c>
      <c r="BY2563" s="1">
        <v>17350.72</v>
      </c>
      <c r="BZ2563" s="1">
        <v>17907.333999999999</v>
      </c>
      <c r="CA2563" s="1">
        <v>18475.451000000001</v>
      </c>
      <c r="CB2563" s="1">
        <v>19023.46</v>
      </c>
      <c r="CC2563" s="1">
        <v>19598.266</v>
      </c>
    </row>
    <row r="2564" spans="1:81" x14ac:dyDescent="0.2">
      <c r="A2564" t="s">
        <v>29</v>
      </c>
      <c r="B2564" t="s">
        <v>8027</v>
      </c>
      <c r="C2564" s="1" t="s">
        <v>7855</v>
      </c>
      <c r="D2564" s="1" t="s">
        <v>7856</v>
      </c>
      <c r="E2564" s="1" t="s">
        <v>170</v>
      </c>
      <c r="F2564" s="1" t="s">
        <v>171</v>
      </c>
      <c r="G2564" s="1" t="s">
        <v>172</v>
      </c>
      <c r="H2564" s="1" t="s">
        <v>36</v>
      </c>
      <c r="I2564" s="1" t="s">
        <v>52</v>
      </c>
      <c r="J2564" s="1"/>
      <c r="K2564" s="2">
        <v>45873</v>
      </c>
      <c r="L2564" s="1" t="s">
        <v>11433</v>
      </c>
      <c r="M2564" s="1" t="s">
        <v>11645</v>
      </c>
      <c r="N2564" s="1"/>
      <c r="O2564" s="1"/>
      <c r="P2564" s="1"/>
      <c r="Q2564" s="1"/>
      <c r="R2564" s="1"/>
      <c r="S2564" s="1"/>
      <c r="T2564" s="1"/>
      <c r="U2564" s="1"/>
      <c r="V2564" s="1"/>
      <c r="W2564" s="1"/>
      <c r="X2564" s="1"/>
      <c r="Y2564" s="1"/>
      <c r="Z2564" s="1"/>
      <c r="AA2564" s="1"/>
      <c r="AB2564" s="1"/>
      <c r="AC2564" s="1"/>
      <c r="AD2564" s="1" t="s">
        <v>11644</v>
      </c>
      <c r="AE2564" s="1" t="s">
        <v>11644</v>
      </c>
      <c r="AF2564" s="1" t="s">
        <v>11644</v>
      </c>
      <c r="AG2564" s="1" t="s">
        <v>11644</v>
      </c>
      <c r="AH2564" s="1" t="s">
        <v>11644</v>
      </c>
      <c r="AI2564" s="1" t="s">
        <v>11644</v>
      </c>
      <c r="AJ2564" s="1" t="s">
        <v>11644</v>
      </c>
      <c r="AK2564" s="1" t="s">
        <v>11644</v>
      </c>
      <c r="AL2564" s="1" t="s">
        <v>11644</v>
      </c>
      <c r="AM2564" s="1" t="s">
        <v>11644</v>
      </c>
      <c r="AN2564" s="1" t="s">
        <v>11644</v>
      </c>
      <c r="AO2564" s="1" t="s">
        <v>11644</v>
      </c>
      <c r="AP2564" s="1" t="s">
        <v>11644</v>
      </c>
      <c r="AQ2564" s="1" t="s">
        <v>11644</v>
      </c>
      <c r="AR2564" s="1" t="s">
        <v>11644</v>
      </c>
      <c r="AS2564" s="1" t="s">
        <v>11644</v>
      </c>
      <c r="AT2564" s="1" t="s">
        <v>11644</v>
      </c>
      <c r="AU2564" s="1" t="s">
        <v>11644</v>
      </c>
      <c r="AV2564" s="1" t="s">
        <v>11644</v>
      </c>
      <c r="AW2564" s="1" t="s">
        <v>11644</v>
      </c>
      <c r="AX2564" s="1" t="s">
        <v>11644</v>
      </c>
      <c r="AY2564" s="1" t="s">
        <v>11644</v>
      </c>
      <c r="AZ2564" s="1" t="s">
        <v>11644</v>
      </c>
      <c r="BA2564" s="1" t="s">
        <v>11644</v>
      </c>
      <c r="BB2564" s="1">
        <v>4335.6469999999999</v>
      </c>
      <c r="BC2564" s="1">
        <v>4460.5789999999997</v>
      </c>
      <c r="BD2564" s="1">
        <v>4988.5529999999999</v>
      </c>
      <c r="BE2564" s="1">
        <v>3992.567</v>
      </c>
      <c r="BF2564" s="1">
        <v>4904.2610000000004</v>
      </c>
      <c r="BG2564" s="1">
        <v>4652.3590000000004</v>
      </c>
      <c r="BH2564" s="1">
        <v>4688.7299999999996</v>
      </c>
      <c r="BI2564" s="1">
        <v>5444.5039999999999</v>
      </c>
      <c r="BJ2564" s="1">
        <v>6833.473</v>
      </c>
      <c r="BK2564" s="1">
        <v>7032.0590000000002</v>
      </c>
      <c r="BL2564" s="1">
        <v>8155.0820000000003</v>
      </c>
      <c r="BM2564" s="1">
        <v>8289.2389999999996</v>
      </c>
      <c r="BN2564" s="1">
        <v>8579.607</v>
      </c>
      <c r="BO2564" s="1">
        <v>8082.1570000000002</v>
      </c>
      <c r="BP2564" s="1">
        <v>8057.6459999999997</v>
      </c>
      <c r="BQ2564" s="1">
        <v>8801.4110000000001</v>
      </c>
      <c r="BR2564" s="1">
        <v>9052.7790000000005</v>
      </c>
      <c r="BS2564" s="1">
        <v>10090.84</v>
      </c>
      <c r="BT2564" s="1">
        <v>10736.206</v>
      </c>
      <c r="BU2564" s="1">
        <v>11034.698</v>
      </c>
      <c r="BV2564" s="1">
        <v>11399.483</v>
      </c>
      <c r="BW2564" s="1">
        <v>11855.416999999999</v>
      </c>
      <c r="BX2564" s="1">
        <v>12322.973</v>
      </c>
      <c r="BY2564" s="1">
        <v>12709.406000000001</v>
      </c>
      <c r="BZ2564" s="1">
        <v>13033.776</v>
      </c>
      <c r="CA2564" s="1">
        <v>13387.550999999999</v>
      </c>
      <c r="CB2564" s="1">
        <v>13756.84</v>
      </c>
      <c r="CC2564" s="1">
        <v>14137.909</v>
      </c>
    </row>
    <row r="2565" spans="1:81" x14ac:dyDescent="0.2">
      <c r="A2565" t="s">
        <v>29</v>
      </c>
      <c r="B2565" t="s">
        <v>10765</v>
      </c>
      <c r="C2565" s="1" t="s">
        <v>7855</v>
      </c>
      <c r="D2565" s="1" t="s">
        <v>7856</v>
      </c>
      <c r="E2565" s="1" t="s">
        <v>282</v>
      </c>
      <c r="F2565" s="1" t="s">
        <v>283</v>
      </c>
      <c r="G2565" s="1" t="s">
        <v>284</v>
      </c>
      <c r="H2565" s="1" t="s">
        <v>36</v>
      </c>
      <c r="I2565" s="1"/>
      <c r="J2565" s="1"/>
      <c r="K2565" s="2"/>
      <c r="L2565" s="1" t="s">
        <v>11433</v>
      </c>
      <c r="M2565" s="1" t="s">
        <v>11645</v>
      </c>
      <c r="N2565" s="1"/>
      <c r="O2565" s="1"/>
      <c r="P2565" s="1"/>
      <c r="Q2565" s="1"/>
      <c r="R2565" s="1"/>
      <c r="S2565" s="1"/>
      <c r="T2565" s="1"/>
      <c r="U2565" s="1"/>
      <c r="V2565" s="1"/>
      <c r="W2565" s="1"/>
      <c r="X2565" s="1"/>
      <c r="Y2565" s="1"/>
      <c r="Z2565" s="1"/>
      <c r="AA2565" s="1"/>
      <c r="AB2565" s="1"/>
      <c r="AC2565" s="1"/>
      <c r="AD2565" s="1" t="s">
        <v>11644</v>
      </c>
      <c r="AE2565" s="1" t="s">
        <v>11644</v>
      </c>
      <c r="AF2565" s="1" t="s">
        <v>11644</v>
      </c>
      <c r="AG2565" s="1" t="s">
        <v>11644</v>
      </c>
      <c r="AH2565" s="1" t="s">
        <v>11644</v>
      </c>
      <c r="AI2565" s="1" t="s">
        <v>11644</v>
      </c>
      <c r="AJ2565" s="1" t="s">
        <v>11644</v>
      </c>
      <c r="AK2565" s="1" t="s">
        <v>11644</v>
      </c>
      <c r="AL2565" s="1" t="s">
        <v>11644</v>
      </c>
      <c r="AM2565" s="1" t="s">
        <v>11644</v>
      </c>
      <c r="AN2565" s="1" t="s">
        <v>11644</v>
      </c>
      <c r="AO2565" s="1" t="s">
        <v>11644</v>
      </c>
      <c r="AP2565" s="1" t="s">
        <v>11644</v>
      </c>
      <c r="AQ2565" s="1" t="s">
        <v>11644</v>
      </c>
      <c r="AR2565" s="1" t="s">
        <v>11644</v>
      </c>
      <c r="AS2565" s="1" t="s">
        <v>11644</v>
      </c>
      <c r="AT2565" s="1" t="s">
        <v>11644</v>
      </c>
      <c r="AU2565" s="1" t="s">
        <v>11644</v>
      </c>
      <c r="AV2565" s="1" t="s">
        <v>11644</v>
      </c>
      <c r="AW2565" s="1" t="s">
        <v>11644</v>
      </c>
      <c r="AX2565" s="1" t="s">
        <v>11644</v>
      </c>
      <c r="AY2565" s="1" t="s">
        <v>11644</v>
      </c>
      <c r="AZ2565" s="1" t="s">
        <v>11644</v>
      </c>
      <c r="BA2565" s="1" t="s">
        <v>11644</v>
      </c>
      <c r="BB2565" s="1" t="s">
        <v>11644</v>
      </c>
      <c r="BC2565" s="1" t="s">
        <v>11644</v>
      </c>
      <c r="BD2565" s="1" t="s">
        <v>11644</v>
      </c>
      <c r="BE2565" s="1" t="s">
        <v>11644</v>
      </c>
      <c r="BF2565" s="1" t="s">
        <v>11644</v>
      </c>
      <c r="BG2565" s="1" t="s">
        <v>11644</v>
      </c>
      <c r="BH2565" s="1" t="s">
        <v>11644</v>
      </c>
      <c r="BI2565" s="1" t="s">
        <v>11644</v>
      </c>
      <c r="BJ2565" s="1" t="s">
        <v>11644</v>
      </c>
      <c r="BK2565" s="1" t="s">
        <v>11644</v>
      </c>
      <c r="BL2565" s="1" t="s">
        <v>11644</v>
      </c>
      <c r="BM2565" s="1" t="s">
        <v>11644</v>
      </c>
      <c r="BN2565" s="1" t="s">
        <v>11644</v>
      </c>
      <c r="BO2565" s="1" t="s">
        <v>11644</v>
      </c>
      <c r="BP2565" s="1" t="s">
        <v>11644</v>
      </c>
      <c r="BQ2565" s="1" t="s">
        <v>11644</v>
      </c>
      <c r="BR2565" s="1" t="s">
        <v>11644</v>
      </c>
      <c r="BS2565" s="1" t="s">
        <v>11644</v>
      </c>
      <c r="BT2565" s="1" t="s">
        <v>11644</v>
      </c>
      <c r="BU2565" s="1" t="s">
        <v>11644</v>
      </c>
      <c r="BV2565" s="1" t="s">
        <v>11644</v>
      </c>
      <c r="BW2565" s="1" t="s">
        <v>11644</v>
      </c>
      <c r="BX2565" s="1" t="s">
        <v>11644</v>
      </c>
      <c r="BY2565" s="1" t="s">
        <v>11644</v>
      </c>
      <c r="BZ2565" s="1" t="s">
        <v>11644</v>
      </c>
      <c r="CA2565" s="1" t="s">
        <v>11644</v>
      </c>
      <c r="CB2565" s="1" t="s">
        <v>11644</v>
      </c>
      <c r="CC2565" s="1" t="s">
        <v>11644</v>
      </c>
    </row>
    <row r="2566" spans="1:81" x14ac:dyDescent="0.2">
      <c r="A2566" t="s">
        <v>29</v>
      </c>
      <c r="B2566" t="s">
        <v>10063</v>
      </c>
      <c r="C2566" s="1" t="s">
        <v>7855</v>
      </c>
      <c r="D2566" s="1" t="s">
        <v>7856</v>
      </c>
      <c r="E2566" s="1" t="s">
        <v>471</v>
      </c>
      <c r="F2566" s="1" t="s">
        <v>472</v>
      </c>
      <c r="G2566" s="1" t="s">
        <v>473</v>
      </c>
      <c r="H2566" s="1" t="s">
        <v>36</v>
      </c>
      <c r="I2566" s="1" t="s">
        <v>52</v>
      </c>
      <c r="J2566" s="1" t="s">
        <v>127</v>
      </c>
      <c r="K2566" s="2">
        <v>45873</v>
      </c>
      <c r="L2566" s="1" t="s">
        <v>11433</v>
      </c>
      <c r="M2566" s="1" t="s">
        <v>11645</v>
      </c>
      <c r="N2566" s="1"/>
      <c r="O2566" s="1"/>
      <c r="P2566" s="1"/>
      <c r="Q2566" s="1"/>
      <c r="R2566" s="1"/>
      <c r="S2566" s="1"/>
      <c r="T2566" s="1"/>
      <c r="U2566" s="1"/>
      <c r="V2566" s="1"/>
      <c r="W2566" s="1"/>
      <c r="X2566" s="1"/>
      <c r="Y2566" s="1"/>
      <c r="Z2566" s="1"/>
      <c r="AA2566" s="1"/>
      <c r="AB2566" s="1"/>
      <c r="AC2566" s="1"/>
      <c r="AD2566" s="1" t="s">
        <v>11644</v>
      </c>
      <c r="AE2566" s="1" t="s">
        <v>11644</v>
      </c>
      <c r="AF2566" s="1" t="s">
        <v>11644</v>
      </c>
      <c r="AG2566" s="1" t="s">
        <v>11644</v>
      </c>
      <c r="AH2566" s="1" t="s">
        <v>11644</v>
      </c>
      <c r="AI2566" s="1" t="s">
        <v>11644</v>
      </c>
      <c r="AJ2566" s="1" t="s">
        <v>11644</v>
      </c>
      <c r="AK2566" s="1" t="s">
        <v>11644</v>
      </c>
      <c r="AL2566" s="1" t="s">
        <v>11644</v>
      </c>
      <c r="AM2566" s="1" t="s">
        <v>11644</v>
      </c>
      <c r="AN2566" s="1" t="s">
        <v>11644</v>
      </c>
      <c r="AO2566" s="1" t="s">
        <v>11644</v>
      </c>
      <c r="AP2566" s="1" t="s">
        <v>11644</v>
      </c>
      <c r="AQ2566" s="1" t="s">
        <v>11644</v>
      </c>
      <c r="AR2566" s="1" t="s">
        <v>11644</v>
      </c>
      <c r="AS2566" s="1" t="s">
        <v>11644</v>
      </c>
      <c r="AT2566" s="1" t="s">
        <v>11644</v>
      </c>
      <c r="AU2566" s="1" t="s">
        <v>11644</v>
      </c>
      <c r="AV2566" s="1" t="s">
        <v>11644</v>
      </c>
      <c r="AW2566" s="1" t="s">
        <v>11644</v>
      </c>
      <c r="AX2566" s="1" t="s">
        <v>11644</v>
      </c>
      <c r="AY2566" s="1" t="s">
        <v>11644</v>
      </c>
      <c r="AZ2566" s="1" t="s">
        <v>11644</v>
      </c>
      <c r="BA2566" s="1" t="s">
        <v>11644</v>
      </c>
      <c r="BB2566" s="1">
        <v>0</v>
      </c>
      <c r="BC2566" s="1">
        <v>0</v>
      </c>
      <c r="BD2566" s="1">
        <v>0</v>
      </c>
      <c r="BE2566" s="1">
        <v>0</v>
      </c>
      <c r="BF2566" s="1">
        <v>0</v>
      </c>
      <c r="BG2566" s="1">
        <v>0</v>
      </c>
      <c r="BH2566" s="1">
        <v>0</v>
      </c>
      <c r="BI2566" s="1">
        <v>0</v>
      </c>
      <c r="BJ2566" s="1">
        <v>0</v>
      </c>
      <c r="BK2566" s="1">
        <v>0</v>
      </c>
      <c r="BL2566" s="1">
        <v>0</v>
      </c>
      <c r="BM2566" s="1">
        <v>0</v>
      </c>
      <c r="BN2566" s="1">
        <v>0</v>
      </c>
      <c r="BO2566" s="1">
        <v>0</v>
      </c>
      <c r="BP2566" s="1">
        <v>0</v>
      </c>
      <c r="BQ2566" s="1">
        <v>0</v>
      </c>
      <c r="BR2566" s="1">
        <v>0</v>
      </c>
      <c r="BS2566" s="1">
        <v>0</v>
      </c>
      <c r="BT2566" s="1">
        <v>0</v>
      </c>
      <c r="BU2566" s="1">
        <v>0</v>
      </c>
      <c r="BV2566" s="1">
        <v>0</v>
      </c>
      <c r="BW2566" s="1">
        <v>0</v>
      </c>
      <c r="BX2566" s="1">
        <v>0</v>
      </c>
      <c r="BY2566" s="1">
        <v>0</v>
      </c>
      <c r="BZ2566" s="1">
        <v>0</v>
      </c>
      <c r="CA2566" s="1">
        <v>0</v>
      </c>
      <c r="CB2566" s="1">
        <v>0</v>
      </c>
      <c r="CC2566" s="1">
        <v>0</v>
      </c>
    </row>
    <row r="2567" spans="1:81" x14ac:dyDescent="0.2">
      <c r="A2567" t="s">
        <v>29</v>
      </c>
      <c r="B2567" t="s">
        <v>8212</v>
      </c>
      <c r="C2567" s="1" t="s">
        <v>7855</v>
      </c>
      <c r="D2567" s="1" t="s">
        <v>7856</v>
      </c>
      <c r="E2567" s="1" t="s">
        <v>559</v>
      </c>
      <c r="F2567" s="1" t="s">
        <v>560</v>
      </c>
      <c r="G2567" s="1" t="s">
        <v>561</v>
      </c>
      <c r="H2567" s="1" t="s">
        <v>36</v>
      </c>
      <c r="I2567" s="1" t="s">
        <v>52</v>
      </c>
      <c r="J2567" s="1"/>
      <c r="K2567" s="2">
        <v>45873</v>
      </c>
      <c r="L2567" s="1" t="s">
        <v>11433</v>
      </c>
      <c r="M2567" s="1" t="s">
        <v>11645</v>
      </c>
      <c r="N2567" s="1"/>
      <c r="O2567" s="1"/>
      <c r="P2567" s="1"/>
      <c r="Q2567" s="1"/>
      <c r="R2567" s="1"/>
      <c r="S2567" s="1"/>
      <c r="T2567" s="1"/>
      <c r="U2567" s="1"/>
      <c r="V2567" s="1"/>
      <c r="W2567" s="1"/>
      <c r="X2567" s="1"/>
      <c r="Y2567" s="1"/>
      <c r="Z2567" s="1"/>
      <c r="AA2567" s="1"/>
      <c r="AB2567" s="1"/>
      <c r="AC2567" s="1"/>
      <c r="AD2567" s="1" t="s">
        <v>11644</v>
      </c>
      <c r="AE2567" s="1" t="s">
        <v>11644</v>
      </c>
      <c r="AF2567" s="1" t="s">
        <v>11644</v>
      </c>
      <c r="AG2567" s="1" t="s">
        <v>11644</v>
      </c>
      <c r="AH2567" s="1" t="s">
        <v>11644</v>
      </c>
      <c r="AI2567" s="1" t="s">
        <v>11644</v>
      </c>
      <c r="AJ2567" s="1" t="s">
        <v>11644</v>
      </c>
      <c r="AK2567" s="1" t="s">
        <v>11644</v>
      </c>
      <c r="AL2567" s="1" t="s">
        <v>11644</v>
      </c>
      <c r="AM2567" s="1" t="s">
        <v>11644</v>
      </c>
      <c r="AN2567" s="1" t="s">
        <v>11644</v>
      </c>
      <c r="AO2567" s="1" t="s">
        <v>11644</v>
      </c>
      <c r="AP2567" s="1" t="s">
        <v>11644</v>
      </c>
      <c r="AQ2567" s="1" t="s">
        <v>11644</v>
      </c>
      <c r="AR2567" s="1" t="s">
        <v>11644</v>
      </c>
      <c r="AS2567" s="1" t="s">
        <v>11644</v>
      </c>
      <c r="AT2567" s="1" t="s">
        <v>11644</v>
      </c>
      <c r="AU2567" s="1" t="s">
        <v>11644</v>
      </c>
      <c r="AV2567" s="1" t="s">
        <v>11644</v>
      </c>
      <c r="AW2567" s="1" t="s">
        <v>11644</v>
      </c>
      <c r="AX2567" s="1" t="s">
        <v>11644</v>
      </c>
      <c r="AY2567" s="1" t="s">
        <v>11644</v>
      </c>
      <c r="AZ2567" s="1" t="s">
        <v>11644</v>
      </c>
      <c r="BA2567" s="1" t="s">
        <v>11644</v>
      </c>
      <c r="BB2567" s="1">
        <v>0.99099999999999999</v>
      </c>
      <c r="BC2567" s="1">
        <v>0.9</v>
      </c>
      <c r="BD2567" s="1">
        <v>0.78</v>
      </c>
      <c r="BE2567" s="1">
        <v>0.73499999999999999</v>
      </c>
      <c r="BF2567" s="1">
        <v>0.84699999999999998</v>
      </c>
      <c r="BG2567" s="1">
        <v>1.2849999999999999</v>
      </c>
      <c r="BH2567" s="1">
        <v>1.145</v>
      </c>
      <c r="BI2567" s="1">
        <v>1.2090000000000001</v>
      </c>
      <c r="BJ2567" s="1">
        <v>1.395</v>
      </c>
      <c r="BK2567" s="1">
        <v>1.2450000000000001</v>
      </c>
      <c r="BL2567" s="1">
        <v>1.2290000000000001</v>
      </c>
      <c r="BM2567" s="1">
        <v>1.1180000000000001</v>
      </c>
      <c r="BN2567" s="1">
        <v>1.399</v>
      </c>
      <c r="BO2567" s="1">
        <v>1.579</v>
      </c>
      <c r="BP2567" s="1">
        <v>1.829</v>
      </c>
      <c r="BQ2567" s="1">
        <v>1.714</v>
      </c>
      <c r="BR2567" s="1">
        <v>1.7649999999999999</v>
      </c>
      <c r="BS2567" s="1">
        <v>1.6919999999999999</v>
      </c>
      <c r="BT2567" s="1">
        <v>1.964</v>
      </c>
      <c r="BU2567" s="1">
        <v>1.829</v>
      </c>
      <c r="BV2567" s="1">
        <v>1.8759999999999999</v>
      </c>
      <c r="BW2567" s="1">
        <v>1.899</v>
      </c>
      <c r="BX2567" s="1">
        <v>1.919</v>
      </c>
      <c r="BY2567" s="1">
        <v>1.9370000000000001</v>
      </c>
      <c r="BZ2567" s="1">
        <v>1.958</v>
      </c>
      <c r="CA2567" s="1">
        <v>1.9670000000000001</v>
      </c>
      <c r="CB2567" s="1">
        <v>1.9710000000000001</v>
      </c>
      <c r="CC2567" s="1">
        <v>1.976</v>
      </c>
    </row>
    <row r="2568" spans="1:81" x14ac:dyDescent="0.2">
      <c r="A2568" t="s">
        <v>29</v>
      </c>
      <c r="B2568" t="s">
        <v>10766</v>
      </c>
      <c r="C2568" s="1" t="s">
        <v>7855</v>
      </c>
      <c r="D2568" s="1" t="s">
        <v>7856</v>
      </c>
      <c r="E2568" s="1" t="s">
        <v>500</v>
      </c>
      <c r="F2568" s="1" t="s">
        <v>501</v>
      </c>
      <c r="G2568" s="1" t="s">
        <v>502</v>
      </c>
      <c r="H2568" s="1" t="s">
        <v>36</v>
      </c>
      <c r="I2568" s="1"/>
      <c r="J2568" s="1"/>
      <c r="K2568" s="2"/>
      <c r="L2568" s="1" t="s">
        <v>11433</v>
      </c>
      <c r="M2568" s="1" t="s">
        <v>11645</v>
      </c>
      <c r="N2568" s="1"/>
      <c r="O2568" s="1"/>
      <c r="P2568" s="1"/>
      <c r="Q2568" s="1"/>
      <c r="R2568" s="1"/>
      <c r="S2568" s="1"/>
      <c r="T2568" s="1"/>
      <c r="U2568" s="1"/>
      <c r="V2568" s="1"/>
      <c r="W2568" s="1"/>
      <c r="X2568" s="1"/>
      <c r="Y2568" s="1"/>
      <c r="Z2568" s="1"/>
      <c r="AA2568" s="1"/>
      <c r="AB2568" s="1"/>
      <c r="AC2568" s="1"/>
      <c r="AD2568" s="1" t="s">
        <v>11644</v>
      </c>
      <c r="AE2568" s="1" t="s">
        <v>11644</v>
      </c>
      <c r="AF2568" s="1" t="s">
        <v>11644</v>
      </c>
      <c r="AG2568" s="1" t="s">
        <v>11644</v>
      </c>
      <c r="AH2568" s="1" t="s">
        <v>11644</v>
      </c>
      <c r="AI2568" s="1" t="s">
        <v>11644</v>
      </c>
      <c r="AJ2568" s="1" t="s">
        <v>11644</v>
      </c>
      <c r="AK2568" s="1" t="s">
        <v>11644</v>
      </c>
      <c r="AL2568" s="1" t="s">
        <v>11644</v>
      </c>
      <c r="AM2568" s="1" t="s">
        <v>11644</v>
      </c>
      <c r="AN2568" s="1" t="s">
        <v>11644</v>
      </c>
      <c r="AO2568" s="1" t="s">
        <v>11644</v>
      </c>
      <c r="AP2568" s="1" t="s">
        <v>11644</v>
      </c>
      <c r="AQ2568" s="1" t="s">
        <v>11644</v>
      </c>
      <c r="AR2568" s="1" t="s">
        <v>11644</v>
      </c>
      <c r="AS2568" s="1" t="s">
        <v>11644</v>
      </c>
      <c r="AT2568" s="1" t="s">
        <v>11644</v>
      </c>
      <c r="AU2568" s="1" t="s">
        <v>11644</v>
      </c>
      <c r="AV2568" s="1" t="s">
        <v>11644</v>
      </c>
      <c r="AW2568" s="1" t="s">
        <v>11644</v>
      </c>
      <c r="AX2568" s="1" t="s">
        <v>11644</v>
      </c>
      <c r="AY2568" s="1" t="s">
        <v>11644</v>
      </c>
      <c r="AZ2568" s="1" t="s">
        <v>11644</v>
      </c>
      <c r="BA2568" s="1" t="s">
        <v>11644</v>
      </c>
      <c r="BB2568" s="1" t="s">
        <v>11644</v>
      </c>
      <c r="BC2568" s="1" t="s">
        <v>11644</v>
      </c>
      <c r="BD2568" s="1" t="s">
        <v>11644</v>
      </c>
      <c r="BE2568" s="1" t="s">
        <v>11644</v>
      </c>
      <c r="BF2568" s="1" t="s">
        <v>11644</v>
      </c>
      <c r="BG2568" s="1" t="s">
        <v>11644</v>
      </c>
      <c r="BH2568" s="1" t="s">
        <v>11644</v>
      </c>
      <c r="BI2568" s="1" t="s">
        <v>11644</v>
      </c>
      <c r="BJ2568" s="1" t="s">
        <v>11644</v>
      </c>
      <c r="BK2568" s="1" t="s">
        <v>11644</v>
      </c>
      <c r="BL2568" s="1" t="s">
        <v>11644</v>
      </c>
      <c r="BM2568" s="1" t="s">
        <v>11644</v>
      </c>
      <c r="BN2568" s="1" t="s">
        <v>11644</v>
      </c>
      <c r="BO2568" s="1" t="s">
        <v>11644</v>
      </c>
      <c r="BP2568" s="1" t="s">
        <v>11644</v>
      </c>
      <c r="BQ2568" s="1" t="s">
        <v>11644</v>
      </c>
      <c r="BR2568" s="1" t="s">
        <v>11644</v>
      </c>
      <c r="BS2568" s="1" t="s">
        <v>11644</v>
      </c>
      <c r="BT2568" s="1" t="s">
        <v>11644</v>
      </c>
      <c r="BU2568" s="1" t="s">
        <v>11644</v>
      </c>
      <c r="BV2568" s="1" t="s">
        <v>11644</v>
      </c>
      <c r="BW2568" s="1" t="s">
        <v>11644</v>
      </c>
      <c r="BX2568" s="1" t="s">
        <v>11644</v>
      </c>
      <c r="BY2568" s="1" t="s">
        <v>11644</v>
      </c>
      <c r="BZ2568" s="1" t="s">
        <v>11644</v>
      </c>
      <c r="CA2568" s="1" t="s">
        <v>11644</v>
      </c>
      <c r="CB2568" s="1" t="s">
        <v>11644</v>
      </c>
      <c r="CC2568" s="1" t="s">
        <v>11644</v>
      </c>
    </row>
    <row r="2569" spans="1:81" x14ac:dyDescent="0.2">
      <c r="A2569" t="s">
        <v>29</v>
      </c>
      <c r="B2569" t="s">
        <v>10767</v>
      </c>
      <c r="C2569" s="1" t="s">
        <v>7855</v>
      </c>
      <c r="D2569" s="1" t="s">
        <v>7856</v>
      </c>
      <c r="E2569" s="1" t="s">
        <v>314</v>
      </c>
      <c r="F2569" s="1" t="s">
        <v>315</v>
      </c>
      <c r="G2569" s="1" t="s">
        <v>316</v>
      </c>
      <c r="H2569" s="1" t="s">
        <v>36</v>
      </c>
      <c r="I2569" s="1"/>
      <c r="J2569" s="1"/>
      <c r="K2569" s="2"/>
      <c r="L2569" s="1" t="s">
        <v>11433</v>
      </c>
      <c r="M2569" s="1" t="s">
        <v>11645</v>
      </c>
      <c r="N2569" s="1"/>
      <c r="O2569" s="1"/>
      <c r="P2569" s="1"/>
      <c r="Q2569" s="1"/>
      <c r="R2569" s="1"/>
      <c r="S2569" s="1"/>
      <c r="T2569" s="1"/>
      <c r="U2569" s="1"/>
      <c r="V2569" s="1"/>
      <c r="W2569" s="1"/>
      <c r="X2569" s="1"/>
      <c r="Y2569" s="1"/>
      <c r="Z2569" s="1"/>
      <c r="AA2569" s="1"/>
      <c r="AB2569" s="1"/>
      <c r="AC2569" s="1"/>
      <c r="AD2569" s="1" t="s">
        <v>11644</v>
      </c>
      <c r="AE2569" s="1" t="s">
        <v>11644</v>
      </c>
      <c r="AF2569" s="1" t="s">
        <v>11644</v>
      </c>
      <c r="AG2569" s="1" t="s">
        <v>11644</v>
      </c>
      <c r="AH2569" s="1" t="s">
        <v>11644</v>
      </c>
      <c r="AI2569" s="1" t="s">
        <v>11644</v>
      </c>
      <c r="AJ2569" s="1" t="s">
        <v>11644</v>
      </c>
      <c r="AK2569" s="1" t="s">
        <v>11644</v>
      </c>
      <c r="AL2569" s="1" t="s">
        <v>11644</v>
      </c>
      <c r="AM2569" s="1" t="s">
        <v>11644</v>
      </c>
      <c r="AN2569" s="1" t="s">
        <v>11644</v>
      </c>
      <c r="AO2569" s="1" t="s">
        <v>11644</v>
      </c>
      <c r="AP2569" s="1" t="s">
        <v>11644</v>
      </c>
      <c r="AQ2569" s="1" t="s">
        <v>11644</v>
      </c>
      <c r="AR2569" s="1" t="s">
        <v>11644</v>
      </c>
      <c r="AS2569" s="1" t="s">
        <v>11644</v>
      </c>
      <c r="AT2569" s="1" t="s">
        <v>11644</v>
      </c>
      <c r="AU2569" s="1" t="s">
        <v>11644</v>
      </c>
      <c r="AV2569" s="1" t="s">
        <v>11644</v>
      </c>
      <c r="AW2569" s="1" t="s">
        <v>11644</v>
      </c>
      <c r="AX2569" s="1" t="s">
        <v>11644</v>
      </c>
      <c r="AY2569" s="1" t="s">
        <v>11644</v>
      </c>
      <c r="AZ2569" s="1" t="s">
        <v>11644</v>
      </c>
      <c r="BA2569" s="1" t="s">
        <v>11644</v>
      </c>
      <c r="BB2569" s="1" t="s">
        <v>11644</v>
      </c>
      <c r="BC2569" s="1" t="s">
        <v>11644</v>
      </c>
      <c r="BD2569" s="1" t="s">
        <v>11644</v>
      </c>
      <c r="BE2569" s="1" t="s">
        <v>11644</v>
      </c>
      <c r="BF2569" s="1" t="s">
        <v>11644</v>
      </c>
      <c r="BG2569" s="1" t="s">
        <v>11644</v>
      </c>
      <c r="BH2569" s="1" t="s">
        <v>11644</v>
      </c>
      <c r="BI2569" s="1" t="s">
        <v>11644</v>
      </c>
      <c r="BJ2569" s="1" t="s">
        <v>11644</v>
      </c>
      <c r="BK2569" s="1" t="s">
        <v>11644</v>
      </c>
      <c r="BL2569" s="1" t="s">
        <v>11644</v>
      </c>
      <c r="BM2569" s="1" t="s">
        <v>11644</v>
      </c>
      <c r="BN2569" s="1" t="s">
        <v>11644</v>
      </c>
      <c r="BO2569" s="1" t="s">
        <v>11644</v>
      </c>
      <c r="BP2569" s="1" t="s">
        <v>11644</v>
      </c>
      <c r="BQ2569" s="1" t="s">
        <v>11644</v>
      </c>
      <c r="BR2569" s="1" t="s">
        <v>11644</v>
      </c>
      <c r="BS2569" s="1" t="s">
        <v>11644</v>
      </c>
      <c r="BT2569" s="1" t="s">
        <v>11644</v>
      </c>
      <c r="BU2569" s="1" t="s">
        <v>11644</v>
      </c>
      <c r="BV2569" s="1" t="s">
        <v>11644</v>
      </c>
      <c r="BW2569" s="1" t="s">
        <v>11644</v>
      </c>
      <c r="BX2569" s="1" t="s">
        <v>11644</v>
      </c>
      <c r="BY2569" s="1" t="s">
        <v>11644</v>
      </c>
      <c r="BZ2569" s="1" t="s">
        <v>11644</v>
      </c>
      <c r="CA2569" s="1" t="s">
        <v>11644</v>
      </c>
      <c r="CB2569" s="1" t="s">
        <v>11644</v>
      </c>
      <c r="CC2569" s="1" t="s">
        <v>11644</v>
      </c>
    </row>
    <row r="2570" spans="1:81" x14ac:dyDescent="0.2">
      <c r="A2570" t="s">
        <v>29</v>
      </c>
      <c r="B2570" t="s">
        <v>8255</v>
      </c>
      <c r="C2570" s="1" t="s">
        <v>7855</v>
      </c>
      <c r="D2570" s="1" t="s">
        <v>7856</v>
      </c>
      <c r="E2570" s="1" t="s">
        <v>583</v>
      </c>
      <c r="F2570" s="1" t="s">
        <v>584</v>
      </c>
      <c r="G2570" s="1" t="s">
        <v>585</v>
      </c>
      <c r="H2570" s="1" t="s">
        <v>36</v>
      </c>
      <c r="I2570" s="1" t="s">
        <v>52</v>
      </c>
      <c r="J2570" s="1" t="s">
        <v>147</v>
      </c>
      <c r="K2570" s="2">
        <v>45873</v>
      </c>
      <c r="L2570" s="1" t="s">
        <v>11433</v>
      </c>
      <c r="M2570" s="1" t="s">
        <v>11645</v>
      </c>
      <c r="N2570" s="1"/>
      <c r="O2570" s="1" t="s">
        <v>8231</v>
      </c>
      <c r="P2570" s="1" t="s">
        <v>2629</v>
      </c>
      <c r="Q2570" s="1" t="s">
        <v>39</v>
      </c>
      <c r="R2570" s="1" t="s">
        <v>2630</v>
      </c>
      <c r="S2570" s="1"/>
      <c r="T2570" s="1"/>
      <c r="U2570" s="1"/>
      <c r="V2570" s="1"/>
      <c r="W2570" s="1" t="s">
        <v>57</v>
      </c>
      <c r="X2570" s="1"/>
      <c r="Y2570" s="1"/>
      <c r="Z2570" s="1"/>
      <c r="AA2570" s="1"/>
      <c r="AB2570" s="1"/>
      <c r="AC2570" s="1" t="s">
        <v>1708</v>
      </c>
      <c r="AD2570" s="1" t="s">
        <v>11644</v>
      </c>
      <c r="AE2570" s="1" t="s">
        <v>11644</v>
      </c>
      <c r="AF2570" s="1" t="s">
        <v>11644</v>
      </c>
      <c r="AG2570" s="1" t="s">
        <v>11644</v>
      </c>
      <c r="AH2570" s="1" t="s">
        <v>11644</v>
      </c>
      <c r="AI2570" s="1" t="s">
        <v>11644</v>
      </c>
      <c r="AJ2570" s="1" t="s">
        <v>11644</v>
      </c>
      <c r="AK2570" s="1" t="s">
        <v>11644</v>
      </c>
      <c r="AL2570" s="1" t="s">
        <v>11644</v>
      </c>
      <c r="AM2570" s="1" t="s">
        <v>11644</v>
      </c>
      <c r="AN2570" s="1" t="s">
        <v>11644</v>
      </c>
      <c r="AO2570" s="1" t="s">
        <v>11644</v>
      </c>
      <c r="AP2570" s="1" t="s">
        <v>11644</v>
      </c>
      <c r="AQ2570" s="1" t="s">
        <v>11644</v>
      </c>
      <c r="AR2570" s="1" t="s">
        <v>11644</v>
      </c>
      <c r="AS2570" s="1" t="s">
        <v>11644</v>
      </c>
      <c r="AT2570" s="1" t="s">
        <v>11644</v>
      </c>
      <c r="AU2570" s="1" t="s">
        <v>11644</v>
      </c>
      <c r="AV2570" s="1" t="s">
        <v>11644</v>
      </c>
      <c r="AW2570" s="1" t="s">
        <v>11644</v>
      </c>
      <c r="AX2570" s="1" t="s">
        <v>11644</v>
      </c>
      <c r="AY2570" s="1" t="s">
        <v>11644</v>
      </c>
      <c r="AZ2570" s="1" t="s">
        <v>11644</v>
      </c>
      <c r="BA2570" s="1" t="s">
        <v>11644</v>
      </c>
      <c r="BB2570" s="1">
        <v>52.555999999999997</v>
      </c>
      <c r="BC2570" s="1">
        <v>57.107999999999997</v>
      </c>
      <c r="BD2570" s="1">
        <v>68.131</v>
      </c>
      <c r="BE2570" s="1">
        <v>71.947000000000003</v>
      </c>
      <c r="BF2570" s="1">
        <v>72.691999999999993</v>
      </c>
      <c r="BG2570" s="1">
        <v>88.991</v>
      </c>
      <c r="BH2570" s="1">
        <v>87.239000000000004</v>
      </c>
      <c r="BI2570" s="1">
        <v>84.299000000000007</v>
      </c>
      <c r="BJ2570" s="1">
        <v>84.52</v>
      </c>
      <c r="BK2570" s="1">
        <v>83.587000000000003</v>
      </c>
      <c r="BL2570" s="1">
        <v>83.816999999999993</v>
      </c>
      <c r="BM2570" s="1">
        <v>92.016999999999996</v>
      </c>
      <c r="BN2570" s="1">
        <v>99.509</v>
      </c>
      <c r="BO2570" s="1">
        <v>103.95099999999999</v>
      </c>
      <c r="BP2570" s="1">
        <v>105.063</v>
      </c>
      <c r="BQ2570" s="1">
        <v>109.364</v>
      </c>
      <c r="BR2570" s="1">
        <v>110.38200000000001</v>
      </c>
      <c r="BS2570" s="1">
        <v>112.598</v>
      </c>
      <c r="BT2570" s="1">
        <v>113.887</v>
      </c>
      <c r="BU2570" s="1">
        <v>119.334</v>
      </c>
      <c r="BV2570" s="1">
        <v>130.40100000000001</v>
      </c>
      <c r="BW2570" s="1">
        <v>138.38900000000001</v>
      </c>
      <c r="BX2570" s="1">
        <v>145.94499999999999</v>
      </c>
      <c r="BY2570" s="1">
        <v>152.011</v>
      </c>
      <c r="BZ2570" s="1">
        <v>157.24100000000001</v>
      </c>
      <c r="CA2570" s="1">
        <v>161.49799999999999</v>
      </c>
      <c r="CB2570" s="1">
        <v>165.46899999999999</v>
      </c>
      <c r="CC2570" s="1">
        <v>169.60599999999999</v>
      </c>
    </row>
    <row r="2571" spans="1:81" x14ac:dyDescent="0.2">
      <c r="A2571" t="s">
        <v>29</v>
      </c>
      <c r="B2571" t="s">
        <v>8251</v>
      </c>
      <c r="C2571" s="1" t="s">
        <v>7855</v>
      </c>
      <c r="D2571" s="1" t="s">
        <v>7856</v>
      </c>
      <c r="E2571" s="1" t="s">
        <v>230</v>
      </c>
      <c r="F2571" s="1" t="s">
        <v>231</v>
      </c>
      <c r="G2571" s="1" t="s">
        <v>232</v>
      </c>
      <c r="H2571" s="1" t="s">
        <v>36</v>
      </c>
      <c r="I2571" s="1" t="s">
        <v>52</v>
      </c>
      <c r="J2571" s="1" t="s">
        <v>127</v>
      </c>
      <c r="K2571" s="2">
        <v>45873</v>
      </c>
      <c r="L2571" s="1" t="s">
        <v>11433</v>
      </c>
      <c r="M2571" s="1" t="s">
        <v>11645</v>
      </c>
      <c r="N2571" s="1"/>
      <c r="O2571" s="1" t="s">
        <v>8231</v>
      </c>
      <c r="P2571" s="1" t="s">
        <v>2629</v>
      </c>
      <c r="Q2571" s="1" t="s">
        <v>39</v>
      </c>
      <c r="R2571" s="1" t="s">
        <v>2630</v>
      </c>
      <c r="S2571" s="1"/>
      <c r="T2571" s="1"/>
      <c r="U2571" s="1"/>
      <c r="V2571" s="1"/>
      <c r="W2571" s="1" t="s">
        <v>57</v>
      </c>
      <c r="X2571" s="1"/>
      <c r="Y2571" s="1"/>
      <c r="Z2571" s="1"/>
      <c r="AA2571" s="1"/>
      <c r="AB2571" s="1"/>
      <c r="AC2571" s="1" t="s">
        <v>1708</v>
      </c>
      <c r="AD2571" s="1" t="s">
        <v>11644</v>
      </c>
      <c r="AE2571" s="1" t="s">
        <v>11644</v>
      </c>
      <c r="AF2571" s="1" t="s">
        <v>11644</v>
      </c>
      <c r="AG2571" s="1" t="s">
        <v>11644</v>
      </c>
      <c r="AH2571" s="1" t="s">
        <v>11644</v>
      </c>
      <c r="AI2571" s="1" t="s">
        <v>11644</v>
      </c>
      <c r="AJ2571" s="1" t="s">
        <v>11644</v>
      </c>
      <c r="AK2571" s="1" t="s">
        <v>11644</v>
      </c>
      <c r="AL2571" s="1" t="s">
        <v>11644</v>
      </c>
      <c r="AM2571" s="1" t="s">
        <v>11644</v>
      </c>
      <c r="AN2571" s="1" t="s">
        <v>11644</v>
      </c>
      <c r="AO2571" s="1" t="s">
        <v>11644</v>
      </c>
      <c r="AP2571" s="1" t="s">
        <v>11644</v>
      </c>
      <c r="AQ2571" s="1" t="s">
        <v>11644</v>
      </c>
      <c r="AR2571" s="1" t="s">
        <v>11644</v>
      </c>
      <c r="AS2571" s="1" t="s">
        <v>11644</v>
      </c>
      <c r="AT2571" s="1" t="s">
        <v>11644</v>
      </c>
      <c r="AU2571" s="1" t="s">
        <v>11644</v>
      </c>
      <c r="AV2571" s="1" t="s">
        <v>11644</v>
      </c>
      <c r="AW2571" s="1" t="s">
        <v>11644</v>
      </c>
      <c r="AX2571" s="1" t="s">
        <v>11644</v>
      </c>
      <c r="AY2571" s="1" t="s">
        <v>11644</v>
      </c>
      <c r="AZ2571" s="1" t="s">
        <v>11644</v>
      </c>
      <c r="BA2571" s="1" t="s">
        <v>11644</v>
      </c>
      <c r="BB2571" s="1" t="s">
        <v>11644</v>
      </c>
      <c r="BC2571" s="1">
        <v>8.6620000000000008</v>
      </c>
      <c r="BD2571" s="1">
        <v>19.302</v>
      </c>
      <c r="BE2571" s="1">
        <v>5.601</v>
      </c>
      <c r="BF2571" s="1">
        <v>1.0349999999999999</v>
      </c>
      <c r="BG2571" s="1">
        <v>22.422000000000001</v>
      </c>
      <c r="BH2571" s="1">
        <v>-1.968</v>
      </c>
      <c r="BI2571" s="1">
        <v>-3.37</v>
      </c>
      <c r="BJ2571" s="1">
        <v>0.26200000000000001</v>
      </c>
      <c r="BK2571" s="1">
        <v>-1.105</v>
      </c>
      <c r="BL2571" s="1">
        <v>0.27500000000000002</v>
      </c>
      <c r="BM2571" s="1">
        <v>9.7840000000000007</v>
      </c>
      <c r="BN2571" s="1">
        <v>8.141</v>
      </c>
      <c r="BO2571" s="1">
        <v>4.4640000000000004</v>
      </c>
      <c r="BP2571" s="1">
        <v>1.07</v>
      </c>
      <c r="BQ2571" s="1">
        <v>4.0940000000000003</v>
      </c>
      <c r="BR2571" s="1">
        <v>0.93100000000000005</v>
      </c>
      <c r="BS2571" s="1">
        <v>2.0070000000000001</v>
      </c>
      <c r="BT2571" s="1">
        <v>1.1459999999999999</v>
      </c>
      <c r="BU2571" s="1">
        <v>4.782</v>
      </c>
      <c r="BV2571" s="1">
        <v>9.2739999999999991</v>
      </c>
      <c r="BW2571" s="1">
        <v>6.1260000000000003</v>
      </c>
      <c r="BX2571" s="1">
        <v>5.46</v>
      </c>
      <c r="BY2571" s="1">
        <v>4.157</v>
      </c>
      <c r="BZ2571" s="1">
        <v>3.44</v>
      </c>
      <c r="CA2571" s="1">
        <v>2.7069999999999999</v>
      </c>
      <c r="CB2571" s="1">
        <v>2.4590000000000001</v>
      </c>
      <c r="CC2571" s="1">
        <v>2.5</v>
      </c>
    </row>
    <row r="2572" spans="1:81" x14ac:dyDescent="0.2">
      <c r="A2572" t="s">
        <v>29</v>
      </c>
      <c r="B2572" t="s">
        <v>8230</v>
      </c>
      <c r="C2572" s="1" t="s">
        <v>7855</v>
      </c>
      <c r="D2572" s="1" t="s">
        <v>7856</v>
      </c>
      <c r="E2572" s="1" t="s">
        <v>673</v>
      </c>
      <c r="F2572" s="1" t="s">
        <v>674</v>
      </c>
      <c r="G2572" s="1" t="s">
        <v>675</v>
      </c>
      <c r="H2572" s="1" t="s">
        <v>36</v>
      </c>
      <c r="I2572" s="1" t="s">
        <v>52</v>
      </c>
      <c r="J2572" s="1" t="s">
        <v>147</v>
      </c>
      <c r="K2572" s="2">
        <v>45873</v>
      </c>
      <c r="L2572" s="1" t="s">
        <v>11433</v>
      </c>
      <c r="M2572" s="1" t="s">
        <v>11645</v>
      </c>
      <c r="N2572" s="1"/>
      <c r="O2572" s="1" t="s">
        <v>8231</v>
      </c>
      <c r="P2572" s="1" t="s">
        <v>2629</v>
      </c>
      <c r="Q2572" s="1" t="s">
        <v>39</v>
      </c>
      <c r="R2572" s="1" t="s">
        <v>2630</v>
      </c>
      <c r="S2572" s="1"/>
      <c r="T2572" s="1"/>
      <c r="U2572" s="1"/>
      <c r="V2572" s="1"/>
      <c r="W2572" s="1" t="s">
        <v>57</v>
      </c>
      <c r="X2572" s="1"/>
      <c r="Y2572" s="1"/>
      <c r="Z2572" s="1"/>
      <c r="AA2572" s="1"/>
      <c r="AB2572" s="1"/>
      <c r="AC2572" s="1" t="s">
        <v>1708</v>
      </c>
      <c r="AD2572" s="1" t="s">
        <v>11644</v>
      </c>
      <c r="AE2572" s="1" t="s">
        <v>11644</v>
      </c>
      <c r="AF2572" s="1" t="s">
        <v>11644</v>
      </c>
      <c r="AG2572" s="1" t="s">
        <v>11644</v>
      </c>
      <c r="AH2572" s="1" t="s">
        <v>11644</v>
      </c>
      <c r="AI2572" s="1" t="s">
        <v>11644</v>
      </c>
      <c r="AJ2572" s="1" t="s">
        <v>11644</v>
      </c>
      <c r="AK2572" s="1" t="s">
        <v>11644</v>
      </c>
      <c r="AL2572" s="1" t="s">
        <v>11644</v>
      </c>
      <c r="AM2572" s="1" t="s">
        <v>11644</v>
      </c>
      <c r="AN2572" s="1" t="s">
        <v>11644</v>
      </c>
      <c r="AO2572" s="1" t="s">
        <v>11644</v>
      </c>
      <c r="AP2572" s="1" t="s">
        <v>11644</v>
      </c>
      <c r="AQ2572" s="1" t="s">
        <v>11644</v>
      </c>
      <c r="AR2572" s="1" t="s">
        <v>11644</v>
      </c>
      <c r="AS2572" s="1" t="s">
        <v>11644</v>
      </c>
      <c r="AT2572" s="1" t="s">
        <v>11644</v>
      </c>
      <c r="AU2572" s="1" t="s">
        <v>11644</v>
      </c>
      <c r="AV2572" s="1" t="s">
        <v>11644</v>
      </c>
      <c r="AW2572" s="1" t="s">
        <v>11644</v>
      </c>
      <c r="AX2572" s="1" t="s">
        <v>11644</v>
      </c>
      <c r="AY2572" s="1" t="s">
        <v>11644</v>
      </c>
      <c r="AZ2572" s="1" t="s">
        <v>11644</v>
      </c>
      <c r="BA2572" s="1" t="s">
        <v>11644</v>
      </c>
      <c r="BB2572" s="1">
        <v>56.47</v>
      </c>
      <c r="BC2572" s="1">
        <v>56.575000000000003</v>
      </c>
      <c r="BD2572" s="1">
        <v>69.188000000000002</v>
      </c>
      <c r="BE2572" s="1">
        <v>72.741</v>
      </c>
      <c r="BF2572" s="1">
        <v>75.543999999999997</v>
      </c>
      <c r="BG2572" s="1">
        <v>89.376999999999995</v>
      </c>
      <c r="BH2572" s="1">
        <v>84.379000000000005</v>
      </c>
      <c r="BI2572" s="1">
        <v>83.558999999999997</v>
      </c>
      <c r="BJ2572" s="1">
        <v>83.826999999999998</v>
      </c>
      <c r="BK2572" s="1">
        <v>82.355999999999995</v>
      </c>
      <c r="BL2572" s="1">
        <v>90.581000000000003</v>
      </c>
      <c r="BM2572" s="1">
        <v>93.760999999999996</v>
      </c>
      <c r="BN2572" s="1">
        <v>101.45099999999999</v>
      </c>
      <c r="BO2572" s="1">
        <v>102.999</v>
      </c>
      <c r="BP2572" s="1">
        <v>106.45099999999999</v>
      </c>
      <c r="BQ2572" s="1">
        <v>111.16200000000001</v>
      </c>
      <c r="BR2572" s="1">
        <v>110.111</v>
      </c>
      <c r="BS2572" s="1">
        <v>113.758</v>
      </c>
      <c r="BT2572" s="1">
        <v>116.44799999999999</v>
      </c>
      <c r="BU2572" s="1">
        <v>119.947</v>
      </c>
      <c r="BV2572" s="1">
        <v>134.661</v>
      </c>
      <c r="BW2572" s="1">
        <v>140.11600000000001</v>
      </c>
      <c r="BX2572" s="1">
        <v>145.226</v>
      </c>
      <c r="BY2572" s="1">
        <v>151.15600000000001</v>
      </c>
      <c r="BZ2572" s="1">
        <v>156.27099999999999</v>
      </c>
      <c r="CA2572" s="1">
        <v>160.523</v>
      </c>
      <c r="CB2572" s="1">
        <v>164.49299999999999</v>
      </c>
      <c r="CC2572" s="1">
        <v>168.77</v>
      </c>
    </row>
    <row r="2573" spans="1:81" x14ac:dyDescent="0.2">
      <c r="A2573" t="s">
        <v>29</v>
      </c>
      <c r="B2573" t="s">
        <v>8238</v>
      </c>
      <c r="C2573" s="1" t="s">
        <v>7855</v>
      </c>
      <c r="D2573" s="1" t="s">
        <v>7856</v>
      </c>
      <c r="E2573" s="1" t="s">
        <v>286</v>
      </c>
      <c r="F2573" s="1" t="s">
        <v>287</v>
      </c>
      <c r="G2573" s="1" t="s">
        <v>288</v>
      </c>
      <c r="H2573" s="1" t="s">
        <v>36</v>
      </c>
      <c r="I2573" s="1" t="s">
        <v>52</v>
      </c>
      <c r="J2573" s="1" t="s">
        <v>127</v>
      </c>
      <c r="K2573" s="2">
        <v>45873</v>
      </c>
      <c r="L2573" s="1" t="s">
        <v>11433</v>
      </c>
      <c r="M2573" s="1" t="s">
        <v>11645</v>
      </c>
      <c r="N2573" s="1"/>
      <c r="O2573" s="1" t="s">
        <v>8231</v>
      </c>
      <c r="P2573" s="1" t="s">
        <v>2629</v>
      </c>
      <c r="Q2573" s="1" t="s">
        <v>39</v>
      </c>
      <c r="R2573" s="1" t="s">
        <v>2630</v>
      </c>
      <c r="S2573" s="1"/>
      <c r="T2573" s="1"/>
      <c r="U2573" s="1"/>
      <c r="V2573" s="1"/>
      <c r="W2573" s="1" t="s">
        <v>57</v>
      </c>
      <c r="X2573" s="1"/>
      <c r="Y2573" s="1"/>
      <c r="Z2573" s="1"/>
      <c r="AA2573" s="1"/>
      <c r="AB2573" s="1"/>
      <c r="AC2573" s="1" t="s">
        <v>1708</v>
      </c>
      <c r="AD2573" s="1" t="s">
        <v>11644</v>
      </c>
      <c r="AE2573" s="1" t="s">
        <v>11644</v>
      </c>
      <c r="AF2573" s="1" t="s">
        <v>11644</v>
      </c>
      <c r="AG2573" s="1" t="s">
        <v>11644</v>
      </c>
      <c r="AH2573" s="1" t="s">
        <v>11644</v>
      </c>
      <c r="AI2573" s="1" t="s">
        <v>11644</v>
      </c>
      <c r="AJ2573" s="1" t="s">
        <v>11644</v>
      </c>
      <c r="AK2573" s="1" t="s">
        <v>11644</v>
      </c>
      <c r="AL2573" s="1" t="s">
        <v>11644</v>
      </c>
      <c r="AM2573" s="1" t="s">
        <v>11644</v>
      </c>
      <c r="AN2573" s="1" t="s">
        <v>11644</v>
      </c>
      <c r="AO2573" s="1" t="s">
        <v>11644</v>
      </c>
      <c r="AP2573" s="1" t="s">
        <v>11644</v>
      </c>
      <c r="AQ2573" s="1" t="s">
        <v>11644</v>
      </c>
      <c r="AR2573" s="1" t="s">
        <v>11644</v>
      </c>
      <c r="AS2573" s="1" t="s">
        <v>11644</v>
      </c>
      <c r="AT2573" s="1" t="s">
        <v>11644</v>
      </c>
      <c r="AU2573" s="1" t="s">
        <v>11644</v>
      </c>
      <c r="AV2573" s="1" t="s">
        <v>11644</v>
      </c>
      <c r="AW2573" s="1" t="s">
        <v>11644</v>
      </c>
      <c r="AX2573" s="1" t="s">
        <v>11644</v>
      </c>
      <c r="AY2573" s="1" t="s">
        <v>11644</v>
      </c>
      <c r="AZ2573" s="1" t="s">
        <v>11644</v>
      </c>
      <c r="BA2573" s="1" t="s">
        <v>11644</v>
      </c>
      <c r="BB2573" s="1" t="s">
        <v>11644</v>
      </c>
      <c r="BC2573" s="1">
        <v>0.186</v>
      </c>
      <c r="BD2573" s="1">
        <v>22.292999999999999</v>
      </c>
      <c r="BE2573" s="1">
        <v>5.1360000000000001</v>
      </c>
      <c r="BF2573" s="1">
        <v>3.8530000000000002</v>
      </c>
      <c r="BG2573" s="1">
        <v>18.311</v>
      </c>
      <c r="BH2573" s="1">
        <v>-5.5919999999999996</v>
      </c>
      <c r="BI2573" s="1">
        <v>-0.97199999999999998</v>
      </c>
      <c r="BJ2573" s="1">
        <v>0.32100000000000001</v>
      </c>
      <c r="BK2573" s="1">
        <v>-1.754</v>
      </c>
      <c r="BL2573" s="1">
        <v>9.9870000000000001</v>
      </c>
      <c r="BM2573" s="1">
        <v>3.51</v>
      </c>
      <c r="BN2573" s="1">
        <v>8.2010000000000005</v>
      </c>
      <c r="BO2573" s="1">
        <v>1.526</v>
      </c>
      <c r="BP2573" s="1">
        <v>3.351</v>
      </c>
      <c r="BQ2573" s="1">
        <v>4.4260000000000002</v>
      </c>
      <c r="BR2573" s="1">
        <v>-0.94599999999999995</v>
      </c>
      <c r="BS2573" s="1">
        <v>3.3119999999999998</v>
      </c>
      <c r="BT2573" s="1">
        <v>2.3639999999999999</v>
      </c>
      <c r="BU2573" s="1">
        <v>3.0049999999999999</v>
      </c>
      <c r="BV2573" s="1">
        <v>12.266999999999999</v>
      </c>
      <c r="BW2573" s="1">
        <v>4.0510000000000002</v>
      </c>
      <c r="BX2573" s="1">
        <v>3.6469999999999998</v>
      </c>
      <c r="BY2573" s="1">
        <v>4.0830000000000002</v>
      </c>
      <c r="BZ2573" s="1">
        <v>3.3839999999999999</v>
      </c>
      <c r="CA2573" s="1">
        <v>2.7210000000000001</v>
      </c>
      <c r="CB2573" s="1">
        <v>2.4729999999999999</v>
      </c>
      <c r="CC2573" s="1">
        <v>2.6</v>
      </c>
    </row>
    <row r="2574" spans="1:81" x14ac:dyDescent="0.2">
      <c r="A2574" t="s">
        <v>29</v>
      </c>
      <c r="B2574" t="s">
        <v>10768</v>
      </c>
      <c r="C2574" s="1" t="s">
        <v>7855</v>
      </c>
      <c r="D2574" s="1" t="s">
        <v>7856</v>
      </c>
      <c r="E2574" s="1" t="s">
        <v>441</v>
      </c>
      <c r="F2574" s="1" t="s">
        <v>442</v>
      </c>
      <c r="G2574" s="1" t="s">
        <v>443</v>
      </c>
      <c r="H2574" s="1" t="s">
        <v>36</v>
      </c>
      <c r="I2574" s="1"/>
      <c r="J2574" s="1"/>
      <c r="K2574" s="2"/>
      <c r="L2574" s="1" t="s">
        <v>11433</v>
      </c>
      <c r="M2574" s="1" t="s">
        <v>11645</v>
      </c>
      <c r="N2574" s="1"/>
      <c r="O2574" s="1"/>
      <c r="P2574" s="1"/>
      <c r="Q2574" s="1"/>
      <c r="R2574" s="1"/>
      <c r="S2574" s="1"/>
      <c r="T2574" s="1"/>
      <c r="U2574" s="1"/>
      <c r="V2574" s="1"/>
      <c r="W2574" s="1"/>
      <c r="X2574" s="1"/>
      <c r="Y2574" s="1"/>
      <c r="Z2574" s="1"/>
      <c r="AA2574" s="1"/>
      <c r="AB2574" s="1"/>
      <c r="AC2574" s="1"/>
      <c r="AD2574" s="1" t="s">
        <v>11644</v>
      </c>
      <c r="AE2574" s="1" t="s">
        <v>11644</v>
      </c>
      <c r="AF2574" s="1" t="s">
        <v>11644</v>
      </c>
      <c r="AG2574" s="1" t="s">
        <v>11644</v>
      </c>
      <c r="AH2574" s="1" t="s">
        <v>11644</v>
      </c>
      <c r="AI2574" s="1" t="s">
        <v>11644</v>
      </c>
      <c r="AJ2574" s="1" t="s">
        <v>11644</v>
      </c>
      <c r="AK2574" s="1" t="s">
        <v>11644</v>
      </c>
      <c r="AL2574" s="1" t="s">
        <v>11644</v>
      </c>
      <c r="AM2574" s="1" t="s">
        <v>11644</v>
      </c>
      <c r="AN2574" s="1" t="s">
        <v>11644</v>
      </c>
      <c r="AO2574" s="1" t="s">
        <v>11644</v>
      </c>
      <c r="AP2574" s="1" t="s">
        <v>11644</v>
      </c>
      <c r="AQ2574" s="1" t="s">
        <v>11644</v>
      </c>
      <c r="AR2574" s="1" t="s">
        <v>11644</v>
      </c>
      <c r="AS2574" s="1" t="s">
        <v>11644</v>
      </c>
      <c r="AT2574" s="1" t="s">
        <v>11644</v>
      </c>
      <c r="AU2574" s="1" t="s">
        <v>11644</v>
      </c>
      <c r="AV2574" s="1" t="s">
        <v>11644</v>
      </c>
      <c r="AW2574" s="1" t="s">
        <v>11644</v>
      </c>
      <c r="AX2574" s="1" t="s">
        <v>11644</v>
      </c>
      <c r="AY2574" s="1" t="s">
        <v>11644</v>
      </c>
      <c r="AZ2574" s="1" t="s">
        <v>11644</v>
      </c>
      <c r="BA2574" s="1" t="s">
        <v>11644</v>
      </c>
      <c r="BB2574" s="1" t="s">
        <v>11644</v>
      </c>
      <c r="BC2574" s="1" t="s">
        <v>11644</v>
      </c>
      <c r="BD2574" s="1" t="s">
        <v>11644</v>
      </c>
      <c r="BE2574" s="1" t="s">
        <v>11644</v>
      </c>
      <c r="BF2574" s="1" t="s">
        <v>11644</v>
      </c>
      <c r="BG2574" s="1" t="s">
        <v>11644</v>
      </c>
      <c r="BH2574" s="1" t="s">
        <v>11644</v>
      </c>
      <c r="BI2574" s="1" t="s">
        <v>11644</v>
      </c>
      <c r="BJ2574" s="1" t="s">
        <v>11644</v>
      </c>
      <c r="BK2574" s="1" t="s">
        <v>11644</v>
      </c>
      <c r="BL2574" s="1" t="s">
        <v>11644</v>
      </c>
      <c r="BM2574" s="1" t="s">
        <v>11644</v>
      </c>
      <c r="BN2574" s="1" t="s">
        <v>11644</v>
      </c>
      <c r="BO2574" s="1" t="s">
        <v>11644</v>
      </c>
      <c r="BP2574" s="1" t="s">
        <v>11644</v>
      </c>
      <c r="BQ2574" s="1" t="s">
        <v>11644</v>
      </c>
      <c r="BR2574" s="1" t="s">
        <v>11644</v>
      </c>
      <c r="BS2574" s="1" t="s">
        <v>11644</v>
      </c>
      <c r="BT2574" s="1" t="s">
        <v>11644</v>
      </c>
      <c r="BU2574" s="1" t="s">
        <v>11644</v>
      </c>
      <c r="BV2574" s="1" t="s">
        <v>11644</v>
      </c>
      <c r="BW2574" s="1" t="s">
        <v>11644</v>
      </c>
      <c r="BX2574" s="1" t="s">
        <v>11644</v>
      </c>
      <c r="BY2574" s="1" t="s">
        <v>11644</v>
      </c>
      <c r="BZ2574" s="1" t="s">
        <v>11644</v>
      </c>
      <c r="CA2574" s="1" t="s">
        <v>11644</v>
      </c>
      <c r="CB2574" s="1" t="s">
        <v>11644</v>
      </c>
      <c r="CC2574" s="1" t="s">
        <v>11644</v>
      </c>
    </row>
    <row r="2575" spans="1:81" x14ac:dyDescent="0.2">
      <c r="A2575" t="s">
        <v>29</v>
      </c>
      <c r="B2575" t="s">
        <v>10769</v>
      </c>
      <c r="C2575" s="1" t="s">
        <v>7855</v>
      </c>
      <c r="D2575" s="1" t="s">
        <v>7856</v>
      </c>
      <c r="E2575" s="1" t="s">
        <v>310</v>
      </c>
      <c r="F2575" s="1" t="s">
        <v>311</v>
      </c>
      <c r="G2575" s="1" t="s">
        <v>312</v>
      </c>
      <c r="H2575" s="1" t="s">
        <v>36</v>
      </c>
      <c r="I2575" s="1"/>
      <c r="J2575" s="1"/>
      <c r="K2575" s="2"/>
      <c r="L2575" s="1" t="s">
        <v>11433</v>
      </c>
      <c r="M2575" s="1" t="s">
        <v>11645</v>
      </c>
      <c r="N2575" s="1"/>
      <c r="O2575" s="1"/>
      <c r="P2575" s="1"/>
      <c r="Q2575" s="1"/>
      <c r="R2575" s="1"/>
      <c r="S2575" s="1"/>
      <c r="T2575" s="1"/>
      <c r="U2575" s="1"/>
      <c r="V2575" s="1"/>
      <c r="W2575" s="1"/>
      <c r="X2575" s="1"/>
      <c r="Y2575" s="1"/>
      <c r="Z2575" s="1"/>
      <c r="AA2575" s="1"/>
      <c r="AB2575" s="1"/>
      <c r="AC2575" s="1"/>
      <c r="AD2575" s="1" t="s">
        <v>11644</v>
      </c>
      <c r="AE2575" s="1" t="s">
        <v>11644</v>
      </c>
      <c r="AF2575" s="1" t="s">
        <v>11644</v>
      </c>
      <c r="AG2575" s="1" t="s">
        <v>11644</v>
      </c>
      <c r="AH2575" s="1" t="s">
        <v>11644</v>
      </c>
      <c r="AI2575" s="1" t="s">
        <v>11644</v>
      </c>
      <c r="AJ2575" s="1" t="s">
        <v>11644</v>
      </c>
      <c r="AK2575" s="1" t="s">
        <v>11644</v>
      </c>
      <c r="AL2575" s="1" t="s">
        <v>11644</v>
      </c>
      <c r="AM2575" s="1" t="s">
        <v>11644</v>
      </c>
      <c r="AN2575" s="1" t="s">
        <v>11644</v>
      </c>
      <c r="AO2575" s="1" t="s">
        <v>11644</v>
      </c>
      <c r="AP2575" s="1" t="s">
        <v>11644</v>
      </c>
      <c r="AQ2575" s="1" t="s">
        <v>11644</v>
      </c>
      <c r="AR2575" s="1" t="s">
        <v>11644</v>
      </c>
      <c r="AS2575" s="1" t="s">
        <v>11644</v>
      </c>
      <c r="AT2575" s="1" t="s">
        <v>11644</v>
      </c>
      <c r="AU2575" s="1" t="s">
        <v>11644</v>
      </c>
      <c r="AV2575" s="1" t="s">
        <v>11644</v>
      </c>
      <c r="AW2575" s="1" t="s">
        <v>11644</v>
      </c>
      <c r="AX2575" s="1" t="s">
        <v>11644</v>
      </c>
      <c r="AY2575" s="1" t="s">
        <v>11644</v>
      </c>
      <c r="AZ2575" s="1" t="s">
        <v>11644</v>
      </c>
      <c r="BA2575" s="1" t="s">
        <v>11644</v>
      </c>
      <c r="BB2575" s="1" t="s">
        <v>11644</v>
      </c>
      <c r="BC2575" s="1" t="s">
        <v>11644</v>
      </c>
      <c r="BD2575" s="1" t="s">
        <v>11644</v>
      </c>
      <c r="BE2575" s="1" t="s">
        <v>11644</v>
      </c>
      <c r="BF2575" s="1" t="s">
        <v>11644</v>
      </c>
      <c r="BG2575" s="1" t="s">
        <v>11644</v>
      </c>
      <c r="BH2575" s="1" t="s">
        <v>11644</v>
      </c>
      <c r="BI2575" s="1" t="s">
        <v>11644</v>
      </c>
      <c r="BJ2575" s="1" t="s">
        <v>11644</v>
      </c>
      <c r="BK2575" s="1" t="s">
        <v>11644</v>
      </c>
      <c r="BL2575" s="1" t="s">
        <v>11644</v>
      </c>
      <c r="BM2575" s="1" t="s">
        <v>11644</v>
      </c>
      <c r="BN2575" s="1" t="s">
        <v>11644</v>
      </c>
      <c r="BO2575" s="1" t="s">
        <v>11644</v>
      </c>
      <c r="BP2575" s="1" t="s">
        <v>11644</v>
      </c>
      <c r="BQ2575" s="1" t="s">
        <v>11644</v>
      </c>
      <c r="BR2575" s="1" t="s">
        <v>11644</v>
      </c>
      <c r="BS2575" s="1" t="s">
        <v>11644</v>
      </c>
      <c r="BT2575" s="1" t="s">
        <v>11644</v>
      </c>
      <c r="BU2575" s="1" t="s">
        <v>11644</v>
      </c>
      <c r="BV2575" s="1" t="s">
        <v>11644</v>
      </c>
      <c r="BW2575" s="1" t="s">
        <v>11644</v>
      </c>
      <c r="BX2575" s="1" t="s">
        <v>11644</v>
      </c>
      <c r="BY2575" s="1" t="s">
        <v>11644</v>
      </c>
      <c r="BZ2575" s="1" t="s">
        <v>11644</v>
      </c>
      <c r="CA2575" s="1" t="s">
        <v>11644</v>
      </c>
      <c r="CB2575" s="1" t="s">
        <v>11644</v>
      </c>
      <c r="CC2575" s="1" t="s">
        <v>11644</v>
      </c>
    </row>
    <row r="2576" spans="1:81" x14ac:dyDescent="0.2">
      <c r="A2576" t="s">
        <v>29</v>
      </c>
      <c r="B2576" t="s">
        <v>10770</v>
      </c>
      <c r="C2576" s="1" t="s">
        <v>7855</v>
      </c>
      <c r="D2576" s="1" t="s">
        <v>7856</v>
      </c>
      <c r="E2576" s="1" t="s">
        <v>512</v>
      </c>
      <c r="F2576" s="1" t="s">
        <v>513</v>
      </c>
      <c r="G2576" s="1" t="s">
        <v>514</v>
      </c>
      <c r="H2576" s="1" t="s">
        <v>36</v>
      </c>
      <c r="I2576" s="1"/>
      <c r="J2576" s="1"/>
      <c r="K2576" s="2"/>
      <c r="L2576" s="1" t="s">
        <v>11433</v>
      </c>
      <c r="M2576" s="1" t="s">
        <v>11645</v>
      </c>
      <c r="N2576" s="1"/>
      <c r="O2576" s="1"/>
      <c r="P2576" s="1"/>
      <c r="Q2576" s="1"/>
      <c r="R2576" s="1"/>
      <c r="S2576" s="1"/>
      <c r="T2576" s="1"/>
      <c r="U2576" s="1"/>
      <c r="V2576" s="1"/>
      <c r="W2576" s="1"/>
      <c r="X2576" s="1"/>
      <c r="Y2576" s="1"/>
      <c r="Z2576" s="1"/>
      <c r="AA2576" s="1"/>
      <c r="AB2576" s="1"/>
      <c r="AC2576" s="1"/>
      <c r="AD2576" s="1" t="s">
        <v>11644</v>
      </c>
      <c r="AE2576" s="1" t="s">
        <v>11644</v>
      </c>
      <c r="AF2576" s="1" t="s">
        <v>11644</v>
      </c>
      <c r="AG2576" s="1" t="s">
        <v>11644</v>
      </c>
      <c r="AH2576" s="1" t="s">
        <v>11644</v>
      </c>
      <c r="AI2576" s="1" t="s">
        <v>11644</v>
      </c>
      <c r="AJ2576" s="1" t="s">
        <v>11644</v>
      </c>
      <c r="AK2576" s="1" t="s">
        <v>11644</v>
      </c>
      <c r="AL2576" s="1" t="s">
        <v>11644</v>
      </c>
      <c r="AM2576" s="1" t="s">
        <v>11644</v>
      </c>
      <c r="AN2576" s="1" t="s">
        <v>11644</v>
      </c>
      <c r="AO2576" s="1" t="s">
        <v>11644</v>
      </c>
      <c r="AP2576" s="1" t="s">
        <v>11644</v>
      </c>
      <c r="AQ2576" s="1" t="s">
        <v>11644</v>
      </c>
      <c r="AR2576" s="1" t="s">
        <v>11644</v>
      </c>
      <c r="AS2576" s="1" t="s">
        <v>11644</v>
      </c>
      <c r="AT2576" s="1" t="s">
        <v>11644</v>
      </c>
      <c r="AU2576" s="1" t="s">
        <v>11644</v>
      </c>
      <c r="AV2576" s="1" t="s">
        <v>11644</v>
      </c>
      <c r="AW2576" s="1" t="s">
        <v>11644</v>
      </c>
      <c r="AX2576" s="1" t="s">
        <v>11644</v>
      </c>
      <c r="AY2576" s="1" t="s">
        <v>11644</v>
      </c>
      <c r="AZ2576" s="1" t="s">
        <v>11644</v>
      </c>
      <c r="BA2576" s="1" t="s">
        <v>11644</v>
      </c>
      <c r="BB2576" s="1" t="s">
        <v>11644</v>
      </c>
      <c r="BC2576" s="1" t="s">
        <v>11644</v>
      </c>
      <c r="BD2576" s="1" t="s">
        <v>11644</v>
      </c>
      <c r="BE2576" s="1" t="s">
        <v>11644</v>
      </c>
      <c r="BF2576" s="1" t="s">
        <v>11644</v>
      </c>
      <c r="BG2576" s="1" t="s">
        <v>11644</v>
      </c>
      <c r="BH2576" s="1" t="s">
        <v>11644</v>
      </c>
      <c r="BI2576" s="1" t="s">
        <v>11644</v>
      </c>
      <c r="BJ2576" s="1" t="s">
        <v>11644</v>
      </c>
      <c r="BK2576" s="1" t="s">
        <v>11644</v>
      </c>
      <c r="BL2576" s="1" t="s">
        <v>11644</v>
      </c>
      <c r="BM2576" s="1" t="s">
        <v>11644</v>
      </c>
      <c r="BN2576" s="1" t="s">
        <v>11644</v>
      </c>
      <c r="BO2576" s="1" t="s">
        <v>11644</v>
      </c>
      <c r="BP2576" s="1" t="s">
        <v>11644</v>
      </c>
      <c r="BQ2576" s="1" t="s">
        <v>11644</v>
      </c>
      <c r="BR2576" s="1" t="s">
        <v>11644</v>
      </c>
      <c r="BS2576" s="1" t="s">
        <v>11644</v>
      </c>
      <c r="BT2576" s="1" t="s">
        <v>11644</v>
      </c>
      <c r="BU2576" s="1" t="s">
        <v>11644</v>
      </c>
      <c r="BV2576" s="1" t="s">
        <v>11644</v>
      </c>
      <c r="BW2576" s="1" t="s">
        <v>11644</v>
      </c>
      <c r="BX2576" s="1" t="s">
        <v>11644</v>
      </c>
      <c r="BY2576" s="1" t="s">
        <v>11644</v>
      </c>
      <c r="BZ2576" s="1" t="s">
        <v>11644</v>
      </c>
      <c r="CA2576" s="1" t="s">
        <v>11644</v>
      </c>
      <c r="CB2576" s="1" t="s">
        <v>11644</v>
      </c>
      <c r="CC2576" s="1" t="s">
        <v>11644</v>
      </c>
    </row>
    <row r="2577" spans="1:81" x14ac:dyDescent="0.2">
      <c r="A2577" t="s">
        <v>29</v>
      </c>
      <c r="B2577" t="s">
        <v>10771</v>
      </c>
      <c r="C2577" s="1" t="s">
        <v>7855</v>
      </c>
      <c r="D2577" s="1" t="s">
        <v>7856</v>
      </c>
      <c r="E2577" s="1" t="s">
        <v>322</v>
      </c>
      <c r="F2577" s="1" t="s">
        <v>323</v>
      </c>
      <c r="G2577" s="1" t="s">
        <v>324</v>
      </c>
      <c r="H2577" s="1" t="s">
        <v>36</v>
      </c>
      <c r="I2577" s="1"/>
      <c r="J2577" s="1"/>
      <c r="K2577" s="2"/>
      <c r="L2577" s="1" t="s">
        <v>11433</v>
      </c>
      <c r="M2577" s="1" t="s">
        <v>11645</v>
      </c>
      <c r="N2577" s="1"/>
      <c r="O2577" s="1"/>
      <c r="P2577" s="1"/>
      <c r="Q2577" s="1"/>
      <c r="R2577" s="1"/>
      <c r="S2577" s="1"/>
      <c r="T2577" s="1"/>
      <c r="U2577" s="1"/>
      <c r="V2577" s="1"/>
      <c r="W2577" s="1"/>
      <c r="X2577" s="1"/>
      <c r="Y2577" s="1"/>
      <c r="Z2577" s="1"/>
      <c r="AA2577" s="1"/>
      <c r="AB2577" s="1"/>
      <c r="AC2577" s="1"/>
      <c r="AD2577" s="1" t="s">
        <v>11644</v>
      </c>
      <c r="AE2577" s="1" t="s">
        <v>11644</v>
      </c>
      <c r="AF2577" s="1" t="s">
        <v>11644</v>
      </c>
      <c r="AG2577" s="1" t="s">
        <v>11644</v>
      </c>
      <c r="AH2577" s="1" t="s">
        <v>11644</v>
      </c>
      <c r="AI2577" s="1" t="s">
        <v>11644</v>
      </c>
      <c r="AJ2577" s="1" t="s">
        <v>11644</v>
      </c>
      <c r="AK2577" s="1" t="s">
        <v>11644</v>
      </c>
      <c r="AL2577" s="1" t="s">
        <v>11644</v>
      </c>
      <c r="AM2577" s="1" t="s">
        <v>11644</v>
      </c>
      <c r="AN2577" s="1" t="s">
        <v>11644</v>
      </c>
      <c r="AO2577" s="1" t="s">
        <v>11644</v>
      </c>
      <c r="AP2577" s="1" t="s">
        <v>11644</v>
      </c>
      <c r="AQ2577" s="1" t="s">
        <v>11644</v>
      </c>
      <c r="AR2577" s="1" t="s">
        <v>11644</v>
      </c>
      <c r="AS2577" s="1" t="s">
        <v>11644</v>
      </c>
      <c r="AT2577" s="1" t="s">
        <v>11644</v>
      </c>
      <c r="AU2577" s="1" t="s">
        <v>11644</v>
      </c>
      <c r="AV2577" s="1" t="s">
        <v>11644</v>
      </c>
      <c r="AW2577" s="1" t="s">
        <v>11644</v>
      </c>
      <c r="AX2577" s="1" t="s">
        <v>11644</v>
      </c>
      <c r="AY2577" s="1" t="s">
        <v>11644</v>
      </c>
      <c r="AZ2577" s="1" t="s">
        <v>11644</v>
      </c>
      <c r="BA2577" s="1" t="s">
        <v>11644</v>
      </c>
      <c r="BB2577" s="1" t="s">
        <v>11644</v>
      </c>
      <c r="BC2577" s="1" t="s">
        <v>11644</v>
      </c>
      <c r="BD2577" s="1" t="s">
        <v>11644</v>
      </c>
      <c r="BE2577" s="1" t="s">
        <v>11644</v>
      </c>
      <c r="BF2577" s="1" t="s">
        <v>11644</v>
      </c>
      <c r="BG2577" s="1" t="s">
        <v>11644</v>
      </c>
      <c r="BH2577" s="1" t="s">
        <v>11644</v>
      </c>
      <c r="BI2577" s="1" t="s">
        <v>11644</v>
      </c>
      <c r="BJ2577" s="1" t="s">
        <v>11644</v>
      </c>
      <c r="BK2577" s="1" t="s">
        <v>11644</v>
      </c>
      <c r="BL2577" s="1" t="s">
        <v>11644</v>
      </c>
      <c r="BM2577" s="1" t="s">
        <v>11644</v>
      </c>
      <c r="BN2577" s="1" t="s">
        <v>11644</v>
      </c>
      <c r="BO2577" s="1" t="s">
        <v>11644</v>
      </c>
      <c r="BP2577" s="1" t="s">
        <v>11644</v>
      </c>
      <c r="BQ2577" s="1" t="s">
        <v>11644</v>
      </c>
      <c r="BR2577" s="1" t="s">
        <v>11644</v>
      </c>
      <c r="BS2577" s="1" t="s">
        <v>11644</v>
      </c>
      <c r="BT2577" s="1" t="s">
        <v>11644</v>
      </c>
      <c r="BU2577" s="1" t="s">
        <v>11644</v>
      </c>
      <c r="BV2577" s="1" t="s">
        <v>11644</v>
      </c>
      <c r="BW2577" s="1" t="s">
        <v>11644</v>
      </c>
      <c r="BX2577" s="1" t="s">
        <v>11644</v>
      </c>
      <c r="BY2577" s="1" t="s">
        <v>11644</v>
      </c>
      <c r="BZ2577" s="1" t="s">
        <v>11644</v>
      </c>
      <c r="CA2577" s="1" t="s">
        <v>11644</v>
      </c>
      <c r="CB2577" s="1" t="s">
        <v>11644</v>
      </c>
      <c r="CC2577" s="1" t="s">
        <v>11644</v>
      </c>
    </row>
    <row r="2578" spans="1:81" x14ac:dyDescent="0.2">
      <c r="A2578" t="s">
        <v>29</v>
      </c>
      <c r="B2578" t="s">
        <v>10772</v>
      </c>
      <c r="C2578" s="1" t="s">
        <v>7855</v>
      </c>
      <c r="D2578" s="1" t="s">
        <v>7856</v>
      </c>
      <c r="E2578" s="1" t="s">
        <v>602</v>
      </c>
      <c r="F2578" s="1" t="s">
        <v>603</v>
      </c>
      <c r="G2578" s="1" t="s">
        <v>604</v>
      </c>
      <c r="H2578" s="1" t="s">
        <v>36</v>
      </c>
      <c r="I2578" s="1"/>
      <c r="J2578" s="1"/>
      <c r="K2578" s="2"/>
      <c r="L2578" s="1" t="s">
        <v>11433</v>
      </c>
      <c r="M2578" s="1" t="s">
        <v>11645</v>
      </c>
      <c r="N2578" s="1"/>
      <c r="O2578" s="1"/>
      <c r="P2578" s="1"/>
      <c r="Q2578" s="1"/>
      <c r="R2578" s="1"/>
      <c r="S2578" s="1"/>
      <c r="T2578" s="1"/>
      <c r="U2578" s="1"/>
      <c r="V2578" s="1"/>
      <c r="W2578" s="1"/>
      <c r="X2578" s="1"/>
      <c r="Y2578" s="1"/>
      <c r="Z2578" s="1"/>
      <c r="AA2578" s="1"/>
      <c r="AB2578" s="1"/>
      <c r="AC2578" s="1"/>
      <c r="AD2578" s="1" t="s">
        <v>11644</v>
      </c>
      <c r="AE2578" s="1" t="s">
        <v>11644</v>
      </c>
      <c r="AF2578" s="1" t="s">
        <v>11644</v>
      </c>
      <c r="AG2578" s="1" t="s">
        <v>11644</v>
      </c>
      <c r="AH2578" s="1" t="s">
        <v>11644</v>
      </c>
      <c r="AI2578" s="1" t="s">
        <v>11644</v>
      </c>
      <c r="AJ2578" s="1" t="s">
        <v>11644</v>
      </c>
      <c r="AK2578" s="1" t="s">
        <v>11644</v>
      </c>
      <c r="AL2578" s="1" t="s">
        <v>11644</v>
      </c>
      <c r="AM2578" s="1" t="s">
        <v>11644</v>
      </c>
      <c r="AN2578" s="1" t="s">
        <v>11644</v>
      </c>
      <c r="AO2578" s="1" t="s">
        <v>11644</v>
      </c>
      <c r="AP2578" s="1" t="s">
        <v>11644</v>
      </c>
      <c r="AQ2578" s="1" t="s">
        <v>11644</v>
      </c>
      <c r="AR2578" s="1" t="s">
        <v>11644</v>
      </c>
      <c r="AS2578" s="1" t="s">
        <v>11644</v>
      </c>
      <c r="AT2578" s="1" t="s">
        <v>11644</v>
      </c>
      <c r="AU2578" s="1" t="s">
        <v>11644</v>
      </c>
      <c r="AV2578" s="1" t="s">
        <v>11644</v>
      </c>
      <c r="AW2578" s="1" t="s">
        <v>11644</v>
      </c>
      <c r="AX2578" s="1" t="s">
        <v>11644</v>
      </c>
      <c r="AY2578" s="1" t="s">
        <v>11644</v>
      </c>
      <c r="AZ2578" s="1" t="s">
        <v>11644</v>
      </c>
      <c r="BA2578" s="1" t="s">
        <v>11644</v>
      </c>
      <c r="BB2578" s="1" t="s">
        <v>11644</v>
      </c>
      <c r="BC2578" s="1" t="s">
        <v>11644</v>
      </c>
      <c r="BD2578" s="1" t="s">
        <v>11644</v>
      </c>
      <c r="BE2578" s="1" t="s">
        <v>11644</v>
      </c>
      <c r="BF2578" s="1" t="s">
        <v>11644</v>
      </c>
      <c r="BG2578" s="1" t="s">
        <v>11644</v>
      </c>
      <c r="BH2578" s="1" t="s">
        <v>11644</v>
      </c>
      <c r="BI2578" s="1" t="s">
        <v>11644</v>
      </c>
      <c r="BJ2578" s="1" t="s">
        <v>11644</v>
      </c>
      <c r="BK2578" s="1" t="s">
        <v>11644</v>
      </c>
      <c r="BL2578" s="1" t="s">
        <v>11644</v>
      </c>
      <c r="BM2578" s="1" t="s">
        <v>11644</v>
      </c>
      <c r="BN2578" s="1" t="s">
        <v>11644</v>
      </c>
      <c r="BO2578" s="1" t="s">
        <v>11644</v>
      </c>
      <c r="BP2578" s="1" t="s">
        <v>11644</v>
      </c>
      <c r="BQ2578" s="1" t="s">
        <v>11644</v>
      </c>
      <c r="BR2578" s="1" t="s">
        <v>11644</v>
      </c>
      <c r="BS2578" s="1" t="s">
        <v>11644</v>
      </c>
      <c r="BT2578" s="1" t="s">
        <v>11644</v>
      </c>
      <c r="BU2578" s="1" t="s">
        <v>11644</v>
      </c>
      <c r="BV2578" s="1" t="s">
        <v>11644</v>
      </c>
      <c r="BW2578" s="1" t="s">
        <v>11644</v>
      </c>
      <c r="BX2578" s="1" t="s">
        <v>11644</v>
      </c>
      <c r="BY2578" s="1" t="s">
        <v>11644</v>
      </c>
      <c r="BZ2578" s="1" t="s">
        <v>11644</v>
      </c>
      <c r="CA2578" s="1" t="s">
        <v>11644</v>
      </c>
      <c r="CB2578" s="1" t="s">
        <v>11644</v>
      </c>
      <c r="CC2578" s="1" t="s">
        <v>11644</v>
      </c>
    </row>
    <row r="2579" spans="1:81" x14ac:dyDescent="0.2">
      <c r="A2579" t="s">
        <v>29</v>
      </c>
      <c r="B2579" t="s">
        <v>10773</v>
      </c>
      <c r="C2579" s="1" t="s">
        <v>7855</v>
      </c>
      <c r="D2579" s="1" t="s">
        <v>7856</v>
      </c>
      <c r="E2579" s="1" t="s">
        <v>33</v>
      </c>
      <c r="F2579" s="1" t="s">
        <v>34</v>
      </c>
      <c r="G2579" s="1" t="s">
        <v>35</v>
      </c>
      <c r="H2579" s="1" t="s">
        <v>36</v>
      </c>
      <c r="I2579" s="1"/>
      <c r="J2579" s="1"/>
      <c r="K2579" s="2"/>
      <c r="L2579" s="1" t="s">
        <v>11433</v>
      </c>
      <c r="M2579" s="1" t="s">
        <v>11645</v>
      </c>
      <c r="N2579" s="1"/>
      <c r="O2579" s="1"/>
      <c r="P2579" s="1"/>
      <c r="Q2579" s="1"/>
      <c r="R2579" s="1"/>
      <c r="S2579" s="1"/>
      <c r="T2579" s="1"/>
      <c r="U2579" s="1"/>
      <c r="V2579" s="1"/>
      <c r="W2579" s="1"/>
      <c r="X2579" s="1"/>
      <c r="Y2579" s="1"/>
      <c r="Z2579" s="1"/>
      <c r="AA2579" s="1"/>
      <c r="AB2579" s="1"/>
      <c r="AC2579" s="1"/>
      <c r="AD2579" s="1" t="s">
        <v>11644</v>
      </c>
      <c r="AE2579" s="1" t="s">
        <v>11644</v>
      </c>
      <c r="AF2579" s="1" t="s">
        <v>11644</v>
      </c>
      <c r="AG2579" s="1" t="s">
        <v>11644</v>
      </c>
      <c r="AH2579" s="1" t="s">
        <v>11644</v>
      </c>
      <c r="AI2579" s="1" t="s">
        <v>11644</v>
      </c>
      <c r="AJ2579" s="1" t="s">
        <v>11644</v>
      </c>
      <c r="AK2579" s="1" t="s">
        <v>11644</v>
      </c>
      <c r="AL2579" s="1" t="s">
        <v>11644</v>
      </c>
      <c r="AM2579" s="1" t="s">
        <v>11644</v>
      </c>
      <c r="AN2579" s="1" t="s">
        <v>11644</v>
      </c>
      <c r="AO2579" s="1" t="s">
        <v>11644</v>
      </c>
      <c r="AP2579" s="1" t="s">
        <v>11644</v>
      </c>
      <c r="AQ2579" s="1" t="s">
        <v>11644</v>
      </c>
      <c r="AR2579" s="1" t="s">
        <v>11644</v>
      </c>
      <c r="AS2579" s="1" t="s">
        <v>11644</v>
      </c>
      <c r="AT2579" s="1" t="s">
        <v>11644</v>
      </c>
      <c r="AU2579" s="1" t="s">
        <v>11644</v>
      </c>
      <c r="AV2579" s="1" t="s">
        <v>11644</v>
      </c>
      <c r="AW2579" s="1" t="s">
        <v>11644</v>
      </c>
      <c r="AX2579" s="1" t="s">
        <v>11644</v>
      </c>
      <c r="AY2579" s="1" t="s">
        <v>11644</v>
      </c>
      <c r="AZ2579" s="1" t="s">
        <v>11644</v>
      </c>
      <c r="BA2579" s="1" t="s">
        <v>11644</v>
      </c>
      <c r="BB2579" s="1" t="s">
        <v>11644</v>
      </c>
      <c r="BC2579" s="1" t="s">
        <v>11644</v>
      </c>
      <c r="BD2579" s="1" t="s">
        <v>11644</v>
      </c>
      <c r="BE2579" s="1" t="s">
        <v>11644</v>
      </c>
      <c r="BF2579" s="1" t="s">
        <v>11644</v>
      </c>
      <c r="BG2579" s="1" t="s">
        <v>11644</v>
      </c>
      <c r="BH2579" s="1" t="s">
        <v>11644</v>
      </c>
      <c r="BI2579" s="1" t="s">
        <v>11644</v>
      </c>
      <c r="BJ2579" s="1" t="s">
        <v>11644</v>
      </c>
      <c r="BK2579" s="1" t="s">
        <v>11644</v>
      </c>
      <c r="BL2579" s="1" t="s">
        <v>11644</v>
      </c>
      <c r="BM2579" s="1" t="s">
        <v>11644</v>
      </c>
      <c r="BN2579" s="1" t="s">
        <v>11644</v>
      </c>
      <c r="BO2579" s="1" t="s">
        <v>11644</v>
      </c>
      <c r="BP2579" s="1" t="s">
        <v>11644</v>
      </c>
      <c r="BQ2579" s="1" t="s">
        <v>11644</v>
      </c>
      <c r="BR2579" s="1" t="s">
        <v>11644</v>
      </c>
      <c r="BS2579" s="1" t="s">
        <v>11644</v>
      </c>
      <c r="BT2579" s="1" t="s">
        <v>11644</v>
      </c>
      <c r="BU2579" s="1" t="s">
        <v>11644</v>
      </c>
      <c r="BV2579" s="1" t="s">
        <v>11644</v>
      </c>
      <c r="BW2579" s="1" t="s">
        <v>11644</v>
      </c>
      <c r="BX2579" s="1" t="s">
        <v>11644</v>
      </c>
      <c r="BY2579" s="1" t="s">
        <v>11644</v>
      </c>
      <c r="BZ2579" s="1" t="s">
        <v>11644</v>
      </c>
      <c r="CA2579" s="1" t="s">
        <v>11644</v>
      </c>
      <c r="CB2579" s="1" t="s">
        <v>11644</v>
      </c>
      <c r="CC2579" s="1" t="s">
        <v>11644</v>
      </c>
    </row>
    <row r="2580" spans="1:81" x14ac:dyDescent="0.2">
      <c r="A2580" t="s">
        <v>29</v>
      </c>
      <c r="B2580" t="s">
        <v>7854</v>
      </c>
      <c r="C2580" s="1" t="s">
        <v>7855</v>
      </c>
      <c r="D2580" s="1" t="s">
        <v>7856</v>
      </c>
      <c r="E2580" s="1" t="s">
        <v>60</v>
      </c>
      <c r="F2580" s="1" t="s">
        <v>61</v>
      </c>
      <c r="G2580" s="1" t="s">
        <v>62</v>
      </c>
      <c r="H2580" s="1" t="s">
        <v>36</v>
      </c>
      <c r="I2580" s="1" t="s">
        <v>37</v>
      </c>
      <c r="J2580" s="1"/>
      <c r="K2580" s="2">
        <v>45873</v>
      </c>
      <c r="L2580" s="1" t="s">
        <v>11433</v>
      </c>
      <c r="M2580" s="1" t="s">
        <v>11645</v>
      </c>
      <c r="N2580" s="1"/>
      <c r="O2580" s="1" t="s">
        <v>7857</v>
      </c>
      <c r="P2580" s="1" t="s">
        <v>98</v>
      </c>
      <c r="Q2580" s="1" t="s">
        <v>64</v>
      </c>
      <c r="R2580" s="1"/>
      <c r="S2580" s="1"/>
      <c r="T2580" s="1"/>
      <c r="U2580" s="1"/>
      <c r="V2580" s="1"/>
      <c r="W2580" s="1"/>
      <c r="X2580" s="1"/>
      <c r="Y2580" s="1"/>
      <c r="Z2580" s="1"/>
      <c r="AA2580" s="1"/>
      <c r="AB2580" s="1"/>
      <c r="AC2580" s="1" t="s">
        <v>1708</v>
      </c>
      <c r="AD2580" s="1" t="s">
        <v>11644</v>
      </c>
      <c r="AE2580" s="1" t="s">
        <v>11644</v>
      </c>
      <c r="AF2580" s="1" t="s">
        <v>11644</v>
      </c>
      <c r="AG2580" s="1" t="s">
        <v>11644</v>
      </c>
      <c r="AH2580" s="1" t="s">
        <v>11644</v>
      </c>
      <c r="AI2580" s="1" t="s">
        <v>11644</v>
      </c>
      <c r="AJ2580" s="1" t="s">
        <v>11644</v>
      </c>
      <c r="AK2580" s="1" t="s">
        <v>11644</v>
      </c>
      <c r="AL2580" s="1" t="s">
        <v>11644</v>
      </c>
      <c r="AM2580" s="1" t="s">
        <v>11644</v>
      </c>
      <c r="AN2580" s="1" t="s">
        <v>11644</v>
      </c>
      <c r="AO2580" s="1" t="s">
        <v>11644</v>
      </c>
      <c r="AP2580" s="1" t="s">
        <v>11644</v>
      </c>
      <c r="AQ2580" s="1" t="s">
        <v>11644</v>
      </c>
      <c r="AR2580" s="1" t="s">
        <v>11644</v>
      </c>
      <c r="AS2580" s="1" t="s">
        <v>11644</v>
      </c>
      <c r="AT2580" s="1" t="s">
        <v>11644</v>
      </c>
      <c r="AU2580" s="1" t="s">
        <v>11644</v>
      </c>
      <c r="AV2580" s="1" t="s">
        <v>11644</v>
      </c>
      <c r="AW2580" s="1" t="s">
        <v>11644</v>
      </c>
      <c r="AX2580" s="1" t="s">
        <v>11644</v>
      </c>
      <c r="AY2580" s="1" t="s">
        <v>11644</v>
      </c>
      <c r="AZ2580" s="1" t="s">
        <v>11644</v>
      </c>
      <c r="BA2580" s="1" t="s">
        <v>11644</v>
      </c>
      <c r="BB2580" s="1">
        <v>0.01</v>
      </c>
      <c r="BC2580" s="1">
        <v>0.01</v>
      </c>
      <c r="BD2580" s="1">
        <v>0.01</v>
      </c>
      <c r="BE2580" s="1">
        <v>0.01</v>
      </c>
      <c r="BF2580" s="1">
        <v>0.01</v>
      </c>
      <c r="BG2580" s="1">
        <v>0.01</v>
      </c>
      <c r="BH2580" s="1">
        <v>0.01</v>
      </c>
      <c r="BI2580" s="1">
        <v>0.01</v>
      </c>
      <c r="BJ2580" s="1">
        <v>0.01</v>
      </c>
      <c r="BK2580" s="1">
        <v>1.0999999999999999E-2</v>
      </c>
      <c r="BL2580" s="1">
        <v>1.0999999999999999E-2</v>
      </c>
      <c r="BM2580" s="1">
        <v>1.0999999999999999E-2</v>
      </c>
      <c r="BN2580" s="1">
        <v>1.0999999999999999E-2</v>
      </c>
      <c r="BO2580" s="1">
        <v>1.0999999999999999E-2</v>
      </c>
      <c r="BP2580" s="1">
        <v>1.0999999999999999E-2</v>
      </c>
      <c r="BQ2580" s="1">
        <v>1.2E-2</v>
      </c>
      <c r="BR2580" s="1">
        <v>1.2E-2</v>
      </c>
      <c r="BS2580" s="1">
        <v>1.2E-2</v>
      </c>
      <c r="BT2580" s="1">
        <v>1.2E-2</v>
      </c>
      <c r="BU2580" s="1">
        <v>1.2E-2</v>
      </c>
      <c r="BV2580" s="1">
        <v>1.2E-2</v>
      </c>
      <c r="BW2580" s="1">
        <v>1.2E-2</v>
      </c>
      <c r="BX2580" s="1">
        <v>1.2E-2</v>
      </c>
      <c r="BY2580" s="1">
        <v>1.2E-2</v>
      </c>
      <c r="BZ2580" s="1">
        <v>1.2E-2</v>
      </c>
      <c r="CA2580" s="1">
        <v>1.2999999999999999E-2</v>
      </c>
      <c r="CB2580" s="1">
        <v>1.2999999999999999E-2</v>
      </c>
      <c r="CC2580" s="1">
        <v>1.2999999999999999E-2</v>
      </c>
    </row>
    <row r="2581" spans="1:81" x14ac:dyDescent="0.2">
      <c r="A2581" t="s">
        <v>29</v>
      </c>
      <c r="B2581" t="s">
        <v>8059</v>
      </c>
      <c r="C2581" s="1" t="s">
        <v>7855</v>
      </c>
      <c r="D2581" s="1" t="s">
        <v>7856</v>
      </c>
      <c r="E2581" s="1" t="s">
        <v>699</v>
      </c>
      <c r="F2581" s="1" t="s">
        <v>700</v>
      </c>
      <c r="G2581" s="1" t="s">
        <v>701</v>
      </c>
      <c r="H2581" s="1" t="s">
        <v>36</v>
      </c>
      <c r="I2581" s="1" t="s">
        <v>106</v>
      </c>
      <c r="J2581" s="1" t="s">
        <v>53</v>
      </c>
      <c r="K2581" s="2">
        <v>45873</v>
      </c>
      <c r="L2581" s="1" t="s">
        <v>11433</v>
      </c>
      <c r="M2581" s="1" t="s">
        <v>11645</v>
      </c>
      <c r="N2581" s="1" t="s">
        <v>759</v>
      </c>
      <c r="O2581" s="1" t="s">
        <v>7885</v>
      </c>
      <c r="P2581" s="1" t="s">
        <v>2003</v>
      </c>
      <c r="Q2581" s="1" t="s">
        <v>906</v>
      </c>
      <c r="R2581" s="1"/>
      <c r="S2581" s="1" t="s">
        <v>3029</v>
      </c>
      <c r="T2581" s="1"/>
      <c r="U2581" s="1"/>
      <c r="V2581" s="1" t="s">
        <v>1341</v>
      </c>
      <c r="W2581" s="1"/>
      <c r="X2581" s="1"/>
      <c r="Y2581" s="1" t="s">
        <v>908</v>
      </c>
      <c r="Z2581" s="1" t="s">
        <v>574</v>
      </c>
      <c r="AA2581" s="1"/>
      <c r="AB2581" s="1"/>
      <c r="AC2581" s="1" t="s">
        <v>1708</v>
      </c>
      <c r="AD2581" s="1" t="s">
        <v>11644</v>
      </c>
      <c r="AE2581" s="1" t="s">
        <v>11644</v>
      </c>
      <c r="AF2581" s="1" t="s">
        <v>11644</v>
      </c>
      <c r="AG2581" s="1" t="s">
        <v>11644</v>
      </c>
      <c r="AH2581" s="1" t="s">
        <v>11644</v>
      </c>
      <c r="AI2581" s="1" t="s">
        <v>11644</v>
      </c>
      <c r="AJ2581" s="1" t="s">
        <v>11644</v>
      </c>
      <c r="AK2581" s="1" t="s">
        <v>11644</v>
      </c>
      <c r="AL2581" s="1" t="s">
        <v>11644</v>
      </c>
      <c r="AM2581" s="1" t="s">
        <v>11644</v>
      </c>
      <c r="AN2581" s="1" t="s">
        <v>11644</v>
      </c>
      <c r="AO2581" s="1" t="s">
        <v>11644</v>
      </c>
      <c r="AP2581" s="1" t="s">
        <v>11644</v>
      </c>
      <c r="AQ2581" s="1" t="s">
        <v>11644</v>
      </c>
      <c r="AR2581" s="1" t="s">
        <v>11644</v>
      </c>
      <c r="AS2581" s="1" t="s">
        <v>11644</v>
      </c>
      <c r="AT2581" s="1" t="s">
        <v>11644</v>
      </c>
      <c r="AU2581" s="1" t="s">
        <v>11644</v>
      </c>
      <c r="AV2581" s="1" t="s">
        <v>11644</v>
      </c>
      <c r="AW2581" s="1" t="s">
        <v>11644</v>
      </c>
      <c r="AX2581" s="1" t="s">
        <v>11644</v>
      </c>
      <c r="AY2581" s="1" t="s">
        <v>11644</v>
      </c>
      <c r="AZ2581" s="1" t="s">
        <v>11644</v>
      </c>
      <c r="BA2581" s="1" t="s">
        <v>11644</v>
      </c>
      <c r="BB2581" s="1" t="s">
        <v>11644</v>
      </c>
      <c r="BC2581" s="1" t="s">
        <v>11644</v>
      </c>
      <c r="BD2581" s="1" t="s">
        <v>11644</v>
      </c>
      <c r="BE2581" s="1" t="s">
        <v>11644</v>
      </c>
      <c r="BF2581" s="1" t="s">
        <v>11644</v>
      </c>
      <c r="BG2581" s="1">
        <v>4.1000000000000002E-2</v>
      </c>
      <c r="BH2581" s="1">
        <v>0.04</v>
      </c>
      <c r="BI2581" s="1">
        <v>3.2000000000000001E-2</v>
      </c>
      <c r="BJ2581" s="1">
        <v>5.2999999999999999E-2</v>
      </c>
      <c r="BK2581" s="1">
        <v>6.2E-2</v>
      </c>
      <c r="BL2581" s="1">
        <v>9.8000000000000004E-2</v>
      </c>
      <c r="BM2581" s="1">
        <v>9.8000000000000004E-2</v>
      </c>
      <c r="BN2581" s="1">
        <v>0.154</v>
      </c>
      <c r="BO2581" s="1">
        <v>0.17100000000000001</v>
      </c>
      <c r="BP2581" s="1">
        <v>0.20399999999999999</v>
      </c>
      <c r="BQ2581" s="1">
        <v>0.23899999999999999</v>
      </c>
      <c r="BR2581" s="1">
        <v>0.28299999999999997</v>
      </c>
      <c r="BS2581" s="1">
        <v>0.32400000000000001</v>
      </c>
      <c r="BT2581" s="1">
        <v>0.33400000000000002</v>
      </c>
      <c r="BU2581" s="1">
        <v>0.31</v>
      </c>
      <c r="BV2581" s="1">
        <v>0.376</v>
      </c>
      <c r="BW2581" s="1">
        <v>0.36</v>
      </c>
      <c r="BX2581" s="1">
        <v>0.41799999999999998</v>
      </c>
      <c r="BY2581" s="1">
        <v>0.42899999999999999</v>
      </c>
      <c r="BZ2581" s="1">
        <v>0.44800000000000001</v>
      </c>
      <c r="CA2581" s="1">
        <v>0.46700000000000003</v>
      </c>
      <c r="CB2581" s="1">
        <v>0.48799999999999999</v>
      </c>
      <c r="CC2581" s="1">
        <v>0.50900000000000001</v>
      </c>
    </row>
    <row r="2582" spans="1:81" x14ac:dyDescent="0.2">
      <c r="A2582" t="s">
        <v>29</v>
      </c>
      <c r="B2582" t="s">
        <v>8099</v>
      </c>
      <c r="C2582" s="1" t="s">
        <v>7855</v>
      </c>
      <c r="D2582" s="1" t="s">
        <v>7856</v>
      </c>
      <c r="E2582" s="1" t="s">
        <v>166</v>
      </c>
      <c r="F2582" s="1" t="s">
        <v>167</v>
      </c>
      <c r="G2582" s="1" t="s">
        <v>168</v>
      </c>
      <c r="H2582" s="1" t="s">
        <v>36</v>
      </c>
      <c r="I2582" s="1" t="s">
        <v>52</v>
      </c>
      <c r="J2582" s="1" t="s">
        <v>127</v>
      </c>
      <c r="K2582" s="2">
        <v>45873</v>
      </c>
      <c r="L2582" s="1" t="s">
        <v>11433</v>
      </c>
      <c r="M2582" s="1" t="s">
        <v>11645</v>
      </c>
      <c r="N2582" s="1" t="s">
        <v>759</v>
      </c>
      <c r="O2582" s="1" t="s">
        <v>7885</v>
      </c>
      <c r="P2582" s="1" t="s">
        <v>2003</v>
      </c>
      <c r="Q2582" s="1" t="s">
        <v>906</v>
      </c>
      <c r="R2582" s="1"/>
      <c r="S2582" s="1" t="s">
        <v>3029</v>
      </c>
      <c r="T2582" s="1"/>
      <c r="U2582" s="1"/>
      <c r="V2582" s="1" t="s">
        <v>1341</v>
      </c>
      <c r="W2582" s="1"/>
      <c r="X2582" s="1"/>
      <c r="Y2582" s="1" t="s">
        <v>908</v>
      </c>
      <c r="Z2582" s="1" t="s">
        <v>574</v>
      </c>
      <c r="AA2582" s="1"/>
      <c r="AB2582" s="1"/>
      <c r="AC2582" s="1" t="s">
        <v>1708</v>
      </c>
      <c r="AD2582" s="1" t="s">
        <v>11644</v>
      </c>
      <c r="AE2582" s="1" t="s">
        <v>11644</v>
      </c>
      <c r="AF2582" s="1" t="s">
        <v>11644</v>
      </c>
      <c r="AG2582" s="1" t="s">
        <v>11644</v>
      </c>
      <c r="AH2582" s="1" t="s">
        <v>11644</v>
      </c>
      <c r="AI2582" s="1" t="s">
        <v>11644</v>
      </c>
      <c r="AJ2582" s="1" t="s">
        <v>11644</v>
      </c>
      <c r="AK2582" s="1" t="s">
        <v>11644</v>
      </c>
      <c r="AL2582" s="1" t="s">
        <v>11644</v>
      </c>
      <c r="AM2582" s="1" t="s">
        <v>11644</v>
      </c>
      <c r="AN2582" s="1" t="s">
        <v>11644</v>
      </c>
      <c r="AO2582" s="1" t="s">
        <v>11644</v>
      </c>
      <c r="AP2582" s="1" t="s">
        <v>11644</v>
      </c>
      <c r="AQ2582" s="1" t="s">
        <v>11644</v>
      </c>
      <c r="AR2582" s="1" t="s">
        <v>11644</v>
      </c>
      <c r="AS2582" s="1" t="s">
        <v>11644</v>
      </c>
      <c r="AT2582" s="1" t="s">
        <v>11644</v>
      </c>
      <c r="AU2582" s="1" t="s">
        <v>11644</v>
      </c>
      <c r="AV2582" s="1" t="s">
        <v>11644</v>
      </c>
      <c r="AW2582" s="1" t="s">
        <v>11644</v>
      </c>
      <c r="AX2582" s="1" t="s">
        <v>11644</v>
      </c>
      <c r="AY2582" s="1" t="s">
        <v>11644</v>
      </c>
      <c r="AZ2582" s="1" t="s">
        <v>11644</v>
      </c>
      <c r="BA2582" s="1" t="s">
        <v>11644</v>
      </c>
      <c r="BB2582" s="1" t="s">
        <v>11644</v>
      </c>
      <c r="BC2582" s="1" t="s">
        <v>11644</v>
      </c>
      <c r="BD2582" s="1" t="s">
        <v>11644</v>
      </c>
      <c r="BE2582" s="1" t="s">
        <v>11644</v>
      </c>
      <c r="BF2582" s="1" t="s">
        <v>11644</v>
      </c>
      <c r="BG2582" s="1">
        <v>68.344999999999999</v>
      </c>
      <c r="BH2582" s="1">
        <v>73.864000000000004</v>
      </c>
      <c r="BI2582" s="1">
        <v>47.43</v>
      </c>
      <c r="BJ2582" s="1">
        <v>54.09</v>
      </c>
      <c r="BK2582" s="1">
        <v>67.73</v>
      </c>
      <c r="BL2582" s="1">
        <v>90.89</v>
      </c>
      <c r="BM2582" s="1">
        <v>96.099000000000004</v>
      </c>
      <c r="BN2582" s="1">
        <v>114.898</v>
      </c>
      <c r="BO2582" s="1">
        <v>118.453</v>
      </c>
      <c r="BP2582" s="1">
        <v>120.336</v>
      </c>
      <c r="BQ2582" s="1">
        <v>136.958</v>
      </c>
      <c r="BR2582" s="1">
        <v>152.20099999999999</v>
      </c>
      <c r="BS2582" s="1">
        <v>161.84700000000001</v>
      </c>
      <c r="BT2582" s="1">
        <v>134.27600000000001</v>
      </c>
      <c r="BU2582" s="1">
        <v>129.245</v>
      </c>
      <c r="BV2582" s="1">
        <v>147.22999999999999</v>
      </c>
      <c r="BW2582" s="1">
        <v>132.23500000000001</v>
      </c>
      <c r="BX2582" s="1">
        <v>144.726</v>
      </c>
      <c r="BY2582" s="1">
        <v>141.24</v>
      </c>
      <c r="BZ2582" s="1">
        <v>140.81899999999999</v>
      </c>
      <c r="CA2582" s="1">
        <v>140.82</v>
      </c>
      <c r="CB2582" s="1">
        <v>141.20099999999999</v>
      </c>
      <c r="CC2582" s="1">
        <v>141.55500000000001</v>
      </c>
    </row>
    <row r="2583" spans="1:81" x14ac:dyDescent="0.2">
      <c r="A2583" t="s">
        <v>29</v>
      </c>
      <c r="B2583" t="s">
        <v>8126</v>
      </c>
      <c r="C2583" s="1" t="s">
        <v>7855</v>
      </c>
      <c r="D2583" s="1" t="s">
        <v>7856</v>
      </c>
      <c r="E2583" s="1" t="s">
        <v>182</v>
      </c>
      <c r="F2583" s="1" t="s">
        <v>183</v>
      </c>
      <c r="G2583" s="1" t="s">
        <v>184</v>
      </c>
      <c r="H2583" s="1" t="s">
        <v>36</v>
      </c>
      <c r="I2583" s="1" t="s">
        <v>106</v>
      </c>
      <c r="J2583" s="1" t="s">
        <v>53</v>
      </c>
      <c r="K2583" s="2">
        <v>45873</v>
      </c>
      <c r="L2583" s="1" t="s">
        <v>11433</v>
      </c>
      <c r="M2583" s="1" t="s">
        <v>11645</v>
      </c>
      <c r="N2583" s="1" t="s">
        <v>759</v>
      </c>
      <c r="O2583" s="1" t="s">
        <v>7885</v>
      </c>
      <c r="P2583" s="1" t="s">
        <v>2003</v>
      </c>
      <c r="Q2583" s="1" t="s">
        <v>906</v>
      </c>
      <c r="R2583" s="1"/>
      <c r="S2583" s="1" t="s">
        <v>3029</v>
      </c>
      <c r="T2583" s="1"/>
      <c r="U2583" s="1"/>
      <c r="V2583" s="1" t="s">
        <v>1341</v>
      </c>
      <c r="W2583" s="1"/>
      <c r="X2583" s="1"/>
      <c r="Y2583" s="1" t="s">
        <v>908</v>
      </c>
      <c r="Z2583" s="1" t="s">
        <v>574</v>
      </c>
      <c r="AA2583" s="1"/>
      <c r="AB2583" s="1"/>
      <c r="AC2583" s="1" t="s">
        <v>1708</v>
      </c>
      <c r="AD2583" s="1" t="s">
        <v>11644</v>
      </c>
      <c r="AE2583" s="1" t="s">
        <v>11644</v>
      </c>
      <c r="AF2583" s="1" t="s">
        <v>11644</v>
      </c>
      <c r="AG2583" s="1" t="s">
        <v>11644</v>
      </c>
      <c r="AH2583" s="1" t="s">
        <v>11644</v>
      </c>
      <c r="AI2583" s="1" t="s">
        <v>11644</v>
      </c>
      <c r="AJ2583" s="1" t="s">
        <v>11644</v>
      </c>
      <c r="AK2583" s="1" t="s">
        <v>11644</v>
      </c>
      <c r="AL2583" s="1" t="s">
        <v>11644</v>
      </c>
      <c r="AM2583" s="1" t="s">
        <v>11644</v>
      </c>
      <c r="AN2583" s="1" t="s">
        <v>11644</v>
      </c>
      <c r="AO2583" s="1" t="s">
        <v>11644</v>
      </c>
      <c r="AP2583" s="1" t="s">
        <v>11644</v>
      </c>
      <c r="AQ2583" s="1" t="s">
        <v>11644</v>
      </c>
      <c r="AR2583" s="1" t="s">
        <v>11644</v>
      </c>
      <c r="AS2583" s="1" t="s">
        <v>11644</v>
      </c>
      <c r="AT2583" s="1" t="s">
        <v>11644</v>
      </c>
      <c r="AU2583" s="1" t="s">
        <v>11644</v>
      </c>
      <c r="AV2583" s="1" t="s">
        <v>11644</v>
      </c>
      <c r="AW2583" s="1" t="s">
        <v>11644</v>
      </c>
      <c r="AX2583" s="1" t="s">
        <v>11644</v>
      </c>
      <c r="AY2583" s="1" t="s">
        <v>11644</v>
      </c>
      <c r="AZ2583" s="1" t="s">
        <v>11644</v>
      </c>
      <c r="BA2583" s="1" t="s">
        <v>11644</v>
      </c>
      <c r="BB2583" s="1" t="s">
        <v>11644</v>
      </c>
      <c r="BC2583" s="1" t="s">
        <v>11644</v>
      </c>
      <c r="BD2583" s="1" t="s">
        <v>11644</v>
      </c>
      <c r="BE2583" s="1" t="s">
        <v>11644</v>
      </c>
      <c r="BF2583" s="1" t="s">
        <v>11644</v>
      </c>
      <c r="BG2583" s="1">
        <v>4.1000000000000002E-2</v>
      </c>
      <c r="BH2583" s="1">
        <v>0.04</v>
      </c>
      <c r="BI2583" s="1">
        <v>0.03</v>
      </c>
      <c r="BJ2583" s="1">
        <v>4.4999999999999998E-2</v>
      </c>
      <c r="BK2583" s="1">
        <v>6.0999999999999999E-2</v>
      </c>
      <c r="BL2583" s="1">
        <v>6.6000000000000003E-2</v>
      </c>
      <c r="BM2583" s="1">
        <v>8.6999999999999994E-2</v>
      </c>
      <c r="BN2583" s="1">
        <v>0.128</v>
      </c>
      <c r="BO2583" s="1">
        <v>0.14799999999999999</v>
      </c>
      <c r="BP2583" s="1">
        <v>0.154</v>
      </c>
      <c r="BQ2583" s="1">
        <v>0.185</v>
      </c>
      <c r="BR2583" s="1">
        <v>0.20300000000000001</v>
      </c>
      <c r="BS2583" s="1">
        <v>0.219</v>
      </c>
      <c r="BT2583" s="1">
        <v>0.28299999999999997</v>
      </c>
      <c r="BU2583" s="1">
        <v>0.26600000000000001</v>
      </c>
      <c r="BV2583" s="1">
        <v>0.30199999999999999</v>
      </c>
      <c r="BW2583" s="1">
        <v>0.35</v>
      </c>
      <c r="BX2583" s="1">
        <v>0.38</v>
      </c>
      <c r="BY2583" s="1">
        <v>0.39700000000000002</v>
      </c>
      <c r="BZ2583" s="1">
        <v>0.40600000000000003</v>
      </c>
      <c r="CA2583" s="1">
        <v>0.42099999999999999</v>
      </c>
      <c r="CB2583" s="1">
        <v>0.436</v>
      </c>
      <c r="CC2583" s="1">
        <v>0.45300000000000001</v>
      </c>
    </row>
    <row r="2584" spans="1:81" x14ac:dyDescent="0.2">
      <c r="A2584" t="s">
        <v>29</v>
      </c>
      <c r="B2584" t="s">
        <v>8122</v>
      </c>
      <c r="C2584" s="1" t="s">
        <v>7855</v>
      </c>
      <c r="D2584" s="1" t="s">
        <v>7856</v>
      </c>
      <c r="E2584" s="1" t="s">
        <v>149</v>
      </c>
      <c r="F2584" s="1" t="s">
        <v>150</v>
      </c>
      <c r="G2584" s="1" t="s">
        <v>151</v>
      </c>
      <c r="H2584" s="1" t="s">
        <v>36</v>
      </c>
      <c r="I2584" s="1" t="s">
        <v>52</v>
      </c>
      <c r="J2584" s="1" t="s">
        <v>127</v>
      </c>
      <c r="K2584" s="2">
        <v>45873</v>
      </c>
      <c r="L2584" s="1" t="s">
        <v>11433</v>
      </c>
      <c r="M2584" s="1" t="s">
        <v>11645</v>
      </c>
      <c r="N2584" s="1" t="s">
        <v>759</v>
      </c>
      <c r="O2584" s="1" t="s">
        <v>7885</v>
      </c>
      <c r="P2584" s="1" t="s">
        <v>2003</v>
      </c>
      <c r="Q2584" s="1" t="s">
        <v>906</v>
      </c>
      <c r="R2584" s="1"/>
      <c r="S2584" s="1" t="s">
        <v>3029</v>
      </c>
      <c r="T2584" s="1"/>
      <c r="U2584" s="1"/>
      <c r="V2584" s="1" t="s">
        <v>1341</v>
      </c>
      <c r="W2584" s="1"/>
      <c r="X2584" s="1"/>
      <c r="Y2584" s="1" t="s">
        <v>908</v>
      </c>
      <c r="Z2584" s="1" t="s">
        <v>574</v>
      </c>
      <c r="AA2584" s="1"/>
      <c r="AB2584" s="1"/>
      <c r="AC2584" s="1" t="s">
        <v>1708</v>
      </c>
      <c r="AD2584" s="1" t="s">
        <v>11644</v>
      </c>
      <c r="AE2584" s="1" t="s">
        <v>11644</v>
      </c>
      <c r="AF2584" s="1" t="s">
        <v>11644</v>
      </c>
      <c r="AG2584" s="1" t="s">
        <v>11644</v>
      </c>
      <c r="AH2584" s="1" t="s">
        <v>11644</v>
      </c>
      <c r="AI2584" s="1" t="s">
        <v>11644</v>
      </c>
      <c r="AJ2584" s="1" t="s">
        <v>11644</v>
      </c>
      <c r="AK2584" s="1" t="s">
        <v>11644</v>
      </c>
      <c r="AL2584" s="1" t="s">
        <v>11644</v>
      </c>
      <c r="AM2584" s="1" t="s">
        <v>11644</v>
      </c>
      <c r="AN2584" s="1" t="s">
        <v>11644</v>
      </c>
      <c r="AO2584" s="1" t="s">
        <v>11644</v>
      </c>
      <c r="AP2584" s="1" t="s">
        <v>11644</v>
      </c>
      <c r="AQ2584" s="1" t="s">
        <v>11644</v>
      </c>
      <c r="AR2584" s="1" t="s">
        <v>11644</v>
      </c>
      <c r="AS2584" s="1" t="s">
        <v>11644</v>
      </c>
      <c r="AT2584" s="1" t="s">
        <v>11644</v>
      </c>
      <c r="AU2584" s="1" t="s">
        <v>11644</v>
      </c>
      <c r="AV2584" s="1" t="s">
        <v>11644</v>
      </c>
      <c r="AW2584" s="1" t="s">
        <v>11644</v>
      </c>
      <c r="AX2584" s="1" t="s">
        <v>11644</v>
      </c>
      <c r="AY2584" s="1" t="s">
        <v>11644</v>
      </c>
      <c r="AZ2584" s="1" t="s">
        <v>11644</v>
      </c>
      <c r="BA2584" s="1" t="s">
        <v>11644</v>
      </c>
      <c r="BB2584" s="1" t="s">
        <v>11644</v>
      </c>
      <c r="BC2584" s="1" t="s">
        <v>11644</v>
      </c>
      <c r="BD2584" s="1" t="s">
        <v>11644</v>
      </c>
      <c r="BE2584" s="1" t="s">
        <v>11644</v>
      </c>
      <c r="BF2584" s="1" t="s">
        <v>11644</v>
      </c>
      <c r="BG2584" s="1">
        <v>67.977999999999994</v>
      </c>
      <c r="BH2584" s="1">
        <v>73.772000000000006</v>
      </c>
      <c r="BI2584" s="1">
        <v>44.697000000000003</v>
      </c>
      <c r="BJ2584" s="1">
        <v>45.973999999999997</v>
      </c>
      <c r="BK2584" s="1">
        <v>66.019000000000005</v>
      </c>
      <c r="BL2584" s="1">
        <v>61.328000000000003</v>
      </c>
      <c r="BM2584" s="1">
        <v>85.358000000000004</v>
      </c>
      <c r="BN2584" s="1">
        <v>96.007999999999996</v>
      </c>
      <c r="BO2584" s="1">
        <v>102.283</v>
      </c>
      <c r="BP2584" s="1">
        <v>90.777000000000001</v>
      </c>
      <c r="BQ2584" s="1">
        <v>105.97</v>
      </c>
      <c r="BR2584" s="1">
        <v>109.39100000000001</v>
      </c>
      <c r="BS2584" s="1">
        <v>109.46299999999999</v>
      </c>
      <c r="BT2584" s="1">
        <v>113.792</v>
      </c>
      <c r="BU2584" s="1">
        <v>111.01600000000001</v>
      </c>
      <c r="BV2584" s="1">
        <v>118.371</v>
      </c>
      <c r="BW2584" s="1">
        <v>128.72</v>
      </c>
      <c r="BX2584" s="1">
        <v>131.607</v>
      </c>
      <c r="BY2584" s="1">
        <v>130.91900000000001</v>
      </c>
      <c r="BZ2584" s="1">
        <v>127.453</v>
      </c>
      <c r="CA2584" s="1">
        <v>126.95099999999999</v>
      </c>
      <c r="CB2584" s="1">
        <v>126.2</v>
      </c>
      <c r="CC2584" s="1">
        <v>126.04</v>
      </c>
    </row>
    <row r="2585" spans="1:81" x14ac:dyDescent="0.2">
      <c r="A2585" t="s">
        <v>29</v>
      </c>
      <c r="B2585" t="s">
        <v>10138</v>
      </c>
      <c r="C2585" s="1" t="s">
        <v>7855</v>
      </c>
      <c r="D2585" s="1" t="s">
        <v>7856</v>
      </c>
      <c r="E2585" s="1" t="s">
        <v>711</v>
      </c>
      <c r="F2585" s="1" t="s">
        <v>712</v>
      </c>
      <c r="G2585" s="1" t="s">
        <v>713</v>
      </c>
      <c r="H2585" s="1" t="s">
        <v>36</v>
      </c>
      <c r="I2585" s="1" t="s">
        <v>106</v>
      </c>
      <c r="J2585" s="1" t="s">
        <v>53</v>
      </c>
      <c r="K2585" s="2">
        <v>45873</v>
      </c>
      <c r="L2585" s="1" t="s">
        <v>11433</v>
      </c>
      <c r="M2585" s="1" t="s">
        <v>11645</v>
      </c>
      <c r="N2585" s="1" t="s">
        <v>759</v>
      </c>
      <c r="O2585" s="1" t="s">
        <v>7885</v>
      </c>
      <c r="P2585" s="1" t="s">
        <v>2003</v>
      </c>
      <c r="Q2585" s="1" t="s">
        <v>906</v>
      </c>
      <c r="R2585" s="1"/>
      <c r="S2585" s="1" t="s">
        <v>3029</v>
      </c>
      <c r="T2585" s="1"/>
      <c r="U2585" s="1"/>
      <c r="V2585" s="1" t="s">
        <v>1341</v>
      </c>
      <c r="W2585" s="1"/>
      <c r="X2585" s="1"/>
      <c r="Y2585" s="1" t="s">
        <v>908</v>
      </c>
      <c r="Z2585" s="1" t="s">
        <v>574</v>
      </c>
      <c r="AA2585" s="1"/>
      <c r="AB2585" s="1"/>
      <c r="AC2585" s="1" t="s">
        <v>1708</v>
      </c>
      <c r="AD2585" s="1" t="s">
        <v>11644</v>
      </c>
      <c r="AE2585" s="1" t="s">
        <v>11644</v>
      </c>
      <c r="AF2585" s="1" t="s">
        <v>11644</v>
      </c>
      <c r="AG2585" s="1" t="s">
        <v>11644</v>
      </c>
      <c r="AH2585" s="1" t="s">
        <v>11644</v>
      </c>
      <c r="AI2585" s="1" t="s">
        <v>11644</v>
      </c>
      <c r="AJ2585" s="1" t="s">
        <v>11644</v>
      </c>
      <c r="AK2585" s="1" t="s">
        <v>11644</v>
      </c>
      <c r="AL2585" s="1" t="s">
        <v>11644</v>
      </c>
      <c r="AM2585" s="1" t="s">
        <v>11644</v>
      </c>
      <c r="AN2585" s="1" t="s">
        <v>11644</v>
      </c>
      <c r="AO2585" s="1" t="s">
        <v>11644</v>
      </c>
      <c r="AP2585" s="1" t="s">
        <v>11644</v>
      </c>
      <c r="AQ2585" s="1" t="s">
        <v>11644</v>
      </c>
      <c r="AR2585" s="1" t="s">
        <v>11644</v>
      </c>
      <c r="AS2585" s="1" t="s">
        <v>11644</v>
      </c>
      <c r="AT2585" s="1" t="s">
        <v>11644</v>
      </c>
      <c r="AU2585" s="1" t="s">
        <v>11644</v>
      </c>
      <c r="AV2585" s="1" t="s">
        <v>11644</v>
      </c>
      <c r="AW2585" s="1" t="s">
        <v>11644</v>
      </c>
      <c r="AX2585" s="1" t="s">
        <v>11644</v>
      </c>
      <c r="AY2585" s="1" t="s">
        <v>11644</v>
      </c>
      <c r="AZ2585" s="1" t="s">
        <v>11644</v>
      </c>
      <c r="BA2585" s="1" t="s">
        <v>11644</v>
      </c>
      <c r="BB2585" s="1" t="s">
        <v>11644</v>
      </c>
      <c r="BC2585" s="1" t="s">
        <v>11644</v>
      </c>
      <c r="BD2585" s="1" t="s">
        <v>11644</v>
      </c>
      <c r="BE2585" s="1" t="s">
        <v>11644</v>
      </c>
      <c r="BF2585" s="1" t="s">
        <v>11644</v>
      </c>
      <c r="BG2585" s="1">
        <v>0</v>
      </c>
      <c r="BH2585" s="1">
        <v>0</v>
      </c>
      <c r="BI2585" s="1">
        <v>2E-3</v>
      </c>
      <c r="BJ2585" s="1">
        <v>8.0000000000000002E-3</v>
      </c>
      <c r="BK2585" s="1">
        <v>2E-3</v>
      </c>
      <c r="BL2585" s="1">
        <v>3.2000000000000001E-2</v>
      </c>
      <c r="BM2585" s="1">
        <v>1.0999999999999999E-2</v>
      </c>
      <c r="BN2585" s="1">
        <v>2.5000000000000001E-2</v>
      </c>
      <c r="BO2585" s="1">
        <v>2.3E-2</v>
      </c>
      <c r="BP2585" s="1">
        <v>0.05</v>
      </c>
      <c r="BQ2585" s="1">
        <v>5.3999999999999999E-2</v>
      </c>
      <c r="BR2585" s="1">
        <v>0.08</v>
      </c>
      <c r="BS2585" s="1">
        <v>0.105</v>
      </c>
      <c r="BT2585" s="1">
        <v>5.0999999999999997E-2</v>
      </c>
      <c r="BU2585" s="1">
        <v>4.3999999999999997E-2</v>
      </c>
      <c r="BV2585" s="1">
        <v>7.3999999999999996E-2</v>
      </c>
      <c r="BW2585" s="1">
        <v>0.01</v>
      </c>
      <c r="BX2585" s="1">
        <v>3.7999999999999999E-2</v>
      </c>
      <c r="BY2585" s="1">
        <v>3.1E-2</v>
      </c>
      <c r="BZ2585" s="1">
        <v>4.2999999999999997E-2</v>
      </c>
      <c r="CA2585" s="1">
        <v>4.5999999999999999E-2</v>
      </c>
      <c r="CB2585" s="1">
        <v>5.1999999999999998E-2</v>
      </c>
      <c r="CC2585" s="1">
        <v>5.6000000000000001E-2</v>
      </c>
    </row>
    <row r="2586" spans="1:81" x14ac:dyDescent="0.2">
      <c r="A2586" t="s">
        <v>29</v>
      </c>
      <c r="B2586" t="s">
        <v>8057</v>
      </c>
      <c r="C2586" s="1" t="s">
        <v>7855</v>
      </c>
      <c r="D2586" s="1" t="s">
        <v>7856</v>
      </c>
      <c r="E2586" s="1" t="s">
        <v>140</v>
      </c>
      <c r="F2586" s="1" t="s">
        <v>141</v>
      </c>
      <c r="G2586" s="1" t="s">
        <v>142</v>
      </c>
      <c r="H2586" s="1" t="s">
        <v>36</v>
      </c>
      <c r="I2586" s="1" t="s">
        <v>52</v>
      </c>
      <c r="J2586" s="1" t="s">
        <v>127</v>
      </c>
      <c r="K2586" s="2">
        <v>45873</v>
      </c>
      <c r="L2586" s="1" t="s">
        <v>11433</v>
      </c>
      <c r="M2586" s="1" t="s">
        <v>11645</v>
      </c>
      <c r="N2586" s="1" t="s">
        <v>759</v>
      </c>
      <c r="O2586" s="1" t="s">
        <v>7885</v>
      </c>
      <c r="P2586" s="1" t="s">
        <v>2003</v>
      </c>
      <c r="Q2586" s="1" t="s">
        <v>906</v>
      </c>
      <c r="R2586" s="1"/>
      <c r="S2586" s="1" t="s">
        <v>3029</v>
      </c>
      <c r="T2586" s="1"/>
      <c r="U2586" s="1"/>
      <c r="V2586" s="1" t="s">
        <v>1341</v>
      </c>
      <c r="W2586" s="1"/>
      <c r="X2586" s="1"/>
      <c r="Y2586" s="1" t="s">
        <v>908</v>
      </c>
      <c r="Z2586" s="1" t="s">
        <v>574</v>
      </c>
      <c r="AA2586" s="1"/>
      <c r="AB2586" s="1"/>
      <c r="AC2586" s="1" t="s">
        <v>1708</v>
      </c>
      <c r="AD2586" s="1" t="s">
        <v>11644</v>
      </c>
      <c r="AE2586" s="1" t="s">
        <v>11644</v>
      </c>
      <c r="AF2586" s="1" t="s">
        <v>11644</v>
      </c>
      <c r="AG2586" s="1" t="s">
        <v>11644</v>
      </c>
      <c r="AH2586" s="1" t="s">
        <v>11644</v>
      </c>
      <c r="AI2586" s="1" t="s">
        <v>11644</v>
      </c>
      <c r="AJ2586" s="1" t="s">
        <v>11644</v>
      </c>
      <c r="AK2586" s="1" t="s">
        <v>11644</v>
      </c>
      <c r="AL2586" s="1" t="s">
        <v>11644</v>
      </c>
      <c r="AM2586" s="1" t="s">
        <v>11644</v>
      </c>
      <c r="AN2586" s="1" t="s">
        <v>11644</v>
      </c>
      <c r="AO2586" s="1" t="s">
        <v>11644</v>
      </c>
      <c r="AP2586" s="1" t="s">
        <v>11644</v>
      </c>
      <c r="AQ2586" s="1" t="s">
        <v>11644</v>
      </c>
      <c r="AR2586" s="1" t="s">
        <v>11644</v>
      </c>
      <c r="AS2586" s="1" t="s">
        <v>11644</v>
      </c>
      <c r="AT2586" s="1" t="s">
        <v>11644</v>
      </c>
      <c r="AU2586" s="1" t="s">
        <v>11644</v>
      </c>
      <c r="AV2586" s="1" t="s">
        <v>11644</v>
      </c>
      <c r="AW2586" s="1" t="s">
        <v>11644</v>
      </c>
      <c r="AX2586" s="1" t="s">
        <v>11644</v>
      </c>
      <c r="AY2586" s="1" t="s">
        <v>11644</v>
      </c>
      <c r="AZ2586" s="1" t="s">
        <v>11644</v>
      </c>
      <c r="BA2586" s="1" t="s">
        <v>11644</v>
      </c>
      <c r="BB2586" s="1" t="s">
        <v>11644</v>
      </c>
      <c r="BC2586" s="1" t="s">
        <v>11644</v>
      </c>
      <c r="BD2586" s="1" t="s">
        <v>11644</v>
      </c>
      <c r="BE2586" s="1" t="s">
        <v>11644</v>
      </c>
      <c r="BF2586" s="1" t="s">
        <v>11644</v>
      </c>
      <c r="BG2586" s="1">
        <v>0.36699999999999999</v>
      </c>
      <c r="BH2586" s="1">
        <v>9.2999999999999999E-2</v>
      </c>
      <c r="BI2586" s="1">
        <v>2.7330000000000001</v>
      </c>
      <c r="BJ2586" s="1">
        <v>8.1159999999999997</v>
      </c>
      <c r="BK2586" s="1">
        <v>1.7110000000000001</v>
      </c>
      <c r="BL2586" s="1">
        <v>29.562000000000001</v>
      </c>
      <c r="BM2586" s="1">
        <v>10.741</v>
      </c>
      <c r="BN2586" s="1">
        <v>18.89</v>
      </c>
      <c r="BO2586" s="1">
        <v>16.170000000000002</v>
      </c>
      <c r="BP2586" s="1">
        <v>29.559000000000001</v>
      </c>
      <c r="BQ2586" s="1">
        <v>30.988</v>
      </c>
      <c r="BR2586" s="1">
        <v>42.808999999999997</v>
      </c>
      <c r="BS2586" s="1">
        <v>52.384999999999998</v>
      </c>
      <c r="BT2586" s="1">
        <v>20.484000000000002</v>
      </c>
      <c r="BU2586" s="1">
        <v>18.23</v>
      </c>
      <c r="BV2586" s="1">
        <v>28.859000000000002</v>
      </c>
      <c r="BW2586" s="1">
        <v>3.5139999999999998</v>
      </c>
      <c r="BX2586" s="1">
        <v>13.119</v>
      </c>
      <c r="BY2586" s="1">
        <v>10.321999999999999</v>
      </c>
      <c r="BZ2586" s="1">
        <v>13.366</v>
      </c>
      <c r="CA2586" s="1">
        <v>13.869</v>
      </c>
      <c r="CB2586" s="1">
        <v>15.000999999999999</v>
      </c>
      <c r="CC2586" s="1">
        <v>15.515000000000001</v>
      </c>
    </row>
    <row r="2587" spans="1:81" x14ac:dyDescent="0.2">
      <c r="A2587" t="s">
        <v>29</v>
      </c>
      <c r="B2587" t="s">
        <v>10774</v>
      </c>
      <c r="C2587" s="1" t="s">
        <v>7855</v>
      </c>
      <c r="D2587" s="1" t="s">
        <v>7856</v>
      </c>
      <c r="E2587" s="1" t="s">
        <v>656</v>
      </c>
      <c r="F2587" s="1" t="s">
        <v>657</v>
      </c>
      <c r="G2587" s="1" t="s">
        <v>658</v>
      </c>
      <c r="H2587" s="1" t="s">
        <v>36</v>
      </c>
      <c r="I2587" s="1"/>
      <c r="J2587" s="1"/>
      <c r="K2587" s="2"/>
      <c r="L2587" s="1" t="s">
        <v>11433</v>
      </c>
      <c r="M2587" s="1" t="s">
        <v>11645</v>
      </c>
      <c r="N2587" s="1"/>
      <c r="O2587" s="1"/>
      <c r="P2587" s="1"/>
      <c r="Q2587" s="1"/>
      <c r="R2587" s="1"/>
      <c r="S2587" s="1"/>
      <c r="T2587" s="1"/>
      <c r="U2587" s="1"/>
      <c r="V2587" s="1"/>
      <c r="W2587" s="1"/>
      <c r="X2587" s="1"/>
      <c r="Y2587" s="1"/>
      <c r="Z2587" s="1"/>
      <c r="AA2587" s="1"/>
      <c r="AB2587" s="1"/>
      <c r="AC2587" s="1"/>
      <c r="AD2587" s="1" t="s">
        <v>11644</v>
      </c>
      <c r="AE2587" s="1" t="s">
        <v>11644</v>
      </c>
      <c r="AF2587" s="1" t="s">
        <v>11644</v>
      </c>
      <c r="AG2587" s="1" t="s">
        <v>11644</v>
      </c>
      <c r="AH2587" s="1" t="s">
        <v>11644</v>
      </c>
      <c r="AI2587" s="1" t="s">
        <v>11644</v>
      </c>
      <c r="AJ2587" s="1" t="s">
        <v>11644</v>
      </c>
      <c r="AK2587" s="1" t="s">
        <v>11644</v>
      </c>
      <c r="AL2587" s="1" t="s">
        <v>11644</v>
      </c>
      <c r="AM2587" s="1" t="s">
        <v>11644</v>
      </c>
      <c r="AN2587" s="1" t="s">
        <v>11644</v>
      </c>
      <c r="AO2587" s="1" t="s">
        <v>11644</v>
      </c>
      <c r="AP2587" s="1" t="s">
        <v>11644</v>
      </c>
      <c r="AQ2587" s="1" t="s">
        <v>11644</v>
      </c>
      <c r="AR2587" s="1" t="s">
        <v>11644</v>
      </c>
      <c r="AS2587" s="1" t="s">
        <v>11644</v>
      </c>
      <c r="AT2587" s="1" t="s">
        <v>11644</v>
      </c>
      <c r="AU2587" s="1" t="s">
        <v>11644</v>
      </c>
      <c r="AV2587" s="1" t="s">
        <v>11644</v>
      </c>
      <c r="AW2587" s="1" t="s">
        <v>11644</v>
      </c>
      <c r="AX2587" s="1" t="s">
        <v>11644</v>
      </c>
      <c r="AY2587" s="1" t="s">
        <v>11644</v>
      </c>
      <c r="AZ2587" s="1" t="s">
        <v>11644</v>
      </c>
      <c r="BA2587" s="1" t="s">
        <v>11644</v>
      </c>
      <c r="BB2587" s="1" t="s">
        <v>11644</v>
      </c>
      <c r="BC2587" s="1" t="s">
        <v>11644</v>
      </c>
      <c r="BD2587" s="1" t="s">
        <v>11644</v>
      </c>
      <c r="BE2587" s="1" t="s">
        <v>11644</v>
      </c>
      <c r="BF2587" s="1" t="s">
        <v>11644</v>
      </c>
      <c r="BG2587" s="1" t="s">
        <v>11644</v>
      </c>
      <c r="BH2587" s="1" t="s">
        <v>11644</v>
      </c>
      <c r="BI2587" s="1" t="s">
        <v>11644</v>
      </c>
      <c r="BJ2587" s="1" t="s">
        <v>11644</v>
      </c>
      <c r="BK2587" s="1" t="s">
        <v>11644</v>
      </c>
      <c r="BL2587" s="1" t="s">
        <v>11644</v>
      </c>
      <c r="BM2587" s="1" t="s">
        <v>11644</v>
      </c>
      <c r="BN2587" s="1" t="s">
        <v>11644</v>
      </c>
      <c r="BO2587" s="1" t="s">
        <v>11644</v>
      </c>
      <c r="BP2587" s="1" t="s">
        <v>11644</v>
      </c>
      <c r="BQ2587" s="1" t="s">
        <v>11644</v>
      </c>
      <c r="BR2587" s="1" t="s">
        <v>11644</v>
      </c>
      <c r="BS2587" s="1" t="s">
        <v>11644</v>
      </c>
      <c r="BT2587" s="1" t="s">
        <v>11644</v>
      </c>
      <c r="BU2587" s="1" t="s">
        <v>11644</v>
      </c>
      <c r="BV2587" s="1" t="s">
        <v>11644</v>
      </c>
      <c r="BW2587" s="1" t="s">
        <v>11644</v>
      </c>
      <c r="BX2587" s="1" t="s">
        <v>11644</v>
      </c>
      <c r="BY2587" s="1" t="s">
        <v>11644</v>
      </c>
      <c r="BZ2587" s="1" t="s">
        <v>11644</v>
      </c>
      <c r="CA2587" s="1" t="s">
        <v>11644</v>
      </c>
      <c r="CB2587" s="1" t="s">
        <v>11644</v>
      </c>
      <c r="CC2587" s="1" t="s">
        <v>11644</v>
      </c>
    </row>
    <row r="2588" spans="1:81" x14ac:dyDescent="0.2">
      <c r="A2588" t="s">
        <v>29</v>
      </c>
      <c r="B2588" t="s">
        <v>10775</v>
      </c>
      <c r="C2588" s="1" t="s">
        <v>7855</v>
      </c>
      <c r="D2588" s="1" t="s">
        <v>7856</v>
      </c>
      <c r="E2588" s="1" t="s">
        <v>258</v>
      </c>
      <c r="F2588" s="1" t="s">
        <v>259</v>
      </c>
      <c r="G2588" s="1" t="s">
        <v>260</v>
      </c>
      <c r="H2588" s="1" t="s">
        <v>36</v>
      </c>
      <c r="I2588" s="1"/>
      <c r="J2588" s="1"/>
      <c r="K2588" s="2"/>
      <c r="L2588" s="1" t="s">
        <v>11433</v>
      </c>
      <c r="M2588" s="1" t="s">
        <v>11645</v>
      </c>
      <c r="N2588" s="1"/>
      <c r="O2588" s="1"/>
      <c r="P2588" s="1"/>
      <c r="Q2588" s="1"/>
      <c r="R2588" s="1"/>
      <c r="S2588" s="1"/>
      <c r="T2588" s="1"/>
      <c r="U2588" s="1"/>
      <c r="V2588" s="1"/>
      <c r="W2588" s="1"/>
      <c r="X2588" s="1"/>
      <c r="Y2588" s="1"/>
      <c r="Z2588" s="1"/>
      <c r="AA2588" s="1"/>
      <c r="AB2588" s="1"/>
      <c r="AC2588" s="1"/>
      <c r="AD2588" s="1" t="s">
        <v>11644</v>
      </c>
      <c r="AE2588" s="1" t="s">
        <v>11644</v>
      </c>
      <c r="AF2588" s="1" t="s">
        <v>11644</v>
      </c>
      <c r="AG2588" s="1" t="s">
        <v>11644</v>
      </c>
      <c r="AH2588" s="1" t="s">
        <v>11644</v>
      </c>
      <c r="AI2588" s="1" t="s">
        <v>11644</v>
      </c>
      <c r="AJ2588" s="1" t="s">
        <v>11644</v>
      </c>
      <c r="AK2588" s="1" t="s">
        <v>11644</v>
      </c>
      <c r="AL2588" s="1" t="s">
        <v>11644</v>
      </c>
      <c r="AM2588" s="1" t="s">
        <v>11644</v>
      </c>
      <c r="AN2588" s="1" t="s">
        <v>11644</v>
      </c>
      <c r="AO2588" s="1" t="s">
        <v>11644</v>
      </c>
      <c r="AP2588" s="1" t="s">
        <v>11644</v>
      </c>
      <c r="AQ2588" s="1" t="s">
        <v>11644</v>
      </c>
      <c r="AR2588" s="1" t="s">
        <v>11644</v>
      </c>
      <c r="AS2588" s="1" t="s">
        <v>11644</v>
      </c>
      <c r="AT2588" s="1" t="s">
        <v>11644</v>
      </c>
      <c r="AU2588" s="1" t="s">
        <v>11644</v>
      </c>
      <c r="AV2588" s="1" t="s">
        <v>11644</v>
      </c>
      <c r="AW2588" s="1" t="s">
        <v>11644</v>
      </c>
      <c r="AX2588" s="1" t="s">
        <v>11644</v>
      </c>
      <c r="AY2588" s="1" t="s">
        <v>11644</v>
      </c>
      <c r="AZ2588" s="1" t="s">
        <v>11644</v>
      </c>
      <c r="BA2588" s="1" t="s">
        <v>11644</v>
      </c>
      <c r="BB2588" s="1" t="s">
        <v>11644</v>
      </c>
      <c r="BC2588" s="1" t="s">
        <v>11644</v>
      </c>
      <c r="BD2588" s="1" t="s">
        <v>11644</v>
      </c>
      <c r="BE2588" s="1" t="s">
        <v>11644</v>
      </c>
      <c r="BF2588" s="1" t="s">
        <v>11644</v>
      </c>
      <c r="BG2588" s="1" t="s">
        <v>11644</v>
      </c>
      <c r="BH2588" s="1" t="s">
        <v>11644</v>
      </c>
      <c r="BI2588" s="1" t="s">
        <v>11644</v>
      </c>
      <c r="BJ2588" s="1" t="s">
        <v>11644</v>
      </c>
      <c r="BK2588" s="1" t="s">
        <v>11644</v>
      </c>
      <c r="BL2588" s="1" t="s">
        <v>11644</v>
      </c>
      <c r="BM2588" s="1" t="s">
        <v>11644</v>
      </c>
      <c r="BN2588" s="1" t="s">
        <v>11644</v>
      </c>
      <c r="BO2588" s="1" t="s">
        <v>11644</v>
      </c>
      <c r="BP2588" s="1" t="s">
        <v>11644</v>
      </c>
      <c r="BQ2588" s="1" t="s">
        <v>11644</v>
      </c>
      <c r="BR2588" s="1" t="s">
        <v>11644</v>
      </c>
      <c r="BS2588" s="1" t="s">
        <v>11644</v>
      </c>
      <c r="BT2588" s="1" t="s">
        <v>11644</v>
      </c>
      <c r="BU2588" s="1" t="s">
        <v>11644</v>
      </c>
      <c r="BV2588" s="1" t="s">
        <v>11644</v>
      </c>
      <c r="BW2588" s="1" t="s">
        <v>11644</v>
      </c>
      <c r="BX2588" s="1" t="s">
        <v>11644</v>
      </c>
      <c r="BY2588" s="1" t="s">
        <v>11644</v>
      </c>
      <c r="BZ2588" s="1" t="s">
        <v>11644</v>
      </c>
      <c r="CA2588" s="1" t="s">
        <v>11644</v>
      </c>
      <c r="CB2588" s="1" t="s">
        <v>11644</v>
      </c>
      <c r="CC2588" s="1" t="s">
        <v>11644</v>
      </c>
    </row>
    <row r="2589" spans="1:81" x14ac:dyDescent="0.2">
      <c r="A2589" t="s">
        <v>29</v>
      </c>
      <c r="B2589" t="s">
        <v>10776</v>
      </c>
      <c r="C2589" s="1" t="s">
        <v>7855</v>
      </c>
      <c r="D2589" s="1" t="s">
        <v>7856</v>
      </c>
      <c r="E2589" s="1" t="s">
        <v>587</v>
      </c>
      <c r="F2589" s="1" t="s">
        <v>588</v>
      </c>
      <c r="G2589" s="1" t="s">
        <v>589</v>
      </c>
      <c r="H2589" s="1" t="s">
        <v>36</v>
      </c>
      <c r="I2589" s="1"/>
      <c r="J2589" s="1"/>
      <c r="K2589" s="2"/>
      <c r="L2589" s="1" t="s">
        <v>11433</v>
      </c>
      <c r="M2589" s="1" t="s">
        <v>11645</v>
      </c>
      <c r="N2589" s="1"/>
      <c r="O2589" s="1"/>
      <c r="P2589" s="1"/>
      <c r="Q2589" s="1"/>
      <c r="R2589" s="1"/>
      <c r="S2589" s="1"/>
      <c r="T2589" s="1"/>
      <c r="U2589" s="1"/>
      <c r="V2589" s="1"/>
      <c r="W2589" s="1"/>
      <c r="X2589" s="1"/>
      <c r="Y2589" s="1"/>
      <c r="Z2589" s="1"/>
      <c r="AA2589" s="1"/>
      <c r="AB2589" s="1"/>
      <c r="AC2589" s="1"/>
      <c r="AD2589" s="1" t="s">
        <v>11644</v>
      </c>
      <c r="AE2589" s="1" t="s">
        <v>11644</v>
      </c>
      <c r="AF2589" s="1" t="s">
        <v>11644</v>
      </c>
      <c r="AG2589" s="1" t="s">
        <v>11644</v>
      </c>
      <c r="AH2589" s="1" t="s">
        <v>11644</v>
      </c>
      <c r="AI2589" s="1" t="s">
        <v>11644</v>
      </c>
      <c r="AJ2589" s="1" t="s">
        <v>11644</v>
      </c>
      <c r="AK2589" s="1" t="s">
        <v>11644</v>
      </c>
      <c r="AL2589" s="1" t="s">
        <v>11644</v>
      </c>
      <c r="AM2589" s="1" t="s">
        <v>11644</v>
      </c>
      <c r="AN2589" s="1" t="s">
        <v>11644</v>
      </c>
      <c r="AO2589" s="1" t="s">
        <v>11644</v>
      </c>
      <c r="AP2589" s="1" t="s">
        <v>11644</v>
      </c>
      <c r="AQ2589" s="1" t="s">
        <v>11644</v>
      </c>
      <c r="AR2589" s="1" t="s">
        <v>11644</v>
      </c>
      <c r="AS2589" s="1" t="s">
        <v>11644</v>
      </c>
      <c r="AT2589" s="1" t="s">
        <v>11644</v>
      </c>
      <c r="AU2589" s="1" t="s">
        <v>11644</v>
      </c>
      <c r="AV2589" s="1" t="s">
        <v>11644</v>
      </c>
      <c r="AW2589" s="1" t="s">
        <v>11644</v>
      </c>
      <c r="AX2589" s="1" t="s">
        <v>11644</v>
      </c>
      <c r="AY2589" s="1" t="s">
        <v>11644</v>
      </c>
      <c r="AZ2589" s="1" t="s">
        <v>11644</v>
      </c>
      <c r="BA2589" s="1" t="s">
        <v>11644</v>
      </c>
      <c r="BB2589" s="1" t="s">
        <v>11644</v>
      </c>
      <c r="BC2589" s="1" t="s">
        <v>11644</v>
      </c>
      <c r="BD2589" s="1" t="s">
        <v>11644</v>
      </c>
      <c r="BE2589" s="1" t="s">
        <v>11644</v>
      </c>
      <c r="BF2589" s="1" t="s">
        <v>11644</v>
      </c>
      <c r="BG2589" s="1" t="s">
        <v>11644</v>
      </c>
      <c r="BH2589" s="1" t="s">
        <v>11644</v>
      </c>
      <c r="BI2589" s="1" t="s">
        <v>11644</v>
      </c>
      <c r="BJ2589" s="1" t="s">
        <v>11644</v>
      </c>
      <c r="BK2589" s="1" t="s">
        <v>11644</v>
      </c>
      <c r="BL2589" s="1" t="s">
        <v>11644</v>
      </c>
      <c r="BM2589" s="1" t="s">
        <v>11644</v>
      </c>
      <c r="BN2589" s="1" t="s">
        <v>11644</v>
      </c>
      <c r="BO2589" s="1" t="s">
        <v>11644</v>
      </c>
      <c r="BP2589" s="1" t="s">
        <v>11644</v>
      </c>
      <c r="BQ2589" s="1" t="s">
        <v>11644</v>
      </c>
      <c r="BR2589" s="1" t="s">
        <v>11644</v>
      </c>
      <c r="BS2589" s="1" t="s">
        <v>11644</v>
      </c>
      <c r="BT2589" s="1" t="s">
        <v>11644</v>
      </c>
      <c r="BU2589" s="1" t="s">
        <v>11644</v>
      </c>
      <c r="BV2589" s="1" t="s">
        <v>11644</v>
      </c>
      <c r="BW2589" s="1" t="s">
        <v>11644</v>
      </c>
      <c r="BX2589" s="1" t="s">
        <v>11644</v>
      </c>
      <c r="BY2589" s="1" t="s">
        <v>11644</v>
      </c>
      <c r="BZ2589" s="1" t="s">
        <v>11644</v>
      </c>
      <c r="CA2589" s="1" t="s">
        <v>11644</v>
      </c>
      <c r="CB2589" s="1" t="s">
        <v>11644</v>
      </c>
      <c r="CC2589" s="1" t="s">
        <v>11644</v>
      </c>
    </row>
    <row r="2590" spans="1:81" x14ac:dyDescent="0.2">
      <c r="A2590" t="s">
        <v>29</v>
      </c>
      <c r="B2590" t="s">
        <v>10777</v>
      </c>
      <c r="C2590" s="1" t="s">
        <v>7855</v>
      </c>
      <c r="D2590" s="1" t="s">
        <v>7856</v>
      </c>
      <c r="E2590" s="1" t="s">
        <v>262</v>
      </c>
      <c r="F2590" s="1" t="s">
        <v>263</v>
      </c>
      <c r="G2590" s="1" t="s">
        <v>264</v>
      </c>
      <c r="H2590" s="1" t="s">
        <v>36</v>
      </c>
      <c r="I2590" s="1"/>
      <c r="J2590" s="1"/>
      <c r="K2590" s="2"/>
      <c r="L2590" s="1" t="s">
        <v>11433</v>
      </c>
      <c r="M2590" s="1" t="s">
        <v>11645</v>
      </c>
      <c r="N2590" s="1"/>
      <c r="O2590" s="1"/>
      <c r="P2590" s="1"/>
      <c r="Q2590" s="1"/>
      <c r="R2590" s="1"/>
      <c r="S2590" s="1"/>
      <c r="T2590" s="1"/>
      <c r="U2590" s="1"/>
      <c r="V2590" s="1"/>
      <c r="W2590" s="1"/>
      <c r="X2590" s="1"/>
      <c r="Y2590" s="1"/>
      <c r="Z2590" s="1"/>
      <c r="AA2590" s="1"/>
      <c r="AB2590" s="1"/>
      <c r="AC2590" s="1"/>
      <c r="AD2590" s="1" t="s">
        <v>11644</v>
      </c>
      <c r="AE2590" s="1" t="s">
        <v>11644</v>
      </c>
      <c r="AF2590" s="1" t="s">
        <v>11644</v>
      </c>
      <c r="AG2590" s="1" t="s">
        <v>11644</v>
      </c>
      <c r="AH2590" s="1" t="s">
        <v>11644</v>
      </c>
      <c r="AI2590" s="1" t="s">
        <v>11644</v>
      </c>
      <c r="AJ2590" s="1" t="s">
        <v>11644</v>
      </c>
      <c r="AK2590" s="1" t="s">
        <v>11644</v>
      </c>
      <c r="AL2590" s="1" t="s">
        <v>11644</v>
      </c>
      <c r="AM2590" s="1" t="s">
        <v>11644</v>
      </c>
      <c r="AN2590" s="1" t="s">
        <v>11644</v>
      </c>
      <c r="AO2590" s="1" t="s">
        <v>11644</v>
      </c>
      <c r="AP2590" s="1" t="s">
        <v>11644</v>
      </c>
      <c r="AQ2590" s="1" t="s">
        <v>11644</v>
      </c>
      <c r="AR2590" s="1" t="s">
        <v>11644</v>
      </c>
      <c r="AS2590" s="1" t="s">
        <v>11644</v>
      </c>
      <c r="AT2590" s="1" t="s">
        <v>11644</v>
      </c>
      <c r="AU2590" s="1" t="s">
        <v>11644</v>
      </c>
      <c r="AV2590" s="1" t="s">
        <v>11644</v>
      </c>
      <c r="AW2590" s="1" t="s">
        <v>11644</v>
      </c>
      <c r="AX2590" s="1" t="s">
        <v>11644</v>
      </c>
      <c r="AY2590" s="1" t="s">
        <v>11644</v>
      </c>
      <c r="AZ2590" s="1" t="s">
        <v>11644</v>
      </c>
      <c r="BA2590" s="1" t="s">
        <v>11644</v>
      </c>
      <c r="BB2590" s="1" t="s">
        <v>11644</v>
      </c>
      <c r="BC2590" s="1" t="s">
        <v>11644</v>
      </c>
      <c r="BD2590" s="1" t="s">
        <v>11644</v>
      </c>
      <c r="BE2590" s="1" t="s">
        <v>11644</v>
      </c>
      <c r="BF2590" s="1" t="s">
        <v>11644</v>
      </c>
      <c r="BG2590" s="1" t="s">
        <v>11644</v>
      </c>
      <c r="BH2590" s="1" t="s">
        <v>11644</v>
      </c>
      <c r="BI2590" s="1" t="s">
        <v>11644</v>
      </c>
      <c r="BJ2590" s="1" t="s">
        <v>11644</v>
      </c>
      <c r="BK2590" s="1" t="s">
        <v>11644</v>
      </c>
      <c r="BL2590" s="1" t="s">
        <v>11644</v>
      </c>
      <c r="BM2590" s="1" t="s">
        <v>11644</v>
      </c>
      <c r="BN2590" s="1" t="s">
        <v>11644</v>
      </c>
      <c r="BO2590" s="1" t="s">
        <v>11644</v>
      </c>
      <c r="BP2590" s="1" t="s">
        <v>11644</v>
      </c>
      <c r="BQ2590" s="1" t="s">
        <v>11644</v>
      </c>
      <c r="BR2590" s="1" t="s">
        <v>11644</v>
      </c>
      <c r="BS2590" s="1" t="s">
        <v>11644</v>
      </c>
      <c r="BT2590" s="1" t="s">
        <v>11644</v>
      </c>
      <c r="BU2590" s="1" t="s">
        <v>11644</v>
      </c>
      <c r="BV2590" s="1" t="s">
        <v>11644</v>
      </c>
      <c r="BW2590" s="1" t="s">
        <v>11644</v>
      </c>
      <c r="BX2590" s="1" t="s">
        <v>11644</v>
      </c>
      <c r="BY2590" s="1" t="s">
        <v>11644</v>
      </c>
      <c r="BZ2590" s="1" t="s">
        <v>11644</v>
      </c>
      <c r="CA2590" s="1" t="s">
        <v>11644</v>
      </c>
      <c r="CB2590" s="1" t="s">
        <v>11644</v>
      </c>
      <c r="CC2590" s="1" t="s">
        <v>11644</v>
      </c>
    </row>
    <row r="2591" spans="1:81" x14ac:dyDescent="0.2">
      <c r="A2591" t="s">
        <v>29</v>
      </c>
      <c r="B2591" t="s">
        <v>10778</v>
      </c>
      <c r="C2591" s="1" t="s">
        <v>7855</v>
      </c>
      <c r="D2591" s="1" t="s">
        <v>7856</v>
      </c>
      <c r="E2591" s="1" t="s">
        <v>162</v>
      </c>
      <c r="F2591" s="1" t="s">
        <v>163</v>
      </c>
      <c r="G2591" s="1" t="s">
        <v>164</v>
      </c>
      <c r="H2591" s="1" t="s">
        <v>36</v>
      </c>
      <c r="I2591" s="1"/>
      <c r="J2591" s="1"/>
      <c r="K2591" s="2"/>
      <c r="L2591" s="1" t="s">
        <v>11433</v>
      </c>
      <c r="M2591" s="1" t="s">
        <v>11645</v>
      </c>
      <c r="N2591" s="1"/>
      <c r="O2591" s="1"/>
      <c r="P2591" s="1"/>
      <c r="Q2591" s="1"/>
      <c r="R2591" s="1"/>
      <c r="S2591" s="1"/>
      <c r="T2591" s="1"/>
      <c r="U2591" s="1"/>
      <c r="V2591" s="1"/>
      <c r="W2591" s="1"/>
      <c r="X2591" s="1"/>
      <c r="Y2591" s="1"/>
      <c r="Z2591" s="1"/>
      <c r="AA2591" s="1"/>
      <c r="AB2591" s="1"/>
      <c r="AC2591" s="1"/>
      <c r="AD2591" s="1" t="s">
        <v>11644</v>
      </c>
      <c r="AE2591" s="1" t="s">
        <v>11644</v>
      </c>
      <c r="AF2591" s="1" t="s">
        <v>11644</v>
      </c>
      <c r="AG2591" s="1" t="s">
        <v>11644</v>
      </c>
      <c r="AH2591" s="1" t="s">
        <v>11644</v>
      </c>
      <c r="AI2591" s="1" t="s">
        <v>11644</v>
      </c>
      <c r="AJ2591" s="1" t="s">
        <v>11644</v>
      </c>
      <c r="AK2591" s="1" t="s">
        <v>11644</v>
      </c>
      <c r="AL2591" s="1" t="s">
        <v>11644</v>
      </c>
      <c r="AM2591" s="1" t="s">
        <v>11644</v>
      </c>
      <c r="AN2591" s="1" t="s">
        <v>11644</v>
      </c>
      <c r="AO2591" s="1" t="s">
        <v>11644</v>
      </c>
      <c r="AP2591" s="1" t="s">
        <v>11644</v>
      </c>
      <c r="AQ2591" s="1" t="s">
        <v>11644</v>
      </c>
      <c r="AR2591" s="1" t="s">
        <v>11644</v>
      </c>
      <c r="AS2591" s="1" t="s">
        <v>11644</v>
      </c>
      <c r="AT2591" s="1" t="s">
        <v>11644</v>
      </c>
      <c r="AU2591" s="1" t="s">
        <v>11644</v>
      </c>
      <c r="AV2591" s="1" t="s">
        <v>11644</v>
      </c>
      <c r="AW2591" s="1" t="s">
        <v>11644</v>
      </c>
      <c r="AX2591" s="1" t="s">
        <v>11644</v>
      </c>
      <c r="AY2591" s="1" t="s">
        <v>11644</v>
      </c>
      <c r="AZ2591" s="1" t="s">
        <v>11644</v>
      </c>
      <c r="BA2591" s="1" t="s">
        <v>11644</v>
      </c>
      <c r="BB2591" s="1" t="s">
        <v>11644</v>
      </c>
      <c r="BC2591" s="1" t="s">
        <v>11644</v>
      </c>
      <c r="BD2591" s="1" t="s">
        <v>11644</v>
      </c>
      <c r="BE2591" s="1" t="s">
        <v>11644</v>
      </c>
      <c r="BF2591" s="1" t="s">
        <v>11644</v>
      </c>
      <c r="BG2591" s="1" t="s">
        <v>11644</v>
      </c>
      <c r="BH2591" s="1" t="s">
        <v>11644</v>
      </c>
      <c r="BI2591" s="1" t="s">
        <v>11644</v>
      </c>
      <c r="BJ2591" s="1" t="s">
        <v>11644</v>
      </c>
      <c r="BK2591" s="1" t="s">
        <v>11644</v>
      </c>
      <c r="BL2591" s="1" t="s">
        <v>11644</v>
      </c>
      <c r="BM2591" s="1" t="s">
        <v>11644</v>
      </c>
      <c r="BN2591" s="1" t="s">
        <v>11644</v>
      </c>
      <c r="BO2591" s="1" t="s">
        <v>11644</v>
      </c>
      <c r="BP2591" s="1" t="s">
        <v>11644</v>
      </c>
      <c r="BQ2591" s="1" t="s">
        <v>11644</v>
      </c>
      <c r="BR2591" s="1" t="s">
        <v>11644</v>
      </c>
      <c r="BS2591" s="1" t="s">
        <v>11644</v>
      </c>
      <c r="BT2591" s="1" t="s">
        <v>11644</v>
      </c>
      <c r="BU2591" s="1" t="s">
        <v>11644</v>
      </c>
      <c r="BV2591" s="1" t="s">
        <v>11644</v>
      </c>
      <c r="BW2591" s="1" t="s">
        <v>11644</v>
      </c>
      <c r="BX2591" s="1" t="s">
        <v>11644</v>
      </c>
      <c r="BY2591" s="1" t="s">
        <v>11644</v>
      </c>
      <c r="BZ2591" s="1" t="s">
        <v>11644</v>
      </c>
      <c r="CA2591" s="1" t="s">
        <v>11644</v>
      </c>
      <c r="CB2591" s="1" t="s">
        <v>11644</v>
      </c>
      <c r="CC2591" s="1" t="s">
        <v>11644</v>
      </c>
    </row>
    <row r="2592" spans="1:81" x14ac:dyDescent="0.2">
      <c r="A2592" t="s">
        <v>29</v>
      </c>
      <c r="B2592" t="s">
        <v>10779</v>
      </c>
      <c r="C2592" s="1" t="s">
        <v>7855</v>
      </c>
      <c r="D2592" s="1" t="s">
        <v>7856</v>
      </c>
      <c r="E2592" s="1" t="s">
        <v>624</v>
      </c>
      <c r="F2592" s="1" t="s">
        <v>625</v>
      </c>
      <c r="G2592" s="1" t="s">
        <v>626</v>
      </c>
      <c r="H2592" s="1" t="s">
        <v>36</v>
      </c>
      <c r="I2592" s="1"/>
      <c r="J2592" s="1"/>
      <c r="K2592" s="2"/>
      <c r="L2592" s="1" t="s">
        <v>11433</v>
      </c>
      <c r="M2592" s="1" t="s">
        <v>11645</v>
      </c>
      <c r="N2592" s="1"/>
      <c r="O2592" s="1"/>
      <c r="P2592" s="1"/>
      <c r="Q2592" s="1"/>
      <c r="R2592" s="1"/>
      <c r="S2592" s="1"/>
      <c r="T2592" s="1"/>
      <c r="U2592" s="1"/>
      <c r="V2592" s="1"/>
      <c r="W2592" s="1"/>
      <c r="X2592" s="1"/>
      <c r="Y2592" s="1"/>
      <c r="Z2592" s="1"/>
      <c r="AA2592" s="1"/>
      <c r="AB2592" s="1"/>
      <c r="AC2592" s="1"/>
      <c r="AD2592" s="1" t="s">
        <v>11644</v>
      </c>
      <c r="AE2592" s="1" t="s">
        <v>11644</v>
      </c>
      <c r="AF2592" s="1" t="s">
        <v>11644</v>
      </c>
      <c r="AG2592" s="1" t="s">
        <v>11644</v>
      </c>
      <c r="AH2592" s="1" t="s">
        <v>11644</v>
      </c>
      <c r="AI2592" s="1" t="s">
        <v>11644</v>
      </c>
      <c r="AJ2592" s="1" t="s">
        <v>11644</v>
      </c>
      <c r="AK2592" s="1" t="s">
        <v>11644</v>
      </c>
      <c r="AL2592" s="1" t="s">
        <v>11644</v>
      </c>
      <c r="AM2592" s="1" t="s">
        <v>11644</v>
      </c>
      <c r="AN2592" s="1" t="s">
        <v>11644</v>
      </c>
      <c r="AO2592" s="1" t="s">
        <v>11644</v>
      </c>
      <c r="AP2592" s="1" t="s">
        <v>11644</v>
      </c>
      <c r="AQ2592" s="1" t="s">
        <v>11644</v>
      </c>
      <c r="AR2592" s="1" t="s">
        <v>11644</v>
      </c>
      <c r="AS2592" s="1" t="s">
        <v>11644</v>
      </c>
      <c r="AT2592" s="1" t="s">
        <v>11644</v>
      </c>
      <c r="AU2592" s="1" t="s">
        <v>11644</v>
      </c>
      <c r="AV2592" s="1" t="s">
        <v>11644</v>
      </c>
      <c r="AW2592" s="1" t="s">
        <v>11644</v>
      </c>
      <c r="AX2592" s="1" t="s">
        <v>11644</v>
      </c>
      <c r="AY2592" s="1" t="s">
        <v>11644</v>
      </c>
      <c r="AZ2592" s="1" t="s">
        <v>11644</v>
      </c>
      <c r="BA2592" s="1" t="s">
        <v>11644</v>
      </c>
      <c r="BB2592" s="1" t="s">
        <v>11644</v>
      </c>
      <c r="BC2592" s="1" t="s">
        <v>11644</v>
      </c>
      <c r="BD2592" s="1" t="s">
        <v>11644</v>
      </c>
      <c r="BE2592" s="1" t="s">
        <v>11644</v>
      </c>
      <c r="BF2592" s="1" t="s">
        <v>11644</v>
      </c>
      <c r="BG2592" s="1" t="s">
        <v>11644</v>
      </c>
      <c r="BH2592" s="1" t="s">
        <v>11644</v>
      </c>
      <c r="BI2592" s="1" t="s">
        <v>11644</v>
      </c>
      <c r="BJ2592" s="1" t="s">
        <v>11644</v>
      </c>
      <c r="BK2592" s="1" t="s">
        <v>11644</v>
      </c>
      <c r="BL2592" s="1" t="s">
        <v>11644</v>
      </c>
      <c r="BM2592" s="1" t="s">
        <v>11644</v>
      </c>
      <c r="BN2592" s="1" t="s">
        <v>11644</v>
      </c>
      <c r="BO2592" s="1" t="s">
        <v>11644</v>
      </c>
      <c r="BP2592" s="1" t="s">
        <v>11644</v>
      </c>
      <c r="BQ2592" s="1" t="s">
        <v>11644</v>
      </c>
      <c r="BR2592" s="1" t="s">
        <v>11644</v>
      </c>
      <c r="BS2592" s="1" t="s">
        <v>11644</v>
      </c>
      <c r="BT2592" s="1" t="s">
        <v>11644</v>
      </c>
      <c r="BU2592" s="1" t="s">
        <v>11644</v>
      </c>
      <c r="BV2592" s="1" t="s">
        <v>11644</v>
      </c>
      <c r="BW2592" s="1" t="s">
        <v>11644</v>
      </c>
      <c r="BX2592" s="1" t="s">
        <v>11644</v>
      </c>
      <c r="BY2592" s="1" t="s">
        <v>11644</v>
      </c>
      <c r="BZ2592" s="1" t="s">
        <v>11644</v>
      </c>
      <c r="CA2592" s="1" t="s">
        <v>11644</v>
      </c>
      <c r="CB2592" s="1" t="s">
        <v>11644</v>
      </c>
      <c r="CC2592" s="1" t="s">
        <v>11644</v>
      </c>
    </row>
    <row r="2593" spans="1:81" x14ac:dyDescent="0.2">
      <c r="A2593" t="s">
        <v>29</v>
      </c>
      <c r="B2593" t="s">
        <v>7902</v>
      </c>
      <c r="C2593" s="1" t="s">
        <v>7855</v>
      </c>
      <c r="D2593" s="1" t="s">
        <v>7856</v>
      </c>
      <c r="E2593" s="1" t="s">
        <v>611</v>
      </c>
      <c r="F2593" s="1" t="s">
        <v>612</v>
      </c>
      <c r="G2593" s="1" t="s">
        <v>613</v>
      </c>
      <c r="H2593" s="1" t="s">
        <v>36</v>
      </c>
      <c r="I2593" s="1" t="s">
        <v>106</v>
      </c>
      <c r="J2593" s="1" t="s">
        <v>53</v>
      </c>
      <c r="K2593" s="2">
        <v>45873</v>
      </c>
      <c r="L2593" s="1" t="s">
        <v>11433</v>
      </c>
      <c r="M2593" s="1" t="s">
        <v>11645</v>
      </c>
      <c r="N2593" s="1" t="s">
        <v>759</v>
      </c>
      <c r="O2593" s="1" t="s">
        <v>7885</v>
      </c>
      <c r="P2593" s="1" t="s">
        <v>2003</v>
      </c>
      <c r="Q2593" s="1" t="s">
        <v>906</v>
      </c>
      <c r="R2593" s="1"/>
      <c r="S2593" s="1" t="s">
        <v>3029</v>
      </c>
      <c r="T2593" s="1"/>
      <c r="U2593" s="1"/>
      <c r="V2593" s="1" t="s">
        <v>1341</v>
      </c>
      <c r="W2593" s="1"/>
      <c r="X2593" s="1"/>
      <c r="Y2593" s="1" t="s">
        <v>908</v>
      </c>
      <c r="Z2593" s="1" t="s">
        <v>574</v>
      </c>
      <c r="AA2593" s="1"/>
      <c r="AB2593" s="1"/>
      <c r="AC2593" s="1" t="s">
        <v>1708</v>
      </c>
      <c r="AD2593" s="1" t="s">
        <v>11644</v>
      </c>
      <c r="AE2593" s="1" t="s">
        <v>11644</v>
      </c>
      <c r="AF2593" s="1" t="s">
        <v>11644</v>
      </c>
      <c r="AG2593" s="1" t="s">
        <v>11644</v>
      </c>
      <c r="AH2593" s="1" t="s">
        <v>11644</v>
      </c>
      <c r="AI2593" s="1" t="s">
        <v>11644</v>
      </c>
      <c r="AJ2593" s="1" t="s">
        <v>11644</v>
      </c>
      <c r="AK2593" s="1" t="s">
        <v>11644</v>
      </c>
      <c r="AL2593" s="1" t="s">
        <v>11644</v>
      </c>
      <c r="AM2593" s="1" t="s">
        <v>11644</v>
      </c>
      <c r="AN2593" s="1" t="s">
        <v>11644</v>
      </c>
      <c r="AO2593" s="1" t="s">
        <v>11644</v>
      </c>
      <c r="AP2593" s="1" t="s">
        <v>11644</v>
      </c>
      <c r="AQ2593" s="1" t="s">
        <v>11644</v>
      </c>
      <c r="AR2593" s="1" t="s">
        <v>11644</v>
      </c>
      <c r="AS2593" s="1" t="s">
        <v>11644</v>
      </c>
      <c r="AT2593" s="1" t="s">
        <v>11644</v>
      </c>
      <c r="AU2593" s="1" t="s">
        <v>11644</v>
      </c>
      <c r="AV2593" s="1" t="s">
        <v>11644</v>
      </c>
      <c r="AW2593" s="1" t="s">
        <v>11644</v>
      </c>
      <c r="AX2593" s="1" t="s">
        <v>11644</v>
      </c>
      <c r="AY2593" s="1" t="s">
        <v>11644</v>
      </c>
      <c r="AZ2593" s="1" t="s">
        <v>11644</v>
      </c>
      <c r="BA2593" s="1" t="s">
        <v>11644</v>
      </c>
      <c r="BB2593" s="1" t="s">
        <v>11644</v>
      </c>
      <c r="BC2593" s="1" t="s">
        <v>11644</v>
      </c>
      <c r="BD2593" s="1" t="s">
        <v>11644</v>
      </c>
      <c r="BE2593" s="1" t="s">
        <v>11644</v>
      </c>
      <c r="BF2593" s="1" t="s">
        <v>11644</v>
      </c>
      <c r="BG2593" s="1">
        <v>0.17699999999999999</v>
      </c>
      <c r="BH2593" s="1">
        <v>0.161</v>
      </c>
      <c r="BI2593" s="1">
        <v>0.157</v>
      </c>
      <c r="BJ2593" s="1">
        <v>0.154</v>
      </c>
      <c r="BK2593" s="1">
        <v>0.154</v>
      </c>
      <c r="BL2593" s="1">
        <v>0.159</v>
      </c>
      <c r="BM2593" s="1">
        <v>0.115</v>
      </c>
      <c r="BN2593" s="1">
        <v>0.11600000000000001</v>
      </c>
      <c r="BO2593" s="1">
        <v>0.113</v>
      </c>
      <c r="BP2593" s="1">
        <v>0.12</v>
      </c>
      <c r="BQ2593" s="1">
        <v>0.104</v>
      </c>
      <c r="BR2593" s="1">
        <v>0.105</v>
      </c>
      <c r="BS2593" s="1">
        <v>4.8000000000000001E-2</v>
      </c>
      <c r="BT2593" s="1">
        <v>4.7E-2</v>
      </c>
      <c r="BU2593" s="1">
        <v>4.5999999999999999E-2</v>
      </c>
      <c r="BV2593" s="1">
        <v>4.2999999999999997E-2</v>
      </c>
      <c r="BW2593" s="1">
        <v>0.04</v>
      </c>
      <c r="BX2593" s="1">
        <v>3.6999999999999998E-2</v>
      </c>
      <c r="BY2593" s="1">
        <v>3.2000000000000001E-2</v>
      </c>
      <c r="BZ2593" s="1">
        <v>2.8000000000000001E-2</v>
      </c>
      <c r="CA2593" s="1">
        <v>2.5000000000000001E-2</v>
      </c>
      <c r="CB2593" s="1">
        <v>2.1999999999999999E-2</v>
      </c>
      <c r="CC2593" s="1">
        <v>0.02</v>
      </c>
    </row>
    <row r="2594" spans="1:81" x14ac:dyDescent="0.2">
      <c r="A2594" t="s">
        <v>29</v>
      </c>
      <c r="B2594" t="s">
        <v>7884</v>
      </c>
      <c r="C2594" s="1" t="s">
        <v>7855</v>
      </c>
      <c r="D2594" s="1" t="s">
        <v>7856</v>
      </c>
      <c r="E2594" s="1" t="s">
        <v>191</v>
      </c>
      <c r="F2594" s="1" t="s">
        <v>192</v>
      </c>
      <c r="G2594" s="1" t="s">
        <v>193</v>
      </c>
      <c r="H2594" s="1" t="s">
        <v>36</v>
      </c>
      <c r="I2594" s="1" t="s">
        <v>52</v>
      </c>
      <c r="J2594" s="1" t="s">
        <v>127</v>
      </c>
      <c r="K2594" s="2">
        <v>45873</v>
      </c>
      <c r="L2594" s="1" t="s">
        <v>11433</v>
      </c>
      <c r="M2594" s="1" t="s">
        <v>11645</v>
      </c>
      <c r="N2594" s="1" t="s">
        <v>759</v>
      </c>
      <c r="O2594" s="1" t="s">
        <v>7885</v>
      </c>
      <c r="P2594" s="1" t="s">
        <v>2003</v>
      </c>
      <c r="Q2594" s="1" t="s">
        <v>906</v>
      </c>
      <c r="R2594" s="1"/>
      <c r="S2594" s="1" t="s">
        <v>3029</v>
      </c>
      <c r="T2594" s="1"/>
      <c r="U2594" s="1"/>
      <c r="V2594" s="1" t="s">
        <v>1341</v>
      </c>
      <c r="W2594" s="1"/>
      <c r="X2594" s="1"/>
      <c r="Y2594" s="1" t="s">
        <v>908</v>
      </c>
      <c r="Z2594" s="1" t="s">
        <v>574</v>
      </c>
      <c r="AA2594" s="1"/>
      <c r="AB2594" s="1"/>
      <c r="AC2594" s="1" t="s">
        <v>1708</v>
      </c>
      <c r="AD2594" s="1" t="s">
        <v>11644</v>
      </c>
      <c r="AE2594" s="1" t="s">
        <v>11644</v>
      </c>
      <c r="AF2594" s="1" t="s">
        <v>11644</v>
      </c>
      <c r="AG2594" s="1" t="s">
        <v>11644</v>
      </c>
      <c r="AH2594" s="1" t="s">
        <v>11644</v>
      </c>
      <c r="AI2594" s="1" t="s">
        <v>11644</v>
      </c>
      <c r="AJ2594" s="1" t="s">
        <v>11644</v>
      </c>
      <c r="AK2594" s="1" t="s">
        <v>11644</v>
      </c>
      <c r="AL2594" s="1" t="s">
        <v>11644</v>
      </c>
      <c r="AM2594" s="1" t="s">
        <v>11644</v>
      </c>
      <c r="AN2594" s="1" t="s">
        <v>11644</v>
      </c>
      <c r="AO2594" s="1" t="s">
        <v>11644</v>
      </c>
      <c r="AP2594" s="1" t="s">
        <v>11644</v>
      </c>
      <c r="AQ2594" s="1" t="s">
        <v>11644</v>
      </c>
      <c r="AR2594" s="1" t="s">
        <v>11644</v>
      </c>
      <c r="AS2594" s="1" t="s">
        <v>11644</v>
      </c>
      <c r="AT2594" s="1" t="s">
        <v>11644</v>
      </c>
      <c r="AU2594" s="1" t="s">
        <v>11644</v>
      </c>
      <c r="AV2594" s="1" t="s">
        <v>11644</v>
      </c>
      <c r="AW2594" s="1" t="s">
        <v>11644</v>
      </c>
      <c r="AX2594" s="1" t="s">
        <v>11644</v>
      </c>
      <c r="AY2594" s="1" t="s">
        <v>11644</v>
      </c>
      <c r="AZ2594" s="1" t="s">
        <v>11644</v>
      </c>
      <c r="BA2594" s="1" t="s">
        <v>11644</v>
      </c>
      <c r="BB2594" s="1" t="s">
        <v>11644</v>
      </c>
      <c r="BC2594" s="1" t="s">
        <v>11644</v>
      </c>
      <c r="BD2594" s="1" t="s">
        <v>11644</v>
      </c>
      <c r="BE2594" s="1" t="s">
        <v>11644</v>
      </c>
      <c r="BF2594" s="1" t="s">
        <v>11644</v>
      </c>
      <c r="BG2594" s="1">
        <v>295.58</v>
      </c>
      <c r="BH2594" s="1">
        <v>298.88499999999999</v>
      </c>
      <c r="BI2594" s="1">
        <v>236.821</v>
      </c>
      <c r="BJ2594" s="1">
        <v>157.31100000000001</v>
      </c>
      <c r="BK2594" s="1">
        <v>166.893</v>
      </c>
      <c r="BL2594" s="1">
        <v>147.655</v>
      </c>
      <c r="BM2594" s="1">
        <v>112.968</v>
      </c>
      <c r="BN2594" s="1">
        <v>86.35</v>
      </c>
      <c r="BO2594" s="1">
        <v>77.971999999999994</v>
      </c>
      <c r="BP2594" s="1">
        <v>71.055999999999997</v>
      </c>
      <c r="BQ2594" s="1">
        <v>59.57</v>
      </c>
      <c r="BR2594" s="1">
        <v>56.268999999999998</v>
      </c>
      <c r="BS2594" s="1">
        <v>24.164000000000001</v>
      </c>
      <c r="BT2594" s="1">
        <v>18.890999999999998</v>
      </c>
      <c r="BU2594" s="1">
        <v>19.244</v>
      </c>
      <c r="BV2594" s="1">
        <v>16.853000000000002</v>
      </c>
      <c r="BW2594" s="1">
        <v>14.65</v>
      </c>
      <c r="BX2594" s="1">
        <v>12.667</v>
      </c>
      <c r="BY2594" s="1">
        <v>10.478</v>
      </c>
      <c r="BZ2594" s="1">
        <v>8.952</v>
      </c>
      <c r="CA2594" s="1">
        <v>7.5830000000000002</v>
      </c>
      <c r="CB2594" s="1">
        <v>6.4850000000000003</v>
      </c>
      <c r="CC2594" s="1">
        <v>5.4610000000000003</v>
      </c>
    </row>
    <row r="2595" spans="1:81" x14ac:dyDescent="0.2">
      <c r="A2595" t="s">
        <v>29</v>
      </c>
      <c r="B2595" t="s">
        <v>8014</v>
      </c>
      <c r="C2595" s="1" t="s">
        <v>7855</v>
      </c>
      <c r="D2595" s="1" t="s">
        <v>7856</v>
      </c>
      <c r="E2595" s="1" t="s">
        <v>637</v>
      </c>
      <c r="F2595" s="1" t="s">
        <v>638</v>
      </c>
      <c r="G2595" s="1" t="s">
        <v>639</v>
      </c>
      <c r="H2595" s="1" t="s">
        <v>36</v>
      </c>
      <c r="I2595" s="1" t="s">
        <v>106</v>
      </c>
      <c r="J2595" s="1" t="s">
        <v>53</v>
      </c>
      <c r="K2595" s="2">
        <v>45873</v>
      </c>
      <c r="L2595" s="1" t="s">
        <v>11433</v>
      </c>
      <c r="M2595" s="1" t="s">
        <v>11645</v>
      </c>
      <c r="N2595" s="1" t="s">
        <v>592</v>
      </c>
      <c r="O2595" s="1" t="s">
        <v>8015</v>
      </c>
      <c r="P2595" s="1" t="s">
        <v>5521</v>
      </c>
      <c r="Q2595" s="1" t="s">
        <v>64</v>
      </c>
      <c r="R2595" s="1" t="s">
        <v>5120</v>
      </c>
      <c r="S2595" s="1" t="s">
        <v>3029</v>
      </c>
      <c r="T2595" s="1" t="s">
        <v>57</v>
      </c>
      <c r="U2595" s="1"/>
      <c r="V2595" s="1"/>
      <c r="W2595" s="1"/>
      <c r="X2595" s="1"/>
      <c r="Y2595" s="1"/>
      <c r="Z2595" s="1"/>
      <c r="AA2595" s="1"/>
      <c r="AB2595" s="1"/>
      <c r="AC2595" s="1" t="s">
        <v>1708</v>
      </c>
      <c r="AD2595" s="1" t="s">
        <v>11644</v>
      </c>
      <c r="AE2595" s="1" t="s">
        <v>11644</v>
      </c>
      <c r="AF2595" s="1" t="s">
        <v>11644</v>
      </c>
      <c r="AG2595" s="1" t="s">
        <v>11644</v>
      </c>
      <c r="AH2595" s="1" t="s">
        <v>11644</v>
      </c>
      <c r="AI2595" s="1" t="s">
        <v>11644</v>
      </c>
      <c r="AJ2595" s="1" t="s">
        <v>11644</v>
      </c>
      <c r="AK2595" s="1" t="s">
        <v>11644</v>
      </c>
      <c r="AL2595" s="1" t="s">
        <v>11644</v>
      </c>
      <c r="AM2595" s="1" t="s">
        <v>11644</v>
      </c>
      <c r="AN2595" s="1" t="s">
        <v>11644</v>
      </c>
      <c r="AO2595" s="1" t="s">
        <v>11644</v>
      </c>
      <c r="AP2595" s="1" t="s">
        <v>11644</v>
      </c>
      <c r="AQ2595" s="1" t="s">
        <v>11644</v>
      </c>
      <c r="AR2595" s="1" t="s">
        <v>11644</v>
      </c>
      <c r="AS2595" s="1" t="s">
        <v>11644</v>
      </c>
      <c r="AT2595" s="1" t="s">
        <v>11644</v>
      </c>
      <c r="AU2595" s="1" t="s">
        <v>11644</v>
      </c>
      <c r="AV2595" s="1" t="s">
        <v>11644</v>
      </c>
      <c r="AW2595" s="1" t="s">
        <v>11644</v>
      </c>
      <c r="AX2595" s="1" t="s">
        <v>11644</v>
      </c>
      <c r="AY2595" s="1" t="s">
        <v>11644</v>
      </c>
      <c r="AZ2595" s="1" t="s">
        <v>11644</v>
      </c>
      <c r="BA2595" s="1" t="s">
        <v>11644</v>
      </c>
      <c r="BB2595" s="1">
        <v>4.2999999999999997E-2</v>
      </c>
      <c r="BC2595" s="1">
        <v>0.04</v>
      </c>
      <c r="BD2595" s="1">
        <v>3.9E-2</v>
      </c>
      <c r="BE2595" s="1">
        <v>2.9000000000000001E-2</v>
      </c>
      <c r="BF2595" s="1">
        <v>4.2000000000000003E-2</v>
      </c>
      <c r="BG2595" s="1">
        <v>0.06</v>
      </c>
      <c r="BH2595" s="1">
        <v>5.3999999999999999E-2</v>
      </c>
      <c r="BI2595" s="1">
        <v>6.6000000000000003E-2</v>
      </c>
      <c r="BJ2595" s="1">
        <v>9.8000000000000004E-2</v>
      </c>
      <c r="BK2595" s="1">
        <v>9.1999999999999998E-2</v>
      </c>
      <c r="BL2595" s="1">
        <v>0.108</v>
      </c>
      <c r="BM2595" s="1">
        <v>0.10199999999999999</v>
      </c>
      <c r="BN2595" s="1">
        <v>0.13400000000000001</v>
      </c>
      <c r="BO2595" s="1">
        <v>0.14499999999999999</v>
      </c>
      <c r="BP2595" s="1">
        <v>0.16900000000000001</v>
      </c>
      <c r="BQ2595" s="1">
        <v>0.17499999999999999</v>
      </c>
      <c r="BR2595" s="1">
        <v>0.186</v>
      </c>
      <c r="BS2595" s="1">
        <v>0.2</v>
      </c>
      <c r="BT2595" s="1">
        <v>0.249</v>
      </c>
      <c r="BU2595" s="1">
        <v>0.24</v>
      </c>
      <c r="BV2595" s="1">
        <v>0.25600000000000001</v>
      </c>
      <c r="BW2595" s="1">
        <v>0.27200000000000002</v>
      </c>
      <c r="BX2595" s="1">
        <v>0.28899999999999998</v>
      </c>
      <c r="BY2595" s="1">
        <v>0.30399999999999999</v>
      </c>
      <c r="BZ2595" s="1">
        <v>0.318</v>
      </c>
      <c r="CA2595" s="1">
        <v>0.33200000000000002</v>
      </c>
      <c r="CB2595" s="1">
        <v>0.34499999999999997</v>
      </c>
      <c r="CC2595" s="1">
        <v>0.36</v>
      </c>
    </row>
    <row r="2596" spans="1:81" x14ac:dyDescent="0.2">
      <c r="A2596" t="s">
        <v>29</v>
      </c>
      <c r="B2596" t="s">
        <v>8068</v>
      </c>
      <c r="C2596" s="1" t="s">
        <v>7855</v>
      </c>
      <c r="D2596" s="1" t="s">
        <v>7856</v>
      </c>
      <c r="E2596" s="1" t="s">
        <v>175</v>
      </c>
      <c r="F2596" s="1" t="s">
        <v>176</v>
      </c>
      <c r="G2596" s="1" t="s">
        <v>126</v>
      </c>
      <c r="H2596" s="1" t="s">
        <v>36</v>
      </c>
      <c r="I2596" s="1" t="s">
        <v>106</v>
      </c>
      <c r="J2596" s="1" t="s">
        <v>76</v>
      </c>
      <c r="K2596" s="2">
        <v>45873</v>
      </c>
      <c r="L2596" s="1" t="s">
        <v>11433</v>
      </c>
      <c r="M2596" s="1" t="s">
        <v>11645</v>
      </c>
      <c r="N2596" s="1" t="s">
        <v>128</v>
      </c>
      <c r="O2596" s="1" t="s">
        <v>8069</v>
      </c>
      <c r="P2596" s="1" t="s">
        <v>2003</v>
      </c>
      <c r="Q2596" s="1" t="s">
        <v>1381</v>
      </c>
      <c r="R2596" s="1"/>
      <c r="S2596" s="1"/>
      <c r="T2596" s="1"/>
      <c r="U2596" s="1"/>
      <c r="V2596" s="1"/>
      <c r="W2596" s="1"/>
      <c r="X2596" s="1"/>
      <c r="Y2596" s="1"/>
      <c r="Z2596" s="1"/>
      <c r="AA2596" s="1"/>
      <c r="AB2596" s="1"/>
      <c r="AC2596" s="1" t="s">
        <v>1708</v>
      </c>
      <c r="AD2596" s="1" t="s">
        <v>11644</v>
      </c>
      <c r="AE2596" s="1" t="s">
        <v>11644</v>
      </c>
      <c r="AF2596" s="1" t="s">
        <v>11644</v>
      </c>
      <c r="AG2596" s="1" t="s">
        <v>11644</v>
      </c>
      <c r="AH2596" s="1" t="s">
        <v>11644</v>
      </c>
      <c r="AI2596" s="1" t="s">
        <v>11644</v>
      </c>
      <c r="AJ2596" s="1" t="s">
        <v>11644</v>
      </c>
      <c r="AK2596" s="1" t="s">
        <v>11644</v>
      </c>
      <c r="AL2596" s="1" t="s">
        <v>11644</v>
      </c>
      <c r="AM2596" s="1" t="s">
        <v>11644</v>
      </c>
      <c r="AN2596" s="1" t="s">
        <v>11644</v>
      </c>
      <c r="AO2596" s="1" t="s">
        <v>11644</v>
      </c>
      <c r="AP2596" s="1" t="s">
        <v>11644</v>
      </c>
      <c r="AQ2596" s="1" t="s">
        <v>11644</v>
      </c>
      <c r="AR2596" s="1" t="s">
        <v>11644</v>
      </c>
      <c r="AS2596" s="1" t="s">
        <v>11644</v>
      </c>
      <c r="AT2596" s="1" t="s">
        <v>11644</v>
      </c>
      <c r="AU2596" s="1" t="s">
        <v>11644</v>
      </c>
      <c r="AV2596" s="1" t="s">
        <v>11644</v>
      </c>
      <c r="AW2596" s="1" t="s">
        <v>11644</v>
      </c>
      <c r="AX2596" s="1" t="s">
        <v>11644</v>
      </c>
      <c r="AY2596" s="1" t="s">
        <v>11644</v>
      </c>
      <c r="AZ2596" s="1" t="s">
        <v>11644</v>
      </c>
      <c r="BA2596" s="1" t="s">
        <v>11644</v>
      </c>
      <c r="BB2596" s="1" t="s">
        <v>11644</v>
      </c>
      <c r="BC2596" s="1" t="s">
        <v>11644</v>
      </c>
      <c r="BD2596" s="1" t="s">
        <v>11644</v>
      </c>
      <c r="BE2596" s="1" t="s">
        <v>11644</v>
      </c>
      <c r="BF2596" s="1">
        <v>1.9E-2</v>
      </c>
      <c r="BG2596" s="1">
        <v>0.03</v>
      </c>
      <c r="BH2596" s="1">
        <v>2.4E-2</v>
      </c>
      <c r="BI2596" s="1">
        <v>0.02</v>
      </c>
      <c r="BJ2596" s="1">
        <v>3.5000000000000003E-2</v>
      </c>
      <c r="BK2596" s="1">
        <v>4.5999999999999999E-2</v>
      </c>
      <c r="BL2596" s="1">
        <v>2.8000000000000001E-2</v>
      </c>
      <c r="BM2596" s="1">
        <v>-1.4999999999999999E-2</v>
      </c>
      <c r="BN2596" s="1">
        <v>4.0000000000000001E-3</v>
      </c>
      <c r="BO2596" s="1">
        <v>1.4E-2</v>
      </c>
      <c r="BP2596" s="1">
        <v>0.01</v>
      </c>
      <c r="BQ2596" s="1">
        <v>6.0000000000000001E-3</v>
      </c>
      <c r="BR2596" s="1">
        <v>3.0000000000000001E-3</v>
      </c>
      <c r="BS2596" s="1">
        <v>7.0000000000000001E-3</v>
      </c>
      <c r="BT2596" s="1">
        <v>3.0000000000000001E-3</v>
      </c>
      <c r="BU2596" s="1">
        <v>2E-3</v>
      </c>
      <c r="BV2596" s="1">
        <v>0.01</v>
      </c>
      <c r="BW2596" s="1">
        <v>5.0000000000000001E-3</v>
      </c>
      <c r="BX2596" s="1">
        <v>5.0000000000000001E-3</v>
      </c>
      <c r="BY2596" s="1">
        <v>4.0000000000000001E-3</v>
      </c>
      <c r="BZ2596" s="1">
        <v>5.0000000000000001E-3</v>
      </c>
      <c r="CA2596" s="1">
        <v>5.0000000000000001E-3</v>
      </c>
      <c r="CB2596" s="1">
        <v>5.0000000000000001E-3</v>
      </c>
      <c r="CC2596" s="1">
        <v>5.0000000000000001E-3</v>
      </c>
    </row>
    <row r="2597" spans="1:81" x14ac:dyDescent="0.2">
      <c r="A2597" t="s">
        <v>29</v>
      </c>
      <c r="B2597" t="s">
        <v>8124</v>
      </c>
      <c r="C2597" s="1" t="s">
        <v>7855</v>
      </c>
      <c r="D2597" s="1" t="s">
        <v>7856</v>
      </c>
      <c r="E2597" s="1" t="s">
        <v>123</v>
      </c>
      <c r="F2597" s="1" t="s">
        <v>124</v>
      </c>
      <c r="G2597" s="1" t="s">
        <v>125</v>
      </c>
      <c r="H2597" s="1" t="s">
        <v>36</v>
      </c>
      <c r="I2597" s="1" t="s">
        <v>52</v>
      </c>
      <c r="J2597" s="1" t="s">
        <v>127</v>
      </c>
      <c r="K2597" s="2">
        <v>45873</v>
      </c>
      <c r="L2597" s="1" t="s">
        <v>11433</v>
      </c>
      <c r="M2597" s="1" t="s">
        <v>11645</v>
      </c>
      <c r="N2597" s="1" t="s">
        <v>128</v>
      </c>
      <c r="O2597" s="1" t="s">
        <v>8069</v>
      </c>
      <c r="P2597" s="1" t="s">
        <v>2003</v>
      </c>
      <c r="Q2597" s="1" t="s">
        <v>1381</v>
      </c>
      <c r="R2597" s="1"/>
      <c r="S2597" s="1"/>
      <c r="T2597" s="1"/>
      <c r="U2597" s="1"/>
      <c r="V2597" s="1"/>
      <c r="W2597" s="1"/>
      <c r="X2597" s="1"/>
      <c r="Y2597" s="1"/>
      <c r="Z2597" s="1"/>
      <c r="AA2597" s="1"/>
      <c r="AB2597" s="1"/>
      <c r="AC2597" s="1" t="s">
        <v>1708</v>
      </c>
      <c r="AD2597" s="1" t="s">
        <v>11644</v>
      </c>
      <c r="AE2597" s="1" t="s">
        <v>11644</v>
      </c>
      <c r="AF2597" s="1" t="s">
        <v>11644</v>
      </c>
      <c r="AG2597" s="1" t="s">
        <v>11644</v>
      </c>
      <c r="AH2597" s="1" t="s">
        <v>11644</v>
      </c>
      <c r="AI2597" s="1" t="s">
        <v>11644</v>
      </c>
      <c r="AJ2597" s="1" t="s">
        <v>11644</v>
      </c>
      <c r="AK2597" s="1" t="s">
        <v>11644</v>
      </c>
      <c r="AL2597" s="1" t="s">
        <v>11644</v>
      </c>
      <c r="AM2597" s="1" t="s">
        <v>11644</v>
      </c>
      <c r="AN2597" s="1" t="s">
        <v>11644</v>
      </c>
      <c r="AO2597" s="1" t="s">
        <v>11644</v>
      </c>
      <c r="AP2597" s="1" t="s">
        <v>11644</v>
      </c>
      <c r="AQ2597" s="1" t="s">
        <v>11644</v>
      </c>
      <c r="AR2597" s="1" t="s">
        <v>11644</v>
      </c>
      <c r="AS2597" s="1" t="s">
        <v>11644</v>
      </c>
      <c r="AT2597" s="1" t="s">
        <v>11644</v>
      </c>
      <c r="AU2597" s="1" t="s">
        <v>11644</v>
      </c>
      <c r="AV2597" s="1" t="s">
        <v>11644</v>
      </c>
      <c r="AW2597" s="1" t="s">
        <v>11644</v>
      </c>
      <c r="AX2597" s="1" t="s">
        <v>11644</v>
      </c>
      <c r="AY2597" s="1" t="s">
        <v>11644</v>
      </c>
      <c r="AZ2597" s="1" t="s">
        <v>11644</v>
      </c>
      <c r="BA2597" s="1" t="s">
        <v>11644</v>
      </c>
      <c r="BB2597" s="1" t="s">
        <v>11644</v>
      </c>
      <c r="BC2597" s="1" t="s">
        <v>11644</v>
      </c>
      <c r="BD2597" s="1" t="s">
        <v>11644</v>
      </c>
      <c r="BE2597" s="1" t="s">
        <v>11644</v>
      </c>
      <c r="BF2597" s="1">
        <v>53.406999999999996</v>
      </c>
      <c r="BG2597" s="1">
        <v>64.134</v>
      </c>
      <c r="BH2597" s="1">
        <v>47.865000000000002</v>
      </c>
      <c r="BI2597" s="1">
        <v>28.824000000000002</v>
      </c>
      <c r="BJ2597" s="1">
        <v>34.402999999999999</v>
      </c>
      <c r="BK2597" s="1">
        <v>51.567</v>
      </c>
      <c r="BL2597" s="1">
        <v>29.012</v>
      </c>
      <c r="BM2597" s="1">
        <v>-19.63</v>
      </c>
      <c r="BN2597" s="1">
        <v>4.194</v>
      </c>
      <c r="BO2597" s="1">
        <v>12.41</v>
      </c>
      <c r="BP2597" s="1">
        <v>7.5949999999999998</v>
      </c>
      <c r="BQ2597" s="1">
        <v>4.5999999999999996</v>
      </c>
      <c r="BR2597" s="1">
        <v>2.5259999999999998</v>
      </c>
      <c r="BS2597" s="1">
        <v>4.46</v>
      </c>
      <c r="BT2597" s="1">
        <v>1.5680000000000001</v>
      </c>
      <c r="BU2597" s="1">
        <v>1.1859999999999999</v>
      </c>
      <c r="BV2597" s="1">
        <v>6.0339999999999998</v>
      </c>
      <c r="BW2597" s="1">
        <v>2.653</v>
      </c>
      <c r="BX2597" s="1">
        <v>2.3370000000000002</v>
      </c>
      <c r="BY2597" s="1">
        <v>2.052</v>
      </c>
      <c r="BZ2597" s="1">
        <v>2.0710000000000002</v>
      </c>
      <c r="CA2597" s="1">
        <v>1.9910000000000001</v>
      </c>
      <c r="CB2597" s="1">
        <v>2.0019999999999998</v>
      </c>
      <c r="CC2597" s="1">
        <v>1.968</v>
      </c>
    </row>
    <row r="2598" spans="1:81" x14ac:dyDescent="0.2">
      <c r="A2598" t="s">
        <v>29</v>
      </c>
      <c r="B2598" t="s">
        <v>5516</v>
      </c>
      <c r="C2598" s="1" t="s">
        <v>5238</v>
      </c>
      <c r="D2598" s="1" t="s">
        <v>5239</v>
      </c>
      <c r="E2598" s="1" t="s">
        <v>103</v>
      </c>
      <c r="F2598" s="1" t="s">
        <v>104</v>
      </c>
      <c r="G2598" s="1" t="s">
        <v>105</v>
      </c>
      <c r="H2598" s="1" t="s">
        <v>36</v>
      </c>
      <c r="I2598" s="1" t="s">
        <v>106</v>
      </c>
      <c r="J2598" s="1" t="s">
        <v>53</v>
      </c>
      <c r="K2598" s="2">
        <v>45924</v>
      </c>
      <c r="L2598" s="1" t="s">
        <v>11433</v>
      </c>
      <c r="M2598" s="1" t="s">
        <v>11645</v>
      </c>
      <c r="N2598" s="1" t="s">
        <v>592</v>
      </c>
      <c r="O2598" s="1" t="s">
        <v>5257</v>
      </c>
      <c r="P2598" s="1" t="s">
        <v>2003</v>
      </c>
      <c r="Q2598" s="1" t="s">
        <v>39</v>
      </c>
      <c r="R2598" s="1" t="s">
        <v>5258</v>
      </c>
      <c r="S2598" s="1" t="s">
        <v>5241</v>
      </c>
      <c r="T2598" s="1" t="s">
        <v>57</v>
      </c>
      <c r="U2598" s="1"/>
      <c r="V2598" s="1"/>
      <c r="W2598" s="1"/>
      <c r="X2598" s="1"/>
      <c r="Y2598" s="1"/>
      <c r="Z2598" s="1"/>
      <c r="AA2598" s="1"/>
      <c r="AB2598" s="1"/>
      <c r="AC2598" s="1" t="s">
        <v>5242</v>
      </c>
      <c r="AD2598" s="1">
        <v>393.76499999999999</v>
      </c>
      <c r="AE2598" s="1">
        <v>426.61</v>
      </c>
      <c r="AF2598" s="1">
        <v>442.73700000000002</v>
      </c>
      <c r="AG2598" s="1">
        <v>429.55200000000002</v>
      </c>
      <c r="AH2598" s="1">
        <v>471.13799999999998</v>
      </c>
      <c r="AI2598" s="1">
        <v>500.089</v>
      </c>
      <c r="AJ2598" s="1">
        <v>522.92200000000003</v>
      </c>
      <c r="AK2598" s="1">
        <v>531.80999999999995</v>
      </c>
      <c r="AL2598" s="1">
        <v>572.74199999999996</v>
      </c>
      <c r="AM2598" s="1">
        <v>597.52800000000002</v>
      </c>
      <c r="AN2598" s="1">
        <v>625.22400000000005</v>
      </c>
      <c r="AO2598" s="1">
        <v>665.029</v>
      </c>
      <c r="AP2598" s="1">
        <v>692.34900000000005</v>
      </c>
      <c r="AQ2598" s="1">
        <v>718.98099999999999</v>
      </c>
      <c r="AR2598" s="1">
        <v>778.07600000000002</v>
      </c>
      <c r="AS2598" s="1">
        <v>805.06299999999999</v>
      </c>
      <c r="AT2598" s="1">
        <v>848.03499999999997</v>
      </c>
      <c r="AU2598" s="1">
        <v>892.649</v>
      </c>
      <c r="AV2598" s="1">
        <v>918.91600000000005</v>
      </c>
      <c r="AW2598" s="1">
        <v>960.11</v>
      </c>
      <c r="AX2598" s="1">
        <v>1018.833</v>
      </c>
      <c r="AY2598" s="1">
        <v>1076.1790000000001</v>
      </c>
      <c r="AZ2598" s="1">
        <v>1077.472</v>
      </c>
      <c r="BA2598" s="1">
        <v>1119.979</v>
      </c>
      <c r="BB2598" s="1">
        <v>1172.424</v>
      </c>
      <c r="BC2598" s="1">
        <v>1213.213</v>
      </c>
      <c r="BD2598" s="1">
        <v>1254.0329999999999</v>
      </c>
      <c r="BE2598" s="1">
        <v>1296.816</v>
      </c>
      <c r="BF2598" s="1">
        <v>1375.981</v>
      </c>
      <c r="BG2598" s="1">
        <v>1438.356</v>
      </c>
      <c r="BH2598" s="1">
        <v>1507.633</v>
      </c>
      <c r="BI2598" s="1">
        <v>1559.222</v>
      </c>
      <c r="BJ2598" s="1">
        <v>1632.04</v>
      </c>
      <c r="BK2598" s="1">
        <v>1689.5719999999999</v>
      </c>
      <c r="BL2598" s="1">
        <v>1791.1410000000001</v>
      </c>
      <c r="BM2598" s="1">
        <v>1862.357</v>
      </c>
      <c r="BN2598" s="1">
        <v>1870.424</v>
      </c>
      <c r="BO2598" s="1">
        <v>2038.337</v>
      </c>
      <c r="BP2598" s="1">
        <v>2193.7060000000001</v>
      </c>
      <c r="BQ2598" s="1">
        <v>2339.7429999999999</v>
      </c>
      <c r="BR2598" s="1">
        <v>2284.3000000000002</v>
      </c>
      <c r="BS2598" s="1">
        <v>2394.8180000000002</v>
      </c>
      <c r="BT2598" s="1">
        <v>2529.6770000000001</v>
      </c>
      <c r="BU2598" s="1">
        <v>2579.8290000000002</v>
      </c>
      <c r="BV2598" s="1">
        <v>2674.39</v>
      </c>
      <c r="BW2598" s="1">
        <v>2797.5120000000002</v>
      </c>
      <c r="BX2598" s="1">
        <v>2880.2109999999998</v>
      </c>
      <c r="BY2598" s="1">
        <v>3011.6669999999999</v>
      </c>
      <c r="BZ2598" s="1">
        <v>3171.5030000000002</v>
      </c>
      <c r="CA2598" s="1">
        <v>3334.8090000000002</v>
      </c>
      <c r="CB2598" s="1">
        <v>3503.11</v>
      </c>
      <c r="CC2598" s="1">
        <v>3679.721</v>
      </c>
    </row>
    <row r="2599" spans="1:81" x14ac:dyDescent="0.2">
      <c r="A2599" t="s">
        <v>29</v>
      </c>
      <c r="B2599" t="s">
        <v>5542</v>
      </c>
      <c r="C2599" s="1" t="s">
        <v>5238</v>
      </c>
      <c r="D2599" s="1" t="s">
        <v>5239</v>
      </c>
      <c r="E2599" s="1" t="s">
        <v>198</v>
      </c>
      <c r="F2599" s="1" t="s">
        <v>199</v>
      </c>
      <c r="G2599" s="1" t="s">
        <v>200</v>
      </c>
      <c r="H2599" s="1" t="s">
        <v>36</v>
      </c>
      <c r="I2599" s="1" t="s">
        <v>52</v>
      </c>
      <c r="J2599" s="1" t="s">
        <v>127</v>
      </c>
      <c r="K2599" s="2">
        <v>45924</v>
      </c>
      <c r="L2599" s="1" t="s">
        <v>11433</v>
      </c>
      <c r="M2599" s="1" t="s">
        <v>11645</v>
      </c>
      <c r="N2599" s="1" t="s">
        <v>592</v>
      </c>
      <c r="O2599" s="1" t="s">
        <v>5257</v>
      </c>
      <c r="P2599" s="1" t="s">
        <v>2003</v>
      </c>
      <c r="Q2599" s="1" t="s">
        <v>39</v>
      </c>
      <c r="R2599" s="1" t="s">
        <v>5258</v>
      </c>
      <c r="S2599" s="1" t="s">
        <v>5241</v>
      </c>
      <c r="T2599" s="1" t="s">
        <v>57</v>
      </c>
      <c r="U2599" s="1"/>
      <c r="V2599" s="1"/>
      <c r="W2599" s="1"/>
      <c r="X2599" s="1"/>
      <c r="Y2599" s="1"/>
      <c r="Z2599" s="1"/>
      <c r="AA2599" s="1"/>
      <c r="AB2599" s="1"/>
      <c r="AC2599" s="1" t="s">
        <v>5242</v>
      </c>
      <c r="AD2599" s="1">
        <v>-2.3199999999999998</v>
      </c>
      <c r="AE2599" s="1">
        <v>8.3409999999999993</v>
      </c>
      <c r="AF2599" s="1">
        <v>3.78</v>
      </c>
      <c r="AG2599" s="1">
        <v>-2.9780000000000002</v>
      </c>
      <c r="AH2599" s="1">
        <v>9.6809999999999992</v>
      </c>
      <c r="AI2599" s="1">
        <v>6.1449999999999996</v>
      </c>
      <c r="AJ2599" s="1">
        <v>4.5659999999999998</v>
      </c>
      <c r="AK2599" s="1">
        <v>1.7</v>
      </c>
      <c r="AL2599" s="1">
        <v>7.6970000000000001</v>
      </c>
      <c r="AM2599" s="1">
        <v>4.3280000000000003</v>
      </c>
      <c r="AN2599" s="1">
        <v>4.6349999999999998</v>
      </c>
      <c r="AO2599" s="1">
        <v>6.3659999999999997</v>
      </c>
      <c r="AP2599" s="1">
        <v>4.1079999999999997</v>
      </c>
      <c r="AQ2599" s="1">
        <v>3.847</v>
      </c>
      <c r="AR2599" s="1">
        <v>8.2189999999999994</v>
      </c>
      <c r="AS2599" s="1">
        <v>3.468</v>
      </c>
      <c r="AT2599" s="1">
        <v>5.3380000000000001</v>
      </c>
      <c r="AU2599" s="1">
        <v>5.2610000000000001</v>
      </c>
      <c r="AV2599" s="1">
        <v>2.9430000000000001</v>
      </c>
      <c r="AW2599" s="1">
        <v>4.4829999999999997</v>
      </c>
      <c r="AX2599" s="1">
        <v>6.1159999999999997</v>
      </c>
      <c r="AY2599" s="1">
        <v>5.6289999999999996</v>
      </c>
      <c r="AZ2599" s="1">
        <v>0.12</v>
      </c>
      <c r="BA2599" s="1">
        <v>3.9449999999999998</v>
      </c>
      <c r="BB2599" s="1">
        <v>4.6829999999999998</v>
      </c>
      <c r="BC2599" s="1">
        <v>3.4790000000000001</v>
      </c>
      <c r="BD2599" s="1">
        <v>3.3650000000000002</v>
      </c>
      <c r="BE2599" s="1">
        <v>3.4119999999999999</v>
      </c>
      <c r="BF2599" s="1">
        <v>6.1050000000000004</v>
      </c>
      <c r="BG2599" s="1">
        <v>4.5330000000000004</v>
      </c>
      <c r="BH2599" s="1">
        <v>4.8159999999999998</v>
      </c>
      <c r="BI2599" s="1">
        <v>3.4220000000000002</v>
      </c>
      <c r="BJ2599" s="1">
        <v>4.67</v>
      </c>
      <c r="BK2599" s="1">
        <v>3.5249999999999999</v>
      </c>
      <c r="BL2599" s="1">
        <v>6.0110000000000001</v>
      </c>
      <c r="BM2599" s="1">
        <v>3.976</v>
      </c>
      <c r="BN2599" s="1">
        <v>0.433</v>
      </c>
      <c r="BO2599" s="1">
        <v>8.9770000000000003</v>
      </c>
      <c r="BP2599" s="1">
        <v>7.6219999999999999</v>
      </c>
      <c r="BQ2599" s="1">
        <v>6.657</v>
      </c>
      <c r="BR2599" s="1">
        <v>-2.37</v>
      </c>
      <c r="BS2599" s="1">
        <v>4.8380000000000001</v>
      </c>
      <c r="BT2599" s="1">
        <v>5.6310000000000002</v>
      </c>
      <c r="BU2599" s="1">
        <v>1.9830000000000001</v>
      </c>
      <c r="BV2599" s="1">
        <v>3.665</v>
      </c>
      <c r="BW2599" s="1">
        <v>4.6040000000000001</v>
      </c>
      <c r="BX2599" s="1">
        <v>2.956</v>
      </c>
      <c r="BY2599" s="1">
        <v>4.5640000000000001</v>
      </c>
      <c r="BZ2599" s="1">
        <v>5.3070000000000004</v>
      </c>
      <c r="CA2599" s="1">
        <v>5.149</v>
      </c>
      <c r="CB2599" s="1">
        <v>5.0469999999999997</v>
      </c>
      <c r="CC2599" s="1">
        <v>5.0419999999999998</v>
      </c>
    </row>
    <row r="2600" spans="1:81" x14ac:dyDescent="0.2">
      <c r="A2600" t="s">
        <v>29</v>
      </c>
      <c r="B2600" t="s">
        <v>5271</v>
      </c>
      <c r="C2600" s="1" t="s">
        <v>5238</v>
      </c>
      <c r="D2600" s="1" t="s">
        <v>5239</v>
      </c>
      <c r="E2600" s="1" t="s">
        <v>545</v>
      </c>
      <c r="F2600" s="1" t="s">
        <v>546</v>
      </c>
      <c r="G2600" s="1" t="s">
        <v>547</v>
      </c>
      <c r="H2600" s="1" t="s">
        <v>36</v>
      </c>
      <c r="I2600" s="1" t="s">
        <v>106</v>
      </c>
      <c r="J2600" s="1" t="s">
        <v>53</v>
      </c>
      <c r="K2600" s="2">
        <v>45924</v>
      </c>
      <c r="L2600" s="1" t="s">
        <v>11433</v>
      </c>
      <c r="M2600" s="1" t="s">
        <v>11645</v>
      </c>
      <c r="N2600" s="1" t="s">
        <v>592</v>
      </c>
      <c r="O2600" s="1" t="s">
        <v>5257</v>
      </c>
      <c r="P2600" s="1" t="s">
        <v>2003</v>
      </c>
      <c r="Q2600" s="1" t="s">
        <v>39</v>
      </c>
      <c r="R2600" s="1" t="s">
        <v>5258</v>
      </c>
      <c r="S2600" s="1" t="s">
        <v>5241</v>
      </c>
      <c r="T2600" s="1" t="s">
        <v>57</v>
      </c>
      <c r="U2600" s="1"/>
      <c r="V2600" s="1"/>
      <c r="W2600" s="1"/>
      <c r="X2600" s="1"/>
      <c r="Y2600" s="1"/>
      <c r="Z2600" s="1"/>
      <c r="AA2600" s="1"/>
      <c r="AB2600" s="1"/>
      <c r="AC2600" s="1" t="s">
        <v>5242</v>
      </c>
      <c r="AD2600" s="1">
        <v>27.100999999999999</v>
      </c>
      <c r="AE2600" s="1">
        <v>31.692</v>
      </c>
      <c r="AF2600" s="1">
        <v>34.527999999999999</v>
      </c>
      <c r="AG2600" s="1">
        <v>40.284999999999997</v>
      </c>
      <c r="AH2600" s="1">
        <v>47.645000000000003</v>
      </c>
      <c r="AI2600" s="1">
        <v>57.045999999999999</v>
      </c>
      <c r="AJ2600" s="1">
        <v>68.236000000000004</v>
      </c>
      <c r="AK2600" s="1">
        <v>78.203000000000003</v>
      </c>
      <c r="AL2600" s="1">
        <v>94.174000000000007</v>
      </c>
      <c r="AM2600" s="1">
        <v>109.313</v>
      </c>
      <c r="AN2600" s="1">
        <v>126.636</v>
      </c>
      <c r="AO2600" s="1">
        <v>151.59800000000001</v>
      </c>
      <c r="AP2600" s="1">
        <v>187.00399999999999</v>
      </c>
      <c r="AQ2600" s="1">
        <v>215.12799999999999</v>
      </c>
      <c r="AR2600" s="1">
        <v>244.01499999999999</v>
      </c>
      <c r="AS2600" s="1">
        <v>268.387</v>
      </c>
      <c r="AT2600" s="1">
        <v>304.80200000000002</v>
      </c>
      <c r="AU2600" s="1">
        <v>343.49700000000001</v>
      </c>
      <c r="AV2600" s="1">
        <v>368.39400000000001</v>
      </c>
      <c r="AW2600" s="1">
        <v>418.834</v>
      </c>
      <c r="AX2600" s="1">
        <v>464.69499999999999</v>
      </c>
      <c r="AY2600" s="1">
        <v>503.62</v>
      </c>
      <c r="AZ2600" s="1">
        <v>524.06500000000005</v>
      </c>
      <c r="BA2600" s="1">
        <v>561.46500000000003</v>
      </c>
      <c r="BB2600" s="1">
        <v>612.245</v>
      </c>
      <c r="BC2600" s="1">
        <v>672.31500000000005</v>
      </c>
      <c r="BD2600" s="1">
        <v>746.08399999999995</v>
      </c>
      <c r="BE2600" s="1">
        <v>830.19899999999996</v>
      </c>
      <c r="BF2600" s="1">
        <v>930.38400000000001</v>
      </c>
      <c r="BG2600" s="1">
        <v>1127.2760000000001</v>
      </c>
      <c r="BH2600" s="1">
        <v>1360.5419999999999</v>
      </c>
      <c r="BI2600" s="1">
        <v>1559.222</v>
      </c>
      <c r="BJ2600" s="1">
        <v>1758.3789999999999</v>
      </c>
      <c r="BK2600" s="1">
        <v>1949.2950000000001</v>
      </c>
      <c r="BL2600" s="1">
        <v>2232.5250000000001</v>
      </c>
      <c r="BM2600" s="1">
        <v>2423.6379999999999</v>
      </c>
      <c r="BN2600" s="1">
        <v>2608.1840000000002</v>
      </c>
      <c r="BO2600" s="1">
        <v>3077.145</v>
      </c>
      <c r="BP2600" s="1">
        <v>3455.9490000000001</v>
      </c>
      <c r="BQ2600" s="1">
        <v>3858.93</v>
      </c>
      <c r="BR2600" s="1">
        <v>3888.7040000000002</v>
      </c>
      <c r="BS2600" s="1">
        <v>4352.55</v>
      </c>
      <c r="BT2600" s="1">
        <v>4976.558</v>
      </c>
      <c r="BU2600" s="1">
        <v>5366.9960000000001</v>
      </c>
      <c r="BV2600" s="1">
        <v>5709.0969999999998</v>
      </c>
      <c r="BW2600" s="1">
        <v>6107.2240000000002</v>
      </c>
      <c r="BX2600" s="1">
        <v>6504.7340000000004</v>
      </c>
      <c r="BY2600" s="1">
        <v>7147.5389999999998</v>
      </c>
      <c r="BZ2600" s="1">
        <v>7900.3670000000002</v>
      </c>
      <c r="CA2600" s="1">
        <v>8719.9179999999997</v>
      </c>
      <c r="CB2600" s="1">
        <v>9615.7489999999998</v>
      </c>
      <c r="CC2600" s="1">
        <v>10603.812</v>
      </c>
    </row>
    <row r="2601" spans="1:81" x14ac:dyDescent="0.2">
      <c r="A2601" t="s">
        <v>29</v>
      </c>
      <c r="B2601" t="s">
        <v>5460</v>
      </c>
      <c r="C2601" s="1" t="s">
        <v>5238</v>
      </c>
      <c r="D2601" s="1" t="s">
        <v>5239</v>
      </c>
      <c r="E2601" s="1" t="s">
        <v>525</v>
      </c>
      <c r="F2601" s="1" t="s">
        <v>526</v>
      </c>
      <c r="G2601" s="1" t="s">
        <v>527</v>
      </c>
      <c r="H2601" s="1" t="s">
        <v>36</v>
      </c>
      <c r="I2601" s="1" t="s">
        <v>106</v>
      </c>
      <c r="J2601" s="1" t="s">
        <v>76</v>
      </c>
      <c r="K2601" s="2">
        <v>45924</v>
      </c>
      <c r="L2601" s="1" t="s">
        <v>11433</v>
      </c>
      <c r="M2601" s="1" t="s">
        <v>11645</v>
      </c>
      <c r="N2601" s="1" t="s">
        <v>592</v>
      </c>
      <c r="O2601" s="1" t="s">
        <v>5257</v>
      </c>
      <c r="P2601" s="1" t="s">
        <v>2003</v>
      </c>
      <c r="Q2601" s="1" t="s">
        <v>39</v>
      </c>
      <c r="R2601" s="1" t="s">
        <v>5258</v>
      </c>
      <c r="S2601" s="1" t="s">
        <v>5241</v>
      </c>
      <c r="T2601" s="1" t="s">
        <v>57</v>
      </c>
      <c r="U2601" s="1"/>
      <c r="V2601" s="1"/>
      <c r="W2601" s="1"/>
      <c r="X2601" s="1"/>
      <c r="Y2601" s="1"/>
      <c r="Z2601" s="1"/>
      <c r="AA2601" s="1"/>
      <c r="AB2601" s="1"/>
      <c r="AC2601" s="1" t="s">
        <v>5242</v>
      </c>
      <c r="AD2601" s="1">
        <v>2.258</v>
      </c>
      <c r="AE2601" s="1">
        <v>2.641</v>
      </c>
      <c r="AF2601" s="1">
        <v>2.669</v>
      </c>
      <c r="AG2601" s="1">
        <v>2.92</v>
      </c>
      <c r="AH2601" s="1">
        <v>3.089</v>
      </c>
      <c r="AI2601" s="1">
        <v>3.2080000000000002</v>
      </c>
      <c r="AJ2601" s="1">
        <v>3.4910000000000001</v>
      </c>
      <c r="AK2601" s="1">
        <v>3.621</v>
      </c>
      <c r="AL2601" s="1">
        <v>4.2699999999999996</v>
      </c>
      <c r="AM2601" s="1">
        <v>4.3170000000000002</v>
      </c>
      <c r="AN2601" s="1">
        <v>4.4420000000000002</v>
      </c>
      <c r="AO2601" s="1">
        <v>4.8609999999999998</v>
      </c>
      <c r="AP2601" s="1">
        <v>4.4169999999999998</v>
      </c>
      <c r="AQ2601" s="1">
        <v>4.7430000000000003</v>
      </c>
      <c r="AR2601" s="1">
        <v>4.9539999999999997</v>
      </c>
      <c r="AS2601" s="1">
        <v>5.3789999999999996</v>
      </c>
      <c r="AT2601" s="1">
        <v>5.5439999999999996</v>
      </c>
      <c r="AU2601" s="1">
        <v>6.0270000000000001</v>
      </c>
      <c r="AV2601" s="1">
        <v>5.992</v>
      </c>
      <c r="AW2601" s="1">
        <v>6.1639999999999997</v>
      </c>
      <c r="AX2601" s="1">
        <v>6.5369999999999999</v>
      </c>
      <c r="AY2601" s="1">
        <v>6.7190000000000003</v>
      </c>
      <c r="AZ2601" s="1">
        <v>6.8159999999999998</v>
      </c>
      <c r="BA2601" s="1">
        <v>7.218</v>
      </c>
      <c r="BB2601" s="1">
        <v>8.2970000000000006</v>
      </c>
      <c r="BC2601" s="1">
        <v>9.3309999999999995</v>
      </c>
      <c r="BD2601" s="1">
        <v>10.316000000000001</v>
      </c>
      <c r="BE2601" s="1">
        <v>11.776999999999999</v>
      </c>
      <c r="BF2601" s="1">
        <v>14.31</v>
      </c>
      <c r="BG2601" s="1">
        <v>14.663</v>
      </c>
      <c r="BH2601" s="1">
        <v>18.253</v>
      </c>
      <c r="BI2601" s="1">
        <v>21.684999999999999</v>
      </c>
      <c r="BJ2601" s="1">
        <v>21.702999999999999</v>
      </c>
      <c r="BK2601" s="1">
        <v>22.161999999999999</v>
      </c>
      <c r="BL2601" s="1">
        <v>22.722000000000001</v>
      </c>
      <c r="BM2601" s="1">
        <v>24.361000000000001</v>
      </c>
      <c r="BN2601" s="1">
        <v>24.524000000000001</v>
      </c>
      <c r="BO2601" s="1">
        <v>28.972000000000001</v>
      </c>
      <c r="BP2601" s="1">
        <v>33.112000000000002</v>
      </c>
      <c r="BQ2601" s="1">
        <v>34.186</v>
      </c>
      <c r="BR2601" s="1">
        <v>33.433999999999997</v>
      </c>
      <c r="BS2601" s="1">
        <v>36.927</v>
      </c>
      <c r="BT2601" s="1">
        <v>41.183</v>
      </c>
      <c r="BU2601" s="1">
        <v>41.048000000000002</v>
      </c>
      <c r="BV2601" s="1">
        <v>42.914000000000001</v>
      </c>
      <c r="BW2601" s="1">
        <v>44.81</v>
      </c>
      <c r="BX2601" s="1">
        <v>45.844000000000001</v>
      </c>
      <c r="BY2601" s="1">
        <v>48.09</v>
      </c>
      <c r="BZ2601" s="1">
        <v>52.927999999999997</v>
      </c>
      <c r="CA2601" s="1">
        <v>58.293999999999997</v>
      </c>
      <c r="CB2601" s="1">
        <v>64.168000000000006</v>
      </c>
      <c r="CC2601" s="1">
        <v>70.396000000000001</v>
      </c>
    </row>
    <row r="2602" spans="1:81" x14ac:dyDescent="0.2">
      <c r="A2602" t="s">
        <v>29</v>
      </c>
      <c r="B2602" t="s">
        <v>5391</v>
      </c>
      <c r="C2602" s="1" t="s">
        <v>5238</v>
      </c>
      <c r="D2602" s="1" t="s">
        <v>5239</v>
      </c>
      <c r="E2602" s="1" t="s">
        <v>403</v>
      </c>
      <c r="F2602" s="1" t="s">
        <v>404</v>
      </c>
      <c r="G2602" s="1" t="s">
        <v>405</v>
      </c>
      <c r="H2602" s="1" t="s">
        <v>36</v>
      </c>
      <c r="I2602" s="1" t="s">
        <v>106</v>
      </c>
      <c r="J2602" s="1"/>
      <c r="K2602" s="2">
        <v>45924</v>
      </c>
      <c r="L2602" s="1" t="s">
        <v>11433</v>
      </c>
      <c r="M2602" s="1" t="s">
        <v>11645</v>
      </c>
      <c r="N2602" s="1"/>
      <c r="O2602" s="1"/>
      <c r="P2602" s="1"/>
      <c r="Q2602" s="1"/>
      <c r="R2602" s="1"/>
      <c r="S2602" s="1"/>
      <c r="T2602" s="1"/>
      <c r="U2602" s="1"/>
      <c r="V2602" s="1"/>
      <c r="W2602" s="1"/>
      <c r="X2602" s="1"/>
      <c r="Y2602" s="1"/>
      <c r="Z2602" s="1"/>
      <c r="AA2602" s="1"/>
      <c r="AB2602" s="1"/>
      <c r="AC2602" s="1"/>
      <c r="AD2602" s="1">
        <v>7.68</v>
      </c>
      <c r="AE2602" s="1">
        <v>9.1080000000000005</v>
      </c>
      <c r="AF2602" s="1">
        <v>10.036</v>
      </c>
      <c r="AG2602" s="1">
        <v>10.118</v>
      </c>
      <c r="AH2602" s="1">
        <v>11.497999999999999</v>
      </c>
      <c r="AI2602" s="1">
        <v>12.590999999999999</v>
      </c>
      <c r="AJ2602" s="1">
        <v>13.430999999999999</v>
      </c>
      <c r="AK2602" s="1">
        <v>13.997999999999999</v>
      </c>
      <c r="AL2602" s="1">
        <v>15.606999999999999</v>
      </c>
      <c r="AM2602" s="1">
        <v>16.920999999999999</v>
      </c>
      <c r="AN2602" s="1">
        <v>18.367000000000001</v>
      </c>
      <c r="AO2602" s="1">
        <v>20.198</v>
      </c>
      <c r="AP2602" s="1">
        <v>21.507000000000001</v>
      </c>
      <c r="AQ2602" s="1">
        <v>22.863</v>
      </c>
      <c r="AR2602" s="1">
        <v>25.271000000000001</v>
      </c>
      <c r="AS2602" s="1">
        <v>26.695</v>
      </c>
      <c r="AT2602" s="1">
        <v>28.635000000000002</v>
      </c>
      <c r="AU2602" s="1">
        <v>30.661000000000001</v>
      </c>
      <c r="AV2602" s="1">
        <v>31.917999999999999</v>
      </c>
      <c r="AW2602" s="1">
        <v>33.820999999999998</v>
      </c>
      <c r="AX2602" s="1">
        <v>36.703000000000003</v>
      </c>
      <c r="AY2602" s="1">
        <v>39.640999999999998</v>
      </c>
      <c r="AZ2602" s="1">
        <v>40.305999999999997</v>
      </c>
      <c r="BA2602" s="1">
        <v>42.722999999999999</v>
      </c>
      <c r="BB2602" s="1">
        <v>45.926000000000002</v>
      </c>
      <c r="BC2602" s="1">
        <v>49.014000000000003</v>
      </c>
      <c r="BD2602" s="1">
        <v>52.225999999999999</v>
      </c>
      <c r="BE2602" s="1">
        <v>55.470999999999997</v>
      </c>
      <c r="BF2602" s="1">
        <v>59.991</v>
      </c>
      <c r="BG2602" s="1">
        <v>63.097000000000001</v>
      </c>
      <c r="BH2602" s="1">
        <v>66.94</v>
      </c>
      <c r="BI2602" s="1">
        <v>70.659000000000006</v>
      </c>
      <c r="BJ2602" s="1">
        <v>75.335999999999999</v>
      </c>
      <c r="BK2602" s="1">
        <v>79.319000000000003</v>
      </c>
      <c r="BL2602" s="1">
        <v>85.552000000000007</v>
      </c>
      <c r="BM2602" s="1">
        <v>89.778999999999996</v>
      </c>
      <c r="BN2602" s="1">
        <v>91.024000000000001</v>
      </c>
      <c r="BO2602" s="1">
        <v>100.97199999999999</v>
      </c>
      <c r="BP2602" s="1">
        <v>111.087</v>
      </c>
      <c r="BQ2602" s="1">
        <v>121.063</v>
      </c>
      <c r="BR2602" s="1">
        <v>122.69</v>
      </c>
      <c r="BS2602" s="1">
        <v>134</v>
      </c>
      <c r="BT2602" s="1">
        <v>151.613</v>
      </c>
      <c r="BU2602" s="1">
        <v>160.34</v>
      </c>
      <c r="BV2602" s="1">
        <v>170.34399999999999</v>
      </c>
      <c r="BW2602" s="1">
        <v>183.24100000000001</v>
      </c>
      <c r="BX2602" s="1">
        <v>194.06200000000001</v>
      </c>
      <c r="BY2602" s="1">
        <v>207.375</v>
      </c>
      <c r="BZ2602" s="1">
        <v>221.96600000000001</v>
      </c>
      <c r="CA2602" s="1">
        <v>237.54499999999999</v>
      </c>
      <c r="CB2602" s="1">
        <v>254.119</v>
      </c>
      <c r="CC2602" s="1">
        <v>271.74900000000002</v>
      </c>
    </row>
    <row r="2603" spans="1:81" x14ac:dyDescent="0.2">
      <c r="A2603" t="s">
        <v>29</v>
      </c>
      <c r="B2603" t="s">
        <v>5451</v>
      </c>
      <c r="C2603" s="1" t="s">
        <v>5238</v>
      </c>
      <c r="D2603" s="1" t="s">
        <v>5239</v>
      </c>
      <c r="E2603" s="1" t="s">
        <v>144</v>
      </c>
      <c r="F2603" s="1" t="s">
        <v>145</v>
      </c>
      <c r="G2603" s="1" t="s">
        <v>146</v>
      </c>
      <c r="H2603" s="1" t="s">
        <v>36</v>
      </c>
      <c r="I2603" s="1" t="s">
        <v>52</v>
      </c>
      <c r="J2603" s="1" t="s">
        <v>147</v>
      </c>
      <c r="K2603" s="2">
        <v>45924</v>
      </c>
      <c r="L2603" s="1" t="s">
        <v>11433</v>
      </c>
      <c r="M2603" s="1" t="s">
        <v>11645</v>
      </c>
      <c r="N2603" s="1" t="s">
        <v>592</v>
      </c>
      <c r="O2603" s="1" t="s">
        <v>5257</v>
      </c>
      <c r="P2603" s="1" t="s">
        <v>2003</v>
      </c>
      <c r="Q2603" s="1" t="s">
        <v>39</v>
      </c>
      <c r="R2603" s="1" t="s">
        <v>5258</v>
      </c>
      <c r="S2603" s="1" t="s">
        <v>5241</v>
      </c>
      <c r="T2603" s="1" t="s">
        <v>57</v>
      </c>
      <c r="U2603" s="1"/>
      <c r="V2603" s="1"/>
      <c r="W2603" s="1"/>
      <c r="X2603" s="1"/>
      <c r="Y2603" s="1"/>
      <c r="Z2603" s="1"/>
      <c r="AA2603" s="1"/>
      <c r="AB2603" s="1"/>
      <c r="AC2603" s="1" t="s">
        <v>5242</v>
      </c>
      <c r="AD2603" s="1">
        <v>6.8819999999999997</v>
      </c>
      <c r="AE2603" s="1">
        <v>7.4290000000000003</v>
      </c>
      <c r="AF2603" s="1">
        <v>7.7990000000000004</v>
      </c>
      <c r="AG2603" s="1">
        <v>9.3780000000000001</v>
      </c>
      <c r="AH2603" s="1">
        <v>10.113</v>
      </c>
      <c r="AI2603" s="1">
        <v>11.407</v>
      </c>
      <c r="AJ2603" s="1">
        <v>13.048999999999999</v>
      </c>
      <c r="AK2603" s="1">
        <v>14.705</v>
      </c>
      <c r="AL2603" s="1">
        <v>16.443000000000001</v>
      </c>
      <c r="AM2603" s="1">
        <v>18.294</v>
      </c>
      <c r="AN2603" s="1">
        <v>20.254999999999999</v>
      </c>
      <c r="AO2603" s="1">
        <v>22.795999999999999</v>
      </c>
      <c r="AP2603" s="1">
        <v>27.01</v>
      </c>
      <c r="AQ2603" s="1">
        <v>29.920999999999999</v>
      </c>
      <c r="AR2603" s="1">
        <v>31.361000000000001</v>
      </c>
      <c r="AS2603" s="1">
        <v>33.337000000000003</v>
      </c>
      <c r="AT2603" s="1">
        <v>35.942</v>
      </c>
      <c r="AU2603" s="1">
        <v>38.481000000000002</v>
      </c>
      <c r="AV2603" s="1">
        <v>40.090000000000003</v>
      </c>
      <c r="AW2603" s="1">
        <v>43.624000000000002</v>
      </c>
      <c r="AX2603" s="1">
        <v>45.610999999999997</v>
      </c>
      <c r="AY2603" s="1">
        <v>46.796999999999997</v>
      </c>
      <c r="AZ2603" s="1">
        <v>48.637999999999998</v>
      </c>
      <c r="BA2603" s="1">
        <v>50.131999999999998</v>
      </c>
      <c r="BB2603" s="1">
        <v>52.22</v>
      </c>
      <c r="BC2603" s="1">
        <v>55.415999999999997</v>
      </c>
      <c r="BD2603" s="1">
        <v>59.494999999999997</v>
      </c>
      <c r="BE2603" s="1">
        <v>64.018000000000001</v>
      </c>
      <c r="BF2603" s="1">
        <v>67.616</v>
      </c>
      <c r="BG2603" s="1">
        <v>78.373000000000005</v>
      </c>
      <c r="BH2603" s="1">
        <v>90.244</v>
      </c>
      <c r="BI2603" s="1">
        <v>100</v>
      </c>
      <c r="BJ2603" s="1">
        <v>107.741</v>
      </c>
      <c r="BK2603" s="1">
        <v>115.372</v>
      </c>
      <c r="BL2603" s="1">
        <v>124.643</v>
      </c>
      <c r="BM2603" s="1">
        <v>130.13800000000001</v>
      </c>
      <c r="BN2603" s="1">
        <v>139.44399999999999</v>
      </c>
      <c r="BO2603" s="1">
        <v>150.964</v>
      </c>
      <c r="BP2603" s="1">
        <v>157.53899999999999</v>
      </c>
      <c r="BQ2603" s="1">
        <v>164.93</v>
      </c>
      <c r="BR2603" s="1">
        <v>170.23599999999999</v>
      </c>
      <c r="BS2603" s="1">
        <v>181.749</v>
      </c>
      <c r="BT2603" s="1">
        <v>196.727</v>
      </c>
      <c r="BU2603" s="1">
        <v>208.03700000000001</v>
      </c>
      <c r="BV2603" s="1">
        <v>213.47300000000001</v>
      </c>
      <c r="BW2603" s="1">
        <v>218.309</v>
      </c>
      <c r="BX2603" s="1">
        <v>225.84200000000001</v>
      </c>
      <c r="BY2603" s="1">
        <v>237.328</v>
      </c>
      <c r="BZ2603" s="1">
        <v>249.10499999999999</v>
      </c>
      <c r="CA2603" s="1">
        <v>261.48200000000003</v>
      </c>
      <c r="CB2603" s="1">
        <v>274.49200000000002</v>
      </c>
      <c r="CC2603" s="1">
        <v>288.16899999999998</v>
      </c>
    </row>
    <row r="2604" spans="1:81" x14ac:dyDescent="0.2">
      <c r="A2604" t="s">
        <v>29</v>
      </c>
      <c r="B2604" t="s">
        <v>5467</v>
      </c>
      <c r="C2604" s="1" t="s">
        <v>5238</v>
      </c>
      <c r="D2604" s="1" t="s">
        <v>5239</v>
      </c>
      <c r="E2604" s="1" t="s">
        <v>186</v>
      </c>
      <c r="F2604" s="1" t="s">
        <v>187</v>
      </c>
      <c r="G2604" s="1" t="s">
        <v>188</v>
      </c>
      <c r="H2604" s="1" t="s">
        <v>36</v>
      </c>
      <c r="I2604" s="1" t="s">
        <v>52</v>
      </c>
      <c r="J2604" s="1" t="s">
        <v>53</v>
      </c>
      <c r="K2604" s="2">
        <v>45924</v>
      </c>
      <c r="L2604" s="1" t="s">
        <v>11433</v>
      </c>
      <c r="M2604" s="1" t="s">
        <v>11645</v>
      </c>
      <c r="N2604" s="1" t="s">
        <v>592</v>
      </c>
      <c r="O2604" s="1" t="s">
        <v>5257</v>
      </c>
      <c r="P2604" s="1" t="s">
        <v>2003</v>
      </c>
      <c r="Q2604" s="1" t="s">
        <v>39</v>
      </c>
      <c r="R2604" s="1" t="s">
        <v>5258</v>
      </c>
      <c r="S2604" s="1" t="s">
        <v>5241</v>
      </c>
      <c r="T2604" s="1" t="s">
        <v>57</v>
      </c>
      <c r="U2604" s="1"/>
      <c r="V2604" s="1"/>
      <c r="W2604" s="1"/>
      <c r="X2604" s="1"/>
      <c r="Y2604" s="1"/>
      <c r="Z2604" s="1"/>
      <c r="AA2604" s="1"/>
      <c r="AB2604" s="1"/>
      <c r="AC2604" s="1" t="s">
        <v>5242</v>
      </c>
      <c r="AD2604" s="1">
        <v>25283.8</v>
      </c>
      <c r="AE2604" s="1">
        <v>26769.757000000001</v>
      </c>
      <c r="AF2604" s="1">
        <v>27144.03</v>
      </c>
      <c r="AG2604" s="1">
        <v>25730.331999999999</v>
      </c>
      <c r="AH2604" s="1">
        <v>27577.718000000001</v>
      </c>
      <c r="AI2604" s="1">
        <v>28612.995999999999</v>
      </c>
      <c r="AJ2604" s="1">
        <v>29265.633000000002</v>
      </c>
      <c r="AK2604" s="1">
        <v>29139.486000000001</v>
      </c>
      <c r="AL2604" s="1">
        <v>30728.705999999998</v>
      </c>
      <c r="AM2604" s="1">
        <v>31353.474999999999</v>
      </c>
      <c r="AN2604" s="1">
        <v>32022.422999999999</v>
      </c>
      <c r="AO2604" s="1">
        <v>33190.856</v>
      </c>
      <c r="AP2604" s="1">
        <v>33593.322999999997</v>
      </c>
      <c r="AQ2604" s="1">
        <v>33945.99</v>
      </c>
      <c r="AR2604" s="1">
        <v>35827.190999999999</v>
      </c>
      <c r="AS2604" s="1">
        <v>36190.044999999998</v>
      </c>
      <c r="AT2604" s="1">
        <v>37289.623</v>
      </c>
      <c r="AU2604" s="1">
        <v>38444.014999999999</v>
      </c>
      <c r="AV2604" s="1">
        <v>38804.987999999998</v>
      </c>
      <c r="AW2604" s="1">
        <v>39796.985999999997</v>
      </c>
      <c r="AX2604" s="1">
        <v>41506.213000000003</v>
      </c>
      <c r="AY2604" s="1">
        <v>43139.042999999998</v>
      </c>
      <c r="AZ2604" s="1">
        <v>42539.093999999997</v>
      </c>
      <c r="BA2604" s="1">
        <v>43598.035000000003</v>
      </c>
      <c r="BB2604" s="1">
        <v>45064.343999999997</v>
      </c>
      <c r="BC2604" s="1">
        <v>46113.203000000001</v>
      </c>
      <c r="BD2604" s="1">
        <v>47205.438999999998</v>
      </c>
      <c r="BE2604" s="1">
        <v>48409.440999999999</v>
      </c>
      <c r="BF2604" s="1">
        <v>50981.078999999998</v>
      </c>
      <c r="BG2604" s="1">
        <v>52933.220999999998</v>
      </c>
      <c r="BH2604" s="1">
        <v>55139.93</v>
      </c>
      <c r="BI2604" s="1">
        <v>56772.273000000001</v>
      </c>
      <c r="BJ2604" s="1">
        <v>59271.673000000003</v>
      </c>
      <c r="BK2604" s="1">
        <v>61238.588000000003</v>
      </c>
      <c r="BL2604" s="1">
        <v>64726.684000000001</v>
      </c>
      <c r="BM2604" s="1">
        <v>66934.384000000005</v>
      </c>
      <c r="BN2604" s="1">
        <v>66907.267999999996</v>
      </c>
      <c r="BO2604" s="1">
        <v>72768.482999999993</v>
      </c>
      <c r="BP2604" s="1">
        <v>78124.313999999998</v>
      </c>
      <c r="BQ2604" s="1">
        <v>82344.528999999995</v>
      </c>
      <c r="BR2604" s="1">
        <v>78859.849000000002</v>
      </c>
      <c r="BS2604" s="1">
        <v>81249.081999999995</v>
      </c>
      <c r="BT2604" s="1">
        <v>85130.072</v>
      </c>
      <c r="BU2604" s="1">
        <v>86878.694000000003</v>
      </c>
      <c r="BV2604" s="1">
        <v>90195.433999999994</v>
      </c>
      <c r="BW2604" s="1">
        <v>94366.513999999996</v>
      </c>
      <c r="BX2604" s="1">
        <v>97229.627999999997</v>
      </c>
      <c r="BY2604" s="1">
        <v>101728.723</v>
      </c>
      <c r="BZ2604" s="1">
        <v>107194.602</v>
      </c>
      <c r="CA2604" s="1">
        <v>112785.17200000001</v>
      </c>
      <c r="CB2604" s="1">
        <v>118551.277</v>
      </c>
      <c r="CC2604" s="1">
        <v>124606.13</v>
      </c>
    </row>
    <row r="2605" spans="1:81" x14ac:dyDescent="0.2">
      <c r="A2605" t="s">
        <v>29</v>
      </c>
      <c r="B2605" t="s">
        <v>5488</v>
      </c>
      <c r="C2605" s="1" t="s">
        <v>5238</v>
      </c>
      <c r="D2605" s="1" t="s">
        <v>5239</v>
      </c>
      <c r="E2605" s="1" t="s">
        <v>334</v>
      </c>
      <c r="F2605" s="1" t="s">
        <v>335</v>
      </c>
      <c r="G2605" s="1" t="s">
        <v>336</v>
      </c>
      <c r="H2605" s="1" t="s">
        <v>36</v>
      </c>
      <c r="I2605" s="1" t="s">
        <v>52</v>
      </c>
      <c r="J2605" s="1"/>
      <c r="K2605" s="2">
        <v>45924</v>
      </c>
      <c r="L2605" s="1" t="s">
        <v>11433</v>
      </c>
      <c r="M2605" s="1" t="s">
        <v>11645</v>
      </c>
      <c r="N2605" s="1" t="s">
        <v>592</v>
      </c>
      <c r="O2605" s="1" t="s">
        <v>5257</v>
      </c>
      <c r="P2605" s="1" t="s">
        <v>2003</v>
      </c>
      <c r="Q2605" s="1" t="s">
        <v>39</v>
      </c>
      <c r="R2605" s="1" t="s">
        <v>5258</v>
      </c>
      <c r="S2605" s="1" t="s">
        <v>5241</v>
      </c>
      <c r="T2605" s="1" t="s">
        <v>57</v>
      </c>
      <c r="U2605" s="1"/>
      <c r="V2605" s="1"/>
      <c r="W2605" s="1"/>
      <c r="X2605" s="1"/>
      <c r="Y2605" s="1"/>
      <c r="Z2605" s="1"/>
      <c r="AA2605" s="1"/>
      <c r="AB2605" s="1"/>
      <c r="AC2605" s="1" t="s">
        <v>5242</v>
      </c>
      <c r="AD2605" s="1">
        <v>1414.7360000000001</v>
      </c>
      <c r="AE2605" s="1">
        <v>1497.8810000000001</v>
      </c>
      <c r="AF2605" s="1">
        <v>1518.8230000000001</v>
      </c>
      <c r="AG2605" s="1">
        <v>1439.721</v>
      </c>
      <c r="AH2605" s="1">
        <v>1543.09</v>
      </c>
      <c r="AI2605" s="1">
        <v>1601.018</v>
      </c>
      <c r="AJ2605" s="1">
        <v>1637.5360000000001</v>
      </c>
      <c r="AK2605" s="1">
        <v>1630.4770000000001</v>
      </c>
      <c r="AL2605" s="1">
        <v>1719.4010000000001</v>
      </c>
      <c r="AM2605" s="1">
        <v>1754.36</v>
      </c>
      <c r="AN2605" s="1">
        <v>1791.79</v>
      </c>
      <c r="AO2605" s="1">
        <v>1857.1690000000001</v>
      </c>
      <c r="AP2605" s="1">
        <v>1879.6880000000001</v>
      </c>
      <c r="AQ2605" s="1">
        <v>1899.422</v>
      </c>
      <c r="AR2605" s="1">
        <v>2004.683</v>
      </c>
      <c r="AS2605" s="1">
        <v>2024.9860000000001</v>
      </c>
      <c r="AT2605" s="1">
        <v>2086.5120000000002</v>
      </c>
      <c r="AU2605" s="1">
        <v>2151.105</v>
      </c>
      <c r="AV2605" s="1">
        <v>2171.3029999999999</v>
      </c>
      <c r="AW2605" s="1">
        <v>2226.81</v>
      </c>
      <c r="AX2605" s="1">
        <v>2322.4479999999999</v>
      </c>
      <c r="AY2605" s="1">
        <v>2413.8119999999999</v>
      </c>
      <c r="AZ2605" s="1">
        <v>2380.2420000000002</v>
      </c>
      <c r="BA2605" s="1">
        <v>2439.4940000000001</v>
      </c>
      <c r="BB2605" s="1">
        <v>2521.5410000000002</v>
      </c>
      <c r="BC2605" s="1">
        <v>2580.2289999999998</v>
      </c>
      <c r="BD2605" s="1">
        <v>2641.3440000000001</v>
      </c>
      <c r="BE2605" s="1">
        <v>2708.7130000000002</v>
      </c>
      <c r="BF2605" s="1">
        <v>2852.607</v>
      </c>
      <c r="BG2605" s="1">
        <v>2961.8380000000002</v>
      </c>
      <c r="BH2605" s="1">
        <v>3085.3119999999999</v>
      </c>
      <c r="BI2605" s="1">
        <v>3176.6489999999999</v>
      </c>
      <c r="BJ2605" s="1">
        <v>3316.5010000000002</v>
      </c>
      <c r="BK2605" s="1">
        <v>3426.558</v>
      </c>
      <c r="BL2605" s="1">
        <v>3621.732</v>
      </c>
      <c r="BM2605" s="1">
        <v>3745.2620000000002</v>
      </c>
      <c r="BN2605" s="1">
        <v>3743.7449999999999</v>
      </c>
      <c r="BO2605" s="1">
        <v>4071.7040000000002</v>
      </c>
      <c r="BP2605" s="1">
        <v>4371.3860000000004</v>
      </c>
      <c r="BQ2605" s="1">
        <v>4607.5249999999996</v>
      </c>
      <c r="BR2605" s="1">
        <v>4412.5420000000004</v>
      </c>
      <c r="BS2605" s="1">
        <v>4546.2299999999996</v>
      </c>
      <c r="BT2605" s="1">
        <v>4763.3879999999999</v>
      </c>
      <c r="BU2605" s="1">
        <v>4861.2299999999996</v>
      </c>
      <c r="BV2605" s="1">
        <v>5046.8159999999998</v>
      </c>
      <c r="BW2605" s="1">
        <v>5280.2049999999999</v>
      </c>
      <c r="BX2605" s="1">
        <v>5440.4089999999997</v>
      </c>
      <c r="BY2605" s="1">
        <v>5692.152</v>
      </c>
      <c r="BZ2605" s="1">
        <v>5997.991</v>
      </c>
      <c r="CA2605" s="1">
        <v>6310.8069999999998</v>
      </c>
      <c r="CB2605" s="1">
        <v>6633.4449999999997</v>
      </c>
      <c r="CC2605" s="1">
        <v>6972.24</v>
      </c>
    </row>
    <row r="2606" spans="1:81" x14ac:dyDescent="0.2">
      <c r="A2606" t="s">
        <v>29</v>
      </c>
      <c r="B2606" t="s">
        <v>5486</v>
      </c>
      <c r="C2606" s="1" t="s">
        <v>5238</v>
      </c>
      <c r="D2606" s="1" t="s">
        <v>5239</v>
      </c>
      <c r="E2606" s="1" t="s">
        <v>49</v>
      </c>
      <c r="F2606" s="1" t="s">
        <v>50</v>
      </c>
      <c r="G2606" s="1" t="s">
        <v>51</v>
      </c>
      <c r="H2606" s="1" t="s">
        <v>36</v>
      </c>
      <c r="I2606" s="1" t="s">
        <v>52</v>
      </c>
      <c r="J2606" s="1" t="s">
        <v>53</v>
      </c>
      <c r="K2606" s="2">
        <v>45924</v>
      </c>
      <c r="L2606" s="1" t="s">
        <v>11433</v>
      </c>
      <c r="M2606" s="1" t="s">
        <v>11645</v>
      </c>
      <c r="N2606" s="1" t="s">
        <v>592</v>
      </c>
      <c r="O2606" s="1" t="s">
        <v>5257</v>
      </c>
      <c r="P2606" s="1" t="s">
        <v>2003</v>
      </c>
      <c r="Q2606" s="1" t="s">
        <v>39</v>
      </c>
      <c r="R2606" s="1" t="s">
        <v>5258</v>
      </c>
      <c r="S2606" s="1" t="s">
        <v>5241</v>
      </c>
      <c r="T2606" s="1" t="s">
        <v>57</v>
      </c>
      <c r="U2606" s="1"/>
      <c r="V2606" s="1"/>
      <c r="W2606" s="1"/>
      <c r="X2606" s="1"/>
      <c r="Y2606" s="1"/>
      <c r="Z2606" s="1"/>
      <c r="AA2606" s="1"/>
      <c r="AB2606" s="1"/>
      <c r="AC2606" s="1" t="s">
        <v>5242</v>
      </c>
      <c r="AD2606" s="1">
        <v>1740.1469999999999</v>
      </c>
      <c r="AE2606" s="1">
        <v>1988.6659999999999</v>
      </c>
      <c r="AF2606" s="1">
        <v>2116.9029999999998</v>
      </c>
      <c r="AG2606" s="1">
        <v>2413.0839999999998</v>
      </c>
      <c r="AH2606" s="1">
        <v>2788.8870000000002</v>
      </c>
      <c r="AI2606" s="1">
        <v>3263.9340000000002</v>
      </c>
      <c r="AJ2606" s="1">
        <v>3818.857</v>
      </c>
      <c r="AK2606" s="1">
        <v>4285.0050000000001</v>
      </c>
      <c r="AL2606" s="1">
        <v>5052.6080000000002</v>
      </c>
      <c r="AM2606" s="1">
        <v>5735.85</v>
      </c>
      <c r="AN2606" s="1">
        <v>6485.99</v>
      </c>
      <c r="AO2606" s="1">
        <v>7566.1049999999996</v>
      </c>
      <c r="AP2606" s="1">
        <v>9073.5709999999999</v>
      </c>
      <c r="AQ2606" s="1">
        <v>10157.062</v>
      </c>
      <c r="AR2606" s="1">
        <v>11235.876</v>
      </c>
      <c r="AS2606" s="1">
        <v>12064.799000000001</v>
      </c>
      <c r="AT2606" s="1">
        <v>13402.679</v>
      </c>
      <c r="AU2606" s="1">
        <v>14793.498</v>
      </c>
      <c r="AV2606" s="1">
        <v>15556.956</v>
      </c>
      <c r="AW2606" s="1">
        <v>17360.849999999999</v>
      </c>
      <c r="AX2606" s="1">
        <v>18931.21</v>
      </c>
      <c r="AY2606" s="1">
        <v>20187.798999999999</v>
      </c>
      <c r="AZ2606" s="1">
        <v>20690.331999999999</v>
      </c>
      <c r="BA2606" s="1">
        <v>21856.45</v>
      </c>
      <c r="BB2606" s="1">
        <v>23532.81</v>
      </c>
      <c r="BC2606" s="1">
        <v>25554.112000000001</v>
      </c>
      <c r="BD2606" s="1">
        <v>28084.766</v>
      </c>
      <c r="BE2606" s="1">
        <v>30990.875</v>
      </c>
      <c r="BF2606" s="1">
        <v>34471.381999999998</v>
      </c>
      <c r="BG2606" s="1">
        <v>41485.095999999998</v>
      </c>
      <c r="BH2606" s="1">
        <v>49760.239000000001</v>
      </c>
      <c r="BI2606" s="1">
        <v>56772.273000000001</v>
      </c>
      <c r="BJ2606" s="1">
        <v>63859.982000000004</v>
      </c>
      <c r="BK2606" s="1">
        <v>70652.232999999993</v>
      </c>
      <c r="BL2606" s="1">
        <v>80677.054000000004</v>
      </c>
      <c r="BM2606" s="1">
        <v>87107.202000000005</v>
      </c>
      <c r="BN2606" s="1">
        <v>93297.847999999998</v>
      </c>
      <c r="BO2606" s="1">
        <v>109853.864</v>
      </c>
      <c r="BP2606" s="1">
        <v>123076.48</v>
      </c>
      <c r="BQ2606" s="1">
        <v>135810.576</v>
      </c>
      <c r="BR2606" s="1">
        <v>134247.96599999999</v>
      </c>
      <c r="BS2606" s="1">
        <v>147669.16899999999</v>
      </c>
      <c r="BT2606" s="1">
        <v>167473.82399999999</v>
      </c>
      <c r="BU2606" s="1">
        <v>180739.72</v>
      </c>
      <c r="BV2606" s="1">
        <v>192542.80600000001</v>
      </c>
      <c r="BW2606" s="1">
        <v>206010.67</v>
      </c>
      <c r="BX2606" s="1">
        <v>219585.58499999999</v>
      </c>
      <c r="BY2606" s="1">
        <v>241431.052</v>
      </c>
      <c r="BZ2606" s="1">
        <v>267026.88</v>
      </c>
      <c r="CA2606" s="1">
        <v>294912.67599999998</v>
      </c>
      <c r="CB2606" s="1">
        <v>325413.45799999998</v>
      </c>
      <c r="CC2606" s="1">
        <v>359076.14799999999</v>
      </c>
    </row>
    <row r="2607" spans="1:81" x14ac:dyDescent="0.2">
      <c r="A2607" t="s">
        <v>29</v>
      </c>
      <c r="B2607" t="s">
        <v>5272</v>
      </c>
      <c r="C2607" s="1" t="s">
        <v>5238</v>
      </c>
      <c r="D2607" s="1" t="s">
        <v>5239</v>
      </c>
      <c r="E2607" s="1" t="s">
        <v>661</v>
      </c>
      <c r="F2607" s="1" t="s">
        <v>662</v>
      </c>
      <c r="G2607" s="1" t="s">
        <v>663</v>
      </c>
      <c r="H2607" s="1" t="s">
        <v>36</v>
      </c>
      <c r="I2607" s="1" t="s">
        <v>52</v>
      </c>
      <c r="J2607" s="1" t="s">
        <v>76</v>
      </c>
      <c r="K2607" s="2">
        <v>45924</v>
      </c>
      <c r="L2607" s="1" t="s">
        <v>11433</v>
      </c>
      <c r="M2607" s="1" t="s">
        <v>11645</v>
      </c>
      <c r="N2607" s="1" t="s">
        <v>592</v>
      </c>
      <c r="O2607" s="1" t="s">
        <v>5257</v>
      </c>
      <c r="P2607" s="1" t="s">
        <v>2003</v>
      </c>
      <c r="Q2607" s="1" t="s">
        <v>39</v>
      </c>
      <c r="R2607" s="1" t="s">
        <v>5258</v>
      </c>
      <c r="S2607" s="1" t="s">
        <v>5241</v>
      </c>
      <c r="T2607" s="1" t="s">
        <v>57</v>
      </c>
      <c r="U2607" s="1"/>
      <c r="V2607" s="1"/>
      <c r="W2607" s="1"/>
      <c r="X2607" s="1"/>
      <c r="Y2607" s="1"/>
      <c r="Z2607" s="1"/>
      <c r="AA2607" s="1"/>
      <c r="AB2607" s="1"/>
      <c r="AC2607" s="1" t="s">
        <v>5242</v>
      </c>
      <c r="AD2607" s="1">
        <v>145.012</v>
      </c>
      <c r="AE2607" s="1">
        <v>165.72200000000001</v>
      </c>
      <c r="AF2607" s="1">
        <v>163.63999999999999</v>
      </c>
      <c r="AG2607" s="1">
        <v>174.91800000000001</v>
      </c>
      <c r="AH2607" s="1">
        <v>180.8</v>
      </c>
      <c r="AI2607" s="1">
        <v>183.55</v>
      </c>
      <c r="AJ2607" s="1">
        <v>195.369</v>
      </c>
      <c r="AK2607" s="1">
        <v>198.41900000000001</v>
      </c>
      <c r="AL2607" s="1">
        <v>229.09100000000001</v>
      </c>
      <c r="AM2607" s="1">
        <v>226.50800000000001</v>
      </c>
      <c r="AN2607" s="1">
        <v>227.511</v>
      </c>
      <c r="AO2607" s="1">
        <v>242.59399999999999</v>
      </c>
      <c r="AP2607" s="1">
        <v>214.298</v>
      </c>
      <c r="AQ2607" s="1">
        <v>223.947</v>
      </c>
      <c r="AR2607" s="1">
        <v>228.13399999999999</v>
      </c>
      <c r="AS2607" s="1">
        <v>241.80099999999999</v>
      </c>
      <c r="AT2607" s="1">
        <v>243.79900000000001</v>
      </c>
      <c r="AU2607" s="1">
        <v>259.56700000000001</v>
      </c>
      <c r="AV2607" s="1">
        <v>253.054</v>
      </c>
      <c r="AW2607" s="1">
        <v>255.48400000000001</v>
      </c>
      <c r="AX2607" s="1">
        <v>266.29899999999998</v>
      </c>
      <c r="AY2607" s="1">
        <v>269.35000000000002</v>
      </c>
      <c r="AZ2607" s="1">
        <v>269.11599999999999</v>
      </c>
      <c r="BA2607" s="1">
        <v>280.97500000000002</v>
      </c>
      <c r="BB2607" s="1">
        <v>318.91300000000001</v>
      </c>
      <c r="BC2607" s="1">
        <v>354.64499999999998</v>
      </c>
      <c r="BD2607" s="1">
        <v>388.315</v>
      </c>
      <c r="BE2607" s="1">
        <v>439.625</v>
      </c>
      <c r="BF2607" s="1">
        <v>530.19100000000003</v>
      </c>
      <c r="BG2607" s="1">
        <v>539.61900000000003</v>
      </c>
      <c r="BH2607" s="1">
        <v>667.56399999999996</v>
      </c>
      <c r="BI2607" s="1">
        <v>789.577</v>
      </c>
      <c r="BJ2607" s="1">
        <v>788.20299999999997</v>
      </c>
      <c r="BK2607" s="1">
        <v>803.27</v>
      </c>
      <c r="BL2607" s="1">
        <v>821.10699999999997</v>
      </c>
      <c r="BM2607" s="1">
        <v>875.54399999999998</v>
      </c>
      <c r="BN2607" s="1">
        <v>877.25599999999997</v>
      </c>
      <c r="BO2607" s="1">
        <v>1034.2840000000001</v>
      </c>
      <c r="BP2607" s="1">
        <v>1179.1980000000001</v>
      </c>
      <c r="BQ2607" s="1">
        <v>1203.143</v>
      </c>
      <c r="BR2607" s="1">
        <v>1154.2170000000001</v>
      </c>
      <c r="BS2607" s="1">
        <v>1252.8320000000001</v>
      </c>
      <c r="BT2607" s="1">
        <v>1385.9110000000001</v>
      </c>
      <c r="BU2607" s="1">
        <v>1382.3309999999999</v>
      </c>
      <c r="BV2607" s="1">
        <v>1447.31</v>
      </c>
      <c r="BW2607" s="1">
        <v>1511.547</v>
      </c>
      <c r="BX2607" s="1">
        <v>1547.5820000000001</v>
      </c>
      <c r="BY2607" s="1">
        <v>1624.3869999999999</v>
      </c>
      <c r="BZ2607" s="1">
        <v>1788.9349999999999</v>
      </c>
      <c r="CA2607" s="1">
        <v>1971.53</v>
      </c>
      <c r="CB2607" s="1">
        <v>2171.5390000000002</v>
      </c>
      <c r="CC2607" s="1">
        <v>2383.808</v>
      </c>
    </row>
    <row r="2608" spans="1:81" x14ac:dyDescent="0.2">
      <c r="A2608" t="s">
        <v>29</v>
      </c>
      <c r="B2608" t="s">
        <v>5462</v>
      </c>
      <c r="C2608" s="1" t="s">
        <v>5238</v>
      </c>
      <c r="D2608" s="1" t="s">
        <v>5239</v>
      </c>
      <c r="E2608" s="1" t="s">
        <v>170</v>
      </c>
      <c r="F2608" s="1" t="s">
        <v>171</v>
      </c>
      <c r="G2608" s="1" t="s">
        <v>172</v>
      </c>
      <c r="H2608" s="1" t="s">
        <v>36</v>
      </c>
      <c r="I2608" s="1" t="s">
        <v>52</v>
      </c>
      <c r="J2608" s="1"/>
      <c r="K2608" s="2">
        <v>45924</v>
      </c>
      <c r="L2608" s="1" t="s">
        <v>11433</v>
      </c>
      <c r="M2608" s="1" t="s">
        <v>11645</v>
      </c>
      <c r="N2608" s="1"/>
      <c r="O2608" s="1"/>
      <c r="P2608" s="1"/>
      <c r="Q2608" s="1"/>
      <c r="R2608" s="1"/>
      <c r="S2608" s="1"/>
      <c r="T2608" s="1"/>
      <c r="U2608" s="1"/>
      <c r="V2608" s="1"/>
      <c r="W2608" s="1"/>
      <c r="X2608" s="1"/>
      <c r="Y2608" s="1"/>
      <c r="Z2608" s="1"/>
      <c r="AA2608" s="1"/>
      <c r="AB2608" s="1"/>
      <c r="AC2608" s="1"/>
      <c r="AD2608" s="1">
        <v>493.12</v>
      </c>
      <c r="AE2608" s="1">
        <v>571.49800000000005</v>
      </c>
      <c r="AF2608" s="1">
        <v>615.29700000000003</v>
      </c>
      <c r="AG2608" s="1">
        <v>606.09</v>
      </c>
      <c r="AH2608" s="1">
        <v>673.05200000000002</v>
      </c>
      <c r="AI2608" s="1">
        <v>720.40099999999995</v>
      </c>
      <c r="AJ2608" s="1">
        <v>751.66800000000001</v>
      </c>
      <c r="AK2608" s="1">
        <v>766.97500000000002</v>
      </c>
      <c r="AL2608" s="1">
        <v>837.327</v>
      </c>
      <c r="AM2608" s="1">
        <v>887.85400000000004</v>
      </c>
      <c r="AN2608" s="1">
        <v>940.73299999999995</v>
      </c>
      <c r="AO2608" s="1">
        <v>1008.039</v>
      </c>
      <c r="AP2608" s="1">
        <v>1043.5139999999999</v>
      </c>
      <c r="AQ2608" s="1">
        <v>1079.46</v>
      </c>
      <c r="AR2608" s="1">
        <v>1163.6099999999999</v>
      </c>
      <c r="AS2608" s="1">
        <v>1200.0360000000001</v>
      </c>
      <c r="AT2608" s="1">
        <v>1259.136</v>
      </c>
      <c r="AU2608" s="1">
        <v>1320.5</v>
      </c>
      <c r="AV2608" s="1">
        <v>1347.8810000000001</v>
      </c>
      <c r="AW2608" s="1">
        <v>1401.8979999999999</v>
      </c>
      <c r="AX2608" s="1">
        <v>1495.2280000000001</v>
      </c>
      <c r="AY2608" s="1">
        <v>1589.04</v>
      </c>
      <c r="AZ2608" s="1">
        <v>1591.2919999999999</v>
      </c>
      <c r="BA2608" s="1">
        <v>1663.1020000000001</v>
      </c>
      <c r="BB2608" s="1">
        <v>1765.259</v>
      </c>
      <c r="BC2608" s="1">
        <v>1862.989</v>
      </c>
      <c r="BD2608" s="1">
        <v>1965.9290000000001</v>
      </c>
      <c r="BE2608" s="1">
        <v>2070.692</v>
      </c>
      <c r="BF2608" s="1">
        <v>2222.701</v>
      </c>
      <c r="BG2608" s="1">
        <v>2322.0450000000001</v>
      </c>
      <c r="BH2608" s="1">
        <v>2448.2460000000001</v>
      </c>
      <c r="BI2608" s="1">
        <v>2572.732</v>
      </c>
      <c r="BJ2608" s="1">
        <v>2736.0079999999998</v>
      </c>
      <c r="BK2608" s="1">
        <v>2874.9140000000002</v>
      </c>
      <c r="BL2608" s="1">
        <v>3091.5909999999999</v>
      </c>
      <c r="BM2608" s="1">
        <v>3226.71</v>
      </c>
      <c r="BN2608" s="1">
        <v>3256.0509999999999</v>
      </c>
      <c r="BO2608" s="1">
        <v>3604.7080000000001</v>
      </c>
      <c r="BP2608" s="1">
        <v>3956.125</v>
      </c>
      <c r="BQ2608" s="1">
        <v>4260.674</v>
      </c>
      <c r="BR2608" s="1">
        <v>4235.5749999999998</v>
      </c>
      <c r="BS2608" s="1">
        <v>4546.2299999999996</v>
      </c>
      <c r="BT2608" s="1">
        <v>5102.1790000000001</v>
      </c>
      <c r="BU2608" s="1">
        <v>5399.6409999999996</v>
      </c>
      <c r="BV2608" s="1">
        <v>5744.9480000000003</v>
      </c>
      <c r="BW2608" s="1">
        <v>6181.1289999999999</v>
      </c>
      <c r="BX2608" s="1">
        <v>6551.12</v>
      </c>
      <c r="BY2608" s="1">
        <v>7004.7719999999999</v>
      </c>
      <c r="BZ2608" s="1">
        <v>7502.2910000000002</v>
      </c>
      <c r="CA2608" s="1">
        <v>8033.9179999999997</v>
      </c>
      <c r="CB2608" s="1">
        <v>8599.8220000000001</v>
      </c>
      <c r="CC2608" s="1">
        <v>9202.2289999999994</v>
      </c>
    </row>
    <row r="2609" spans="1:81" x14ac:dyDescent="0.2">
      <c r="A2609" t="s">
        <v>29</v>
      </c>
      <c r="B2609" t="s">
        <v>10780</v>
      </c>
      <c r="C2609" s="1" t="s">
        <v>5238</v>
      </c>
      <c r="D2609" s="1" t="s">
        <v>5239</v>
      </c>
      <c r="E2609" s="1" t="s">
        <v>282</v>
      </c>
      <c r="F2609" s="1" t="s">
        <v>283</v>
      </c>
      <c r="G2609" s="1" t="s">
        <v>284</v>
      </c>
      <c r="H2609" s="1" t="s">
        <v>36</v>
      </c>
      <c r="I2609" s="1"/>
      <c r="J2609" s="1"/>
      <c r="K2609" s="2"/>
      <c r="L2609" s="1" t="s">
        <v>11433</v>
      </c>
      <c r="M2609" s="1" t="s">
        <v>11645</v>
      </c>
      <c r="N2609" s="1"/>
      <c r="O2609" s="1"/>
      <c r="P2609" s="1"/>
      <c r="Q2609" s="1"/>
      <c r="R2609" s="1"/>
      <c r="S2609" s="1"/>
      <c r="T2609" s="1"/>
      <c r="U2609" s="1"/>
      <c r="V2609" s="1"/>
      <c r="W2609" s="1"/>
      <c r="X2609" s="1"/>
      <c r="Y2609" s="1"/>
      <c r="Z2609" s="1"/>
      <c r="AA2609" s="1"/>
      <c r="AB2609" s="1"/>
      <c r="AC2609" s="1"/>
      <c r="AD2609" s="1" t="s">
        <v>11644</v>
      </c>
      <c r="AE2609" s="1" t="s">
        <v>11644</v>
      </c>
      <c r="AF2609" s="1" t="s">
        <v>11644</v>
      </c>
      <c r="AG2609" s="1" t="s">
        <v>11644</v>
      </c>
      <c r="AH2609" s="1" t="s">
        <v>11644</v>
      </c>
      <c r="AI2609" s="1" t="s">
        <v>11644</v>
      </c>
      <c r="AJ2609" s="1" t="s">
        <v>11644</v>
      </c>
      <c r="AK2609" s="1" t="s">
        <v>11644</v>
      </c>
      <c r="AL2609" s="1" t="s">
        <v>11644</v>
      </c>
      <c r="AM2609" s="1" t="s">
        <v>11644</v>
      </c>
      <c r="AN2609" s="1" t="s">
        <v>11644</v>
      </c>
      <c r="AO2609" s="1" t="s">
        <v>11644</v>
      </c>
      <c r="AP2609" s="1" t="s">
        <v>11644</v>
      </c>
      <c r="AQ2609" s="1" t="s">
        <v>11644</v>
      </c>
      <c r="AR2609" s="1" t="s">
        <v>11644</v>
      </c>
      <c r="AS2609" s="1" t="s">
        <v>11644</v>
      </c>
      <c r="AT2609" s="1" t="s">
        <v>11644</v>
      </c>
      <c r="AU2609" s="1" t="s">
        <v>11644</v>
      </c>
      <c r="AV2609" s="1" t="s">
        <v>11644</v>
      </c>
      <c r="AW2609" s="1" t="s">
        <v>11644</v>
      </c>
      <c r="AX2609" s="1" t="s">
        <v>11644</v>
      </c>
      <c r="AY2609" s="1" t="s">
        <v>11644</v>
      </c>
      <c r="AZ2609" s="1" t="s">
        <v>11644</v>
      </c>
      <c r="BA2609" s="1" t="s">
        <v>11644</v>
      </c>
      <c r="BB2609" s="1" t="s">
        <v>11644</v>
      </c>
      <c r="BC2609" s="1" t="s">
        <v>11644</v>
      </c>
      <c r="BD2609" s="1" t="s">
        <v>11644</v>
      </c>
      <c r="BE2609" s="1" t="s">
        <v>11644</v>
      </c>
      <c r="BF2609" s="1" t="s">
        <v>11644</v>
      </c>
      <c r="BG2609" s="1" t="s">
        <v>11644</v>
      </c>
      <c r="BH2609" s="1" t="s">
        <v>11644</v>
      </c>
      <c r="BI2609" s="1" t="s">
        <v>11644</v>
      </c>
      <c r="BJ2609" s="1" t="s">
        <v>11644</v>
      </c>
      <c r="BK2609" s="1" t="s">
        <v>11644</v>
      </c>
      <c r="BL2609" s="1" t="s">
        <v>11644</v>
      </c>
      <c r="BM2609" s="1" t="s">
        <v>11644</v>
      </c>
      <c r="BN2609" s="1" t="s">
        <v>11644</v>
      </c>
      <c r="BO2609" s="1" t="s">
        <v>11644</v>
      </c>
      <c r="BP2609" s="1" t="s">
        <v>11644</v>
      </c>
      <c r="BQ2609" s="1" t="s">
        <v>11644</v>
      </c>
      <c r="BR2609" s="1" t="s">
        <v>11644</v>
      </c>
      <c r="BS2609" s="1" t="s">
        <v>11644</v>
      </c>
      <c r="BT2609" s="1" t="s">
        <v>11644</v>
      </c>
      <c r="BU2609" s="1" t="s">
        <v>11644</v>
      </c>
      <c r="BV2609" s="1" t="s">
        <v>11644</v>
      </c>
      <c r="BW2609" s="1" t="s">
        <v>11644</v>
      </c>
      <c r="BX2609" s="1" t="s">
        <v>11644</v>
      </c>
      <c r="BY2609" s="1" t="s">
        <v>11644</v>
      </c>
      <c r="BZ2609" s="1" t="s">
        <v>11644</v>
      </c>
      <c r="CA2609" s="1" t="s">
        <v>11644</v>
      </c>
      <c r="CB2609" s="1" t="s">
        <v>11644</v>
      </c>
      <c r="CC2609" s="1" t="s">
        <v>11644</v>
      </c>
    </row>
    <row r="2610" spans="1:81" x14ac:dyDescent="0.2">
      <c r="A2610" t="s">
        <v>29</v>
      </c>
      <c r="B2610" t="s">
        <v>5474</v>
      </c>
      <c r="C2610" s="1" t="s">
        <v>5238</v>
      </c>
      <c r="D2610" s="1" t="s">
        <v>5239</v>
      </c>
      <c r="E2610" s="1" t="s">
        <v>471</v>
      </c>
      <c r="F2610" s="1" t="s">
        <v>472</v>
      </c>
      <c r="G2610" s="1" t="s">
        <v>473</v>
      </c>
      <c r="H2610" s="1" t="s">
        <v>36</v>
      </c>
      <c r="I2610" s="1" t="s">
        <v>52</v>
      </c>
      <c r="J2610" s="1" t="s">
        <v>127</v>
      </c>
      <c r="K2610" s="2">
        <v>45924</v>
      </c>
      <c r="L2610" s="1" t="s">
        <v>11433</v>
      </c>
      <c r="M2610" s="1" t="s">
        <v>11645</v>
      </c>
      <c r="N2610" s="1"/>
      <c r="O2610" s="1"/>
      <c r="P2610" s="1"/>
      <c r="Q2610" s="1"/>
      <c r="R2610" s="1"/>
      <c r="S2610" s="1"/>
      <c r="T2610" s="1"/>
      <c r="U2610" s="1"/>
      <c r="V2610" s="1"/>
      <c r="W2610" s="1"/>
      <c r="X2610" s="1"/>
      <c r="Y2610" s="1"/>
      <c r="Z2610" s="1"/>
      <c r="AA2610" s="1"/>
      <c r="AB2610" s="1"/>
      <c r="AC2610" s="1"/>
      <c r="AD2610" s="1">
        <v>5.8000000000000003E-2</v>
      </c>
      <c r="AE2610" s="1">
        <v>6.0999999999999999E-2</v>
      </c>
      <c r="AF2610" s="1">
        <v>6.3E-2</v>
      </c>
      <c r="AG2610" s="1">
        <v>0.06</v>
      </c>
      <c r="AH2610" s="1">
        <v>6.3E-2</v>
      </c>
      <c r="AI2610" s="1">
        <v>6.5000000000000002E-2</v>
      </c>
      <c r="AJ2610" s="1">
        <v>6.5000000000000002E-2</v>
      </c>
      <c r="AK2610" s="1">
        <v>6.4000000000000001E-2</v>
      </c>
      <c r="AL2610" s="1">
        <v>6.6000000000000003E-2</v>
      </c>
      <c r="AM2610" s="1">
        <v>6.7000000000000004E-2</v>
      </c>
      <c r="AN2610" s="1">
        <v>6.7000000000000004E-2</v>
      </c>
      <c r="AO2610" s="1">
        <v>7.0000000000000007E-2</v>
      </c>
      <c r="AP2610" s="1">
        <v>6.5000000000000002E-2</v>
      </c>
      <c r="AQ2610" s="1">
        <v>6.6000000000000003E-2</v>
      </c>
      <c r="AR2610" s="1">
        <v>7.0000000000000007E-2</v>
      </c>
      <c r="AS2610" s="1">
        <v>7.0000000000000007E-2</v>
      </c>
      <c r="AT2610" s="1">
        <v>7.0999999999999994E-2</v>
      </c>
      <c r="AU2610" s="1">
        <v>7.1999999999999995E-2</v>
      </c>
      <c r="AV2610" s="1">
        <v>7.1999999999999995E-2</v>
      </c>
      <c r="AW2610" s="1">
        <v>7.1999999999999995E-2</v>
      </c>
      <c r="AX2610" s="1">
        <v>7.2999999999999995E-2</v>
      </c>
      <c r="AY2610" s="1">
        <v>7.4999999999999997E-2</v>
      </c>
      <c r="AZ2610" s="1">
        <v>7.2999999999999995E-2</v>
      </c>
      <c r="BA2610" s="1">
        <v>7.3999999999999996E-2</v>
      </c>
      <c r="BB2610" s="1">
        <v>7.2999999999999995E-2</v>
      </c>
      <c r="BC2610" s="1">
        <v>7.2999999999999995E-2</v>
      </c>
      <c r="BD2610" s="1">
        <v>7.0999999999999994E-2</v>
      </c>
      <c r="BE2610" s="1">
        <v>7.0000000000000007E-2</v>
      </c>
      <c r="BF2610" s="1">
        <v>7.1999999999999995E-2</v>
      </c>
      <c r="BG2610" s="1">
        <v>7.5999999999999998E-2</v>
      </c>
      <c r="BH2610" s="1">
        <v>7.5999999999999998E-2</v>
      </c>
      <c r="BI2610" s="1">
        <v>7.5999999999999998E-2</v>
      </c>
      <c r="BJ2610" s="1">
        <v>7.6999999999999999E-2</v>
      </c>
      <c r="BK2610" s="1">
        <v>7.6999999999999999E-2</v>
      </c>
      <c r="BL2610" s="1">
        <v>7.9000000000000001E-2</v>
      </c>
      <c r="BM2610" s="1">
        <v>7.9000000000000001E-2</v>
      </c>
      <c r="BN2610" s="1">
        <v>7.6999999999999999E-2</v>
      </c>
      <c r="BO2610" s="1">
        <v>8.1000000000000003E-2</v>
      </c>
      <c r="BP2610" s="1">
        <v>8.4000000000000005E-2</v>
      </c>
      <c r="BQ2610" s="1">
        <v>8.5999999999999993E-2</v>
      </c>
      <c r="BR2610" s="1">
        <v>8.6999999999999994E-2</v>
      </c>
      <c r="BS2610" s="1">
        <v>8.5000000000000006E-2</v>
      </c>
      <c r="BT2610" s="1">
        <v>8.6999999999999994E-2</v>
      </c>
      <c r="BU2610" s="1">
        <v>8.5999999999999993E-2</v>
      </c>
      <c r="BV2610" s="1">
        <v>8.5999999999999993E-2</v>
      </c>
      <c r="BW2610" s="1">
        <v>8.6999999999999994E-2</v>
      </c>
      <c r="BX2610" s="1">
        <v>8.6999999999999994E-2</v>
      </c>
      <c r="BY2610" s="1">
        <v>8.7999999999999995E-2</v>
      </c>
      <c r="BZ2610" s="1">
        <v>0.09</v>
      </c>
      <c r="CA2610" s="1">
        <v>9.1999999999999998E-2</v>
      </c>
      <c r="CB2610" s="1">
        <v>9.4E-2</v>
      </c>
      <c r="CC2610" s="1">
        <v>9.5000000000000001E-2</v>
      </c>
    </row>
    <row r="2611" spans="1:81" x14ac:dyDescent="0.2">
      <c r="A2611" t="s">
        <v>29</v>
      </c>
      <c r="B2611" t="s">
        <v>5487</v>
      </c>
      <c r="C2611" s="1" t="s">
        <v>5238</v>
      </c>
      <c r="D2611" s="1" t="s">
        <v>5239</v>
      </c>
      <c r="E2611" s="1" t="s">
        <v>559</v>
      </c>
      <c r="F2611" s="1" t="s">
        <v>560</v>
      </c>
      <c r="G2611" s="1" t="s">
        <v>561</v>
      </c>
      <c r="H2611" s="1" t="s">
        <v>36</v>
      </c>
      <c r="I2611" s="1" t="s">
        <v>52</v>
      </c>
      <c r="J2611" s="1"/>
      <c r="K2611" s="2">
        <v>45924</v>
      </c>
      <c r="L2611" s="1" t="s">
        <v>11433</v>
      </c>
      <c r="M2611" s="1" t="s">
        <v>11645</v>
      </c>
      <c r="N2611" s="1"/>
      <c r="O2611" s="1"/>
      <c r="P2611" s="1"/>
      <c r="Q2611" s="1"/>
      <c r="R2611" s="1"/>
      <c r="S2611" s="1"/>
      <c r="T2611" s="1"/>
      <c r="U2611" s="1"/>
      <c r="V2611" s="1"/>
      <c r="W2611" s="1"/>
      <c r="X2611" s="1"/>
      <c r="Y2611" s="1"/>
      <c r="Z2611" s="1"/>
      <c r="AA2611" s="1"/>
      <c r="AB2611" s="1"/>
      <c r="AC2611" s="1"/>
      <c r="AD2611" s="1">
        <v>3.5289999999999999</v>
      </c>
      <c r="AE2611" s="1">
        <v>3.48</v>
      </c>
      <c r="AF2611" s="1">
        <v>3.44</v>
      </c>
      <c r="AG2611" s="1">
        <v>3.9809999999999999</v>
      </c>
      <c r="AH2611" s="1">
        <v>4.1440000000000001</v>
      </c>
      <c r="AI2611" s="1">
        <v>4.5309999999999997</v>
      </c>
      <c r="AJ2611" s="1">
        <v>5.0810000000000004</v>
      </c>
      <c r="AK2611" s="1">
        <v>5.5869999999999997</v>
      </c>
      <c r="AL2611" s="1">
        <v>6.0339999999999998</v>
      </c>
      <c r="AM2611" s="1">
        <v>6.46</v>
      </c>
      <c r="AN2611" s="1">
        <v>6.8949999999999996</v>
      </c>
      <c r="AO2611" s="1">
        <v>7.5060000000000002</v>
      </c>
      <c r="AP2611" s="1">
        <v>8.6950000000000003</v>
      </c>
      <c r="AQ2611" s="1">
        <v>9.4090000000000007</v>
      </c>
      <c r="AR2611" s="1">
        <v>9.6560000000000006</v>
      </c>
      <c r="AS2611" s="1">
        <v>10.054</v>
      </c>
      <c r="AT2611" s="1">
        <v>10.644</v>
      </c>
      <c r="AU2611" s="1">
        <v>11.202999999999999</v>
      </c>
      <c r="AV2611" s="1">
        <v>11.542</v>
      </c>
      <c r="AW2611" s="1">
        <v>12.384</v>
      </c>
      <c r="AX2611" s="1">
        <v>12.661</v>
      </c>
      <c r="AY2611" s="1">
        <v>12.704000000000001</v>
      </c>
      <c r="AZ2611" s="1">
        <v>13.002000000000001</v>
      </c>
      <c r="BA2611" s="1">
        <v>13.141999999999999</v>
      </c>
      <c r="BB2611" s="1">
        <v>13.331</v>
      </c>
      <c r="BC2611" s="1">
        <v>13.717000000000001</v>
      </c>
      <c r="BD2611" s="1">
        <v>14.286</v>
      </c>
      <c r="BE2611" s="1">
        <v>14.965999999999999</v>
      </c>
      <c r="BF2611" s="1">
        <v>15.509</v>
      </c>
      <c r="BG2611" s="1">
        <v>17.866</v>
      </c>
      <c r="BH2611" s="1">
        <v>20.324999999999999</v>
      </c>
      <c r="BI2611" s="1">
        <v>22.067</v>
      </c>
      <c r="BJ2611" s="1">
        <v>23.341000000000001</v>
      </c>
      <c r="BK2611" s="1">
        <v>24.574999999999999</v>
      </c>
      <c r="BL2611" s="1">
        <v>26.096</v>
      </c>
      <c r="BM2611" s="1">
        <v>26.995999999999999</v>
      </c>
      <c r="BN2611" s="1">
        <v>28.654</v>
      </c>
      <c r="BO2611" s="1">
        <v>30.475000000000001</v>
      </c>
      <c r="BP2611" s="1">
        <v>31.11</v>
      </c>
      <c r="BQ2611" s="1">
        <v>31.875</v>
      </c>
      <c r="BR2611" s="1">
        <v>31.695</v>
      </c>
      <c r="BS2611" s="1">
        <v>32.481999999999999</v>
      </c>
      <c r="BT2611" s="1">
        <v>32.823999999999998</v>
      </c>
      <c r="BU2611" s="1">
        <v>33.472999999999999</v>
      </c>
      <c r="BV2611" s="1">
        <v>33.515000000000001</v>
      </c>
      <c r="BW2611" s="1">
        <v>33.329000000000001</v>
      </c>
      <c r="BX2611" s="1">
        <v>33.518999999999998</v>
      </c>
      <c r="BY2611" s="1">
        <v>34.466999999999999</v>
      </c>
      <c r="BZ2611" s="1">
        <v>35.593000000000004</v>
      </c>
      <c r="CA2611" s="1">
        <v>36.707999999999998</v>
      </c>
      <c r="CB2611" s="1">
        <v>37.840000000000003</v>
      </c>
      <c r="CC2611" s="1">
        <v>39.021000000000001</v>
      </c>
    </row>
    <row r="2612" spans="1:81" x14ac:dyDescent="0.2">
      <c r="A2612" t="s">
        <v>29</v>
      </c>
      <c r="B2612" t="s">
        <v>5536</v>
      </c>
      <c r="C2612" s="1" t="s">
        <v>5238</v>
      </c>
      <c r="D2612" s="1" t="s">
        <v>5239</v>
      </c>
      <c r="E2612" s="1" t="s">
        <v>500</v>
      </c>
      <c r="F2612" s="1" t="s">
        <v>501</v>
      </c>
      <c r="G2612" s="1" t="s">
        <v>502</v>
      </c>
      <c r="H2612" s="1" t="s">
        <v>36</v>
      </c>
      <c r="I2612" s="1" t="s">
        <v>52</v>
      </c>
      <c r="J2612" s="1" t="s">
        <v>127</v>
      </c>
      <c r="K2612" s="2">
        <v>45924</v>
      </c>
      <c r="L2612" s="1" t="s">
        <v>11433</v>
      </c>
      <c r="M2612" s="1" t="s">
        <v>11645</v>
      </c>
      <c r="N2612" s="1" t="s">
        <v>592</v>
      </c>
      <c r="O2612" s="1" t="s">
        <v>5257</v>
      </c>
      <c r="P2612" s="1" t="s">
        <v>2003</v>
      </c>
      <c r="Q2612" s="1" t="s">
        <v>39</v>
      </c>
      <c r="R2612" s="1" t="s">
        <v>5258</v>
      </c>
      <c r="S2612" s="1" t="s">
        <v>5241</v>
      </c>
      <c r="T2612" s="1" t="s">
        <v>57</v>
      </c>
      <c r="U2612" s="1"/>
      <c r="V2612" s="1"/>
      <c r="W2612" s="1"/>
      <c r="X2612" s="1"/>
      <c r="Y2612" s="1"/>
      <c r="Z2612" s="1"/>
      <c r="AA2612" s="1"/>
      <c r="AB2612" s="1"/>
      <c r="AC2612" s="1" t="s">
        <v>5242</v>
      </c>
      <c r="AD2612" s="1">
        <v>10.891</v>
      </c>
      <c r="AE2612" s="1">
        <v>4.5609999999999999</v>
      </c>
      <c r="AF2612" s="1">
        <v>11.888999999999999</v>
      </c>
      <c r="AG2612" s="1">
        <v>20.488</v>
      </c>
      <c r="AH2612" s="1">
        <v>27.677</v>
      </c>
      <c r="AI2612" s="1">
        <v>23.141999999999999</v>
      </c>
      <c r="AJ2612" s="1">
        <v>20.664000000000001</v>
      </c>
      <c r="AK2612" s="1">
        <v>21.722999999999999</v>
      </c>
      <c r="AL2612" s="1">
        <v>22.718</v>
      </c>
      <c r="AM2612" s="1">
        <v>21.669</v>
      </c>
      <c r="AN2612" s="1">
        <v>18.454000000000001</v>
      </c>
      <c r="AO2612" s="1">
        <v>20.707999999999998</v>
      </c>
      <c r="AP2612" s="1">
        <v>21.251000000000001</v>
      </c>
      <c r="AQ2612" s="1">
        <v>23.239000000000001</v>
      </c>
      <c r="AR2612" s="1">
        <v>23.074000000000002</v>
      </c>
      <c r="AS2612" s="1">
        <v>25.579000000000001</v>
      </c>
      <c r="AT2612" s="1">
        <v>27.321000000000002</v>
      </c>
      <c r="AU2612" s="1">
        <v>25.603999999999999</v>
      </c>
      <c r="AV2612" s="1">
        <v>25.207999999999998</v>
      </c>
      <c r="AW2612" s="1">
        <v>21.050999999999998</v>
      </c>
      <c r="AX2612" s="1">
        <v>24.234000000000002</v>
      </c>
      <c r="AY2612" s="1">
        <v>24.256</v>
      </c>
      <c r="AZ2612" s="1">
        <v>22.507999999999999</v>
      </c>
      <c r="BA2612" s="1">
        <v>23.614999999999998</v>
      </c>
      <c r="BB2612" s="1">
        <v>26.452999999999999</v>
      </c>
      <c r="BC2612" s="1">
        <v>28.04</v>
      </c>
      <c r="BD2612" s="1">
        <v>28.58</v>
      </c>
      <c r="BE2612" s="1">
        <v>30.271999999999998</v>
      </c>
      <c r="BF2612" s="1">
        <v>31.898</v>
      </c>
      <c r="BG2612" s="1">
        <v>32.962000000000003</v>
      </c>
      <c r="BH2612" s="1">
        <v>38.953000000000003</v>
      </c>
      <c r="BI2612" s="1">
        <v>27.81</v>
      </c>
      <c r="BJ2612" s="1">
        <v>28.603000000000002</v>
      </c>
      <c r="BK2612" s="1">
        <v>29.677</v>
      </c>
      <c r="BL2612" s="1">
        <v>30.986000000000001</v>
      </c>
      <c r="BM2612" s="1">
        <v>31.277000000000001</v>
      </c>
      <c r="BN2612" s="1">
        <v>28.241</v>
      </c>
      <c r="BO2612" s="1">
        <v>37.325000000000003</v>
      </c>
      <c r="BP2612" s="1">
        <v>39.548000000000002</v>
      </c>
      <c r="BQ2612" s="1">
        <v>41.378999999999998</v>
      </c>
      <c r="BR2612" s="1">
        <v>30.44</v>
      </c>
      <c r="BS2612" s="1">
        <v>35.164000000000001</v>
      </c>
      <c r="BT2612" s="1">
        <v>37.643999999999998</v>
      </c>
      <c r="BU2612" s="1">
        <v>31.149000000000001</v>
      </c>
      <c r="BV2612" s="1">
        <v>30.399000000000001</v>
      </c>
      <c r="BW2612" s="1">
        <v>31.792000000000002</v>
      </c>
      <c r="BX2612" s="1">
        <v>34.883000000000003</v>
      </c>
      <c r="BY2612" s="1">
        <v>40.506</v>
      </c>
      <c r="BZ2612" s="1">
        <v>40.646000000000001</v>
      </c>
      <c r="CA2612" s="1">
        <v>40.079000000000001</v>
      </c>
      <c r="CB2612" s="1">
        <v>39.682000000000002</v>
      </c>
      <c r="CC2612" s="1">
        <v>39.127000000000002</v>
      </c>
    </row>
    <row r="2613" spans="1:81" x14ac:dyDescent="0.2">
      <c r="A2613" t="s">
        <v>29</v>
      </c>
      <c r="B2613" t="s">
        <v>5256</v>
      </c>
      <c r="C2613" s="1" t="s">
        <v>5238</v>
      </c>
      <c r="D2613" s="1" t="s">
        <v>5239</v>
      </c>
      <c r="E2613" s="1" t="s">
        <v>314</v>
      </c>
      <c r="F2613" s="1" t="s">
        <v>315</v>
      </c>
      <c r="G2613" s="1" t="s">
        <v>316</v>
      </c>
      <c r="H2613" s="1" t="s">
        <v>36</v>
      </c>
      <c r="I2613" s="1" t="s">
        <v>52</v>
      </c>
      <c r="J2613" s="1" t="s">
        <v>127</v>
      </c>
      <c r="K2613" s="2">
        <v>45924</v>
      </c>
      <c r="L2613" s="1" t="s">
        <v>11433</v>
      </c>
      <c r="M2613" s="1" t="s">
        <v>11645</v>
      </c>
      <c r="N2613" s="1" t="s">
        <v>592</v>
      </c>
      <c r="O2613" s="1" t="s">
        <v>5257</v>
      </c>
      <c r="P2613" s="1" t="s">
        <v>2003</v>
      </c>
      <c r="Q2613" s="1" t="s">
        <v>39</v>
      </c>
      <c r="R2613" s="1" t="s">
        <v>5258</v>
      </c>
      <c r="S2613" s="1" t="s">
        <v>5241</v>
      </c>
      <c r="T2613" s="1" t="s">
        <v>57</v>
      </c>
      <c r="U2613" s="1"/>
      <c r="V2613" s="1"/>
      <c r="W2613" s="1"/>
      <c r="X2613" s="1"/>
      <c r="Y2613" s="1"/>
      <c r="Z2613" s="1"/>
      <c r="AA2613" s="1"/>
      <c r="AB2613" s="1"/>
      <c r="AC2613" s="1" t="s">
        <v>5242</v>
      </c>
      <c r="AD2613" s="1">
        <v>15.103999999999999</v>
      </c>
      <c r="AE2613" s="1">
        <v>15.558999999999999</v>
      </c>
      <c r="AF2613" s="1">
        <v>14.356</v>
      </c>
      <c r="AG2613" s="1">
        <v>14.916</v>
      </c>
      <c r="AH2613" s="1">
        <v>14.698</v>
      </c>
      <c r="AI2613" s="1">
        <v>13.14</v>
      </c>
      <c r="AJ2613" s="1">
        <v>10.956</v>
      </c>
      <c r="AK2613" s="1">
        <v>13.494</v>
      </c>
      <c r="AL2613" s="1">
        <v>12.917</v>
      </c>
      <c r="AM2613" s="1">
        <v>11.33</v>
      </c>
      <c r="AN2613" s="1">
        <v>8.1820000000000004</v>
      </c>
      <c r="AO2613" s="1">
        <v>9.7910000000000004</v>
      </c>
      <c r="AP2613" s="1">
        <v>11.853</v>
      </c>
      <c r="AQ2613" s="1">
        <v>13.834</v>
      </c>
      <c r="AR2613" s="1">
        <v>13.135999999999999</v>
      </c>
      <c r="AS2613" s="1">
        <v>18.718</v>
      </c>
      <c r="AT2613" s="1">
        <v>17.834</v>
      </c>
      <c r="AU2613" s="1">
        <v>20.07</v>
      </c>
      <c r="AV2613" s="1">
        <v>19.462</v>
      </c>
      <c r="AW2613" s="1">
        <v>20.265000000000001</v>
      </c>
      <c r="AX2613" s="1">
        <v>23.640999999999998</v>
      </c>
      <c r="AY2613" s="1">
        <v>23.649000000000001</v>
      </c>
      <c r="AZ2613" s="1">
        <v>21.152000000000001</v>
      </c>
      <c r="BA2613" s="1">
        <v>20.895</v>
      </c>
      <c r="BB2613" s="1">
        <v>23.873999999999999</v>
      </c>
      <c r="BC2613" s="1">
        <v>24.940999999999999</v>
      </c>
      <c r="BD2613" s="1">
        <v>25.405999999999999</v>
      </c>
      <c r="BE2613" s="1">
        <v>25.030999999999999</v>
      </c>
      <c r="BF2613" s="1">
        <v>28.98</v>
      </c>
      <c r="BG2613" s="1">
        <v>31.422999999999998</v>
      </c>
      <c r="BH2613" s="1">
        <v>31.481000000000002</v>
      </c>
      <c r="BI2613" s="1">
        <v>26.975999999999999</v>
      </c>
      <c r="BJ2613" s="1">
        <v>32.790999999999997</v>
      </c>
      <c r="BK2613" s="1">
        <v>32.54</v>
      </c>
      <c r="BL2613" s="1">
        <v>34.984000000000002</v>
      </c>
      <c r="BM2613" s="1">
        <v>35.658999999999999</v>
      </c>
      <c r="BN2613" s="1">
        <v>33.700000000000003</v>
      </c>
      <c r="BO2613" s="1">
        <v>37.002000000000002</v>
      </c>
      <c r="BP2613" s="1">
        <v>32.450000000000003</v>
      </c>
      <c r="BQ2613" s="1">
        <v>34.450000000000003</v>
      </c>
      <c r="BR2613" s="1">
        <v>29.428000000000001</v>
      </c>
      <c r="BS2613" s="1">
        <v>27.462</v>
      </c>
      <c r="BT2613" s="1">
        <v>25.08</v>
      </c>
      <c r="BU2613" s="1">
        <v>30.27</v>
      </c>
      <c r="BV2613" s="1">
        <v>34.273000000000003</v>
      </c>
      <c r="BW2613" s="1">
        <v>38.500999999999998</v>
      </c>
      <c r="BX2613" s="1">
        <v>41.79</v>
      </c>
      <c r="BY2613" s="1">
        <v>42.527999999999999</v>
      </c>
      <c r="BZ2613" s="1">
        <v>40.338999999999999</v>
      </c>
      <c r="CA2613" s="1">
        <v>38.386000000000003</v>
      </c>
      <c r="CB2613" s="1">
        <v>36.655999999999999</v>
      </c>
      <c r="CC2613" s="1">
        <v>35.115000000000002</v>
      </c>
    </row>
    <row r="2614" spans="1:81" x14ac:dyDescent="0.2">
      <c r="A2614" t="s">
        <v>29</v>
      </c>
      <c r="B2614" t="s">
        <v>5539</v>
      </c>
      <c r="C2614" s="1" t="s">
        <v>5238</v>
      </c>
      <c r="D2614" s="1" t="s">
        <v>5239</v>
      </c>
      <c r="E2614" s="1" t="s">
        <v>583</v>
      </c>
      <c r="F2614" s="1" t="s">
        <v>584</v>
      </c>
      <c r="G2614" s="1" t="s">
        <v>585</v>
      </c>
      <c r="H2614" s="1" t="s">
        <v>36</v>
      </c>
      <c r="I2614" s="1" t="s">
        <v>52</v>
      </c>
      <c r="J2614" s="1" t="s">
        <v>147</v>
      </c>
      <c r="K2614" s="2">
        <v>45924</v>
      </c>
      <c r="L2614" s="1" t="s">
        <v>11433</v>
      </c>
      <c r="M2614" s="1" t="s">
        <v>11645</v>
      </c>
      <c r="N2614" s="1"/>
      <c r="O2614" s="1" t="s">
        <v>5283</v>
      </c>
      <c r="P2614" s="1" t="s">
        <v>2003</v>
      </c>
      <c r="Q2614" s="1" t="s">
        <v>55</v>
      </c>
      <c r="R2614" s="1" t="s">
        <v>2629</v>
      </c>
      <c r="S2614" s="1"/>
      <c r="T2614" s="1"/>
      <c r="U2614" s="1"/>
      <c r="V2614" s="1"/>
      <c r="W2614" s="1" t="s">
        <v>57</v>
      </c>
      <c r="X2614" s="1"/>
      <c r="Y2614" s="1"/>
      <c r="Z2614" s="1"/>
      <c r="AA2614" s="1"/>
      <c r="AB2614" s="1"/>
      <c r="AC2614" s="1" t="s">
        <v>5242</v>
      </c>
      <c r="AD2614" s="1">
        <v>3.3109999999999999</v>
      </c>
      <c r="AE2614" s="1">
        <v>3.7559999999999998</v>
      </c>
      <c r="AF2614" s="1">
        <v>4.1459999999999999</v>
      </c>
      <c r="AG2614" s="1">
        <v>4.7350000000000003</v>
      </c>
      <c r="AH2614" s="1">
        <v>5.0289999999999999</v>
      </c>
      <c r="AI2614" s="1">
        <v>5.2370000000000001</v>
      </c>
      <c r="AJ2614" s="1">
        <v>6.0670000000000002</v>
      </c>
      <c r="AK2614" s="1">
        <v>6.8730000000000002</v>
      </c>
      <c r="AL2614" s="1">
        <v>7.6310000000000002</v>
      </c>
      <c r="AM2614" s="1">
        <v>8.2469999999999999</v>
      </c>
      <c r="AN2614" s="1">
        <v>8.9830000000000005</v>
      </c>
      <c r="AO2614" s="1">
        <v>9.6969999999999992</v>
      </c>
      <c r="AP2614" s="1">
        <v>11.739000000000001</v>
      </c>
      <c r="AQ2614" s="1">
        <v>12.78</v>
      </c>
      <c r="AR2614" s="1">
        <v>13.923999999999999</v>
      </c>
      <c r="AS2614" s="1">
        <v>14.993</v>
      </c>
      <c r="AT2614" s="1">
        <v>16.07</v>
      </c>
      <c r="AU2614" s="1">
        <v>17.370999999999999</v>
      </c>
      <c r="AV2614" s="1">
        <v>18.818000000000001</v>
      </c>
      <c r="AW2614" s="1">
        <v>20.959</v>
      </c>
      <c r="AX2614" s="1">
        <v>21.67</v>
      </c>
      <c r="AY2614" s="1">
        <v>22.198</v>
      </c>
      <c r="AZ2614" s="1">
        <v>22.84</v>
      </c>
      <c r="BA2614" s="1">
        <v>23.923999999999999</v>
      </c>
      <c r="BB2614" s="1">
        <v>24.872</v>
      </c>
      <c r="BC2614" s="1">
        <v>26.001000000000001</v>
      </c>
      <c r="BD2614" s="1">
        <v>28.071000000000002</v>
      </c>
      <c r="BE2614" s="1">
        <v>29.812000000000001</v>
      </c>
      <c r="BF2614" s="1">
        <v>31.803000000000001</v>
      </c>
      <c r="BG2614" s="1">
        <v>35.817999999999998</v>
      </c>
      <c r="BH2614" s="1">
        <v>39.244</v>
      </c>
      <c r="BI2614" s="1">
        <v>42.997999999999998</v>
      </c>
      <c r="BJ2614" s="1">
        <v>46.569000000000003</v>
      </c>
      <c r="BK2614" s="1">
        <v>51.167000000000002</v>
      </c>
      <c r="BL2614" s="1">
        <v>55.792000000000002</v>
      </c>
      <c r="BM2614" s="1">
        <v>60.162999999999997</v>
      </c>
      <c r="BN2614" s="1">
        <v>66.132999999999996</v>
      </c>
      <c r="BO2614" s="1">
        <v>69.106999999999999</v>
      </c>
      <c r="BP2614" s="1">
        <v>71.960999999999999</v>
      </c>
      <c r="BQ2614" s="1">
        <v>75.287999999999997</v>
      </c>
      <c r="BR2614" s="1">
        <v>79.917000000000002</v>
      </c>
      <c r="BS2614" s="1">
        <v>82.775999999999996</v>
      </c>
      <c r="BT2614" s="1">
        <v>88.05</v>
      </c>
      <c r="BU2614" s="1">
        <v>94.855999999999995</v>
      </c>
      <c r="BV2614" s="1">
        <v>100</v>
      </c>
      <c r="BW2614" s="1">
        <v>104.057</v>
      </c>
      <c r="BX2614" s="1">
        <v>107.32899999999999</v>
      </c>
      <c r="BY2614" s="1">
        <v>112.727</v>
      </c>
      <c r="BZ2614" s="1">
        <v>118.363</v>
      </c>
      <c r="CA2614" s="1">
        <v>124.28100000000001</v>
      </c>
      <c r="CB2614" s="1">
        <v>130.495</v>
      </c>
      <c r="CC2614" s="1">
        <v>137.02000000000001</v>
      </c>
    </row>
    <row r="2615" spans="1:81" x14ac:dyDescent="0.2">
      <c r="A2615" t="s">
        <v>29</v>
      </c>
      <c r="B2615" t="s">
        <v>5490</v>
      </c>
      <c r="C2615" s="1" t="s">
        <v>5238</v>
      </c>
      <c r="D2615" s="1" t="s">
        <v>5239</v>
      </c>
      <c r="E2615" s="1" t="s">
        <v>230</v>
      </c>
      <c r="F2615" s="1" t="s">
        <v>231</v>
      </c>
      <c r="G2615" s="1" t="s">
        <v>232</v>
      </c>
      <c r="H2615" s="1" t="s">
        <v>36</v>
      </c>
      <c r="I2615" s="1" t="s">
        <v>52</v>
      </c>
      <c r="J2615" s="1" t="s">
        <v>127</v>
      </c>
      <c r="K2615" s="2">
        <v>45924</v>
      </c>
      <c r="L2615" s="1" t="s">
        <v>11433</v>
      </c>
      <c r="M2615" s="1" t="s">
        <v>11645</v>
      </c>
      <c r="N2615" s="1"/>
      <c r="O2615" s="1" t="s">
        <v>5283</v>
      </c>
      <c r="P2615" s="1" t="s">
        <v>2003</v>
      </c>
      <c r="Q2615" s="1" t="s">
        <v>55</v>
      </c>
      <c r="R2615" s="1" t="s">
        <v>2629</v>
      </c>
      <c r="S2615" s="1"/>
      <c r="T2615" s="1"/>
      <c r="U2615" s="1"/>
      <c r="V2615" s="1"/>
      <c r="W2615" s="1" t="s">
        <v>57</v>
      </c>
      <c r="X2615" s="1"/>
      <c r="Y2615" s="1"/>
      <c r="Z2615" s="1"/>
      <c r="AA2615" s="1"/>
      <c r="AB2615" s="1"/>
      <c r="AC2615" s="1" t="s">
        <v>5242</v>
      </c>
      <c r="AD2615" s="1">
        <v>9.8000000000000007</v>
      </c>
      <c r="AE2615" s="1">
        <v>13.446999999999999</v>
      </c>
      <c r="AF2615" s="1">
        <v>10.381</v>
      </c>
      <c r="AG2615" s="1">
        <v>14.196999999999999</v>
      </c>
      <c r="AH2615" s="1">
        <v>6.2140000000000004</v>
      </c>
      <c r="AI2615" s="1">
        <v>4.1269999999999998</v>
      </c>
      <c r="AJ2615" s="1">
        <v>15.853999999999999</v>
      </c>
      <c r="AK2615" s="1">
        <v>13.285</v>
      </c>
      <c r="AL2615" s="1">
        <v>11.023999999999999</v>
      </c>
      <c r="AM2615" s="1">
        <v>8.0779999999999994</v>
      </c>
      <c r="AN2615" s="1">
        <v>8.9260000000000002</v>
      </c>
      <c r="AO2615" s="1">
        <v>7.9429999999999996</v>
      </c>
      <c r="AP2615" s="1">
        <v>21.061</v>
      </c>
      <c r="AQ2615" s="1">
        <v>8.8710000000000004</v>
      </c>
      <c r="AR2615" s="1">
        <v>8.9510000000000005</v>
      </c>
      <c r="AS2615" s="1">
        <v>7.6769999999999996</v>
      </c>
      <c r="AT2615" s="1">
        <v>7.1790000000000003</v>
      </c>
      <c r="AU2615" s="1">
        <v>8.1010000000000009</v>
      </c>
      <c r="AV2615" s="1">
        <v>8.3260000000000005</v>
      </c>
      <c r="AW2615" s="1">
        <v>11.379</v>
      </c>
      <c r="AX2615" s="1">
        <v>3.3929999999999998</v>
      </c>
      <c r="AY2615" s="1">
        <v>2.4350000000000001</v>
      </c>
      <c r="AZ2615" s="1">
        <v>2.8959999999999999</v>
      </c>
      <c r="BA2615" s="1">
        <v>4.7430000000000003</v>
      </c>
      <c r="BB2615" s="1">
        <v>3.9630000000000001</v>
      </c>
      <c r="BC2615" s="1">
        <v>4.5389999999999997</v>
      </c>
      <c r="BD2615" s="1">
        <v>7.9630000000000001</v>
      </c>
      <c r="BE2615" s="1">
        <v>6.2030000000000003</v>
      </c>
      <c r="BF2615" s="1">
        <v>6.6769999999999996</v>
      </c>
      <c r="BG2615" s="1">
        <v>12.624000000000001</v>
      </c>
      <c r="BH2615" s="1">
        <v>9.5649999999999995</v>
      </c>
      <c r="BI2615" s="1">
        <v>9.5660000000000007</v>
      </c>
      <c r="BJ2615" s="1">
        <v>8.3049999999999997</v>
      </c>
      <c r="BK2615" s="1">
        <v>9.8729999999999993</v>
      </c>
      <c r="BL2615" s="1">
        <v>9.0389999999999997</v>
      </c>
      <c r="BM2615" s="1">
        <v>7.8339999999999996</v>
      </c>
      <c r="BN2615" s="1">
        <v>9.9239999999999995</v>
      </c>
      <c r="BO2615" s="1">
        <v>4.4969999999999999</v>
      </c>
      <c r="BP2615" s="1">
        <v>4.13</v>
      </c>
      <c r="BQ2615" s="1">
        <v>4.6239999999999997</v>
      </c>
      <c r="BR2615" s="1">
        <v>6.1479999999999997</v>
      </c>
      <c r="BS2615" s="1">
        <v>3.5790000000000002</v>
      </c>
      <c r="BT2615" s="1">
        <v>6.3710000000000004</v>
      </c>
      <c r="BU2615" s="1">
        <v>7.73</v>
      </c>
      <c r="BV2615" s="1">
        <v>5.423</v>
      </c>
      <c r="BW2615" s="1">
        <v>4.0570000000000004</v>
      </c>
      <c r="BX2615" s="1">
        <v>3.1440000000000001</v>
      </c>
      <c r="BY2615" s="1">
        <v>5.0289999999999999</v>
      </c>
      <c r="BZ2615" s="1">
        <v>5</v>
      </c>
      <c r="CA2615" s="1">
        <v>5</v>
      </c>
      <c r="CB2615" s="1">
        <v>5</v>
      </c>
      <c r="CC2615" s="1">
        <v>5</v>
      </c>
    </row>
    <row r="2616" spans="1:81" x14ac:dyDescent="0.2">
      <c r="A2616" t="s">
        <v>29</v>
      </c>
      <c r="B2616" t="s">
        <v>5282</v>
      </c>
      <c r="C2616" s="1" t="s">
        <v>5238</v>
      </c>
      <c r="D2616" s="1" t="s">
        <v>5239</v>
      </c>
      <c r="E2616" s="1" t="s">
        <v>673</v>
      </c>
      <c r="F2616" s="1" t="s">
        <v>674</v>
      </c>
      <c r="G2616" s="1" t="s">
        <v>675</v>
      </c>
      <c r="H2616" s="1" t="s">
        <v>36</v>
      </c>
      <c r="I2616" s="1" t="s">
        <v>52</v>
      </c>
      <c r="J2616" s="1" t="s">
        <v>147</v>
      </c>
      <c r="K2616" s="2">
        <v>45924</v>
      </c>
      <c r="L2616" s="1" t="s">
        <v>11433</v>
      </c>
      <c r="M2616" s="1" t="s">
        <v>11645</v>
      </c>
      <c r="N2616" s="1"/>
      <c r="O2616" s="1" t="s">
        <v>5283</v>
      </c>
      <c r="P2616" s="1" t="s">
        <v>2003</v>
      </c>
      <c r="Q2616" s="1" t="s">
        <v>55</v>
      </c>
      <c r="R2616" s="1" t="s">
        <v>2629</v>
      </c>
      <c r="S2616" s="1"/>
      <c r="T2616" s="1"/>
      <c r="U2616" s="1"/>
      <c r="V2616" s="1"/>
      <c r="W2616" s="1" t="s">
        <v>57</v>
      </c>
      <c r="X2616" s="1"/>
      <c r="Y2616" s="1"/>
      <c r="Z2616" s="1"/>
      <c r="AA2616" s="1"/>
      <c r="AB2616" s="1"/>
      <c r="AC2616" s="1" t="s">
        <v>5242</v>
      </c>
      <c r="AD2616" s="1">
        <v>3.47</v>
      </c>
      <c r="AE2616" s="1">
        <v>3.8490000000000002</v>
      </c>
      <c r="AF2616" s="1">
        <v>4.2859999999999996</v>
      </c>
      <c r="AG2616" s="1">
        <v>4.9029999999999996</v>
      </c>
      <c r="AH2616" s="1">
        <v>4.9800000000000004</v>
      </c>
      <c r="AI2616" s="1">
        <v>5.3239999999999998</v>
      </c>
      <c r="AJ2616" s="1">
        <v>6.4790000000000001</v>
      </c>
      <c r="AK2616" s="1">
        <v>7.0709999999999997</v>
      </c>
      <c r="AL2616" s="1">
        <v>7.7050000000000001</v>
      </c>
      <c r="AM2616" s="1">
        <v>8.4930000000000003</v>
      </c>
      <c r="AN2616" s="1">
        <v>8.9649999999999999</v>
      </c>
      <c r="AO2616" s="1">
        <v>10.321999999999999</v>
      </c>
      <c r="AP2616" s="1">
        <v>12.314</v>
      </c>
      <c r="AQ2616" s="1">
        <v>13.036</v>
      </c>
      <c r="AR2616" s="1">
        <v>14.22</v>
      </c>
      <c r="AS2616" s="1">
        <v>15.457000000000001</v>
      </c>
      <c r="AT2616" s="1">
        <v>16.382999999999999</v>
      </c>
      <c r="AU2616" s="1">
        <v>17.312000000000001</v>
      </c>
      <c r="AV2616" s="1">
        <v>19.391999999999999</v>
      </c>
      <c r="AW2616" s="1">
        <v>21.14</v>
      </c>
      <c r="AX2616" s="1">
        <v>21.265999999999998</v>
      </c>
      <c r="AY2616" s="1">
        <v>21.991</v>
      </c>
      <c r="AZ2616" s="1">
        <v>22.763000000000002</v>
      </c>
      <c r="BA2616" s="1">
        <v>24.149000000000001</v>
      </c>
      <c r="BB2616" s="1">
        <v>24.637</v>
      </c>
      <c r="BC2616" s="1">
        <v>26.276</v>
      </c>
      <c r="BD2616" s="1">
        <v>28.449000000000002</v>
      </c>
      <c r="BE2616" s="1">
        <v>29.795999999999999</v>
      </c>
      <c r="BF2616" s="1">
        <v>32.981999999999999</v>
      </c>
      <c r="BG2616" s="1">
        <v>36.639000000000003</v>
      </c>
      <c r="BH2616" s="1">
        <v>39.945999999999998</v>
      </c>
      <c r="BI2616" s="1">
        <v>43.774000000000001</v>
      </c>
      <c r="BJ2616" s="1">
        <v>48.796999999999997</v>
      </c>
      <c r="BK2616" s="1">
        <v>52.578000000000003</v>
      </c>
      <c r="BL2616" s="1">
        <v>56.829000000000001</v>
      </c>
      <c r="BM2616" s="1">
        <v>61.954000000000001</v>
      </c>
      <c r="BN2616" s="1">
        <v>68.424999999999997</v>
      </c>
      <c r="BO2616" s="1">
        <v>70.278000000000006</v>
      </c>
      <c r="BP2616" s="1">
        <v>73.495000000000005</v>
      </c>
      <c r="BQ2616" s="1">
        <v>77.92</v>
      </c>
      <c r="BR2616" s="1">
        <v>81.641000000000005</v>
      </c>
      <c r="BS2616" s="1">
        <v>85.058999999999997</v>
      </c>
      <c r="BT2616" s="1">
        <v>91.936000000000007</v>
      </c>
      <c r="BU2616" s="1">
        <v>98.774000000000001</v>
      </c>
      <c r="BV2616" s="1">
        <v>102.29900000000001</v>
      </c>
      <c r="BW2616" s="1">
        <v>104.922</v>
      </c>
      <c r="BX2616" s="1">
        <v>110.30200000000001</v>
      </c>
      <c r="BY2616" s="1">
        <v>115.782</v>
      </c>
      <c r="BZ2616" s="1">
        <v>121.571</v>
      </c>
      <c r="CA2616" s="1">
        <v>127.649</v>
      </c>
      <c r="CB2616" s="1">
        <v>134.03200000000001</v>
      </c>
      <c r="CC2616" s="1">
        <v>140.73400000000001</v>
      </c>
    </row>
    <row r="2617" spans="1:81" x14ac:dyDescent="0.2">
      <c r="A2617" t="s">
        <v>29</v>
      </c>
      <c r="B2617" t="s">
        <v>5472</v>
      </c>
      <c r="C2617" s="1" t="s">
        <v>5238</v>
      </c>
      <c r="D2617" s="1" t="s">
        <v>5239</v>
      </c>
      <c r="E2617" s="1" t="s">
        <v>286</v>
      </c>
      <c r="F2617" s="1" t="s">
        <v>287</v>
      </c>
      <c r="G2617" s="1" t="s">
        <v>288</v>
      </c>
      <c r="H2617" s="1" t="s">
        <v>36</v>
      </c>
      <c r="I2617" s="1" t="s">
        <v>52</v>
      </c>
      <c r="J2617" s="1" t="s">
        <v>127</v>
      </c>
      <c r="K2617" s="2">
        <v>45924</v>
      </c>
      <c r="L2617" s="1" t="s">
        <v>11433</v>
      </c>
      <c r="M2617" s="1" t="s">
        <v>11645</v>
      </c>
      <c r="N2617" s="1"/>
      <c r="O2617" s="1" t="s">
        <v>5283</v>
      </c>
      <c r="P2617" s="1" t="s">
        <v>2003</v>
      </c>
      <c r="Q2617" s="1" t="s">
        <v>55</v>
      </c>
      <c r="R2617" s="1" t="s">
        <v>2629</v>
      </c>
      <c r="S2617" s="1"/>
      <c r="T2617" s="1"/>
      <c r="U2617" s="1"/>
      <c r="V2617" s="1"/>
      <c r="W2617" s="1" t="s">
        <v>57</v>
      </c>
      <c r="X2617" s="1"/>
      <c r="Y2617" s="1"/>
      <c r="Z2617" s="1"/>
      <c r="AA2617" s="1"/>
      <c r="AB2617" s="1"/>
      <c r="AC2617" s="1" t="s">
        <v>5242</v>
      </c>
      <c r="AD2617" s="1" t="s">
        <v>11644</v>
      </c>
      <c r="AE2617" s="1">
        <v>10.9</v>
      </c>
      <c r="AF2617" s="1">
        <v>11.349</v>
      </c>
      <c r="AG2617" s="1">
        <v>14.414</v>
      </c>
      <c r="AH2617" s="1">
        <v>1.5649999999999999</v>
      </c>
      <c r="AI2617" s="1">
        <v>6.899</v>
      </c>
      <c r="AJ2617" s="1">
        <v>21.696000000000002</v>
      </c>
      <c r="AK2617" s="1">
        <v>9.14</v>
      </c>
      <c r="AL2617" s="1">
        <v>8.9670000000000005</v>
      </c>
      <c r="AM2617" s="1">
        <v>10.228999999999999</v>
      </c>
      <c r="AN2617" s="1">
        <v>5.5609999999999999</v>
      </c>
      <c r="AO2617" s="1">
        <v>15.135999999999999</v>
      </c>
      <c r="AP2617" s="1">
        <v>19.3</v>
      </c>
      <c r="AQ2617" s="1">
        <v>5.8609999999999998</v>
      </c>
      <c r="AR2617" s="1">
        <v>9.0820000000000007</v>
      </c>
      <c r="AS2617" s="1">
        <v>8.6969999999999992</v>
      </c>
      <c r="AT2617" s="1">
        <v>5.9930000000000003</v>
      </c>
      <c r="AU2617" s="1">
        <v>5.673</v>
      </c>
      <c r="AV2617" s="1">
        <v>12.010999999999999</v>
      </c>
      <c r="AW2617" s="1">
        <v>9.0169999999999995</v>
      </c>
      <c r="AX2617" s="1">
        <v>0.59599999999999997</v>
      </c>
      <c r="AY2617" s="1">
        <v>3.407</v>
      </c>
      <c r="AZ2617" s="1">
        <v>3.51</v>
      </c>
      <c r="BA2617" s="1">
        <v>6.09</v>
      </c>
      <c r="BB2617" s="1">
        <v>2.0219999999999998</v>
      </c>
      <c r="BC2617" s="1">
        <v>6.65</v>
      </c>
      <c r="BD2617" s="1">
        <v>8.2729999999999997</v>
      </c>
      <c r="BE2617" s="1">
        <v>4.7320000000000002</v>
      </c>
      <c r="BF2617" s="1">
        <v>10.695</v>
      </c>
      <c r="BG2617" s="1">
        <v>11.087</v>
      </c>
      <c r="BH2617" s="1">
        <v>9.0259999999999998</v>
      </c>
      <c r="BI2617" s="1">
        <v>9.5820000000000007</v>
      </c>
      <c r="BJ2617" s="1">
        <v>11.475</v>
      </c>
      <c r="BK2617" s="1">
        <v>7.7489999999999997</v>
      </c>
      <c r="BL2617" s="1">
        <v>8.0839999999999996</v>
      </c>
      <c r="BM2617" s="1">
        <v>9.0190000000000001</v>
      </c>
      <c r="BN2617" s="1">
        <v>10.445</v>
      </c>
      <c r="BO2617" s="1">
        <v>2.7090000000000001</v>
      </c>
      <c r="BP2617" s="1">
        <v>4.5759999999999996</v>
      </c>
      <c r="BQ2617" s="1">
        <v>6.0209999999999999</v>
      </c>
      <c r="BR2617" s="1">
        <v>4.7759999999999998</v>
      </c>
      <c r="BS2617" s="1">
        <v>4.1870000000000003</v>
      </c>
      <c r="BT2617" s="1">
        <v>8.0839999999999996</v>
      </c>
      <c r="BU2617" s="1">
        <v>7.4379999999999997</v>
      </c>
      <c r="BV2617" s="1">
        <v>3.569</v>
      </c>
      <c r="BW2617" s="1">
        <v>2.5640000000000001</v>
      </c>
      <c r="BX2617" s="1">
        <v>5.1280000000000001</v>
      </c>
      <c r="BY2617" s="1">
        <v>4.968</v>
      </c>
      <c r="BZ2617" s="1">
        <v>5</v>
      </c>
      <c r="CA2617" s="1">
        <v>5</v>
      </c>
      <c r="CB2617" s="1">
        <v>5</v>
      </c>
      <c r="CC2617" s="1">
        <v>5</v>
      </c>
    </row>
    <row r="2618" spans="1:81" x14ac:dyDescent="0.2">
      <c r="A2618" t="s">
        <v>29</v>
      </c>
      <c r="B2618" t="s">
        <v>10781</v>
      </c>
      <c r="C2618" s="1" t="s">
        <v>5238</v>
      </c>
      <c r="D2618" s="1" t="s">
        <v>5239</v>
      </c>
      <c r="E2618" s="1" t="s">
        <v>441</v>
      </c>
      <c r="F2618" s="1" t="s">
        <v>442</v>
      </c>
      <c r="G2618" s="1" t="s">
        <v>443</v>
      </c>
      <c r="H2618" s="1" t="s">
        <v>36</v>
      </c>
      <c r="I2618" s="1"/>
      <c r="J2618" s="1"/>
      <c r="K2618" s="2"/>
      <c r="L2618" s="1" t="s">
        <v>11433</v>
      </c>
      <c r="M2618" s="1" t="s">
        <v>11645</v>
      </c>
      <c r="N2618" s="1"/>
      <c r="O2618" s="1"/>
      <c r="P2618" s="1"/>
      <c r="Q2618" s="1"/>
      <c r="R2618" s="1"/>
      <c r="S2618" s="1"/>
      <c r="T2618" s="1"/>
      <c r="U2618" s="1"/>
      <c r="V2618" s="1"/>
      <c r="W2618" s="1"/>
      <c r="X2618" s="1"/>
      <c r="Y2618" s="1"/>
      <c r="Z2618" s="1"/>
      <c r="AA2618" s="1"/>
      <c r="AB2618" s="1"/>
      <c r="AC2618" s="1"/>
      <c r="AD2618" s="1" t="s">
        <v>11644</v>
      </c>
      <c r="AE2618" s="1" t="s">
        <v>11644</v>
      </c>
      <c r="AF2618" s="1" t="s">
        <v>11644</v>
      </c>
      <c r="AG2618" s="1" t="s">
        <v>11644</v>
      </c>
      <c r="AH2618" s="1" t="s">
        <v>11644</v>
      </c>
      <c r="AI2618" s="1" t="s">
        <v>11644</v>
      </c>
      <c r="AJ2618" s="1" t="s">
        <v>11644</v>
      </c>
      <c r="AK2618" s="1" t="s">
        <v>11644</v>
      </c>
      <c r="AL2618" s="1" t="s">
        <v>11644</v>
      </c>
      <c r="AM2618" s="1" t="s">
        <v>11644</v>
      </c>
      <c r="AN2618" s="1" t="s">
        <v>11644</v>
      </c>
      <c r="AO2618" s="1" t="s">
        <v>11644</v>
      </c>
      <c r="AP2618" s="1" t="s">
        <v>11644</v>
      </c>
      <c r="AQ2618" s="1" t="s">
        <v>11644</v>
      </c>
      <c r="AR2618" s="1" t="s">
        <v>11644</v>
      </c>
      <c r="AS2618" s="1" t="s">
        <v>11644</v>
      </c>
      <c r="AT2618" s="1" t="s">
        <v>11644</v>
      </c>
      <c r="AU2618" s="1" t="s">
        <v>11644</v>
      </c>
      <c r="AV2618" s="1" t="s">
        <v>11644</v>
      </c>
      <c r="AW2618" s="1" t="s">
        <v>11644</v>
      </c>
      <c r="AX2618" s="1" t="s">
        <v>11644</v>
      </c>
      <c r="AY2618" s="1" t="s">
        <v>11644</v>
      </c>
      <c r="AZ2618" s="1" t="s">
        <v>11644</v>
      </c>
      <c r="BA2618" s="1" t="s">
        <v>11644</v>
      </c>
      <c r="BB2618" s="1" t="s">
        <v>11644</v>
      </c>
      <c r="BC2618" s="1" t="s">
        <v>11644</v>
      </c>
      <c r="BD2618" s="1" t="s">
        <v>11644</v>
      </c>
      <c r="BE2618" s="1" t="s">
        <v>11644</v>
      </c>
      <c r="BF2618" s="1" t="s">
        <v>11644</v>
      </c>
      <c r="BG2618" s="1" t="s">
        <v>11644</v>
      </c>
      <c r="BH2618" s="1" t="s">
        <v>11644</v>
      </c>
      <c r="BI2618" s="1" t="s">
        <v>11644</v>
      </c>
      <c r="BJ2618" s="1" t="s">
        <v>11644</v>
      </c>
      <c r="BK2618" s="1" t="s">
        <v>11644</v>
      </c>
      <c r="BL2618" s="1" t="s">
        <v>11644</v>
      </c>
      <c r="BM2618" s="1" t="s">
        <v>11644</v>
      </c>
      <c r="BN2618" s="1" t="s">
        <v>11644</v>
      </c>
      <c r="BO2618" s="1" t="s">
        <v>11644</v>
      </c>
      <c r="BP2618" s="1" t="s">
        <v>11644</v>
      </c>
      <c r="BQ2618" s="1" t="s">
        <v>11644</v>
      </c>
      <c r="BR2618" s="1" t="s">
        <v>11644</v>
      </c>
      <c r="BS2618" s="1" t="s">
        <v>11644</v>
      </c>
      <c r="BT2618" s="1" t="s">
        <v>11644</v>
      </c>
      <c r="BU2618" s="1" t="s">
        <v>11644</v>
      </c>
      <c r="BV2618" s="1" t="s">
        <v>11644</v>
      </c>
      <c r="BW2618" s="1" t="s">
        <v>11644</v>
      </c>
      <c r="BX2618" s="1" t="s">
        <v>11644</v>
      </c>
      <c r="BY2618" s="1" t="s">
        <v>11644</v>
      </c>
      <c r="BZ2618" s="1" t="s">
        <v>11644</v>
      </c>
      <c r="CA2618" s="1" t="s">
        <v>11644</v>
      </c>
      <c r="CB2618" s="1" t="s">
        <v>11644</v>
      </c>
      <c r="CC2618" s="1" t="s">
        <v>11644</v>
      </c>
    </row>
    <row r="2619" spans="1:81" x14ac:dyDescent="0.2">
      <c r="A2619" t="s">
        <v>29</v>
      </c>
      <c r="B2619" t="s">
        <v>10782</v>
      </c>
      <c r="C2619" s="1" t="s">
        <v>5238</v>
      </c>
      <c r="D2619" s="1" t="s">
        <v>5239</v>
      </c>
      <c r="E2619" s="1" t="s">
        <v>310</v>
      </c>
      <c r="F2619" s="1" t="s">
        <v>311</v>
      </c>
      <c r="G2619" s="1" t="s">
        <v>312</v>
      </c>
      <c r="H2619" s="1" t="s">
        <v>36</v>
      </c>
      <c r="I2619" s="1"/>
      <c r="J2619" s="1"/>
      <c r="K2619" s="2"/>
      <c r="L2619" s="1" t="s">
        <v>11433</v>
      </c>
      <c r="M2619" s="1" t="s">
        <v>11645</v>
      </c>
      <c r="N2619" s="1"/>
      <c r="O2619" s="1"/>
      <c r="P2619" s="1"/>
      <c r="Q2619" s="1"/>
      <c r="R2619" s="1"/>
      <c r="S2619" s="1"/>
      <c r="T2619" s="1"/>
      <c r="U2619" s="1"/>
      <c r="V2619" s="1"/>
      <c r="W2619" s="1"/>
      <c r="X2619" s="1"/>
      <c r="Y2619" s="1"/>
      <c r="Z2619" s="1"/>
      <c r="AA2619" s="1"/>
      <c r="AB2619" s="1"/>
      <c r="AC2619" s="1"/>
      <c r="AD2619" s="1" t="s">
        <v>11644</v>
      </c>
      <c r="AE2619" s="1" t="s">
        <v>11644</v>
      </c>
      <c r="AF2619" s="1" t="s">
        <v>11644</v>
      </c>
      <c r="AG2619" s="1" t="s">
        <v>11644</v>
      </c>
      <c r="AH2619" s="1" t="s">
        <v>11644</v>
      </c>
      <c r="AI2619" s="1" t="s">
        <v>11644</v>
      </c>
      <c r="AJ2619" s="1" t="s">
        <v>11644</v>
      </c>
      <c r="AK2619" s="1" t="s">
        <v>11644</v>
      </c>
      <c r="AL2619" s="1" t="s">
        <v>11644</v>
      </c>
      <c r="AM2619" s="1" t="s">
        <v>11644</v>
      </c>
      <c r="AN2619" s="1" t="s">
        <v>11644</v>
      </c>
      <c r="AO2619" s="1" t="s">
        <v>11644</v>
      </c>
      <c r="AP2619" s="1" t="s">
        <v>11644</v>
      </c>
      <c r="AQ2619" s="1" t="s">
        <v>11644</v>
      </c>
      <c r="AR2619" s="1" t="s">
        <v>11644</v>
      </c>
      <c r="AS2619" s="1" t="s">
        <v>11644</v>
      </c>
      <c r="AT2619" s="1" t="s">
        <v>11644</v>
      </c>
      <c r="AU2619" s="1" t="s">
        <v>11644</v>
      </c>
      <c r="AV2619" s="1" t="s">
        <v>11644</v>
      </c>
      <c r="AW2619" s="1" t="s">
        <v>11644</v>
      </c>
      <c r="AX2619" s="1" t="s">
        <v>11644</v>
      </c>
      <c r="AY2619" s="1" t="s">
        <v>11644</v>
      </c>
      <c r="AZ2619" s="1" t="s">
        <v>11644</v>
      </c>
      <c r="BA2619" s="1" t="s">
        <v>11644</v>
      </c>
      <c r="BB2619" s="1" t="s">
        <v>11644</v>
      </c>
      <c r="BC2619" s="1" t="s">
        <v>11644</v>
      </c>
      <c r="BD2619" s="1" t="s">
        <v>11644</v>
      </c>
      <c r="BE2619" s="1" t="s">
        <v>11644</v>
      </c>
      <c r="BF2619" s="1" t="s">
        <v>11644</v>
      </c>
      <c r="BG2619" s="1" t="s">
        <v>11644</v>
      </c>
      <c r="BH2619" s="1" t="s">
        <v>11644</v>
      </c>
      <c r="BI2619" s="1" t="s">
        <v>11644</v>
      </c>
      <c r="BJ2619" s="1" t="s">
        <v>11644</v>
      </c>
      <c r="BK2619" s="1" t="s">
        <v>11644</v>
      </c>
      <c r="BL2619" s="1" t="s">
        <v>11644</v>
      </c>
      <c r="BM2619" s="1" t="s">
        <v>11644</v>
      </c>
      <c r="BN2619" s="1" t="s">
        <v>11644</v>
      </c>
      <c r="BO2619" s="1" t="s">
        <v>11644</v>
      </c>
      <c r="BP2619" s="1" t="s">
        <v>11644</v>
      </c>
      <c r="BQ2619" s="1" t="s">
        <v>11644</v>
      </c>
      <c r="BR2619" s="1" t="s">
        <v>11644</v>
      </c>
      <c r="BS2619" s="1" t="s">
        <v>11644</v>
      </c>
      <c r="BT2619" s="1" t="s">
        <v>11644</v>
      </c>
      <c r="BU2619" s="1" t="s">
        <v>11644</v>
      </c>
      <c r="BV2619" s="1" t="s">
        <v>11644</v>
      </c>
      <c r="BW2619" s="1" t="s">
        <v>11644</v>
      </c>
      <c r="BX2619" s="1" t="s">
        <v>11644</v>
      </c>
      <c r="BY2619" s="1" t="s">
        <v>11644</v>
      </c>
      <c r="BZ2619" s="1" t="s">
        <v>11644</v>
      </c>
      <c r="CA2619" s="1" t="s">
        <v>11644</v>
      </c>
      <c r="CB2619" s="1" t="s">
        <v>11644</v>
      </c>
      <c r="CC2619" s="1" t="s">
        <v>11644</v>
      </c>
    </row>
    <row r="2620" spans="1:81" x14ac:dyDescent="0.2">
      <c r="A2620" t="s">
        <v>29</v>
      </c>
      <c r="B2620" t="s">
        <v>10783</v>
      </c>
      <c r="C2620" s="1" t="s">
        <v>5238</v>
      </c>
      <c r="D2620" s="1" t="s">
        <v>5239</v>
      </c>
      <c r="E2620" s="1" t="s">
        <v>512</v>
      </c>
      <c r="F2620" s="1" t="s">
        <v>513</v>
      </c>
      <c r="G2620" s="1" t="s">
        <v>514</v>
      </c>
      <c r="H2620" s="1" t="s">
        <v>36</v>
      </c>
      <c r="I2620" s="1"/>
      <c r="J2620" s="1"/>
      <c r="K2620" s="2"/>
      <c r="L2620" s="1" t="s">
        <v>11433</v>
      </c>
      <c r="M2620" s="1" t="s">
        <v>11645</v>
      </c>
      <c r="N2620" s="1"/>
      <c r="O2620" s="1"/>
      <c r="P2620" s="1"/>
      <c r="Q2620" s="1"/>
      <c r="R2620" s="1"/>
      <c r="S2620" s="1"/>
      <c r="T2620" s="1"/>
      <c r="U2620" s="1"/>
      <c r="V2620" s="1"/>
      <c r="W2620" s="1"/>
      <c r="X2620" s="1"/>
      <c r="Y2620" s="1"/>
      <c r="Z2620" s="1"/>
      <c r="AA2620" s="1"/>
      <c r="AB2620" s="1"/>
      <c r="AC2620" s="1"/>
      <c r="AD2620" s="1" t="s">
        <v>11644</v>
      </c>
      <c r="AE2620" s="1" t="s">
        <v>11644</v>
      </c>
      <c r="AF2620" s="1" t="s">
        <v>11644</v>
      </c>
      <c r="AG2620" s="1" t="s">
        <v>11644</v>
      </c>
      <c r="AH2620" s="1" t="s">
        <v>11644</v>
      </c>
      <c r="AI2620" s="1" t="s">
        <v>11644</v>
      </c>
      <c r="AJ2620" s="1" t="s">
        <v>11644</v>
      </c>
      <c r="AK2620" s="1" t="s">
        <v>11644</v>
      </c>
      <c r="AL2620" s="1" t="s">
        <v>11644</v>
      </c>
      <c r="AM2620" s="1" t="s">
        <v>11644</v>
      </c>
      <c r="AN2620" s="1" t="s">
        <v>11644</v>
      </c>
      <c r="AO2620" s="1" t="s">
        <v>11644</v>
      </c>
      <c r="AP2620" s="1" t="s">
        <v>11644</v>
      </c>
      <c r="AQ2620" s="1" t="s">
        <v>11644</v>
      </c>
      <c r="AR2620" s="1" t="s">
        <v>11644</v>
      </c>
      <c r="AS2620" s="1" t="s">
        <v>11644</v>
      </c>
      <c r="AT2620" s="1" t="s">
        <v>11644</v>
      </c>
      <c r="AU2620" s="1" t="s">
        <v>11644</v>
      </c>
      <c r="AV2620" s="1" t="s">
        <v>11644</v>
      </c>
      <c r="AW2620" s="1" t="s">
        <v>11644</v>
      </c>
      <c r="AX2620" s="1" t="s">
        <v>11644</v>
      </c>
      <c r="AY2620" s="1" t="s">
        <v>11644</v>
      </c>
      <c r="AZ2620" s="1" t="s">
        <v>11644</v>
      </c>
      <c r="BA2620" s="1" t="s">
        <v>11644</v>
      </c>
      <c r="BB2620" s="1" t="s">
        <v>11644</v>
      </c>
      <c r="BC2620" s="1" t="s">
        <v>11644</v>
      </c>
      <c r="BD2620" s="1" t="s">
        <v>11644</v>
      </c>
      <c r="BE2620" s="1" t="s">
        <v>11644</v>
      </c>
      <c r="BF2620" s="1" t="s">
        <v>11644</v>
      </c>
      <c r="BG2620" s="1" t="s">
        <v>11644</v>
      </c>
      <c r="BH2620" s="1" t="s">
        <v>11644</v>
      </c>
      <c r="BI2620" s="1" t="s">
        <v>11644</v>
      </c>
      <c r="BJ2620" s="1" t="s">
        <v>11644</v>
      </c>
      <c r="BK2620" s="1" t="s">
        <v>11644</v>
      </c>
      <c r="BL2620" s="1" t="s">
        <v>11644</v>
      </c>
      <c r="BM2620" s="1" t="s">
        <v>11644</v>
      </c>
      <c r="BN2620" s="1" t="s">
        <v>11644</v>
      </c>
      <c r="BO2620" s="1" t="s">
        <v>11644</v>
      </c>
      <c r="BP2620" s="1" t="s">
        <v>11644</v>
      </c>
      <c r="BQ2620" s="1" t="s">
        <v>11644</v>
      </c>
      <c r="BR2620" s="1" t="s">
        <v>11644</v>
      </c>
      <c r="BS2620" s="1" t="s">
        <v>11644</v>
      </c>
      <c r="BT2620" s="1" t="s">
        <v>11644</v>
      </c>
      <c r="BU2620" s="1" t="s">
        <v>11644</v>
      </c>
      <c r="BV2620" s="1" t="s">
        <v>11644</v>
      </c>
      <c r="BW2620" s="1" t="s">
        <v>11644</v>
      </c>
      <c r="BX2620" s="1" t="s">
        <v>11644</v>
      </c>
      <c r="BY2620" s="1" t="s">
        <v>11644</v>
      </c>
      <c r="BZ2620" s="1" t="s">
        <v>11644</v>
      </c>
      <c r="CA2620" s="1" t="s">
        <v>11644</v>
      </c>
      <c r="CB2620" s="1" t="s">
        <v>11644</v>
      </c>
      <c r="CC2620" s="1" t="s">
        <v>11644</v>
      </c>
    </row>
    <row r="2621" spans="1:81" x14ac:dyDescent="0.2">
      <c r="A2621" t="s">
        <v>29</v>
      </c>
      <c r="B2621" t="s">
        <v>10784</v>
      </c>
      <c r="C2621" s="1" t="s">
        <v>5238</v>
      </c>
      <c r="D2621" s="1" t="s">
        <v>5239</v>
      </c>
      <c r="E2621" s="1" t="s">
        <v>322</v>
      </c>
      <c r="F2621" s="1" t="s">
        <v>323</v>
      </c>
      <c r="G2621" s="1" t="s">
        <v>324</v>
      </c>
      <c r="H2621" s="1" t="s">
        <v>36</v>
      </c>
      <c r="I2621" s="1"/>
      <c r="J2621" s="1"/>
      <c r="K2621" s="2"/>
      <c r="L2621" s="1" t="s">
        <v>11433</v>
      </c>
      <c r="M2621" s="1" t="s">
        <v>11645</v>
      </c>
      <c r="N2621" s="1"/>
      <c r="O2621" s="1"/>
      <c r="P2621" s="1"/>
      <c r="Q2621" s="1"/>
      <c r="R2621" s="1"/>
      <c r="S2621" s="1"/>
      <c r="T2621" s="1"/>
      <c r="U2621" s="1"/>
      <c r="V2621" s="1"/>
      <c r="W2621" s="1"/>
      <c r="X2621" s="1"/>
      <c r="Y2621" s="1"/>
      <c r="Z2621" s="1"/>
      <c r="AA2621" s="1"/>
      <c r="AB2621" s="1"/>
      <c r="AC2621" s="1"/>
      <c r="AD2621" s="1" t="s">
        <v>11644</v>
      </c>
      <c r="AE2621" s="1" t="s">
        <v>11644</v>
      </c>
      <c r="AF2621" s="1" t="s">
        <v>11644</v>
      </c>
      <c r="AG2621" s="1" t="s">
        <v>11644</v>
      </c>
      <c r="AH2621" s="1" t="s">
        <v>11644</v>
      </c>
      <c r="AI2621" s="1" t="s">
        <v>11644</v>
      </c>
      <c r="AJ2621" s="1" t="s">
        <v>11644</v>
      </c>
      <c r="AK2621" s="1" t="s">
        <v>11644</v>
      </c>
      <c r="AL2621" s="1" t="s">
        <v>11644</v>
      </c>
      <c r="AM2621" s="1" t="s">
        <v>11644</v>
      </c>
      <c r="AN2621" s="1" t="s">
        <v>11644</v>
      </c>
      <c r="AO2621" s="1" t="s">
        <v>11644</v>
      </c>
      <c r="AP2621" s="1" t="s">
        <v>11644</v>
      </c>
      <c r="AQ2621" s="1" t="s">
        <v>11644</v>
      </c>
      <c r="AR2621" s="1" t="s">
        <v>11644</v>
      </c>
      <c r="AS2621" s="1" t="s">
        <v>11644</v>
      </c>
      <c r="AT2621" s="1" t="s">
        <v>11644</v>
      </c>
      <c r="AU2621" s="1" t="s">
        <v>11644</v>
      </c>
      <c r="AV2621" s="1" t="s">
        <v>11644</v>
      </c>
      <c r="AW2621" s="1" t="s">
        <v>11644</v>
      </c>
      <c r="AX2621" s="1" t="s">
        <v>11644</v>
      </c>
      <c r="AY2621" s="1" t="s">
        <v>11644</v>
      </c>
      <c r="AZ2621" s="1" t="s">
        <v>11644</v>
      </c>
      <c r="BA2621" s="1" t="s">
        <v>11644</v>
      </c>
      <c r="BB2621" s="1" t="s">
        <v>11644</v>
      </c>
      <c r="BC2621" s="1" t="s">
        <v>11644</v>
      </c>
      <c r="BD2621" s="1" t="s">
        <v>11644</v>
      </c>
      <c r="BE2621" s="1" t="s">
        <v>11644</v>
      </c>
      <c r="BF2621" s="1" t="s">
        <v>11644</v>
      </c>
      <c r="BG2621" s="1" t="s">
        <v>11644</v>
      </c>
      <c r="BH2621" s="1" t="s">
        <v>11644</v>
      </c>
      <c r="BI2621" s="1" t="s">
        <v>11644</v>
      </c>
      <c r="BJ2621" s="1" t="s">
        <v>11644</v>
      </c>
      <c r="BK2621" s="1" t="s">
        <v>11644</v>
      </c>
      <c r="BL2621" s="1" t="s">
        <v>11644</v>
      </c>
      <c r="BM2621" s="1" t="s">
        <v>11644</v>
      </c>
      <c r="BN2621" s="1" t="s">
        <v>11644</v>
      </c>
      <c r="BO2621" s="1" t="s">
        <v>11644</v>
      </c>
      <c r="BP2621" s="1" t="s">
        <v>11644</v>
      </c>
      <c r="BQ2621" s="1" t="s">
        <v>11644</v>
      </c>
      <c r="BR2621" s="1" t="s">
        <v>11644</v>
      </c>
      <c r="BS2621" s="1" t="s">
        <v>11644</v>
      </c>
      <c r="BT2621" s="1" t="s">
        <v>11644</v>
      </c>
      <c r="BU2621" s="1" t="s">
        <v>11644</v>
      </c>
      <c r="BV2621" s="1" t="s">
        <v>11644</v>
      </c>
      <c r="BW2621" s="1" t="s">
        <v>11644</v>
      </c>
      <c r="BX2621" s="1" t="s">
        <v>11644</v>
      </c>
      <c r="BY2621" s="1" t="s">
        <v>11644</v>
      </c>
      <c r="BZ2621" s="1" t="s">
        <v>11644</v>
      </c>
      <c r="CA2621" s="1" t="s">
        <v>11644</v>
      </c>
      <c r="CB2621" s="1" t="s">
        <v>11644</v>
      </c>
      <c r="CC2621" s="1" t="s">
        <v>11644</v>
      </c>
    </row>
    <row r="2622" spans="1:81" x14ac:dyDescent="0.2">
      <c r="A2622" t="s">
        <v>29</v>
      </c>
      <c r="B2622" t="s">
        <v>10785</v>
      </c>
      <c r="C2622" s="1" t="s">
        <v>5238</v>
      </c>
      <c r="D2622" s="1" t="s">
        <v>5239</v>
      </c>
      <c r="E2622" s="1" t="s">
        <v>602</v>
      </c>
      <c r="F2622" s="1" t="s">
        <v>603</v>
      </c>
      <c r="G2622" s="1" t="s">
        <v>604</v>
      </c>
      <c r="H2622" s="1" t="s">
        <v>36</v>
      </c>
      <c r="I2622" s="1"/>
      <c r="J2622" s="1"/>
      <c r="K2622" s="2"/>
      <c r="L2622" s="1" t="s">
        <v>11433</v>
      </c>
      <c r="M2622" s="1" t="s">
        <v>11645</v>
      </c>
      <c r="N2622" s="1"/>
      <c r="O2622" s="1"/>
      <c r="P2622" s="1"/>
      <c r="Q2622" s="1"/>
      <c r="R2622" s="1"/>
      <c r="S2622" s="1"/>
      <c r="T2622" s="1"/>
      <c r="U2622" s="1"/>
      <c r="V2622" s="1"/>
      <c r="W2622" s="1"/>
      <c r="X2622" s="1"/>
      <c r="Y2622" s="1"/>
      <c r="Z2622" s="1"/>
      <c r="AA2622" s="1"/>
      <c r="AB2622" s="1"/>
      <c r="AC2622" s="1"/>
      <c r="AD2622" s="1" t="s">
        <v>11644</v>
      </c>
      <c r="AE2622" s="1" t="s">
        <v>11644</v>
      </c>
      <c r="AF2622" s="1" t="s">
        <v>11644</v>
      </c>
      <c r="AG2622" s="1" t="s">
        <v>11644</v>
      </c>
      <c r="AH2622" s="1" t="s">
        <v>11644</v>
      </c>
      <c r="AI2622" s="1" t="s">
        <v>11644</v>
      </c>
      <c r="AJ2622" s="1" t="s">
        <v>11644</v>
      </c>
      <c r="AK2622" s="1" t="s">
        <v>11644</v>
      </c>
      <c r="AL2622" s="1" t="s">
        <v>11644</v>
      </c>
      <c r="AM2622" s="1" t="s">
        <v>11644</v>
      </c>
      <c r="AN2622" s="1" t="s">
        <v>11644</v>
      </c>
      <c r="AO2622" s="1" t="s">
        <v>11644</v>
      </c>
      <c r="AP2622" s="1" t="s">
        <v>11644</v>
      </c>
      <c r="AQ2622" s="1" t="s">
        <v>11644</v>
      </c>
      <c r="AR2622" s="1" t="s">
        <v>11644</v>
      </c>
      <c r="AS2622" s="1" t="s">
        <v>11644</v>
      </c>
      <c r="AT2622" s="1" t="s">
        <v>11644</v>
      </c>
      <c r="AU2622" s="1" t="s">
        <v>11644</v>
      </c>
      <c r="AV2622" s="1" t="s">
        <v>11644</v>
      </c>
      <c r="AW2622" s="1" t="s">
        <v>11644</v>
      </c>
      <c r="AX2622" s="1" t="s">
        <v>11644</v>
      </c>
      <c r="AY2622" s="1" t="s">
        <v>11644</v>
      </c>
      <c r="AZ2622" s="1" t="s">
        <v>11644</v>
      </c>
      <c r="BA2622" s="1" t="s">
        <v>11644</v>
      </c>
      <c r="BB2622" s="1" t="s">
        <v>11644</v>
      </c>
      <c r="BC2622" s="1" t="s">
        <v>11644</v>
      </c>
      <c r="BD2622" s="1" t="s">
        <v>11644</v>
      </c>
      <c r="BE2622" s="1" t="s">
        <v>11644</v>
      </c>
      <c r="BF2622" s="1" t="s">
        <v>11644</v>
      </c>
      <c r="BG2622" s="1" t="s">
        <v>11644</v>
      </c>
      <c r="BH2622" s="1" t="s">
        <v>11644</v>
      </c>
      <c r="BI2622" s="1" t="s">
        <v>11644</v>
      </c>
      <c r="BJ2622" s="1" t="s">
        <v>11644</v>
      </c>
      <c r="BK2622" s="1" t="s">
        <v>11644</v>
      </c>
      <c r="BL2622" s="1" t="s">
        <v>11644</v>
      </c>
      <c r="BM2622" s="1" t="s">
        <v>11644</v>
      </c>
      <c r="BN2622" s="1" t="s">
        <v>11644</v>
      </c>
      <c r="BO2622" s="1" t="s">
        <v>11644</v>
      </c>
      <c r="BP2622" s="1" t="s">
        <v>11644</v>
      </c>
      <c r="BQ2622" s="1" t="s">
        <v>11644</v>
      </c>
      <c r="BR2622" s="1" t="s">
        <v>11644</v>
      </c>
      <c r="BS2622" s="1" t="s">
        <v>11644</v>
      </c>
      <c r="BT2622" s="1" t="s">
        <v>11644</v>
      </c>
      <c r="BU2622" s="1" t="s">
        <v>11644</v>
      </c>
      <c r="BV2622" s="1" t="s">
        <v>11644</v>
      </c>
      <c r="BW2622" s="1" t="s">
        <v>11644</v>
      </c>
      <c r="BX2622" s="1" t="s">
        <v>11644</v>
      </c>
      <c r="BY2622" s="1" t="s">
        <v>11644</v>
      </c>
      <c r="BZ2622" s="1" t="s">
        <v>11644</v>
      </c>
      <c r="CA2622" s="1" t="s">
        <v>11644</v>
      </c>
      <c r="CB2622" s="1" t="s">
        <v>11644</v>
      </c>
      <c r="CC2622" s="1" t="s">
        <v>11644</v>
      </c>
    </row>
    <row r="2623" spans="1:81" x14ac:dyDescent="0.2">
      <c r="A2623" t="s">
        <v>29</v>
      </c>
      <c r="B2623" t="s">
        <v>10786</v>
      </c>
      <c r="C2623" s="1" t="s">
        <v>5238</v>
      </c>
      <c r="D2623" s="1" t="s">
        <v>5239</v>
      </c>
      <c r="E2623" s="1" t="s">
        <v>33</v>
      </c>
      <c r="F2623" s="1" t="s">
        <v>34</v>
      </c>
      <c r="G2623" s="1" t="s">
        <v>35</v>
      </c>
      <c r="H2623" s="1" t="s">
        <v>36</v>
      </c>
      <c r="I2623" s="1"/>
      <c r="J2623" s="1"/>
      <c r="K2623" s="2"/>
      <c r="L2623" s="1" t="s">
        <v>11433</v>
      </c>
      <c r="M2623" s="1" t="s">
        <v>11645</v>
      </c>
      <c r="N2623" s="1"/>
      <c r="O2623" s="1"/>
      <c r="P2623" s="1"/>
      <c r="Q2623" s="1"/>
      <c r="R2623" s="1"/>
      <c r="S2623" s="1"/>
      <c r="T2623" s="1"/>
      <c r="U2623" s="1"/>
      <c r="V2623" s="1"/>
      <c r="W2623" s="1"/>
      <c r="X2623" s="1"/>
      <c r="Y2623" s="1"/>
      <c r="Z2623" s="1"/>
      <c r="AA2623" s="1"/>
      <c r="AB2623" s="1"/>
      <c r="AC2623" s="1"/>
      <c r="AD2623" s="1" t="s">
        <v>11644</v>
      </c>
      <c r="AE2623" s="1" t="s">
        <v>11644</v>
      </c>
      <c r="AF2623" s="1" t="s">
        <v>11644</v>
      </c>
      <c r="AG2623" s="1" t="s">
        <v>11644</v>
      </c>
      <c r="AH2623" s="1" t="s">
        <v>11644</v>
      </c>
      <c r="AI2623" s="1" t="s">
        <v>11644</v>
      </c>
      <c r="AJ2623" s="1" t="s">
        <v>11644</v>
      </c>
      <c r="AK2623" s="1" t="s">
        <v>11644</v>
      </c>
      <c r="AL2623" s="1" t="s">
        <v>11644</v>
      </c>
      <c r="AM2623" s="1" t="s">
        <v>11644</v>
      </c>
      <c r="AN2623" s="1" t="s">
        <v>11644</v>
      </c>
      <c r="AO2623" s="1" t="s">
        <v>11644</v>
      </c>
      <c r="AP2623" s="1" t="s">
        <v>11644</v>
      </c>
      <c r="AQ2623" s="1" t="s">
        <v>11644</v>
      </c>
      <c r="AR2623" s="1" t="s">
        <v>11644</v>
      </c>
      <c r="AS2623" s="1" t="s">
        <v>11644</v>
      </c>
      <c r="AT2623" s="1" t="s">
        <v>11644</v>
      </c>
      <c r="AU2623" s="1" t="s">
        <v>11644</v>
      </c>
      <c r="AV2623" s="1" t="s">
        <v>11644</v>
      </c>
      <c r="AW2623" s="1" t="s">
        <v>11644</v>
      </c>
      <c r="AX2623" s="1" t="s">
        <v>11644</v>
      </c>
      <c r="AY2623" s="1" t="s">
        <v>11644</v>
      </c>
      <c r="AZ2623" s="1" t="s">
        <v>11644</v>
      </c>
      <c r="BA2623" s="1" t="s">
        <v>11644</v>
      </c>
      <c r="BB2623" s="1" t="s">
        <v>11644</v>
      </c>
      <c r="BC2623" s="1" t="s">
        <v>11644</v>
      </c>
      <c r="BD2623" s="1" t="s">
        <v>11644</v>
      </c>
      <c r="BE2623" s="1" t="s">
        <v>11644</v>
      </c>
      <c r="BF2623" s="1" t="s">
        <v>11644</v>
      </c>
      <c r="BG2623" s="1" t="s">
        <v>11644</v>
      </c>
      <c r="BH2623" s="1" t="s">
        <v>11644</v>
      </c>
      <c r="BI2623" s="1" t="s">
        <v>11644</v>
      </c>
      <c r="BJ2623" s="1" t="s">
        <v>11644</v>
      </c>
      <c r="BK2623" s="1" t="s">
        <v>11644</v>
      </c>
      <c r="BL2623" s="1" t="s">
        <v>11644</v>
      </c>
      <c r="BM2623" s="1" t="s">
        <v>11644</v>
      </c>
      <c r="BN2623" s="1" t="s">
        <v>11644</v>
      </c>
      <c r="BO2623" s="1" t="s">
        <v>11644</v>
      </c>
      <c r="BP2623" s="1" t="s">
        <v>11644</v>
      </c>
      <c r="BQ2623" s="1" t="s">
        <v>11644</v>
      </c>
      <c r="BR2623" s="1" t="s">
        <v>11644</v>
      </c>
      <c r="BS2623" s="1" t="s">
        <v>11644</v>
      </c>
      <c r="BT2623" s="1" t="s">
        <v>11644</v>
      </c>
      <c r="BU2623" s="1" t="s">
        <v>11644</v>
      </c>
      <c r="BV2623" s="1" t="s">
        <v>11644</v>
      </c>
      <c r="BW2623" s="1" t="s">
        <v>11644</v>
      </c>
      <c r="BX2623" s="1" t="s">
        <v>11644</v>
      </c>
      <c r="BY2623" s="1" t="s">
        <v>11644</v>
      </c>
      <c r="BZ2623" s="1" t="s">
        <v>11644</v>
      </c>
      <c r="CA2623" s="1" t="s">
        <v>11644</v>
      </c>
      <c r="CB2623" s="1" t="s">
        <v>11644</v>
      </c>
      <c r="CC2623" s="1" t="s">
        <v>11644</v>
      </c>
    </row>
    <row r="2624" spans="1:81" x14ac:dyDescent="0.2">
      <c r="A2624" t="s">
        <v>29</v>
      </c>
      <c r="B2624" t="s">
        <v>5254</v>
      </c>
      <c r="C2624" s="1" t="s">
        <v>5238</v>
      </c>
      <c r="D2624" s="1" t="s">
        <v>5239</v>
      </c>
      <c r="E2624" s="1" t="s">
        <v>60</v>
      </c>
      <c r="F2624" s="1" t="s">
        <v>61</v>
      </c>
      <c r="G2624" s="1" t="s">
        <v>62</v>
      </c>
      <c r="H2624" s="1" t="s">
        <v>36</v>
      </c>
      <c r="I2624" s="1" t="s">
        <v>37</v>
      </c>
      <c r="J2624" s="1"/>
      <c r="K2624" s="2">
        <v>45924</v>
      </c>
      <c r="L2624" s="1" t="s">
        <v>11433</v>
      </c>
      <c r="M2624" s="1" t="s">
        <v>11645</v>
      </c>
      <c r="N2624" s="1"/>
      <c r="O2624" s="1" t="s">
        <v>5255</v>
      </c>
      <c r="P2624" s="1">
        <v>2023</v>
      </c>
      <c r="Q2624" s="1" t="s">
        <v>3494</v>
      </c>
      <c r="R2624" s="1"/>
      <c r="S2624" s="1"/>
      <c r="T2624" s="1"/>
      <c r="U2624" s="1"/>
      <c r="V2624" s="1"/>
      <c r="W2624" s="1"/>
      <c r="X2624" s="1"/>
      <c r="Y2624" s="1"/>
      <c r="Z2624" s="1"/>
      <c r="AA2624" s="1"/>
      <c r="AB2624" s="1"/>
      <c r="AC2624" s="1" t="s">
        <v>5242</v>
      </c>
      <c r="AD2624" s="1">
        <v>15.574</v>
      </c>
      <c r="AE2624" s="1">
        <v>15.936</v>
      </c>
      <c r="AF2624" s="1">
        <v>16.311</v>
      </c>
      <c r="AG2624" s="1">
        <v>16.693999999999999</v>
      </c>
      <c r="AH2624" s="1">
        <v>17.084</v>
      </c>
      <c r="AI2624" s="1">
        <v>17.478000000000002</v>
      </c>
      <c r="AJ2624" s="1">
        <v>17.867999999999999</v>
      </c>
      <c r="AK2624" s="1">
        <v>18.251000000000001</v>
      </c>
      <c r="AL2624" s="1">
        <v>18.638999999999999</v>
      </c>
      <c r="AM2624" s="1">
        <v>19.058</v>
      </c>
      <c r="AN2624" s="1">
        <v>19.524999999999999</v>
      </c>
      <c r="AO2624" s="1">
        <v>20.036999999999999</v>
      </c>
      <c r="AP2624" s="1">
        <v>20.61</v>
      </c>
      <c r="AQ2624" s="1">
        <v>21.18</v>
      </c>
      <c r="AR2624" s="1">
        <v>21.716999999999999</v>
      </c>
      <c r="AS2624" s="1">
        <v>22.245000000000001</v>
      </c>
      <c r="AT2624" s="1">
        <v>22.742000000000001</v>
      </c>
      <c r="AU2624" s="1">
        <v>23.219000000000001</v>
      </c>
      <c r="AV2624" s="1">
        <v>23.68</v>
      </c>
      <c r="AW2624" s="1">
        <v>24.125</v>
      </c>
      <c r="AX2624" s="1">
        <v>24.547000000000001</v>
      </c>
      <c r="AY2624" s="1">
        <v>24.946999999999999</v>
      </c>
      <c r="AZ2624" s="1">
        <v>25.329000000000001</v>
      </c>
      <c r="BA2624" s="1">
        <v>25.689</v>
      </c>
      <c r="BB2624" s="1">
        <v>26.016999999999999</v>
      </c>
      <c r="BC2624" s="1">
        <v>26.309000000000001</v>
      </c>
      <c r="BD2624" s="1">
        <v>26.565000000000001</v>
      </c>
      <c r="BE2624" s="1">
        <v>26.788</v>
      </c>
      <c r="BF2624" s="1">
        <v>26.99</v>
      </c>
      <c r="BG2624" s="1">
        <v>27.172999999999998</v>
      </c>
      <c r="BH2624" s="1">
        <v>27.341999999999999</v>
      </c>
      <c r="BI2624" s="1">
        <v>27.463999999999999</v>
      </c>
      <c r="BJ2624" s="1">
        <v>27.535</v>
      </c>
      <c r="BK2624" s="1">
        <v>27.59</v>
      </c>
      <c r="BL2624" s="1">
        <v>27.672000000000001</v>
      </c>
      <c r="BM2624" s="1">
        <v>27.824000000000002</v>
      </c>
      <c r="BN2624" s="1">
        <v>27.954999999999998</v>
      </c>
      <c r="BO2624" s="1">
        <v>28.010999999999999</v>
      </c>
      <c r="BP2624" s="1">
        <v>28.08</v>
      </c>
      <c r="BQ2624" s="1">
        <v>28.414000000000001</v>
      </c>
      <c r="BR2624" s="1">
        <v>28.966999999999999</v>
      </c>
      <c r="BS2624" s="1">
        <v>29.475000000000001</v>
      </c>
      <c r="BT2624" s="1">
        <v>29.715</v>
      </c>
      <c r="BU2624" s="1">
        <v>29.695</v>
      </c>
      <c r="BV2624" s="1">
        <v>29.651</v>
      </c>
      <c r="BW2624" s="1">
        <v>29.645</v>
      </c>
      <c r="BX2624" s="1">
        <v>29.623000000000001</v>
      </c>
      <c r="BY2624" s="1">
        <v>29.605</v>
      </c>
      <c r="BZ2624" s="1">
        <v>29.585999999999999</v>
      </c>
      <c r="CA2624" s="1">
        <v>29.568000000000001</v>
      </c>
      <c r="CB2624" s="1">
        <v>29.548999999999999</v>
      </c>
      <c r="CC2624" s="1">
        <v>29.530999999999999</v>
      </c>
    </row>
    <row r="2625" spans="1:81" x14ac:dyDescent="0.2">
      <c r="A2625" t="s">
        <v>29</v>
      </c>
      <c r="B2625" t="s">
        <v>5510</v>
      </c>
      <c r="C2625" s="1" t="s">
        <v>5238</v>
      </c>
      <c r="D2625" s="1" t="s">
        <v>5239</v>
      </c>
      <c r="E2625" s="1" t="s">
        <v>699</v>
      </c>
      <c r="F2625" s="1" t="s">
        <v>700</v>
      </c>
      <c r="G2625" s="1" t="s">
        <v>701</v>
      </c>
      <c r="H2625" s="1" t="s">
        <v>36</v>
      </c>
      <c r="I2625" s="1" t="s">
        <v>106</v>
      </c>
      <c r="J2625" s="1" t="s">
        <v>53</v>
      </c>
      <c r="K2625" s="2">
        <v>45924</v>
      </c>
      <c r="L2625" s="1" t="s">
        <v>11433</v>
      </c>
      <c r="M2625" s="1" t="s">
        <v>11645</v>
      </c>
      <c r="N2625" s="1" t="s">
        <v>759</v>
      </c>
      <c r="O2625" s="1" t="s">
        <v>5240</v>
      </c>
      <c r="P2625" s="1" t="s">
        <v>2003</v>
      </c>
      <c r="Q2625" s="1" t="s">
        <v>906</v>
      </c>
      <c r="R2625" s="1"/>
      <c r="S2625" s="1" t="s">
        <v>5241</v>
      </c>
      <c r="T2625" s="1"/>
      <c r="U2625" s="1"/>
      <c r="V2625" s="1" t="s">
        <v>1341</v>
      </c>
      <c r="W2625" s="1"/>
      <c r="X2625" s="1"/>
      <c r="Y2625" s="1" t="s">
        <v>908</v>
      </c>
      <c r="Z2625" s="1" t="s">
        <v>574</v>
      </c>
      <c r="AA2625" s="1" t="s">
        <v>11434</v>
      </c>
      <c r="AB2625" s="1"/>
      <c r="AC2625" s="1" t="s">
        <v>5242</v>
      </c>
      <c r="AD2625" s="1" t="s">
        <v>11644</v>
      </c>
      <c r="AE2625" s="1" t="s">
        <v>11644</v>
      </c>
      <c r="AF2625" s="1" t="s">
        <v>11644</v>
      </c>
      <c r="AG2625" s="1" t="s">
        <v>11644</v>
      </c>
      <c r="AH2625" s="1" t="s">
        <v>11644</v>
      </c>
      <c r="AI2625" s="1" t="s">
        <v>11644</v>
      </c>
      <c r="AJ2625" s="1" t="s">
        <v>11644</v>
      </c>
      <c r="AK2625" s="1" t="s">
        <v>11644</v>
      </c>
      <c r="AL2625" s="1" t="s">
        <v>11644</v>
      </c>
      <c r="AM2625" s="1" t="s">
        <v>11644</v>
      </c>
      <c r="AN2625" s="1" t="s">
        <v>11644</v>
      </c>
      <c r="AO2625" s="1" t="s">
        <v>11644</v>
      </c>
      <c r="AP2625" s="1" t="s">
        <v>11644</v>
      </c>
      <c r="AQ2625" s="1" t="s">
        <v>11644</v>
      </c>
      <c r="AR2625" s="1" t="s">
        <v>11644</v>
      </c>
      <c r="AS2625" s="1" t="s">
        <v>11644</v>
      </c>
      <c r="AT2625" s="1" t="s">
        <v>11644</v>
      </c>
      <c r="AU2625" s="1" t="s">
        <v>11644</v>
      </c>
      <c r="AV2625" s="1" t="s">
        <v>11644</v>
      </c>
      <c r="AW2625" s="1" t="s">
        <v>11644</v>
      </c>
      <c r="AX2625" s="1">
        <v>46.241999999999997</v>
      </c>
      <c r="AY2625" s="1">
        <v>53.128999999999998</v>
      </c>
      <c r="AZ2625" s="1">
        <v>55.176000000000002</v>
      </c>
      <c r="BA2625" s="1">
        <v>65.238</v>
      </c>
      <c r="BB2625" s="1">
        <v>71.358000000000004</v>
      </c>
      <c r="BC2625" s="1">
        <v>82.653000000000006</v>
      </c>
      <c r="BD2625" s="1">
        <v>85.088999999999999</v>
      </c>
      <c r="BE2625" s="1">
        <v>103.22</v>
      </c>
      <c r="BF2625" s="1">
        <v>121.877</v>
      </c>
      <c r="BG2625" s="1">
        <v>166.196</v>
      </c>
      <c r="BH2625" s="1">
        <v>214.726</v>
      </c>
      <c r="BI2625" s="1">
        <v>243.68600000000001</v>
      </c>
      <c r="BJ2625" s="1">
        <v>274.12599999999998</v>
      </c>
      <c r="BK2625" s="1">
        <v>332.72500000000002</v>
      </c>
      <c r="BL2625" s="1">
        <v>400.529</v>
      </c>
      <c r="BM2625" s="1">
        <v>439.40800000000002</v>
      </c>
      <c r="BN2625" s="1">
        <v>525.79100000000005</v>
      </c>
      <c r="BO2625" s="1">
        <v>644.53</v>
      </c>
      <c r="BP2625" s="1">
        <v>766.03599999999994</v>
      </c>
      <c r="BQ2625" s="1">
        <v>882.49800000000005</v>
      </c>
      <c r="BR2625" s="1">
        <v>817.50300000000004</v>
      </c>
      <c r="BS2625" s="1">
        <v>1012.7910000000001</v>
      </c>
      <c r="BT2625" s="1">
        <v>1141.337</v>
      </c>
      <c r="BU2625" s="1">
        <v>1034.0329999999999</v>
      </c>
      <c r="BV2625" s="1">
        <v>1106.163</v>
      </c>
      <c r="BW2625" s="1">
        <v>1219.6969999999999</v>
      </c>
      <c r="BX2625" s="1">
        <v>1293.998</v>
      </c>
      <c r="BY2625" s="1">
        <v>1541.2080000000001</v>
      </c>
      <c r="BZ2625" s="1">
        <v>1711.0889999999999</v>
      </c>
      <c r="CA2625" s="1">
        <v>1892.3789999999999</v>
      </c>
      <c r="CB2625" s="1">
        <v>2106.9749999999999</v>
      </c>
      <c r="CC2625" s="1">
        <v>2346.9050000000002</v>
      </c>
    </row>
    <row r="2626" spans="1:81" x14ac:dyDescent="0.2">
      <c r="A2626" t="s">
        <v>29</v>
      </c>
      <c r="B2626" t="s">
        <v>5518</v>
      </c>
      <c r="C2626" s="1" t="s">
        <v>5238</v>
      </c>
      <c r="D2626" s="1" t="s">
        <v>5239</v>
      </c>
      <c r="E2626" s="1" t="s">
        <v>166</v>
      </c>
      <c r="F2626" s="1" t="s">
        <v>167</v>
      </c>
      <c r="G2626" s="1" t="s">
        <v>168</v>
      </c>
      <c r="H2626" s="1" t="s">
        <v>36</v>
      </c>
      <c r="I2626" s="1" t="s">
        <v>52</v>
      </c>
      <c r="J2626" s="1" t="s">
        <v>127</v>
      </c>
      <c r="K2626" s="2">
        <v>45924</v>
      </c>
      <c r="L2626" s="1" t="s">
        <v>11433</v>
      </c>
      <c r="M2626" s="1" t="s">
        <v>11645</v>
      </c>
      <c r="N2626" s="1" t="s">
        <v>759</v>
      </c>
      <c r="O2626" s="1" t="s">
        <v>5240</v>
      </c>
      <c r="P2626" s="1" t="s">
        <v>2003</v>
      </c>
      <c r="Q2626" s="1" t="s">
        <v>906</v>
      </c>
      <c r="R2626" s="1"/>
      <c r="S2626" s="1" t="s">
        <v>5241</v>
      </c>
      <c r="T2626" s="1"/>
      <c r="U2626" s="1"/>
      <c r="V2626" s="1" t="s">
        <v>1341</v>
      </c>
      <c r="W2626" s="1"/>
      <c r="X2626" s="1"/>
      <c r="Y2626" s="1" t="s">
        <v>908</v>
      </c>
      <c r="Z2626" s="1" t="s">
        <v>574</v>
      </c>
      <c r="AA2626" s="1" t="s">
        <v>11434</v>
      </c>
      <c r="AB2626" s="1"/>
      <c r="AC2626" s="1" t="s">
        <v>5242</v>
      </c>
      <c r="AD2626" s="1" t="s">
        <v>11644</v>
      </c>
      <c r="AE2626" s="1" t="s">
        <v>11644</v>
      </c>
      <c r="AF2626" s="1" t="s">
        <v>11644</v>
      </c>
      <c r="AG2626" s="1" t="s">
        <v>11644</v>
      </c>
      <c r="AH2626" s="1" t="s">
        <v>11644</v>
      </c>
      <c r="AI2626" s="1" t="s">
        <v>11644</v>
      </c>
      <c r="AJ2626" s="1" t="s">
        <v>11644</v>
      </c>
      <c r="AK2626" s="1" t="s">
        <v>11644</v>
      </c>
      <c r="AL2626" s="1" t="s">
        <v>11644</v>
      </c>
      <c r="AM2626" s="1" t="s">
        <v>11644</v>
      </c>
      <c r="AN2626" s="1" t="s">
        <v>11644</v>
      </c>
      <c r="AO2626" s="1" t="s">
        <v>11644</v>
      </c>
      <c r="AP2626" s="1" t="s">
        <v>11644</v>
      </c>
      <c r="AQ2626" s="1" t="s">
        <v>11644</v>
      </c>
      <c r="AR2626" s="1" t="s">
        <v>11644</v>
      </c>
      <c r="AS2626" s="1" t="s">
        <v>11644</v>
      </c>
      <c r="AT2626" s="1" t="s">
        <v>11644</v>
      </c>
      <c r="AU2626" s="1" t="s">
        <v>11644</v>
      </c>
      <c r="AV2626" s="1" t="s">
        <v>11644</v>
      </c>
      <c r="AW2626" s="1" t="s">
        <v>11644</v>
      </c>
      <c r="AX2626" s="1">
        <v>9.9510000000000005</v>
      </c>
      <c r="AY2626" s="1">
        <v>10.548999999999999</v>
      </c>
      <c r="AZ2626" s="1">
        <v>10.528</v>
      </c>
      <c r="BA2626" s="1">
        <v>11.619</v>
      </c>
      <c r="BB2626" s="1">
        <v>11.654999999999999</v>
      </c>
      <c r="BC2626" s="1">
        <v>12.294</v>
      </c>
      <c r="BD2626" s="1">
        <v>11.404999999999999</v>
      </c>
      <c r="BE2626" s="1">
        <v>12.433</v>
      </c>
      <c r="BF2626" s="1">
        <v>13.1</v>
      </c>
      <c r="BG2626" s="1">
        <v>14.743</v>
      </c>
      <c r="BH2626" s="1">
        <v>15.782</v>
      </c>
      <c r="BI2626" s="1">
        <v>15.629</v>
      </c>
      <c r="BJ2626" s="1">
        <v>15.59</v>
      </c>
      <c r="BK2626" s="1">
        <v>17.068999999999999</v>
      </c>
      <c r="BL2626" s="1">
        <v>17.940999999999999</v>
      </c>
      <c r="BM2626" s="1">
        <v>18.13</v>
      </c>
      <c r="BN2626" s="1">
        <v>20.158999999999999</v>
      </c>
      <c r="BO2626" s="1">
        <v>20.946000000000002</v>
      </c>
      <c r="BP2626" s="1">
        <v>22.166</v>
      </c>
      <c r="BQ2626" s="1">
        <v>22.869</v>
      </c>
      <c r="BR2626" s="1">
        <v>21.023</v>
      </c>
      <c r="BS2626" s="1">
        <v>23.268999999999998</v>
      </c>
      <c r="BT2626" s="1">
        <v>22.934000000000001</v>
      </c>
      <c r="BU2626" s="1">
        <v>19.266999999999999</v>
      </c>
      <c r="BV2626" s="1">
        <v>19.375</v>
      </c>
      <c r="BW2626" s="1">
        <v>19.971</v>
      </c>
      <c r="BX2626" s="1">
        <v>19.893000000000001</v>
      </c>
      <c r="BY2626" s="1">
        <v>21.562999999999999</v>
      </c>
      <c r="BZ2626" s="1">
        <v>21.658000000000001</v>
      </c>
      <c r="CA2626" s="1">
        <v>21.702000000000002</v>
      </c>
      <c r="CB2626" s="1">
        <v>21.911999999999999</v>
      </c>
      <c r="CC2626" s="1">
        <v>22.132999999999999</v>
      </c>
    </row>
    <row r="2627" spans="1:81" x14ac:dyDescent="0.2">
      <c r="A2627" t="s">
        <v>29</v>
      </c>
      <c r="B2627" t="s">
        <v>5441</v>
      </c>
      <c r="C2627" s="1" t="s">
        <v>5238</v>
      </c>
      <c r="D2627" s="1" t="s">
        <v>5239</v>
      </c>
      <c r="E2627" s="1" t="s">
        <v>182</v>
      </c>
      <c r="F2627" s="1" t="s">
        <v>183</v>
      </c>
      <c r="G2627" s="1" t="s">
        <v>184</v>
      </c>
      <c r="H2627" s="1" t="s">
        <v>36</v>
      </c>
      <c r="I2627" s="1" t="s">
        <v>106</v>
      </c>
      <c r="J2627" s="1" t="s">
        <v>53</v>
      </c>
      <c r="K2627" s="2">
        <v>45924</v>
      </c>
      <c r="L2627" s="1" t="s">
        <v>11433</v>
      </c>
      <c r="M2627" s="1" t="s">
        <v>11645</v>
      </c>
      <c r="N2627" s="1" t="s">
        <v>759</v>
      </c>
      <c r="O2627" s="1" t="s">
        <v>5240</v>
      </c>
      <c r="P2627" s="1" t="s">
        <v>2003</v>
      </c>
      <c r="Q2627" s="1" t="s">
        <v>906</v>
      </c>
      <c r="R2627" s="1"/>
      <c r="S2627" s="1" t="s">
        <v>5241</v>
      </c>
      <c r="T2627" s="1"/>
      <c r="U2627" s="1"/>
      <c r="V2627" s="1" t="s">
        <v>1341</v>
      </c>
      <c r="W2627" s="1"/>
      <c r="X2627" s="1"/>
      <c r="Y2627" s="1" t="s">
        <v>908</v>
      </c>
      <c r="Z2627" s="1" t="s">
        <v>574</v>
      </c>
      <c r="AA2627" s="1" t="s">
        <v>11434</v>
      </c>
      <c r="AB2627" s="1"/>
      <c r="AC2627" s="1" t="s">
        <v>5242</v>
      </c>
      <c r="AD2627" s="1" t="s">
        <v>11644</v>
      </c>
      <c r="AE2627" s="1" t="s">
        <v>11644</v>
      </c>
      <c r="AF2627" s="1" t="s">
        <v>11644</v>
      </c>
      <c r="AG2627" s="1" t="s">
        <v>11644</v>
      </c>
      <c r="AH2627" s="1" t="s">
        <v>11644</v>
      </c>
      <c r="AI2627" s="1" t="s">
        <v>11644</v>
      </c>
      <c r="AJ2627" s="1" t="s">
        <v>11644</v>
      </c>
      <c r="AK2627" s="1" t="s">
        <v>11644</v>
      </c>
      <c r="AL2627" s="1" t="s">
        <v>11644</v>
      </c>
      <c r="AM2627" s="1" t="s">
        <v>11644</v>
      </c>
      <c r="AN2627" s="1" t="s">
        <v>11644</v>
      </c>
      <c r="AO2627" s="1" t="s">
        <v>11644</v>
      </c>
      <c r="AP2627" s="1" t="s">
        <v>11644</v>
      </c>
      <c r="AQ2627" s="1" t="s">
        <v>11644</v>
      </c>
      <c r="AR2627" s="1" t="s">
        <v>11644</v>
      </c>
      <c r="AS2627" s="1" t="s">
        <v>11644</v>
      </c>
      <c r="AT2627" s="1" t="s">
        <v>11644</v>
      </c>
      <c r="AU2627" s="1" t="s">
        <v>11644</v>
      </c>
      <c r="AV2627" s="1" t="s">
        <v>11644</v>
      </c>
      <c r="AW2627" s="1" t="s">
        <v>11644</v>
      </c>
      <c r="AX2627" s="1">
        <v>53.122</v>
      </c>
      <c r="AY2627" s="1">
        <v>64.983000000000004</v>
      </c>
      <c r="AZ2627" s="1">
        <v>68.09</v>
      </c>
      <c r="BA2627" s="1">
        <v>67.137</v>
      </c>
      <c r="BB2627" s="1">
        <v>72.239000000000004</v>
      </c>
      <c r="BC2627" s="1">
        <v>81.006</v>
      </c>
      <c r="BD2627" s="1">
        <v>83.332999999999998</v>
      </c>
      <c r="BE2627" s="1">
        <v>108.79300000000001</v>
      </c>
      <c r="BF2627" s="1">
        <v>124.584</v>
      </c>
      <c r="BG2627" s="1">
        <v>191.41800000000001</v>
      </c>
      <c r="BH2627" s="1">
        <v>223.86799999999999</v>
      </c>
      <c r="BI2627" s="1">
        <v>254.86099999999999</v>
      </c>
      <c r="BJ2627" s="1">
        <v>294.851</v>
      </c>
      <c r="BK2627" s="1">
        <v>302.05399999999997</v>
      </c>
      <c r="BL2627" s="1">
        <v>370.226</v>
      </c>
      <c r="BM2627" s="1">
        <v>428.25099999999998</v>
      </c>
      <c r="BN2627" s="1">
        <v>494.54899999999998</v>
      </c>
      <c r="BO2627" s="1">
        <v>727.27599999999995</v>
      </c>
      <c r="BP2627" s="1">
        <v>967.63400000000001</v>
      </c>
      <c r="BQ2627" s="1">
        <v>1047.2670000000001</v>
      </c>
      <c r="BR2627" s="1">
        <v>1107.923</v>
      </c>
      <c r="BS2627" s="1">
        <v>1185.9949999999999</v>
      </c>
      <c r="BT2627" s="1">
        <v>1296.759</v>
      </c>
      <c r="BU2627" s="1">
        <v>1346.09</v>
      </c>
      <c r="BV2627" s="1">
        <v>1246.425</v>
      </c>
      <c r="BW2627" s="1">
        <v>1333.1559999999999</v>
      </c>
      <c r="BX2627" s="1">
        <v>1455.171</v>
      </c>
      <c r="BY2627" s="1">
        <v>1778.5250000000001</v>
      </c>
      <c r="BZ2627" s="1">
        <v>1962.194</v>
      </c>
      <c r="CA2627" s="1">
        <v>2162.306</v>
      </c>
      <c r="CB2627" s="1">
        <v>2394.81</v>
      </c>
      <c r="CC2627" s="1">
        <v>2662.6869999999999</v>
      </c>
    </row>
    <row r="2628" spans="1:81" x14ac:dyDescent="0.2">
      <c r="A2628" t="s">
        <v>29</v>
      </c>
      <c r="B2628" t="s">
        <v>5453</v>
      </c>
      <c r="C2628" s="1" t="s">
        <v>5238</v>
      </c>
      <c r="D2628" s="1" t="s">
        <v>5239</v>
      </c>
      <c r="E2628" s="1" t="s">
        <v>149</v>
      </c>
      <c r="F2628" s="1" t="s">
        <v>150</v>
      </c>
      <c r="G2628" s="1" t="s">
        <v>151</v>
      </c>
      <c r="H2628" s="1" t="s">
        <v>36</v>
      </c>
      <c r="I2628" s="1" t="s">
        <v>52</v>
      </c>
      <c r="J2628" s="1" t="s">
        <v>127</v>
      </c>
      <c r="K2628" s="2">
        <v>45924</v>
      </c>
      <c r="L2628" s="1" t="s">
        <v>11433</v>
      </c>
      <c r="M2628" s="1" t="s">
        <v>11645</v>
      </c>
      <c r="N2628" s="1" t="s">
        <v>759</v>
      </c>
      <c r="O2628" s="1" t="s">
        <v>5240</v>
      </c>
      <c r="P2628" s="1" t="s">
        <v>2003</v>
      </c>
      <c r="Q2628" s="1" t="s">
        <v>906</v>
      </c>
      <c r="R2628" s="1"/>
      <c r="S2628" s="1" t="s">
        <v>5241</v>
      </c>
      <c r="T2628" s="1"/>
      <c r="U2628" s="1"/>
      <c r="V2628" s="1" t="s">
        <v>1341</v>
      </c>
      <c r="W2628" s="1"/>
      <c r="X2628" s="1"/>
      <c r="Y2628" s="1" t="s">
        <v>908</v>
      </c>
      <c r="Z2628" s="1" t="s">
        <v>574</v>
      </c>
      <c r="AA2628" s="1" t="s">
        <v>11434</v>
      </c>
      <c r="AB2628" s="1"/>
      <c r="AC2628" s="1" t="s">
        <v>5242</v>
      </c>
      <c r="AD2628" s="1" t="s">
        <v>11644</v>
      </c>
      <c r="AE2628" s="1" t="s">
        <v>11644</v>
      </c>
      <c r="AF2628" s="1" t="s">
        <v>11644</v>
      </c>
      <c r="AG2628" s="1" t="s">
        <v>11644</v>
      </c>
      <c r="AH2628" s="1" t="s">
        <v>11644</v>
      </c>
      <c r="AI2628" s="1" t="s">
        <v>11644</v>
      </c>
      <c r="AJ2628" s="1" t="s">
        <v>11644</v>
      </c>
      <c r="AK2628" s="1" t="s">
        <v>11644</v>
      </c>
      <c r="AL2628" s="1" t="s">
        <v>11644</v>
      </c>
      <c r="AM2628" s="1" t="s">
        <v>11644</v>
      </c>
      <c r="AN2628" s="1" t="s">
        <v>11644</v>
      </c>
      <c r="AO2628" s="1" t="s">
        <v>11644</v>
      </c>
      <c r="AP2628" s="1" t="s">
        <v>11644</v>
      </c>
      <c r="AQ2628" s="1" t="s">
        <v>11644</v>
      </c>
      <c r="AR2628" s="1" t="s">
        <v>11644</v>
      </c>
      <c r="AS2628" s="1" t="s">
        <v>11644</v>
      </c>
      <c r="AT2628" s="1" t="s">
        <v>11644</v>
      </c>
      <c r="AU2628" s="1" t="s">
        <v>11644</v>
      </c>
      <c r="AV2628" s="1" t="s">
        <v>11644</v>
      </c>
      <c r="AW2628" s="1" t="s">
        <v>11644</v>
      </c>
      <c r="AX2628" s="1">
        <v>11.432</v>
      </c>
      <c r="AY2628" s="1">
        <v>12.903</v>
      </c>
      <c r="AZ2628" s="1">
        <v>12.993</v>
      </c>
      <c r="BA2628" s="1">
        <v>11.957000000000001</v>
      </c>
      <c r="BB2628" s="1">
        <v>11.798999999999999</v>
      </c>
      <c r="BC2628" s="1">
        <v>12.048999999999999</v>
      </c>
      <c r="BD2628" s="1">
        <v>11.169</v>
      </c>
      <c r="BE2628" s="1">
        <v>13.105</v>
      </c>
      <c r="BF2628" s="1">
        <v>13.391</v>
      </c>
      <c r="BG2628" s="1">
        <v>16.981000000000002</v>
      </c>
      <c r="BH2628" s="1">
        <v>16.454000000000001</v>
      </c>
      <c r="BI2628" s="1">
        <v>16.344999999999999</v>
      </c>
      <c r="BJ2628" s="1">
        <v>16.768000000000001</v>
      </c>
      <c r="BK2628" s="1">
        <v>15.496</v>
      </c>
      <c r="BL2628" s="1">
        <v>16.582999999999998</v>
      </c>
      <c r="BM2628" s="1">
        <v>17.670000000000002</v>
      </c>
      <c r="BN2628" s="1">
        <v>18.960999999999999</v>
      </c>
      <c r="BO2628" s="1">
        <v>23.635000000000002</v>
      </c>
      <c r="BP2628" s="1">
        <v>27.998999999999999</v>
      </c>
      <c r="BQ2628" s="1">
        <v>27.138999999999999</v>
      </c>
      <c r="BR2628" s="1">
        <v>28.491</v>
      </c>
      <c r="BS2628" s="1">
        <v>27.248000000000001</v>
      </c>
      <c r="BT2628" s="1">
        <v>26.056999999999999</v>
      </c>
      <c r="BU2628" s="1">
        <v>25.081</v>
      </c>
      <c r="BV2628" s="1">
        <v>21.832000000000001</v>
      </c>
      <c r="BW2628" s="1">
        <v>21.829000000000001</v>
      </c>
      <c r="BX2628" s="1">
        <v>22.370999999999999</v>
      </c>
      <c r="BY2628" s="1">
        <v>24.882999999999999</v>
      </c>
      <c r="BZ2628" s="1">
        <v>24.837</v>
      </c>
      <c r="CA2628" s="1">
        <v>24.797000000000001</v>
      </c>
      <c r="CB2628" s="1">
        <v>24.905000000000001</v>
      </c>
      <c r="CC2628" s="1">
        <v>25.111000000000001</v>
      </c>
    </row>
    <row r="2629" spans="1:81" x14ac:dyDescent="0.2">
      <c r="A2629" t="s">
        <v>29</v>
      </c>
      <c r="B2629" t="s">
        <v>5543</v>
      </c>
      <c r="C2629" s="1" t="s">
        <v>5238</v>
      </c>
      <c r="D2629" s="1" t="s">
        <v>5239</v>
      </c>
      <c r="E2629" s="1" t="s">
        <v>711</v>
      </c>
      <c r="F2629" s="1" t="s">
        <v>712</v>
      </c>
      <c r="G2629" s="1" t="s">
        <v>713</v>
      </c>
      <c r="H2629" s="1" t="s">
        <v>36</v>
      </c>
      <c r="I2629" s="1" t="s">
        <v>106</v>
      </c>
      <c r="J2629" s="1" t="s">
        <v>53</v>
      </c>
      <c r="K2629" s="2">
        <v>45924</v>
      </c>
      <c r="L2629" s="1" t="s">
        <v>11433</v>
      </c>
      <c r="M2629" s="1" t="s">
        <v>11645</v>
      </c>
      <c r="N2629" s="1" t="s">
        <v>759</v>
      </c>
      <c r="O2629" s="1" t="s">
        <v>5240</v>
      </c>
      <c r="P2629" s="1" t="s">
        <v>2003</v>
      </c>
      <c r="Q2629" s="1" t="s">
        <v>906</v>
      </c>
      <c r="R2629" s="1"/>
      <c r="S2629" s="1" t="s">
        <v>5241</v>
      </c>
      <c r="T2629" s="1"/>
      <c r="U2629" s="1"/>
      <c r="V2629" s="1" t="s">
        <v>1341</v>
      </c>
      <c r="W2629" s="1"/>
      <c r="X2629" s="1"/>
      <c r="Y2629" s="1" t="s">
        <v>908</v>
      </c>
      <c r="Z2629" s="1" t="s">
        <v>574</v>
      </c>
      <c r="AA2629" s="1" t="s">
        <v>11434</v>
      </c>
      <c r="AB2629" s="1"/>
      <c r="AC2629" s="1" t="s">
        <v>5242</v>
      </c>
      <c r="AD2629" s="1" t="s">
        <v>11644</v>
      </c>
      <c r="AE2629" s="1" t="s">
        <v>11644</v>
      </c>
      <c r="AF2629" s="1" t="s">
        <v>11644</v>
      </c>
      <c r="AG2629" s="1" t="s">
        <v>11644</v>
      </c>
      <c r="AH2629" s="1" t="s">
        <v>11644</v>
      </c>
      <c r="AI2629" s="1" t="s">
        <v>11644</v>
      </c>
      <c r="AJ2629" s="1" t="s">
        <v>11644</v>
      </c>
      <c r="AK2629" s="1" t="s">
        <v>11644</v>
      </c>
      <c r="AL2629" s="1" t="s">
        <v>11644</v>
      </c>
      <c r="AM2629" s="1" t="s">
        <v>11644</v>
      </c>
      <c r="AN2629" s="1" t="s">
        <v>11644</v>
      </c>
      <c r="AO2629" s="1" t="s">
        <v>11644</v>
      </c>
      <c r="AP2629" s="1" t="s">
        <v>11644</v>
      </c>
      <c r="AQ2629" s="1" t="s">
        <v>11644</v>
      </c>
      <c r="AR2629" s="1" t="s">
        <v>11644</v>
      </c>
      <c r="AS2629" s="1" t="s">
        <v>11644</v>
      </c>
      <c r="AT2629" s="1" t="s">
        <v>11644</v>
      </c>
      <c r="AU2629" s="1" t="s">
        <v>11644</v>
      </c>
      <c r="AV2629" s="1" t="s">
        <v>11644</v>
      </c>
      <c r="AW2629" s="1" t="s">
        <v>11644</v>
      </c>
      <c r="AX2629" s="1">
        <v>-6.8810000000000002</v>
      </c>
      <c r="AY2629" s="1">
        <v>-11.853999999999999</v>
      </c>
      <c r="AZ2629" s="1">
        <v>-12.914</v>
      </c>
      <c r="BA2629" s="1">
        <v>-1.899</v>
      </c>
      <c r="BB2629" s="1">
        <v>-0.88100000000000001</v>
      </c>
      <c r="BC2629" s="1">
        <v>1.647</v>
      </c>
      <c r="BD2629" s="1">
        <v>1.756</v>
      </c>
      <c r="BE2629" s="1">
        <v>-5.5739999999999998</v>
      </c>
      <c r="BF2629" s="1">
        <v>-2.7069999999999999</v>
      </c>
      <c r="BG2629" s="1">
        <v>-25.222000000000001</v>
      </c>
      <c r="BH2629" s="1">
        <v>-9.1419999999999995</v>
      </c>
      <c r="BI2629" s="1">
        <v>-11.176</v>
      </c>
      <c r="BJ2629" s="1">
        <v>-20.725000000000001</v>
      </c>
      <c r="BK2629" s="1">
        <v>30.670999999999999</v>
      </c>
      <c r="BL2629" s="1">
        <v>30.303000000000001</v>
      </c>
      <c r="BM2629" s="1">
        <v>11.157</v>
      </c>
      <c r="BN2629" s="1">
        <v>31.242000000000001</v>
      </c>
      <c r="BO2629" s="1">
        <v>-82.745999999999995</v>
      </c>
      <c r="BP2629" s="1">
        <v>-201.59800000000001</v>
      </c>
      <c r="BQ2629" s="1">
        <v>-164.76900000000001</v>
      </c>
      <c r="BR2629" s="1">
        <v>-290.42</v>
      </c>
      <c r="BS2629" s="1">
        <v>-173.20400000000001</v>
      </c>
      <c r="BT2629" s="1">
        <v>-155.422</v>
      </c>
      <c r="BU2629" s="1">
        <v>-312.05599999999998</v>
      </c>
      <c r="BV2629" s="1">
        <v>-140.261</v>
      </c>
      <c r="BW2629" s="1">
        <v>-113.459</v>
      </c>
      <c r="BX2629" s="1">
        <v>-161.173</v>
      </c>
      <c r="BY2629" s="1">
        <v>-237.31700000000001</v>
      </c>
      <c r="BZ2629" s="1">
        <v>-251.10499999999999</v>
      </c>
      <c r="CA2629" s="1">
        <v>-269.92700000000002</v>
      </c>
      <c r="CB2629" s="1">
        <v>-287.83499999999998</v>
      </c>
      <c r="CC2629" s="1">
        <v>-315.78300000000002</v>
      </c>
    </row>
    <row r="2630" spans="1:81" x14ac:dyDescent="0.2">
      <c r="A2630" t="s">
        <v>29</v>
      </c>
      <c r="B2630" t="s">
        <v>5500</v>
      </c>
      <c r="C2630" s="1" t="s">
        <v>5238</v>
      </c>
      <c r="D2630" s="1" t="s">
        <v>5239</v>
      </c>
      <c r="E2630" s="1" t="s">
        <v>140</v>
      </c>
      <c r="F2630" s="1" t="s">
        <v>141</v>
      </c>
      <c r="G2630" s="1" t="s">
        <v>142</v>
      </c>
      <c r="H2630" s="1" t="s">
        <v>36</v>
      </c>
      <c r="I2630" s="1" t="s">
        <v>52</v>
      </c>
      <c r="J2630" s="1" t="s">
        <v>127</v>
      </c>
      <c r="K2630" s="2">
        <v>45924</v>
      </c>
      <c r="L2630" s="1" t="s">
        <v>11433</v>
      </c>
      <c r="M2630" s="1" t="s">
        <v>11645</v>
      </c>
      <c r="N2630" s="1" t="s">
        <v>759</v>
      </c>
      <c r="O2630" s="1" t="s">
        <v>5240</v>
      </c>
      <c r="P2630" s="1" t="s">
        <v>2003</v>
      </c>
      <c r="Q2630" s="1" t="s">
        <v>906</v>
      </c>
      <c r="R2630" s="1"/>
      <c r="S2630" s="1" t="s">
        <v>5241</v>
      </c>
      <c r="T2630" s="1"/>
      <c r="U2630" s="1"/>
      <c r="V2630" s="1" t="s">
        <v>1341</v>
      </c>
      <c r="W2630" s="1"/>
      <c r="X2630" s="1"/>
      <c r="Y2630" s="1" t="s">
        <v>908</v>
      </c>
      <c r="Z2630" s="1" t="s">
        <v>574</v>
      </c>
      <c r="AA2630" s="1" t="s">
        <v>11434</v>
      </c>
      <c r="AB2630" s="1"/>
      <c r="AC2630" s="1" t="s">
        <v>5242</v>
      </c>
      <c r="AD2630" s="1" t="s">
        <v>11644</v>
      </c>
      <c r="AE2630" s="1" t="s">
        <v>11644</v>
      </c>
      <c r="AF2630" s="1" t="s">
        <v>11644</v>
      </c>
      <c r="AG2630" s="1" t="s">
        <v>11644</v>
      </c>
      <c r="AH2630" s="1" t="s">
        <v>11644</v>
      </c>
      <c r="AI2630" s="1" t="s">
        <v>11644</v>
      </c>
      <c r="AJ2630" s="1" t="s">
        <v>11644</v>
      </c>
      <c r="AK2630" s="1" t="s">
        <v>11644</v>
      </c>
      <c r="AL2630" s="1" t="s">
        <v>11644</v>
      </c>
      <c r="AM2630" s="1" t="s">
        <v>11644</v>
      </c>
      <c r="AN2630" s="1" t="s">
        <v>11644</v>
      </c>
      <c r="AO2630" s="1" t="s">
        <v>11644</v>
      </c>
      <c r="AP2630" s="1" t="s">
        <v>11644</v>
      </c>
      <c r="AQ2630" s="1" t="s">
        <v>11644</v>
      </c>
      <c r="AR2630" s="1" t="s">
        <v>11644</v>
      </c>
      <c r="AS2630" s="1" t="s">
        <v>11644</v>
      </c>
      <c r="AT2630" s="1" t="s">
        <v>11644</v>
      </c>
      <c r="AU2630" s="1" t="s">
        <v>11644</v>
      </c>
      <c r="AV2630" s="1" t="s">
        <v>11644</v>
      </c>
      <c r="AW2630" s="1" t="s">
        <v>11644</v>
      </c>
      <c r="AX2630" s="1">
        <v>-1.4810000000000001</v>
      </c>
      <c r="AY2630" s="1">
        <v>-2.3540000000000001</v>
      </c>
      <c r="AZ2630" s="1">
        <v>-2.464</v>
      </c>
      <c r="BA2630" s="1">
        <v>-0.33800000000000002</v>
      </c>
      <c r="BB2630" s="1">
        <v>-0.14399999999999999</v>
      </c>
      <c r="BC2630" s="1">
        <v>0.245</v>
      </c>
      <c r="BD2630" s="1">
        <v>0.23499999999999999</v>
      </c>
      <c r="BE2630" s="1">
        <v>-0.67100000000000004</v>
      </c>
      <c r="BF2630" s="1">
        <v>-0.29099999999999998</v>
      </c>
      <c r="BG2630" s="1">
        <v>-2.2370000000000001</v>
      </c>
      <c r="BH2630" s="1">
        <v>-0.67200000000000004</v>
      </c>
      <c r="BI2630" s="1">
        <v>-0.71699999999999997</v>
      </c>
      <c r="BJ2630" s="1">
        <v>-1.179</v>
      </c>
      <c r="BK2630" s="1">
        <v>1.573</v>
      </c>
      <c r="BL2630" s="1">
        <v>1.357</v>
      </c>
      <c r="BM2630" s="1">
        <v>0.46</v>
      </c>
      <c r="BN2630" s="1">
        <v>1.198</v>
      </c>
      <c r="BO2630" s="1">
        <v>-2.6890000000000001</v>
      </c>
      <c r="BP2630" s="1">
        <v>-5.8330000000000002</v>
      </c>
      <c r="BQ2630" s="1">
        <v>-4.2699999999999996</v>
      </c>
      <c r="BR2630" s="1">
        <v>-7.468</v>
      </c>
      <c r="BS2630" s="1">
        <v>-3.9790000000000001</v>
      </c>
      <c r="BT2630" s="1">
        <v>-3.1230000000000002</v>
      </c>
      <c r="BU2630" s="1">
        <v>-5.8140000000000001</v>
      </c>
      <c r="BV2630" s="1">
        <v>-2.4569999999999999</v>
      </c>
      <c r="BW2630" s="1">
        <v>-1.8580000000000001</v>
      </c>
      <c r="BX2630" s="1">
        <v>-2.4780000000000002</v>
      </c>
      <c r="BY2630" s="1">
        <v>-3.32</v>
      </c>
      <c r="BZ2630" s="1">
        <v>-3.1779999999999999</v>
      </c>
      <c r="CA2630" s="1">
        <v>-3.0960000000000001</v>
      </c>
      <c r="CB2630" s="1">
        <v>-2.9929999999999999</v>
      </c>
      <c r="CC2630" s="1">
        <v>-2.9780000000000002</v>
      </c>
    </row>
    <row r="2631" spans="1:81" x14ac:dyDescent="0.2">
      <c r="A2631" t="s">
        <v>29</v>
      </c>
      <c r="B2631" t="s">
        <v>10787</v>
      </c>
      <c r="C2631" s="1" t="s">
        <v>5238</v>
      </c>
      <c r="D2631" s="1" t="s">
        <v>5239</v>
      </c>
      <c r="E2631" s="1" t="s">
        <v>656</v>
      </c>
      <c r="F2631" s="1" t="s">
        <v>657</v>
      </c>
      <c r="G2631" s="1" t="s">
        <v>658</v>
      </c>
      <c r="H2631" s="1" t="s">
        <v>36</v>
      </c>
      <c r="I2631" s="1"/>
      <c r="J2631" s="1"/>
      <c r="K2631" s="2"/>
      <c r="L2631" s="1" t="s">
        <v>11433</v>
      </c>
      <c r="M2631" s="1" t="s">
        <v>11645</v>
      </c>
      <c r="N2631" s="1"/>
      <c r="O2631" s="1"/>
      <c r="P2631" s="1"/>
      <c r="Q2631" s="1"/>
      <c r="R2631" s="1"/>
      <c r="S2631" s="1"/>
      <c r="T2631" s="1"/>
      <c r="U2631" s="1"/>
      <c r="V2631" s="1"/>
      <c r="W2631" s="1"/>
      <c r="X2631" s="1"/>
      <c r="Y2631" s="1"/>
      <c r="Z2631" s="1"/>
      <c r="AA2631" s="1"/>
      <c r="AB2631" s="1"/>
      <c r="AC2631" s="1"/>
      <c r="AD2631" s="1" t="s">
        <v>11644</v>
      </c>
      <c r="AE2631" s="1" t="s">
        <v>11644</v>
      </c>
      <c r="AF2631" s="1" t="s">
        <v>11644</v>
      </c>
      <c r="AG2631" s="1" t="s">
        <v>11644</v>
      </c>
      <c r="AH2631" s="1" t="s">
        <v>11644</v>
      </c>
      <c r="AI2631" s="1" t="s">
        <v>11644</v>
      </c>
      <c r="AJ2631" s="1" t="s">
        <v>11644</v>
      </c>
      <c r="AK2631" s="1" t="s">
        <v>11644</v>
      </c>
      <c r="AL2631" s="1" t="s">
        <v>11644</v>
      </c>
      <c r="AM2631" s="1" t="s">
        <v>11644</v>
      </c>
      <c r="AN2631" s="1" t="s">
        <v>11644</v>
      </c>
      <c r="AO2631" s="1" t="s">
        <v>11644</v>
      </c>
      <c r="AP2631" s="1" t="s">
        <v>11644</v>
      </c>
      <c r="AQ2631" s="1" t="s">
        <v>11644</v>
      </c>
      <c r="AR2631" s="1" t="s">
        <v>11644</v>
      </c>
      <c r="AS2631" s="1" t="s">
        <v>11644</v>
      </c>
      <c r="AT2631" s="1" t="s">
        <v>11644</v>
      </c>
      <c r="AU2631" s="1" t="s">
        <v>11644</v>
      </c>
      <c r="AV2631" s="1" t="s">
        <v>11644</v>
      </c>
      <c r="AW2631" s="1" t="s">
        <v>11644</v>
      </c>
      <c r="AX2631" s="1" t="s">
        <v>11644</v>
      </c>
      <c r="AY2631" s="1" t="s">
        <v>11644</v>
      </c>
      <c r="AZ2631" s="1" t="s">
        <v>11644</v>
      </c>
      <c r="BA2631" s="1" t="s">
        <v>11644</v>
      </c>
      <c r="BB2631" s="1" t="s">
        <v>11644</v>
      </c>
      <c r="BC2631" s="1" t="s">
        <v>11644</v>
      </c>
      <c r="BD2631" s="1" t="s">
        <v>11644</v>
      </c>
      <c r="BE2631" s="1" t="s">
        <v>11644</v>
      </c>
      <c r="BF2631" s="1" t="s">
        <v>11644</v>
      </c>
      <c r="BG2631" s="1" t="s">
        <v>11644</v>
      </c>
      <c r="BH2631" s="1" t="s">
        <v>11644</v>
      </c>
      <c r="BI2631" s="1" t="s">
        <v>11644</v>
      </c>
      <c r="BJ2631" s="1" t="s">
        <v>11644</v>
      </c>
      <c r="BK2631" s="1" t="s">
        <v>11644</v>
      </c>
      <c r="BL2631" s="1" t="s">
        <v>11644</v>
      </c>
      <c r="BM2631" s="1" t="s">
        <v>11644</v>
      </c>
      <c r="BN2631" s="1" t="s">
        <v>11644</v>
      </c>
      <c r="BO2631" s="1" t="s">
        <v>11644</v>
      </c>
      <c r="BP2631" s="1" t="s">
        <v>11644</v>
      </c>
      <c r="BQ2631" s="1" t="s">
        <v>11644</v>
      </c>
      <c r="BR2631" s="1" t="s">
        <v>11644</v>
      </c>
      <c r="BS2631" s="1" t="s">
        <v>11644</v>
      </c>
      <c r="BT2631" s="1" t="s">
        <v>11644</v>
      </c>
      <c r="BU2631" s="1" t="s">
        <v>11644</v>
      </c>
      <c r="BV2631" s="1" t="s">
        <v>11644</v>
      </c>
      <c r="BW2631" s="1" t="s">
        <v>11644</v>
      </c>
      <c r="BX2631" s="1" t="s">
        <v>11644</v>
      </c>
      <c r="BY2631" s="1" t="s">
        <v>11644</v>
      </c>
      <c r="BZ2631" s="1" t="s">
        <v>11644</v>
      </c>
      <c r="CA2631" s="1" t="s">
        <v>11644</v>
      </c>
      <c r="CB2631" s="1" t="s">
        <v>11644</v>
      </c>
      <c r="CC2631" s="1" t="s">
        <v>11644</v>
      </c>
    </row>
    <row r="2632" spans="1:81" x14ac:dyDescent="0.2">
      <c r="A2632" t="s">
        <v>29</v>
      </c>
      <c r="B2632" t="s">
        <v>10788</v>
      </c>
      <c r="C2632" s="1" t="s">
        <v>5238</v>
      </c>
      <c r="D2632" s="1" t="s">
        <v>5239</v>
      </c>
      <c r="E2632" s="1" t="s">
        <v>258</v>
      </c>
      <c r="F2632" s="1" t="s">
        <v>259</v>
      </c>
      <c r="G2632" s="1" t="s">
        <v>260</v>
      </c>
      <c r="H2632" s="1" t="s">
        <v>36</v>
      </c>
      <c r="I2632" s="1"/>
      <c r="J2632" s="1"/>
      <c r="K2632" s="2"/>
      <c r="L2632" s="1" t="s">
        <v>11433</v>
      </c>
      <c r="M2632" s="1" t="s">
        <v>11645</v>
      </c>
      <c r="N2632" s="1"/>
      <c r="O2632" s="1"/>
      <c r="P2632" s="1"/>
      <c r="Q2632" s="1"/>
      <c r="R2632" s="1"/>
      <c r="S2632" s="1"/>
      <c r="T2632" s="1"/>
      <c r="U2632" s="1"/>
      <c r="V2632" s="1"/>
      <c r="W2632" s="1"/>
      <c r="X2632" s="1"/>
      <c r="Y2632" s="1"/>
      <c r="Z2632" s="1"/>
      <c r="AA2632" s="1"/>
      <c r="AB2632" s="1"/>
      <c r="AC2632" s="1"/>
      <c r="AD2632" s="1" t="s">
        <v>11644</v>
      </c>
      <c r="AE2632" s="1" t="s">
        <v>11644</v>
      </c>
      <c r="AF2632" s="1" t="s">
        <v>11644</v>
      </c>
      <c r="AG2632" s="1" t="s">
        <v>11644</v>
      </c>
      <c r="AH2632" s="1" t="s">
        <v>11644</v>
      </c>
      <c r="AI2632" s="1" t="s">
        <v>11644</v>
      </c>
      <c r="AJ2632" s="1" t="s">
        <v>11644</v>
      </c>
      <c r="AK2632" s="1" t="s">
        <v>11644</v>
      </c>
      <c r="AL2632" s="1" t="s">
        <v>11644</v>
      </c>
      <c r="AM2632" s="1" t="s">
        <v>11644</v>
      </c>
      <c r="AN2632" s="1" t="s">
        <v>11644</v>
      </c>
      <c r="AO2632" s="1" t="s">
        <v>11644</v>
      </c>
      <c r="AP2632" s="1" t="s">
        <v>11644</v>
      </c>
      <c r="AQ2632" s="1" t="s">
        <v>11644</v>
      </c>
      <c r="AR2632" s="1" t="s">
        <v>11644</v>
      </c>
      <c r="AS2632" s="1" t="s">
        <v>11644</v>
      </c>
      <c r="AT2632" s="1" t="s">
        <v>11644</v>
      </c>
      <c r="AU2632" s="1" t="s">
        <v>11644</v>
      </c>
      <c r="AV2632" s="1" t="s">
        <v>11644</v>
      </c>
      <c r="AW2632" s="1" t="s">
        <v>11644</v>
      </c>
      <c r="AX2632" s="1" t="s">
        <v>11644</v>
      </c>
      <c r="AY2632" s="1" t="s">
        <v>11644</v>
      </c>
      <c r="AZ2632" s="1" t="s">
        <v>11644</v>
      </c>
      <c r="BA2632" s="1" t="s">
        <v>11644</v>
      </c>
      <c r="BB2632" s="1" t="s">
        <v>11644</v>
      </c>
      <c r="BC2632" s="1" t="s">
        <v>11644</v>
      </c>
      <c r="BD2632" s="1" t="s">
        <v>11644</v>
      </c>
      <c r="BE2632" s="1" t="s">
        <v>11644</v>
      </c>
      <c r="BF2632" s="1" t="s">
        <v>11644</v>
      </c>
      <c r="BG2632" s="1" t="s">
        <v>11644</v>
      </c>
      <c r="BH2632" s="1" t="s">
        <v>11644</v>
      </c>
      <c r="BI2632" s="1" t="s">
        <v>11644</v>
      </c>
      <c r="BJ2632" s="1" t="s">
        <v>11644</v>
      </c>
      <c r="BK2632" s="1" t="s">
        <v>11644</v>
      </c>
      <c r="BL2632" s="1" t="s">
        <v>11644</v>
      </c>
      <c r="BM2632" s="1" t="s">
        <v>11644</v>
      </c>
      <c r="BN2632" s="1" t="s">
        <v>11644</v>
      </c>
      <c r="BO2632" s="1" t="s">
        <v>11644</v>
      </c>
      <c r="BP2632" s="1" t="s">
        <v>11644</v>
      </c>
      <c r="BQ2632" s="1" t="s">
        <v>11644</v>
      </c>
      <c r="BR2632" s="1" t="s">
        <v>11644</v>
      </c>
      <c r="BS2632" s="1" t="s">
        <v>11644</v>
      </c>
      <c r="BT2632" s="1" t="s">
        <v>11644</v>
      </c>
      <c r="BU2632" s="1" t="s">
        <v>11644</v>
      </c>
      <c r="BV2632" s="1" t="s">
        <v>11644</v>
      </c>
      <c r="BW2632" s="1" t="s">
        <v>11644</v>
      </c>
      <c r="BX2632" s="1" t="s">
        <v>11644</v>
      </c>
      <c r="BY2632" s="1" t="s">
        <v>11644</v>
      </c>
      <c r="BZ2632" s="1" t="s">
        <v>11644</v>
      </c>
      <c r="CA2632" s="1" t="s">
        <v>11644</v>
      </c>
      <c r="CB2632" s="1" t="s">
        <v>11644</v>
      </c>
      <c r="CC2632" s="1" t="s">
        <v>11644</v>
      </c>
    </row>
    <row r="2633" spans="1:81" x14ac:dyDescent="0.2">
      <c r="A2633" t="s">
        <v>29</v>
      </c>
      <c r="B2633" t="s">
        <v>5279</v>
      </c>
      <c r="C2633" s="1" t="s">
        <v>5238</v>
      </c>
      <c r="D2633" s="1" t="s">
        <v>5239</v>
      </c>
      <c r="E2633" s="1" t="s">
        <v>587</v>
      </c>
      <c r="F2633" s="1" t="s">
        <v>588</v>
      </c>
      <c r="G2633" s="1" t="s">
        <v>589</v>
      </c>
      <c r="H2633" s="1" t="s">
        <v>36</v>
      </c>
      <c r="I2633" s="1" t="s">
        <v>106</v>
      </c>
      <c r="J2633" s="1" t="s">
        <v>53</v>
      </c>
      <c r="K2633" s="2">
        <v>45924</v>
      </c>
      <c r="L2633" s="1" t="s">
        <v>11433</v>
      </c>
      <c r="M2633" s="1" t="s">
        <v>11645</v>
      </c>
      <c r="N2633" s="1" t="s">
        <v>759</v>
      </c>
      <c r="O2633" s="1" t="s">
        <v>5240</v>
      </c>
      <c r="P2633" s="1" t="s">
        <v>2003</v>
      </c>
      <c r="Q2633" s="1" t="s">
        <v>906</v>
      </c>
      <c r="R2633" s="1"/>
      <c r="S2633" s="1" t="s">
        <v>5241</v>
      </c>
      <c r="T2633" s="1"/>
      <c r="U2633" s="1"/>
      <c r="V2633" s="1" t="s">
        <v>1341</v>
      </c>
      <c r="W2633" s="1"/>
      <c r="X2633" s="1"/>
      <c r="Y2633" s="1" t="s">
        <v>908</v>
      </c>
      <c r="Z2633" s="1" t="s">
        <v>574</v>
      </c>
      <c r="AA2633" s="1" t="s">
        <v>11434</v>
      </c>
      <c r="AB2633" s="1"/>
      <c r="AC2633" s="1" t="s">
        <v>5242</v>
      </c>
      <c r="AD2633" s="1" t="s">
        <v>11644</v>
      </c>
      <c r="AE2633" s="1" t="s">
        <v>11644</v>
      </c>
      <c r="AF2633" s="1" t="s">
        <v>11644</v>
      </c>
      <c r="AG2633" s="1" t="s">
        <v>11644</v>
      </c>
      <c r="AH2633" s="1" t="s">
        <v>11644</v>
      </c>
      <c r="AI2633" s="1" t="s">
        <v>11644</v>
      </c>
      <c r="AJ2633" s="1" t="s">
        <v>11644</v>
      </c>
      <c r="AK2633" s="1" t="s">
        <v>11644</v>
      </c>
      <c r="AL2633" s="1" t="s">
        <v>11644</v>
      </c>
      <c r="AM2633" s="1" t="s">
        <v>11644</v>
      </c>
      <c r="AN2633" s="1" t="s">
        <v>11644</v>
      </c>
      <c r="AO2633" s="1" t="s">
        <v>11644</v>
      </c>
      <c r="AP2633" s="1" t="s">
        <v>11644</v>
      </c>
      <c r="AQ2633" s="1" t="s">
        <v>11644</v>
      </c>
      <c r="AR2633" s="1" t="s">
        <v>11644</v>
      </c>
      <c r="AS2633" s="1" t="s">
        <v>11644</v>
      </c>
      <c r="AT2633" s="1" t="s">
        <v>11644</v>
      </c>
      <c r="AU2633" s="1" t="s">
        <v>11644</v>
      </c>
      <c r="AV2633" s="1" t="s">
        <v>11644</v>
      </c>
      <c r="AW2633" s="1" t="s">
        <v>11644</v>
      </c>
      <c r="AX2633" s="1">
        <v>-3.629</v>
      </c>
      <c r="AY2633" s="1">
        <v>-8.5960000000000001</v>
      </c>
      <c r="AZ2633" s="1">
        <v>-8.3659999999999997</v>
      </c>
      <c r="BA2633" s="1">
        <v>3.798</v>
      </c>
      <c r="BB2633" s="1">
        <v>4.0069999999999997</v>
      </c>
      <c r="BC2633" s="1">
        <v>6.3979999999999997</v>
      </c>
      <c r="BD2633" s="1">
        <v>6.18</v>
      </c>
      <c r="BE2633" s="1">
        <v>-0.45900000000000002</v>
      </c>
      <c r="BF2633" s="1">
        <v>2.91</v>
      </c>
      <c r="BG2633" s="1">
        <v>-18.154</v>
      </c>
      <c r="BH2633" s="1">
        <v>0.39200000000000002</v>
      </c>
      <c r="BI2633" s="1">
        <v>0.371</v>
      </c>
      <c r="BJ2633" s="1">
        <v>-7.3150000000000004</v>
      </c>
      <c r="BK2633" s="1">
        <v>43.677</v>
      </c>
      <c r="BL2633" s="1">
        <v>41.503</v>
      </c>
      <c r="BM2633" s="1">
        <v>19.513000000000002</v>
      </c>
      <c r="BN2633" s="1">
        <v>38.938000000000002</v>
      </c>
      <c r="BO2633" s="1">
        <v>-73.876000000000005</v>
      </c>
      <c r="BP2633" s="1">
        <v>-186.64500000000001</v>
      </c>
      <c r="BQ2633" s="1">
        <v>-144.61699999999999</v>
      </c>
      <c r="BR2633" s="1">
        <v>-261.79599999999999</v>
      </c>
      <c r="BS2633" s="1">
        <v>-140.095</v>
      </c>
      <c r="BT2633" s="1">
        <v>-112.062</v>
      </c>
      <c r="BU2633" s="1">
        <v>-241.03899999999999</v>
      </c>
      <c r="BV2633" s="1">
        <v>-60.304000000000002</v>
      </c>
      <c r="BW2633" s="1">
        <v>-45.3</v>
      </c>
      <c r="BX2633" s="1">
        <v>-59.944000000000003</v>
      </c>
      <c r="BY2633" s="1">
        <v>-127.848</v>
      </c>
      <c r="BZ2633" s="1">
        <v>-131.34800000000001</v>
      </c>
      <c r="CA2633" s="1">
        <v>-137.91300000000001</v>
      </c>
      <c r="CB2633" s="1">
        <v>-141.32499999999999</v>
      </c>
      <c r="CC2633" s="1">
        <v>-156.80699999999999</v>
      </c>
    </row>
    <row r="2634" spans="1:81" x14ac:dyDescent="0.2">
      <c r="A2634" t="s">
        <v>29</v>
      </c>
      <c r="B2634" t="s">
        <v>5511</v>
      </c>
      <c r="C2634" s="1" t="s">
        <v>5238</v>
      </c>
      <c r="D2634" s="1" t="s">
        <v>5239</v>
      </c>
      <c r="E2634" s="1" t="s">
        <v>262</v>
      </c>
      <c r="F2634" s="1" t="s">
        <v>263</v>
      </c>
      <c r="G2634" s="1" t="s">
        <v>264</v>
      </c>
      <c r="H2634" s="1" t="s">
        <v>36</v>
      </c>
      <c r="I2634" s="1" t="s">
        <v>52</v>
      </c>
      <c r="J2634" s="1" t="s">
        <v>127</v>
      </c>
      <c r="K2634" s="2">
        <v>45924</v>
      </c>
      <c r="L2634" s="1" t="s">
        <v>11433</v>
      </c>
      <c r="M2634" s="1" t="s">
        <v>11645</v>
      </c>
      <c r="N2634" s="1" t="s">
        <v>759</v>
      </c>
      <c r="O2634" s="1" t="s">
        <v>5240</v>
      </c>
      <c r="P2634" s="1" t="s">
        <v>2003</v>
      </c>
      <c r="Q2634" s="1" t="s">
        <v>906</v>
      </c>
      <c r="R2634" s="1"/>
      <c r="S2634" s="1" t="s">
        <v>5241</v>
      </c>
      <c r="T2634" s="1"/>
      <c r="U2634" s="1"/>
      <c r="V2634" s="1" t="s">
        <v>1341</v>
      </c>
      <c r="W2634" s="1"/>
      <c r="X2634" s="1"/>
      <c r="Y2634" s="1" t="s">
        <v>908</v>
      </c>
      <c r="Z2634" s="1" t="s">
        <v>574</v>
      </c>
      <c r="AA2634" s="1" t="s">
        <v>11434</v>
      </c>
      <c r="AB2634" s="1"/>
      <c r="AC2634" s="1" t="s">
        <v>5242</v>
      </c>
      <c r="AD2634" s="1" t="s">
        <v>11644</v>
      </c>
      <c r="AE2634" s="1" t="s">
        <v>11644</v>
      </c>
      <c r="AF2634" s="1" t="s">
        <v>11644</v>
      </c>
      <c r="AG2634" s="1" t="s">
        <v>11644</v>
      </c>
      <c r="AH2634" s="1" t="s">
        <v>11644</v>
      </c>
      <c r="AI2634" s="1" t="s">
        <v>11644</v>
      </c>
      <c r="AJ2634" s="1" t="s">
        <v>11644</v>
      </c>
      <c r="AK2634" s="1" t="s">
        <v>11644</v>
      </c>
      <c r="AL2634" s="1" t="s">
        <v>11644</v>
      </c>
      <c r="AM2634" s="1" t="s">
        <v>11644</v>
      </c>
      <c r="AN2634" s="1" t="s">
        <v>11644</v>
      </c>
      <c r="AO2634" s="1" t="s">
        <v>11644</v>
      </c>
      <c r="AP2634" s="1" t="s">
        <v>11644</v>
      </c>
      <c r="AQ2634" s="1" t="s">
        <v>11644</v>
      </c>
      <c r="AR2634" s="1" t="s">
        <v>11644</v>
      </c>
      <c r="AS2634" s="1" t="s">
        <v>11644</v>
      </c>
      <c r="AT2634" s="1" t="s">
        <v>11644</v>
      </c>
      <c r="AU2634" s="1" t="s">
        <v>11644</v>
      </c>
      <c r="AV2634" s="1" t="s">
        <v>11644</v>
      </c>
      <c r="AW2634" s="1" t="s">
        <v>11644</v>
      </c>
      <c r="AX2634" s="1">
        <v>-0.78100000000000003</v>
      </c>
      <c r="AY2634" s="1">
        <v>-1.7070000000000001</v>
      </c>
      <c r="AZ2634" s="1">
        <v>-1.5960000000000001</v>
      </c>
      <c r="BA2634" s="1">
        <v>0.67700000000000005</v>
      </c>
      <c r="BB2634" s="1">
        <v>0.65400000000000003</v>
      </c>
      <c r="BC2634" s="1">
        <v>0.95199999999999996</v>
      </c>
      <c r="BD2634" s="1">
        <v>0.82799999999999996</v>
      </c>
      <c r="BE2634" s="1">
        <v>-5.5E-2</v>
      </c>
      <c r="BF2634" s="1">
        <v>0.313</v>
      </c>
      <c r="BG2634" s="1">
        <v>-1.61</v>
      </c>
      <c r="BH2634" s="1">
        <v>2.9000000000000001E-2</v>
      </c>
      <c r="BI2634" s="1">
        <v>2.4E-2</v>
      </c>
      <c r="BJ2634" s="1">
        <v>-0.41599999999999998</v>
      </c>
      <c r="BK2634" s="1">
        <v>2.2410000000000001</v>
      </c>
      <c r="BL2634" s="1">
        <v>1.859</v>
      </c>
      <c r="BM2634" s="1">
        <v>0.80500000000000005</v>
      </c>
      <c r="BN2634" s="1">
        <v>1.4930000000000001</v>
      </c>
      <c r="BO2634" s="1">
        <v>-2.4009999999999998</v>
      </c>
      <c r="BP2634" s="1">
        <v>-5.4009999999999998</v>
      </c>
      <c r="BQ2634" s="1">
        <v>-3.7480000000000002</v>
      </c>
      <c r="BR2634" s="1">
        <v>-6.7320000000000002</v>
      </c>
      <c r="BS2634" s="1">
        <v>-3.2189999999999999</v>
      </c>
      <c r="BT2634" s="1">
        <v>-2.2519999999999998</v>
      </c>
      <c r="BU2634" s="1">
        <v>-4.4909999999999997</v>
      </c>
      <c r="BV2634" s="1">
        <v>-1.056</v>
      </c>
      <c r="BW2634" s="1">
        <v>-0.74199999999999999</v>
      </c>
      <c r="BX2634" s="1">
        <v>-0.92200000000000004</v>
      </c>
      <c r="BY2634" s="1">
        <v>-1.7889999999999999</v>
      </c>
      <c r="BZ2634" s="1">
        <v>-1.663</v>
      </c>
      <c r="CA2634" s="1">
        <v>-1.5820000000000001</v>
      </c>
      <c r="CB2634" s="1">
        <v>-1.47</v>
      </c>
      <c r="CC2634" s="1">
        <v>-1.4790000000000001</v>
      </c>
    </row>
    <row r="2635" spans="1:81" x14ac:dyDescent="0.2">
      <c r="A2635" t="s">
        <v>29</v>
      </c>
      <c r="B2635" t="s">
        <v>10789</v>
      </c>
      <c r="C2635" s="1" t="s">
        <v>5238</v>
      </c>
      <c r="D2635" s="1" t="s">
        <v>5239</v>
      </c>
      <c r="E2635" s="1" t="s">
        <v>162</v>
      </c>
      <c r="F2635" s="1" t="s">
        <v>163</v>
      </c>
      <c r="G2635" s="1" t="s">
        <v>164</v>
      </c>
      <c r="H2635" s="1" t="s">
        <v>36</v>
      </c>
      <c r="I2635" s="1"/>
      <c r="J2635" s="1"/>
      <c r="K2635" s="2"/>
      <c r="L2635" s="1" t="s">
        <v>11433</v>
      </c>
      <c r="M2635" s="1" t="s">
        <v>11645</v>
      </c>
      <c r="N2635" s="1"/>
      <c r="O2635" s="1"/>
      <c r="P2635" s="1"/>
      <c r="Q2635" s="1"/>
      <c r="R2635" s="1"/>
      <c r="S2635" s="1"/>
      <c r="T2635" s="1"/>
      <c r="U2635" s="1"/>
      <c r="V2635" s="1"/>
      <c r="W2635" s="1"/>
      <c r="X2635" s="1"/>
      <c r="Y2635" s="1"/>
      <c r="Z2635" s="1"/>
      <c r="AA2635" s="1"/>
      <c r="AB2635" s="1"/>
      <c r="AC2635" s="1"/>
      <c r="AD2635" s="1" t="s">
        <v>11644</v>
      </c>
      <c r="AE2635" s="1" t="s">
        <v>11644</v>
      </c>
      <c r="AF2635" s="1" t="s">
        <v>11644</v>
      </c>
      <c r="AG2635" s="1" t="s">
        <v>11644</v>
      </c>
      <c r="AH2635" s="1" t="s">
        <v>11644</v>
      </c>
      <c r="AI2635" s="1" t="s">
        <v>11644</v>
      </c>
      <c r="AJ2635" s="1" t="s">
        <v>11644</v>
      </c>
      <c r="AK2635" s="1" t="s">
        <v>11644</v>
      </c>
      <c r="AL2635" s="1" t="s">
        <v>11644</v>
      </c>
      <c r="AM2635" s="1" t="s">
        <v>11644</v>
      </c>
      <c r="AN2635" s="1" t="s">
        <v>11644</v>
      </c>
      <c r="AO2635" s="1" t="s">
        <v>11644</v>
      </c>
      <c r="AP2635" s="1" t="s">
        <v>11644</v>
      </c>
      <c r="AQ2635" s="1" t="s">
        <v>11644</v>
      </c>
      <c r="AR2635" s="1" t="s">
        <v>11644</v>
      </c>
      <c r="AS2635" s="1" t="s">
        <v>11644</v>
      </c>
      <c r="AT2635" s="1" t="s">
        <v>11644</v>
      </c>
      <c r="AU2635" s="1" t="s">
        <v>11644</v>
      </c>
      <c r="AV2635" s="1" t="s">
        <v>11644</v>
      </c>
      <c r="AW2635" s="1" t="s">
        <v>11644</v>
      </c>
      <c r="AX2635" s="1" t="s">
        <v>11644</v>
      </c>
      <c r="AY2635" s="1" t="s">
        <v>11644</v>
      </c>
      <c r="AZ2635" s="1" t="s">
        <v>11644</v>
      </c>
      <c r="BA2635" s="1" t="s">
        <v>11644</v>
      </c>
      <c r="BB2635" s="1" t="s">
        <v>11644</v>
      </c>
      <c r="BC2635" s="1" t="s">
        <v>11644</v>
      </c>
      <c r="BD2635" s="1" t="s">
        <v>11644</v>
      </c>
      <c r="BE2635" s="1" t="s">
        <v>11644</v>
      </c>
      <c r="BF2635" s="1" t="s">
        <v>11644</v>
      </c>
      <c r="BG2635" s="1" t="s">
        <v>11644</v>
      </c>
      <c r="BH2635" s="1" t="s">
        <v>11644</v>
      </c>
      <c r="BI2635" s="1" t="s">
        <v>11644</v>
      </c>
      <c r="BJ2635" s="1" t="s">
        <v>11644</v>
      </c>
      <c r="BK2635" s="1" t="s">
        <v>11644</v>
      </c>
      <c r="BL2635" s="1" t="s">
        <v>11644</v>
      </c>
      <c r="BM2635" s="1" t="s">
        <v>11644</v>
      </c>
      <c r="BN2635" s="1" t="s">
        <v>11644</v>
      </c>
      <c r="BO2635" s="1" t="s">
        <v>11644</v>
      </c>
      <c r="BP2635" s="1" t="s">
        <v>11644</v>
      </c>
      <c r="BQ2635" s="1" t="s">
        <v>11644</v>
      </c>
      <c r="BR2635" s="1" t="s">
        <v>11644</v>
      </c>
      <c r="BS2635" s="1" t="s">
        <v>11644</v>
      </c>
      <c r="BT2635" s="1" t="s">
        <v>11644</v>
      </c>
      <c r="BU2635" s="1" t="s">
        <v>11644</v>
      </c>
      <c r="BV2635" s="1" t="s">
        <v>11644</v>
      </c>
      <c r="BW2635" s="1" t="s">
        <v>11644</v>
      </c>
      <c r="BX2635" s="1" t="s">
        <v>11644</v>
      </c>
      <c r="BY2635" s="1" t="s">
        <v>11644</v>
      </c>
      <c r="BZ2635" s="1" t="s">
        <v>11644</v>
      </c>
      <c r="CA2635" s="1" t="s">
        <v>11644</v>
      </c>
      <c r="CB2635" s="1" t="s">
        <v>11644</v>
      </c>
      <c r="CC2635" s="1" t="s">
        <v>11644</v>
      </c>
    </row>
    <row r="2636" spans="1:81" x14ac:dyDescent="0.2">
      <c r="A2636" t="s">
        <v>29</v>
      </c>
      <c r="B2636" t="s">
        <v>10790</v>
      </c>
      <c r="C2636" s="1" t="s">
        <v>5238</v>
      </c>
      <c r="D2636" s="1" t="s">
        <v>5239</v>
      </c>
      <c r="E2636" s="1" t="s">
        <v>624</v>
      </c>
      <c r="F2636" s="1" t="s">
        <v>625</v>
      </c>
      <c r="G2636" s="1" t="s">
        <v>626</v>
      </c>
      <c r="H2636" s="1" t="s">
        <v>36</v>
      </c>
      <c r="I2636" s="1"/>
      <c r="J2636" s="1"/>
      <c r="K2636" s="2"/>
      <c r="L2636" s="1" t="s">
        <v>11433</v>
      </c>
      <c r="M2636" s="1" t="s">
        <v>11645</v>
      </c>
      <c r="N2636" s="1"/>
      <c r="O2636" s="1"/>
      <c r="P2636" s="1"/>
      <c r="Q2636" s="1"/>
      <c r="R2636" s="1"/>
      <c r="S2636" s="1"/>
      <c r="T2636" s="1"/>
      <c r="U2636" s="1"/>
      <c r="V2636" s="1"/>
      <c r="W2636" s="1"/>
      <c r="X2636" s="1"/>
      <c r="Y2636" s="1"/>
      <c r="Z2636" s="1"/>
      <c r="AA2636" s="1"/>
      <c r="AB2636" s="1"/>
      <c r="AC2636" s="1"/>
      <c r="AD2636" s="1" t="s">
        <v>11644</v>
      </c>
      <c r="AE2636" s="1" t="s">
        <v>11644</v>
      </c>
      <c r="AF2636" s="1" t="s">
        <v>11644</v>
      </c>
      <c r="AG2636" s="1" t="s">
        <v>11644</v>
      </c>
      <c r="AH2636" s="1" t="s">
        <v>11644</v>
      </c>
      <c r="AI2636" s="1" t="s">
        <v>11644</v>
      </c>
      <c r="AJ2636" s="1" t="s">
        <v>11644</v>
      </c>
      <c r="AK2636" s="1" t="s">
        <v>11644</v>
      </c>
      <c r="AL2636" s="1" t="s">
        <v>11644</v>
      </c>
      <c r="AM2636" s="1" t="s">
        <v>11644</v>
      </c>
      <c r="AN2636" s="1" t="s">
        <v>11644</v>
      </c>
      <c r="AO2636" s="1" t="s">
        <v>11644</v>
      </c>
      <c r="AP2636" s="1" t="s">
        <v>11644</v>
      </c>
      <c r="AQ2636" s="1" t="s">
        <v>11644</v>
      </c>
      <c r="AR2636" s="1" t="s">
        <v>11644</v>
      </c>
      <c r="AS2636" s="1" t="s">
        <v>11644</v>
      </c>
      <c r="AT2636" s="1" t="s">
        <v>11644</v>
      </c>
      <c r="AU2636" s="1" t="s">
        <v>11644</v>
      </c>
      <c r="AV2636" s="1" t="s">
        <v>11644</v>
      </c>
      <c r="AW2636" s="1" t="s">
        <v>11644</v>
      </c>
      <c r="AX2636" s="1" t="s">
        <v>11644</v>
      </c>
      <c r="AY2636" s="1" t="s">
        <v>11644</v>
      </c>
      <c r="AZ2636" s="1" t="s">
        <v>11644</v>
      </c>
      <c r="BA2636" s="1" t="s">
        <v>11644</v>
      </c>
      <c r="BB2636" s="1" t="s">
        <v>11644</v>
      </c>
      <c r="BC2636" s="1" t="s">
        <v>11644</v>
      </c>
      <c r="BD2636" s="1" t="s">
        <v>11644</v>
      </c>
      <c r="BE2636" s="1" t="s">
        <v>11644</v>
      </c>
      <c r="BF2636" s="1" t="s">
        <v>11644</v>
      </c>
      <c r="BG2636" s="1" t="s">
        <v>11644</v>
      </c>
      <c r="BH2636" s="1" t="s">
        <v>11644</v>
      </c>
      <c r="BI2636" s="1" t="s">
        <v>11644</v>
      </c>
      <c r="BJ2636" s="1" t="s">
        <v>11644</v>
      </c>
      <c r="BK2636" s="1" t="s">
        <v>11644</v>
      </c>
      <c r="BL2636" s="1" t="s">
        <v>11644</v>
      </c>
      <c r="BM2636" s="1" t="s">
        <v>11644</v>
      </c>
      <c r="BN2636" s="1" t="s">
        <v>11644</v>
      </c>
      <c r="BO2636" s="1" t="s">
        <v>11644</v>
      </c>
      <c r="BP2636" s="1" t="s">
        <v>11644</v>
      </c>
      <c r="BQ2636" s="1" t="s">
        <v>11644</v>
      </c>
      <c r="BR2636" s="1" t="s">
        <v>11644</v>
      </c>
      <c r="BS2636" s="1" t="s">
        <v>11644</v>
      </c>
      <c r="BT2636" s="1" t="s">
        <v>11644</v>
      </c>
      <c r="BU2636" s="1" t="s">
        <v>11644</v>
      </c>
      <c r="BV2636" s="1" t="s">
        <v>11644</v>
      </c>
      <c r="BW2636" s="1" t="s">
        <v>11644</v>
      </c>
      <c r="BX2636" s="1" t="s">
        <v>11644</v>
      </c>
      <c r="BY2636" s="1" t="s">
        <v>11644</v>
      </c>
      <c r="BZ2636" s="1" t="s">
        <v>11644</v>
      </c>
      <c r="CA2636" s="1" t="s">
        <v>11644</v>
      </c>
      <c r="CB2636" s="1" t="s">
        <v>11644</v>
      </c>
      <c r="CC2636" s="1" t="s">
        <v>11644</v>
      </c>
    </row>
    <row r="2637" spans="1:81" x14ac:dyDescent="0.2">
      <c r="A2637" t="s">
        <v>29</v>
      </c>
      <c r="B2637" t="s">
        <v>5482</v>
      </c>
      <c r="C2637" s="1" t="s">
        <v>5238</v>
      </c>
      <c r="D2637" s="1" t="s">
        <v>5239</v>
      </c>
      <c r="E2637" s="1" t="s">
        <v>611</v>
      </c>
      <c r="F2637" s="1" t="s">
        <v>612</v>
      </c>
      <c r="G2637" s="1" t="s">
        <v>613</v>
      </c>
      <c r="H2637" s="1" t="s">
        <v>36</v>
      </c>
      <c r="I2637" s="1" t="s">
        <v>106</v>
      </c>
      <c r="J2637" s="1" t="s">
        <v>53</v>
      </c>
      <c r="K2637" s="2">
        <v>45924</v>
      </c>
      <c r="L2637" s="1" t="s">
        <v>11433</v>
      </c>
      <c r="M2637" s="1" t="s">
        <v>11645</v>
      </c>
      <c r="N2637" s="1" t="s">
        <v>759</v>
      </c>
      <c r="O2637" s="1" t="s">
        <v>5240</v>
      </c>
      <c r="P2637" s="1" t="s">
        <v>2003</v>
      </c>
      <c r="Q2637" s="1" t="s">
        <v>906</v>
      </c>
      <c r="R2637" s="1"/>
      <c r="S2637" s="1" t="s">
        <v>5241</v>
      </c>
      <c r="T2637" s="1"/>
      <c r="U2637" s="1"/>
      <c r="V2637" s="1" t="s">
        <v>1341</v>
      </c>
      <c r="W2637" s="1"/>
      <c r="X2637" s="1"/>
      <c r="Y2637" s="1" t="s">
        <v>908</v>
      </c>
      <c r="Z2637" s="1" t="s">
        <v>574</v>
      </c>
      <c r="AA2637" s="1" t="s">
        <v>11434</v>
      </c>
      <c r="AB2637" s="1"/>
      <c r="AC2637" s="1" t="s">
        <v>5242</v>
      </c>
      <c r="AD2637" s="1" t="s">
        <v>11644</v>
      </c>
      <c r="AE2637" s="1" t="s">
        <v>11644</v>
      </c>
      <c r="AF2637" s="1" t="s">
        <v>11644</v>
      </c>
      <c r="AG2637" s="1" t="s">
        <v>11644</v>
      </c>
      <c r="AH2637" s="1" t="s">
        <v>11644</v>
      </c>
      <c r="AI2637" s="1" t="s">
        <v>11644</v>
      </c>
      <c r="AJ2637" s="1" t="s">
        <v>11644</v>
      </c>
      <c r="AK2637" s="1" t="s">
        <v>11644</v>
      </c>
      <c r="AL2637" s="1" t="s">
        <v>11644</v>
      </c>
      <c r="AM2637" s="1" t="s">
        <v>11644</v>
      </c>
      <c r="AN2637" s="1" t="s">
        <v>11644</v>
      </c>
      <c r="AO2637" s="1" t="s">
        <v>11644</v>
      </c>
      <c r="AP2637" s="1" t="s">
        <v>11644</v>
      </c>
      <c r="AQ2637" s="1" t="s">
        <v>11644</v>
      </c>
      <c r="AR2637" s="1" t="s">
        <v>11644</v>
      </c>
      <c r="AS2637" s="1" t="s">
        <v>11644</v>
      </c>
      <c r="AT2637" s="1" t="s">
        <v>11644</v>
      </c>
      <c r="AU2637" s="1" t="s">
        <v>11644</v>
      </c>
      <c r="AV2637" s="1" t="s">
        <v>11644</v>
      </c>
      <c r="AW2637" s="1" t="s">
        <v>11644</v>
      </c>
      <c r="AX2637" s="1">
        <v>236.00800000000001</v>
      </c>
      <c r="AY2637" s="1">
        <v>255.66900000000001</v>
      </c>
      <c r="AZ2637" s="1">
        <v>271.54599999999999</v>
      </c>
      <c r="BA2637" s="1">
        <v>297.43299999999999</v>
      </c>
      <c r="BB2637" s="1">
        <v>314.226</v>
      </c>
      <c r="BC2637" s="1">
        <v>303.43400000000003</v>
      </c>
      <c r="BD2637" s="1">
        <v>319.83699999999999</v>
      </c>
      <c r="BE2637" s="1">
        <v>314.52199999999999</v>
      </c>
      <c r="BF2637" s="1">
        <v>341.98399999999998</v>
      </c>
      <c r="BG2637" s="1">
        <v>444.851</v>
      </c>
      <c r="BH2637" s="1">
        <v>481.50799999999998</v>
      </c>
      <c r="BI2637" s="1">
        <v>505.572</v>
      </c>
      <c r="BJ2637" s="1">
        <v>606.90099999999995</v>
      </c>
      <c r="BK2637" s="1">
        <v>621.80200000000002</v>
      </c>
      <c r="BL2637" s="1">
        <v>615.08399999999995</v>
      </c>
      <c r="BM2637" s="1">
        <v>623.61300000000006</v>
      </c>
      <c r="BN2637" s="1">
        <v>650.93399999999997</v>
      </c>
      <c r="BO2637" s="1">
        <v>768.95100000000002</v>
      </c>
      <c r="BP2637" s="1">
        <v>1074.3800000000001</v>
      </c>
      <c r="BQ2637" s="1">
        <v>1313.1969999999999</v>
      </c>
      <c r="BR2637" s="1">
        <v>1684.098</v>
      </c>
      <c r="BS2637" s="1">
        <v>1883.9960000000001</v>
      </c>
      <c r="BT2637" s="1">
        <v>2126.4850000000001</v>
      </c>
      <c r="BU2637" s="1">
        <v>2520.451</v>
      </c>
      <c r="BV2637" s="1">
        <v>2759.4050000000002</v>
      </c>
      <c r="BW2637" s="1">
        <v>2940.5610000000001</v>
      </c>
      <c r="BX2637" s="1">
        <v>3225.953</v>
      </c>
      <c r="BY2637" s="1">
        <v>3528.1680000000001</v>
      </c>
      <c r="BZ2637" s="1">
        <v>3813.7950000000001</v>
      </c>
      <c r="CA2637" s="1">
        <v>4112.8519999999999</v>
      </c>
      <c r="CB2637" s="1">
        <v>4437.6040000000003</v>
      </c>
      <c r="CC2637" s="1">
        <v>4804.8230000000003</v>
      </c>
    </row>
    <row r="2638" spans="1:81" x14ac:dyDescent="0.2">
      <c r="A2638" t="s">
        <v>29</v>
      </c>
      <c r="B2638" t="s">
        <v>5237</v>
      </c>
      <c r="C2638" s="1" t="s">
        <v>5238</v>
      </c>
      <c r="D2638" s="1" t="s">
        <v>5239</v>
      </c>
      <c r="E2638" s="1" t="s">
        <v>191</v>
      </c>
      <c r="F2638" s="1" t="s">
        <v>192</v>
      </c>
      <c r="G2638" s="1" t="s">
        <v>193</v>
      </c>
      <c r="H2638" s="1" t="s">
        <v>36</v>
      </c>
      <c r="I2638" s="1" t="s">
        <v>52</v>
      </c>
      <c r="J2638" s="1" t="s">
        <v>127</v>
      </c>
      <c r="K2638" s="2">
        <v>45924</v>
      </c>
      <c r="L2638" s="1" t="s">
        <v>11433</v>
      </c>
      <c r="M2638" s="1" t="s">
        <v>11645</v>
      </c>
      <c r="N2638" s="1" t="s">
        <v>759</v>
      </c>
      <c r="O2638" s="1" t="s">
        <v>5240</v>
      </c>
      <c r="P2638" s="1" t="s">
        <v>2003</v>
      </c>
      <c r="Q2638" s="1" t="s">
        <v>906</v>
      </c>
      <c r="R2638" s="1"/>
      <c r="S2638" s="1" t="s">
        <v>5241</v>
      </c>
      <c r="T2638" s="1"/>
      <c r="U2638" s="1"/>
      <c r="V2638" s="1" t="s">
        <v>1341</v>
      </c>
      <c r="W2638" s="1"/>
      <c r="X2638" s="1"/>
      <c r="Y2638" s="1" t="s">
        <v>908</v>
      </c>
      <c r="Z2638" s="1" t="s">
        <v>574</v>
      </c>
      <c r="AA2638" s="1" t="s">
        <v>11434</v>
      </c>
      <c r="AB2638" s="1"/>
      <c r="AC2638" s="1" t="s">
        <v>5242</v>
      </c>
      <c r="AD2638" s="1" t="s">
        <v>11644</v>
      </c>
      <c r="AE2638" s="1" t="s">
        <v>11644</v>
      </c>
      <c r="AF2638" s="1" t="s">
        <v>11644</v>
      </c>
      <c r="AG2638" s="1" t="s">
        <v>11644</v>
      </c>
      <c r="AH2638" s="1" t="s">
        <v>11644</v>
      </c>
      <c r="AI2638" s="1" t="s">
        <v>11644</v>
      </c>
      <c r="AJ2638" s="1" t="s">
        <v>11644</v>
      </c>
      <c r="AK2638" s="1" t="s">
        <v>11644</v>
      </c>
      <c r="AL2638" s="1" t="s">
        <v>11644</v>
      </c>
      <c r="AM2638" s="1" t="s">
        <v>11644</v>
      </c>
      <c r="AN2638" s="1" t="s">
        <v>11644</v>
      </c>
      <c r="AO2638" s="1" t="s">
        <v>11644</v>
      </c>
      <c r="AP2638" s="1" t="s">
        <v>11644</v>
      </c>
      <c r="AQ2638" s="1" t="s">
        <v>11644</v>
      </c>
      <c r="AR2638" s="1" t="s">
        <v>11644</v>
      </c>
      <c r="AS2638" s="1" t="s">
        <v>11644</v>
      </c>
      <c r="AT2638" s="1" t="s">
        <v>11644</v>
      </c>
      <c r="AU2638" s="1" t="s">
        <v>11644</v>
      </c>
      <c r="AV2638" s="1" t="s">
        <v>11644</v>
      </c>
      <c r="AW2638" s="1" t="s">
        <v>11644</v>
      </c>
      <c r="AX2638" s="1">
        <v>50.787999999999997</v>
      </c>
      <c r="AY2638" s="1">
        <v>50.765999999999998</v>
      </c>
      <c r="AZ2638" s="1">
        <v>51.814999999999998</v>
      </c>
      <c r="BA2638" s="1">
        <v>52.973999999999997</v>
      </c>
      <c r="BB2638" s="1">
        <v>51.323999999999998</v>
      </c>
      <c r="BC2638" s="1">
        <v>45.133000000000003</v>
      </c>
      <c r="BD2638" s="1">
        <v>42.869</v>
      </c>
      <c r="BE2638" s="1">
        <v>37.884999999999998</v>
      </c>
      <c r="BF2638" s="1">
        <v>36.756999999999998</v>
      </c>
      <c r="BG2638" s="1">
        <v>39.462000000000003</v>
      </c>
      <c r="BH2638" s="1">
        <v>35.390999999999998</v>
      </c>
      <c r="BI2638" s="1">
        <v>32.424999999999997</v>
      </c>
      <c r="BJ2638" s="1">
        <v>34.515000000000001</v>
      </c>
      <c r="BK2638" s="1">
        <v>31.899000000000001</v>
      </c>
      <c r="BL2638" s="1">
        <v>27.550999999999998</v>
      </c>
      <c r="BM2638" s="1">
        <v>25.73</v>
      </c>
      <c r="BN2638" s="1">
        <v>24.957000000000001</v>
      </c>
      <c r="BO2638" s="1">
        <v>24.989000000000001</v>
      </c>
      <c r="BP2638" s="1">
        <v>31.088000000000001</v>
      </c>
      <c r="BQ2638" s="1">
        <v>34.03</v>
      </c>
      <c r="BR2638" s="1">
        <v>43.307000000000002</v>
      </c>
      <c r="BS2638" s="1">
        <v>43.284999999999997</v>
      </c>
      <c r="BT2638" s="1">
        <v>42.73</v>
      </c>
      <c r="BU2638" s="1">
        <v>46.962000000000003</v>
      </c>
      <c r="BV2638" s="1">
        <v>48.332999999999998</v>
      </c>
      <c r="BW2638" s="1">
        <v>48.149000000000001</v>
      </c>
      <c r="BX2638" s="1">
        <v>49.594000000000001</v>
      </c>
      <c r="BY2638" s="1">
        <v>49.362000000000002</v>
      </c>
      <c r="BZ2638" s="1">
        <v>48.274000000000001</v>
      </c>
      <c r="CA2638" s="1">
        <v>47.165999999999997</v>
      </c>
      <c r="CB2638" s="1">
        <v>46.149000000000001</v>
      </c>
      <c r="CC2638" s="1">
        <v>45.311999999999998</v>
      </c>
    </row>
    <row r="2639" spans="1:81" x14ac:dyDescent="0.2">
      <c r="A2639" t="s">
        <v>29</v>
      </c>
      <c r="B2639" t="s">
        <v>5468</v>
      </c>
      <c r="C2639" s="1" t="s">
        <v>5238</v>
      </c>
      <c r="D2639" s="1" t="s">
        <v>5239</v>
      </c>
      <c r="E2639" s="1" t="s">
        <v>637</v>
      </c>
      <c r="F2639" s="1" t="s">
        <v>638</v>
      </c>
      <c r="G2639" s="1" t="s">
        <v>639</v>
      </c>
      <c r="H2639" s="1" t="s">
        <v>36</v>
      </c>
      <c r="I2639" s="1" t="s">
        <v>106</v>
      </c>
      <c r="J2639" s="1" t="s">
        <v>53</v>
      </c>
      <c r="K2639" s="2">
        <v>45924</v>
      </c>
      <c r="L2639" s="1" t="s">
        <v>11433</v>
      </c>
      <c r="M2639" s="1" t="s">
        <v>11645</v>
      </c>
      <c r="N2639" s="1" t="s">
        <v>592</v>
      </c>
      <c r="O2639" s="1" t="s">
        <v>5257</v>
      </c>
      <c r="P2639" s="1" t="s">
        <v>2003</v>
      </c>
      <c r="Q2639" s="1" t="s">
        <v>39</v>
      </c>
      <c r="R2639" s="1" t="s">
        <v>5258</v>
      </c>
      <c r="S2639" s="1" t="s">
        <v>5241</v>
      </c>
      <c r="T2639" s="1" t="s">
        <v>57</v>
      </c>
      <c r="U2639" s="1"/>
      <c r="V2639" s="1"/>
      <c r="W2639" s="1"/>
      <c r="X2639" s="1"/>
      <c r="Y2639" s="1"/>
      <c r="Z2639" s="1"/>
      <c r="AA2639" s="1"/>
      <c r="AB2639" s="1"/>
      <c r="AC2639" s="1" t="s">
        <v>5242</v>
      </c>
      <c r="AD2639" s="1">
        <v>27.100999999999999</v>
      </c>
      <c r="AE2639" s="1">
        <v>31.692</v>
      </c>
      <c r="AF2639" s="1">
        <v>34.527999999999999</v>
      </c>
      <c r="AG2639" s="1">
        <v>40.284999999999997</v>
      </c>
      <c r="AH2639" s="1">
        <v>47.645000000000003</v>
      </c>
      <c r="AI2639" s="1">
        <v>57.045999999999999</v>
      </c>
      <c r="AJ2639" s="1">
        <v>68.236000000000004</v>
      </c>
      <c r="AK2639" s="1">
        <v>78.203000000000003</v>
      </c>
      <c r="AL2639" s="1">
        <v>94.174000000000007</v>
      </c>
      <c r="AM2639" s="1">
        <v>109.313</v>
      </c>
      <c r="AN2639" s="1">
        <v>126.636</v>
      </c>
      <c r="AO2639" s="1">
        <v>151.59800000000001</v>
      </c>
      <c r="AP2639" s="1">
        <v>187.00399999999999</v>
      </c>
      <c r="AQ2639" s="1">
        <v>215.12799999999999</v>
      </c>
      <c r="AR2639" s="1">
        <v>244.01499999999999</v>
      </c>
      <c r="AS2639" s="1">
        <v>268.387</v>
      </c>
      <c r="AT2639" s="1">
        <v>304.80200000000002</v>
      </c>
      <c r="AU2639" s="1">
        <v>343.49700000000001</v>
      </c>
      <c r="AV2639" s="1">
        <v>368.39400000000001</v>
      </c>
      <c r="AW2639" s="1">
        <v>418.834</v>
      </c>
      <c r="AX2639" s="1">
        <v>464.69499999999999</v>
      </c>
      <c r="AY2639" s="1">
        <v>503.62</v>
      </c>
      <c r="AZ2639" s="1">
        <v>524.06500000000005</v>
      </c>
      <c r="BA2639" s="1">
        <v>561.46500000000003</v>
      </c>
      <c r="BB2639" s="1">
        <v>612.245</v>
      </c>
      <c r="BC2639" s="1">
        <v>672.31500000000005</v>
      </c>
      <c r="BD2639" s="1">
        <v>746.08399999999995</v>
      </c>
      <c r="BE2639" s="1">
        <v>830.19899999999996</v>
      </c>
      <c r="BF2639" s="1">
        <v>930.38400000000001</v>
      </c>
      <c r="BG2639" s="1">
        <v>1127.2760000000001</v>
      </c>
      <c r="BH2639" s="1">
        <v>1360.5419999999999</v>
      </c>
      <c r="BI2639" s="1">
        <v>1559.222</v>
      </c>
      <c r="BJ2639" s="1">
        <v>1758.3789999999999</v>
      </c>
      <c r="BK2639" s="1">
        <v>1949.2950000000001</v>
      </c>
      <c r="BL2639" s="1">
        <v>2232.5250000000001</v>
      </c>
      <c r="BM2639" s="1">
        <v>2423.6379999999999</v>
      </c>
      <c r="BN2639" s="1">
        <v>2608.1840000000002</v>
      </c>
      <c r="BO2639" s="1">
        <v>3077.145</v>
      </c>
      <c r="BP2639" s="1">
        <v>3455.9490000000001</v>
      </c>
      <c r="BQ2639" s="1">
        <v>3858.93</v>
      </c>
      <c r="BR2639" s="1">
        <v>3888.7040000000002</v>
      </c>
      <c r="BS2639" s="1">
        <v>4352.55</v>
      </c>
      <c r="BT2639" s="1">
        <v>4976.558</v>
      </c>
      <c r="BU2639" s="1">
        <v>5366.9960000000001</v>
      </c>
      <c r="BV2639" s="1">
        <v>5709.0969999999998</v>
      </c>
      <c r="BW2639" s="1">
        <v>6107.2240000000002</v>
      </c>
      <c r="BX2639" s="1">
        <v>6504.7340000000004</v>
      </c>
      <c r="BY2639" s="1">
        <v>7147.5389999999998</v>
      </c>
      <c r="BZ2639" s="1">
        <v>7900.3670000000002</v>
      </c>
      <c r="CA2639" s="1">
        <v>8719.9179999999997</v>
      </c>
      <c r="CB2639" s="1">
        <v>9615.7489999999998</v>
      </c>
      <c r="CC2639" s="1">
        <v>10603.812</v>
      </c>
    </row>
    <row r="2640" spans="1:81" x14ac:dyDescent="0.2">
      <c r="A2640" t="s">
        <v>29</v>
      </c>
      <c r="B2640" t="s">
        <v>5267</v>
      </c>
      <c r="C2640" s="1" t="s">
        <v>5238</v>
      </c>
      <c r="D2640" s="1" t="s">
        <v>5239</v>
      </c>
      <c r="E2640" s="1" t="s">
        <v>175</v>
      </c>
      <c r="F2640" s="1" t="s">
        <v>176</v>
      </c>
      <c r="G2640" s="1" t="s">
        <v>126</v>
      </c>
      <c r="H2640" s="1" t="s">
        <v>36</v>
      </c>
      <c r="I2640" s="1" t="s">
        <v>106</v>
      </c>
      <c r="J2640" s="1" t="s">
        <v>76</v>
      </c>
      <c r="K2640" s="2">
        <v>45924</v>
      </c>
      <c r="L2640" s="1" t="s">
        <v>11433</v>
      </c>
      <c r="M2640" s="1" t="s">
        <v>11645</v>
      </c>
      <c r="N2640" s="1" t="s">
        <v>128</v>
      </c>
      <c r="O2640" s="1" t="s">
        <v>5268</v>
      </c>
      <c r="P2640" s="1" t="s">
        <v>2003</v>
      </c>
      <c r="Q2640" s="1" t="s">
        <v>55</v>
      </c>
      <c r="R2640" s="1"/>
      <c r="S2640" s="1"/>
      <c r="T2640" s="1"/>
      <c r="U2640" s="1"/>
      <c r="V2640" s="1"/>
      <c r="W2640" s="1"/>
      <c r="X2640" s="1"/>
      <c r="Y2640" s="1"/>
      <c r="Z2640" s="1"/>
      <c r="AA2640" s="1"/>
      <c r="AB2640" s="1"/>
      <c r="AC2640" s="1" t="s">
        <v>5242</v>
      </c>
      <c r="AD2640" s="1">
        <v>-0.112</v>
      </c>
      <c r="AE2640" s="1">
        <v>-0.104</v>
      </c>
      <c r="AF2640" s="1">
        <v>-0.188</v>
      </c>
      <c r="AG2640" s="1">
        <v>-0.23200000000000001</v>
      </c>
      <c r="AH2640" s="1">
        <v>-0.23799999999999999</v>
      </c>
      <c r="AI2640" s="1">
        <v>-0.17</v>
      </c>
      <c r="AJ2640" s="1">
        <v>-0.127</v>
      </c>
      <c r="AK2640" s="1">
        <v>-0.13800000000000001</v>
      </c>
      <c r="AL2640" s="1">
        <v>-0.22600000000000001</v>
      </c>
      <c r="AM2640" s="1">
        <v>-0.26900000000000002</v>
      </c>
      <c r="AN2640" s="1">
        <v>-0.29399999999999998</v>
      </c>
      <c r="AO2640" s="1">
        <v>-0.32800000000000001</v>
      </c>
      <c r="AP2640" s="1">
        <v>-0.223</v>
      </c>
      <c r="AQ2640" s="1">
        <v>-0.218</v>
      </c>
      <c r="AR2640" s="1">
        <v>-0.25600000000000001</v>
      </c>
      <c r="AS2640" s="1">
        <v>-0.1</v>
      </c>
      <c r="AT2640" s="1">
        <v>-0.24299999999999999</v>
      </c>
      <c r="AU2640" s="1">
        <v>-3.7999999999999999E-2</v>
      </c>
      <c r="AV2640" s="1">
        <v>-4.9000000000000002E-2</v>
      </c>
      <c r="AW2640" s="1">
        <v>0.218</v>
      </c>
      <c r="AX2640" s="1">
        <v>0.36599999999999999</v>
      </c>
      <c r="AY2640" s="1">
        <v>0.45100000000000001</v>
      </c>
      <c r="AZ2640" s="1">
        <v>0.23200000000000001</v>
      </c>
      <c r="BA2640" s="1">
        <v>0.153</v>
      </c>
      <c r="BB2640" s="1">
        <v>0.19600000000000001</v>
      </c>
      <c r="BC2640" s="1">
        <v>0.16300000000000001</v>
      </c>
      <c r="BD2640" s="1">
        <v>0.192</v>
      </c>
      <c r="BE2640" s="1">
        <v>-1.4E-2</v>
      </c>
      <c r="BF2640" s="1">
        <v>0.34399999999999997</v>
      </c>
      <c r="BG2640" s="1">
        <v>0.53600000000000003</v>
      </c>
      <c r="BH2640" s="1">
        <v>-0.378</v>
      </c>
      <c r="BI2640" s="1">
        <v>-0.18099999999999999</v>
      </c>
      <c r="BJ2640" s="1">
        <v>0.90900000000000003</v>
      </c>
      <c r="BK2640" s="1">
        <v>0.63500000000000001</v>
      </c>
      <c r="BL2640" s="1">
        <v>0.90800000000000003</v>
      </c>
      <c r="BM2640" s="1">
        <v>1.0669999999999999</v>
      </c>
      <c r="BN2640" s="1">
        <v>1.339</v>
      </c>
      <c r="BO2640" s="1">
        <v>-9.2999999999999999E-2</v>
      </c>
      <c r="BP2640" s="1">
        <v>-2.35</v>
      </c>
      <c r="BQ2640" s="1">
        <v>-2.3690000000000002</v>
      </c>
      <c r="BR2640" s="1">
        <v>-0.33900000000000002</v>
      </c>
      <c r="BS2640" s="1">
        <v>-2.8439999999999999</v>
      </c>
      <c r="BT2640" s="1">
        <v>-5.1740000000000004</v>
      </c>
      <c r="BU2640" s="1">
        <v>-0.36099999999999999</v>
      </c>
      <c r="BV2640" s="1">
        <v>1.663</v>
      </c>
      <c r="BW2640" s="1">
        <v>3.0059999999999998</v>
      </c>
      <c r="BX2640" s="1">
        <v>3.1659999999999999</v>
      </c>
      <c r="BY2640" s="1">
        <v>0.97199999999999998</v>
      </c>
      <c r="BZ2640" s="1">
        <v>-0.16200000000000001</v>
      </c>
      <c r="CA2640" s="1">
        <v>-0.98699999999999999</v>
      </c>
      <c r="CB2640" s="1">
        <v>-1.9419999999999999</v>
      </c>
      <c r="CC2640" s="1">
        <v>-2.8239999999999998</v>
      </c>
    </row>
    <row r="2641" spans="1:81" x14ac:dyDescent="0.2">
      <c r="A2641" t="s">
        <v>29</v>
      </c>
      <c r="B2641" t="s">
        <v>5529</v>
      </c>
      <c r="C2641" s="1" t="s">
        <v>5238</v>
      </c>
      <c r="D2641" s="1" t="s">
        <v>5239</v>
      </c>
      <c r="E2641" s="1" t="s">
        <v>123</v>
      </c>
      <c r="F2641" s="1" t="s">
        <v>124</v>
      </c>
      <c r="G2641" s="1" t="s">
        <v>125</v>
      </c>
      <c r="H2641" s="1" t="s">
        <v>36</v>
      </c>
      <c r="I2641" s="1" t="s">
        <v>52</v>
      </c>
      <c r="J2641" s="1" t="s">
        <v>127</v>
      </c>
      <c r="K2641" s="2">
        <v>45924</v>
      </c>
      <c r="L2641" s="1" t="s">
        <v>11433</v>
      </c>
      <c r="M2641" s="1" t="s">
        <v>11645</v>
      </c>
      <c r="N2641" s="1" t="s">
        <v>128</v>
      </c>
      <c r="O2641" s="1" t="s">
        <v>5268</v>
      </c>
      <c r="P2641" s="1" t="s">
        <v>2003</v>
      </c>
      <c r="Q2641" s="1" t="s">
        <v>55</v>
      </c>
      <c r="R2641" s="1"/>
      <c r="S2641" s="1"/>
      <c r="T2641" s="1"/>
      <c r="U2641" s="1"/>
      <c r="V2641" s="1"/>
      <c r="W2641" s="1"/>
      <c r="X2641" s="1"/>
      <c r="Y2641" s="1"/>
      <c r="Z2641" s="1"/>
      <c r="AA2641" s="1"/>
      <c r="AB2641" s="1"/>
      <c r="AC2641" s="1" t="s">
        <v>5242</v>
      </c>
      <c r="AD2641" s="1">
        <v>-4.9550000000000001</v>
      </c>
      <c r="AE2641" s="1">
        <v>-3.9340000000000002</v>
      </c>
      <c r="AF2641" s="1">
        <v>-7.0359999999999996</v>
      </c>
      <c r="AG2641" s="1">
        <v>-7.9480000000000004</v>
      </c>
      <c r="AH2641" s="1">
        <v>-7.6989999999999998</v>
      </c>
      <c r="AI2641" s="1">
        <v>-5.29</v>
      </c>
      <c r="AJ2641" s="1">
        <v>-3.6320000000000001</v>
      </c>
      <c r="AK2641" s="1">
        <v>-3.81</v>
      </c>
      <c r="AL2641" s="1">
        <v>-5.2880000000000003</v>
      </c>
      <c r="AM2641" s="1">
        <v>-6.2329999999999997</v>
      </c>
      <c r="AN2641" s="1">
        <v>-6.62</v>
      </c>
      <c r="AO2641" s="1">
        <v>-6.7489999999999997</v>
      </c>
      <c r="AP2641" s="1">
        <v>-5.0549999999999997</v>
      </c>
      <c r="AQ2641" s="1">
        <v>-4.5979999999999999</v>
      </c>
      <c r="AR2641" s="1">
        <v>-5.1589999999999998</v>
      </c>
      <c r="AS2641" s="1">
        <v>-1.861</v>
      </c>
      <c r="AT2641" s="1">
        <v>-4.383</v>
      </c>
      <c r="AU2641" s="1">
        <v>-0.624</v>
      </c>
      <c r="AV2641" s="1">
        <v>-0.82299999999999995</v>
      </c>
      <c r="AW2641" s="1">
        <v>3.5379999999999998</v>
      </c>
      <c r="AX2641" s="1">
        <v>5.593</v>
      </c>
      <c r="AY2641" s="1">
        <v>6.7050000000000001</v>
      </c>
      <c r="AZ2641" s="1">
        <v>3.403</v>
      </c>
      <c r="BA2641" s="1">
        <v>2.125</v>
      </c>
      <c r="BB2641" s="1">
        <v>2.3679999999999999</v>
      </c>
      <c r="BC2641" s="1">
        <v>1.7509999999999999</v>
      </c>
      <c r="BD2641" s="1">
        <v>1.865</v>
      </c>
      <c r="BE2641" s="1">
        <v>-0.11700000000000001</v>
      </c>
      <c r="BF2641" s="1">
        <v>2.403</v>
      </c>
      <c r="BG2641" s="1">
        <v>3.6549999999999998</v>
      </c>
      <c r="BH2641" s="1">
        <v>-2.0710000000000002</v>
      </c>
      <c r="BI2641" s="1">
        <v>-0.83399999999999996</v>
      </c>
      <c r="BJ2641" s="1">
        <v>4.1879999999999997</v>
      </c>
      <c r="BK2641" s="1">
        <v>2.8639999999999999</v>
      </c>
      <c r="BL2641" s="1">
        <v>3.9980000000000002</v>
      </c>
      <c r="BM2641" s="1">
        <v>4.3810000000000002</v>
      </c>
      <c r="BN2641" s="1">
        <v>5.4589999999999996</v>
      </c>
      <c r="BO2641" s="1">
        <v>-0.32300000000000001</v>
      </c>
      <c r="BP2641" s="1">
        <v>-7.0979999999999999</v>
      </c>
      <c r="BQ2641" s="1">
        <v>-6.9290000000000003</v>
      </c>
      <c r="BR2641" s="1">
        <v>-1.0129999999999999</v>
      </c>
      <c r="BS2641" s="1">
        <v>-7.7009999999999996</v>
      </c>
      <c r="BT2641" s="1">
        <v>-12.564</v>
      </c>
      <c r="BU2641" s="1">
        <v>-0.879</v>
      </c>
      <c r="BV2641" s="1">
        <v>3.8740000000000001</v>
      </c>
      <c r="BW2641" s="1">
        <v>6.7080000000000002</v>
      </c>
      <c r="BX2641" s="1">
        <v>6.907</v>
      </c>
      <c r="BY2641" s="1">
        <v>2.0219999999999998</v>
      </c>
      <c r="BZ2641" s="1">
        <v>-0.307</v>
      </c>
      <c r="CA2641" s="1">
        <v>-1.694</v>
      </c>
      <c r="CB2641" s="1">
        <v>-3.0259999999999998</v>
      </c>
      <c r="CC2641" s="1">
        <v>-4.0119999999999996</v>
      </c>
    </row>
    <row r="2642" spans="1:81" x14ac:dyDescent="0.2">
      <c r="A2642" t="s">
        <v>29</v>
      </c>
      <c r="B2642" t="s">
        <v>5643</v>
      </c>
      <c r="C2642" s="1" t="s">
        <v>5265</v>
      </c>
      <c r="D2642" s="1" t="s">
        <v>5266</v>
      </c>
      <c r="E2642" s="1" t="s">
        <v>103</v>
      </c>
      <c r="F2642" s="1" t="s">
        <v>104</v>
      </c>
      <c r="G2642" s="1" t="s">
        <v>105</v>
      </c>
      <c r="H2642" s="1" t="s">
        <v>36</v>
      </c>
      <c r="I2642" s="1" t="s">
        <v>106</v>
      </c>
      <c r="J2642" s="1" t="s">
        <v>53</v>
      </c>
      <c r="K2642" s="2">
        <v>45924</v>
      </c>
      <c r="L2642" s="1" t="s">
        <v>11433</v>
      </c>
      <c r="M2642" s="1" t="s">
        <v>11645</v>
      </c>
      <c r="N2642" s="1" t="s">
        <v>54</v>
      </c>
      <c r="O2642" s="1" t="s">
        <v>2601</v>
      </c>
      <c r="P2642" s="1" t="s">
        <v>2629</v>
      </c>
      <c r="Q2642" s="1" t="s">
        <v>906</v>
      </c>
      <c r="R2642" s="1" t="s">
        <v>4367</v>
      </c>
      <c r="S2642" s="1" t="s">
        <v>2586</v>
      </c>
      <c r="T2642" s="1" t="s">
        <v>57</v>
      </c>
      <c r="U2642" s="1"/>
      <c r="V2642" s="1"/>
      <c r="W2642" s="1"/>
      <c r="X2642" s="1"/>
      <c r="Y2642" s="1"/>
      <c r="Z2642" s="1"/>
      <c r="AA2642" s="1"/>
      <c r="AB2642" s="1"/>
      <c r="AC2642" s="1" t="s">
        <v>76</v>
      </c>
      <c r="AD2642" s="1" t="s">
        <v>11644</v>
      </c>
      <c r="AE2642" s="1" t="s">
        <v>11644</v>
      </c>
      <c r="AF2642" s="1" t="s">
        <v>11644</v>
      </c>
      <c r="AG2642" s="1" t="s">
        <v>11644</v>
      </c>
      <c r="AH2642" s="1" t="s">
        <v>11644</v>
      </c>
      <c r="AI2642" s="1" t="s">
        <v>11644</v>
      </c>
      <c r="AJ2642" s="1" t="s">
        <v>11644</v>
      </c>
      <c r="AK2642" s="1" t="s">
        <v>11644</v>
      </c>
      <c r="AL2642" s="1" t="s">
        <v>11644</v>
      </c>
      <c r="AM2642" s="1" t="s">
        <v>11644</v>
      </c>
      <c r="AN2642" s="1" t="s">
        <v>11644</v>
      </c>
      <c r="AO2642" s="1" t="s">
        <v>11644</v>
      </c>
      <c r="AP2642" s="1" t="s">
        <v>11644</v>
      </c>
      <c r="AQ2642" s="1" t="s">
        <v>11644</v>
      </c>
      <c r="AR2642" s="1" t="s">
        <v>11644</v>
      </c>
      <c r="AS2642" s="1" t="s">
        <v>11644</v>
      </c>
      <c r="AT2642" s="1" t="s">
        <v>11644</v>
      </c>
      <c r="AU2642" s="1" t="s">
        <v>11644</v>
      </c>
      <c r="AV2642" s="1" t="s">
        <v>11644</v>
      </c>
      <c r="AW2642" s="1" t="s">
        <v>11644</v>
      </c>
      <c r="AX2642" s="1">
        <v>0.23799999999999999</v>
      </c>
      <c r="AY2642" s="1">
        <v>0.255</v>
      </c>
      <c r="AZ2642" s="1">
        <v>0.26700000000000002</v>
      </c>
      <c r="BA2642" s="1">
        <v>0.26200000000000001</v>
      </c>
      <c r="BB2642" s="1">
        <v>0.27100000000000002</v>
      </c>
      <c r="BC2642" s="1">
        <v>0.27900000000000003</v>
      </c>
      <c r="BD2642" s="1">
        <v>0.27900000000000003</v>
      </c>
      <c r="BE2642" s="1">
        <v>0.28100000000000003</v>
      </c>
      <c r="BF2642" s="1">
        <v>0.26500000000000001</v>
      </c>
      <c r="BG2642" s="1">
        <v>0.249</v>
      </c>
      <c r="BH2642" s="1">
        <v>0.24199999999999999</v>
      </c>
      <c r="BI2642" s="1">
        <v>0.252</v>
      </c>
      <c r="BJ2642" s="1">
        <v>0.25800000000000001</v>
      </c>
      <c r="BK2642" s="1">
        <v>0.254</v>
      </c>
      <c r="BL2642" s="1">
        <v>0.26500000000000001</v>
      </c>
      <c r="BM2642" s="1">
        <v>0.28699999999999998</v>
      </c>
      <c r="BN2642" s="1">
        <v>0.29199999999999998</v>
      </c>
      <c r="BO2642" s="1">
        <v>0.28199999999999997</v>
      </c>
      <c r="BP2642" s="1">
        <v>0.28100000000000003</v>
      </c>
      <c r="BQ2642" s="1">
        <v>0.28199999999999997</v>
      </c>
      <c r="BR2642" s="1">
        <v>0.26500000000000001</v>
      </c>
      <c r="BS2642" s="1">
        <v>0.23300000000000001</v>
      </c>
      <c r="BT2642" s="1">
        <v>0.23200000000000001</v>
      </c>
      <c r="BU2642" s="1">
        <v>0.23499999999999999</v>
      </c>
      <c r="BV2642" s="1">
        <v>0.26300000000000001</v>
      </c>
      <c r="BW2642" s="1">
        <v>0.28000000000000003</v>
      </c>
      <c r="BX2642" s="1">
        <v>0.28899999999999998</v>
      </c>
      <c r="BY2642" s="1">
        <v>0.29699999999999999</v>
      </c>
      <c r="BZ2642" s="1">
        <v>0.307</v>
      </c>
      <c r="CA2642" s="1">
        <v>0.315</v>
      </c>
      <c r="CB2642" s="1">
        <v>0.32100000000000001</v>
      </c>
      <c r="CC2642" s="1">
        <v>0.32700000000000001</v>
      </c>
    </row>
    <row r="2643" spans="1:81" x14ac:dyDescent="0.2">
      <c r="A2643" t="s">
        <v>29</v>
      </c>
      <c r="B2643" t="s">
        <v>5592</v>
      </c>
      <c r="C2643" s="1" t="s">
        <v>5265</v>
      </c>
      <c r="D2643" s="1" t="s">
        <v>5266</v>
      </c>
      <c r="E2643" s="1" t="s">
        <v>198</v>
      </c>
      <c r="F2643" s="1" t="s">
        <v>199</v>
      </c>
      <c r="G2643" s="1" t="s">
        <v>200</v>
      </c>
      <c r="H2643" s="1" t="s">
        <v>36</v>
      </c>
      <c r="I2643" s="1" t="s">
        <v>52</v>
      </c>
      <c r="J2643" s="1" t="s">
        <v>127</v>
      </c>
      <c r="K2643" s="2">
        <v>45924</v>
      </c>
      <c r="L2643" s="1" t="s">
        <v>11433</v>
      </c>
      <c r="M2643" s="1" t="s">
        <v>11645</v>
      </c>
      <c r="N2643" s="1" t="s">
        <v>54</v>
      </c>
      <c r="O2643" s="1" t="s">
        <v>2601</v>
      </c>
      <c r="P2643" s="1" t="s">
        <v>2629</v>
      </c>
      <c r="Q2643" s="1" t="s">
        <v>906</v>
      </c>
      <c r="R2643" s="1" t="s">
        <v>4367</v>
      </c>
      <c r="S2643" s="1" t="s">
        <v>2586</v>
      </c>
      <c r="T2643" s="1" t="s">
        <v>57</v>
      </c>
      <c r="U2643" s="1"/>
      <c r="V2643" s="1"/>
      <c r="W2643" s="1"/>
      <c r="X2643" s="1"/>
      <c r="Y2643" s="1"/>
      <c r="Z2643" s="1"/>
      <c r="AA2643" s="1"/>
      <c r="AB2643" s="1"/>
      <c r="AC2643" s="1" t="s">
        <v>76</v>
      </c>
      <c r="AD2643" s="1" t="s">
        <v>11644</v>
      </c>
      <c r="AE2643" s="1" t="s">
        <v>11644</v>
      </c>
      <c r="AF2643" s="1" t="s">
        <v>11644</v>
      </c>
      <c r="AG2643" s="1" t="s">
        <v>11644</v>
      </c>
      <c r="AH2643" s="1" t="s">
        <v>11644</v>
      </c>
      <c r="AI2643" s="1" t="s">
        <v>11644</v>
      </c>
      <c r="AJ2643" s="1" t="s">
        <v>11644</v>
      </c>
      <c r="AK2643" s="1" t="s">
        <v>11644</v>
      </c>
      <c r="AL2643" s="1" t="s">
        <v>11644</v>
      </c>
      <c r="AM2643" s="1" t="s">
        <v>11644</v>
      </c>
      <c r="AN2643" s="1" t="s">
        <v>11644</v>
      </c>
      <c r="AO2643" s="1" t="s">
        <v>11644</v>
      </c>
      <c r="AP2643" s="1" t="s">
        <v>11644</v>
      </c>
      <c r="AQ2643" s="1" t="s">
        <v>11644</v>
      </c>
      <c r="AR2643" s="1" t="s">
        <v>11644</v>
      </c>
      <c r="AS2643" s="1" t="s">
        <v>11644</v>
      </c>
      <c r="AT2643" s="1" t="s">
        <v>11644</v>
      </c>
      <c r="AU2643" s="1" t="s">
        <v>11644</v>
      </c>
      <c r="AV2643" s="1" t="s">
        <v>11644</v>
      </c>
      <c r="AW2643" s="1" t="s">
        <v>11644</v>
      </c>
      <c r="AX2643" s="1" t="s">
        <v>11644</v>
      </c>
      <c r="AY2643" s="1">
        <v>7.3460000000000001</v>
      </c>
      <c r="AZ2643" s="1">
        <v>4.7149999999999999</v>
      </c>
      <c r="BA2643" s="1">
        <v>-2.1280000000000001</v>
      </c>
      <c r="BB2643" s="1">
        <v>3.472</v>
      </c>
      <c r="BC2643" s="1">
        <v>2.8849999999999998</v>
      </c>
      <c r="BD2643" s="1">
        <v>0.23</v>
      </c>
      <c r="BE2643" s="1">
        <v>0.68600000000000005</v>
      </c>
      <c r="BF2643" s="1">
        <v>-5.5529999999999999</v>
      </c>
      <c r="BG2643" s="1">
        <v>-6.1950000000000003</v>
      </c>
      <c r="BH2643" s="1">
        <v>-3.0270000000000001</v>
      </c>
      <c r="BI2643" s="1">
        <v>4.5449999999999999</v>
      </c>
      <c r="BJ2643" s="1">
        <v>2.0609999999999999</v>
      </c>
      <c r="BK2643" s="1">
        <v>-1.3939999999999999</v>
      </c>
      <c r="BL2643" s="1">
        <v>4.2140000000000004</v>
      </c>
      <c r="BM2643" s="1">
        <v>8.57</v>
      </c>
      <c r="BN2643" s="1">
        <v>1.667</v>
      </c>
      <c r="BO2643" s="1">
        <v>-3.4209999999999998</v>
      </c>
      <c r="BP2643" s="1">
        <v>-0.41799999999999998</v>
      </c>
      <c r="BQ2643" s="1">
        <v>0.30099999999999999</v>
      </c>
      <c r="BR2643" s="1">
        <v>-6.0069999999999997</v>
      </c>
      <c r="BS2643" s="1">
        <v>-11.914999999999999</v>
      </c>
      <c r="BT2643" s="1">
        <v>-0.46300000000000002</v>
      </c>
      <c r="BU2643" s="1">
        <v>1.2230000000000001</v>
      </c>
      <c r="BV2643" s="1">
        <v>12.006</v>
      </c>
      <c r="BW2643" s="1">
        <v>6.3239999999999998</v>
      </c>
      <c r="BX2643" s="1">
        <v>3.3</v>
      </c>
      <c r="BY2643" s="1">
        <v>2.8</v>
      </c>
      <c r="BZ2643" s="1">
        <v>3.173</v>
      </c>
      <c r="CA2643" s="1">
        <v>2.621</v>
      </c>
      <c r="CB2643" s="1">
        <v>1.968</v>
      </c>
      <c r="CC2643" s="1">
        <v>1.972</v>
      </c>
    </row>
    <row r="2644" spans="1:81" x14ac:dyDescent="0.2">
      <c r="A2644" t="s">
        <v>29</v>
      </c>
      <c r="B2644" t="s">
        <v>5448</v>
      </c>
      <c r="C2644" s="1" t="s">
        <v>5265</v>
      </c>
      <c r="D2644" s="1" t="s">
        <v>5266</v>
      </c>
      <c r="E2644" s="1" t="s">
        <v>545</v>
      </c>
      <c r="F2644" s="1" t="s">
        <v>546</v>
      </c>
      <c r="G2644" s="1" t="s">
        <v>547</v>
      </c>
      <c r="H2644" s="1" t="s">
        <v>36</v>
      </c>
      <c r="I2644" s="1" t="s">
        <v>106</v>
      </c>
      <c r="J2644" s="1" t="s">
        <v>53</v>
      </c>
      <c r="K2644" s="2">
        <v>45924</v>
      </c>
      <c r="L2644" s="1" t="s">
        <v>11433</v>
      </c>
      <c r="M2644" s="1" t="s">
        <v>11645</v>
      </c>
      <c r="N2644" s="1" t="s">
        <v>54</v>
      </c>
      <c r="O2644" s="1" t="s">
        <v>2601</v>
      </c>
      <c r="P2644" s="1" t="s">
        <v>2629</v>
      </c>
      <c r="Q2644" s="1" t="s">
        <v>906</v>
      </c>
      <c r="R2644" s="1" t="s">
        <v>4367</v>
      </c>
      <c r="S2644" s="1" t="s">
        <v>2586</v>
      </c>
      <c r="T2644" s="1" t="s">
        <v>57</v>
      </c>
      <c r="U2644" s="1"/>
      <c r="V2644" s="1"/>
      <c r="W2644" s="1"/>
      <c r="X2644" s="1"/>
      <c r="Y2644" s="1"/>
      <c r="Z2644" s="1"/>
      <c r="AA2644" s="1"/>
      <c r="AB2644" s="1"/>
      <c r="AC2644" s="1" t="s">
        <v>76</v>
      </c>
      <c r="AD2644" s="1" t="s">
        <v>11644</v>
      </c>
      <c r="AE2644" s="1" t="s">
        <v>11644</v>
      </c>
      <c r="AF2644" s="1" t="s">
        <v>11644</v>
      </c>
      <c r="AG2644" s="1" t="s">
        <v>11644</v>
      </c>
      <c r="AH2644" s="1" t="s">
        <v>11644</v>
      </c>
      <c r="AI2644" s="1" t="s">
        <v>11644</v>
      </c>
      <c r="AJ2644" s="1" t="s">
        <v>11644</v>
      </c>
      <c r="AK2644" s="1" t="s">
        <v>11644</v>
      </c>
      <c r="AL2644" s="1" t="s">
        <v>11644</v>
      </c>
      <c r="AM2644" s="1" t="s">
        <v>11644</v>
      </c>
      <c r="AN2644" s="1" t="s">
        <v>11644</v>
      </c>
      <c r="AO2644" s="1" t="s">
        <v>11644</v>
      </c>
      <c r="AP2644" s="1" t="s">
        <v>11644</v>
      </c>
      <c r="AQ2644" s="1" t="s">
        <v>11644</v>
      </c>
      <c r="AR2644" s="1" t="s">
        <v>11644</v>
      </c>
      <c r="AS2644" s="1" t="s">
        <v>11644</v>
      </c>
      <c r="AT2644" s="1" t="s">
        <v>11644</v>
      </c>
      <c r="AU2644" s="1" t="s">
        <v>11644</v>
      </c>
      <c r="AV2644" s="1" t="s">
        <v>11644</v>
      </c>
      <c r="AW2644" s="1" t="s">
        <v>11644</v>
      </c>
      <c r="AX2644" s="1">
        <v>0.15</v>
      </c>
      <c r="AY2644" s="1">
        <v>0.159</v>
      </c>
      <c r="AZ2644" s="1">
        <v>0.16300000000000001</v>
      </c>
      <c r="BA2644" s="1">
        <v>0.155</v>
      </c>
      <c r="BB2644" s="1">
        <v>0.16600000000000001</v>
      </c>
      <c r="BC2644" s="1">
        <v>0.186</v>
      </c>
      <c r="BD2644" s="1">
        <v>0.191</v>
      </c>
      <c r="BE2644" s="1">
        <v>0.19600000000000001</v>
      </c>
      <c r="BF2644" s="1">
        <v>0.19900000000000001</v>
      </c>
      <c r="BG2644" s="1">
        <v>0.184</v>
      </c>
      <c r="BH2644" s="1">
        <v>0.184</v>
      </c>
      <c r="BI2644" s="1">
        <v>0.19500000000000001</v>
      </c>
      <c r="BJ2644" s="1">
        <v>0.215</v>
      </c>
      <c r="BK2644" s="1">
        <v>0.22600000000000001</v>
      </c>
      <c r="BL2644" s="1">
        <v>0.245</v>
      </c>
      <c r="BM2644" s="1">
        <v>0.28299999999999997</v>
      </c>
      <c r="BN2644" s="1">
        <v>0.30299999999999999</v>
      </c>
      <c r="BO2644" s="1">
        <v>0.28999999999999998</v>
      </c>
      <c r="BP2644" s="1">
        <v>0.28799999999999998</v>
      </c>
      <c r="BQ2644" s="1">
        <v>0.28199999999999997</v>
      </c>
      <c r="BR2644" s="1">
        <v>0.25900000000000001</v>
      </c>
      <c r="BS2644" s="1">
        <v>0.23599999999999999</v>
      </c>
      <c r="BT2644" s="1">
        <v>0.247</v>
      </c>
      <c r="BU2644" s="1">
        <v>0.27600000000000002</v>
      </c>
      <c r="BV2644" s="1">
        <v>0.32200000000000001</v>
      </c>
      <c r="BW2644" s="1">
        <v>0.34499999999999997</v>
      </c>
      <c r="BX2644" s="1">
        <v>0.377</v>
      </c>
      <c r="BY2644" s="1">
        <v>0.39800000000000002</v>
      </c>
      <c r="BZ2644" s="1">
        <v>0.41899999999999998</v>
      </c>
      <c r="CA2644" s="1">
        <v>0.438</v>
      </c>
      <c r="CB2644" s="1">
        <v>0.45600000000000002</v>
      </c>
      <c r="CC2644" s="1">
        <v>0.47399999999999998</v>
      </c>
    </row>
    <row r="2645" spans="1:81" x14ac:dyDescent="0.2">
      <c r="A2645" t="s">
        <v>29</v>
      </c>
      <c r="B2645" t="s">
        <v>5535</v>
      </c>
      <c r="C2645" s="1" t="s">
        <v>5265</v>
      </c>
      <c r="D2645" s="1" t="s">
        <v>5266</v>
      </c>
      <c r="E2645" s="1" t="s">
        <v>525</v>
      </c>
      <c r="F2645" s="1" t="s">
        <v>526</v>
      </c>
      <c r="G2645" s="1" t="s">
        <v>527</v>
      </c>
      <c r="H2645" s="1" t="s">
        <v>36</v>
      </c>
      <c r="I2645" s="1" t="s">
        <v>106</v>
      </c>
      <c r="J2645" s="1" t="s">
        <v>76</v>
      </c>
      <c r="K2645" s="2">
        <v>45924</v>
      </c>
      <c r="L2645" s="1" t="s">
        <v>11433</v>
      </c>
      <c r="M2645" s="1" t="s">
        <v>11645</v>
      </c>
      <c r="N2645" s="1" t="s">
        <v>54</v>
      </c>
      <c r="O2645" s="1" t="s">
        <v>2601</v>
      </c>
      <c r="P2645" s="1" t="s">
        <v>2629</v>
      </c>
      <c r="Q2645" s="1" t="s">
        <v>906</v>
      </c>
      <c r="R2645" s="1" t="s">
        <v>4367</v>
      </c>
      <c r="S2645" s="1" t="s">
        <v>2586</v>
      </c>
      <c r="T2645" s="1" t="s">
        <v>57</v>
      </c>
      <c r="U2645" s="1"/>
      <c r="V2645" s="1"/>
      <c r="W2645" s="1"/>
      <c r="X2645" s="1"/>
      <c r="Y2645" s="1"/>
      <c r="Z2645" s="1"/>
      <c r="AA2645" s="1"/>
      <c r="AB2645" s="1"/>
      <c r="AC2645" s="1" t="s">
        <v>76</v>
      </c>
      <c r="AD2645" s="1" t="s">
        <v>11644</v>
      </c>
      <c r="AE2645" s="1" t="s">
        <v>11644</v>
      </c>
      <c r="AF2645" s="1" t="s">
        <v>11644</v>
      </c>
      <c r="AG2645" s="1" t="s">
        <v>11644</v>
      </c>
      <c r="AH2645" s="1" t="s">
        <v>11644</v>
      </c>
      <c r="AI2645" s="1" t="s">
        <v>11644</v>
      </c>
      <c r="AJ2645" s="1" t="s">
        <v>11644</v>
      </c>
      <c r="AK2645" s="1" t="s">
        <v>11644</v>
      </c>
      <c r="AL2645" s="1" t="s">
        <v>11644</v>
      </c>
      <c r="AM2645" s="1" t="s">
        <v>11644</v>
      </c>
      <c r="AN2645" s="1" t="s">
        <v>11644</v>
      </c>
      <c r="AO2645" s="1" t="s">
        <v>11644</v>
      </c>
      <c r="AP2645" s="1" t="s">
        <v>11644</v>
      </c>
      <c r="AQ2645" s="1" t="s">
        <v>11644</v>
      </c>
      <c r="AR2645" s="1" t="s">
        <v>11644</v>
      </c>
      <c r="AS2645" s="1" t="s">
        <v>11644</v>
      </c>
      <c r="AT2645" s="1" t="s">
        <v>11644</v>
      </c>
      <c r="AU2645" s="1" t="s">
        <v>11644</v>
      </c>
      <c r="AV2645" s="1" t="s">
        <v>11644</v>
      </c>
      <c r="AW2645" s="1" t="s">
        <v>11644</v>
      </c>
      <c r="AX2645" s="1">
        <v>0.15</v>
      </c>
      <c r="AY2645" s="1">
        <v>0.159</v>
      </c>
      <c r="AZ2645" s="1">
        <v>0.16300000000000001</v>
      </c>
      <c r="BA2645" s="1">
        <v>0.155</v>
      </c>
      <c r="BB2645" s="1">
        <v>0.16600000000000001</v>
      </c>
      <c r="BC2645" s="1">
        <v>0.186</v>
      </c>
      <c r="BD2645" s="1">
        <v>0.191</v>
      </c>
      <c r="BE2645" s="1">
        <v>0.19600000000000001</v>
      </c>
      <c r="BF2645" s="1">
        <v>0.19900000000000001</v>
      </c>
      <c r="BG2645" s="1">
        <v>0.184</v>
      </c>
      <c r="BH2645" s="1">
        <v>0.184</v>
      </c>
      <c r="BI2645" s="1">
        <v>0.19500000000000001</v>
      </c>
      <c r="BJ2645" s="1">
        <v>0.215</v>
      </c>
      <c r="BK2645" s="1">
        <v>0.22600000000000001</v>
      </c>
      <c r="BL2645" s="1">
        <v>0.245</v>
      </c>
      <c r="BM2645" s="1">
        <v>0.28299999999999997</v>
      </c>
      <c r="BN2645" s="1">
        <v>0.30299999999999999</v>
      </c>
      <c r="BO2645" s="1">
        <v>0.28999999999999998</v>
      </c>
      <c r="BP2645" s="1">
        <v>0.28799999999999998</v>
      </c>
      <c r="BQ2645" s="1">
        <v>0.28199999999999997</v>
      </c>
      <c r="BR2645" s="1">
        <v>0.25900000000000001</v>
      </c>
      <c r="BS2645" s="1">
        <v>0.23599999999999999</v>
      </c>
      <c r="BT2645" s="1">
        <v>0.247</v>
      </c>
      <c r="BU2645" s="1">
        <v>0.27600000000000002</v>
      </c>
      <c r="BV2645" s="1">
        <v>0.32200000000000001</v>
      </c>
      <c r="BW2645" s="1">
        <v>0.34499999999999997</v>
      </c>
      <c r="BX2645" s="1">
        <v>0.377</v>
      </c>
      <c r="BY2645" s="1">
        <v>0.39800000000000002</v>
      </c>
      <c r="BZ2645" s="1">
        <v>0.41899999999999998</v>
      </c>
      <c r="CA2645" s="1">
        <v>0.438</v>
      </c>
      <c r="CB2645" s="1">
        <v>0.45600000000000002</v>
      </c>
      <c r="CC2645" s="1">
        <v>0.47399999999999998</v>
      </c>
    </row>
    <row r="2646" spans="1:81" x14ac:dyDescent="0.2">
      <c r="A2646" t="s">
        <v>29</v>
      </c>
      <c r="B2646" t="s">
        <v>5413</v>
      </c>
      <c r="C2646" s="1" t="s">
        <v>5265</v>
      </c>
      <c r="D2646" s="1" t="s">
        <v>5266</v>
      </c>
      <c r="E2646" s="1" t="s">
        <v>403</v>
      </c>
      <c r="F2646" s="1" t="s">
        <v>404</v>
      </c>
      <c r="G2646" s="1" t="s">
        <v>405</v>
      </c>
      <c r="H2646" s="1" t="s">
        <v>36</v>
      </c>
      <c r="I2646" s="1" t="s">
        <v>106</v>
      </c>
      <c r="J2646" s="1"/>
      <c r="K2646" s="2">
        <v>45924</v>
      </c>
      <c r="L2646" s="1" t="s">
        <v>11433</v>
      </c>
      <c r="M2646" s="1" t="s">
        <v>11645</v>
      </c>
      <c r="N2646" s="1"/>
      <c r="O2646" s="1"/>
      <c r="P2646" s="1"/>
      <c r="Q2646" s="1"/>
      <c r="R2646" s="1"/>
      <c r="S2646" s="1"/>
      <c r="T2646" s="1"/>
      <c r="U2646" s="1"/>
      <c r="V2646" s="1"/>
      <c r="W2646" s="1"/>
      <c r="X2646" s="1"/>
      <c r="Y2646" s="1"/>
      <c r="Z2646" s="1"/>
      <c r="AA2646" s="1"/>
      <c r="AB2646" s="1"/>
      <c r="AC2646" s="1"/>
      <c r="AD2646" s="1" t="s">
        <v>11644</v>
      </c>
      <c r="AE2646" s="1" t="s">
        <v>11644</v>
      </c>
      <c r="AF2646" s="1" t="s">
        <v>11644</v>
      </c>
      <c r="AG2646" s="1" t="s">
        <v>11644</v>
      </c>
      <c r="AH2646" s="1" t="s">
        <v>11644</v>
      </c>
      <c r="AI2646" s="1" t="s">
        <v>11644</v>
      </c>
      <c r="AJ2646" s="1" t="s">
        <v>11644</v>
      </c>
      <c r="AK2646" s="1" t="s">
        <v>11644</v>
      </c>
      <c r="AL2646" s="1" t="s">
        <v>11644</v>
      </c>
      <c r="AM2646" s="1" t="s">
        <v>11644</v>
      </c>
      <c r="AN2646" s="1" t="s">
        <v>11644</v>
      </c>
      <c r="AO2646" s="1" t="s">
        <v>11644</v>
      </c>
      <c r="AP2646" s="1" t="s">
        <v>11644</v>
      </c>
      <c r="AQ2646" s="1" t="s">
        <v>11644</v>
      </c>
      <c r="AR2646" s="1" t="s">
        <v>11644</v>
      </c>
      <c r="AS2646" s="1" t="s">
        <v>11644</v>
      </c>
      <c r="AT2646" s="1" t="s">
        <v>11644</v>
      </c>
      <c r="AU2646" s="1" t="s">
        <v>11644</v>
      </c>
      <c r="AV2646" s="1" t="s">
        <v>11644</v>
      </c>
      <c r="AW2646" s="1" t="s">
        <v>11644</v>
      </c>
      <c r="AX2646" s="1">
        <v>0.16300000000000001</v>
      </c>
      <c r="AY2646" s="1">
        <v>0.17899999999999999</v>
      </c>
      <c r="AZ2646" s="1">
        <v>0.19</v>
      </c>
      <c r="BA2646" s="1">
        <v>0.19</v>
      </c>
      <c r="BB2646" s="1">
        <v>0.20100000000000001</v>
      </c>
      <c r="BC2646" s="1">
        <v>0.214</v>
      </c>
      <c r="BD2646" s="1">
        <v>0.221</v>
      </c>
      <c r="BE2646" s="1">
        <v>0.22800000000000001</v>
      </c>
      <c r="BF2646" s="1">
        <v>0.22</v>
      </c>
      <c r="BG2646" s="1">
        <v>0.20699999999999999</v>
      </c>
      <c r="BH2646" s="1">
        <v>0.20399999999999999</v>
      </c>
      <c r="BI2646" s="1">
        <v>0.217</v>
      </c>
      <c r="BJ2646" s="1">
        <v>0.22600000000000001</v>
      </c>
      <c r="BK2646" s="1">
        <v>0.22700000000000001</v>
      </c>
      <c r="BL2646" s="1">
        <v>0.24</v>
      </c>
      <c r="BM2646" s="1">
        <v>0.26300000000000001</v>
      </c>
      <c r="BN2646" s="1">
        <v>0.27</v>
      </c>
      <c r="BO2646" s="1">
        <v>0.26600000000000001</v>
      </c>
      <c r="BP2646" s="1">
        <v>0.27</v>
      </c>
      <c r="BQ2646" s="1">
        <v>0.27600000000000002</v>
      </c>
      <c r="BR2646" s="1">
        <v>0.26300000000000001</v>
      </c>
      <c r="BS2646" s="1">
        <v>0.24199999999999999</v>
      </c>
      <c r="BT2646" s="1">
        <v>0.25800000000000001</v>
      </c>
      <c r="BU2646" s="1">
        <v>0.27100000000000002</v>
      </c>
      <c r="BV2646" s="1">
        <v>0.311</v>
      </c>
      <c r="BW2646" s="1">
        <v>0.34</v>
      </c>
      <c r="BX2646" s="1">
        <v>0.36099999999999999</v>
      </c>
      <c r="BY2646" s="1">
        <v>0.379</v>
      </c>
      <c r="BZ2646" s="1">
        <v>0.39800000000000002</v>
      </c>
      <c r="CA2646" s="1">
        <v>0.41599999999999998</v>
      </c>
      <c r="CB2646" s="1">
        <v>0.43099999999999999</v>
      </c>
      <c r="CC2646" s="1">
        <v>0.44800000000000001</v>
      </c>
    </row>
    <row r="2647" spans="1:81" x14ac:dyDescent="0.2">
      <c r="A2647" t="s">
        <v>29</v>
      </c>
      <c r="B2647" t="s">
        <v>5431</v>
      </c>
      <c r="C2647" s="1" t="s">
        <v>5265</v>
      </c>
      <c r="D2647" s="1" t="s">
        <v>5266</v>
      </c>
      <c r="E2647" s="1" t="s">
        <v>144</v>
      </c>
      <c r="F2647" s="1" t="s">
        <v>145</v>
      </c>
      <c r="G2647" s="1" t="s">
        <v>146</v>
      </c>
      <c r="H2647" s="1" t="s">
        <v>36</v>
      </c>
      <c r="I2647" s="1" t="s">
        <v>52</v>
      </c>
      <c r="J2647" s="1" t="s">
        <v>147</v>
      </c>
      <c r="K2647" s="2">
        <v>45924</v>
      </c>
      <c r="L2647" s="1" t="s">
        <v>11433</v>
      </c>
      <c r="M2647" s="1" t="s">
        <v>11645</v>
      </c>
      <c r="N2647" s="1" t="s">
        <v>54</v>
      </c>
      <c r="O2647" s="1" t="s">
        <v>2601</v>
      </c>
      <c r="P2647" s="1" t="s">
        <v>2629</v>
      </c>
      <c r="Q2647" s="1" t="s">
        <v>906</v>
      </c>
      <c r="R2647" s="1" t="s">
        <v>4367</v>
      </c>
      <c r="S2647" s="1" t="s">
        <v>2586</v>
      </c>
      <c r="T2647" s="1" t="s">
        <v>57</v>
      </c>
      <c r="U2647" s="1"/>
      <c r="V2647" s="1"/>
      <c r="W2647" s="1"/>
      <c r="X2647" s="1"/>
      <c r="Y2647" s="1"/>
      <c r="Z2647" s="1"/>
      <c r="AA2647" s="1"/>
      <c r="AB2647" s="1"/>
      <c r="AC2647" s="1" t="s">
        <v>76</v>
      </c>
      <c r="AD2647" s="1" t="s">
        <v>11644</v>
      </c>
      <c r="AE2647" s="1" t="s">
        <v>11644</v>
      </c>
      <c r="AF2647" s="1" t="s">
        <v>11644</v>
      </c>
      <c r="AG2647" s="1" t="s">
        <v>11644</v>
      </c>
      <c r="AH2647" s="1" t="s">
        <v>11644</v>
      </c>
      <c r="AI2647" s="1" t="s">
        <v>11644</v>
      </c>
      <c r="AJ2647" s="1" t="s">
        <v>11644</v>
      </c>
      <c r="AK2647" s="1" t="s">
        <v>11644</v>
      </c>
      <c r="AL2647" s="1" t="s">
        <v>11644</v>
      </c>
      <c r="AM2647" s="1" t="s">
        <v>11644</v>
      </c>
      <c r="AN2647" s="1" t="s">
        <v>11644</v>
      </c>
      <c r="AO2647" s="1" t="s">
        <v>11644</v>
      </c>
      <c r="AP2647" s="1" t="s">
        <v>11644</v>
      </c>
      <c r="AQ2647" s="1" t="s">
        <v>11644</v>
      </c>
      <c r="AR2647" s="1" t="s">
        <v>11644</v>
      </c>
      <c r="AS2647" s="1" t="s">
        <v>11644</v>
      </c>
      <c r="AT2647" s="1" t="s">
        <v>11644</v>
      </c>
      <c r="AU2647" s="1" t="s">
        <v>11644</v>
      </c>
      <c r="AV2647" s="1" t="s">
        <v>11644</v>
      </c>
      <c r="AW2647" s="1" t="s">
        <v>11644</v>
      </c>
      <c r="AX2647" s="1">
        <v>62.881</v>
      </c>
      <c r="AY2647" s="1">
        <v>62.454000000000001</v>
      </c>
      <c r="AZ2647" s="1">
        <v>60.843000000000004</v>
      </c>
      <c r="BA2647" s="1">
        <v>59.073999999999998</v>
      </c>
      <c r="BB2647" s="1">
        <v>61.448</v>
      </c>
      <c r="BC2647" s="1">
        <v>66.652000000000001</v>
      </c>
      <c r="BD2647" s="1">
        <v>68.334000000000003</v>
      </c>
      <c r="BE2647" s="1">
        <v>69.73</v>
      </c>
      <c r="BF2647" s="1">
        <v>74.972999999999999</v>
      </c>
      <c r="BG2647" s="1">
        <v>73.903000000000006</v>
      </c>
      <c r="BH2647" s="1">
        <v>76.31</v>
      </c>
      <c r="BI2647" s="1">
        <v>77.298000000000002</v>
      </c>
      <c r="BJ2647" s="1">
        <v>83.406999999999996</v>
      </c>
      <c r="BK2647" s="1">
        <v>89.043999999999997</v>
      </c>
      <c r="BL2647" s="1">
        <v>92.686000000000007</v>
      </c>
      <c r="BM2647" s="1">
        <v>98.513999999999996</v>
      </c>
      <c r="BN2647" s="1">
        <v>103.776</v>
      </c>
      <c r="BO2647" s="1">
        <v>102.726</v>
      </c>
      <c r="BP2647" s="1">
        <v>102.533</v>
      </c>
      <c r="BQ2647" s="1">
        <v>100</v>
      </c>
      <c r="BR2647" s="1">
        <v>97.724999999999994</v>
      </c>
      <c r="BS2647" s="1">
        <v>101.069</v>
      </c>
      <c r="BT2647" s="1">
        <v>106.503</v>
      </c>
      <c r="BU2647" s="1">
        <v>117.413</v>
      </c>
      <c r="BV2647" s="1">
        <v>122.04</v>
      </c>
      <c r="BW2647" s="1">
        <v>123.322</v>
      </c>
      <c r="BX2647" s="1">
        <v>130.42699999999999</v>
      </c>
      <c r="BY2647" s="1">
        <v>133.74600000000001</v>
      </c>
      <c r="BZ2647" s="1">
        <v>136.43799999999999</v>
      </c>
      <c r="CA2647" s="1">
        <v>139.22200000000001</v>
      </c>
      <c r="CB2647" s="1">
        <v>142.00700000000001</v>
      </c>
      <c r="CC2647" s="1">
        <v>144.84700000000001</v>
      </c>
    </row>
    <row r="2648" spans="1:81" x14ac:dyDescent="0.2">
      <c r="A2648" t="s">
        <v>29</v>
      </c>
      <c r="B2648" t="s">
        <v>5264</v>
      </c>
      <c r="C2648" s="1" t="s">
        <v>5265</v>
      </c>
      <c r="D2648" s="1" t="s">
        <v>5266</v>
      </c>
      <c r="E2648" s="1" t="s">
        <v>186</v>
      </c>
      <c r="F2648" s="1" t="s">
        <v>187</v>
      </c>
      <c r="G2648" s="1" t="s">
        <v>188</v>
      </c>
      <c r="H2648" s="1" t="s">
        <v>36</v>
      </c>
      <c r="I2648" s="1" t="s">
        <v>52</v>
      </c>
      <c r="J2648" s="1" t="s">
        <v>53</v>
      </c>
      <c r="K2648" s="2">
        <v>45924</v>
      </c>
      <c r="L2648" s="1" t="s">
        <v>11433</v>
      </c>
      <c r="M2648" s="1" t="s">
        <v>11645</v>
      </c>
      <c r="N2648" s="1" t="s">
        <v>54</v>
      </c>
      <c r="O2648" s="1" t="s">
        <v>2601</v>
      </c>
      <c r="P2648" s="1" t="s">
        <v>2629</v>
      </c>
      <c r="Q2648" s="1" t="s">
        <v>906</v>
      </c>
      <c r="R2648" s="1" t="s">
        <v>4367</v>
      </c>
      <c r="S2648" s="1" t="s">
        <v>2586</v>
      </c>
      <c r="T2648" s="1" t="s">
        <v>57</v>
      </c>
      <c r="U2648" s="1"/>
      <c r="V2648" s="1"/>
      <c r="W2648" s="1"/>
      <c r="X2648" s="1"/>
      <c r="Y2648" s="1"/>
      <c r="Z2648" s="1"/>
      <c r="AA2648" s="1"/>
      <c r="AB2648" s="1"/>
      <c r="AC2648" s="1" t="s">
        <v>76</v>
      </c>
      <c r="AD2648" s="1" t="s">
        <v>11644</v>
      </c>
      <c r="AE2648" s="1" t="s">
        <v>11644</v>
      </c>
      <c r="AF2648" s="1" t="s">
        <v>11644</v>
      </c>
      <c r="AG2648" s="1" t="s">
        <v>11644</v>
      </c>
      <c r="AH2648" s="1" t="s">
        <v>11644</v>
      </c>
      <c r="AI2648" s="1" t="s">
        <v>11644</v>
      </c>
      <c r="AJ2648" s="1" t="s">
        <v>11644</v>
      </c>
      <c r="AK2648" s="1" t="s">
        <v>11644</v>
      </c>
      <c r="AL2648" s="1" t="s">
        <v>11644</v>
      </c>
      <c r="AM2648" s="1" t="s">
        <v>11644</v>
      </c>
      <c r="AN2648" s="1" t="s">
        <v>11644</v>
      </c>
      <c r="AO2648" s="1" t="s">
        <v>11644</v>
      </c>
      <c r="AP2648" s="1" t="s">
        <v>11644</v>
      </c>
      <c r="AQ2648" s="1" t="s">
        <v>11644</v>
      </c>
      <c r="AR2648" s="1" t="s">
        <v>11644</v>
      </c>
      <c r="AS2648" s="1" t="s">
        <v>11644</v>
      </c>
      <c r="AT2648" s="1" t="s">
        <v>11644</v>
      </c>
      <c r="AU2648" s="1" t="s">
        <v>11644</v>
      </c>
      <c r="AV2648" s="1" t="s">
        <v>11644</v>
      </c>
      <c r="AW2648" s="1" t="s">
        <v>11644</v>
      </c>
      <c r="AX2648" s="1">
        <v>12433.050999999999</v>
      </c>
      <c r="AY2648" s="1">
        <v>13240.361999999999</v>
      </c>
      <c r="AZ2648" s="1">
        <v>13754.541999999999</v>
      </c>
      <c r="BA2648" s="1">
        <v>13354.971</v>
      </c>
      <c r="BB2648" s="1">
        <v>13708.968000000001</v>
      </c>
      <c r="BC2648" s="1">
        <v>13992.438</v>
      </c>
      <c r="BD2648" s="1">
        <v>14291.563</v>
      </c>
      <c r="BE2648" s="1">
        <v>14663.540999999999</v>
      </c>
      <c r="BF2648" s="1">
        <v>14112.901</v>
      </c>
      <c r="BG2648" s="1">
        <v>13490.630999999999</v>
      </c>
      <c r="BH2648" s="1">
        <v>13331.365</v>
      </c>
      <c r="BI2648" s="1">
        <v>14202.67</v>
      </c>
      <c r="BJ2648" s="1">
        <v>14771.407999999999</v>
      </c>
      <c r="BK2648" s="1">
        <v>14505.916999999999</v>
      </c>
      <c r="BL2648" s="1">
        <v>15055.303</v>
      </c>
      <c r="BM2648" s="1">
        <v>16278.633</v>
      </c>
      <c r="BN2648" s="1">
        <v>16557.269</v>
      </c>
      <c r="BO2648" s="1">
        <v>15997.877</v>
      </c>
      <c r="BP2648" s="1">
        <v>15938.143</v>
      </c>
      <c r="BQ2648" s="1">
        <v>15993.168</v>
      </c>
      <c r="BR2648" s="1">
        <v>15039.072</v>
      </c>
      <c r="BS2648" s="1">
        <v>13253.105</v>
      </c>
      <c r="BT2648" s="1">
        <v>13197.618</v>
      </c>
      <c r="BU2648" s="1">
        <v>13364.942999999999</v>
      </c>
      <c r="BV2648" s="1">
        <v>14976.19</v>
      </c>
      <c r="BW2648" s="1">
        <v>15962.032999999999</v>
      </c>
      <c r="BX2648" s="1">
        <v>16538.561000000002</v>
      </c>
      <c r="BY2648" s="1">
        <v>17049.207999999999</v>
      </c>
      <c r="BZ2648" s="1">
        <v>17660.798999999999</v>
      </c>
      <c r="CA2648" s="1">
        <v>18185.236000000001</v>
      </c>
      <c r="CB2648" s="1">
        <v>18615.877</v>
      </c>
      <c r="CC2648" s="1">
        <v>19071.081999999999</v>
      </c>
    </row>
    <row r="2649" spans="1:81" x14ac:dyDescent="0.2">
      <c r="A2649" t="s">
        <v>29</v>
      </c>
      <c r="B2649" t="s">
        <v>5662</v>
      </c>
      <c r="C2649" s="1" t="s">
        <v>5265</v>
      </c>
      <c r="D2649" s="1" t="s">
        <v>5266</v>
      </c>
      <c r="E2649" s="1" t="s">
        <v>334</v>
      </c>
      <c r="F2649" s="1" t="s">
        <v>335</v>
      </c>
      <c r="G2649" s="1" t="s">
        <v>336</v>
      </c>
      <c r="H2649" s="1" t="s">
        <v>36</v>
      </c>
      <c r="I2649" s="1" t="s">
        <v>52</v>
      </c>
      <c r="J2649" s="1"/>
      <c r="K2649" s="2">
        <v>45924</v>
      </c>
      <c r="L2649" s="1" t="s">
        <v>11433</v>
      </c>
      <c r="M2649" s="1" t="s">
        <v>11645</v>
      </c>
      <c r="N2649" s="1" t="s">
        <v>54</v>
      </c>
      <c r="O2649" s="1" t="s">
        <v>2601</v>
      </c>
      <c r="P2649" s="1" t="s">
        <v>2629</v>
      </c>
      <c r="Q2649" s="1" t="s">
        <v>906</v>
      </c>
      <c r="R2649" s="1" t="s">
        <v>4367</v>
      </c>
      <c r="S2649" s="1" t="s">
        <v>2586</v>
      </c>
      <c r="T2649" s="1" t="s">
        <v>57</v>
      </c>
      <c r="U2649" s="1"/>
      <c r="V2649" s="1"/>
      <c r="W2649" s="1"/>
      <c r="X2649" s="1"/>
      <c r="Y2649" s="1"/>
      <c r="Z2649" s="1"/>
      <c r="AA2649" s="1"/>
      <c r="AB2649" s="1"/>
      <c r="AC2649" s="1" t="s">
        <v>76</v>
      </c>
      <c r="AD2649" s="1" t="s">
        <v>11644</v>
      </c>
      <c r="AE2649" s="1" t="s">
        <v>11644</v>
      </c>
      <c r="AF2649" s="1" t="s">
        <v>11644</v>
      </c>
      <c r="AG2649" s="1" t="s">
        <v>11644</v>
      </c>
      <c r="AH2649" s="1" t="s">
        <v>11644</v>
      </c>
      <c r="AI2649" s="1" t="s">
        <v>11644</v>
      </c>
      <c r="AJ2649" s="1" t="s">
        <v>11644</v>
      </c>
      <c r="AK2649" s="1" t="s">
        <v>11644</v>
      </c>
      <c r="AL2649" s="1" t="s">
        <v>11644</v>
      </c>
      <c r="AM2649" s="1" t="s">
        <v>11644</v>
      </c>
      <c r="AN2649" s="1" t="s">
        <v>11644</v>
      </c>
      <c r="AO2649" s="1" t="s">
        <v>11644</v>
      </c>
      <c r="AP2649" s="1" t="s">
        <v>11644</v>
      </c>
      <c r="AQ2649" s="1" t="s">
        <v>11644</v>
      </c>
      <c r="AR2649" s="1" t="s">
        <v>11644</v>
      </c>
      <c r="AS2649" s="1" t="s">
        <v>11644</v>
      </c>
      <c r="AT2649" s="1" t="s">
        <v>11644</v>
      </c>
      <c r="AU2649" s="1" t="s">
        <v>11644</v>
      </c>
      <c r="AV2649" s="1" t="s">
        <v>11644</v>
      </c>
      <c r="AW2649" s="1" t="s">
        <v>11644</v>
      </c>
      <c r="AX2649" s="1">
        <v>12886.370999999999</v>
      </c>
      <c r="AY2649" s="1">
        <v>13723.118</v>
      </c>
      <c r="AZ2649" s="1">
        <v>14256.045</v>
      </c>
      <c r="BA2649" s="1">
        <v>13841.905000000001</v>
      </c>
      <c r="BB2649" s="1">
        <v>14208.81</v>
      </c>
      <c r="BC2649" s="1">
        <v>14502.615</v>
      </c>
      <c r="BD2649" s="1">
        <v>14812.647000000001</v>
      </c>
      <c r="BE2649" s="1">
        <v>15198.187</v>
      </c>
      <c r="BF2649" s="1">
        <v>14627.471</v>
      </c>
      <c r="BG2649" s="1">
        <v>13982.512000000001</v>
      </c>
      <c r="BH2649" s="1">
        <v>13817.439</v>
      </c>
      <c r="BI2649" s="1">
        <v>14720.512000000001</v>
      </c>
      <c r="BJ2649" s="1">
        <v>15309.986999999999</v>
      </c>
      <c r="BK2649" s="1">
        <v>15034.816000000001</v>
      </c>
      <c r="BL2649" s="1">
        <v>15604.233</v>
      </c>
      <c r="BM2649" s="1">
        <v>16872.167000000001</v>
      </c>
      <c r="BN2649" s="1">
        <v>17160.962</v>
      </c>
      <c r="BO2649" s="1">
        <v>16581.173999999999</v>
      </c>
      <c r="BP2649" s="1">
        <v>16519.261999999999</v>
      </c>
      <c r="BQ2649" s="1">
        <v>16576.294000000002</v>
      </c>
      <c r="BR2649" s="1">
        <v>15587.41</v>
      </c>
      <c r="BS2649" s="1">
        <v>13736.325000000001</v>
      </c>
      <c r="BT2649" s="1">
        <v>13678.816000000001</v>
      </c>
      <c r="BU2649" s="1">
        <v>13852.241</v>
      </c>
      <c r="BV2649" s="1">
        <v>15522.235000000001</v>
      </c>
      <c r="BW2649" s="1">
        <v>16544.024000000001</v>
      </c>
      <c r="BX2649" s="1">
        <v>17141.572</v>
      </c>
      <c r="BY2649" s="1">
        <v>17670.838</v>
      </c>
      <c r="BZ2649" s="1">
        <v>18304.727999999999</v>
      </c>
      <c r="CA2649" s="1">
        <v>18848.286</v>
      </c>
      <c r="CB2649" s="1">
        <v>19294.629000000001</v>
      </c>
      <c r="CC2649" s="1">
        <v>19766.431</v>
      </c>
    </row>
    <row r="2650" spans="1:81" x14ac:dyDescent="0.2">
      <c r="A2650" t="s">
        <v>29</v>
      </c>
      <c r="B2650" t="s">
        <v>5481</v>
      </c>
      <c r="C2650" s="1" t="s">
        <v>5265</v>
      </c>
      <c r="D2650" s="1" t="s">
        <v>5266</v>
      </c>
      <c r="E2650" s="1" t="s">
        <v>49</v>
      </c>
      <c r="F2650" s="1" t="s">
        <v>50</v>
      </c>
      <c r="G2650" s="1" t="s">
        <v>51</v>
      </c>
      <c r="H2650" s="1" t="s">
        <v>36</v>
      </c>
      <c r="I2650" s="1" t="s">
        <v>52</v>
      </c>
      <c r="J2650" s="1" t="s">
        <v>53</v>
      </c>
      <c r="K2650" s="2">
        <v>45924</v>
      </c>
      <c r="L2650" s="1" t="s">
        <v>11433</v>
      </c>
      <c r="M2650" s="1" t="s">
        <v>11645</v>
      </c>
      <c r="N2650" s="1" t="s">
        <v>54</v>
      </c>
      <c r="O2650" s="1" t="s">
        <v>2601</v>
      </c>
      <c r="P2650" s="1" t="s">
        <v>2629</v>
      </c>
      <c r="Q2650" s="1" t="s">
        <v>906</v>
      </c>
      <c r="R2650" s="1" t="s">
        <v>4367</v>
      </c>
      <c r="S2650" s="1" t="s">
        <v>2586</v>
      </c>
      <c r="T2650" s="1" t="s">
        <v>57</v>
      </c>
      <c r="U2650" s="1"/>
      <c r="V2650" s="1"/>
      <c r="W2650" s="1"/>
      <c r="X2650" s="1"/>
      <c r="Y2650" s="1"/>
      <c r="Z2650" s="1"/>
      <c r="AA2650" s="1"/>
      <c r="AB2650" s="1"/>
      <c r="AC2650" s="1" t="s">
        <v>76</v>
      </c>
      <c r="AD2650" s="1" t="s">
        <v>11644</v>
      </c>
      <c r="AE2650" s="1" t="s">
        <v>11644</v>
      </c>
      <c r="AF2650" s="1" t="s">
        <v>11644</v>
      </c>
      <c r="AG2650" s="1" t="s">
        <v>11644</v>
      </c>
      <c r="AH2650" s="1" t="s">
        <v>11644</v>
      </c>
      <c r="AI2650" s="1" t="s">
        <v>11644</v>
      </c>
      <c r="AJ2650" s="1" t="s">
        <v>11644</v>
      </c>
      <c r="AK2650" s="1" t="s">
        <v>11644</v>
      </c>
      <c r="AL2650" s="1" t="s">
        <v>11644</v>
      </c>
      <c r="AM2650" s="1" t="s">
        <v>11644</v>
      </c>
      <c r="AN2650" s="1" t="s">
        <v>11644</v>
      </c>
      <c r="AO2650" s="1" t="s">
        <v>11644</v>
      </c>
      <c r="AP2650" s="1" t="s">
        <v>11644</v>
      </c>
      <c r="AQ2650" s="1" t="s">
        <v>11644</v>
      </c>
      <c r="AR2650" s="1" t="s">
        <v>11644</v>
      </c>
      <c r="AS2650" s="1" t="s">
        <v>11644</v>
      </c>
      <c r="AT2650" s="1" t="s">
        <v>11644</v>
      </c>
      <c r="AU2650" s="1" t="s">
        <v>11644</v>
      </c>
      <c r="AV2650" s="1" t="s">
        <v>11644</v>
      </c>
      <c r="AW2650" s="1" t="s">
        <v>11644</v>
      </c>
      <c r="AX2650" s="1">
        <v>7818.076</v>
      </c>
      <c r="AY2650" s="1">
        <v>8269.125</v>
      </c>
      <c r="AZ2650" s="1">
        <v>8368.74</v>
      </c>
      <c r="BA2650" s="1">
        <v>7889.259</v>
      </c>
      <c r="BB2650" s="1">
        <v>8423.9449999999997</v>
      </c>
      <c r="BC2650" s="1">
        <v>9326.2759999999998</v>
      </c>
      <c r="BD2650" s="1">
        <v>9766.0400000000009</v>
      </c>
      <c r="BE2650" s="1">
        <v>10224.94</v>
      </c>
      <c r="BF2650" s="1">
        <v>10580.880999999999</v>
      </c>
      <c r="BG2650" s="1">
        <v>9969.9740000000002</v>
      </c>
      <c r="BH2650" s="1">
        <v>10173.138000000001</v>
      </c>
      <c r="BI2650" s="1">
        <v>10978.351000000001</v>
      </c>
      <c r="BJ2650" s="1">
        <v>12320.338</v>
      </c>
      <c r="BK2650" s="1">
        <v>12916.689</v>
      </c>
      <c r="BL2650" s="1">
        <v>13954.214</v>
      </c>
      <c r="BM2650" s="1">
        <v>16036.733</v>
      </c>
      <c r="BN2650" s="1">
        <v>17182.542000000001</v>
      </c>
      <c r="BO2650" s="1">
        <v>16434.026000000002</v>
      </c>
      <c r="BP2650" s="1">
        <v>16341.806</v>
      </c>
      <c r="BQ2650" s="1">
        <v>15993.168</v>
      </c>
      <c r="BR2650" s="1">
        <v>14696.880999999999</v>
      </c>
      <c r="BS2650" s="1">
        <v>13394.785</v>
      </c>
      <c r="BT2650" s="1">
        <v>14055.906000000001</v>
      </c>
      <c r="BU2650" s="1">
        <v>15692.226000000001</v>
      </c>
      <c r="BV2650" s="1">
        <v>18276.974999999999</v>
      </c>
      <c r="BW2650" s="1">
        <v>19684.686000000002</v>
      </c>
      <c r="BX2650" s="1">
        <v>21570.674999999999</v>
      </c>
      <c r="BY2650" s="1">
        <v>22802.575000000001</v>
      </c>
      <c r="BZ2650" s="1">
        <v>24096.126</v>
      </c>
      <c r="CA2650" s="1">
        <v>25317.911</v>
      </c>
      <c r="CB2650" s="1">
        <v>26435.892</v>
      </c>
      <c r="CC2650" s="1">
        <v>27623.962</v>
      </c>
    </row>
    <row r="2651" spans="1:81" x14ac:dyDescent="0.2">
      <c r="A2651" t="s">
        <v>29</v>
      </c>
      <c r="B2651" t="s">
        <v>5466</v>
      </c>
      <c r="C2651" s="1" t="s">
        <v>5265</v>
      </c>
      <c r="D2651" s="1" t="s">
        <v>5266</v>
      </c>
      <c r="E2651" s="1" t="s">
        <v>661</v>
      </c>
      <c r="F2651" s="1" t="s">
        <v>662</v>
      </c>
      <c r="G2651" s="1" t="s">
        <v>663</v>
      </c>
      <c r="H2651" s="1" t="s">
        <v>36</v>
      </c>
      <c r="I2651" s="1" t="s">
        <v>52</v>
      </c>
      <c r="J2651" s="1" t="s">
        <v>76</v>
      </c>
      <c r="K2651" s="2">
        <v>45924</v>
      </c>
      <c r="L2651" s="1" t="s">
        <v>11433</v>
      </c>
      <c r="M2651" s="1" t="s">
        <v>11645</v>
      </c>
      <c r="N2651" s="1" t="s">
        <v>54</v>
      </c>
      <c r="O2651" s="1" t="s">
        <v>2601</v>
      </c>
      <c r="P2651" s="1" t="s">
        <v>2629</v>
      </c>
      <c r="Q2651" s="1" t="s">
        <v>906</v>
      </c>
      <c r="R2651" s="1" t="s">
        <v>4367</v>
      </c>
      <c r="S2651" s="1" t="s">
        <v>2586</v>
      </c>
      <c r="T2651" s="1" t="s">
        <v>57</v>
      </c>
      <c r="U2651" s="1"/>
      <c r="V2651" s="1"/>
      <c r="W2651" s="1"/>
      <c r="X2651" s="1"/>
      <c r="Y2651" s="1"/>
      <c r="Z2651" s="1"/>
      <c r="AA2651" s="1"/>
      <c r="AB2651" s="1"/>
      <c r="AC2651" s="1" t="s">
        <v>76</v>
      </c>
      <c r="AD2651" s="1" t="s">
        <v>11644</v>
      </c>
      <c r="AE2651" s="1" t="s">
        <v>11644</v>
      </c>
      <c r="AF2651" s="1" t="s">
        <v>11644</v>
      </c>
      <c r="AG2651" s="1" t="s">
        <v>11644</v>
      </c>
      <c r="AH2651" s="1" t="s">
        <v>11644</v>
      </c>
      <c r="AI2651" s="1" t="s">
        <v>11644</v>
      </c>
      <c r="AJ2651" s="1" t="s">
        <v>11644</v>
      </c>
      <c r="AK2651" s="1" t="s">
        <v>11644</v>
      </c>
      <c r="AL2651" s="1" t="s">
        <v>11644</v>
      </c>
      <c r="AM2651" s="1" t="s">
        <v>11644</v>
      </c>
      <c r="AN2651" s="1" t="s">
        <v>11644</v>
      </c>
      <c r="AO2651" s="1" t="s">
        <v>11644</v>
      </c>
      <c r="AP2651" s="1" t="s">
        <v>11644</v>
      </c>
      <c r="AQ2651" s="1" t="s">
        <v>11644</v>
      </c>
      <c r="AR2651" s="1" t="s">
        <v>11644</v>
      </c>
      <c r="AS2651" s="1" t="s">
        <v>11644</v>
      </c>
      <c r="AT2651" s="1" t="s">
        <v>11644</v>
      </c>
      <c r="AU2651" s="1" t="s">
        <v>11644</v>
      </c>
      <c r="AV2651" s="1" t="s">
        <v>11644</v>
      </c>
      <c r="AW2651" s="1" t="s">
        <v>11644</v>
      </c>
      <c r="AX2651" s="1">
        <v>7818.076</v>
      </c>
      <c r="AY2651" s="1">
        <v>8269.125</v>
      </c>
      <c r="AZ2651" s="1">
        <v>8368.74</v>
      </c>
      <c r="BA2651" s="1">
        <v>7889.259</v>
      </c>
      <c r="BB2651" s="1">
        <v>8423.9449999999997</v>
      </c>
      <c r="BC2651" s="1">
        <v>9326.2759999999998</v>
      </c>
      <c r="BD2651" s="1">
        <v>9766.0400000000009</v>
      </c>
      <c r="BE2651" s="1">
        <v>10224.94</v>
      </c>
      <c r="BF2651" s="1">
        <v>10580.880999999999</v>
      </c>
      <c r="BG2651" s="1">
        <v>9969.9740000000002</v>
      </c>
      <c r="BH2651" s="1">
        <v>10173.138000000001</v>
      </c>
      <c r="BI2651" s="1">
        <v>10978.351000000001</v>
      </c>
      <c r="BJ2651" s="1">
        <v>12320.338</v>
      </c>
      <c r="BK2651" s="1">
        <v>12916.689</v>
      </c>
      <c r="BL2651" s="1">
        <v>13954.214</v>
      </c>
      <c r="BM2651" s="1">
        <v>16036.733</v>
      </c>
      <c r="BN2651" s="1">
        <v>17182.542000000001</v>
      </c>
      <c r="BO2651" s="1">
        <v>16434.026000000002</v>
      </c>
      <c r="BP2651" s="1">
        <v>16341.806</v>
      </c>
      <c r="BQ2651" s="1">
        <v>15993.168</v>
      </c>
      <c r="BR2651" s="1">
        <v>14696.880999999999</v>
      </c>
      <c r="BS2651" s="1">
        <v>13394.785</v>
      </c>
      <c r="BT2651" s="1">
        <v>14055.906000000001</v>
      </c>
      <c r="BU2651" s="1">
        <v>15692.226000000001</v>
      </c>
      <c r="BV2651" s="1">
        <v>18276.974999999999</v>
      </c>
      <c r="BW2651" s="1">
        <v>19684.686000000002</v>
      </c>
      <c r="BX2651" s="1">
        <v>21570.674999999999</v>
      </c>
      <c r="BY2651" s="1">
        <v>22802.575000000001</v>
      </c>
      <c r="BZ2651" s="1">
        <v>24096.126</v>
      </c>
      <c r="CA2651" s="1">
        <v>25317.911</v>
      </c>
      <c r="CB2651" s="1">
        <v>26435.892</v>
      </c>
      <c r="CC2651" s="1">
        <v>27623.962</v>
      </c>
    </row>
    <row r="2652" spans="1:81" x14ac:dyDescent="0.2">
      <c r="A2652" t="s">
        <v>29</v>
      </c>
      <c r="B2652" t="s">
        <v>5591</v>
      </c>
      <c r="C2652" s="1" t="s">
        <v>5265</v>
      </c>
      <c r="D2652" s="1" t="s">
        <v>5266</v>
      </c>
      <c r="E2652" s="1" t="s">
        <v>170</v>
      </c>
      <c r="F2652" s="1" t="s">
        <v>171</v>
      </c>
      <c r="G2652" s="1" t="s">
        <v>172</v>
      </c>
      <c r="H2652" s="1" t="s">
        <v>36</v>
      </c>
      <c r="I2652" s="1" t="s">
        <v>52</v>
      </c>
      <c r="J2652" s="1"/>
      <c r="K2652" s="2">
        <v>45924</v>
      </c>
      <c r="L2652" s="1" t="s">
        <v>11433</v>
      </c>
      <c r="M2652" s="1" t="s">
        <v>11645</v>
      </c>
      <c r="N2652" s="1"/>
      <c r="O2652" s="1"/>
      <c r="P2652" s="1"/>
      <c r="Q2652" s="1"/>
      <c r="R2652" s="1"/>
      <c r="S2652" s="1"/>
      <c r="T2652" s="1"/>
      <c r="U2652" s="1"/>
      <c r="V2652" s="1"/>
      <c r="W2652" s="1"/>
      <c r="X2652" s="1"/>
      <c r="Y2652" s="1"/>
      <c r="Z2652" s="1"/>
      <c r="AA2652" s="1"/>
      <c r="AB2652" s="1"/>
      <c r="AC2652" s="1"/>
      <c r="AD2652" s="1" t="s">
        <v>11644</v>
      </c>
      <c r="AE2652" s="1" t="s">
        <v>11644</v>
      </c>
      <c r="AF2652" s="1" t="s">
        <v>11644</v>
      </c>
      <c r="AG2652" s="1" t="s">
        <v>11644</v>
      </c>
      <c r="AH2652" s="1" t="s">
        <v>11644</v>
      </c>
      <c r="AI2652" s="1" t="s">
        <v>11644</v>
      </c>
      <c r="AJ2652" s="1" t="s">
        <v>11644</v>
      </c>
      <c r="AK2652" s="1" t="s">
        <v>11644</v>
      </c>
      <c r="AL2652" s="1" t="s">
        <v>11644</v>
      </c>
      <c r="AM2652" s="1" t="s">
        <v>11644</v>
      </c>
      <c r="AN2652" s="1" t="s">
        <v>11644</v>
      </c>
      <c r="AO2652" s="1" t="s">
        <v>11644</v>
      </c>
      <c r="AP2652" s="1" t="s">
        <v>11644</v>
      </c>
      <c r="AQ2652" s="1" t="s">
        <v>11644</v>
      </c>
      <c r="AR2652" s="1" t="s">
        <v>11644</v>
      </c>
      <c r="AS2652" s="1" t="s">
        <v>11644</v>
      </c>
      <c r="AT2652" s="1" t="s">
        <v>11644</v>
      </c>
      <c r="AU2652" s="1" t="s">
        <v>11644</v>
      </c>
      <c r="AV2652" s="1" t="s">
        <v>11644</v>
      </c>
      <c r="AW2652" s="1" t="s">
        <v>11644</v>
      </c>
      <c r="AX2652" s="1">
        <v>8504.9529999999995</v>
      </c>
      <c r="AY2652" s="1">
        <v>9261.1360000000004</v>
      </c>
      <c r="AZ2652" s="1">
        <v>9770.2960000000003</v>
      </c>
      <c r="BA2652" s="1">
        <v>9673.7510000000002</v>
      </c>
      <c r="BB2652" s="1">
        <v>10197.182000000001</v>
      </c>
      <c r="BC2652" s="1">
        <v>10734.413</v>
      </c>
      <c r="BD2652" s="1">
        <v>11302.003000000001</v>
      </c>
      <c r="BE2652" s="1">
        <v>11910.34</v>
      </c>
      <c r="BF2652" s="1">
        <v>11683.914000000001</v>
      </c>
      <c r="BG2652" s="1">
        <v>11237.626</v>
      </c>
      <c r="BH2652" s="1">
        <v>11239.924999999999</v>
      </c>
      <c r="BI2652" s="1">
        <v>12221.602999999999</v>
      </c>
      <c r="BJ2652" s="1">
        <v>12947.681</v>
      </c>
      <c r="BK2652" s="1">
        <v>12931.378000000001</v>
      </c>
      <c r="BL2652" s="1">
        <v>13654.888000000001</v>
      </c>
      <c r="BM2652" s="1">
        <v>14901.448</v>
      </c>
      <c r="BN2652" s="1">
        <v>15300.532999999999</v>
      </c>
      <c r="BO2652" s="1">
        <v>15048.357</v>
      </c>
      <c r="BP2652" s="1">
        <v>15335.608</v>
      </c>
      <c r="BQ2652" s="1">
        <v>15642.562</v>
      </c>
      <c r="BR2652" s="1">
        <v>14907.169</v>
      </c>
      <c r="BS2652" s="1">
        <v>13736.325000000001</v>
      </c>
      <c r="BT2652" s="1">
        <v>14651.71</v>
      </c>
      <c r="BU2652" s="1">
        <v>15386.460999999999</v>
      </c>
      <c r="BV2652" s="1">
        <v>17669.442999999999</v>
      </c>
      <c r="BW2652" s="1">
        <v>19366.812999999998</v>
      </c>
      <c r="BX2652" s="1">
        <v>20641.187000000002</v>
      </c>
      <c r="BY2652" s="1">
        <v>21745.762999999999</v>
      </c>
      <c r="BZ2652" s="1">
        <v>22895.565999999999</v>
      </c>
      <c r="CA2652" s="1">
        <v>23994.645</v>
      </c>
      <c r="CB2652" s="1">
        <v>25014.207999999999</v>
      </c>
      <c r="CC2652" s="1">
        <v>26088.491999999998</v>
      </c>
    </row>
    <row r="2653" spans="1:81" x14ac:dyDescent="0.2">
      <c r="A2653" t="s">
        <v>29</v>
      </c>
      <c r="B2653" t="s">
        <v>10820</v>
      </c>
      <c r="C2653" s="1" t="s">
        <v>5265</v>
      </c>
      <c r="D2653" s="1" t="s">
        <v>5266</v>
      </c>
      <c r="E2653" s="1" t="s">
        <v>282</v>
      </c>
      <c r="F2653" s="1" t="s">
        <v>283</v>
      </c>
      <c r="G2653" s="1" t="s">
        <v>284</v>
      </c>
      <c r="H2653" s="1" t="s">
        <v>36</v>
      </c>
      <c r="I2653" s="1"/>
      <c r="J2653" s="1"/>
      <c r="K2653" s="2"/>
      <c r="L2653" s="1" t="s">
        <v>11433</v>
      </c>
      <c r="M2653" s="1" t="s">
        <v>11645</v>
      </c>
      <c r="N2653" s="1"/>
      <c r="O2653" s="1"/>
      <c r="P2653" s="1"/>
      <c r="Q2653" s="1"/>
      <c r="R2653" s="1"/>
      <c r="S2653" s="1"/>
      <c r="T2653" s="1"/>
      <c r="U2653" s="1"/>
      <c r="V2653" s="1"/>
      <c r="W2653" s="1"/>
      <c r="X2653" s="1"/>
      <c r="Y2653" s="1"/>
      <c r="Z2653" s="1"/>
      <c r="AA2653" s="1"/>
      <c r="AB2653" s="1"/>
      <c r="AC2653" s="1"/>
      <c r="AD2653" s="1" t="s">
        <v>11644</v>
      </c>
      <c r="AE2653" s="1" t="s">
        <v>11644</v>
      </c>
      <c r="AF2653" s="1" t="s">
        <v>11644</v>
      </c>
      <c r="AG2653" s="1" t="s">
        <v>11644</v>
      </c>
      <c r="AH2653" s="1" t="s">
        <v>11644</v>
      </c>
      <c r="AI2653" s="1" t="s">
        <v>11644</v>
      </c>
      <c r="AJ2653" s="1" t="s">
        <v>11644</v>
      </c>
      <c r="AK2653" s="1" t="s">
        <v>11644</v>
      </c>
      <c r="AL2653" s="1" t="s">
        <v>11644</v>
      </c>
      <c r="AM2653" s="1" t="s">
        <v>11644</v>
      </c>
      <c r="AN2653" s="1" t="s">
        <v>11644</v>
      </c>
      <c r="AO2653" s="1" t="s">
        <v>11644</v>
      </c>
      <c r="AP2653" s="1" t="s">
        <v>11644</v>
      </c>
      <c r="AQ2653" s="1" t="s">
        <v>11644</v>
      </c>
      <c r="AR2653" s="1" t="s">
        <v>11644</v>
      </c>
      <c r="AS2653" s="1" t="s">
        <v>11644</v>
      </c>
      <c r="AT2653" s="1" t="s">
        <v>11644</v>
      </c>
      <c r="AU2653" s="1" t="s">
        <v>11644</v>
      </c>
      <c r="AV2653" s="1" t="s">
        <v>11644</v>
      </c>
      <c r="AW2653" s="1" t="s">
        <v>11644</v>
      </c>
      <c r="AX2653" s="1" t="s">
        <v>11644</v>
      </c>
      <c r="AY2653" s="1" t="s">
        <v>11644</v>
      </c>
      <c r="AZ2653" s="1" t="s">
        <v>11644</v>
      </c>
      <c r="BA2653" s="1" t="s">
        <v>11644</v>
      </c>
      <c r="BB2653" s="1" t="s">
        <v>11644</v>
      </c>
      <c r="BC2653" s="1" t="s">
        <v>11644</v>
      </c>
      <c r="BD2653" s="1" t="s">
        <v>11644</v>
      </c>
      <c r="BE2653" s="1" t="s">
        <v>11644</v>
      </c>
      <c r="BF2653" s="1" t="s">
        <v>11644</v>
      </c>
      <c r="BG2653" s="1" t="s">
        <v>11644</v>
      </c>
      <c r="BH2653" s="1" t="s">
        <v>11644</v>
      </c>
      <c r="BI2653" s="1" t="s">
        <v>11644</v>
      </c>
      <c r="BJ2653" s="1" t="s">
        <v>11644</v>
      </c>
      <c r="BK2653" s="1" t="s">
        <v>11644</v>
      </c>
      <c r="BL2653" s="1" t="s">
        <v>11644</v>
      </c>
      <c r="BM2653" s="1" t="s">
        <v>11644</v>
      </c>
      <c r="BN2653" s="1" t="s">
        <v>11644</v>
      </c>
      <c r="BO2653" s="1" t="s">
        <v>11644</v>
      </c>
      <c r="BP2653" s="1" t="s">
        <v>11644</v>
      </c>
      <c r="BQ2653" s="1" t="s">
        <v>11644</v>
      </c>
      <c r="BR2653" s="1" t="s">
        <v>11644</v>
      </c>
      <c r="BS2653" s="1" t="s">
        <v>11644</v>
      </c>
      <c r="BT2653" s="1" t="s">
        <v>11644</v>
      </c>
      <c r="BU2653" s="1" t="s">
        <v>11644</v>
      </c>
      <c r="BV2653" s="1" t="s">
        <v>11644</v>
      </c>
      <c r="BW2653" s="1" t="s">
        <v>11644</v>
      </c>
      <c r="BX2653" s="1" t="s">
        <v>11644</v>
      </c>
      <c r="BY2653" s="1" t="s">
        <v>11644</v>
      </c>
      <c r="BZ2653" s="1" t="s">
        <v>11644</v>
      </c>
      <c r="CA2653" s="1" t="s">
        <v>11644</v>
      </c>
      <c r="CB2653" s="1" t="s">
        <v>11644</v>
      </c>
      <c r="CC2653" s="1" t="s">
        <v>11644</v>
      </c>
    </row>
    <row r="2654" spans="1:81" x14ac:dyDescent="0.2">
      <c r="A2654" t="s">
        <v>29</v>
      </c>
      <c r="B2654" t="s">
        <v>9943</v>
      </c>
      <c r="C2654" s="1" t="s">
        <v>5265</v>
      </c>
      <c r="D2654" s="1" t="s">
        <v>5266</v>
      </c>
      <c r="E2654" s="1" t="s">
        <v>471</v>
      </c>
      <c r="F2654" s="1" t="s">
        <v>472</v>
      </c>
      <c r="G2654" s="1" t="s">
        <v>473</v>
      </c>
      <c r="H2654" s="1" t="s">
        <v>36</v>
      </c>
      <c r="I2654" s="1" t="s">
        <v>52</v>
      </c>
      <c r="J2654" s="1" t="s">
        <v>127</v>
      </c>
      <c r="K2654" s="2">
        <v>45924</v>
      </c>
      <c r="L2654" s="1" t="s">
        <v>11433</v>
      </c>
      <c r="M2654" s="1" t="s">
        <v>11645</v>
      </c>
      <c r="N2654" s="1"/>
      <c r="O2654" s="1"/>
      <c r="P2654" s="1"/>
      <c r="Q2654" s="1"/>
      <c r="R2654" s="1"/>
      <c r="S2654" s="1"/>
      <c r="T2654" s="1"/>
      <c r="U2654" s="1"/>
      <c r="V2654" s="1"/>
      <c r="W2654" s="1"/>
      <c r="X2654" s="1"/>
      <c r="Y2654" s="1"/>
      <c r="Z2654" s="1"/>
      <c r="AA2654" s="1"/>
      <c r="AB2654" s="1"/>
      <c r="AC2654" s="1"/>
      <c r="AD2654" s="1" t="s">
        <v>11644</v>
      </c>
      <c r="AE2654" s="1" t="s">
        <v>11644</v>
      </c>
      <c r="AF2654" s="1" t="s">
        <v>11644</v>
      </c>
      <c r="AG2654" s="1" t="s">
        <v>11644</v>
      </c>
      <c r="AH2654" s="1" t="s">
        <v>11644</v>
      </c>
      <c r="AI2654" s="1" t="s">
        <v>11644</v>
      </c>
      <c r="AJ2654" s="1" t="s">
        <v>11644</v>
      </c>
      <c r="AK2654" s="1" t="s">
        <v>11644</v>
      </c>
      <c r="AL2654" s="1" t="s">
        <v>11644</v>
      </c>
      <c r="AM2654" s="1" t="s">
        <v>11644</v>
      </c>
      <c r="AN2654" s="1" t="s">
        <v>11644</v>
      </c>
      <c r="AO2654" s="1" t="s">
        <v>11644</v>
      </c>
      <c r="AP2654" s="1" t="s">
        <v>11644</v>
      </c>
      <c r="AQ2654" s="1" t="s">
        <v>11644</v>
      </c>
      <c r="AR2654" s="1" t="s">
        <v>11644</v>
      </c>
      <c r="AS2654" s="1" t="s">
        <v>11644</v>
      </c>
      <c r="AT2654" s="1" t="s">
        <v>11644</v>
      </c>
      <c r="AU2654" s="1" t="s">
        <v>11644</v>
      </c>
      <c r="AV2654" s="1" t="s">
        <v>11644</v>
      </c>
      <c r="AW2654" s="1" t="s">
        <v>11644</v>
      </c>
      <c r="AX2654" s="1">
        <v>0</v>
      </c>
      <c r="AY2654" s="1">
        <v>0</v>
      </c>
      <c r="AZ2654" s="1">
        <v>0</v>
      </c>
      <c r="BA2654" s="1">
        <v>0</v>
      </c>
      <c r="BB2654" s="1">
        <v>0</v>
      </c>
      <c r="BC2654" s="1">
        <v>0</v>
      </c>
      <c r="BD2654" s="1">
        <v>0</v>
      </c>
      <c r="BE2654" s="1">
        <v>0</v>
      </c>
      <c r="BF2654" s="1">
        <v>0</v>
      </c>
      <c r="BG2654" s="1">
        <v>0</v>
      </c>
      <c r="BH2654" s="1">
        <v>0</v>
      </c>
      <c r="BI2654" s="1">
        <v>0</v>
      </c>
      <c r="BJ2654" s="1">
        <v>0</v>
      </c>
      <c r="BK2654" s="1">
        <v>0</v>
      </c>
      <c r="BL2654" s="1">
        <v>0</v>
      </c>
      <c r="BM2654" s="1">
        <v>0</v>
      </c>
      <c r="BN2654" s="1">
        <v>0</v>
      </c>
      <c r="BO2654" s="1">
        <v>0</v>
      </c>
      <c r="BP2654" s="1">
        <v>0</v>
      </c>
      <c r="BQ2654" s="1">
        <v>0</v>
      </c>
      <c r="BR2654" s="1">
        <v>0</v>
      </c>
      <c r="BS2654" s="1">
        <v>0</v>
      </c>
      <c r="BT2654" s="1">
        <v>0</v>
      </c>
      <c r="BU2654" s="1">
        <v>0</v>
      </c>
      <c r="BV2654" s="1">
        <v>0</v>
      </c>
      <c r="BW2654" s="1">
        <v>0</v>
      </c>
      <c r="BX2654" s="1">
        <v>0</v>
      </c>
      <c r="BY2654" s="1">
        <v>0</v>
      </c>
      <c r="BZ2654" s="1">
        <v>0</v>
      </c>
      <c r="CA2654" s="1">
        <v>0</v>
      </c>
      <c r="CB2654" s="1">
        <v>0</v>
      </c>
      <c r="CC2654" s="1">
        <v>0</v>
      </c>
    </row>
    <row r="2655" spans="1:81" x14ac:dyDescent="0.2">
      <c r="A2655" t="s">
        <v>29</v>
      </c>
      <c r="B2655" t="s">
        <v>5687</v>
      </c>
      <c r="C2655" s="1" t="s">
        <v>5265</v>
      </c>
      <c r="D2655" s="1" t="s">
        <v>5266</v>
      </c>
      <c r="E2655" s="1" t="s">
        <v>559</v>
      </c>
      <c r="F2655" s="1" t="s">
        <v>560</v>
      </c>
      <c r="G2655" s="1" t="s">
        <v>561</v>
      </c>
      <c r="H2655" s="1" t="s">
        <v>36</v>
      </c>
      <c r="I2655" s="1" t="s">
        <v>52</v>
      </c>
      <c r="J2655" s="1"/>
      <c r="K2655" s="2">
        <v>45924</v>
      </c>
      <c r="L2655" s="1" t="s">
        <v>11433</v>
      </c>
      <c r="M2655" s="1" t="s">
        <v>11645</v>
      </c>
      <c r="N2655" s="1"/>
      <c r="O2655" s="1"/>
      <c r="P2655" s="1"/>
      <c r="Q2655" s="1"/>
      <c r="R2655" s="1"/>
      <c r="S2655" s="1"/>
      <c r="T2655" s="1"/>
      <c r="U2655" s="1"/>
      <c r="V2655" s="1"/>
      <c r="W2655" s="1"/>
      <c r="X2655" s="1"/>
      <c r="Y2655" s="1"/>
      <c r="Z2655" s="1"/>
      <c r="AA2655" s="1"/>
      <c r="AB2655" s="1"/>
      <c r="AC2655" s="1"/>
      <c r="AD2655" s="1" t="s">
        <v>11644</v>
      </c>
      <c r="AE2655" s="1" t="s">
        <v>11644</v>
      </c>
      <c r="AF2655" s="1" t="s">
        <v>11644</v>
      </c>
      <c r="AG2655" s="1" t="s">
        <v>11644</v>
      </c>
      <c r="AH2655" s="1" t="s">
        <v>11644</v>
      </c>
      <c r="AI2655" s="1" t="s">
        <v>11644</v>
      </c>
      <c r="AJ2655" s="1" t="s">
        <v>11644</v>
      </c>
      <c r="AK2655" s="1" t="s">
        <v>11644</v>
      </c>
      <c r="AL2655" s="1" t="s">
        <v>11644</v>
      </c>
      <c r="AM2655" s="1" t="s">
        <v>11644</v>
      </c>
      <c r="AN2655" s="1" t="s">
        <v>11644</v>
      </c>
      <c r="AO2655" s="1" t="s">
        <v>11644</v>
      </c>
      <c r="AP2655" s="1" t="s">
        <v>11644</v>
      </c>
      <c r="AQ2655" s="1" t="s">
        <v>11644</v>
      </c>
      <c r="AR2655" s="1" t="s">
        <v>11644</v>
      </c>
      <c r="AS2655" s="1" t="s">
        <v>11644</v>
      </c>
      <c r="AT2655" s="1" t="s">
        <v>11644</v>
      </c>
      <c r="AU2655" s="1" t="s">
        <v>11644</v>
      </c>
      <c r="AV2655" s="1" t="s">
        <v>11644</v>
      </c>
      <c r="AW2655" s="1" t="s">
        <v>11644</v>
      </c>
      <c r="AX2655" s="1">
        <v>0.91900000000000004</v>
      </c>
      <c r="AY2655" s="1">
        <v>0.89300000000000002</v>
      </c>
      <c r="AZ2655" s="1">
        <v>0.85699999999999998</v>
      </c>
      <c r="BA2655" s="1">
        <v>0.81599999999999995</v>
      </c>
      <c r="BB2655" s="1">
        <v>0.82599999999999996</v>
      </c>
      <c r="BC2655" s="1">
        <v>0.86899999999999999</v>
      </c>
      <c r="BD2655" s="1">
        <v>0.86399999999999999</v>
      </c>
      <c r="BE2655" s="1">
        <v>0.85799999999999998</v>
      </c>
      <c r="BF2655" s="1">
        <v>0.90600000000000003</v>
      </c>
      <c r="BG2655" s="1">
        <v>0.88700000000000001</v>
      </c>
      <c r="BH2655" s="1">
        <v>0.90500000000000003</v>
      </c>
      <c r="BI2655" s="1">
        <v>0.89800000000000002</v>
      </c>
      <c r="BJ2655" s="1">
        <v>0.95199999999999996</v>
      </c>
      <c r="BK2655" s="1">
        <v>0.999</v>
      </c>
      <c r="BL2655" s="1">
        <v>1.022</v>
      </c>
      <c r="BM2655" s="1">
        <v>1.0760000000000001</v>
      </c>
      <c r="BN2655" s="1">
        <v>1.123</v>
      </c>
      <c r="BO2655" s="1">
        <v>1.0920000000000001</v>
      </c>
      <c r="BP2655" s="1">
        <v>1.0660000000000001</v>
      </c>
      <c r="BQ2655" s="1">
        <v>1.022</v>
      </c>
      <c r="BR2655" s="1">
        <v>0.98599999999999999</v>
      </c>
      <c r="BS2655" s="1">
        <v>0.97499999999999998</v>
      </c>
      <c r="BT2655" s="1">
        <v>0.95899999999999996</v>
      </c>
      <c r="BU2655" s="1">
        <v>1.02</v>
      </c>
      <c r="BV2655" s="1">
        <v>1.034</v>
      </c>
      <c r="BW2655" s="1">
        <v>1.016</v>
      </c>
      <c r="BX2655" s="1">
        <v>1.0449999999999999</v>
      </c>
      <c r="BY2655" s="1">
        <v>1.0489999999999999</v>
      </c>
      <c r="BZ2655" s="1">
        <v>1.052</v>
      </c>
      <c r="CA2655" s="1">
        <v>1.0549999999999999</v>
      </c>
      <c r="CB2655" s="1">
        <v>1.0569999999999999</v>
      </c>
      <c r="CC2655" s="1">
        <v>1.0589999999999999</v>
      </c>
    </row>
    <row r="2656" spans="1:81" x14ac:dyDescent="0.2">
      <c r="A2656" t="s">
        <v>29</v>
      </c>
      <c r="B2656" t="s">
        <v>5602</v>
      </c>
      <c r="C2656" s="1" t="s">
        <v>5265</v>
      </c>
      <c r="D2656" s="1" t="s">
        <v>5266</v>
      </c>
      <c r="E2656" s="1" t="s">
        <v>500</v>
      </c>
      <c r="F2656" s="1" t="s">
        <v>501</v>
      </c>
      <c r="G2656" s="1" t="s">
        <v>502</v>
      </c>
      <c r="H2656" s="1" t="s">
        <v>36</v>
      </c>
      <c r="I2656" s="1" t="s">
        <v>52</v>
      </c>
      <c r="J2656" s="1" t="s">
        <v>127</v>
      </c>
      <c r="K2656" s="2">
        <v>45924</v>
      </c>
      <c r="L2656" s="1" t="s">
        <v>11433</v>
      </c>
      <c r="M2656" s="1" t="s">
        <v>11645</v>
      </c>
      <c r="N2656" s="1" t="s">
        <v>54</v>
      </c>
      <c r="O2656" s="1" t="s">
        <v>2601</v>
      </c>
      <c r="P2656" s="1" t="s">
        <v>2629</v>
      </c>
      <c r="Q2656" s="1" t="s">
        <v>906</v>
      </c>
      <c r="R2656" s="1" t="s">
        <v>4367</v>
      </c>
      <c r="S2656" s="1" t="s">
        <v>2586</v>
      </c>
      <c r="T2656" s="1" t="s">
        <v>57</v>
      </c>
      <c r="U2656" s="1"/>
      <c r="V2656" s="1"/>
      <c r="W2656" s="1"/>
      <c r="X2656" s="1"/>
      <c r="Y2656" s="1"/>
      <c r="Z2656" s="1"/>
      <c r="AA2656" s="1"/>
      <c r="AB2656" s="1"/>
      <c r="AC2656" s="1" t="s">
        <v>76</v>
      </c>
      <c r="AD2656" s="1" t="s">
        <v>11644</v>
      </c>
      <c r="AE2656" s="1" t="s">
        <v>11644</v>
      </c>
      <c r="AF2656" s="1" t="s">
        <v>11644</v>
      </c>
      <c r="AG2656" s="1" t="s">
        <v>11644</v>
      </c>
      <c r="AH2656" s="1" t="s">
        <v>11644</v>
      </c>
      <c r="AI2656" s="1" t="s">
        <v>11644</v>
      </c>
      <c r="AJ2656" s="1" t="s">
        <v>11644</v>
      </c>
      <c r="AK2656" s="1" t="s">
        <v>11644</v>
      </c>
      <c r="AL2656" s="1" t="s">
        <v>11644</v>
      </c>
      <c r="AM2656" s="1" t="s">
        <v>11644</v>
      </c>
      <c r="AN2656" s="1" t="s">
        <v>11644</v>
      </c>
      <c r="AO2656" s="1" t="s">
        <v>11644</v>
      </c>
      <c r="AP2656" s="1" t="s">
        <v>11644</v>
      </c>
      <c r="AQ2656" s="1" t="s">
        <v>11644</v>
      </c>
      <c r="AR2656" s="1" t="s">
        <v>11644</v>
      </c>
      <c r="AS2656" s="1" t="s">
        <v>11644</v>
      </c>
      <c r="AT2656" s="1" t="s">
        <v>11644</v>
      </c>
      <c r="AU2656" s="1" t="s">
        <v>11644</v>
      </c>
      <c r="AV2656" s="1" t="s">
        <v>11644</v>
      </c>
      <c r="AW2656" s="1" t="s">
        <v>11644</v>
      </c>
      <c r="AX2656" s="1">
        <v>65.22</v>
      </c>
      <c r="AY2656" s="1">
        <v>49.423000000000002</v>
      </c>
      <c r="AZ2656" s="1">
        <v>50.875999999999998</v>
      </c>
      <c r="BA2656" s="1">
        <v>48.17</v>
      </c>
      <c r="BB2656" s="1">
        <v>48.225999999999999</v>
      </c>
      <c r="BC2656" s="1">
        <v>43.786999999999999</v>
      </c>
      <c r="BD2656" s="1">
        <v>39.073999999999998</v>
      </c>
      <c r="BE2656" s="1">
        <v>35.603000000000002</v>
      </c>
      <c r="BF2656" s="1">
        <v>32.136000000000003</v>
      </c>
      <c r="BG2656" s="1">
        <v>25.936</v>
      </c>
      <c r="BH2656" s="1">
        <v>26.11</v>
      </c>
      <c r="BI2656" s="1">
        <v>30.030999999999999</v>
      </c>
      <c r="BJ2656" s="1">
        <v>28.213999999999999</v>
      </c>
      <c r="BK2656" s="1">
        <v>24.541</v>
      </c>
      <c r="BL2656" s="1">
        <v>31.382000000000001</v>
      </c>
      <c r="BM2656" s="1">
        <v>28.416</v>
      </c>
      <c r="BN2656" s="1">
        <v>28.917999999999999</v>
      </c>
      <c r="BO2656" s="1">
        <v>32.779000000000003</v>
      </c>
      <c r="BP2656" s="1">
        <v>28.797000000000001</v>
      </c>
      <c r="BQ2656" s="1">
        <v>34.573</v>
      </c>
      <c r="BR2656" s="1">
        <v>42.155000000000001</v>
      </c>
      <c r="BS2656" s="1">
        <v>37.912999999999997</v>
      </c>
      <c r="BT2656" s="1">
        <v>44.222000000000001</v>
      </c>
      <c r="BU2656" s="1">
        <v>35.698999999999998</v>
      </c>
      <c r="BV2656" s="1">
        <v>34.884999999999998</v>
      </c>
      <c r="BW2656" s="1">
        <v>33.512999999999998</v>
      </c>
      <c r="BX2656" s="1">
        <v>32.706000000000003</v>
      </c>
      <c r="BY2656" s="1">
        <v>31.602</v>
      </c>
      <c r="BZ2656" s="1">
        <v>30.632000000000001</v>
      </c>
      <c r="CA2656" s="1">
        <v>29.763999999999999</v>
      </c>
      <c r="CB2656" s="1">
        <v>29.015999999999998</v>
      </c>
      <c r="CC2656" s="1">
        <v>28.283999999999999</v>
      </c>
    </row>
    <row r="2657" spans="1:81" x14ac:dyDescent="0.2">
      <c r="A2657" t="s">
        <v>29</v>
      </c>
      <c r="B2657" t="s">
        <v>10821</v>
      </c>
      <c r="C2657" s="1" t="s">
        <v>5265</v>
      </c>
      <c r="D2657" s="1" t="s">
        <v>5266</v>
      </c>
      <c r="E2657" s="1" t="s">
        <v>314</v>
      </c>
      <c r="F2657" s="1" t="s">
        <v>315</v>
      </c>
      <c r="G2657" s="1" t="s">
        <v>316</v>
      </c>
      <c r="H2657" s="1" t="s">
        <v>36</v>
      </c>
      <c r="I2657" s="1"/>
      <c r="J2657" s="1"/>
      <c r="K2657" s="2"/>
      <c r="L2657" s="1" t="s">
        <v>11433</v>
      </c>
      <c r="M2657" s="1" t="s">
        <v>11645</v>
      </c>
      <c r="N2657" s="1"/>
      <c r="O2657" s="1"/>
      <c r="P2657" s="1"/>
      <c r="Q2657" s="1"/>
      <c r="R2657" s="1"/>
      <c r="S2657" s="1"/>
      <c r="T2657" s="1"/>
      <c r="U2657" s="1"/>
      <c r="V2657" s="1"/>
      <c r="W2657" s="1"/>
      <c r="X2657" s="1"/>
      <c r="Y2657" s="1"/>
      <c r="Z2657" s="1"/>
      <c r="AA2657" s="1"/>
      <c r="AB2657" s="1"/>
      <c r="AC2657" s="1"/>
      <c r="AD2657" s="1" t="s">
        <v>11644</v>
      </c>
      <c r="AE2657" s="1" t="s">
        <v>11644</v>
      </c>
      <c r="AF2657" s="1" t="s">
        <v>11644</v>
      </c>
      <c r="AG2657" s="1" t="s">
        <v>11644</v>
      </c>
      <c r="AH2657" s="1" t="s">
        <v>11644</v>
      </c>
      <c r="AI2657" s="1" t="s">
        <v>11644</v>
      </c>
      <c r="AJ2657" s="1" t="s">
        <v>11644</v>
      </c>
      <c r="AK2657" s="1" t="s">
        <v>11644</v>
      </c>
      <c r="AL2657" s="1" t="s">
        <v>11644</v>
      </c>
      <c r="AM2657" s="1" t="s">
        <v>11644</v>
      </c>
      <c r="AN2657" s="1" t="s">
        <v>11644</v>
      </c>
      <c r="AO2657" s="1" t="s">
        <v>11644</v>
      </c>
      <c r="AP2657" s="1" t="s">
        <v>11644</v>
      </c>
      <c r="AQ2657" s="1" t="s">
        <v>11644</v>
      </c>
      <c r="AR2657" s="1" t="s">
        <v>11644</v>
      </c>
      <c r="AS2657" s="1" t="s">
        <v>11644</v>
      </c>
      <c r="AT2657" s="1" t="s">
        <v>11644</v>
      </c>
      <c r="AU2657" s="1" t="s">
        <v>11644</v>
      </c>
      <c r="AV2657" s="1" t="s">
        <v>11644</v>
      </c>
      <c r="AW2657" s="1" t="s">
        <v>11644</v>
      </c>
      <c r="AX2657" s="1" t="s">
        <v>11644</v>
      </c>
      <c r="AY2657" s="1" t="s">
        <v>11644</v>
      </c>
      <c r="AZ2657" s="1" t="s">
        <v>11644</v>
      </c>
      <c r="BA2657" s="1" t="s">
        <v>11644</v>
      </c>
      <c r="BB2657" s="1" t="s">
        <v>11644</v>
      </c>
      <c r="BC2657" s="1" t="s">
        <v>11644</v>
      </c>
      <c r="BD2657" s="1" t="s">
        <v>11644</v>
      </c>
      <c r="BE2657" s="1" t="s">
        <v>11644</v>
      </c>
      <c r="BF2657" s="1" t="s">
        <v>11644</v>
      </c>
      <c r="BG2657" s="1" t="s">
        <v>11644</v>
      </c>
      <c r="BH2657" s="1" t="s">
        <v>11644</v>
      </c>
      <c r="BI2657" s="1" t="s">
        <v>11644</v>
      </c>
      <c r="BJ2657" s="1" t="s">
        <v>11644</v>
      </c>
      <c r="BK2657" s="1" t="s">
        <v>11644</v>
      </c>
      <c r="BL2657" s="1" t="s">
        <v>11644</v>
      </c>
      <c r="BM2657" s="1" t="s">
        <v>11644</v>
      </c>
      <c r="BN2657" s="1" t="s">
        <v>11644</v>
      </c>
      <c r="BO2657" s="1" t="s">
        <v>11644</v>
      </c>
      <c r="BP2657" s="1" t="s">
        <v>11644</v>
      </c>
      <c r="BQ2657" s="1" t="s">
        <v>11644</v>
      </c>
      <c r="BR2657" s="1" t="s">
        <v>11644</v>
      </c>
      <c r="BS2657" s="1" t="s">
        <v>11644</v>
      </c>
      <c r="BT2657" s="1" t="s">
        <v>11644</v>
      </c>
      <c r="BU2657" s="1" t="s">
        <v>11644</v>
      </c>
      <c r="BV2657" s="1" t="s">
        <v>11644</v>
      </c>
      <c r="BW2657" s="1" t="s">
        <v>11644</v>
      </c>
      <c r="BX2657" s="1" t="s">
        <v>11644</v>
      </c>
      <c r="BY2657" s="1" t="s">
        <v>11644</v>
      </c>
      <c r="BZ2657" s="1" t="s">
        <v>11644</v>
      </c>
      <c r="CA2657" s="1" t="s">
        <v>11644</v>
      </c>
      <c r="CB2657" s="1" t="s">
        <v>11644</v>
      </c>
      <c r="CC2657" s="1" t="s">
        <v>11644</v>
      </c>
    </row>
    <row r="2658" spans="1:81" x14ac:dyDescent="0.2">
      <c r="A2658" t="s">
        <v>29</v>
      </c>
      <c r="B2658" t="s">
        <v>5682</v>
      </c>
      <c r="C2658" s="1" t="s">
        <v>5265</v>
      </c>
      <c r="D2658" s="1" t="s">
        <v>5266</v>
      </c>
      <c r="E2658" s="1" t="s">
        <v>583</v>
      </c>
      <c r="F2658" s="1" t="s">
        <v>584</v>
      </c>
      <c r="G2658" s="1" t="s">
        <v>585</v>
      </c>
      <c r="H2658" s="1" t="s">
        <v>36</v>
      </c>
      <c r="I2658" s="1" t="s">
        <v>52</v>
      </c>
      <c r="J2658" s="1" t="s">
        <v>147</v>
      </c>
      <c r="K2658" s="2">
        <v>45924</v>
      </c>
      <c r="L2658" s="1" t="s">
        <v>11433</v>
      </c>
      <c r="M2658" s="1" t="s">
        <v>11645</v>
      </c>
      <c r="N2658" s="1"/>
      <c r="O2658" s="1" t="s">
        <v>5636</v>
      </c>
      <c r="P2658" s="1">
        <v>2025</v>
      </c>
      <c r="Q2658" s="1" t="s">
        <v>906</v>
      </c>
      <c r="R2658" s="1" t="s">
        <v>4498</v>
      </c>
      <c r="S2658" s="1"/>
      <c r="T2658" s="1"/>
      <c r="U2658" s="1"/>
      <c r="V2658" s="1"/>
      <c r="W2658" s="1" t="s">
        <v>57</v>
      </c>
      <c r="X2658" s="1"/>
      <c r="Y2658" s="1"/>
      <c r="Z2658" s="1"/>
      <c r="AA2658" s="1"/>
      <c r="AB2658" s="1"/>
      <c r="AC2658" s="1" t="s">
        <v>76</v>
      </c>
      <c r="AD2658" s="1" t="s">
        <v>11644</v>
      </c>
      <c r="AE2658" s="1" t="s">
        <v>11644</v>
      </c>
      <c r="AF2658" s="1" t="s">
        <v>11644</v>
      </c>
      <c r="AG2658" s="1" t="s">
        <v>11644</v>
      </c>
      <c r="AH2658" s="1" t="s">
        <v>11644</v>
      </c>
      <c r="AI2658" s="1" t="s">
        <v>11644</v>
      </c>
      <c r="AJ2658" s="1" t="s">
        <v>11644</v>
      </c>
      <c r="AK2658" s="1" t="s">
        <v>11644</v>
      </c>
      <c r="AL2658" s="1" t="s">
        <v>11644</v>
      </c>
      <c r="AM2658" s="1" t="s">
        <v>11644</v>
      </c>
      <c r="AN2658" s="1" t="s">
        <v>11644</v>
      </c>
      <c r="AO2658" s="1" t="s">
        <v>11644</v>
      </c>
      <c r="AP2658" s="1" t="s">
        <v>11644</v>
      </c>
      <c r="AQ2658" s="1" t="s">
        <v>11644</v>
      </c>
      <c r="AR2658" s="1" t="s">
        <v>11644</v>
      </c>
      <c r="AS2658" s="1" t="s">
        <v>11644</v>
      </c>
      <c r="AT2658" s="1" t="s">
        <v>11644</v>
      </c>
      <c r="AU2658" s="1" t="s">
        <v>11644</v>
      </c>
      <c r="AV2658" s="1" t="s">
        <v>11644</v>
      </c>
      <c r="AW2658" s="1" t="s">
        <v>11644</v>
      </c>
      <c r="AX2658" s="1">
        <v>65.658000000000001</v>
      </c>
      <c r="AY2658" s="1">
        <v>65.180999999999997</v>
      </c>
      <c r="AZ2658" s="1">
        <v>65.003</v>
      </c>
      <c r="BA2658" s="1">
        <v>65.424000000000007</v>
      </c>
      <c r="BB2658" s="1">
        <v>65.775000000000006</v>
      </c>
      <c r="BC2658" s="1">
        <v>68.114999999999995</v>
      </c>
      <c r="BD2658" s="1">
        <v>71.003</v>
      </c>
      <c r="BE2658" s="1">
        <v>73.147000000000006</v>
      </c>
      <c r="BF2658" s="1">
        <v>80.411000000000001</v>
      </c>
      <c r="BG2658" s="1">
        <v>84.177000000000007</v>
      </c>
      <c r="BH2658" s="1">
        <v>85.096999999999994</v>
      </c>
      <c r="BI2658" s="1">
        <v>87.337999999999994</v>
      </c>
      <c r="BJ2658" s="1">
        <v>92.087999999999994</v>
      </c>
      <c r="BK2658" s="1">
        <v>94.707999999999998</v>
      </c>
      <c r="BL2658" s="1">
        <v>98.460999999999999</v>
      </c>
      <c r="BM2658" s="1">
        <v>100.626</v>
      </c>
      <c r="BN2658" s="1">
        <v>99.281999999999996</v>
      </c>
      <c r="BO2658" s="1">
        <v>100.375</v>
      </c>
      <c r="BP2658" s="1">
        <v>102.825</v>
      </c>
      <c r="BQ2658" s="1">
        <v>103.27500000000001</v>
      </c>
      <c r="BR2658" s="1">
        <v>104</v>
      </c>
      <c r="BS2658" s="1">
        <v>103.5</v>
      </c>
      <c r="BT2658" s="1">
        <v>117.146</v>
      </c>
      <c r="BU2658" s="1">
        <v>131.69200000000001</v>
      </c>
      <c r="BV2658" s="1">
        <v>136.471</v>
      </c>
      <c r="BW2658" s="1">
        <v>136.81299999999999</v>
      </c>
      <c r="BX2658" s="1">
        <v>144.83099999999999</v>
      </c>
      <c r="BY2658" s="1">
        <v>148.66200000000001</v>
      </c>
      <c r="BZ2658" s="1">
        <v>151.804</v>
      </c>
      <c r="CA2658" s="1">
        <v>155.053</v>
      </c>
      <c r="CB2658" s="1">
        <v>158.309</v>
      </c>
      <c r="CC2658" s="1">
        <v>161.63399999999999</v>
      </c>
    </row>
    <row r="2659" spans="1:81" x14ac:dyDescent="0.2">
      <c r="A2659" t="s">
        <v>29</v>
      </c>
      <c r="B2659" t="s">
        <v>5659</v>
      </c>
      <c r="C2659" s="1" t="s">
        <v>5265</v>
      </c>
      <c r="D2659" s="1" t="s">
        <v>5266</v>
      </c>
      <c r="E2659" s="1" t="s">
        <v>230</v>
      </c>
      <c r="F2659" s="1" t="s">
        <v>231</v>
      </c>
      <c r="G2659" s="1" t="s">
        <v>232</v>
      </c>
      <c r="H2659" s="1" t="s">
        <v>36</v>
      </c>
      <c r="I2659" s="1" t="s">
        <v>52</v>
      </c>
      <c r="J2659" s="1" t="s">
        <v>127</v>
      </c>
      <c r="K2659" s="2">
        <v>45924</v>
      </c>
      <c r="L2659" s="1" t="s">
        <v>11433</v>
      </c>
      <c r="M2659" s="1" t="s">
        <v>11645</v>
      </c>
      <c r="N2659" s="1"/>
      <c r="O2659" s="1" t="s">
        <v>5636</v>
      </c>
      <c r="P2659" s="1">
        <v>2025</v>
      </c>
      <c r="Q2659" s="1" t="s">
        <v>906</v>
      </c>
      <c r="R2659" s="1" t="s">
        <v>4498</v>
      </c>
      <c r="S2659" s="1"/>
      <c r="T2659" s="1"/>
      <c r="U2659" s="1"/>
      <c r="V2659" s="1"/>
      <c r="W2659" s="1" t="s">
        <v>57</v>
      </c>
      <c r="X2659" s="1"/>
      <c r="Y2659" s="1"/>
      <c r="Z2659" s="1"/>
      <c r="AA2659" s="1"/>
      <c r="AB2659" s="1"/>
      <c r="AC2659" s="1" t="s">
        <v>76</v>
      </c>
      <c r="AD2659" s="1" t="s">
        <v>11644</v>
      </c>
      <c r="AE2659" s="1" t="s">
        <v>11644</v>
      </c>
      <c r="AF2659" s="1" t="s">
        <v>11644</v>
      </c>
      <c r="AG2659" s="1" t="s">
        <v>11644</v>
      </c>
      <c r="AH2659" s="1" t="s">
        <v>11644</v>
      </c>
      <c r="AI2659" s="1" t="s">
        <v>11644</v>
      </c>
      <c r="AJ2659" s="1" t="s">
        <v>11644</v>
      </c>
      <c r="AK2659" s="1" t="s">
        <v>11644</v>
      </c>
      <c r="AL2659" s="1" t="s">
        <v>11644</v>
      </c>
      <c r="AM2659" s="1" t="s">
        <v>11644</v>
      </c>
      <c r="AN2659" s="1" t="s">
        <v>11644</v>
      </c>
      <c r="AO2659" s="1" t="s">
        <v>11644</v>
      </c>
      <c r="AP2659" s="1" t="s">
        <v>11644</v>
      </c>
      <c r="AQ2659" s="1" t="s">
        <v>11644</v>
      </c>
      <c r="AR2659" s="1" t="s">
        <v>11644</v>
      </c>
      <c r="AS2659" s="1" t="s">
        <v>11644</v>
      </c>
      <c r="AT2659" s="1" t="s">
        <v>11644</v>
      </c>
      <c r="AU2659" s="1" t="s">
        <v>11644</v>
      </c>
      <c r="AV2659" s="1" t="s">
        <v>11644</v>
      </c>
      <c r="AW2659" s="1" t="s">
        <v>11644</v>
      </c>
      <c r="AX2659" s="1" t="s">
        <v>11644</v>
      </c>
      <c r="AY2659" s="1">
        <v>-0.72599999999999998</v>
      </c>
      <c r="AZ2659" s="1">
        <v>-0.27300000000000002</v>
      </c>
      <c r="BA2659" s="1">
        <v>0.64700000000000002</v>
      </c>
      <c r="BB2659" s="1">
        <v>0.53700000000000003</v>
      </c>
      <c r="BC2659" s="1">
        <v>3.5579999999999998</v>
      </c>
      <c r="BD2659" s="1">
        <v>4.2389999999999999</v>
      </c>
      <c r="BE2659" s="1">
        <v>3.02</v>
      </c>
      <c r="BF2659" s="1">
        <v>9.9309999999999992</v>
      </c>
      <c r="BG2659" s="1">
        <v>4.6829999999999998</v>
      </c>
      <c r="BH2659" s="1">
        <v>1.0940000000000001</v>
      </c>
      <c r="BI2659" s="1">
        <v>2.633</v>
      </c>
      <c r="BJ2659" s="1">
        <v>5.4390000000000001</v>
      </c>
      <c r="BK2659" s="1">
        <v>2.8450000000000002</v>
      </c>
      <c r="BL2659" s="1">
        <v>3.9620000000000002</v>
      </c>
      <c r="BM2659" s="1">
        <v>2.1989999999999998</v>
      </c>
      <c r="BN2659" s="1">
        <v>-1.3360000000000001</v>
      </c>
      <c r="BO2659" s="1">
        <v>1.101</v>
      </c>
      <c r="BP2659" s="1">
        <v>2.4409999999999998</v>
      </c>
      <c r="BQ2659" s="1">
        <v>0.438</v>
      </c>
      <c r="BR2659" s="1">
        <v>0.70199999999999996</v>
      </c>
      <c r="BS2659" s="1">
        <v>-0.48099999999999998</v>
      </c>
      <c r="BT2659" s="1">
        <v>13.183999999999999</v>
      </c>
      <c r="BU2659" s="1">
        <v>12.417</v>
      </c>
      <c r="BV2659" s="1">
        <v>3.629</v>
      </c>
      <c r="BW2659" s="1">
        <v>0.25</v>
      </c>
      <c r="BX2659" s="1">
        <v>5.8609999999999998</v>
      </c>
      <c r="BY2659" s="1">
        <v>2.645</v>
      </c>
      <c r="BZ2659" s="1">
        <v>2.113</v>
      </c>
      <c r="CA2659" s="1">
        <v>2.14</v>
      </c>
      <c r="CB2659" s="1">
        <v>2.1</v>
      </c>
      <c r="CC2659" s="1">
        <v>2.1</v>
      </c>
    </row>
    <row r="2660" spans="1:81" x14ac:dyDescent="0.2">
      <c r="A2660" t="s">
        <v>29</v>
      </c>
      <c r="B2660" t="s">
        <v>5673</v>
      </c>
      <c r="C2660" s="1" t="s">
        <v>5265</v>
      </c>
      <c r="D2660" s="1" t="s">
        <v>5266</v>
      </c>
      <c r="E2660" s="1" t="s">
        <v>673</v>
      </c>
      <c r="F2660" s="1" t="s">
        <v>674</v>
      </c>
      <c r="G2660" s="1" t="s">
        <v>675</v>
      </c>
      <c r="H2660" s="1" t="s">
        <v>36</v>
      </c>
      <c r="I2660" s="1" t="s">
        <v>52</v>
      </c>
      <c r="J2660" s="1" t="s">
        <v>147</v>
      </c>
      <c r="K2660" s="2">
        <v>45924</v>
      </c>
      <c r="L2660" s="1" t="s">
        <v>11433</v>
      </c>
      <c r="M2660" s="1" t="s">
        <v>11645</v>
      </c>
      <c r="N2660" s="1"/>
      <c r="O2660" s="1" t="s">
        <v>5636</v>
      </c>
      <c r="P2660" s="1">
        <v>2025</v>
      </c>
      <c r="Q2660" s="1" t="s">
        <v>906</v>
      </c>
      <c r="R2660" s="1" t="s">
        <v>4498</v>
      </c>
      <c r="S2660" s="1"/>
      <c r="T2660" s="1"/>
      <c r="U2660" s="1"/>
      <c r="V2660" s="1"/>
      <c r="W2660" s="1" t="s">
        <v>57</v>
      </c>
      <c r="X2660" s="1"/>
      <c r="Y2660" s="1"/>
      <c r="Z2660" s="1"/>
      <c r="AA2660" s="1"/>
      <c r="AB2660" s="1"/>
      <c r="AC2660" s="1" t="s">
        <v>76</v>
      </c>
      <c r="AD2660" s="1" t="s">
        <v>11644</v>
      </c>
      <c r="AE2660" s="1" t="s">
        <v>11644</v>
      </c>
      <c r="AF2660" s="1" t="s">
        <v>11644</v>
      </c>
      <c r="AG2660" s="1" t="s">
        <v>11644</v>
      </c>
      <c r="AH2660" s="1" t="s">
        <v>11644</v>
      </c>
      <c r="AI2660" s="1" t="s">
        <v>11644</v>
      </c>
      <c r="AJ2660" s="1" t="s">
        <v>11644</v>
      </c>
      <c r="AK2660" s="1" t="s">
        <v>11644</v>
      </c>
      <c r="AL2660" s="1" t="s">
        <v>11644</v>
      </c>
      <c r="AM2660" s="1" t="s">
        <v>11644</v>
      </c>
      <c r="AN2660" s="1" t="s">
        <v>11644</v>
      </c>
      <c r="AO2660" s="1" t="s">
        <v>11644</v>
      </c>
      <c r="AP2660" s="1" t="s">
        <v>11644</v>
      </c>
      <c r="AQ2660" s="1" t="s">
        <v>11644</v>
      </c>
      <c r="AR2660" s="1" t="s">
        <v>11644</v>
      </c>
      <c r="AS2660" s="1" t="s">
        <v>11644</v>
      </c>
      <c r="AT2660" s="1" t="s">
        <v>11644</v>
      </c>
      <c r="AU2660" s="1" t="s">
        <v>11644</v>
      </c>
      <c r="AV2660" s="1" t="s">
        <v>11644</v>
      </c>
      <c r="AW2660" s="1" t="s">
        <v>11644</v>
      </c>
      <c r="AX2660" s="1">
        <v>66.48</v>
      </c>
      <c r="AY2660" s="1">
        <v>64.902000000000001</v>
      </c>
      <c r="AZ2660" s="1">
        <v>65.126000000000005</v>
      </c>
      <c r="BA2660" s="1">
        <v>65.575999999999993</v>
      </c>
      <c r="BB2660" s="1">
        <v>66.117000000000004</v>
      </c>
      <c r="BC2660" s="1">
        <v>69.563999999999993</v>
      </c>
      <c r="BD2660" s="1">
        <v>72.28</v>
      </c>
      <c r="BE2660" s="1">
        <v>74.174999999999997</v>
      </c>
      <c r="BF2660" s="1">
        <v>86.61</v>
      </c>
      <c r="BG2660" s="1">
        <v>84.471999999999994</v>
      </c>
      <c r="BH2660" s="1">
        <v>85.549000000000007</v>
      </c>
      <c r="BI2660" s="1">
        <v>90.747</v>
      </c>
      <c r="BJ2660" s="1">
        <v>92.257999999999996</v>
      </c>
      <c r="BK2660" s="1">
        <v>95.674000000000007</v>
      </c>
      <c r="BL2660" s="1">
        <v>99.347999999999999</v>
      </c>
      <c r="BM2660" s="1">
        <v>99.644999999999996</v>
      </c>
      <c r="BN2660" s="1">
        <v>100</v>
      </c>
      <c r="BO2660" s="1">
        <v>100.7</v>
      </c>
      <c r="BP2660" s="1">
        <v>103.6</v>
      </c>
      <c r="BQ2660" s="1">
        <v>103.3</v>
      </c>
      <c r="BR2660" s="1">
        <v>103.9</v>
      </c>
      <c r="BS2660" s="1">
        <v>108.7</v>
      </c>
      <c r="BT2660" s="1">
        <v>123.61</v>
      </c>
      <c r="BU2660" s="1">
        <v>134.70599999999999</v>
      </c>
      <c r="BV2660" s="1">
        <v>137.80000000000001</v>
      </c>
      <c r="BW2660" s="1">
        <v>136.6</v>
      </c>
      <c r="BX2660" s="1">
        <v>148.88200000000001</v>
      </c>
      <c r="BY2660" s="1">
        <v>148.691</v>
      </c>
      <c r="BZ2660" s="1">
        <v>152.22900000000001</v>
      </c>
      <c r="CA2660" s="1">
        <v>155.46600000000001</v>
      </c>
      <c r="CB2660" s="1">
        <v>158.76300000000001</v>
      </c>
      <c r="CC2660" s="1">
        <v>162.09700000000001</v>
      </c>
    </row>
    <row r="2661" spans="1:81" x14ac:dyDescent="0.2">
      <c r="A2661" t="s">
        <v>29</v>
      </c>
      <c r="B2661" t="s">
        <v>5635</v>
      </c>
      <c r="C2661" s="1" t="s">
        <v>5265</v>
      </c>
      <c r="D2661" s="1" t="s">
        <v>5266</v>
      </c>
      <c r="E2661" s="1" t="s">
        <v>286</v>
      </c>
      <c r="F2661" s="1" t="s">
        <v>287</v>
      </c>
      <c r="G2661" s="1" t="s">
        <v>288</v>
      </c>
      <c r="H2661" s="1" t="s">
        <v>36</v>
      </c>
      <c r="I2661" s="1" t="s">
        <v>52</v>
      </c>
      <c r="J2661" s="1" t="s">
        <v>127</v>
      </c>
      <c r="K2661" s="2">
        <v>45924</v>
      </c>
      <c r="L2661" s="1" t="s">
        <v>11433</v>
      </c>
      <c r="M2661" s="1" t="s">
        <v>11645</v>
      </c>
      <c r="N2661" s="1"/>
      <c r="O2661" s="1" t="s">
        <v>5636</v>
      </c>
      <c r="P2661" s="1">
        <v>2025</v>
      </c>
      <c r="Q2661" s="1" t="s">
        <v>906</v>
      </c>
      <c r="R2661" s="1" t="s">
        <v>4498</v>
      </c>
      <c r="S2661" s="1"/>
      <c r="T2661" s="1"/>
      <c r="U2661" s="1"/>
      <c r="V2661" s="1"/>
      <c r="W2661" s="1" t="s">
        <v>57</v>
      </c>
      <c r="X2661" s="1"/>
      <c r="Y2661" s="1"/>
      <c r="Z2661" s="1"/>
      <c r="AA2661" s="1"/>
      <c r="AB2661" s="1"/>
      <c r="AC2661" s="1" t="s">
        <v>76</v>
      </c>
      <c r="AD2661" s="1" t="s">
        <v>11644</v>
      </c>
      <c r="AE2661" s="1" t="s">
        <v>11644</v>
      </c>
      <c r="AF2661" s="1" t="s">
        <v>11644</v>
      </c>
      <c r="AG2661" s="1" t="s">
        <v>11644</v>
      </c>
      <c r="AH2661" s="1" t="s">
        <v>11644</v>
      </c>
      <c r="AI2661" s="1" t="s">
        <v>11644</v>
      </c>
      <c r="AJ2661" s="1" t="s">
        <v>11644</v>
      </c>
      <c r="AK2661" s="1" t="s">
        <v>11644</v>
      </c>
      <c r="AL2661" s="1" t="s">
        <v>11644</v>
      </c>
      <c r="AM2661" s="1" t="s">
        <v>11644</v>
      </c>
      <c r="AN2661" s="1" t="s">
        <v>11644</v>
      </c>
      <c r="AO2661" s="1" t="s">
        <v>11644</v>
      </c>
      <c r="AP2661" s="1" t="s">
        <v>11644</v>
      </c>
      <c r="AQ2661" s="1" t="s">
        <v>11644</v>
      </c>
      <c r="AR2661" s="1" t="s">
        <v>11644</v>
      </c>
      <c r="AS2661" s="1" t="s">
        <v>11644</v>
      </c>
      <c r="AT2661" s="1" t="s">
        <v>11644</v>
      </c>
      <c r="AU2661" s="1" t="s">
        <v>11644</v>
      </c>
      <c r="AV2661" s="1" t="s">
        <v>11644</v>
      </c>
      <c r="AW2661" s="1" t="s">
        <v>11644</v>
      </c>
      <c r="AX2661" s="1" t="s">
        <v>11644</v>
      </c>
      <c r="AY2661" s="1">
        <v>-2.3740000000000001</v>
      </c>
      <c r="AZ2661" s="1">
        <v>0.34599999999999997</v>
      </c>
      <c r="BA2661" s="1">
        <v>0.69099999999999995</v>
      </c>
      <c r="BB2661" s="1">
        <v>0.82399999999999995</v>
      </c>
      <c r="BC2661" s="1">
        <v>5.2140000000000004</v>
      </c>
      <c r="BD2661" s="1">
        <v>3.9039999999999999</v>
      </c>
      <c r="BE2661" s="1">
        <v>2.621</v>
      </c>
      <c r="BF2661" s="1">
        <v>16.763999999999999</v>
      </c>
      <c r="BG2661" s="1">
        <v>-2.468</v>
      </c>
      <c r="BH2661" s="1">
        <v>1.274</v>
      </c>
      <c r="BI2661" s="1">
        <v>6.0759999999999996</v>
      </c>
      <c r="BJ2661" s="1">
        <v>1.665</v>
      </c>
      <c r="BK2661" s="1">
        <v>3.7029999999999998</v>
      </c>
      <c r="BL2661" s="1">
        <v>3.839</v>
      </c>
      <c r="BM2661" s="1">
        <v>0.29899999999999999</v>
      </c>
      <c r="BN2661" s="1">
        <v>0.35599999999999998</v>
      </c>
      <c r="BO2661" s="1">
        <v>0.7</v>
      </c>
      <c r="BP2661" s="1">
        <v>2.88</v>
      </c>
      <c r="BQ2661" s="1">
        <v>-0.28999999999999998</v>
      </c>
      <c r="BR2661" s="1">
        <v>0.58099999999999996</v>
      </c>
      <c r="BS2661" s="1">
        <v>4.62</v>
      </c>
      <c r="BT2661" s="1">
        <v>13.717000000000001</v>
      </c>
      <c r="BU2661" s="1">
        <v>8.9770000000000003</v>
      </c>
      <c r="BV2661" s="1">
        <v>2.2970000000000002</v>
      </c>
      <c r="BW2661" s="1">
        <v>-0.871</v>
      </c>
      <c r="BX2661" s="1">
        <v>8.9909999999999997</v>
      </c>
      <c r="BY2661" s="1">
        <v>-0.129</v>
      </c>
      <c r="BZ2661" s="1">
        <v>2.379</v>
      </c>
      <c r="CA2661" s="1">
        <v>2.1269999999999998</v>
      </c>
      <c r="CB2661" s="1">
        <v>2.12</v>
      </c>
      <c r="CC2661" s="1">
        <v>2.1</v>
      </c>
    </row>
    <row r="2662" spans="1:81" x14ac:dyDescent="0.2">
      <c r="A2662" t="s">
        <v>29</v>
      </c>
      <c r="B2662" t="s">
        <v>5661</v>
      </c>
      <c r="C2662" s="1" t="s">
        <v>5265</v>
      </c>
      <c r="D2662" s="1" t="s">
        <v>5266</v>
      </c>
      <c r="E2662" s="1" t="s">
        <v>441</v>
      </c>
      <c r="F2662" s="1" t="s">
        <v>442</v>
      </c>
      <c r="G2662" s="1" t="s">
        <v>443</v>
      </c>
      <c r="H2662" s="1" t="s">
        <v>36</v>
      </c>
      <c r="I2662" s="1" t="s">
        <v>52</v>
      </c>
      <c r="J2662" s="1" t="s">
        <v>127</v>
      </c>
      <c r="K2662" s="2">
        <v>45924</v>
      </c>
      <c r="L2662" s="1" t="s">
        <v>11433</v>
      </c>
      <c r="M2662" s="1" t="s">
        <v>11645</v>
      </c>
      <c r="N2662" s="1"/>
      <c r="O2662" s="1" t="s">
        <v>5404</v>
      </c>
      <c r="P2662" s="1" t="s">
        <v>2629</v>
      </c>
      <c r="Q2662" s="1" t="s">
        <v>906</v>
      </c>
      <c r="R2662" s="1" t="s">
        <v>5405</v>
      </c>
      <c r="S2662" s="1"/>
      <c r="T2662" s="1" t="s">
        <v>57</v>
      </c>
      <c r="U2662" s="1"/>
      <c r="V2662" s="1"/>
      <c r="W2662" s="1"/>
      <c r="X2662" s="1"/>
      <c r="Y2662" s="1"/>
      <c r="Z2662" s="1"/>
      <c r="AA2662" s="1"/>
      <c r="AB2662" s="1" t="s">
        <v>11450</v>
      </c>
      <c r="AC2662" s="1" t="s">
        <v>76</v>
      </c>
      <c r="AD2662" s="1" t="s">
        <v>11644</v>
      </c>
      <c r="AE2662" s="1" t="s">
        <v>11644</v>
      </c>
      <c r="AF2662" s="1" t="s">
        <v>11644</v>
      </c>
      <c r="AG2662" s="1" t="s">
        <v>11644</v>
      </c>
      <c r="AH2662" s="1" t="s">
        <v>11644</v>
      </c>
      <c r="AI2662" s="1" t="s">
        <v>11644</v>
      </c>
      <c r="AJ2662" s="1" t="s">
        <v>11644</v>
      </c>
      <c r="AK2662" s="1" t="s">
        <v>11644</v>
      </c>
      <c r="AL2662" s="1" t="s">
        <v>11644</v>
      </c>
      <c r="AM2662" s="1" t="s">
        <v>11644</v>
      </c>
      <c r="AN2662" s="1" t="s">
        <v>11644</v>
      </c>
      <c r="AO2662" s="1" t="s">
        <v>11644</v>
      </c>
      <c r="AP2662" s="1" t="s">
        <v>11644</v>
      </c>
      <c r="AQ2662" s="1" t="s">
        <v>11644</v>
      </c>
      <c r="AR2662" s="1" t="s">
        <v>11644</v>
      </c>
      <c r="AS2662" s="1" t="s">
        <v>11644</v>
      </c>
      <c r="AT2662" s="1" t="s">
        <v>11644</v>
      </c>
      <c r="AU2662" s="1" t="s">
        <v>11644</v>
      </c>
      <c r="AV2662" s="1" t="s">
        <v>11644</v>
      </c>
      <c r="AW2662" s="1" t="s">
        <v>11644</v>
      </c>
      <c r="AX2662" s="1" t="s">
        <v>11644</v>
      </c>
      <c r="AY2662" s="1">
        <v>-18.635000000000002</v>
      </c>
      <c r="AZ2662" s="1">
        <v>-0.503</v>
      </c>
      <c r="BA2662" s="1">
        <v>-11.894</v>
      </c>
      <c r="BB2662" s="1">
        <v>14.292999999999999</v>
      </c>
      <c r="BC2662" s="1">
        <v>0.77400000000000002</v>
      </c>
      <c r="BD2662" s="1">
        <v>2.0859999999999999</v>
      </c>
      <c r="BE2662" s="1">
        <v>-5.5750000000000002</v>
      </c>
      <c r="BF2662" s="1">
        <v>-3.2650000000000001</v>
      </c>
      <c r="BG2662" s="1">
        <v>-12.031000000000001</v>
      </c>
      <c r="BH2662" s="1">
        <v>0.18099999999999999</v>
      </c>
      <c r="BI2662" s="1">
        <v>7.2190000000000003</v>
      </c>
      <c r="BJ2662" s="1">
        <v>9.09</v>
      </c>
      <c r="BK2662" s="1">
        <v>2.5129999999999999</v>
      </c>
      <c r="BL2662" s="1">
        <v>10.941000000000001</v>
      </c>
      <c r="BM2662" s="1">
        <v>2.5579999999999998</v>
      </c>
      <c r="BN2662" s="1">
        <v>6.125</v>
      </c>
      <c r="BO2662" s="1">
        <v>0.68400000000000005</v>
      </c>
      <c r="BP2662" s="1">
        <v>-7.04</v>
      </c>
      <c r="BQ2662" s="1">
        <v>0.68100000000000005</v>
      </c>
      <c r="BR2662" s="1">
        <v>-0.36099999999999999</v>
      </c>
      <c r="BS2662" s="1">
        <v>-19.675000000000001</v>
      </c>
      <c r="BT2662" s="1">
        <v>7.8789999999999996</v>
      </c>
      <c r="BU2662" s="1">
        <v>-5.4359999999999999</v>
      </c>
      <c r="BV2662" s="1">
        <v>3.38</v>
      </c>
      <c r="BW2662" s="1">
        <v>4.9660000000000002</v>
      </c>
      <c r="BX2662" s="1">
        <v>6.1920000000000002</v>
      </c>
      <c r="BY2662" s="1">
        <v>4.2519999999999998</v>
      </c>
      <c r="BZ2662" s="1">
        <v>3.645</v>
      </c>
      <c r="CA2662" s="1">
        <v>2.9430000000000001</v>
      </c>
      <c r="CB2662" s="1">
        <v>1.9750000000000001</v>
      </c>
      <c r="CC2662" s="1">
        <v>2.6160000000000001</v>
      </c>
    </row>
    <row r="2663" spans="1:81" x14ac:dyDescent="0.2">
      <c r="A2663" t="s">
        <v>29</v>
      </c>
      <c r="B2663" t="s">
        <v>5427</v>
      </c>
      <c r="C2663" s="1" t="s">
        <v>5265</v>
      </c>
      <c r="D2663" s="1" t="s">
        <v>5266</v>
      </c>
      <c r="E2663" s="1" t="s">
        <v>310</v>
      </c>
      <c r="F2663" s="1" t="s">
        <v>311</v>
      </c>
      <c r="G2663" s="1" t="s">
        <v>312</v>
      </c>
      <c r="H2663" s="1" t="s">
        <v>36</v>
      </c>
      <c r="I2663" s="1" t="s">
        <v>52</v>
      </c>
      <c r="J2663" s="1" t="s">
        <v>127</v>
      </c>
      <c r="K2663" s="2">
        <v>45924</v>
      </c>
      <c r="L2663" s="1" t="s">
        <v>11433</v>
      </c>
      <c r="M2663" s="1" t="s">
        <v>11645</v>
      </c>
      <c r="N2663" s="1"/>
      <c r="O2663" s="1" t="s">
        <v>5404</v>
      </c>
      <c r="P2663" s="1" t="s">
        <v>2629</v>
      </c>
      <c r="Q2663" s="1" t="s">
        <v>906</v>
      </c>
      <c r="R2663" s="1" t="s">
        <v>5405</v>
      </c>
      <c r="S2663" s="1"/>
      <c r="T2663" s="1" t="s">
        <v>57</v>
      </c>
      <c r="U2663" s="1"/>
      <c r="V2663" s="1"/>
      <c r="W2663" s="1"/>
      <c r="X2663" s="1"/>
      <c r="Y2663" s="1"/>
      <c r="Z2663" s="1"/>
      <c r="AA2663" s="1"/>
      <c r="AB2663" s="1" t="s">
        <v>11450</v>
      </c>
      <c r="AC2663" s="1" t="s">
        <v>76</v>
      </c>
      <c r="AD2663" s="1" t="s">
        <v>11644</v>
      </c>
      <c r="AE2663" s="1" t="s">
        <v>11644</v>
      </c>
      <c r="AF2663" s="1" t="s">
        <v>11644</v>
      </c>
      <c r="AG2663" s="1" t="s">
        <v>11644</v>
      </c>
      <c r="AH2663" s="1" t="s">
        <v>11644</v>
      </c>
      <c r="AI2663" s="1" t="s">
        <v>11644</v>
      </c>
      <c r="AJ2663" s="1" t="s">
        <v>11644</v>
      </c>
      <c r="AK2663" s="1" t="s">
        <v>11644</v>
      </c>
      <c r="AL2663" s="1" t="s">
        <v>11644</v>
      </c>
      <c r="AM2663" s="1" t="s">
        <v>11644</v>
      </c>
      <c r="AN2663" s="1" t="s">
        <v>11644</v>
      </c>
      <c r="AO2663" s="1" t="s">
        <v>11644</v>
      </c>
      <c r="AP2663" s="1" t="s">
        <v>11644</v>
      </c>
      <c r="AQ2663" s="1" t="s">
        <v>11644</v>
      </c>
      <c r="AR2663" s="1" t="s">
        <v>11644</v>
      </c>
      <c r="AS2663" s="1" t="s">
        <v>11644</v>
      </c>
      <c r="AT2663" s="1" t="s">
        <v>11644</v>
      </c>
      <c r="AU2663" s="1" t="s">
        <v>11644</v>
      </c>
      <c r="AV2663" s="1" t="s">
        <v>11644</v>
      </c>
      <c r="AW2663" s="1" t="s">
        <v>11644</v>
      </c>
      <c r="AX2663" s="1" t="s">
        <v>11644</v>
      </c>
      <c r="AY2663" s="1">
        <v>-22.503</v>
      </c>
      <c r="AZ2663" s="1">
        <v>-3.1150000000000002</v>
      </c>
      <c r="BA2663" s="1">
        <v>-11.244</v>
      </c>
      <c r="BB2663" s="1">
        <v>17.59</v>
      </c>
      <c r="BC2663" s="1">
        <v>-2.1549999999999998</v>
      </c>
      <c r="BD2663" s="1">
        <v>0.80100000000000005</v>
      </c>
      <c r="BE2663" s="1">
        <v>-8.9659999999999993</v>
      </c>
      <c r="BF2663" s="1">
        <v>-3.8079999999999998</v>
      </c>
      <c r="BG2663" s="1">
        <v>-15.384</v>
      </c>
      <c r="BH2663" s="1">
        <v>2.919</v>
      </c>
      <c r="BI2663" s="1">
        <v>12.247</v>
      </c>
      <c r="BJ2663" s="1">
        <v>6.9630000000000001</v>
      </c>
      <c r="BK2663" s="1">
        <v>4.2450000000000001</v>
      </c>
      <c r="BL2663" s="1">
        <v>15.587</v>
      </c>
      <c r="BM2663" s="1">
        <v>-3.5739999999999998</v>
      </c>
      <c r="BN2663" s="1">
        <v>4.1680000000000001</v>
      </c>
      <c r="BO2663" s="1">
        <v>-0.50900000000000001</v>
      </c>
      <c r="BP2663" s="1">
        <v>-5.024</v>
      </c>
      <c r="BQ2663" s="1">
        <v>-0.1</v>
      </c>
      <c r="BR2663" s="1">
        <v>4.7779999999999996</v>
      </c>
      <c r="BS2663" s="1">
        <v>-18.536000000000001</v>
      </c>
      <c r="BT2663" s="1">
        <v>5.4770000000000003</v>
      </c>
      <c r="BU2663" s="1">
        <v>-3.8</v>
      </c>
      <c r="BV2663" s="1">
        <v>0.88400000000000001</v>
      </c>
      <c r="BW2663" s="1">
        <v>11.135</v>
      </c>
      <c r="BX2663" s="1">
        <v>6.9279999999999999</v>
      </c>
      <c r="BY2663" s="1">
        <v>4.3890000000000002</v>
      </c>
      <c r="BZ2663" s="1">
        <v>3.7530000000000001</v>
      </c>
      <c r="CA2663" s="1">
        <v>3.1120000000000001</v>
      </c>
      <c r="CB2663" s="1">
        <v>2.1389999999999998</v>
      </c>
      <c r="CC2663" s="1">
        <v>2.94</v>
      </c>
    </row>
    <row r="2664" spans="1:81" x14ac:dyDescent="0.2">
      <c r="A2664" t="s">
        <v>29</v>
      </c>
      <c r="B2664" t="s">
        <v>5645</v>
      </c>
      <c r="C2664" s="1" t="s">
        <v>5265</v>
      </c>
      <c r="D2664" s="1" t="s">
        <v>5266</v>
      </c>
      <c r="E2664" s="1" t="s">
        <v>512</v>
      </c>
      <c r="F2664" s="1" t="s">
        <v>513</v>
      </c>
      <c r="G2664" s="1" t="s">
        <v>514</v>
      </c>
      <c r="H2664" s="1" t="s">
        <v>36</v>
      </c>
      <c r="I2664" s="1" t="s">
        <v>52</v>
      </c>
      <c r="J2664" s="1" t="s">
        <v>127</v>
      </c>
      <c r="K2664" s="2">
        <v>45924</v>
      </c>
      <c r="L2664" s="1" t="s">
        <v>11433</v>
      </c>
      <c r="M2664" s="1" t="s">
        <v>11645</v>
      </c>
      <c r="N2664" s="1"/>
      <c r="O2664" s="1" t="s">
        <v>5404</v>
      </c>
      <c r="P2664" s="1" t="s">
        <v>2629</v>
      </c>
      <c r="Q2664" s="1" t="s">
        <v>906</v>
      </c>
      <c r="R2664" s="1" t="s">
        <v>5405</v>
      </c>
      <c r="S2664" s="1"/>
      <c r="T2664" s="1" t="s">
        <v>57</v>
      </c>
      <c r="U2664" s="1"/>
      <c r="V2664" s="1"/>
      <c r="W2664" s="1"/>
      <c r="X2664" s="1"/>
      <c r="Y2664" s="1"/>
      <c r="Z2664" s="1"/>
      <c r="AA2664" s="1"/>
      <c r="AB2664" s="1" t="s">
        <v>11450</v>
      </c>
      <c r="AC2664" s="1" t="s">
        <v>76</v>
      </c>
      <c r="AD2664" s="1" t="s">
        <v>11644</v>
      </c>
      <c r="AE2664" s="1" t="s">
        <v>11644</v>
      </c>
      <c r="AF2664" s="1" t="s">
        <v>11644</v>
      </c>
      <c r="AG2664" s="1" t="s">
        <v>11644</v>
      </c>
      <c r="AH2664" s="1" t="s">
        <v>11644</v>
      </c>
      <c r="AI2664" s="1" t="s">
        <v>11644</v>
      </c>
      <c r="AJ2664" s="1" t="s">
        <v>11644</v>
      </c>
      <c r="AK2664" s="1" t="s">
        <v>11644</v>
      </c>
      <c r="AL2664" s="1" t="s">
        <v>11644</v>
      </c>
      <c r="AM2664" s="1" t="s">
        <v>11644</v>
      </c>
      <c r="AN2664" s="1" t="s">
        <v>11644</v>
      </c>
      <c r="AO2664" s="1" t="s">
        <v>11644</v>
      </c>
      <c r="AP2664" s="1" t="s">
        <v>11644</v>
      </c>
      <c r="AQ2664" s="1" t="s">
        <v>11644</v>
      </c>
      <c r="AR2664" s="1" t="s">
        <v>11644</v>
      </c>
      <c r="AS2664" s="1" t="s">
        <v>11644</v>
      </c>
      <c r="AT2664" s="1" t="s">
        <v>11644</v>
      </c>
      <c r="AU2664" s="1" t="s">
        <v>11644</v>
      </c>
      <c r="AV2664" s="1" t="s">
        <v>11644</v>
      </c>
      <c r="AW2664" s="1" t="s">
        <v>11644</v>
      </c>
      <c r="AX2664" s="1" t="s">
        <v>11644</v>
      </c>
      <c r="AY2664" s="1">
        <v>10.237</v>
      </c>
      <c r="AZ2664" s="1">
        <v>4.1420000000000003</v>
      </c>
      <c r="BA2664" s="1">
        <v>-17.603000000000002</v>
      </c>
      <c r="BB2664" s="1">
        <v>7.5229999999999997</v>
      </c>
      <c r="BC2664" s="1">
        <v>19.042999999999999</v>
      </c>
      <c r="BD2664" s="1">
        <v>1.9059999999999999</v>
      </c>
      <c r="BE2664" s="1">
        <v>-9.0999999999999998E-2</v>
      </c>
      <c r="BF2664" s="1">
        <v>-5.5960000000000001</v>
      </c>
      <c r="BG2664" s="1">
        <v>-8.9009999999999998</v>
      </c>
      <c r="BH2664" s="1">
        <v>5.8170000000000002</v>
      </c>
      <c r="BI2664" s="1">
        <v>14.563000000000001</v>
      </c>
      <c r="BJ2664" s="1">
        <v>8.8450000000000006</v>
      </c>
      <c r="BK2664" s="1">
        <v>-3.6949999999999998</v>
      </c>
      <c r="BL2664" s="1">
        <v>7.4039999999999999</v>
      </c>
      <c r="BM2664" s="1">
        <v>13.205</v>
      </c>
      <c r="BN2664" s="1">
        <v>-1.2230000000000001</v>
      </c>
      <c r="BO2664" s="1">
        <v>-9.7509999999999994</v>
      </c>
      <c r="BP2664" s="1">
        <v>-7.9240000000000004</v>
      </c>
      <c r="BQ2664" s="1">
        <v>-11.608000000000001</v>
      </c>
      <c r="BR2664" s="1">
        <v>-43.420999999999999</v>
      </c>
      <c r="BS2664" s="1">
        <v>-74.912999999999997</v>
      </c>
      <c r="BT2664" s="1">
        <v>135.72499999999999</v>
      </c>
      <c r="BU2664" s="1">
        <v>65.209999999999994</v>
      </c>
      <c r="BV2664" s="1">
        <v>39.06</v>
      </c>
      <c r="BW2664" s="1">
        <v>18.189</v>
      </c>
      <c r="BX2664" s="1">
        <v>15.685</v>
      </c>
      <c r="BY2664" s="1">
        <v>8.984</v>
      </c>
      <c r="BZ2664" s="1">
        <v>8.391</v>
      </c>
      <c r="CA2664" s="1">
        <v>8.2260000000000009</v>
      </c>
      <c r="CB2664" s="1">
        <v>5.0049999999999999</v>
      </c>
      <c r="CC2664" s="1">
        <v>5.0940000000000003</v>
      </c>
    </row>
    <row r="2665" spans="1:81" x14ac:dyDescent="0.2">
      <c r="A2665" t="s">
        <v>29</v>
      </c>
      <c r="B2665" t="s">
        <v>5403</v>
      </c>
      <c r="C2665" s="1" t="s">
        <v>5265</v>
      </c>
      <c r="D2665" s="1" t="s">
        <v>5266</v>
      </c>
      <c r="E2665" s="1" t="s">
        <v>322</v>
      </c>
      <c r="F2665" s="1" t="s">
        <v>323</v>
      </c>
      <c r="G2665" s="1" t="s">
        <v>324</v>
      </c>
      <c r="H2665" s="1" t="s">
        <v>36</v>
      </c>
      <c r="I2665" s="1" t="s">
        <v>52</v>
      </c>
      <c r="J2665" s="1" t="s">
        <v>127</v>
      </c>
      <c r="K2665" s="2">
        <v>45924</v>
      </c>
      <c r="L2665" s="1" t="s">
        <v>11433</v>
      </c>
      <c r="M2665" s="1" t="s">
        <v>11645</v>
      </c>
      <c r="N2665" s="1"/>
      <c r="O2665" s="1" t="s">
        <v>5404</v>
      </c>
      <c r="P2665" s="1" t="s">
        <v>2629</v>
      </c>
      <c r="Q2665" s="1" t="s">
        <v>906</v>
      </c>
      <c r="R2665" s="1" t="s">
        <v>5405</v>
      </c>
      <c r="S2665" s="1"/>
      <c r="T2665" s="1" t="s">
        <v>57</v>
      </c>
      <c r="U2665" s="1"/>
      <c r="V2665" s="1"/>
      <c r="W2665" s="1"/>
      <c r="X2665" s="1"/>
      <c r="Y2665" s="1"/>
      <c r="Z2665" s="1"/>
      <c r="AA2665" s="1"/>
      <c r="AB2665" s="1" t="s">
        <v>11450</v>
      </c>
      <c r="AC2665" s="1" t="s">
        <v>76</v>
      </c>
      <c r="AD2665" s="1" t="s">
        <v>11644</v>
      </c>
      <c r="AE2665" s="1" t="s">
        <v>11644</v>
      </c>
      <c r="AF2665" s="1" t="s">
        <v>11644</v>
      </c>
      <c r="AG2665" s="1" t="s">
        <v>11644</v>
      </c>
      <c r="AH2665" s="1" t="s">
        <v>11644</v>
      </c>
      <c r="AI2665" s="1" t="s">
        <v>11644</v>
      </c>
      <c r="AJ2665" s="1" t="s">
        <v>11644</v>
      </c>
      <c r="AK2665" s="1" t="s">
        <v>11644</v>
      </c>
      <c r="AL2665" s="1" t="s">
        <v>11644</v>
      </c>
      <c r="AM2665" s="1" t="s">
        <v>11644</v>
      </c>
      <c r="AN2665" s="1" t="s">
        <v>11644</v>
      </c>
      <c r="AO2665" s="1" t="s">
        <v>11644</v>
      </c>
      <c r="AP2665" s="1" t="s">
        <v>11644</v>
      </c>
      <c r="AQ2665" s="1" t="s">
        <v>11644</v>
      </c>
      <c r="AR2665" s="1" t="s">
        <v>11644</v>
      </c>
      <c r="AS2665" s="1" t="s">
        <v>11644</v>
      </c>
      <c r="AT2665" s="1" t="s">
        <v>11644</v>
      </c>
      <c r="AU2665" s="1" t="s">
        <v>11644</v>
      </c>
      <c r="AV2665" s="1" t="s">
        <v>11644</v>
      </c>
      <c r="AW2665" s="1" t="s">
        <v>11644</v>
      </c>
      <c r="AX2665" s="1" t="s">
        <v>11644</v>
      </c>
      <c r="AY2665" s="1">
        <v>64.031999999999996</v>
      </c>
      <c r="AZ2665" s="1">
        <v>32.606999999999999</v>
      </c>
      <c r="BA2665" s="1">
        <v>-51.009</v>
      </c>
      <c r="BB2665" s="1">
        <v>-14.233000000000001</v>
      </c>
      <c r="BC2665" s="1">
        <v>56.289000000000001</v>
      </c>
      <c r="BD2665" s="1">
        <v>21.748000000000001</v>
      </c>
      <c r="BE2665" s="1">
        <v>-27.515999999999998</v>
      </c>
      <c r="BF2665" s="1">
        <v>1.4870000000000001</v>
      </c>
      <c r="BG2665" s="1">
        <v>-34.164000000000001</v>
      </c>
      <c r="BH2665" s="1">
        <v>24.82</v>
      </c>
      <c r="BI2665" s="1">
        <v>0.45900000000000002</v>
      </c>
      <c r="BJ2665" s="1">
        <v>9.5690000000000008</v>
      </c>
      <c r="BK2665" s="1">
        <v>-12.239000000000001</v>
      </c>
      <c r="BL2665" s="1">
        <v>-6.5609999999999999</v>
      </c>
      <c r="BM2665" s="1">
        <v>-16.893999999999998</v>
      </c>
      <c r="BN2665" s="1">
        <v>5.0010000000000003</v>
      </c>
      <c r="BO2665" s="1">
        <v>5.1689999999999996</v>
      </c>
      <c r="BP2665" s="1">
        <v>-2.8610000000000002</v>
      </c>
      <c r="BQ2665" s="1">
        <v>-17.969000000000001</v>
      </c>
      <c r="BR2665" s="1">
        <v>-57.341000000000001</v>
      </c>
      <c r="BS2665" s="1">
        <v>-71.787999999999997</v>
      </c>
      <c r="BT2665" s="1">
        <v>53.072000000000003</v>
      </c>
      <c r="BU2665" s="1">
        <v>20.044</v>
      </c>
      <c r="BV2665" s="1">
        <v>57.235999999999997</v>
      </c>
      <c r="BW2665" s="1">
        <v>15.654999999999999</v>
      </c>
      <c r="BX2665" s="1">
        <v>6.2290000000000001</v>
      </c>
      <c r="BY2665" s="1">
        <v>-1.5089999999999999</v>
      </c>
      <c r="BZ2665" s="1">
        <v>-1.2509999999999999</v>
      </c>
      <c r="CA2665" s="1">
        <v>19.041</v>
      </c>
      <c r="CB2665" s="1">
        <v>0.56100000000000005</v>
      </c>
      <c r="CC2665" s="1">
        <v>2.306</v>
      </c>
    </row>
    <row r="2666" spans="1:81" x14ac:dyDescent="0.2">
      <c r="A2666" t="s">
        <v>29</v>
      </c>
      <c r="B2666" t="s">
        <v>10822</v>
      </c>
      <c r="C2666" s="1" t="s">
        <v>5265</v>
      </c>
      <c r="D2666" s="1" t="s">
        <v>5266</v>
      </c>
      <c r="E2666" s="1" t="s">
        <v>602</v>
      </c>
      <c r="F2666" s="1" t="s">
        <v>603</v>
      </c>
      <c r="G2666" s="1" t="s">
        <v>604</v>
      </c>
      <c r="H2666" s="1" t="s">
        <v>36</v>
      </c>
      <c r="I2666" s="1"/>
      <c r="J2666" s="1"/>
      <c r="K2666" s="2"/>
      <c r="L2666" s="1" t="s">
        <v>11433</v>
      </c>
      <c r="M2666" s="1" t="s">
        <v>11645</v>
      </c>
      <c r="N2666" s="1"/>
      <c r="O2666" s="1"/>
      <c r="P2666" s="1"/>
      <c r="Q2666" s="1"/>
      <c r="R2666" s="1"/>
      <c r="S2666" s="1"/>
      <c r="T2666" s="1"/>
      <c r="U2666" s="1"/>
      <c r="V2666" s="1"/>
      <c r="W2666" s="1"/>
      <c r="X2666" s="1"/>
      <c r="Y2666" s="1"/>
      <c r="Z2666" s="1"/>
      <c r="AA2666" s="1"/>
      <c r="AB2666" s="1"/>
      <c r="AC2666" s="1"/>
      <c r="AD2666" s="1" t="s">
        <v>11644</v>
      </c>
      <c r="AE2666" s="1" t="s">
        <v>11644</v>
      </c>
      <c r="AF2666" s="1" t="s">
        <v>11644</v>
      </c>
      <c r="AG2666" s="1" t="s">
        <v>11644</v>
      </c>
      <c r="AH2666" s="1" t="s">
        <v>11644</v>
      </c>
      <c r="AI2666" s="1" t="s">
        <v>11644</v>
      </c>
      <c r="AJ2666" s="1" t="s">
        <v>11644</v>
      </c>
      <c r="AK2666" s="1" t="s">
        <v>11644</v>
      </c>
      <c r="AL2666" s="1" t="s">
        <v>11644</v>
      </c>
      <c r="AM2666" s="1" t="s">
        <v>11644</v>
      </c>
      <c r="AN2666" s="1" t="s">
        <v>11644</v>
      </c>
      <c r="AO2666" s="1" t="s">
        <v>11644</v>
      </c>
      <c r="AP2666" s="1" t="s">
        <v>11644</v>
      </c>
      <c r="AQ2666" s="1" t="s">
        <v>11644</v>
      </c>
      <c r="AR2666" s="1" t="s">
        <v>11644</v>
      </c>
      <c r="AS2666" s="1" t="s">
        <v>11644</v>
      </c>
      <c r="AT2666" s="1" t="s">
        <v>11644</v>
      </c>
      <c r="AU2666" s="1" t="s">
        <v>11644</v>
      </c>
      <c r="AV2666" s="1" t="s">
        <v>11644</v>
      </c>
      <c r="AW2666" s="1" t="s">
        <v>11644</v>
      </c>
      <c r="AX2666" s="1" t="s">
        <v>11644</v>
      </c>
      <c r="AY2666" s="1" t="s">
        <v>11644</v>
      </c>
      <c r="AZ2666" s="1" t="s">
        <v>11644</v>
      </c>
      <c r="BA2666" s="1" t="s">
        <v>11644</v>
      </c>
      <c r="BB2666" s="1" t="s">
        <v>11644</v>
      </c>
      <c r="BC2666" s="1" t="s">
        <v>11644</v>
      </c>
      <c r="BD2666" s="1" t="s">
        <v>11644</v>
      </c>
      <c r="BE2666" s="1" t="s">
        <v>11644</v>
      </c>
      <c r="BF2666" s="1" t="s">
        <v>11644</v>
      </c>
      <c r="BG2666" s="1" t="s">
        <v>11644</v>
      </c>
      <c r="BH2666" s="1" t="s">
        <v>11644</v>
      </c>
      <c r="BI2666" s="1" t="s">
        <v>11644</v>
      </c>
      <c r="BJ2666" s="1" t="s">
        <v>11644</v>
      </c>
      <c r="BK2666" s="1" t="s">
        <v>11644</v>
      </c>
      <c r="BL2666" s="1" t="s">
        <v>11644</v>
      </c>
      <c r="BM2666" s="1" t="s">
        <v>11644</v>
      </c>
      <c r="BN2666" s="1" t="s">
        <v>11644</v>
      </c>
      <c r="BO2666" s="1" t="s">
        <v>11644</v>
      </c>
      <c r="BP2666" s="1" t="s">
        <v>11644</v>
      </c>
      <c r="BQ2666" s="1" t="s">
        <v>11644</v>
      </c>
      <c r="BR2666" s="1" t="s">
        <v>11644</v>
      </c>
      <c r="BS2666" s="1" t="s">
        <v>11644</v>
      </c>
      <c r="BT2666" s="1" t="s">
        <v>11644</v>
      </c>
      <c r="BU2666" s="1" t="s">
        <v>11644</v>
      </c>
      <c r="BV2666" s="1" t="s">
        <v>11644</v>
      </c>
      <c r="BW2666" s="1" t="s">
        <v>11644</v>
      </c>
      <c r="BX2666" s="1" t="s">
        <v>11644</v>
      </c>
      <c r="BY2666" s="1" t="s">
        <v>11644</v>
      </c>
      <c r="BZ2666" s="1" t="s">
        <v>11644</v>
      </c>
      <c r="CA2666" s="1" t="s">
        <v>11644</v>
      </c>
      <c r="CB2666" s="1" t="s">
        <v>11644</v>
      </c>
      <c r="CC2666" s="1" t="s">
        <v>11644</v>
      </c>
    </row>
    <row r="2667" spans="1:81" x14ac:dyDescent="0.2">
      <c r="A2667" t="s">
        <v>29</v>
      </c>
      <c r="B2667" t="s">
        <v>10823</v>
      </c>
      <c r="C2667" s="1" t="s">
        <v>5265</v>
      </c>
      <c r="D2667" s="1" t="s">
        <v>5266</v>
      </c>
      <c r="E2667" s="1" t="s">
        <v>33</v>
      </c>
      <c r="F2667" s="1" t="s">
        <v>34</v>
      </c>
      <c r="G2667" s="1" t="s">
        <v>35</v>
      </c>
      <c r="H2667" s="1" t="s">
        <v>36</v>
      </c>
      <c r="I2667" s="1"/>
      <c r="J2667" s="1"/>
      <c r="K2667" s="2"/>
      <c r="L2667" s="1" t="s">
        <v>11433</v>
      </c>
      <c r="M2667" s="1" t="s">
        <v>11645</v>
      </c>
      <c r="N2667" s="1"/>
      <c r="O2667" s="1"/>
      <c r="P2667" s="1"/>
      <c r="Q2667" s="1"/>
      <c r="R2667" s="1"/>
      <c r="S2667" s="1"/>
      <c r="T2667" s="1"/>
      <c r="U2667" s="1"/>
      <c r="V2667" s="1"/>
      <c r="W2667" s="1"/>
      <c r="X2667" s="1"/>
      <c r="Y2667" s="1"/>
      <c r="Z2667" s="1"/>
      <c r="AA2667" s="1"/>
      <c r="AB2667" s="1"/>
      <c r="AC2667" s="1"/>
      <c r="AD2667" s="1" t="s">
        <v>11644</v>
      </c>
      <c r="AE2667" s="1" t="s">
        <v>11644</v>
      </c>
      <c r="AF2667" s="1" t="s">
        <v>11644</v>
      </c>
      <c r="AG2667" s="1" t="s">
        <v>11644</v>
      </c>
      <c r="AH2667" s="1" t="s">
        <v>11644</v>
      </c>
      <c r="AI2667" s="1" t="s">
        <v>11644</v>
      </c>
      <c r="AJ2667" s="1" t="s">
        <v>11644</v>
      </c>
      <c r="AK2667" s="1" t="s">
        <v>11644</v>
      </c>
      <c r="AL2667" s="1" t="s">
        <v>11644</v>
      </c>
      <c r="AM2667" s="1" t="s">
        <v>11644</v>
      </c>
      <c r="AN2667" s="1" t="s">
        <v>11644</v>
      </c>
      <c r="AO2667" s="1" t="s">
        <v>11644</v>
      </c>
      <c r="AP2667" s="1" t="s">
        <v>11644</v>
      </c>
      <c r="AQ2667" s="1" t="s">
        <v>11644</v>
      </c>
      <c r="AR2667" s="1" t="s">
        <v>11644</v>
      </c>
      <c r="AS2667" s="1" t="s">
        <v>11644</v>
      </c>
      <c r="AT2667" s="1" t="s">
        <v>11644</v>
      </c>
      <c r="AU2667" s="1" t="s">
        <v>11644</v>
      </c>
      <c r="AV2667" s="1" t="s">
        <v>11644</v>
      </c>
      <c r="AW2667" s="1" t="s">
        <v>11644</v>
      </c>
      <c r="AX2667" s="1" t="s">
        <v>11644</v>
      </c>
      <c r="AY2667" s="1" t="s">
        <v>11644</v>
      </c>
      <c r="AZ2667" s="1" t="s">
        <v>11644</v>
      </c>
      <c r="BA2667" s="1" t="s">
        <v>11644</v>
      </c>
      <c r="BB2667" s="1" t="s">
        <v>11644</v>
      </c>
      <c r="BC2667" s="1" t="s">
        <v>11644</v>
      </c>
      <c r="BD2667" s="1" t="s">
        <v>11644</v>
      </c>
      <c r="BE2667" s="1" t="s">
        <v>11644</v>
      </c>
      <c r="BF2667" s="1" t="s">
        <v>11644</v>
      </c>
      <c r="BG2667" s="1" t="s">
        <v>11644</v>
      </c>
      <c r="BH2667" s="1" t="s">
        <v>11644</v>
      </c>
      <c r="BI2667" s="1" t="s">
        <v>11644</v>
      </c>
      <c r="BJ2667" s="1" t="s">
        <v>11644</v>
      </c>
      <c r="BK2667" s="1" t="s">
        <v>11644</v>
      </c>
      <c r="BL2667" s="1" t="s">
        <v>11644</v>
      </c>
      <c r="BM2667" s="1" t="s">
        <v>11644</v>
      </c>
      <c r="BN2667" s="1" t="s">
        <v>11644</v>
      </c>
      <c r="BO2667" s="1" t="s">
        <v>11644</v>
      </c>
      <c r="BP2667" s="1" t="s">
        <v>11644</v>
      </c>
      <c r="BQ2667" s="1" t="s">
        <v>11644</v>
      </c>
      <c r="BR2667" s="1" t="s">
        <v>11644</v>
      </c>
      <c r="BS2667" s="1" t="s">
        <v>11644</v>
      </c>
      <c r="BT2667" s="1" t="s">
        <v>11644</v>
      </c>
      <c r="BU2667" s="1" t="s">
        <v>11644</v>
      </c>
      <c r="BV2667" s="1" t="s">
        <v>11644</v>
      </c>
      <c r="BW2667" s="1" t="s">
        <v>11644</v>
      </c>
      <c r="BX2667" s="1" t="s">
        <v>11644</v>
      </c>
      <c r="BY2667" s="1" t="s">
        <v>11644</v>
      </c>
      <c r="BZ2667" s="1" t="s">
        <v>11644</v>
      </c>
      <c r="CA2667" s="1" t="s">
        <v>11644</v>
      </c>
      <c r="CB2667" s="1" t="s">
        <v>11644</v>
      </c>
      <c r="CC2667" s="1" t="s">
        <v>11644</v>
      </c>
    </row>
    <row r="2668" spans="1:81" x14ac:dyDescent="0.2">
      <c r="A2668" t="s">
        <v>29</v>
      </c>
      <c r="B2668" t="s">
        <v>5459</v>
      </c>
      <c r="C2668" s="1" t="s">
        <v>5265</v>
      </c>
      <c r="D2668" s="1" t="s">
        <v>5266</v>
      </c>
      <c r="E2668" s="1" t="s">
        <v>60</v>
      </c>
      <c r="F2668" s="1" t="s">
        <v>61</v>
      </c>
      <c r="G2668" s="1" t="s">
        <v>62</v>
      </c>
      <c r="H2668" s="1" t="s">
        <v>36</v>
      </c>
      <c r="I2668" s="1" t="s">
        <v>37</v>
      </c>
      <c r="J2668" s="1"/>
      <c r="K2668" s="2">
        <v>45924</v>
      </c>
      <c r="L2668" s="1" t="s">
        <v>11433</v>
      </c>
      <c r="M2668" s="1" t="s">
        <v>11645</v>
      </c>
      <c r="N2668" s="1"/>
      <c r="O2668" s="1"/>
      <c r="P2668" s="1">
        <v>2024</v>
      </c>
      <c r="Q2668" s="1" t="s">
        <v>906</v>
      </c>
      <c r="R2668" s="1"/>
      <c r="S2668" s="1"/>
      <c r="T2668" s="1"/>
      <c r="U2668" s="1"/>
      <c r="V2668" s="1"/>
      <c r="W2668" s="1"/>
      <c r="X2668" s="1"/>
      <c r="Y2668" s="1"/>
      <c r="Z2668" s="1"/>
      <c r="AA2668" s="1"/>
      <c r="AB2668" s="1"/>
      <c r="AC2668" s="1" t="s">
        <v>76</v>
      </c>
      <c r="AD2668" s="1" t="s">
        <v>11644</v>
      </c>
      <c r="AE2668" s="1" t="s">
        <v>11644</v>
      </c>
      <c r="AF2668" s="1" t="s">
        <v>11644</v>
      </c>
      <c r="AG2668" s="1" t="s">
        <v>11644</v>
      </c>
      <c r="AH2668" s="1" t="s">
        <v>11644</v>
      </c>
      <c r="AI2668" s="1" t="s">
        <v>11644</v>
      </c>
      <c r="AJ2668" s="1" t="s">
        <v>11644</v>
      </c>
      <c r="AK2668" s="1" t="s">
        <v>11644</v>
      </c>
      <c r="AL2668" s="1" t="s">
        <v>11644</v>
      </c>
      <c r="AM2668" s="1" t="s">
        <v>11644</v>
      </c>
      <c r="AN2668" s="1" t="s">
        <v>11644</v>
      </c>
      <c r="AO2668" s="1" t="s">
        <v>11644</v>
      </c>
      <c r="AP2668" s="1" t="s">
        <v>11644</v>
      </c>
      <c r="AQ2668" s="1" t="s">
        <v>11644</v>
      </c>
      <c r="AR2668" s="1" t="s">
        <v>11644</v>
      </c>
      <c r="AS2668" s="1" t="s">
        <v>11644</v>
      </c>
      <c r="AT2668" s="1" t="s">
        <v>11644</v>
      </c>
      <c r="AU2668" s="1" t="s">
        <v>11644</v>
      </c>
      <c r="AV2668" s="1" t="s">
        <v>11644</v>
      </c>
      <c r="AW2668" s="1" t="s">
        <v>11644</v>
      </c>
      <c r="AX2668" s="1">
        <v>1.9E-2</v>
      </c>
      <c r="AY2668" s="1">
        <v>1.9E-2</v>
      </c>
      <c r="AZ2668" s="1">
        <v>1.9E-2</v>
      </c>
      <c r="BA2668" s="1">
        <v>0.02</v>
      </c>
      <c r="BB2668" s="1">
        <v>0.02</v>
      </c>
      <c r="BC2668" s="1">
        <v>0.02</v>
      </c>
      <c r="BD2668" s="1">
        <v>0.02</v>
      </c>
      <c r="BE2668" s="1">
        <v>1.9E-2</v>
      </c>
      <c r="BF2668" s="1">
        <v>1.9E-2</v>
      </c>
      <c r="BG2668" s="1">
        <v>1.7999999999999999E-2</v>
      </c>
      <c r="BH2668" s="1">
        <v>1.7999999999999999E-2</v>
      </c>
      <c r="BI2668" s="1">
        <v>1.7999999999999999E-2</v>
      </c>
      <c r="BJ2668" s="1">
        <v>1.7000000000000001E-2</v>
      </c>
      <c r="BK2668" s="1">
        <v>1.7999999999999999E-2</v>
      </c>
      <c r="BL2668" s="1">
        <v>1.7999999999999999E-2</v>
      </c>
      <c r="BM2668" s="1">
        <v>1.7999999999999999E-2</v>
      </c>
      <c r="BN2668" s="1">
        <v>1.7999999999999999E-2</v>
      </c>
      <c r="BO2668" s="1">
        <v>1.7999999999999999E-2</v>
      </c>
      <c r="BP2668" s="1">
        <v>1.7999999999999999E-2</v>
      </c>
      <c r="BQ2668" s="1">
        <v>1.7999999999999999E-2</v>
      </c>
      <c r="BR2668" s="1">
        <v>1.7999999999999999E-2</v>
      </c>
      <c r="BS2668" s="1">
        <v>1.7999999999999999E-2</v>
      </c>
      <c r="BT2668" s="1">
        <v>1.7999999999999999E-2</v>
      </c>
      <c r="BU2668" s="1">
        <v>1.7999999999999999E-2</v>
      </c>
      <c r="BV2668" s="1">
        <v>1.7999999999999999E-2</v>
      </c>
      <c r="BW2668" s="1">
        <v>1.7999999999999999E-2</v>
      </c>
      <c r="BX2668" s="1">
        <v>1.7000000000000001E-2</v>
      </c>
      <c r="BY2668" s="1">
        <v>1.7000000000000001E-2</v>
      </c>
      <c r="BZ2668" s="1">
        <v>1.7000000000000001E-2</v>
      </c>
      <c r="CA2668" s="1">
        <v>1.7000000000000001E-2</v>
      </c>
      <c r="CB2668" s="1">
        <v>1.7000000000000001E-2</v>
      </c>
      <c r="CC2668" s="1">
        <v>1.7000000000000001E-2</v>
      </c>
    </row>
    <row r="2669" spans="1:81" x14ac:dyDescent="0.2">
      <c r="A2669" t="s">
        <v>29</v>
      </c>
      <c r="B2669" t="s">
        <v>5534</v>
      </c>
      <c r="C2669" s="1" t="s">
        <v>5265</v>
      </c>
      <c r="D2669" s="1" t="s">
        <v>5266</v>
      </c>
      <c r="E2669" s="1" t="s">
        <v>699</v>
      </c>
      <c r="F2669" s="1" t="s">
        <v>700</v>
      </c>
      <c r="G2669" s="1" t="s">
        <v>701</v>
      </c>
      <c r="H2669" s="1" t="s">
        <v>36</v>
      </c>
      <c r="I2669" s="1" t="s">
        <v>106</v>
      </c>
      <c r="J2669" s="1" t="s">
        <v>53</v>
      </c>
      <c r="K2669" s="2">
        <v>45924</v>
      </c>
      <c r="L2669" s="1" t="s">
        <v>11433</v>
      </c>
      <c r="M2669" s="1" t="s">
        <v>11645</v>
      </c>
      <c r="N2669" s="1" t="s">
        <v>759</v>
      </c>
      <c r="O2669" s="1" t="s">
        <v>4533</v>
      </c>
      <c r="P2669" s="1" t="s">
        <v>2629</v>
      </c>
      <c r="Q2669" s="1" t="s">
        <v>906</v>
      </c>
      <c r="R2669" s="1"/>
      <c r="S2669" s="1" t="s">
        <v>2586</v>
      </c>
      <c r="T2669" s="1"/>
      <c r="U2669" s="1"/>
      <c r="V2669" s="1" t="s">
        <v>154</v>
      </c>
      <c r="W2669" s="1"/>
      <c r="X2669" s="1"/>
      <c r="Y2669" s="1" t="s">
        <v>908</v>
      </c>
      <c r="Z2669" s="1" t="s">
        <v>574</v>
      </c>
      <c r="AA2669" s="1"/>
      <c r="AB2669" s="1"/>
      <c r="AC2669" s="1" t="s">
        <v>76</v>
      </c>
      <c r="AD2669" s="1" t="s">
        <v>11644</v>
      </c>
      <c r="AE2669" s="1" t="s">
        <v>11644</v>
      </c>
      <c r="AF2669" s="1" t="s">
        <v>11644</v>
      </c>
      <c r="AG2669" s="1" t="s">
        <v>11644</v>
      </c>
      <c r="AH2669" s="1" t="s">
        <v>11644</v>
      </c>
      <c r="AI2669" s="1" t="s">
        <v>11644</v>
      </c>
      <c r="AJ2669" s="1" t="s">
        <v>11644</v>
      </c>
      <c r="AK2669" s="1" t="s">
        <v>11644</v>
      </c>
      <c r="AL2669" s="1" t="s">
        <v>11644</v>
      </c>
      <c r="AM2669" s="1" t="s">
        <v>11644</v>
      </c>
      <c r="AN2669" s="1" t="s">
        <v>11644</v>
      </c>
      <c r="AO2669" s="1" t="s">
        <v>11644</v>
      </c>
      <c r="AP2669" s="1" t="s">
        <v>11644</v>
      </c>
      <c r="AQ2669" s="1" t="s">
        <v>11644</v>
      </c>
      <c r="AR2669" s="1" t="s">
        <v>11644</v>
      </c>
      <c r="AS2669" s="1" t="s">
        <v>11644</v>
      </c>
      <c r="AT2669" s="1" t="s">
        <v>11644</v>
      </c>
      <c r="AU2669" s="1" t="s">
        <v>11644</v>
      </c>
      <c r="AV2669" s="1" t="s">
        <v>11644</v>
      </c>
      <c r="AW2669" s="1" t="s">
        <v>11644</v>
      </c>
      <c r="AX2669" s="1">
        <v>6.5000000000000002E-2</v>
      </c>
      <c r="AY2669" s="1">
        <v>5.1999999999999998E-2</v>
      </c>
      <c r="AZ2669" s="1">
        <v>5.8000000000000003E-2</v>
      </c>
      <c r="BA2669" s="1">
        <v>7.0000000000000007E-2</v>
      </c>
      <c r="BB2669" s="1">
        <v>7.2999999999999995E-2</v>
      </c>
      <c r="BC2669" s="1">
        <v>7.6999999999999999E-2</v>
      </c>
      <c r="BD2669" s="1">
        <v>8.6999999999999994E-2</v>
      </c>
      <c r="BE2669" s="1">
        <v>9.1999999999999998E-2</v>
      </c>
      <c r="BF2669" s="1">
        <v>8.5000000000000006E-2</v>
      </c>
      <c r="BG2669" s="1">
        <v>7.3999999999999996E-2</v>
      </c>
      <c r="BH2669" s="1">
        <v>8.5999999999999993E-2</v>
      </c>
      <c r="BI2669" s="1">
        <v>8.6999999999999994E-2</v>
      </c>
      <c r="BJ2669" s="1">
        <v>9.5000000000000001E-2</v>
      </c>
      <c r="BK2669" s="1">
        <v>9.1999999999999998E-2</v>
      </c>
      <c r="BL2669" s="1">
        <v>0.107</v>
      </c>
      <c r="BM2669" s="1">
        <v>0.115</v>
      </c>
      <c r="BN2669" s="1">
        <v>0.125</v>
      </c>
      <c r="BO2669" s="1">
        <v>0.115</v>
      </c>
      <c r="BP2669" s="1">
        <v>0.127</v>
      </c>
      <c r="BQ2669" s="1">
        <v>0.11899999999999999</v>
      </c>
      <c r="BR2669" s="1">
        <v>0.11700000000000001</v>
      </c>
      <c r="BS2669" s="1">
        <v>0.13200000000000001</v>
      </c>
      <c r="BT2669" s="1">
        <v>0.14699999999999999</v>
      </c>
      <c r="BU2669" s="1">
        <v>0.13300000000000001</v>
      </c>
      <c r="BV2669" s="1">
        <v>0.17299999999999999</v>
      </c>
      <c r="BW2669" s="1">
        <v>0.186</v>
      </c>
      <c r="BX2669" s="1">
        <v>0.19700000000000001</v>
      </c>
      <c r="BY2669" s="1">
        <v>0.20699999999999999</v>
      </c>
      <c r="BZ2669" s="1">
        <v>0.216</v>
      </c>
      <c r="CA2669" s="1">
        <v>0.22500000000000001</v>
      </c>
      <c r="CB2669" s="1">
        <v>0.23200000000000001</v>
      </c>
      <c r="CC2669" s="1">
        <v>0.24</v>
      </c>
    </row>
    <row r="2670" spans="1:81" x14ac:dyDescent="0.2">
      <c r="A2670" t="s">
        <v>29</v>
      </c>
      <c r="B2670" t="s">
        <v>5447</v>
      </c>
      <c r="C2670" s="1" t="s">
        <v>5265</v>
      </c>
      <c r="D2670" s="1" t="s">
        <v>5266</v>
      </c>
      <c r="E2670" s="1" t="s">
        <v>166</v>
      </c>
      <c r="F2670" s="1" t="s">
        <v>167</v>
      </c>
      <c r="G2670" s="1" t="s">
        <v>168</v>
      </c>
      <c r="H2670" s="1" t="s">
        <v>36</v>
      </c>
      <c r="I2670" s="1" t="s">
        <v>52</v>
      </c>
      <c r="J2670" s="1" t="s">
        <v>127</v>
      </c>
      <c r="K2670" s="2">
        <v>45924</v>
      </c>
      <c r="L2670" s="1" t="s">
        <v>11433</v>
      </c>
      <c r="M2670" s="1" t="s">
        <v>11645</v>
      </c>
      <c r="N2670" s="1" t="s">
        <v>759</v>
      </c>
      <c r="O2670" s="1" t="s">
        <v>4533</v>
      </c>
      <c r="P2670" s="1" t="s">
        <v>2629</v>
      </c>
      <c r="Q2670" s="1" t="s">
        <v>906</v>
      </c>
      <c r="R2670" s="1"/>
      <c r="S2670" s="1" t="s">
        <v>2586</v>
      </c>
      <c r="T2670" s="1"/>
      <c r="U2670" s="1"/>
      <c r="V2670" s="1" t="s">
        <v>154</v>
      </c>
      <c r="W2670" s="1"/>
      <c r="X2670" s="1"/>
      <c r="Y2670" s="1" t="s">
        <v>908</v>
      </c>
      <c r="Z2670" s="1" t="s">
        <v>574</v>
      </c>
      <c r="AA2670" s="1"/>
      <c r="AB2670" s="1"/>
      <c r="AC2670" s="1" t="s">
        <v>76</v>
      </c>
      <c r="AD2670" s="1" t="s">
        <v>11644</v>
      </c>
      <c r="AE2670" s="1" t="s">
        <v>11644</v>
      </c>
      <c r="AF2670" s="1" t="s">
        <v>11644</v>
      </c>
      <c r="AG2670" s="1" t="s">
        <v>11644</v>
      </c>
      <c r="AH2670" s="1" t="s">
        <v>11644</v>
      </c>
      <c r="AI2670" s="1" t="s">
        <v>11644</v>
      </c>
      <c r="AJ2670" s="1" t="s">
        <v>11644</v>
      </c>
      <c r="AK2670" s="1" t="s">
        <v>11644</v>
      </c>
      <c r="AL2670" s="1" t="s">
        <v>11644</v>
      </c>
      <c r="AM2670" s="1" t="s">
        <v>11644</v>
      </c>
      <c r="AN2670" s="1" t="s">
        <v>11644</v>
      </c>
      <c r="AO2670" s="1" t="s">
        <v>11644</v>
      </c>
      <c r="AP2670" s="1" t="s">
        <v>11644</v>
      </c>
      <c r="AQ2670" s="1" t="s">
        <v>11644</v>
      </c>
      <c r="AR2670" s="1" t="s">
        <v>11644</v>
      </c>
      <c r="AS2670" s="1" t="s">
        <v>11644</v>
      </c>
      <c r="AT2670" s="1" t="s">
        <v>11644</v>
      </c>
      <c r="AU2670" s="1" t="s">
        <v>11644</v>
      </c>
      <c r="AV2670" s="1" t="s">
        <v>11644</v>
      </c>
      <c r="AW2670" s="1" t="s">
        <v>11644</v>
      </c>
      <c r="AX2670" s="1">
        <v>43.158999999999999</v>
      </c>
      <c r="AY2670" s="1">
        <v>32.868000000000002</v>
      </c>
      <c r="AZ2670" s="1">
        <v>35.857999999999997</v>
      </c>
      <c r="BA2670" s="1">
        <v>45.048999999999999</v>
      </c>
      <c r="BB2670" s="1">
        <v>43.725000000000001</v>
      </c>
      <c r="BC2670" s="1">
        <v>41.679000000000002</v>
      </c>
      <c r="BD2670" s="1">
        <v>45.674999999999997</v>
      </c>
      <c r="BE2670" s="1">
        <v>46.984999999999999</v>
      </c>
      <c r="BF2670" s="1">
        <v>42.622999999999998</v>
      </c>
      <c r="BG2670" s="1">
        <v>40.191000000000003</v>
      </c>
      <c r="BH2670" s="1">
        <v>46.506999999999998</v>
      </c>
      <c r="BI2670" s="1">
        <v>44.698999999999998</v>
      </c>
      <c r="BJ2670" s="1">
        <v>44.216999999999999</v>
      </c>
      <c r="BK2670" s="1">
        <v>40.668999999999997</v>
      </c>
      <c r="BL2670" s="1">
        <v>43.435000000000002</v>
      </c>
      <c r="BM2670" s="1">
        <v>40.555999999999997</v>
      </c>
      <c r="BN2670" s="1">
        <v>41.110999999999997</v>
      </c>
      <c r="BO2670" s="1">
        <v>39.643999999999998</v>
      </c>
      <c r="BP2670" s="1">
        <v>43.97</v>
      </c>
      <c r="BQ2670" s="1">
        <v>42.354999999999997</v>
      </c>
      <c r="BR2670" s="1">
        <v>45.194000000000003</v>
      </c>
      <c r="BS2670" s="1">
        <v>55.975000000000001</v>
      </c>
      <c r="BT2670" s="1">
        <v>59.451000000000001</v>
      </c>
      <c r="BU2670" s="1">
        <v>48.143000000000001</v>
      </c>
      <c r="BV2670" s="1">
        <v>53.816000000000003</v>
      </c>
      <c r="BW2670" s="1">
        <v>53.844000000000001</v>
      </c>
      <c r="BX2670" s="1">
        <v>52.255000000000003</v>
      </c>
      <c r="BY2670" s="1">
        <v>52.033999999999999</v>
      </c>
      <c r="BZ2670" s="1">
        <v>51.664000000000001</v>
      </c>
      <c r="CA2670" s="1">
        <v>51.4</v>
      </c>
      <c r="CB2670" s="1">
        <v>50.826999999999998</v>
      </c>
      <c r="CC2670" s="1">
        <v>50.686999999999998</v>
      </c>
    </row>
    <row r="2671" spans="1:81" x14ac:dyDescent="0.2">
      <c r="A2671" t="s">
        <v>29</v>
      </c>
      <c r="B2671" t="s">
        <v>5477</v>
      </c>
      <c r="C2671" s="1" t="s">
        <v>5265</v>
      </c>
      <c r="D2671" s="1" t="s">
        <v>5266</v>
      </c>
      <c r="E2671" s="1" t="s">
        <v>182</v>
      </c>
      <c r="F2671" s="1" t="s">
        <v>183</v>
      </c>
      <c r="G2671" s="1" t="s">
        <v>184</v>
      </c>
      <c r="H2671" s="1" t="s">
        <v>36</v>
      </c>
      <c r="I2671" s="1" t="s">
        <v>106</v>
      </c>
      <c r="J2671" s="1" t="s">
        <v>53</v>
      </c>
      <c r="K2671" s="2">
        <v>45924</v>
      </c>
      <c r="L2671" s="1" t="s">
        <v>11433</v>
      </c>
      <c r="M2671" s="1" t="s">
        <v>11645</v>
      </c>
      <c r="N2671" s="1" t="s">
        <v>759</v>
      </c>
      <c r="O2671" s="1" t="s">
        <v>4533</v>
      </c>
      <c r="P2671" s="1" t="s">
        <v>2629</v>
      </c>
      <c r="Q2671" s="1" t="s">
        <v>906</v>
      </c>
      <c r="R2671" s="1"/>
      <c r="S2671" s="1" t="s">
        <v>2586</v>
      </c>
      <c r="T2671" s="1"/>
      <c r="U2671" s="1"/>
      <c r="V2671" s="1" t="s">
        <v>154</v>
      </c>
      <c r="W2671" s="1"/>
      <c r="X2671" s="1"/>
      <c r="Y2671" s="1" t="s">
        <v>908</v>
      </c>
      <c r="Z2671" s="1" t="s">
        <v>574</v>
      </c>
      <c r="AA2671" s="1"/>
      <c r="AB2671" s="1"/>
      <c r="AC2671" s="1" t="s">
        <v>76</v>
      </c>
      <c r="AD2671" s="1" t="s">
        <v>11644</v>
      </c>
      <c r="AE2671" s="1" t="s">
        <v>11644</v>
      </c>
      <c r="AF2671" s="1" t="s">
        <v>11644</v>
      </c>
      <c r="AG2671" s="1" t="s">
        <v>11644</v>
      </c>
      <c r="AH2671" s="1" t="s">
        <v>11644</v>
      </c>
      <c r="AI2671" s="1" t="s">
        <v>11644</v>
      </c>
      <c r="AJ2671" s="1" t="s">
        <v>11644</v>
      </c>
      <c r="AK2671" s="1" t="s">
        <v>11644</v>
      </c>
      <c r="AL2671" s="1" t="s">
        <v>11644</v>
      </c>
      <c r="AM2671" s="1" t="s">
        <v>11644</v>
      </c>
      <c r="AN2671" s="1" t="s">
        <v>11644</v>
      </c>
      <c r="AO2671" s="1" t="s">
        <v>11644</v>
      </c>
      <c r="AP2671" s="1" t="s">
        <v>11644</v>
      </c>
      <c r="AQ2671" s="1" t="s">
        <v>11644</v>
      </c>
      <c r="AR2671" s="1" t="s">
        <v>11644</v>
      </c>
      <c r="AS2671" s="1" t="s">
        <v>11644</v>
      </c>
      <c r="AT2671" s="1" t="s">
        <v>11644</v>
      </c>
      <c r="AU2671" s="1" t="s">
        <v>11644</v>
      </c>
      <c r="AV2671" s="1" t="s">
        <v>11644</v>
      </c>
      <c r="AW2671" s="1" t="s">
        <v>11644</v>
      </c>
      <c r="AX2671" s="1">
        <v>8.5000000000000006E-2</v>
      </c>
      <c r="AY2671" s="1">
        <v>7.9000000000000001E-2</v>
      </c>
      <c r="AZ2671" s="1">
        <v>7.9000000000000001E-2</v>
      </c>
      <c r="BA2671" s="1">
        <v>0.08</v>
      </c>
      <c r="BB2671" s="1">
        <v>8.1000000000000003E-2</v>
      </c>
      <c r="BC2671" s="1">
        <v>7.4999999999999997E-2</v>
      </c>
      <c r="BD2671" s="1">
        <v>8.6999999999999994E-2</v>
      </c>
      <c r="BE2671" s="1">
        <v>9.6000000000000002E-2</v>
      </c>
      <c r="BF2671" s="1">
        <v>8.7999999999999995E-2</v>
      </c>
      <c r="BG2671" s="1">
        <v>7.8E-2</v>
      </c>
      <c r="BH2671" s="1">
        <v>8.7999999999999995E-2</v>
      </c>
      <c r="BI2671" s="1">
        <v>8.5000000000000006E-2</v>
      </c>
      <c r="BJ2671" s="1">
        <v>9.2999999999999999E-2</v>
      </c>
      <c r="BK2671" s="1">
        <v>9.0999999999999998E-2</v>
      </c>
      <c r="BL2671" s="1">
        <v>9.8000000000000004E-2</v>
      </c>
      <c r="BM2671" s="1">
        <v>0.1</v>
      </c>
      <c r="BN2671" s="1">
        <v>0.114</v>
      </c>
      <c r="BO2671" s="1">
        <v>0.10100000000000001</v>
      </c>
      <c r="BP2671" s="1">
        <v>0.109</v>
      </c>
      <c r="BQ2671" s="1">
        <v>0.12</v>
      </c>
      <c r="BR2671" s="1">
        <v>0.151</v>
      </c>
      <c r="BS2671" s="1">
        <v>0.156</v>
      </c>
      <c r="BT2671" s="1">
        <v>0.158</v>
      </c>
      <c r="BU2671" s="1">
        <v>0.13900000000000001</v>
      </c>
      <c r="BV2671" s="1">
        <v>0.16900000000000001</v>
      </c>
      <c r="BW2671" s="1">
        <v>0.18</v>
      </c>
      <c r="BX2671" s="1">
        <v>0.19400000000000001</v>
      </c>
      <c r="BY2671" s="1">
        <v>0.20300000000000001</v>
      </c>
      <c r="BZ2671" s="1">
        <v>0.21299999999999999</v>
      </c>
      <c r="CA2671" s="1">
        <v>0.223</v>
      </c>
      <c r="CB2671" s="1">
        <v>0.23100000000000001</v>
      </c>
      <c r="CC2671" s="1">
        <v>0.24</v>
      </c>
    </row>
    <row r="2672" spans="1:81" x14ac:dyDescent="0.2">
      <c r="A2672" t="s">
        <v>29</v>
      </c>
      <c r="B2672" t="s">
        <v>5517</v>
      </c>
      <c r="C2672" s="1" t="s">
        <v>5265</v>
      </c>
      <c r="D2672" s="1" t="s">
        <v>5266</v>
      </c>
      <c r="E2672" s="1" t="s">
        <v>149</v>
      </c>
      <c r="F2672" s="1" t="s">
        <v>150</v>
      </c>
      <c r="G2672" s="1" t="s">
        <v>151</v>
      </c>
      <c r="H2672" s="1" t="s">
        <v>36</v>
      </c>
      <c r="I2672" s="1" t="s">
        <v>52</v>
      </c>
      <c r="J2672" s="1" t="s">
        <v>127</v>
      </c>
      <c r="K2672" s="2">
        <v>45924</v>
      </c>
      <c r="L2672" s="1" t="s">
        <v>11433</v>
      </c>
      <c r="M2672" s="1" t="s">
        <v>11645</v>
      </c>
      <c r="N2672" s="1" t="s">
        <v>759</v>
      </c>
      <c r="O2672" s="1" t="s">
        <v>4533</v>
      </c>
      <c r="P2672" s="1" t="s">
        <v>2629</v>
      </c>
      <c r="Q2672" s="1" t="s">
        <v>906</v>
      </c>
      <c r="R2672" s="1"/>
      <c r="S2672" s="1" t="s">
        <v>2586</v>
      </c>
      <c r="T2672" s="1"/>
      <c r="U2672" s="1"/>
      <c r="V2672" s="1" t="s">
        <v>154</v>
      </c>
      <c r="W2672" s="1"/>
      <c r="X2672" s="1"/>
      <c r="Y2672" s="1" t="s">
        <v>908</v>
      </c>
      <c r="Z2672" s="1" t="s">
        <v>574</v>
      </c>
      <c r="AA2672" s="1"/>
      <c r="AB2672" s="1"/>
      <c r="AC2672" s="1" t="s">
        <v>76</v>
      </c>
      <c r="AD2672" s="1" t="s">
        <v>11644</v>
      </c>
      <c r="AE2672" s="1" t="s">
        <v>11644</v>
      </c>
      <c r="AF2672" s="1" t="s">
        <v>11644</v>
      </c>
      <c r="AG2672" s="1" t="s">
        <v>11644</v>
      </c>
      <c r="AH2672" s="1" t="s">
        <v>11644</v>
      </c>
      <c r="AI2672" s="1" t="s">
        <v>11644</v>
      </c>
      <c r="AJ2672" s="1" t="s">
        <v>11644</v>
      </c>
      <c r="AK2672" s="1" t="s">
        <v>11644</v>
      </c>
      <c r="AL2672" s="1" t="s">
        <v>11644</v>
      </c>
      <c r="AM2672" s="1" t="s">
        <v>11644</v>
      </c>
      <c r="AN2672" s="1" t="s">
        <v>11644</v>
      </c>
      <c r="AO2672" s="1" t="s">
        <v>11644</v>
      </c>
      <c r="AP2672" s="1" t="s">
        <v>11644</v>
      </c>
      <c r="AQ2672" s="1" t="s">
        <v>11644</v>
      </c>
      <c r="AR2672" s="1" t="s">
        <v>11644</v>
      </c>
      <c r="AS2672" s="1" t="s">
        <v>11644</v>
      </c>
      <c r="AT2672" s="1" t="s">
        <v>11644</v>
      </c>
      <c r="AU2672" s="1" t="s">
        <v>11644</v>
      </c>
      <c r="AV2672" s="1" t="s">
        <v>11644</v>
      </c>
      <c r="AW2672" s="1" t="s">
        <v>11644</v>
      </c>
      <c r="AX2672" s="1">
        <v>56.585999999999999</v>
      </c>
      <c r="AY2672" s="1">
        <v>49.552</v>
      </c>
      <c r="AZ2672" s="1">
        <v>48.557000000000002</v>
      </c>
      <c r="BA2672" s="1">
        <v>51.957999999999998</v>
      </c>
      <c r="BB2672" s="1">
        <v>48.540999999999997</v>
      </c>
      <c r="BC2672" s="1">
        <v>40.296999999999997</v>
      </c>
      <c r="BD2672" s="1">
        <v>45.531999999999996</v>
      </c>
      <c r="BE2672" s="1">
        <v>49.063000000000002</v>
      </c>
      <c r="BF2672" s="1">
        <v>44.329000000000001</v>
      </c>
      <c r="BG2672" s="1">
        <v>42.326999999999998</v>
      </c>
      <c r="BH2672" s="1">
        <v>47.780999999999999</v>
      </c>
      <c r="BI2672" s="1">
        <v>43.411999999999999</v>
      </c>
      <c r="BJ2672" s="1">
        <v>43.234000000000002</v>
      </c>
      <c r="BK2672" s="1">
        <v>40.125</v>
      </c>
      <c r="BL2672" s="1">
        <v>39.841999999999999</v>
      </c>
      <c r="BM2672" s="1">
        <v>35.476999999999997</v>
      </c>
      <c r="BN2672" s="1">
        <v>37.595999999999997</v>
      </c>
      <c r="BO2672" s="1">
        <v>34.889000000000003</v>
      </c>
      <c r="BP2672" s="1">
        <v>37.784999999999997</v>
      </c>
      <c r="BQ2672" s="1">
        <v>42.715000000000003</v>
      </c>
      <c r="BR2672" s="1">
        <v>58.216000000000001</v>
      </c>
      <c r="BS2672" s="1">
        <v>65.915000000000006</v>
      </c>
      <c r="BT2672" s="1">
        <v>63.707000000000001</v>
      </c>
      <c r="BU2672" s="1">
        <v>50.424999999999997</v>
      </c>
      <c r="BV2672" s="1">
        <v>52.584000000000003</v>
      </c>
      <c r="BW2672" s="1">
        <v>52.119</v>
      </c>
      <c r="BX2672" s="1">
        <v>51.503</v>
      </c>
      <c r="BY2672" s="1">
        <v>51.085000000000001</v>
      </c>
      <c r="BZ2672" s="1">
        <v>50.920999999999999</v>
      </c>
      <c r="CA2672" s="1">
        <v>50.856000000000002</v>
      </c>
      <c r="CB2672" s="1">
        <v>50.756999999999998</v>
      </c>
      <c r="CC2672" s="1">
        <v>50.578000000000003</v>
      </c>
    </row>
    <row r="2673" spans="1:81" x14ac:dyDescent="0.2">
      <c r="A2673" t="s">
        <v>29</v>
      </c>
      <c r="B2673" t="s">
        <v>10031</v>
      </c>
      <c r="C2673" s="1" t="s">
        <v>5265</v>
      </c>
      <c r="D2673" s="1" t="s">
        <v>5266</v>
      </c>
      <c r="E2673" s="1" t="s">
        <v>711</v>
      </c>
      <c r="F2673" s="1" t="s">
        <v>712</v>
      </c>
      <c r="G2673" s="1" t="s">
        <v>713</v>
      </c>
      <c r="H2673" s="1" t="s">
        <v>36</v>
      </c>
      <c r="I2673" s="1" t="s">
        <v>106</v>
      </c>
      <c r="J2673" s="1" t="s">
        <v>53</v>
      </c>
      <c r="K2673" s="2">
        <v>45924</v>
      </c>
      <c r="L2673" s="1" t="s">
        <v>11433</v>
      </c>
      <c r="M2673" s="1" t="s">
        <v>11645</v>
      </c>
      <c r="N2673" s="1" t="s">
        <v>759</v>
      </c>
      <c r="O2673" s="1" t="s">
        <v>4533</v>
      </c>
      <c r="P2673" s="1" t="s">
        <v>2629</v>
      </c>
      <c r="Q2673" s="1" t="s">
        <v>906</v>
      </c>
      <c r="R2673" s="1"/>
      <c r="S2673" s="1" t="s">
        <v>2586</v>
      </c>
      <c r="T2673" s="1"/>
      <c r="U2673" s="1"/>
      <c r="V2673" s="1" t="s">
        <v>154</v>
      </c>
      <c r="W2673" s="1"/>
      <c r="X2673" s="1"/>
      <c r="Y2673" s="1" t="s">
        <v>908</v>
      </c>
      <c r="Z2673" s="1" t="s">
        <v>574</v>
      </c>
      <c r="AA2673" s="1"/>
      <c r="AB2673" s="1"/>
      <c r="AC2673" s="1" t="s">
        <v>76</v>
      </c>
      <c r="AD2673" s="1" t="s">
        <v>11644</v>
      </c>
      <c r="AE2673" s="1" t="s">
        <v>11644</v>
      </c>
      <c r="AF2673" s="1" t="s">
        <v>11644</v>
      </c>
      <c r="AG2673" s="1" t="s">
        <v>11644</v>
      </c>
      <c r="AH2673" s="1" t="s">
        <v>11644</v>
      </c>
      <c r="AI2673" s="1" t="s">
        <v>11644</v>
      </c>
      <c r="AJ2673" s="1" t="s">
        <v>11644</v>
      </c>
      <c r="AK2673" s="1" t="s">
        <v>11644</v>
      </c>
      <c r="AL2673" s="1" t="s">
        <v>11644</v>
      </c>
      <c r="AM2673" s="1" t="s">
        <v>11644</v>
      </c>
      <c r="AN2673" s="1" t="s">
        <v>11644</v>
      </c>
      <c r="AO2673" s="1" t="s">
        <v>11644</v>
      </c>
      <c r="AP2673" s="1" t="s">
        <v>11644</v>
      </c>
      <c r="AQ2673" s="1" t="s">
        <v>11644</v>
      </c>
      <c r="AR2673" s="1" t="s">
        <v>11644</v>
      </c>
      <c r="AS2673" s="1" t="s">
        <v>11644</v>
      </c>
      <c r="AT2673" s="1" t="s">
        <v>11644</v>
      </c>
      <c r="AU2673" s="1" t="s">
        <v>11644</v>
      </c>
      <c r="AV2673" s="1" t="s">
        <v>11644</v>
      </c>
      <c r="AW2673" s="1" t="s">
        <v>11644</v>
      </c>
      <c r="AX2673" s="1">
        <v>-0.02</v>
      </c>
      <c r="AY2673" s="1">
        <v>-2.7E-2</v>
      </c>
      <c r="AZ2673" s="1">
        <v>-2.1000000000000001E-2</v>
      </c>
      <c r="BA2673" s="1">
        <v>-1.0999999999999999E-2</v>
      </c>
      <c r="BB2673" s="1">
        <v>-8.0000000000000002E-3</v>
      </c>
      <c r="BC2673" s="1">
        <v>3.0000000000000001E-3</v>
      </c>
      <c r="BD2673" s="1">
        <v>0</v>
      </c>
      <c r="BE2673" s="1">
        <v>-4.0000000000000001E-3</v>
      </c>
      <c r="BF2673" s="1">
        <v>-3.0000000000000001E-3</v>
      </c>
      <c r="BG2673" s="1">
        <v>-4.0000000000000001E-3</v>
      </c>
      <c r="BH2673" s="1">
        <v>-2E-3</v>
      </c>
      <c r="BI2673" s="1">
        <v>3.0000000000000001E-3</v>
      </c>
      <c r="BJ2673" s="1">
        <v>2E-3</v>
      </c>
      <c r="BK2673" s="1">
        <v>1E-3</v>
      </c>
      <c r="BL2673" s="1">
        <v>8.9999999999999993E-3</v>
      </c>
      <c r="BM2673" s="1">
        <v>1.4E-2</v>
      </c>
      <c r="BN2673" s="1">
        <v>1.0999999999999999E-2</v>
      </c>
      <c r="BO2673" s="1">
        <v>1.4E-2</v>
      </c>
      <c r="BP2673" s="1">
        <v>1.7999999999999999E-2</v>
      </c>
      <c r="BQ2673" s="1">
        <v>-1E-3</v>
      </c>
      <c r="BR2673" s="1">
        <v>-3.4000000000000002E-2</v>
      </c>
      <c r="BS2673" s="1">
        <v>-2.3E-2</v>
      </c>
      <c r="BT2673" s="1">
        <v>-1.0999999999999999E-2</v>
      </c>
      <c r="BU2673" s="1">
        <v>-6.0000000000000001E-3</v>
      </c>
      <c r="BV2673" s="1">
        <v>4.0000000000000001E-3</v>
      </c>
      <c r="BW2673" s="1">
        <v>6.0000000000000001E-3</v>
      </c>
      <c r="BX2673" s="1">
        <v>3.0000000000000001E-3</v>
      </c>
      <c r="BY2673" s="1">
        <v>4.0000000000000001E-3</v>
      </c>
      <c r="BZ2673" s="1">
        <v>3.0000000000000001E-3</v>
      </c>
      <c r="CA2673" s="1">
        <v>2E-3</v>
      </c>
      <c r="CB2673" s="1">
        <v>0</v>
      </c>
      <c r="CC2673" s="1">
        <v>1E-3</v>
      </c>
    </row>
    <row r="2674" spans="1:81" x14ac:dyDescent="0.2">
      <c r="A2674" t="s">
        <v>29</v>
      </c>
      <c r="B2674" t="s">
        <v>5478</v>
      </c>
      <c r="C2674" s="1" t="s">
        <v>5265</v>
      </c>
      <c r="D2674" s="1" t="s">
        <v>5266</v>
      </c>
      <c r="E2674" s="1" t="s">
        <v>140</v>
      </c>
      <c r="F2674" s="1" t="s">
        <v>141</v>
      </c>
      <c r="G2674" s="1" t="s">
        <v>142</v>
      </c>
      <c r="H2674" s="1" t="s">
        <v>36</v>
      </c>
      <c r="I2674" s="1" t="s">
        <v>52</v>
      </c>
      <c r="J2674" s="1" t="s">
        <v>127</v>
      </c>
      <c r="K2674" s="2">
        <v>45924</v>
      </c>
      <c r="L2674" s="1" t="s">
        <v>11433</v>
      </c>
      <c r="M2674" s="1" t="s">
        <v>11645</v>
      </c>
      <c r="N2674" s="1" t="s">
        <v>759</v>
      </c>
      <c r="O2674" s="1" t="s">
        <v>4533</v>
      </c>
      <c r="P2674" s="1" t="s">
        <v>2629</v>
      </c>
      <c r="Q2674" s="1" t="s">
        <v>906</v>
      </c>
      <c r="R2674" s="1"/>
      <c r="S2674" s="1" t="s">
        <v>2586</v>
      </c>
      <c r="T2674" s="1"/>
      <c r="U2674" s="1"/>
      <c r="V2674" s="1" t="s">
        <v>154</v>
      </c>
      <c r="W2674" s="1"/>
      <c r="X2674" s="1"/>
      <c r="Y2674" s="1" t="s">
        <v>908</v>
      </c>
      <c r="Z2674" s="1" t="s">
        <v>574</v>
      </c>
      <c r="AA2674" s="1"/>
      <c r="AB2674" s="1"/>
      <c r="AC2674" s="1" t="s">
        <v>76</v>
      </c>
      <c r="AD2674" s="1" t="s">
        <v>11644</v>
      </c>
      <c r="AE2674" s="1" t="s">
        <v>11644</v>
      </c>
      <c r="AF2674" s="1" t="s">
        <v>11644</v>
      </c>
      <c r="AG2674" s="1" t="s">
        <v>11644</v>
      </c>
      <c r="AH2674" s="1" t="s">
        <v>11644</v>
      </c>
      <c r="AI2674" s="1" t="s">
        <v>11644</v>
      </c>
      <c r="AJ2674" s="1" t="s">
        <v>11644</v>
      </c>
      <c r="AK2674" s="1" t="s">
        <v>11644</v>
      </c>
      <c r="AL2674" s="1" t="s">
        <v>11644</v>
      </c>
      <c r="AM2674" s="1" t="s">
        <v>11644</v>
      </c>
      <c r="AN2674" s="1" t="s">
        <v>11644</v>
      </c>
      <c r="AO2674" s="1" t="s">
        <v>11644</v>
      </c>
      <c r="AP2674" s="1" t="s">
        <v>11644</v>
      </c>
      <c r="AQ2674" s="1" t="s">
        <v>11644</v>
      </c>
      <c r="AR2674" s="1" t="s">
        <v>11644</v>
      </c>
      <c r="AS2674" s="1" t="s">
        <v>11644</v>
      </c>
      <c r="AT2674" s="1" t="s">
        <v>11644</v>
      </c>
      <c r="AU2674" s="1" t="s">
        <v>11644</v>
      </c>
      <c r="AV2674" s="1" t="s">
        <v>11644</v>
      </c>
      <c r="AW2674" s="1" t="s">
        <v>11644</v>
      </c>
      <c r="AX2674" s="1">
        <v>-13.426</v>
      </c>
      <c r="AY2674" s="1">
        <v>-16.684000000000001</v>
      </c>
      <c r="AZ2674" s="1">
        <v>-12.699</v>
      </c>
      <c r="BA2674" s="1">
        <v>-6.9089999999999998</v>
      </c>
      <c r="BB2674" s="1">
        <v>-4.8159999999999998</v>
      </c>
      <c r="BC2674" s="1">
        <v>1.3819999999999999</v>
      </c>
      <c r="BD2674" s="1">
        <v>0.14299999999999999</v>
      </c>
      <c r="BE2674" s="1">
        <v>-2.0779999999999998</v>
      </c>
      <c r="BF2674" s="1">
        <v>-1.706</v>
      </c>
      <c r="BG2674" s="1">
        <v>-2.1360000000000001</v>
      </c>
      <c r="BH2674" s="1">
        <v>-1.274</v>
      </c>
      <c r="BI2674" s="1">
        <v>1.2869999999999999</v>
      </c>
      <c r="BJ2674" s="1">
        <v>0.98299999999999998</v>
      </c>
      <c r="BK2674" s="1">
        <v>0.54500000000000004</v>
      </c>
      <c r="BL2674" s="1">
        <v>3.593</v>
      </c>
      <c r="BM2674" s="1">
        <v>5.0789999999999997</v>
      </c>
      <c r="BN2674" s="1">
        <v>3.5150000000000001</v>
      </c>
      <c r="BO2674" s="1">
        <v>4.7560000000000002</v>
      </c>
      <c r="BP2674" s="1">
        <v>6.1849999999999996</v>
      </c>
      <c r="BQ2674" s="1">
        <v>-0.36</v>
      </c>
      <c r="BR2674" s="1">
        <v>-13.022</v>
      </c>
      <c r="BS2674" s="1">
        <v>-9.94</v>
      </c>
      <c r="BT2674" s="1">
        <v>-4.2560000000000002</v>
      </c>
      <c r="BU2674" s="1">
        <v>-2.282</v>
      </c>
      <c r="BV2674" s="1">
        <v>1.2330000000000001</v>
      </c>
      <c r="BW2674" s="1">
        <v>1.7250000000000001</v>
      </c>
      <c r="BX2674" s="1">
        <v>0.752</v>
      </c>
      <c r="BY2674" s="1">
        <v>0.94799999999999995</v>
      </c>
      <c r="BZ2674" s="1">
        <v>0.74299999999999999</v>
      </c>
      <c r="CA2674" s="1">
        <v>0.54300000000000004</v>
      </c>
      <c r="CB2674" s="1">
        <v>7.0999999999999994E-2</v>
      </c>
      <c r="CC2674" s="1">
        <v>0.109</v>
      </c>
    </row>
    <row r="2675" spans="1:81" x14ac:dyDescent="0.2">
      <c r="A2675" t="s">
        <v>29</v>
      </c>
      <c r="B2675" t="s">
        <v>10824</v>
      </c>
      <c r="C2675" s="1" t="s">
        <v>5265</v>
      </c>
      <c r="D2675" s="1" t="s">
        <v>5266</v>
      </c>
      <c r="E2675" s="1" t="s">
        <v>656</v>
      </c>
      <c r="F2675" s="1" t="s">
        <v>657</v>
      </c>
      <c r="G2675" s="1" t="s">
        <v>658</v>
      </c>
      <c r="H2675" s="1" t="s">
        <v>36</v>
      </c>
      <c r="I2675" s="1"/>
      <c r="J2675" s="1"/>
      <c r="K2675" s="2"/>
      <c r="L2675" s="1" t="s">
        <v>11433</v>
      </c>
      <c r="M2675" s="1" t="s">
        <v>11645</v>
      </c>
      <c r="N2675" s="1"/>
      <c r="O2675" s="1"/>
      <c r="P2675" s="1"/>
      <c r="Q2675" s="1"/>
      <c r="R2675" s="1"/>
      <c r="S2675" s="1"/>
      <c r="T2675" s="1"/>
      <c r="U2675" s="1"/>
      <c r="V2675" s="1"/>
      <c r="W2675" s="1"/>
      <c r="X2675" s="1"/>
      <c r="Y2675" s="1"/>
      <c r="Z2675" s="1"/>
      <c r="AA2675" s="1"/>
      <c r="AB2675" s="1"/>
      <c r="AC2675" s="1"/>
      <c r="AD2675" s="1" t="s">
        <v>11644</v>
      </c>
      <c r="AE2675" s="1" t="s">
        <v>11644</v>
      </c>
      <c r="AF2675" s="1" t="s">
        <v>11644</v>
      </c>
      <c r="AG2675" s="1" t="s">
        <v>11644</v>
      </c>
      <c r="AH2675" s="1" t="s">
        <v>11644</v>
      </c>
      <c r="AI2675" s="1" t="s">
        <v>11644</v>
      </c>
      <c r="AJ2675" s="1" t="s">
        <v>11644</v>
      </c>
      <c r="AK2675" s="1" t="s">
        <v>11644</v>
      </c>
      <c r="AL2675" s="1" t="s">
        <v>11644</v>
      </c>
      <c r="AM2675" s="1" t="s">
        <v>11644</v>
      </c>
      <c r="AN2675" s="1" t="s">
        <v>11644</v>
      </c>
      <c r="AO2675" s="1" t="s">
        <v>11644</v>
      </c>
      <c r="AP2675" s="1" t="s">
        <v>11644</v>
      </c>
      <c r="AQ2675" s="1" t="s">
        <v>11644</v>
      </c>
      <c r="AR2675" s="1" t="s">
        <v>11644</v>
      </c>
      <c r="AS2675" s="1" t="s">
        <v>11644</v>
      </c>
      <c r="AT2675" s="1" t="s">
        <v>11644</v>
      </c>
      <c r="AU2675" s="1" t="s">
        <v>11644</v>
      </c>
      <c r="AV2675" s="1" t="s">
        <v>11644</v>
      </c>
      <c r="AW2675" s="1" t="s">
        <v>11644</v>
      </c>
      <c r="AX2675" s="1" t="s">
        <v>11644</v>
      </c>
      <c r="AY2675" s="1" t="s">
        <v>11644</v>
      </c>
      <c r="AZ2675" s="1" t="s">
        <v>11644</v>
      </c>
      <c r="BA2675" s="1" t="s">
        <v>11644</v>
      </c>
      <c r="BB2675" s="1" t="s">
        <v>11644</v>
      </c>
      <c r="BC2675" s="1" t="s">
        <v>11644</v>
      </c>
      <c r="BD2675" s="1" t="s">
        <v>11644</v>
      </c>
      <c r="BE2675" s="1" t="s">
        <v>11644</v>
      </c>
      <c r="BF2675" s="1" t="s">
        <v>11644</v>
      </c>
      <c r="BG2675" s="1" t="s">
        <v>11644</v>
      </c>
      <c r="BH2675" s="1" t="s">
        <v>11644</v>
      </c>
      <c r="BI2675" s="1" t="s">
        <v>11644</v>
      </c>
      <c r="BJ2675" s="1" t="s">
        <v>11644</v>
      </c>
      <c r="BK2675" s="1" t="s">
        <v>11644</v>
      </c>
      <c r="BL2675" s="1" t="s">
        <v>11644</v>
      </c>
      <c r="BM2675" s="1" t="s">
        <v>11644</v>
      </c>
      <c r="BN2675" s="1" t="s">
        <v>11644</v>
      </c>
      <c r="BO2675" s="1" t="s">
        <v>11644</v>
      </c>
      <c r="BP2675" s="1" t="s">
        <v>11644</v>
      </c>
      <c r="BQ2675" s="1" t="s">
        <v>11644</v>
      </c>
      <c r="BR2675" s="1" t="s">
        <v>11644</v>
      </c>
      <c r="BS2675" s="1" t="s">
        <v>11644</v>
      </c>
      <c r="BT2675" s="1" t="s">
        <v>11644</v>
      </c>
      <c r="BU2675" s="1" t="s">
        <v>11644</v>
      </c>
      <c r="BV2675" s="1" t="s">
        <v>11644</v>
      </c>
      <c r="BW2675" s="1" t="s">
        <v>11644</v>
      </c>
      <c r="BX2675" s="1" t="s">
        <v>11644</v>
      </c>
      <c r="BY2675" s="1" t="s">
        <v>11644</v>
      </c>
      <c r="BZ2675" s="1" t="s">
        <v>11644</v>
      </c>
      <c r="CA2675" s="1" t="s">
        <v>11644</v>
      </c>
      <c r="CB2675" s="1" t="s">
        <v>11644</v>
      </c>
      <c r="CC2675" s="1" t="s">
        <v>11644</v>
      </c>
    </row>
    <row r="2676" spans="1:81" x14ac:dyDescent="0.2">
      <c r="A2676" t="s">
        <v>29</v>
      </c>
      <c r="B2676" t="s">
        <v>10825</v>
      </c>
      <c r="C2676" s="1" t="s">
        <v>5265</v>
      </c>
      <c r="D2676" s="1" t="s">
        <v>5266</v>
      </c>
      <c r="E2676" s="1" t="s">
        <v>258</v>
      </c>
      <c r="F2676" s="1" t="s">
        <v>259</v>
      </c>
      <c r="G2676" s="1" t="s">
        <v>260</v>
      </c>
      <c r="H2676" s="1" t="s">
        <v>36</v>
      </c>
      <c r="I2676" s="1"/>
      <c r="J2676" s="1"/>
      <c r="K2676" s="2"/>
      <c r="L2676" s="1" t="s">
        <v>11433</v>
      </c>
      <c r="M2676" s="1" t="s">
        <v>11645</v>
      </c>
      <c r="N2676" s="1"/>
      <c r="O2676" s="1"/>
      <c r="P2676" s="1"/>
      <c r="Q2676" s="1"/>
      <c r="R2676" s="1"/>
      <c r="S2676" s="1"/>
      <c r="T2676" s="1"/>
      <c r="U2676" s="1"/>
      <c r="V2676" s="1"/>
      <c r="W2676" s="1"/>
      <c r="X2676" s="1"/>
      <c r="Y2676" s="1"/>
      <c r="Z2676" s="1"/>
      <c r="AA2676" s="1"/>
      <c r="AB2676" s="1"/>
      <c r="AC2676" s="1"/>
      <c r="AD2676" s="1" t="s">
        <v>11644</v>
      </c>
      <c r="AE2676" s="1" t="s">
        <v>11644</v>
      </c>
      <c r="AF2676" s="1" t="s">
        <v>11644</v>
      </c>
      <c r="AG2676" s="1" t="s">
        <v>11644</v>
      </c>
      <c r="AH2676" s="1" t="s">
        <v>11644</v>
      </c>
      <c r="AI2676" s="1" t="s">
        <v>11644</v>
      </c>
      <c r="AJ2676" s="1" t="s">
        <v>11644</v>
      </c>
      <c r="AK2676" s="1" t="s">
        <v>11644</v>
      </c>
      <c r="AL2676" s="1" t="s">
        <v>11644</v>
      </c>
      <c r="AM2676" s="1" t="s">
        <v>11644</v>
      </c>
      <c r="AN2676" s="1" t="s">
        <v>11644</v>
      </c>
      <c r="AO2676" s="1" t="s">
        <v>11644</v>
      </c>
      <c r="AP2676" s="1" t="s">
        <v>11644</v>
      </c>
      <c r="AQ2676" s="1" t="s">
        <v>11644</v>
      </c>
      <c r="AR2676" s="1" t="s">
        <v>11644</v>
      </c>
      <c r="AS2676" s="1" t="s">
        <v>11644</v>
      </c>
      <c r="AT2676" s="1" t="s">
        <v>11644</v>
      </c>
      <c r="AU2676" s="1" t="s">
        <v>11644</v>
      </c>
      <c r="AV2676" s="1" t="s">
        <v>11644</v>
      </c>
      <c r="AW2676" s="1" t="s">
        <v>11644</v>
      </c>
      <c r="AX2676" s="1" t="s">
        <v>11644</v>
      </c>
      <c r="AY2676" s="1" t="s">
        <v>11644</v>
      </c>
      <c r="AZ2676" s="1" t="s">
        <v>11644</v>
      </c>
      <c r="BA2676" s="1" t="s">
        <v>11644</v>
      </c>
      <c r="BB2676" s="1" t="s">
        <v>11644</v>
      </c>
      <c r="BC2676" s="1" t="s">
        <v>11644</v>
      </c>
      <c r="BD2676" s="1" t="s">
        <v>11644</v>
      </c>
      <c r="BE2676" s="1" t="s">
        <v>11644</v>
      </c>
      <c r="BF2676" s="1" t="s">
        <v>11644</v>
      </c>
      <c r="BG2676" s="1" t="s">
        <v>11644</v>
      </c>
      <c r="BH2676" s="1" t="s">
        <v>11644</v>
      </c>
      <c r="BI2676" s="1" t="s">
        <v>11644</v>
      </c>
      <c r="BJ2676" s="1" t="s">
        <v>11644</v>
      </c>
      <c r="BK2676" s="1" t="s">
        <v>11644</v>
      </c>
      <c r="BL2676" s="1" t="s">
        <v>11644</v>
      </c>
      <c r="BM2676" s="1" t="s">
        <v>11644</v>
      </c>
      <c r="BN2676" s="1" t="s">
        <v>11644</v>
      </c>
      <c r="BO2676" s="1" t="s">
        <v>11644</v>
      </c>
      <c r="BP2676" s="1" t="s">
        <v>11644</v>
      </c>
      <c r="BQ2676" s="1" t="s">
        <v>11644</v>
      </c>
      <c r="BR2676" s="1" t="s">
        <v>11644</v>
      </c>
      <c r="BS2676" s="1" t="s">
        <v>11644</v>
      </c>
      <c r="BT2676" s="1" t="s">
        <v>11644</v>
      </c>
      <c r="BU2676" s="1" t="s">
        <v>11644</v>
      </c>
      <c r="BV2676" s="1" t="s">
        <v>11644</v>
      </c>
      <c r="BW2676" s="1" t="s">
        <v>11644</v>
      </c>
      <c r="BX2676" s="1" t="s">
        <v>11644</v>
      </c>
      <c r="BY2676" s="1" t="s">
        <v>11644</v>
      </c>
      <c r="BZ2676" s="1" t="s">
        <v>11644</v>
      </c>
      <c r="CA2676" s="1" t="s">
        <v>11644</v>
      </c>
      <c r="CB2676" s="1" t="s">
        <v>11644</v>
      </c>
      <c r="CC2676" s="1" t="s">
        <v>11644</v>
      </c>
    </row>
    <row r="2677" spans="1:81" x14ac:dyDescent="0.2">
      <c r="A2677" t="s">
        <v>29</v>
      </c>
      <c r="B2677" t="s">
        <v>10826</v>
      </c>
      <c r="C2677" s="1" t="s">
        <v>5265</v>
      </c>
      <c r="D2677" s="1" t="s">
        <v>5266</v>
      </c>
      <c r="E2677" s="1" t="s">
        <v>587</v>
      </c>
      <c r="F2677" s="1" t="s">
        <v>588</v>
      </c>
      <c r="G2677" s="1" t="s">
        <v>589</v>
      </c>
      <c r="H2677" s="1" t="s">
        <v>36</v>
      </c>
      <c r="I2677" s="1"/>
      <c r="J2677" s="1"/>
      <c r="K2677" s="2"/>
      <c r="L2677" s="1" t="s">
        <v>11433</v>
      </c>
      <c r="M2677" s="1" t="s">
        <v>11645</v>
      </c>
      <c r="N2677" s="1"/>
      <c r="O2677" s="1"/>
      <c r="P2677" s="1"/>
      <c r="Q2677" s="1"/>
      <c r="R2677" s="1"/>
      <c r="S2677" s="1"/>
      <c r="T2677" s="1"/>
      <c r="U2677" s="1"/>
      <c r="V2677" s="1"/>
      <c r="W2677" s="1"/>
      <c r="X2677" s="1"/>
      <c r="Y2677" s="1"/>
      <c r="Z2677" s="1"/>
      <c r="AA2677" s="1"/>
      <c r="AB2677" s="1"/>
      <c r="AC2677" s="1"/>
      <c r="AD2677" s="1" t="s">
        <v>11644</v>
      </c>
      <c r="AE2677" s="1" t="s">
        <v>11644</v>
      </c>
      <c r="AF2677" s="1" t="s">
        <v>11644</v>
      </c>
      <c r="AG2677" s="1" t="s">
        <v>11644</v>
      </c>
      <c r="AH2677" s="1" t="s">
        <v>11644</v>
      </c>
      <c r="AI2677" s="1" t="s">
        <v>11644</v>
      </c>
      <c r="AJ2677" s="1" t="s">
        <v>11644</v>
      </c>
      <c r="AK2677" s="1" t="s">
        <v>11644</v>
      </c>
      <c r="AL2677" s="1" t="s">
        <v>11644</v>
      </c>
      <c r="AM2677" s="1" t="s">
        <v>11644</v>
      </c>
      <c r="AN2677" s="1" t="s">
        <v>11644</v>
      </c>
      <c r="AO2677" s="1" t="s">
        <v>11644</v>
      </c>
      <c r="AP2677" s="1" t="s">
        <v>11644</v>
      </c>
      <c r="AQ2677" s="1" t="s">
        <v>11644</v>
      </c>
      <c r="AR2677" s="1" t="s">
        <v>11644</v>
      </c>
      <c r="AS2677" s="1" t="s">
        <v>11644</v>
      </c>
      <c r="AT2677" s="1" t="s">
        <v>11644</v>
      </c>
      <c r="AU2677" s="1" t="s">
        <v>11644</v>
      </c>
      <c r="AV2677" s="1" t="s">
        <v>11644</v>
      </c>
      <c r="AW2677" s="1" t="s">
        <v>11644</v>
      </c>
      <c r="AX2677" s="1" t="s">
        <v>11644</v>
      </c>
      <c r="AY2677" s="1" t="s">
        <v>11644</v>
      </c>
      <c r="AZ2677" s="1" t="s">
        <v>11644</v>
      </c>
      <c r="BA2677" s="1" t="s">
        <v>11644</v>
      </c>
      <c r="BB2677" s="1" t="s">
        <v>11644</v>
      </c>
      <c r="BC2677" s="1" t="s">
        <v>11644</v>
      </c>
      <c r="BD2677" s="1" t="s">
        <v>11644</v>
      </c>
      <c r="BE2677" s="1" t="s">
        <v>11644</v>
      </c>
      <c r="BF2677" s="1" t="s">
        <v>11644</v>
      </c>
      <c r="BG2677" s="1" t="s">
        <v>11644</v>
      </c>
      <c r="BH2677" s="1" t="s">
        <v>11644</v>
      </c>
      <c r="BI2677" s="1" t="s">
        <v>11644</v>
      </c>
      <c r="BJ2677" s="1" t="s">
        <v>11644</v>
      </c>
      <c r="BK2677" s="1" t="s">
        <v>11644</v>
      </c>
      <c r="BL2677" s="1" t="s">
        <v>11644</v>
      </c>
      <c r="BM2677" s="1" t="s">
        <v>11644</v>
      </c>
      <c r="BN2677" s="1" t="s">
        <v>11644</v>
      </c>
      <c r="BO2677" s="1" t="s">
        <v>11644</v>
      </c>
      <c r="BP2677" s="1" t="s">
        <v>11644</v>
      </c>
      <c r="BQ2677" s="1" t="s">
        <v>11644</v>
      </c>
      <c r="BR2677" s="1" t="s">
        <v>11644</v>
      </c>
      <c r="BS2677" s="1" t="s">
        <v>11644</v>
      </c>
      <c r="BT2677" s="1" t="s">
        <v>11644</v>
      </c>
      <c r="BU2677" s="1" t="s">
        <v>11644</v>
      </c>
      <c r="BV2677" s="1" t="s">
        <v>11644</v>
      </c>
      <c r="BW2677" s="1" t="s">
        <v>11644</v>
      </c>
      <c r="BX2677" s="1" t="s">
        <v>11644</v>
      </c>
      <c r="BY2677" s="1" t="s">
        <v>11644</v>
      </c>
      <c r="BZ2677" s="1" t="s">
        <v>11644</v>
      </c>
      <c r="CA2677" s="1" t="s">
        <v>11644</v>
      </c>
      <c r="CB2677" s="1" t="s">
        <v>11644</v>
      </c>
      <c r="CC2677" s="1" t="s">
        <v>11644</v>
      </c>
    </row>
    <row r="2678" spans="1:81" x14ac:dyDescent="0.2">
      <c r="A2678" t="s">
        <v>29</v>
      </c>
      <c r="B2678" t="s">
        <v>10827</v>
      </c>
      <c r="C2678" s="1" t="s">
        <v>5265</v>
      </c>
      <c r="D2678" s="1" t="s">
        <v>5266</v>
      </c>
      <c r="E2678" s="1" t="s">
        <v>262</v>
      </c>
      <c r="F2678" s="1" t="s">
        <v>263</v>
      </c>
      <c r="G2678" s="1" t="s">
        <v>264</v>
      </c>
      <c r="H2678" s="1" t="s">
        <v>36</v>
      </c>
      <c r="I2678" s="1"/>
      <c r="J2678" s="1"/>
      <c r="K2678" s="2"/>
      <c r="L2678" s="1" t="s">
        <v>11433</v>
      </c>
      <c r="M2678" s="1" t="s">
        <v>11645</v>
      </c>
      <c r="N2678" s="1"/>
      <c r="O2678" s="1"/>
      <c r="P2678" s="1"/>
      <c r="Q2678" s="1"/>
      <c r="R2678" s="1"/>
      <c r="S2678" s="1"/>
      <c r="T2678" s="1"/>
      <c r="U2678" s="1"/>
      <c r="V2678" s="1"/>
      <c r="W2678" s="1"/>
      <c r="X2678" s="1"/>
      <c r="Y2678" s="1"/>
      <c r="Z2678" s="1"/>
      <c r="AA2678" s="1"/>
      <c r="AB2678" s="1"/>
      <c r="AC2678" s="1"/>
      <c r="AD2678" s="1" t="s">
        <v>11644</v>
      </c>
      <c r="AE2678" s="1" t="s">
        <v>11644</v>
      </c>
      <c r="AF2678" s="1" t="s">
        <v>11644</v>
      </c>
      <c r="AG2678" s="1" t="s">
        <v>11644</v>
      </c>
      <c r="AH2678" s="1" t="s">
        <v>11644</v>
      </c>
      <c r="AI2678" s="1" t="s">
        <v>11644</v>
      </c>
      <c r="AJ2678" s="1" t="s">
        <v>11644</v>
      </c>
      <c r="AK2678" s="1" t="s">
        <v>11644</v>
      </c>
      <c r="AL2678" s="1" t="s">
        <v>11644</v>
      </c>
      <c r="AM2678" s="1" t="s">
        <v>11644</v>
      </c>
      <c r="AN2678" s="1" t="s">
        <v>11644</v>
      </c>
      <c r="AO2678" s="1" t="s">
        <v>11644</v>
      </c>
      <c r="AP2678" s="1" t="s">
        <v>11644</v>
      </c>
      <c r="AQ2678" s="1" t="s">
        <v>11644</v>
      </c>
      <c r="AR2678" s="1" t="s">
        <v>11644</v>
      </c>
      <c r="AS2678" s="1" t="s">
        <v>11644</v>
      </c>
      <c r="AT2678" s="1" t="s">
        <v>11644</v>
      </c>
      <c r="AU2678" s="1" t="s">
        <v>11644</v>
      </c>
      <c r="AV2678" s="1" t="s">
        <v>11644</v>
      </c>
      <c r="AW2678" s="1" t="s">
        <v>11644</v>
      </c>
      <c r="AX2678" s="1" t="s">
        <v>11644</v>
      </c>
      <c r="AY2678" s="1" t="s">
        <v>11644</v>
      </c>
      <c r="AZ2678" s="1" t="s">
        <v>11644</v>
      </c>
      <c r="BA2678" s="1" t="s">
        <v>11644</v>
      </c>
      <c r="BB2678" s="1" t="s">
        <v>11644</v>
      </c>
      <c r="BC2678" s="1" t="s">
        <v>11644</v>
      </c>
      <c r="BD2678" s="1" t="s">
        <v>11644</v>
      </c>
      <c r="BE2678" s="1" t="s">
        <v>11644</v>
      </c>
      <c r="BF2678" s="1" t="s">
        <v>11644</v>
      </c>
      <c r="BG2678" s="1" t="s">
        <v>11644</v>
      </c>
      <c r="BH2678" s="1" t="s">
        <v>11644</v>
      </c>
      <c r="BI2678" s="1" t="s">
        <v>11644</v>
      </c>
      <c r="BJ2678" s="1" t="s">
        <v>11644</v>
      </c>
      <c r="BK2678" s="1" t="s">
        <v>11644</v>
      </c>
      <c r="BL2678" s="1" t="s">
        <v>11644</v>
      </c>
      <c r="BM2678" s="1" t="s">
        <v>11644</v>
      </c>
      <c r="BN2678" s="1" t="s">
        <v>11644</v>
      </c>
      <c r="BO2678" s="1" t="s">
        <v>11644</v>
      </c>
      <c r="BP2678" s="1" t="s">
        <v>11644</v>
      </c>
      <c r="BQ2678" s="1" t="s">
        <v>11644</v>
      </c>
      <c r="BR2678" s="1" t="s">
        <v>11644</v>
      </c>
      <c r="BS2678" s="1" t="s">
        <v>11644</v>
      </c>
      <c r="BT2678" s="1" t="s">
        <v>11644</v>
      </c>
      <c r="BU2678" s="1" t="s">
        <v>11644</v>
      </c>
      <c r="BV2678" s="1" t="s">
        <v>11644</v>
      </c>
      <c r="BW2678" s="1" t="s">
        <v>11644</v>
      </c>
      <c r="BX2678" s="1" t="s">
        <v>11644</v>
      </c>
      <c r="BY2678" s="1" t="s">
        <v>11644</v>
      </c>
      <c r="BZ2678" s="1" t="s">
        <v>11644</v>
      </c>
      <c r="CA2678" s="1" t="s">
        <v>11644</v>
      </c>
      <c r="CB2678" s="1" t="s">
        <v>11644</v>
      </c>
      <c r="CC2678" s="1" t="s">
        <v>11644</v>
      </c>
    </row>
    <row r="2679" spans="1:81" x14ac:dyDescent="0.2">
      <c r="A2679" t="s">
        <v>29</v>
      </c>
      <c r="B2679" t="s">
        <v>10828</v>
      </c>
      <c r="C2679" s="1" t="s">
        <v>5265</v>
      </c>
      <c r="D2679" s="1" t="s">
        <v>5266</v>
      </c>
      <c r="E2679" s="1" t="s">
        <v>162</v>
      </c>
      <c r="F2679" s="1" t="s">
        <v>163</v>
      </c>
      <c r="G2679" s="1" t="s">
        <v>164</v>
      </c>
      <c r="H2679" s="1" t="s">
        <v>36</v>
      </c>
      <c r="I2679" s="1"/>
      <c r="J2679" s="1"/>
      <c r="K2679" s="2"/>
      <c r="L2679" s="1" t="s">
        <v>11433</v>
      </c>
      <c r="M2679" s="1" t="s">
        <v>11645</v>
      </c>
      <c r="N2679" s="1"/>
      <c r="O2679" s="1"/>
      <c r="P2679" s="1"/>
      <c r="Q2679" s="1"/>
      <c r="R2679" s="1"/>
      <c r="S2679" s="1"/>
      <c r="T2679" s="1"/>
      <c r="U2679" s="1"/>
      <c r="V2679" s="1"/>
      <c r="W2679" s="1"/>
      <c r="X2679" s="1"/>
      <c r="Y2679" s="1"/>
      <c r="Z2679" s="1"/>
      <c r="AA2679" s="1"/>
      <c r="AB2679" s="1"/>
      <c r="AC2679" s="1"/>
      <c r="AD2679" s="1" t="s">
        <v>11644</v>
      </c>
      <c r="AE2679" s="1" t="s">
        <v>11644</v>
      </c>
      <c r="AF2679" s="1" t="s">
        <v>11644</v>
      </c>
      <c r="AG2679" s="1" t="s">
        <v>11644</v>
      </c>
      <c r="AH2679" s="1" t="s">
        <v>11644</v>
      </c>
      <c r="AI2679" s="1" t="s">
        <v>11644</v>
      </c>
      <c r="AJ2679" s="1" t="s">
        <v>11644</v>
      </c>
      <c r="AK2679" s="1" t="s">
        <v>11644</v>
      </c>
      <c r="AL2679" s="1" t="s">
        <v>11644</v>
      </c>
      <c r="AM2679" s="1" t="s">
        <v>11644</v>
      </c>
      <c r="AN2679" s="1" t="s">
        <v>11644</v>
      </c>
      <c r="AO2679" s="1" t="s">
        <v>11644</v>
      </c>
      <c r="AP2679" s="1" t="s">
        <v>11644</v>
      </c>
      <c r="AQ2679" s="1" t="s">
        <v>11644</v>
      </c>
      <c r="AR2679" s="1" t="s">
        <v>11644</v>
      </c>
      <c r="AS2679" s="1" t="s">
        <v>11644</v>
      </c>
      <c r="AT2679" s="1" t="s">
        <v>11644</v>
      </c>
      <c r="AU2679" s="1" t="s">
        <v>11644</v>
      </c>
      <c r="AV2679" s="1" t="s">
        <v>11644</v>
      </c>
      <c r="AW2679" s="1" t="s">
        <v>11644</v>
      </c>
      <c r="AX2679" s="1" t="s">
        <v>11644</v>
      </c>
      <c r="AY2679" s="1" t="s">
        <v>11644</v>
      </c>
      <c r="AZ2679" s="1" t="s">
        <v>11644</v>
      </c>
      <c r="BA2679" s="1" t="s">
        <v>11644</v>
      </c>
      <c r="BB2679" s="1" t="s">
        <v>11644</v>
      </c>
      <c r="BC2679" s="1" t="s">
        <v>11644</v>
      </c>
      <c r="BD2679" s="1" t="s">
        <v>11644</v>
      </c>
      <c r="BE2679" s="1" t="s">
        <v>11644</v>
      </c>
      <c r="BF2679" s="1" t="s">
        <v>11644</v>
      </c>
      <c r="BG2679" s="1" t="s">
        <v>11644</v>
      </c>
      <c r="BH2679" s="1" t="s">
        <v>11644</v>
      </c>
      <c r="BI2679" s="1" t="s">
        <v>11644</v>
      </c>
      <c r="BJ2679" s="1" t="s">
        <v>11644</v>
      </c>
      <c r="BK2679" s="1" t="s">
        <v>11644</v>
      </c>
      <c r="BL2679" s="1" t="s">
        <v>11644</v>
      </c>
      <c r="BM2679" s="1" t="s">
        <v>11644</v>
      </c>
      <c r="BN2679" s="1" t="s">
        <v>11644</v>
      </c>
      <c r="BO2679" s="1" t="s">
        <v>11644</v>
      </c>
      <c r="BP2679" s="1" t="s">
        <v>11644</v>
      </c>
      <c r="BQ2679" s="1" t="s">
        <v>11644</v>
      </c>
      <c r="BR2679" s="1" t="s">
        <v>11644</v>
      </c>
      <c r="BS2679" s="1" t="s">
        <v>11644</v>
      </c>
      <c r="BT2679" s="1" t="s">
        <v>11644</v>
      </c>
      <c r="BU2679" s="1" t="s">
        <v>11644</v>
      </c>
      <c r="BV2679" s="1" t="s">
        <v>11644</v>
      </c>
      <c r="BW2679" s="1" t="s">
        <v>11644</v>
      </c>
      <c r="BX2679" s="1" t="s">
        <v>11644</v>
      </c>
      <c r="BY2679" s="1" t="s">
        <v>11644</v>
      </c>
      <c r="BZ2679" s="1" t="s">
        <v>11644</v>
      </c>
      <c r="CA2679" s="1" t="s">
        <v>11644</v>
      </c>
      <c r="CB2679" s="1" t="s">
        <v>11644</v>
      </c>
      <c r="CC2679" s="1" t="s">
        <v>11644</v>
      </c>
    </row>
    <row r="2680" spans="1:81" x14ac:dyDescent="0.2">
      <c r="A2680" t="s">
        <v>29</v>
      </c>
      <c r="B2680" t="s">
        <v>10829</v>
      </c>
      <c r="C2680" s="1" t="s">
        <v>5265</v>
      </c>
      <c r="D2680" s="1" t="s">
        <v>5266</v>
      </c>
      <c r="E2680" s="1" t="s">
        <v>624</v>
      </c>
      <c r="F2680" s="1" t="s">
        <v>625</v>
      </c>
      <c r="G2680" s="1" t="s">
        <v>626</v>
      </c>
      <c r="H2680" s="1" t="s">
        <v>36</v>
      </c>
      <c r="I2680" s="1"/>
      <c r="J2680" s="1"/>
      <c r="K2680" s="2"/>
      <c r="L2680" s="1" t="s">
        <v>11433</v>
      </c>
      <c r="M2680" s="1" t="s">
        <v>11645</v>
      </c>
      <c r="N2680" s="1"/>
      <c r="O2680" s="1"/>
      <c r="P2680" s="1"/>
      <c r="Q2680" s="1"/>
      <c r="R2680" s="1"/>
      <c r="S2680" s="1"/>
      <c r="T2680" s="1"/>
      <c r="U2680" s="1"/>
      <c r="V2680" s="1"/>
      <c r="W2680" s="1"/>
      <c r="X2680" s="1"/>
      <c r="Y2680" s="1"/>
      <c r="Z2680" s="1"/>
      <c r="AA2680" s="1"/>
      <c r="AB2680" s="1"/>
      <c r="AC2680" s="1"/>
      <c r="AD2680" s="1" t="s">
        <v>11644</v>
      </c>
      <c r="AE2680" s="1" t="s">
        <v>11644</v>
      </c>
      <c r="AF2680" s="1" t="s">
        <v>11644</v>
      </c>
      <c r="AG2680" s="1" t="s">
        <v>11644</v>
      </c>
      <c r="AH2680" s="1" t="s">
        <v>11644</v>
      </c>
      <c r="AI2680" s="1" t="s">
        <v>11644</v>
      </c>
      <c r="AJ2680" s="1" t="s">
        <v>11644</v>
      </c>
      <c r="AK2680" s="1" t="s">
        <v>11644</v>
      </c>
      <c r="AL2680" s="1" t="s">
        <v>11644</v>
      </c>
      <c r="AM2680" s="1" t="s">
        <v>11644</v>
      </c>
      <c r="AN2680" s="1" t="s">
        <v>11644</v>
      </c>
      <c r="AO2680" s="1" t="s">
        <v>11644</v>
      </c>
      <c r="AP2680" s="1" t="s">
        <v>11644</v>
      </c>
      <c r="AQ2680" s="1" t="s">
        <v>11644</v>
      </c>
      <c r="AR2680" s="1" t="s">
        <v>11644</v>
      </c>
      <c r="AS2680" s="1" t="s">
        <v>11644</v>
      </c>
      <c r="AT2680" s="1" t="s">
        <v>11644</v>
      </c>
      <c r="AU2680" s="1" t="s">
        <v>11644</v>
      </c>
      <c r="AV2680" s="1" t="s">
        <v>11644</v>
      </c>
      <c r="AW2680" s="1" t="s">
        <v>11644</v>
      </c>
      <c r="AX2680" s="1" t="s">
        <v>11644</v>
      </c>
      <c r="AY2680" s="1" t="s">
        <v>11644</v>
      </c>
      <c r="AZ2680" s="1" t="s">
        <v>11644</v>
      </c>
      <c r="BA2680" s="1" t="s">
        <v>11644</v>
      </c>
      <c r="BB2680" s="1" t="s">
        <v>11644</v>
      </c>
      <c r="BC2680" s="1" t="s">
        <v>11644</v>
      </c>
      <c r="BD2680" s="1" t="s">
        <v>11644</v>
      </c>
      <c r="BE2680" s="1" t="s">
        <v>11644</v>
      </c>
      <c r="BF2680" s="1" t="s">
        <v>11644</v>
      </c>
      <c r="BG2680" s="1" t="s">
        <v>11644</v>
      </c>
      <c r="BH2680" s="1" t="s">
        <v>11644</v>
      </c>
      <c r="BI2680" s="1" t="s">
        <v>11644</v>
      </c>
      <c r="BJ2680" s="1" t="s">
        <v>11644</v>
      </c>
      <c r="BK2680" s="1" t="s">
        <v>11644</v>
      </c>
      <c r="BL2680" s="1" t="s">
        <v>11644</v>
      </c>
      <c r="BM2680" s="1" t="s">
        <v>11644</v>
      </c>
      <c r="BN2680" s="1" t="s">
        <v>11644</v>
      </c>
      <c r="BO2680" s="1" t="s">
        <v>11644</v>
      </c>
      <c r="BP2680" s="1" t="s">
        <v>11644</v>
      </c>
      <c r="BQ2680" s="1" t="s">
        <v>11644</v>
      </c>
      <c r="BR2680" s="1" t="s">
        <v>11644</v>
      </c>
      <c r="BS2680" s="1" t="s">
        <v>11644</v>
      </c>
      <c r="BT2680" s="1" t="s">
        <v>11644</v>
      </c>
      <c r="BU2680" s="1" t="s">
        <v>11644</v>
      </c>
      <c r="BV2680" s="1" t="s">
        <v>11644</v>
      </c>
      <c r="BW2680" s="1" t="s">
        <v>11644</v>
      </c>
      <c r="BX2680" s="1" t="s">
        <v>11644</v>
      </c>
      <c r="BY2680" s="1" t="s">
        <v>11644</v>
      </c>
      <c r="BZ2680" s="1" t="s">
        <v>11644</v>
      </c>
      <c r="CA2680" s="1" t="s">
        <v>11644</v>
      </c>
      <c r="CB2680" s="1" t="s">
        <v>11644</v>
      </c>
      <c r="CC2680" s="1" t="s">
        <v>11644</v>
      </c>
    </row>
    <row r="2681" spans="1:81" x14ac:dyDescent="0.2">
      <c r="A2681" t="s">
        <v>29</v>
      </c>
      <c r="B2681" t="s">
        <v>5499</v>
      </c>
      <c r="C2681" s="1" t="s">
        <v>5265</v>
      </c>
      <c r="D2681" s="1" t="s">
        <v>5266</v>
      </c>
      <c r="E2681" s="1" t="s">
        <v>611</v>
      </c>
      <c r="F2681" s="1" t="s">
        <v>612</v>
      </c>
      <c r="G2681" s="1" t="s">
        <v>613</v>
      </c>
      <c r="H2681" s="1" t="s">
        <v>36</v>
      </c>
      <c r="I2681" s="1" t="s">
        <v>106</v>
      </c>
      <c r="J2681" s="1" t="s">
        <v>53</v>
      </c>
      <c r="K2681" s="2">
        <v>45924</v>
      </c>
      <c r="L2681" s="1" t="s">
        <v>11433</v>
      </c>
      <c r="M2681" s="1" t="s">
        <v>11645</v>
      </c>
      <c r="N2681" s="1" t="s">
        <v>759</v>
      </c>
      <c r="O2681" s="1" t="s">
        <v>4533</v>
      </c>
      <c r="P2681" s="1" t="s">
        <v>2629</v>
      </c>
      <c r="Q2681" s="1" t="s">
        <v>906</v>
      </c>
      <c r="R2681" s="1"/>
      <c r="S2681" s="1" t="s">
        <v>2586</v>
      </c>
      <c r="T2681" s="1"/>
      <c r="U2681" s="1"/>
      <c r="V2681" s="1" t="s">
        <v>154</v>
      </c>
      <c r="W2681" s="1"/>
      <c r="X2681" s="1"/>
      <c r="Y2681" s="1" t="s">
        <v>908</v>
      </c>
      <c r="Z2681" s="1" t="s">
        <v>574</v>
      </c>
      <c r="AA2681" s="1"/>
      <c r="AB2681" s="1"/>
      <c r="AC2681" s="1" t="s">
        <v>76</v>
      </c>
      <c r="AD2681" s="1" t="s">
        <v>11644</v>
      </c>
      <c r="AE2681" s="1" t="s">
        <v>11644</v>
      </c>
      <c r="AF2681" s="1" t="s">
        <v>11644</v>
      </c>
      <c r="AG2681" s="1" t="s">
        <v>11644</v>
      </c>
      <c r="AH2681" s="1" t="s">
        <v>11644</v>
      </c>
      <c r="AI2681" s="1" t="s">
        <v>11644</v>
      </c>
      <c r="AJ2681" s="1" t="s">
        <v>11644</v>
      </c>
      <c r="AK2681" s="1" t="s">
        <v>11644</v>
      </c>
      <c r="AL2681" s="1" t="s">
        <v>11644</v>
      </c>
      <c r="AM2681" s="1" t="s">
        <v>11644</v>
      </c>
      <c r="AN2681" s="1" t="s">
        <v>11644</v>
      </c>
      <c r="AO2681" s="1" t="s">
        <v>11644</v>
      </c>
      <c r="AP2681" s="1" t="s">
        <v>11644</v>
      </c>
      <c r="AQ2681" s="1" t="s">
        <v>11644</v>
      </c>
      <c r="AR2681" s="1" t="s">
        <v>11644</v>
      </c>
      <c r="AS2681" s="1" t="s">
        <v>11644</v>
      </c>
      <c r="AT2681" s="1" t="s">
        <v>11644</v>
      </c>
      <c r="AU2681" s="1" t="s">
        <v>11644</v>
      </c>
      <c r="AV2681" s="1" t="s">
        <v>11644</v>
      </c>
      <c r="AW2681" s="1" t="s">
        <v>11644</v>
      </c>
      <c r="AX2681" s="1">
        <v>5.5E-2</v>
      </c>
      <c r="AY2681" s="1">
        <v>5.5E-2</v>
      </c>
      <c r="AZ2681" s="1">
        <v>5.5E-2</v>
      </c>
      <c r="BA2681" s="1">
        <v>5.3999999999999999E-2</v>
      </c>
      <c r="BB2681" s="1">
        <v>5.7000000000000002E-2</v>
      </c>
      <c r="BC2681" s="1">
        <v>5.7000000000000002E-2</v>
      </c>
      <c r="BD2681" s="1">
        <v>5.5E-2</v>
      </c>
      <c r="BE2681" s="1">
        <v>6.6000000000000003E-2</v>
      </c>
      <c r="BF2681" s="1">
        <v>6.4000000000000001E-2</v>
      </c>
      <c r="BG2681" s="1">
        <v>6.7000000000000004E-2</v>
      </c>
      <c r="BH2681" s="1">
        <v>6.3E-2</v>
      </c>
      <c r="BI2681" s="1">
        <v>0.06</v>
      </c>
      <c r="BJ2681" s="1">
        <v>6.6000000000000003E-2</v>
      </c>
      <c r="BK2681" s="1">
        <v>6.2E-2</v>
      </c>
      <c r="BL2681" s="1">
        <v>6.8000000000000005E-2</v>
      </c>
      <c r="BM2681" s="1">
        <v>6.0999999999999999E-2</v>
      </c>
      <c r="BN2681" s="1">
        <v>7.1999999999999995E-2</v>
      </c>
      <c r="BO2681" s="1">
        <v>7.8E-2</v>
      </c>
      <c r="BP2681" s="1">
        <v>8.5000000000000006E-2</v>
      </c>
      <c r="BQ2681" s="1">
        <v>8.5999999999999993E-2</v>
      </c>
      <c r="BR2681" s="1">
        <v>0.13500000000000001</v>
      </c>
      <c r="BS2681" s="1">
        <v>0.16500000000000001</v>
      </c>
      <c r="BT2681" s="1">
        <v>0.17100000000000001</v>
      </c>
      <c r="BU2681" s="1">
        <v>0.21099999999999999</v>
      </c>
      <c r="BV2681" s="1">
        <v>0.21299999999999999</v>
      </c>
      <c r="BW2681" s="1">
        <v>0.215</v>
      </c>
      <c r="BX2681" s="1">
        <v>0.214</v>
      </c>
      <c r="BY2681" s="1">
        <v>0.20100000000000001</v>
      </c>
      <c r="BZ2681" s="1">
        <v>0.188</v>
      </c>
      <c r="CA2681" s="1">
        <v>0.17499999999999999</v>
      </c>
      <c r="CB2681" s="1">
        <v>0.161</v>
      </c>
      <c r="CC2681" s="1">
        <v>0.13400000000000001</v>
      </c>
    </row>
    <row r="2682" spans="1:81" x14ac:dyDescent="0.2">
      <c r="A2682" t="s">
        <v>29</v>
      </c>
      <c r="B2682" t="s">
        <v>5286</v>
      </c>
      <c r="C2682" s="1" t="s">
        <v>5265</v>
      </c>
      <c r="D2682" s="1" t="s">
        <v>5266</v>
      </c>
      <c r="E2682" s="1" t="s">
        <v>191</v>
      </c>
      <c r="F2682" s="1" t="s">
        <v>192</v>
      </c>
      <c r="G2682" s="1" t="s">
        <v>193</v>
      </c>
      <c r="H2682" s="1" t="s">
        <v>36</v>
      </c>
      <c r="I2682" s="1" t="s">
        <v>52</v>
      </c>
      <c r="J2682" s="1" t="s">
        <v>127</v>
      </c>
      <c r="K2682" s="2">
        <v>45924</v>
      </c>
      <c r="L2682" s="1" t="s">
        <v>11433</v>
      </c>
      <c r="M2682" s="1" t="s">
        <v>11645</v>
      </c>
      <c r="N2682" s="1" t="s">
        <v>759</v>
      </c>
      <c r="O2682" s="1" t="s">
        <v>4533</v>
      </c>
      <c r="P2682" s="1" t="s">
        <v>2629</v>
      </c>
      <c r="Q2682" s="1" t="s">
        <v>906</v>
      </c>
      <c r="R2682" s="1"/>
      <c r="S2682" s="1" t="s">
        <v>2586</v>
      </c>
      <c r="T2682" s="1"/>
      <c r="U2682" s="1"/>
      <c r="V2682" s="1" t="s">
        <v>154</v>
      </c>
      <c r="W2682" s="1"/>
      <c r="X2682" s="1"/>
      <c r="Y2682" s="1" t="s">
        <v>908</v>
      </c>
      <c r="Z2682" s="1" t="s">
        <v>574</v>
      </c>
      <c r="AA2682" s="1"/>
      <c r="AB2682" s="1"/>
      <c r="AC2682" s="1" t="s">
        <v>76</v>
      </c>
      <c r="AD2682" s="1" t="s">
        <v>11644</v>
      </c>
      <c r="AE2682" s="1" t="s">
        <v>11644</v>
      </c>
      <c r="AF2682" s="1" t="s">
        <v>11644</v>
      </c>
      <c r="AG2682" s="1" t="s">
        <v>11644</v>
      </c>
      <c r="AH2682" s="1" t="s">
        <v>11644</v>
      </c>
      <c r="AI2682" s="1" t="s">
        <v>11644</v>
      </c>
      <c r="AJ2682" s="1" t="s">
        <v>11644</v>
      </c>
      <c r="AK2682" s="1" t="s">
        <v>11644</v>
      </c>
      <c r="AL2682" s="1" t="s">
        <v>11644</v>
      </c>
      <c r="AM2682" s="1" t="s">
        <v>11644</v>
      </c>
      <c r="AN2682" s="1" t="s">
        <v>11644</v>
      </c>
      <c r="AO2682" s="1" t="s">
        <v>11644</v>
      </c>
      <c r="AP2682" s="1" t="s">
        <v>11644</v>
      </c>
      <c r="AQ2682" s="1" t="s">
        <v>11644</v>
      </c>
      <c r="AR2682" s="1" t="s">
        <v>11644</v>
      </c>
      <c r="AS2682" s="1" t="s">
        <v>11644</v>
      </c>
      <c r="AT2682" s="1" t="s">
        <v>11644</v>
      </c>
      <c r="AU2682" s="1" t="s">
        <v>11644</v>
      </c>
      <c r="AV2682" s="1" t="s">
        <v>11644</v>
      </c>
      <c r="AW2682" s="1" t="s">
        <v>11644</v>
      </c>
      <c r="AX2682" s="1">
        <v>37.106999999999999</v>
      </c>
      <c r="AY2682" s="1">
        <v>34.609000000000002</v>
      </c>
      <c r="AZ2682" s="1">
        <v>33.895000000000003</v>
      </c>
      <c r="BA2682" s="1">
        <v>34.841999999999999</v>
      </c>
      <c r="BB2682" s="1">
        <v>34.241</v>
      </c>
      <c r="BC2682" s="1">
        <v>30.468</v>
      </c>
      <c r="BD2682" s="1">
        <v>28.629000000000001</v>
      </c>
      <c r="BE2682" s="1">
        <v>33.662999999999997</v>
      </c>
      <c r="BF2682" s="1">
        <v>32.042999999999999</v>
      </c>
      <c r="BG2682" s="1">
        <v>36.598999999999997</v>
      </c>
      <c r="BH2682" s="1">
        <v>34.454999999999998</v>
      </c>
      <c r="BI2682" s="1">
        <v>30.59</v>
      </c>
      <c r="BJ2682" s="1">
        <v>30.754999999999999</v>
      </c>
      <c r="BK2682" s="1">
        <v>27.42</v>
      </c>
      <c r="BL2682" s="1">
        <v>27.536999999999999</v>
      </c>
      <c r="BM2682" s="1">
        <v>21.69</v>
      </c>
      <c r="BN2682" s="1">
        <v>23.74</v>
      </c>
      <c r="BO2682" s="1">
        <v>26.911000000000001</v>
      </c>
      <c r="BP2682" s="1">
        <v>29.541</v>
      </c>
      <c r="BQ2682" s="1">
        <v>30.489000000000001</v>
      </c>
      <c r="BR2682" s="1">
        <v>52.082000000000001</v>
      </c>
      <c r="BS2682" s="1">
        <v>69.944999999999993</v>
      </c>
      <c r="BT2682" s="1">
        <v>68.933999999999997</v>
      </c>
      <c r="BU2682" s="1">
        <v>76.435000000000002</v>
      </c>
      <c r="BV2682" s="1">
        <v>66.262</v>
      </c>
      <c r="BW2682" s="1">
        <v>62.338000000000001</v>
      </c>
      <c r="BX2682" s="1">
        <v>56.694000000000003</v>
      </c>
      <c r="BY2682" s="1">
        <v>50.524000000000001</v>
      </c>
      <c r="BZ2682" s="1">
        <v>44.890999999999998</v>
      </c>
      <c r="CA2682" s="1">
        <v>39.89</v>
      </c>
      <c r="CB2682" s="1">
        <v>35.264000000000003</v>
      </c>
      <c r="CC2682" s="1">
        <v>28.219000000000001</v>
      </c>
    </row>
    <row r="2683" spans="1:81" x14ac:dyDescent="0.2">
      <c r="A2683" t="s">
        <v>29</v>
      </c>
      <c r="B2683" t="s">
        <v>5608</v>
      </c>
      <c r="C2683" s="1" t="s">
        <v>5265</v>
      </c>
      <c r="D2683" s="1" t="s">
        <v>5266</v>
      </c>
      <c r="E2683" s="1" t="s">
        <v>637</v>
      </c>
      <c r="F2683" s="1" t="s">
        <v>638</v>
      </c>
      <c r="G2683" s="1" t="s">
        <v>639</v>
      </c>
      <c r="H2683" s="1" t="s">
        <v>36</v>
      </c>
      <c r="I2683" s="1" t="s">
        <v>106</v>
      </c>
      <c r="J2683" s="1" t="s">
        <v>53</v>
      </c>
      <c r="K2683" s="2">
        <v>45924</v>
      </c>
      <c r="L2683" s="1" t="s">
        <v>11433</v>
      </c>
      <c r="M2683" s="1" t="s">
        <v>11645</v>
      </c>
      <c r="N2683" s="1" t="s">
        <v>54</v>
      </c>
      <c r="O2683" s="1" t="s">
        <v>2601</v>
      </c>
      <c r="P2683" s="1" t="s">
        <v>2629</v>
      </c>
      <c r="Q2683" s="1" t="s">
        <v>906</v>
      </c>
      <c r="R2683" s="1" t="s">
        <v>4367</v>
      </c>
      <c r="S2683" s="1" t="s">
        <v>2586</v>
      </c>
      <c r="T2683" s="1" t="s">
        <v>57</v>
      </c>
      <c r="U2683" s="1"/>
      <c r="V2683" s="1"/>
      <c r="W2683" s="1"/>
      <c r="X2683" s="1"/>
      <c r="Y2683" s="1"/>
      <c r="Z2683" s="1"/>
      <c r="AA2683" s="1"/>
      <c r="AB2683" s="1"/>
      <c r="AC2683" s="1" t="s">
        <v>76</v>
      </c>
      <c r="AD2683" s="1" t="s">
        <v>11644</v>
      </c>
      <c r="AE2683" s="1" t="s">
        <v>11644</v>
      </c>
      <c r="AF2683" s="1" t="s">
        <v>11644</v>
      </c>
      <c r="AG2683" s="1" t="s">
        <v>11644</v>
      </c>
      <c r="AH2683" s="1" t="s">
        <v>11644</v>
      </c>
      <c r="AI2683" s="1" t="s">
        <v>11644</v>
      </c>
      <c r="AJ2683" s="1" t="s">
        <v>11644</v>
      </c>
      <c r="AK2683" s="1" t="s">
        <v>11644</v>
      </c>
      <c r="AL2683" s="1" t="s">
        <v>11644</v>
      </c>
      <c r="AM2683" s="1" t="s">
        <v>11644</v>
      </c>
      <c r="AN2683" s="1" t="s">
        <v>11644</v>
      </c>
      <c r="AO2683" s="1" t="s">
        <v>11644</v>
      </c>
      <c r="AP2683" s="1" t="s">
        <v>11644</v>
      </c>
      <c r="AQ2683" s="1" t="s">
        <v>11644</v>
      </c>
      <c r="AR2683" s="1" t="s">
        <v>11644</v>
      </c>
      <c r="AS2683" s="1" t="s">
        <v>11644</v>
      </c>
      <c r="AT2683" s="1" t="s">
        <v>11644</v>
      </c>
      <c r="AU2683" s="1" t="s">
        <v>11644</v>
      </c>
      <c r="AV2683" s="1" t="s">
        <v>11644</v>
      </c>
      <c r="AW2683" s="1" t="s">
        <v>11644</v>
      </c>
      <c r="AX2683" s="1">
        <v>0.15</v>
      </c>
      <c r="AY2683" s="1">
        <v>0.159</v>
      </c>
      <c r="AZ2683" s="1">
        <v>0.16300000000000001</v>
      </c>
      <c r="BA2683" s="1">
        <v>0.155</v>
      </c>
      <c r="BB2683" s="1">
        <v>0.16600000000000001</v>
      </c>
      <c r="BC2683" s="1">
        <v>0.186</v>
      </c>
      <c r="BD2683" s="1">
        <v>0.191</v>
      </c>
      <c r="BE2683" s="1">
        <v>0.19600000000000001</v>
      </c>
      <c r="BF2683" s="1">
        <v>0.19900000000000001</v>
      </c>
      <c r="BG2683" s="1">
        <v>0.184</v>
      </c>
      <c r="BH2683" s="1">
        <v>0.184</v>
      </c>
      <c r="BI2683" s="1">
        <v>0.19500000000000001</v>
      </c>
      <c r="BJ2683" s="1">
        <v>0.215</v>
      </c>
      <c r="BK2683" s="1">
        <v>0.22600000000000001</v>
      </c>
      <c r="BL2683" s="1">
        <v>0.245</v>
      </c>
      <c r="BM2683" s="1">
        <v>0.28299999999999997</v>
      </c>
      <c r="BN2683" s="1">
        <v>0.30299999999999999</v>
      </c>
      <c r="BO2683" s="1">
        <v>0.28999999999999998</v>
      </c>
      <c r="BP2683" s="1">
        <v>0.28799999999999998</v>
      </c>
      <c r="BQ2683" s="1">
        <v>0.28199999999999997</v>
      </c>
      <c r="BR2683" s="1">
        <v>0.25900000000000001</v>
      </c>
      <c r="BS2683" s="1">
        <v>0.23599999999999999</v>
      </c>
      <c r="BT2683" s="1">
        <v>0.247</v>
      </c>
      <c r="BU2683" s="1">
        <v>0.27600000000000002</v>
      </c>
      <c r="BV2683" s="1">
        <v>0.32200000000000001</v>
      </c>
      <c r="BW2683" s="1">
        <v>0.34499999999999997</v>
      </c>
      <c r="BX2683" s="1">
        <v>0.377</v>
      </c>
      <c r="BY2683" s="1">
        <v>0.39800000000000002</v>
      </c>
      <c r="BZ2683" s="1">
        <v>0.41899999999999998</v>
      </c>
      <c r="CA2683" s="1">
        <v>0.438</v>
      </c>
      <c r="CB2683" s="1">
        <v>0.45600000000000002</v>
      </c>
      <c r="CC2683" s="1">
        <v>0.47399999999999998</v>
      </c>
    </row>
    <row r="2684" spans="1:81" x14ac:dyDescent="0.2">
      <c r="A2684" t="s">
        <v>29</v>
      </c>
      <c r="B2684" t="s">
        <v>5489</v>
      </c>
      <c r="C2684" s="1" t="s">
        <v>5265</v>
      </c>
      <c r="D2684" s="1" t="s">
        <v>5266</v>
      </c>
      <c r="E2684" s="1" t="s">
        <v>175</v>
      </c>
      <c r="F2684" s="1" t="s">
        <v>176</v>
      </c>
      <c r="G2684" s="1" t="s">
        <v>126</v>
      </c>
      <c r="H2684" s="1" t="s">
        <v>36</v>
      </c>
      <c r="I2684" s="1" t="s">
        <v>106</v>
      </c>
      <c r="J2684" s="1" t="s">
        <v>76</v>
      </c>
      <c r="K2684" s="2">
        <v>45924</v>
      </c>
      <c r="L2684" s="1" t="s">
        <v>11433</v>
      </c>
      <c r="M2684" s="1" t="s">
        <v>11645</v>
      </c>
      <c r="N2684" s="1" t="s">
        <v>128</v>
      </c>
      <c r="O2684" s="1" t="s">
        <v>2601</v>
      </c>
      <c r="P2684" s="1" t="s">
        <v>2629</v>
      </c>
      <c r="Q2684" s="1" t="s">
        <v>906</v>
      </c>
      <c r="R2684" s="1"/>
      <c r="S2684" s="1"/>
      <c r="T2684" s="1"/>
      <c r="U2684" s="1"/>
      <c r="V2684" s="1"/>
      <c r="W2684" s="1"/>
      <c r="X2684" s="1"/>
      <c r="Y2684" s="1"/>
      <c r="Z2684" s="1"/>
      <c r="AA2684" s="1"/>
      <c r="AB2684" s="1"/>
      <c r="AC2684" s="1" t="s">
        <v>76</v>
      </c>
      <c r="AD2684" s="1" t="s">
        <v>11644</v>
      </c>
      <c r="AE2684" s="1" t="s">
        <v>11644</v>
      </c>
      <c r="AF2684" s="1" t="s">
        <v>11644</v>
      </c>
      <c r="AG2684" s="1" t="s">
        <v>11644</v>
      </c>
      <c r="AH2684" s="1" t="s">
        <v>11644</v>
      </c>
      <c r="AI2684" s="1" t="s">
        <v>11644</v>
      </c>
      <c r="AJ2684" s="1" t="s">
        <v>11644</v>
      </c>
      <c r="AK2684" s="1" t="s">
        <v>11644</v>
      </c>
      <c r="AL2684" s="1" t="s">
        <v>11644</v>
      </c>
      <c r="AM2684" s="1" t="s">
        <v>11644</v>
      </c>
      <c r="AN2684" s="1" t="s">
        <v>11644</v>
      </c>
      <c r="AO2684" s="1" t="s">
        <v>11644</v>
      </c>
      <c r="AP2684" s="1" t="s">
        <v>11644</v>
      </c>
      <c r="AQ2684" s="1" t="s">
        <v>11644</v>
      </c>
      <c r="AR2684" s="1" t="s">
        <v>11644</v>
      </c>
      <c r="AS2684" s="1" t="s">
        <v>11644</v>
      </c>
      <c r="AT2684" s="1" t="s">
        <v>11644</v>
      </c>
      <c r="AU2684" s="1" t="s">
        <v>11644</v>
      </c>
      <c r="AV2684" s="1" t="s">
        <v>11644</v>
      </c>
      <c r="AW2684" s="1" t="s">
        <v>11644</v>
      </c>
      <c r="AX2684" s="1">
        <v>-7.5999999999999998E-2</v>
      </c>
      <c r="AY2684" s="1">
        <v>-5.1999999999999998E-2</v>
      </c>
      <c r="AZ2684" s="1">
        <v>-4.9000000000000002E-2</v>
      </c>
      <c r="BA2684" s="1">
        <v>-4.2999999999999997E-2</v>
      </c>
      <c r="BB2684" s="1">
        <v>-5.8000000000000003E-2</v>
      </c>
      <c r="BC2684" s="1">
        <v>-0.05</v>
      </c>
      <c r="BD2684" s="1">
        <v>-5.3999999999999999E-2</v>
      </c>
      <c r="BE2684" s="1">
        <v>-4.2000000000000003E-2</v>
      </c>
      <c r="BF2684" s="1">
        <v>-4.5999999999999999E-2</v>
      </c>
      <c r="BG2684" s="1">
        <v>-2.5000000000000001E-2</v>
      </c>
      <c r="BH2684" s="1">
        <v>-2.1999999999999999E-2</v>
      </c>
      <c r="BI2684" s="1">
        <v>-3.3000000000000002E-2</v>
      </c>
      <c r="BJ2684" s="1">
        <v>-4.1000000000000002E-2</v>
      </c>
      <c r="BK2684" s="1">
        <v>-4.1000000000000002E-2</v>
      </c>
      <c r="BL2684" s="1">
        <v>-5.6000000000000001E-2</v>
      </c>
      <c r="BM2684" s="1">
        <v>-3.7999999999999999E-2</v>
      </c>
      <c r="BN2684" s="1">
        <v>-4.9000000000000002E-2</v>
      </c>
      <c r="BO2684" s="1">
        <v>-6.6000000000000003E-2</v>
      </c>
      <c r="BP2684" s="1">
        <v>-5.2999999999999999E-2</v>
      </c>
      <c r="BQ2684" s="1">
        <v>-9.5000000000000001E-2</v>
      </c>
      <c r="BR2684" s="1">
        <v>-0.113</v>
      </c>
      <c r="BS2684" s="1">
        <v>-0.10199999999999999</v>
      </c>
      <c r="BT2684" s="1">
        <v>-0.112</v>
      </c>
      <c r="BU2684" s="1">
        <v>-0.105</v>
      </c>
      <c r="BV2684" s="1">
        <v>-6.5000000000000002E-2</v>
      </c>
      <c r="BW2684" s="1">
        <v>-6.6000000000000003E-2</v>
      </c>
      <c r="BX2684" s="1">
        <v>-6.5000000000000002E-2</v>
      </c>
      <c r="BY2684" s="1">
        <v>-0.06</v>
      </c>
      <c r="BZ2684" s="1">
        <v>-5.6000000000000001E-2</v>
      </c>
      <c r="CA2684" s="1">
        <v>-5.0999999999999997E-2</v>
      </c>
      <c r="CB2684" s="1">
        <v>-0.06</v>
      </c>
      <c r="CC2684" s="1">
        <v>-5.8999999999999997E-2</v>
      </c>
    </row>
    <row r="2685" spans="1:81" x14ac:dyDescent="0.2">
      <c r="A2685" t="s">
        <v>29</v>
      </c>
      <c r="B2685" t="s">
        <v>5469</v>
      </c>
      <c r="C2685" s="1" t="s">
        <v>5265</v>
      </c>
      <c r="D2685" s="1" t="s">
        <v>5266</v>
      </c>
      <c r="E2685" s="1" t="s">
        <v>123</v>
      </c>
      <c r="F2685" s="1" t="s">
        <v>124</v>
      </c>
      <c r="G2685" s="1" t="s">
        <v>125</v>
      </c>
      <c r="H2685" s="1" t="s">
        <v>36</v>
      </c>
      <c r="I2685" s="1" t="s">
        <v>52</v>
      </c>
      <c r="J2685" s="1" t="s">
        <v>127</v>
      </c>
      <c r="K2685" s="2">
        <v>45924</v>
      </c>
      <c r="L2685" s="1" t="s">
        <v>11433</v>
      </c>
      <c r="M2685" s="1" t="s">
        <v>11645</v>
      </c>
      <c r="N2685" s="1" t="s">
        <v>128</v>
      </c>
      <c r="O2685" s="1" t="s">
        <v>2601</v>
      </c>
      <c r="P2685" s="1" t="s">
        <v>2629</v>
      </c>
      <c r="Q2685" s="1" t="s">
        <v>906</v>
      </c>
      <c r="R2685" s="1"/>
      <c r="S2685" s="1"/>
      <c r="T2685" s="1"/>
      <c r="U2685" s="1"/>
      <c r="V2685" s="1"/>
      <c r="W2685" s="1"/>
      <c r="X2685" s="1"/>
      <c r="Y2685" s="1"/>
      <c r="Z2685" s="1"/>
      <c r="AA2685" s="1"/>
      <c r="AB2685" s="1"/>
      <c r="AC2685" s="1" t="s">
        <v>76</v>
      </c>
      <c r="AD2685" s="1" t="s">
        <v>11644</v>
      </c>
      <c r="AE2685" s="1" t="s">
        <v>11644</v>
      </c>
      <c r="AF2685" s="1" t="s">
        <v>11644</v>
      </c>
      <c r="AG2685" s="1" t="s">
        <v>11644</v>
      </c>
      <c r="AH2685" s="1" t="s">
        <v>11644</v>
      </c>
      <c r="AI2685" s="1" t="s">
        <v>11644</v>
      </c>
      <c r="AJ2685" s="1" t="s">
        <v>11644</v>
      </c>
      <c r="AK2685" s="1" t="s">
        <v>11644</v>
      </c>
      <c r="AL2685" s="1" t="s">
        <v>11644</v>
      </c>
      <c r="AM2685" s="1" t="s">
        <v>11644</v>
      </c>
      <c r="AN2685" s="1" t="s">
        <v>11644</v>
      </c>
      <c r="AO2685" s="1" t="s">
        <v>11644</v>
      </c>
      <c r="AP2685" s="1" t="s">
        <v>11644</v>
      </c>
      <c r="AQ2685" s="1" t="s">
        <v>11644</v>
      </c>
      <c r="AR2685" s="1" t="s">
        <v>11644</v>
      </c>
      <c r="AS2685" s="1" t="s">
        <v>11644</v>
      </c>
      <c r="AT2685" s="1" t="s">
        <v>11644</v>
      </c>
      <c r="AU2685" s="1" t="s">
        <v>11644</v>
      </c>
      <c r="AV2685" s="1" t="s">
        <v>11644</v>
      </c>
      <c r="AW2685" s="1" t="s">
        <v>11644</v>
      </c>
      <c r="AX2685" s="1">
        <v>-50.561999999999998</v>
      </c>
      <c r="AY2685" s="1">
        <v>-32.576000000000001</v>
      </c>
      <c r="AZ2685" s="1">
        <v>-29.986999999999998</v>
      </c>
      <c r="BA2685" s="1">
        <v>-27.516999999999999</v>
      </c>
      <c r="BB2685" s="1">
        <v>-34.698999999999998</v>
      </c>
      <c r="BC2685" s="1">
        <v>-26.946000000000002</v>
      </c>
      <c r="BD2685" s="1">
        <v>-28.111999999999998</v>
      </c>
      <c r="BE2685" s="1">
        <v>-21.192</v>
      </c>
      <c r="BF2685" s="1">
        <v>-22.998999999999999</v>
      </c>
      <c r="BG2685" s="1">
        <v>-13.632</v>
      </c>
      <c r="BH2685" s="1">
        <v>-12.111000000000001</v>
      </c>
      <c r="BI2685" s="1">
        <v>-16.786999999999999</v>
      </c>
      <c r="BJ2685" s="1">
        <v>-19.306000000000001</v>
      </c>
      <c r="BK2685" s="1">
        <v>-17.916</v>
      </c>
      <c r="BL2685" s="1">
        <v>-22.712</v>
      </c>
      <c r="BM2685" s="1">
        <v>-13.326000000000001</v>
      </c>
      <c r="BN2685" s="1">
        <v>-16.029</v>
      </c>
      <c r="BO2685" s="1">
        <v>-22.777999999999999</v>
      </c>
      <c r="BP2685" s="1">
        <v>-18.559999999999999</v>
      </c>
      <c r="BQ2685" s="1">
        <v>-33.69</v>
      </c>
      <c r="BR2685" s="1">
        <v>-43.578000000000003</v>
      </c>
      <c r="BS2685" s="1">
        <v>-43.378999999999998</v>
      </c>
      <c r="BT2685" s="1">
        <v>-45.087000000000003</v>
      </c>
      <c r="BU2685" s="1">
        <v>-38.152999999999999</v>
      </c>
      <c r="BV2685" s="1">
        <v>-20.245999999999999</v>
      </c>
      <c r="BW2685" s="1">
        <v>-19.004000000000001</v>
      </c>
      <c r="BX2685" s="1">
        <v>-17.213000000000001</v>
      </c>
      <c r="BY2685" s="1">
        <v>-15.154</v>
      </c>
      <c r="BZ2685" s="1">
        <v>-13.282999999999999</v>
      </c>
      <c r="CA2685" s="1">
        <v>-11.731999999999999</v>
      </c>
      <c r="CB2685" s="1">
        <v>-13.068</v>
      </c>
      <c r="CC2685" s="1">
        <v>-12.521000000000001</v>
      </c>
    </row>
    <row r="2686" spans="1:81" x14ac:dyDescent="0.2">
      <c r="A2686" t="s">
        <v>29</v>
      </c>
      <c r="B2686" t="s">
        <v>8216</v>
      </c>
      <c r="C2686" s="1" t="s">
        <v>8007</v>
      </c>
      <c r="D2686" s="1" t="s">
        <v>8008</v>
      </c>
      <c r="E2686" s="1" t="s">
        <v>103</v>
      </c>
      <c r="F2686" s="1" t="s">
        <v>104</v>
      </c>
      <c r="G2686" s="1" t="s">
        <v>105</v>
      </c>
      <c r="H2686" s="1" t="s">
        <v>36</v>
      </c>
      <c r="I2686" s="1" t="s">
        <v>106</v>
      </c>
      <c r="J2686" s="1" t="s">
        <v>53</v>
      </c>
      <c r="K2686" s="2">
        <v>45922</v>
      </c>
      <c r="L2686" s="1" t="s">
        <v>11433</v>
      </c>
      <c r="M2686" s="1" t="s">
        <v>11645</v>
      </c>
      <c r="N2686" s="1" t="s">
        <v>592</v>
      </c>
      <c r="O2686" s="1" t="s">
        <v>8046</v>
      </c>
      <c r="P2686" s="1">
        <v>2024</v>
      </c>
      <c r="Q2686" s="1" t="s">
        <v>64</v>
      </c>
      <c r="R2686" s="1">
        <v>2013</v>
      </c>
      <c r="S2686" s="1" t="s">
        <v>56</v>
      </c>
      <c r="T2686" s="1" t="s">
        <v>57</v>
      </c>
      <c r="U2686" s="1"/>
      <c r="V2686" s="1"/>
      <c r="W2686" s="1"/>
      <c r="X2686" s="1"/>
      <c r="Y2686" s="1"/>
      <c r="Z2686" s="1"/>
      <c r="AA2686" s="1"/>
      <c r="AB2686" s="1"/>
      <c r="AC2686" s="1" t="s">
        <v>8010</v>
      </c>
      <c r="AD2686" s="1">
        <v>16.263999999999999</v>
      </c>
      <c r="AE2686" s="1">
        <v>16.451000000000001</v>
      </c>
      <c r="AF2686" s="1">
        <v>16.588000000000001</v>
      </c>
      <c r="AG2686" s="1">
        <v>17.158000000000001</v>
      </c>
      <c r="AH2686" s="1">
        <v>16.989000000000001</v>
      </c>
      <c r="AI2686" s="1">
        <v>17.597000000000001</v>
      </c>
      <c r="AJ2686" s="1">
        <v>18.591999999999999</v>
      </c>
      <c r="AK2686" s="1">
        <v>19.106000000000002</v>
      </c>
      <c r="AL2686" s="1">
        <v>19.661000000000001</v>
      </c>
      <c r="AM2686" s="1">
        <v>19.382000000000001</v>
      </c>
      <c r="AN2686" s="1">
        <v>18.774999999999999</v>
      </c>
      <c r="AO2686" s="1">
        <v>20.571000000000002</v>
      </c>
      <c r="AP2686" s="1">
        <v>23.414999999999999</v>
      </c>
      <c r="AQ2686" s="1">
        <v>26.538</v>
      </c>
      <c r="AR2686" s="1">
        <v>29.321999999999999</v>
      </c>
      <c r="AS2686" s="1">
        <v>28.311</v>
      </c>
      <c r="AT2686" s="1">
        <v>30.18</v>
      </c>
      <c r="AU2686" s="1">
        <v>28.265000000000001</v>
      </c>
      <c r="AV2686" s="1">
        <v>29.588999999999999</v>
      </c>
      <c r="AW2686" s="1">
        <v>30.138000000000002</v>
      </c>
      <c r="AX2686" s="1">
        <v>29.385999999999999</v>
      </c>
      <c r="AY2686" s="1">
        <v>29.35</v>
      </c>
      <c r="AZ2686" s="1">
        <v>29.303000000000001</v>
      </c>
      <c r="BA2686" s="1">
        <v>31.954000000000001</v>
      </c>
      <c r="BB2686" s="1">
        <v>32.139000000000003</v>
      </c>
      <c r="BC2686" s="1">
        <v>33.505000000000003</v>
      </c>
      <c r="BD2686" s="1">
        <v>34.354999999999997</v>
      </c>
      <c r="BE2686" s="1">
        <v>37.04</v>
      </c>
      <c r="BF2686" s="1">
        <v>36.930999999999997</v>
      </c>
      <c r="BG2686" s="1">
        <v>39.442</v>
      </c>
      <c r="BH2686" s="1">
        <v>43.436999999999998</v>
      </c>
      <c r="BI2686" s="1">
        <v>43.917999999999999</v>
      </c>
      <c r="BJ2686" s="1">
        <v>45.963000000000001</v>
      </c>
      <c r="BK2686" s="1">
        <v>47.720999999999997</v>
      </c>
      <c r="BL2686" s="1">
        <v>54.185000000000002</v>
      </c>
      <c r="BM2686" s="1">
        <v>57.747</v>
      </c>
      <c r="BN2686" s="1">
        <v>60.918999999999997</v>
      </c>
      <c r="BO2686" s="1">
        <v>63.072000000000003</v>
      </c>
      <c r="BP2686" s="1">
        <v>62.896000000000001</v>
      </c>
      <c r="BQ2686" s="1">
        <v>65.713999999999999</v>
      </c>
      <c r="BR2686" s="1">
        <v>63.633000000000003</v>
      </c>
      <c r="BS2686" s="1">
        <v>63.308</v>
      </c>
      <c r="BT2686" s="1">
        <v>66.921000000000006</v>
      </c>
      <c r="BU2686" s="1">
        <v>69.471000000000004</v>
      </c>
      <c r="BV2686" s="1">
        <v>72.171999999999997</v>
      </c>
      <c r="BW2686" s="1">
        <v>76.241</v>
      </c>
      <c r="BX2686" s="1">
        <v>79.102000000000004</v>
      </c>
      <c r="BY2686" s="1">
        <v>82.106999999999999</v>
      </c>
      <c r="BZ2686" s="1">
        <v>84.76</v>
      </c>
      <c r="CA2686" s="1">
        <v>87.388000000000005</v>
      </c>
      <c r="CB2686" s="1">
        <v>90.096999999999994</v>
      </c>
      <c r="CC2686" s="1">
        <v>92.89</v>
      </c>
    </row>
    <row r="2687" spans="1:81" x14ac:dyDescent="0.2">
      <c r="A2687" t="s">
        <v>29</v>
      </c>
      <c r="B2687" t="s">
        <v>8250</v>
      </c>
      <c r="C2687" s="1" t="s">
        <v>8007</v>
      </c>
      <c r="D2687" s="1" t="s">
        <v>8008</v>
      </c>
      <c r="E2687" s="1" t="s">
        <v>198</v>
      </c>
      <c r="F2687" s="1" t="s">
        <v>199</v>
      </c>
      <c r="G2687" s="1" t="s">
        <v>200</v>
      </c>
      <c r="H2687" s="1" t="s">
        <v>36</v>
      </c>
      <c r="I2687" s="1" t="s">
        <v>52</v>
      </c>
      <c r="J2687" s="1" t="s">
        <v>127</v>
      </c>
      <c r="K2687" s="2">
        <v>45922</v>
      </c>
      <c r="L2687" s="1" t="s">
        <v>11433</v>
      </c>
      <c r="M2687" s="1" t="s">
        <v>11645</v>
      </c>
      <c r="N2687" s="1" t="s">
        <v>592</v>
      </c>
      <c r="O2687" s="1" t="s">
        <v>8046</v>
      </c>
      <c r="P2687" s="1">
        <v>2024</v>
      </c>
      <c r="Q2687" s="1" t="s">
        <v>64</v>
      </c>
      <c r="R2687" s="1">
        <v>2013</v>
      </c>
      <c r="S2687" s="1" t="s">
        <v>56</v>
      </c>
      <c r="T2687" s="1" t="s">
        <v>57</v>
      </c>
      <c r="U2687" s="1"/>
      <c r="V2687" s="1"/>
      <c r="W2687" s="1"/>
      <c r="X2687" s="1"/>
      <c r="Y2687" s="1"/>
      <c r="Z2687" s="1"/>
      <c r="AA2687" s="1"/>
      <c r="AB2687" s="1"/>
      <c r="AC2687" s="1" t="s">
        <v>8010</v>
      </c>
      <c r="AD2687" s="1">
        <v>-2.3090000000000002</v>
      </c>
      <c r="AE2687" s="1">
        <v>1.149</v>
      </c>
      <c r="AF2687" s="1">
        <v>0.83199999999999996</v>
      </c>
      <c r="AG2687" s="1">
        <v>3.4380000000000002</v>
      </c>
      <c r="AH2687" s="1">
        <v>-0.98399999999999999</v>
      </c>
      <c r="AI2687" s="1">
        <v>3.5779999999999998</v>
      </c>
      <c r="AJ2687" s="1">
        <v>5.6539999999999999</v>
      </c>
      <c r="AK2687" s="1">
        <v>2.762</v>
      </c>
      <c r="AL2687" s="1">
        <v>2.9089999999999998</v>
      </c>
      <c r="AM2687" s="1">
        <v>-1.4239999999999999</v>
      </c>
      <c r="AN2687" s="1">
        <v>-3.1320000000000001</v>
      </c>
      <c r="AO2687" s="1">
        <v>9.5679999999999996</v>
      </c>
      <c r="AP2687" s="1">
        <v>13.827</v>
      </c>
      <c r="AQ2687" s="1">
        <v>13.334</v>
      </c>
      <c r="AR2687" s="1">
        <v>10.492000000000001</v>
      </c>
      <c r="AS2687" s="1">
        <v>-3.4460000000000002</v>
      </c>
      <c r="AT2687" s="1">
        <v>6.5990000000000002</v>
      </c>
      <c r="AU2687" s="1">
        <v>-6.343</v>
      </c>
      <c r="AV2687" s="1">
        <v>4.6820000000000004</v>
      </c>
      <c r="AW2687" s="1">
        <v>1.8560000000000001</v>
      </c>
      <c r="AX2687" s="1">
        <v>-2.4940000000000002</v>
      </c>
      <c r="AY2687" s="1">
        <v>-0.123</v>
      </c>
      <c r="AZ2687" s="1">
        <v>-0.159</v>
      </c>
      <c r="BA2687" s="1">
        <v>9.0459999999999994</v>
      </c>
      <c r="BB2687" s="1">
        <v>0.57799999999999996</v>
      </c>
      <c r="BC2687" s="1">
        <v>4.2519999999999998</v>
      </c>
      <c r="BD2687" s="1">
        <v>2.5369999999999999</v>
      </c>
      <c r="BE2687" s="1">
        <v>7.8150000000000004</v>
      </c>
      <c r="BF2687" s="1">
        <v>-0.29599999999999999</v>
      </c>
      <c r="BG2687" s="1">
        <v>6.8</v>
      </c>
      <c r="BH2687" s="1">
        <v>10.128</v>
      </c>
      <c r="BI2687" s="1">
        <v>1.1080000000000001</v>
      </c>
      <c r="BJ2687" s="1">
        <v>4.657</v>
      </c>
      <c r="BK2687" s="1">
        <v>3.8250000000000002</v>
      </c>
      <c r="BL2687" s="1">
        <v>13.544</v>
      </c>
      <c r="BM2687" s="1">
        <v>6.5759999999999996</v>
      </c>
      <c r="BN2687" s="1">
        <v>5.492</v>
      </c>
      <c r="BO2687" s="1">
        <v>3.5350000000000001</v>
      </c>
      <c r="BP2687" s="1">
        <v>-0.27900000000000003</v>
      </c>
      <c r="BQ2687" s="1">
        <v>4.4800000000000004</v>
      </c>
      <c r="BR2687" s="1">
        <v>-3.1669999999999998</v>
      </c>
      <c r="BS2687" s="1">
        <v>-0.51100000000000001</v>
      </c>
      <c r="BT2687" s="1">
        <v>5.7069999999999999</v>
      </c>
      <c r="BU2687" s="1">
        <v>3.8109999999999999</v>
      </c>
      <c r="BV2687" s="1">
        <v>3.8879999999999999</v>
      </c>
      <c r="BW2687" s="1">
        <v>5.6369999999999996</v>
      </c>
      <c r="BX2687" s="1">
        <v>3.7530000000000001</v>
      </c>
      <c r="BY2687" s="1">
        <v>3.798</v>
      </c>
      <c r="BZ2687" s="1">
        <v>3.2320000000000002</v>
      </c>
      <c r="CA2687" s="1">
        <v>3.1</v>
      </c>
      <c r="CB2687" s="1">
        <v>3.1</v>
      </c>
      <c r="CC2687" s="1">
        <v>3.1</v>
      </c>
    </row>
    <row r="2688" spans="1:81" x14ac:dyDescent="0.2">
      <c r="A2688" t="s">
        <v>29</v>
      </c>
      <c r="B2688" t="s">
        <v>8271</v>
      </c>
      <c r="C2688" s="1" t="s">
        <v>8007</v>
      </c>
      <c r="D2688" s="1" t="s">
        <v>8008</v>
      </c>
      <c r="E2688" s="1" t="s">
        <v>545</v>
      </c>
      <c r="F2688" s="1" t="s">
        <v>546</v>
      </c>
      <c r="G2688" s="1" t="s">
        <v>547</v>
      </c>
      <c r="H2688" s="1" t="s">
        <v>36</v>
      </c>
      <c r="I2688" s="1" t="s">
        <v>106</v>
      </c>
      <c r="J2688" s="1" t="s">
        <v>53</v>
      </c>
      <c r="K2688" s="2">
        <v>45922</v>
      </c>
      <c r="L2688" s="1" t="s">
        <v>11433</v>
      </c>
      <c r="M2688" s="1" t="s">
        <v>11645</v>
      </c>
      <c r="N2688" s="1" t="s">
        <v>592</v>
      </c>
      <c r="O2688" s="1" t="s">
        <v>8046</v>
      </c>
      <c r="P2688" s="1">
        <v>2024</v>
      </c>
      <c r="Q2688" s="1" t="s">
        <v>64</v>
      </c>
      <c r="R2688" s="1">
        <v>2013</v>
      </c>
      <c r="S2688" s="1" t="s">
        <v>56</v>
      </c>
      <c r="T2688" s="1" t="s">
        <v>57</v>
      </c>
      <c r="U2688" s="1"/>
      <c r="V2688" s="1"/>
      <c r="W2688" s="1"/>
      <c r="X2688" s="1"/>
      <c r="Y2688" s="1"/>
      <c r="Z2688" s="1"/>
      <c r="AA2688" s="1"/>
      <c r="AB2688" s="1"/>
      <c r="AC2688" s="1" t="s">
        <v>8010</v>
      </c>
      <c r="AD2688" s="1">
        <v>2.74</v>
      </c>
      <c r="AE2688" s="1">
        <v>2.6970000000000001</v>
      </c>
      <c r="AF2688" s="1">
        <v>2.806</v>
      </c>
      <c r="AG2688" s="1">
        <v>3.169</v>
      </c>
      <c r="AH2688" s="1">
        <v>3.1379999999999999</v>
      </c>
      <c r="AI2688" s="1">
        <v>3.25</v>
      </c>
      <c r="AJ2688" s="1">
        <v>3.4340000000000002</v>
      </c>
      <c r="AK2688" s="1">
        <v>3.528</v>
      </c>
      <c r="AL2688" s="1">
        <v>4.6820000000000004</v>
      </c>
      <c r="AM2688" s="1">
        <v>4.4980000000000002</v>
      </c>
      <c r="AN2688" s="1">
        <v>4.5430000000000001</v>
      </c>
      <c r="AO2688" s="1">
        <v>5.3250000000000002</v>
      </c>
      <c r="AP2688" s="1">
        <v>6.2370000000000001</v>
      </c>
      <c r="AQ2688" s="1">
        <v>7.1890000000000001</v>
      </c>
      <c r="AR2688" s="1">
        <v>8.1679999999999993</v>
      </c>
      <c r="AS2688" s="1">
        <v>9.15</v>
      </c>
      <c r="AT2688" s="1">
        <v>10.036</v>
      </c>
      <c r="AU2688" s="1">
        <v>10.457000000000001</v>
      </c>
      <c r="AV2688" s="1">
        <v>11.526</v>
      </c>
      <c r="AW2688" s="1">
        <v>13.039</v>
      </c>
      <c r="AX2688" s="1">
        <v>14.38</v>
      </c>
      <c r="AY2688" s="1">
        <v>15.355</v>
      </c>
      <c r="AZ2688" s="1">
        <v>17.087</v>
      </c>
      <c r="BA2688" s="1">
        <v>19.558</v>
      </c>
      <c r="BB2688" s="1">
        <v>20.234000000000002</v>
      </c>
      <c r="BC2688" s="1">
        <v>22.765999999999998</v>
      </c>
      <c r="BD2688" s="1">
        <v>25.539000000000001</v>
      </c>
      <c r="BE2688" s="1">
        <v>28.303999999999998</v>
      </c>
      <c r="BF2688" s="1">
        <v>31.512</v>
      </c>
      <c r="BG2688" s="1">
        <v>32.012999999999998</v>
      </c>
      <c r="BH2688" s="1">
        <v>38.752000000000002</v>
      </c>
      <c r="BI2688" s="1">
        <v>42.642000000000003</v>
      </c>
      <c r="BJ2688" s="1">
        <v>44.372</v>
      </c>
      <c r="BK2688" s="1">
        <v>47.720999999999997</v>
      </c>
      <c r="BL2688" s="1">
        <v>57.131</v>
      </c>
      <c r="BM2688" s="1">
        <v>60.139000000000003</v>
      </c>
      <c r="BN2688" s="1">
        <v>65.037999999999997</v>
      </c>
      <c r="BO2688" s="1">
        <v>72.522000000000006</v>
      </c>
      <c r="BP2688" s="1">
        <v>79.405000000000001</v>
      </c>
      <c r="BQ2688" s="1">
        <v>83.843999999999994</v>
      </c>
      <c r="BR2688" s="1">
        <v>82.515000000000001</v>
      </c>
      <c r="BS2688" s="1">
        <v>91.626000000000005</v>
      </c>
      <c r="BT2688" s="1">
        <v>111.395</v>
      </c>
      <c r="BU2688" s="1">
        <v>110.619</v>
      </c>
      <c r="BV2688" s="1">
        <v>118.68</v>
      </c>
      <c r="BW2688" s="1">
        <v>133.983</v>
      </c>
      <c r="BX2688" s="1">
        <v>148.32499999999999</v>
      </c>
      <c r="BY2688" s="1">
        <v>154.90600000000001</v>
      </c>
      <c r="BZ2688" s="1">
        <v>166.92400000000001</v>
      </c>
      <c r="CA2688" s="1">
        <v>179.66800000000001</v>
      </c>
      <c r="CB2688" s="1">
        <v>193.39099999999999</v>
      </c>
      <c r="CC2688" s="1">
        <v>208.17699999999999</v>
      </c>
    </row>
    <row r="2689" spans="1:81" x14ac:dyDescent="0.2">
      <c r="A2689" t="s">
        <v>29</v>
      </c>
      <c r="B2689" t="s">
        <v>8226</v>
      </c>
      <c r="C2689" s="1" t="s">
        <v>8007</v>
      </c>
      <c r="D2689" s="1" t="s">
        <v>8008</v>
      </c>
      <c r="E2689" s="1" t="s">
        <v>525</v>
      </c>
      <c r="F2689" s="1" t="s">
        <v>526</v>
      </c>
      <c r="G2689" s="1" t="s">
        <v>527</v>
      </c>
      <c r="H2689" s="1" t="s">
        <v>36</v>
      </c>
      <c r="I2689" s="1" t="s">
        <v>106</v>
      </c>
      <c r="J2689" s="1" t="s">
        <v>76</v>
      </c>
      <c r="K2689" s="2">
        <v>45922</v>
      </c>
      <c r="L2689" s="1" t="s">
        <v>11433</v>
      </c>
      <c r="M2689" s="1" t="s">
        <v>11645</v>
      </c>
      <c r="N2689" s="1" t="s">
        <v>592</v>
      </c>
      <c r="O2689" s="1" t="s">
        <v>8046</v>
      </c>
      <c r="P2689" s="1">
        <v>2024</v>
      </c>
      <c r="Q2689" s="1" t="s">
        <v>64</v>
      </c>
      <c r="R2689" s="1">
        <v>2013</v>
      </c>
      <c r="S2689" s="1" t="s">
        <v>56</v>
      </c>
      <c r="T2689" s="1" t="s">
        <v>57</v>
      </c>
      <c r="U2689" s="1"/>
      <c r="V2689" s="1"/>
      <c r="W2689" s="1"/>
      <c r="X2689" s="1"/>
      <c r="Y2689" s="1"/>
      <c r="Z2689" s="1"/>
      <c r="AA2689" s="1"/>
      <c r="AB2689" s="1"/>
      <c r="AC2689" s="1" t="s">
        <v>8010</v>
      </c>
      <c r="AD2689" s="1">
        <v>4.0869999999999997</v>
      </c>
      <c r="AE2689" s="1">
        <v>4.0110000000000001</v>
      </c>
      <c r="AF2689" s="1">
        <v>3.8050000000000002</v>
      </c>
      <c r="AG2689" s="1">
        <v>3.7989999999999999</v>
      </c>
      <c r="AH2689" s="1">
        <v>3.5089999999999999</v>
      </c>
      <c r="AI2689" s="1">
        <v>3.25</v>
      </c>
      <c r="AJ2689" s="1">
        <v>3.5350000000000001</v>
      </c>
      <c r="AK2689" s="1">
        <v>3.8849999999999998</v>
      </c>
      <c r="AL2689" s="1">
        <v>5.4</v>
      </c>
      <c r="AM2689" s="1">
        <v>5.2380000000000004</v>
      </c>
      <c r="AN2689" s="1">
        <v>4.7569999999999997</v>
      </c>
      <c r="AO2689" s="1">
        <v>5.5960000000000001</v>
      </c>
      <c r="AP2689" s="1">
        <v>6.4660000000000002</v>
      </c>
      <c r="AQ2689" s="1">
        <v>7.3490000000000002</v>
      </c>
      <c r="AR2689" s="1">
        <v>8.077</v>
      </c>
      <c r="AS2689" s="1">
        <v>7.149</v>
      </c>
      <c r="AT2689" s="1">
        <v>7.6079999999999997</v>
      </c>
      <c r="AU2689" s="1">
        <v>7.2720000000000002</v>
      </c>
      <c r="AV2689" s="1">
        <v>5.5579999999999998</v>
      </c>
      <c r="AW2689" s="1">
        <v>5.0720000000000001</v>
      </c>
      <c r="AX2689" s="1">
        <v>5.1689999999999996</v>
      </c>
      <c r="AY2689" s="1">
        <v>4.5309999999999997</v>
      </c>
      <c r="AZ2689" s="1">
        <v>4.3869999999999996</v>
      </c>
      <c r="BA2689" s="1">
        <v>5.4880000000000004</v>
      </c>
      <c r="BB2689" s="1">
        <v>6.2789999999999999</v>
      </c>
      <c r="BC2689" s="1">
        <v>7.3390000000000004</v>
      </c>
      <c r="BD2689" s="1">
        <v>8.3550000000000004</v>
      </c>
      <c r="BE2689" s="1">
        <v>9.5449999999999999</v>
      </c>
      <c r="BF2689" s="1">
        <v>11.670999999999999</v>
      </c>
      <c r="BG2689" s="1">
        <v>11.619</v>
      </c>
      <c r="BH2689" s="1">
        <v>14.250999999999999</v>
      </c>
      <c r="BI2689" s="1">
        <v>17.984999999999999</v>
      </c>
      <c r="BJ2689" s="1">
        <v>21.295000000000002</v>
      </c>
      <c r="BK2689" s="1">
        <v>21.260999999999999</v>
      </c>
      <c r="BL2689" s="1">
        <v>23.210999999999999</v>
      </c>
      <c r="BM2689" s="1">
        <v>21.722999999999999</v>
      </c>
      <c r="BN2689" s="1">
        <v>20.759</v>
      </c>
      <c r="BO2689" s="1">
        <v>22.742999999999999</v>
      </c>
      <c r="BP2689" s="1">
        <v>24.11</v>
      </c>
      <c r="BQ2689" s="1">
        <v>24.751000000000001</v>
      </c>
      <c r="BR2689" s="1">
        <v>23.847999999999999</v>
      </c>
      <c r="BS2689" s="1">
        <v>26.113</v>
      </c>
      <c r="BT2689" s="1">
        <v>31.652999999999999</v>
      </c>
      <c r="BU2689" s="1">
        <v>30.728999999999999</v>
      </c>
      <c r="BV2689" s="1">
        <v>30.756</v>
      </c>
      <c r="BW2689" s="1">
        <v>32.491</v>
      </c>
      <c r="BX2689" s="1">
        <v>34.402999999999999</v>
      </c>
      <c r="BY2689" s="1">
        <v>34.978000000000002</v>
      </c>
      <c r="BZ2689" s="1">
        <v>36.655000000000001</v>
      </c>
      <c r="CA2689" s="1">
        <v>38.348999999999997</v>
      </c>
      <c r="CB2689" s="1">
        <v>40.311999999999998</v>
      </c>
      <c r="CC2689" s="1">
        <v>42.784999999999997</v>
      </c>
    </row>
    <row r="2690" spans="1:81" x14ac:dyDescent="0.2">
      <c r="A2690" t="s">
        <v>29</v>
      </c>
      <c r="B2690" t="s">
        <v>8246</v>
      </c>
      <c r="C2690" s="1" t="s">
        <v>8007</v>
      </c>
      <c r="D2690" s="1" t="s">
        <v>8008</v>
      </c>
      <c r="E2690" s="1" t="s">
        <v>403</v>
      </c>
      <c r="F2690" s="1" t="s">
        <v>404</v>
      </c>
      <c r="G2690" s="1" t="s">
        <v>405</v>
      </c>
      <c r="H2690" s="1" t="s">
        <v>36</v>
      </c>
      <c r="I2690" s="1" t="s">
        <v>106</v>
      </c>
      <c r="J2690" s="1"/>
      <c r="K2690" s="2">
        <v>45922</v>
      </c>
      <c r="L2690" s="1" t="s">
        <v>11433</v>
      </c>
      <c r="M2690" s="1" t="s">
        <v>11645</v>
      </c>
      <c r="N2690" s="1"/>
      <c r="O2690" s="1"/>
      <c r="P2690" s="1"/>
      <c r="Q2690" s="1"/>
      <c r="R2690" s="1"/>
      <c r="S2690" s="1"/>
      <c r="T2690" s="1"/>
      <c r="U2690" s="1"/>
      <c r="V2690" s="1"/>
      <c r="W2690" s="1"/>
      <c r="X2690" s="1"/>
      <c r="Y2690" s="1"/>
      <c r="Z2690" s="1"/>
      <c r="AA2690" s="1"/>
      <c r="AB2690" s="1"/>
      <c r="AC2690" s="1"/>
      <c r="AD2690" s="1">
        <v>3.1789999999999998</v>
      </c>
      <c r="AE2690" s="1">
        <v>3.52</v>
      </c>
      <c r="AF2690" s="1">
        <v>3.7679999999999998</v>
      </c>
      <c r="AG2690" s="1">
        <v>4.0510000000000002</v>
      </c>
      <c r="AH2690" s="1">
        <v>4.1559999999999997</v>
      </c>
      <c r="AI2690" s="1">
        <v>4.4400000000000004</v>
      </c>
      <c r="AJ2690" s="1">
        <v>4.7859999999999996</v>
      </c>
      <c r="AK2690" s="1">
        <v>5.04</v>
      </c>
      <c r="AL2690" s="1">
        <v>5.3689999999999998</v>
      </c>
      <c r="AM2690" s="1">
        <v>5.5</v>
      </c>
      <c r="AN2690" s="1">
        <v>5.5279999999999996</v>
      </c>
      <c r="AO2690" s="1">
        <v>6.2610000000000001</v>
      </c>
      <c r="AP2690" s="1">
        <v>7.29</v>
      </c>
      <c r="AQ2690" s="1">
        <v>8.4570000000000007</v>
      </c>
      <c r="AR2690" s="1">
        <v>9.5440000000000005</v>
      </c>
      <c r="AS2690" s="1">
        <v>9.4090000000000007</v>
      </c>
      <c r="AT2690" s="1">
        <v>10.212999999999999</v>
      </c>
      <c r="AU2690" s="1">
        <v>9.73</v>
      </c>
      <c r="AV2690" s="1">
        <v>10.3</v>
      </c>
      <c r="AW2690" s="1">
        <v>10.64</v>
      </c>
      <c r="AX2690" s="1">
        <v>10.609</v>
      </c>
      <c r="AY2690" s="1">
        <v>10.835000000000001</v>
      </c>
      <c r="AZ2690" s="1">
        <v>10.986000000000001</v>
      </c>
      <c r="BA2690" s="1">
        <v>12.215999999999999</v>
      </c>
      <c r="BB2690" s="1">
        <v>12.617000000000001</v>
      </c>
      <c r="BC2690" s="1">
        <v>13.566000000000001</v>
      </c>
      <c r="BD2690" s="1">
        <v>14.339</v>
      </c>
      <c r="BE2690" s="1">
        <v>15.879</v>
      </c>
      <c r="BF2690" s="1">
        <v>16.137</v>
      </c>
      <c r="BG2690" s="1">
        <v>17.34</v>
      </c>
      <c r="BH2690" s="1">
        <v>19.329000000000001</v>
      </c>
      <c r="BI2690" s="1">
        <v>19.946000000000002</v>
      </c>
      <c r="BJ2690" s="1">
        <v>21.263999999999999</v>
      </c>
      <c r="BK2690" s="1">
        <v>22.452999999999999</v>
      </c>
      <c r="BL2690" s="1">
        <v>25.937999999999999</v>
      </c>
      <c r="BM2690" s="1">
        <v>27.9</v>
      </c>
      <c r="BN2690" s="1">
        <v>29.712</v>
      </c>
      <c r="BO2690" s="1">
        <v>31.312999999999999</v>
      </c>
      <c r="BP2690" s="1">
        <v>31.940999999999999</v>
      </c>
      <c r="BQ2690" s="1">
        <v>33.923000000000002</v>
      </c>
      <c r="BR2690" s="1">
        <v>33.29</v>
      </c>
      <c r="BS2690" s="1">
        <v>34.631</v>
      </c>
      <c r="BT2690" s="1">
        <v>39.210999999999999</v>
      </c>
      <c r="BU2690" s="1">
        <v>42.212000000000003</v>
      </c>
      <c r="BV2690" s="1">
        <v>44.942</v>
      </c>
      <c r="BW2690" s="1">
        <v>48.822000000000003</v>
      </c>
      <c r="BX2690" s="1">
        <v>52.104999999999997</v>
      </c>
      <c r="BY2690" s="1">
        <v>55.271999999999998</v>
      </c>
      <c r="BZ2690" s="1">
        <v>57.994999999999997</v>
      </c>
      <c r="CA2690" s="1">
        <v>60.856000000000002</v>
      </c>
      <c r="CB2690" s="1">
        <v>63.895000000000003</v>
      </c>
      <c r="CC2690" s="1">
        <v>67.064999999999998</v>
      </c>
    </row>
    <row r="2691" spans="1:81" x14ac:dyDescent="0.2">
      <c r="A2691" t="s">
        <v>29</v>
      </c>
      <c r="B2691" t="s">
        <v>8259</v>
      </c>
      <c r="C2691" s="1" t="s">
        <v>8007</v>
      </c>
      <c r="D2691" s="1" t="s">
        <v>8008</v>
      </c>
      <c r="E2691" s="1" t="s">
        <v>144</v>
      </c>
      <c r="F2691" s="1" t="s">
        <v>145</v>
      </c>
      <c r="G2691" s="1" t="s">
        <v>146</v>
      </c>
      <c r="H2691" s="1" t="s">
        <v>36</v>
      </c>
      <c r="I2691" s="1" t="s">
        <v>52</v>
      </c>
      <c r="J2691" s="1" t="s">
        <v>147</v>
      </c>
      <c r="K2691" s="2">
        <v>45922</v>
      </c>
      <c r="L2691" s="1" t="s">
        <v>11433</v>
      </c>
      <c r="M2691" s="1" t="s">
        <v>11645</v>
      </c>
      <c r="N2691" s="1" t="s">
        <v>592</v>
      </c>
      <c r="O2691" s="1" t="s">
        <v>8046</v>
      </c>
      <c r="P2691" s="1">
        <v>2024</v>
      </c>
      <c r="Q2691" s="1" t="s">
        <v>64</v>
      </c>
      <c r="R2691" s="1">
        <v>2013</v>
      </c>
      <c r="S2691" s="1" t="s">
        <v>56</v>
      </c>
      <c r="T2691" s="1" t="s">
        <v>57</v>
      </c>
      <c r="U2691" s="1"/>
      <c r="V2691" s="1"/>
      <c r="W2691" s="1"/>
      <c r="X2691" s="1"/>
      <c r="Y2691" s="1"/>
      <c r="Z2691" s="1"/>
      <c r="AA2691" s="1"/>
      <c r="AB2691" s="1"/>
      <c r="AC2691" s="1" t="s">
        <v>8010</v>
      </c>
      <c r="AD2691" s="1">
        <v>16.847999999999999</v>
      </c>
      <c r="AE2691" s="1">
        <v>16.393999999999998</v>
      </c>
      <c r="AF2691" s="1">
        <v>16.916</v>
      </c>
      <c r="AG2691" s="1">
        <v>18.468</v>
      </c>
      <c r="AH2691" s="1">
        <v>18.468</v>
      </c>
      <c r="AI2691" s="1">
        <v>18.468</v>
      </c>
      <c r="AJ2691" s="1">
        <v>18.468</v>
      </c>
      <c r="AK2691" s="1">
        <v>18.468</v>
      </c>
      <c r="AL2691" s="1">
        <v>23.812999999999999</v>
      </c>
      <c r="AM2691" s="1">
        <v>23.21</v>
      </c>
      <c r="AN2691" s="1">
        <v>24.2</v>
      </c>
      <c r="AO2691" s="1">
        <v>25.888000000000002</v>
      </c>
      <c r="AP2691" s="1">
        <v>26.638000000000002</v>
      </c>
      <c r="AQ2691" s="1">
        <v>27.088999999999999</v>
      </c>
      <c r="AR2691" s="1">
        <v>27.856999999999999</v>
      </c>
      <c r="AS2691" s="1">
        <v>32.317</v>
      </c>
      <c r="AT2691" s="1">
        <v>33.253</v>
      </c>
      <c r="AU2691" s="1">
        <v>36.994</v>
      </c>
      <c r="AV2691" s="1">
        <v>38.954000000000001</v>
      </c>
      <c r="AW2691" s="1">
        <v>43.265999999999998</v>
      </c>
      <c r="AX2691" s="1">
        <v>48.933999999999997</v>
      </c>
      <c r="AY2691" s="1">
        <v>52.317999999999998</v>
      </c>
      <c r="AZ2691" s="1">
        <v>58.31</v>
      </c>
      <c r="BA2691" s="1">
        <v>61.206000000000003</v>
      </c>
      <c r="BB2691" s="1">
        <v>62.959000000000003</v>
      </c>
      <c r="BC2691" s="1">
        <v>67.947999999999993</v>
      </c>
      <c r="BD2691" s="1">
        <v>74.337000000000003</v>
      </c>
      <c r="BE2691" s="1">
        <v>76.415000000000006</v>
      </c>
      <c r="BF2691" s="1">
        <v>85.328999999999994</v>
      </c>
      <c r="BG2691" s="1">
        <v>81.165000000000006</v>
      </c>
      <c r="BH2691" s="1">
        <v>89.215000000000003</v>
      </c>
      <c r="BI2691" s="1">
        <v>97.094999999999999</v>
      </c>
      <c r="BJ2691" s="1">
        <v>96.537000000000006</v>
      </c>
      <c r="BK2691" s="1">
        <v>100</v>
      </c>
      <c r="BL2691" s="1">
        <v>105.437</v>
      </c>
      <c r="BM2691" s="1">
        <v>104.142</v>
      </c>
      <c r="BN2691" s="1">
        <v>106.762</v>
      </c>
      <c r="BO2691" s="1">
        <v>114.982</v>
      </c>
      <c r="BP2691" s="1">
        <v>126.247</v>
      </c>
      <c r="BQ2691" s="1">
        <v>127.58799999999999</v>
      </c>
      <c r="BR2691" s="1">
        <v>129.673</v>
      </c>
      <c r="BS2691" s="1">
        <v>144.73099999999999</v>
      </c>
      <c r="BT2691" s="1">
        <v>166.458</v>
      </c>
      <c r="BU2691" s="1">
        <v>159.22999999999999</v>
      </c>
      <c r="BV2691" s="1">
        <v>164.44</v>
      </c>
      <c r="BW2691" s="1">
        <v>175.73599999999999</v>
      </c>
      <c r="BX2691" s="1">
        <v>187.511</v>
      </c>
      <c r="BY2691" s="1">
        <v>188.66499999999999</v>
      </c>
      <c r="BZ2691" s="1">
        <v>196.93700000000001</v>
      </c>
      <c r="CA2691" s="1">
        <v>205.59899999999999</v>
      </c>
      <c r="CB2691" s="1">
        <v>214.648</v>
      </c>
      <c r="CC2691" s="1">
        <v>224.11199999999999</v>
      </c>
    </row>
    <row r="2692" spans="1:81" x14ac:dyDescent="0.2">
      <c r="A2692" t="s">
        <v>29</v>
      </c>
      <c r="B2692" t="s">
        <v>8244</v>
      </c>
      <c r="C2692" s="1" t="s">
        <v>8007</v>
      </c>
      <c r="D2692" s="1" t="s">
        <v>8008</v>
      </c>
      <c r="E2692" s="1" t="s">
        <v>186</v>
      </c>
      <c r="F2692" s="1" t="s">
        <v>187</v>
      </c>
      <c r="G2692" s="1" t="s">
        <v>188</v>
      </c>
      <c r="H2692" s="1" t="s">
        <v>36</v>
      </c>
      <c r="I2692" s="1" t="s">
        <v>52</v>
      </c>
      <c r="J2692" s="1" t="s">
        <v>53</v>
      </c>
      <c r="K2692" s="2">
        <v>45922</v>
      </c>
      <c r="L2692" s="1" t="s">
        <v>11433</v>
      </c>
      <c r="M2692" s="1" t="s">
        <v>11645</v>
      </c>
      <c r="N2692" s="1" t="s">
        <v>592</v>
      </c>
      <c r="O2692" s="1" t="s">
        <v>8046</v>
      </c>
      <c r="P2692" s="1">
        <v>2024</v>
      </c>
      <c r="Q2692" s="1" t="s">
        <v>64</v>
      </c>
      <c r="R2692" s="1">
        <v>2013</v>
      </c>
      <c r="S2692" s="1" t="s">
        <v>56</v>
      </c>
      <c r="T2692" s="1" t="s">
        <v>57</v>
      </c>
      <c r="U2692" s="1"/>
      <c r="V2692" s="1"/>
      <c r="W2692" s="1"/>
      <c r="X2692" s="1"/>
      <c r="Y2692" s="1"/>
      <c r="Z2692" s="1"/>
      <c r="AA2692" s="1"/>
      <c r="AB2692" s="1"/>
      <c r="AC2692" s="1" t="s">
        <v>8010</v>
      </c>
      <c r="AD2692" s="1">
        <v>5494.6260000000002</v>
      </c>
      <c r="AE2692" s="1">
        <v>5411.509</v>
      </c>
      <c r="AF2692" s="1">
        <v>5333.7389999999996</v>
      </c>
      <c r="AG2692" s="1">
        <v>5395.665</v>
      </c>
      <c r="AH2692" s="1">
        <v>5227.5280000000002</v>
      </c>
      <c r="AI2692" s="1">
        <v>5284.4709999999995</v>
      </c>
      <c r="AJ2692" s="1">
        <v>5468.2939999999999</v>
      </c>
      <c r="AK2692" s="1">
        <v>5703.18</v>
      </c>
      <c r="AL2692" s="1">
        <v>5698.9830000000002</v>
      </c>
      <c r="AM2692" s="1">
        <v>5383.77</v>
      </c>
      <c r="AN2692" s="1">
        <v>4995.5739999999996</v>
      </c>
      <c r="AO2692" s="1">
        <v>5308.9809999999998</v>
      </c>
      <c r="AP2692" s="1">
        <v>5600.7529999999997</v>
      </c>
      <c r="AQ2692" s="1">
        <v>6188.098</v>
      </c>
      <c r="AR2692" s="1">
        <v>6661.8419999999996</v>
      </c>
      <c r="AS2692" s="1">
        <v>6263.6040000000003</v>
      </c>
      <c r="AT2692" s="1">
        <v>6504.5540000000001</v>
      </c>
      <c r="AU2692" s="1">
        <v>5937.1629999999996</v>
      </c>
      <c r="AV2692" s="1">
        <v>6059.7309999999998</v>
      </c>
      <c r="AW2692" s="1">
        <v>6020.3810000000003</v>
      </c>
      <c r="AX2692" s="1">
        <v>5728.2740000000003</v>
      </c>
      <c r="AY2692" s="1">
        <v>5583.9610000000002</v>
      </c>
      <c r="AZ2692" s="1">
        <v>5442.3670000000002</v>
      </c>
      <c r="BA2692" s="1">
        <v>5794.5259999999998</v>
      </c>
      <c r="BB2692" s="1">
        <v>5691.491</v>
      </c>
      <c r="BC2692" s="1">
        <v>5795.6289999999999</v>
      </c>
      <c r="BD2692" s="1">
        <v>5805.74</v>
      </c>
      <c r="BE2692" s="1">
        <v>6116.4269999999997</v>
      </c>
      <c r="BF2692" s="1">
        <v>5960.0990000000002</v>
      </c>
      <c r="BG2692" s="1">
        <v>6222.38</v>
      </c>
      <c r="BH2692" s="1">
        <v>6446.1750000000002</v>
      </c>
      <c r="BI2692" s="1">
        <v>6053.933</v>
      </c>
      <c r="BJ2692" s="1">
        <v>6035.9629999999997</v>
      </c>
      <c r="BK2692" s="1">
        <v>5970.1930000000002</v>
      </c>
      <c r="BL2692" s="1">
        <v>6457.9070000000002</v>
      </c>
      <c r="BM2692" s="1">
        <v>6556.7629999999999</v>
      </c>
      <c r="BN2692" s="1">
        <v>6589.4719999999998</v>
      </c>
      <c r="BO2692" s="1">
        <v>6499.4449999999997</v>
      </c>
      <c r="BP2692" s="1">
        <v>6174.5020000000004</v>
      </c>
      <c r="BQ2692" s="1">
        <v>6145.7820000000002</v>
      </c>
      <c r="BR2692" s="1">
        <v>5669.424</v>
      </c>
      <c r="BS2692" s="1">
        <v>5373.4639999999999</v>
      </c>
      <c r="BT2692" s="1">
        <v>5563.3069999999998</v>
      </c>
      <c r="BU2692" s="1">
        <v>5656.5309999999999</v>
      </c>
      <c r="BV2692" s="1">
        <v>5755.607</v>
      </c>
      <c r="BW2692" s="1">
        <v>5955.0209999999997</v>
      </c>
      <c r="BX2692" s="1">
        <v>6051.4120000000003</v>
      </c>
      <c r="BY2692" s="1">
        <v>6152.0569999999998</v>
      </c>
      <c r="BZ2692" s="1">
        <v>6220.2669999999998</v>
      </c>
      <c r="CA2692" s="1">
        <v>6281.19</v>
      </c>
      <c r="CB2692" s="1">
        <v>6342.71</v>
      </c>
      <c r="CC2692" s="1">
        <v>6404.8320000000003</v>
      </c>
    </row>
    <row r="2693" spans="1:81" x14ac:dyDescent="0.2">
      <c r="A2693" t="s">
        <v>29</v>
      </c>
      <c r="B2693" t="s">
        <v>8245</v>
      </c>
      <c r="C2693" s="1" t="s">
        <v>8007</v>
      </c>
      <c r="D2693" s="1" t="s">
        <v>8008</v>
      </c>
      <c r="E2693" s="1" t="s">
        <v>334</v>
      </c>
      <c r="F2693" s="1" t="s">
        <v>335</v>
      </c>
      <c r="G2693" s="1" t="s">
        <v>336</v>
      </c>
      <c r="H2693" s="1" t="s">
        <v>36</v>
      </c>
      <c r="I2693" s="1" t="s">
        <v>52</v>
      </c>
      <c r="J2693" s="1"/>
      <c r="K2693" s="2">
        <v>45922</v>
      </c>
      <c r="L2693" s="1" t="s">
        <v>11433</v>
      </c>
      <c r="M2693" s="1" t="s">
        <v>11645</v>
      </c>
      <c r="N2693" s="1" t="s">
        <v>592</v>
      </c>
      <c r="O2693" s="1" t="s">
        <v>8046</v>
      </c>
      <c r="P2693" s="1">
        <v>2024</v>
      </c>
      <c r="Q2693" s="1" t="s">
        <v>64</v>
      </c>
      <c r="R2693" s="1">
        <v>2013</v>
      </c>
      <c r="S2693" s="1" t="s">
        <v>56</v>
      </c>
      <c r="T2693" s="1" t="s">
        <v>57</v>
      </c>
      <c r="U2693" s="1"/>
      <c r="V2693" s="1"/>
      <c r="W2693" s="1"/>
      <c r="X2693" s="1"/>
      <c r="Y2693" s="1"/>
      <c r="Z2693" s="1"/>
      <c r="AA2693" s="1"/>
      <c r="AB2693" s="1"/>
      <c r="AC2693" s="1" t="s">
        <v>8010</v>
      </c>
      <c r="AD2693" s="1">
        <v>3005.7060000000001</v>
      </c>
      <c r="AE2693" s="1">
        <v>2960.239</v>
      </c>
      <c r="AF2693" s="1">
        <v>2917.6959999999999</v>
      </c>
      <c r="AG2693" s="1">
        <v>2951.5720000000001</v>
      </c>
      <c r="AH2693" s="1">
        <v>2859.596</v>
      </c>
      <c r="AI2693" s="1">
        <v>2890.7460000000001</v>
      </c>
      <c r="AJ2693" s="1">
        <v>2991.3020000000001</v>
      </c>
      <c r="AK2693" s="1">
        <v>3119.79</v>
      </c>
      <c r="AL2693" s="1">
        <v>3117.4940000000001</v>
      </c>
      <c r="AM2693" s="1">
        <v>2945.0650000000001</v>
      </c>
      <c r="AN2693" s="1">
        <v>2732.7109999999998</v>
      </c>
      <c r="AO2693" s="1">
        <v>2904.1529999999998</v>
      </c>
      <c r="AP2693" s="1">
        <v>3063.76</v>
      </c>
      <c r="AQ2693" s="1">
        <v>3385.0540000000001</v>
      </c>
      <c r="AR2693" s="1">
        <v>3644.2040000000002</v>
      </c>
      <c r="AS2693" s="1">
        <v>3426.357</v>
      </c>
      <c r="AT2693" s="1">
        <v>3558.163</v>
      </c>
      <c r="AU2693" s="1">
        <v>3247.7849999999999</v>
      </c>
      <c r="AV2693" s="1">
        <v>3314.8339999999998</v>
      </c>
      <c r="AW2693" s="1">
        <v>3293.308</v>
      </c>
      <c r="AX2693" s="1">
        <v>3133.5169999999998</v>
      </c>
      <c r="AY2693" s="1">
        <v>3054.5740000000001</v>
      </c>
      <c r="AZ2693" s="1">
        <v>2977.1190000000001</v>
      </c>
      <c r="BA2693" s="1">
        <v>3169.759</v>
      </c>
      <c r="BB2693" s="1">
        <v>3113.3960000000002</v>
      </c>
      <c r="BC2693" s="1">
        <v>3170.3620000000001</v>
      </c>
      <c r="BD2693" s="1">
        <v>3175.893</v>
      </c>
      <c r="BE2693" s="1">
        <v>3345.8470000000002</v>
      </c>
      <c r="BF2693" s="1">
        <v>3260.3319999999999</v>
      </c>
      <c r="BG2693" s="1">
        <v>3403.806</v>
      </c>
      <c r="BH2693" s="1">
        <v>3526.2280000000001</v>
      </c>
      <c r="BI2693" s="1">
        <v>3311.6619999999998</v>
      </c>
      <c r="BJ2693" s="1">
        <v>3301.8310000000001</v>
      </c>
      <c r="BK2693" s="1">
        <v>3265.8539999999998</v>
      </c>
      <c r="BL2693" s="1">
        <v>3532.6460000000002</v>
      </c>
      <c r="BM2693" s="1">
        <v>3586.723</v>
      </c>
      <c r="BN2693" s="1">
        <v>3604.616</v>
      </c>
      <c r="BO2693" s="1">
        <v>3555.3690000000001</v>
      </c>
      <c r="BP2693" s="1">
        <v>3377.616</v>
      </c>
      <c r="BQ2693" s="1">
        <v>3361.9059999999999</v>
      </c>
      <c r="BR2693" s="1">
        <v>3101.3249999999998</v>
      </c>
      <c r="BS2693" s="1">
        <v>2939.4270000000001</v>
      </c>
      <c r="BT2693" s="1">
        <v>3043.2759999999998</v>
      </c>
      <c r="BU2693" s="1">
        <v>3094.2719999999999</v>
      </c>
      <c r="BV2693" s="1">
        <v>3148.4690000000001</v>
      </c>
      <c r="BW2693" s="1">
        <v>3257.5540000000001</v>
      </c>
      <c r="BX2693" s="1">
        <v>3310.2829999999999</v>
      </c>
      <c r="BY2693" s="1">
        <v>3365.3380000000002</v>
      </c>
      <c r="BZ2693" s="1">
        <v>3402.6509999999998</v>
      </c>
      <c r="CA2693" s="1">
        <v>3435.9769999999999</v>
      </c>
      <c r="CB2693" s="1">
        <v>3469.63</v>
      </c>
      <c r="CC2693" s="1">
        <v>3503.6129999999998</v>
      </c>
    </row>
    <row r="2694" spans="1:81" x14ac:dyDescent="0.2">
      <c r="A2694" t="s">
        <v>29</v>
      </c>
      <c r="B2694" t="s">
        <v>8045</v>
      </c>
      <c r="C2694" s="1" t="s">
        <v>8007</v>
      </c>
      <c r="D2694" s="1" t="s">
        <v>8008</v>
      </c>
      <c r="E2694" s="1" t="s">
        <v>49</v>
      </c>
      <c r="F2694" s="1" t="s">
        <v>50</v>
      </c>
      <c r="G2694" s="1" t="s">
        <v>51</v>
      </c>
      <c r="H2694" s="1" t="s">
        <v>36</v>
      </c>
      <c r="I2694" s="1" t="s">
        <v>52</v>
      </c>
      <c r="J2694" s="1" t="s">
        <v>53</v>
      </c>
      <c r="K2694" s="2">
        <v>45922</v>
      </c>
      <c r="L2694" s="1" t="s">
        <v>11433</v>
      </c>
      <c r="M2694" s="1" t="s">
        <v>11645</v>
      </c>
      <c r="N2694" s="1" t="s">
        <v>592</v>
      </c>
      <c r="O2694" s="1" t="s">
        <v>8046</v>
      </c>
      <c r="P2694" s="1">
        <v>2024</v>
      </c>
      <c r="Q2694" s="1" t="s">
        <v>64</v>
      </c>
      <c r="R2694" s="1">
        <v>2013</v>
      </c>
      <c r="S2694" s="1" t="s">
        <v>56</v>
      </c>
      <c r="T2694" s="1" t="s">
        <v>57</v>
      </c>
      <c r="U2694" s="1"/>
      <c r="V2694" s="1"/>
      <c r="W2694" s="1"/>
      <c r="X2694" s="1"/>
      <c r="Y2694" s="1"/>
      <c r="Z2694" s="1"/>
      <c r="AA2694" s="1"/>
      <c r="AB2694" s="1"/>
      <c r="AC2694" s="1" t="s">
        <v>8010</v>
      </c>
      <c r="AD2694" s="1">
        <v>925.71799999999996</v>
      </c>
      <c r="AE2694" s="1">
        <v>887.17</v>
      </c>
      <c r="AF2694" s="1">
        <v>902.25</v>
      </c>
      <c r="AG2694" s="1">
        <v>996.46199999999999</v>
      </c>
      <c r="AH2694" s="1">
        <v>965.41</v>
      </c>
      <c r="AI2694" s="1">
        <v>975.92700000000002</v>
      </c>
      <c r="AJ2694" s="1">
        <v>1009.875</v>
      </c>
      <c r="AK2694" s="1">
        <v>1053.2529999999999</v>
      </c>
      <c r="AL2694" s="1">
        <v>1357.0820000000001</v>
      </c>
      <c r="AM2694" s="1">
        <v>1249.58</v>
      </c>
      <c r="AN2694" s="1">
        <v>1208.9169999999999</v>
      </c>
      <c r="AO2694" s="1">
        <v>1374.367</v>
      </c>
      <c r="AP2694" s="1">
        <v>1491.93</v>
      </c>
      <c r="AQ2694" s="1">
        <v>1676.3140000000001</v>
      </c>
      <c r="AR2694" s="1">
        <v>1855.7929999999999</v>
      </c>
      <c r="AS2694" s="1">
        <v>2024.2370000000001</v>
      </c>
      <c r="AT2694" s="1">
        <v>2162.9839999999999</v>
      </c>
      <c r="AU2694" s="1">
        <v>2196.4160000000002</v>
      </c>
      <c r="AV2694" s="1">
        <v>2360.5039999999999</v>
      </c>
      <c r="AW2694" s="1">
        <v>2604.79</v>
      </c>
      <c r="AX2694" s="1">
        <v>2803.069</v>
      </c>
      <c r="AY2694" s="1">
        <v>2921.4079999999999</v>
      </c>
      <c r="AZ2694" s="1">
        <v>3173.44</v>
      </c>
      <c r="BA2694" s="1">
        <v>3546.616</v>
      </c>
      <c r="BB2694" s="1">
        <v>3583.2809999999999</v>
      </c>
      <c r="BC2694" s="1">
        <v>3938.0059999999999</v>
      </c>
      <c r="BD2694" s="1">
        <v>4315.808</v>
      </c>
      <c r="BE2694" s="1">
        <v>4673.857</v>
      </c>
      <c r="BF2694" s="1">
        <v>5085.6909999999998</v>
      </c>
      <c r="BG2694" s="1">
        <v>5050.4250000000002</v>
      </c>
      <c r="BH2694" s="1">
        <v>5750.942</v>
      </c>
      <c r="BI2694" s="1">
        <v>5878.0839999999998</v>
      </c>
      <c r="BJ2694" s="1">
        <v>5826.9530000000004</v>
      </c>
      <c r="BK2694" s="1">
        <v>5970.2039999999997</v>
      </c>
      <c r="BL2694" s="1">
        <v>6809.049</v>
      </c>
      <c r="BM2694" s="1">
        <v>6828.317</v>
      </c>
      <c r="BN2694" s="1">
        <v>7035.0249999999996</v>
      </c>
      <c r="BO2694" s="1">
        <v>7473.1620000000003</v>
      </c>
      <c r="BP2694" s="1">
        <v>7795.1220000000003</v>
      </c>
      <c r="BQ2694" s="1">
        <v>7841.2870000000003</v>
      </c>
      <c r="BR2694" s="1">
        <v>7351.7389999999996</v>
      </c>
      <c r="BS2694" s="1">
        <v>7777.0469999999996</v>
      </c>
      <c r="BT2694" s="1">
        <v>9260.5460000000003</v>
      </c>
      <c r="BU2694" s="1">
        <v>9006.9130000000005</v>
      </c>
      <c r="BV2694" s="1">
        <v>9464.5319999999992</v>
      </c>
      <c r="BW2694" s="1">
        <v>10465.116</v>
      </c>
      <c r="BX2694" s="1">
        <v>11347.039000000001</v>
      </c>
      <c r="BY2694" s="1">
        <v>11606.785</v>
      </c>
      <c r="BZ2694" s="1">
        <v>12249.983</v>
      </c>
      <c r="CA2694" s="1">
        <v>12914.06</v>
      </c>
      <c r="CB2694" s="1">
        <v>13614.52</v>
      </c>
      <c r="CC2694" s="1">
        <v>14354.011</v>
      </c>
    </row>
    <row r="2695" spans="1:81" x14ac:dyDescent="0.2">
      <c r="A2695" t="s">
        <v>29</v>
      </c>
      <c r="B2695" t="s">
        <v>8207</v>
      </c>
      <c r="C2695" s="1" t="s">
        <v>8007</v>
      </c>
      <c r="D2695" s="1" t="s">
        <v>8008</v>
      </c>
      <c r="E2695" s="1" t="s">
        <v>661</v>
      </c>
      <c r="F2695" s="1" t="s">
        <v>662</v>
      </c>
      <c r="G2695" s="1" t="s">
        <v>663</v>
      </c>
      <c r="H2695" s="1" t="s">
        <v>36</v>
      </c>
      <c r="I2695" s="1" t="s">
        <v>52</v>
      </c>
      <c r="J2695" s="1" t="s">
        <v>76</v>
      </c>
      <c r="K2695" s="2">
        <v>45922</v>
      </c>
      <c r="L2695" s="1" t="s">
        <v>11433</v>
      </c>
      <c r="M2695" s="1" t="s">
        <v>11645</v>
      </c>
      <c r="N2695" s="1" t="s">
        <v>592</v>
      </c>
      <c r="O2695" s="1" t="s">
        <v>8046</v>
      </c>
      <c r="P2695" s="1">
        <v>2024</v>
      </c>
      <c r="Q2695" s="1" t="s">
        <v>64</v>
      </c>
      <c r="R2695" s="1">
        <v>2013</v>
      </c>
      <c r="S2695" s="1" t="s">
        <v>56</v>
      </c>
      <c r="T2695" s="1" t="s">
        <v>57</v>
      </c>
      <c r="U2695" s="1"/>
      <c r="V2695" s="1"/>
      <c r="W2695" s="1"/>
      <c r="X2695" s="1"/>
      <c r="Y2695" s="1"/>
      <c r="Z2695" s="1"/>
      <c r="AA2695" s="1"/>
      <c r="AB2695" s="1"/>
      <c r="AC2695" s="1" t="s">
        <v>8010</v>
      </c>
      <c r="AD2695" s="1">
        <v>1380.8440000000001</v>
      </c>
      <c r="AE2695" s="1">
        <v>1319.4079999999999</v>
      </c>
      <c r="AF2695" s="1">
        <v>1223.3900000000001</v>
      </c>
      <c r="AG2695" s="1">
        <v>1194.6579999999999</v>
      </c>
      <c r="AH2695" s="1">
        <v>1079.5940000000001</v>
      </c>
      <c r="AI2695" s="1">
        <v>975.96699999999998</v>
      </c>
      <c r="AJ2695" s="1">
        <v>1039.809</v>
      </c>
      <c r="AK2695" s="1">
        <v>1159.8330000000001</v>
      </c>
      <c r="AL2695" s="1">
        <v>1565.1669999999999</v>
      </c>
      <c r="AM2695" s="1">
        <v>1455.0350000000001</v>
      </c>
      <c r="AN2695" s="1">
        <v>1265.8820000000001</v>
      </c>
      <c r="AO2695" s="1">
        <v>1444.104</v>
      </c>
      <c r="AP2695" s="1">
        <v>1546.5809999999999</v>
      </c>
      <c r="AQ2695" s="1">
        <v>1713.713</v>
      </c>
      <c r="AR2695" s="1">
        <v>1834.9839999999999</v>
      </c>
      <c r="AS2695" s="1">
        <v>1581.6310000000001</v>
      </c>
      <c r="AT2695" s="1">
        <v>1639.7729999999999</v>
      </c>
      <c r="AU2695" s="1">
        <v>1527.441</v>
      </c>
      <c r="AV2695" s="1">
        <v>1138.365</v>
      </c>
      <c r="AW2695" s="1">
        <v>1013.232</v>
      </c>
      <c r="AX2695" s="1">
        <v>1007.5170000000001</v>
      </c>
      <c r="AY2695" s="1">
        <v>862.09900000000005</v>
      </c>
      <c r="AZ2695" s="1">
        <v>814.70100000000002</v>
      </c>
      <c r="BA2695" s="1">
        <v>995.27499999999998</v>
      </c>
      <c r="BB2695" s="1">
        <v>1111.943</v>
      </c>
      <c r="BC2695" s="1">
        <v>1269.5260000000001</v>
      </c>
      <c r="BD2695" s="1">
        <v>1411.902</v>
      </c>
      <c r="BE2695" s="1">
        <v>1576.1590000000001</v>
      </c>
      <c r="BF2695" s="1">
        <v>1883.527</v>
      </c>
      <c r="BG2695" s="1">
        <v>1833.09</v>
      </c>
      <c r="BH2695" s="1">
        <v>2114.866</v>
      </c>
      <c r="BI2695" s="1">
        <v>2479.19</v>
      </c>
      <c r="BJ2695" s="1">
        <v>2796.5149999999999</v>
      </c>
      <c r="BK2695" s="1">
        <v>2659.9140000000002</v>
      </c>
      <c r="BL2695" s="1">
        <v>2766.3490000000002</v>
      </c>
      <c r="BM2695" s="1">
        <v>2466.511</v>
      </c>
      <c r="BN2695" s="1">
        <v>2245.4389999999999</v>
      </c>
      <c r="BO2695" s="1">
        <v>2343.5740000000001</v>
      </c>
      <c r="BP2695" s="1">
        <v>2366.8470000000002</v>
      </c>
      <c r="BQ2695" s="1">
        <v>2314.7449999999999</v>
      </c>
      <c r="BR2695" s="1">
        <v>2124.7959999999998</v>
      </c>
      <c r="BS2695" s="1">
        <v>2216.4580000000001</v>
      </c>
      <c r="BT2695" s="1">
        <v>2631.413</v>
      </c>
      <c r="BU2695" s="1">
        <v>2502.0250000000001</v>
      </c>
      <c r="BV2695" s="1">
        <v>2452.7330000000002</v>
      </c>
      <c r="BW2695" s="1">
        <v>2537.7910000000002</v>
      </c>
      <c r="BX2695" s="1">
        <v>2631.8890000000001</v>
      </c>
      <c r="BY2695" s="1">
        <v>2620.8119999999999</v>
      </c>
      <c r="BZ2695" s="1">
        <v>2689.9989999999998</v>
      </c>
      <c r="CA2695" s="1">
        <v>2756.422</v>
      </c>
      <c r="CB2695" s="1">
        <v>2837.933</v>
      </c>
      <c r="CC2695" s="1">
        <v>2950.058</v>
      </c>
    </row>
    <row r="2696" spans="1:81" x14ac:dyDescent="0.2">
      <c r="A2696" t="s">
        <v>29</v>
      </c>
      <c r="B2696" t="s">
        <v>8191</v>
      </c>
      <c r="C2696" s="1" t="s">
        <v>8007</v>
      </c>
      <c r="D2696" s="1" t="s">
        <v>8008</v>
      </c>
      <c r="E2696" s="1" t="s">
        <v>170</v>
      </c>
      <c r="F2696" s="1" t="s">
        <v>171</v>
      </c>
      <c r="G2696" s="1" t="s">
        <v>172</v>
      </c>
      <c r="H2696" s="1" t="s">
        <v>36</v>
      </c>
      <c r="I2696" s="1" t="s">
        <v>52</v>
      </c>
      <c r="J2696" s="1"/>
      <c r="K2696" s="2">
        <v>45922</v>
      </c>
      <c r="L2696" s="1" t="s">
        <v>11433</v>
      </c>
      <c r="M2696" s="1" t="s">
        <v>11645</v>
      </c>
      <c r="N2696" s="1"/>
      <c r="O2696" s="1"/>
      <c r="P2696" s="1"/>
      <c r="Q2696" s="1"/>
      <c r="R2696" s="1"/>
      <c r="S2696" s="1"/>
      <c r="T2696" s="1"/>
      <c r="U2696" s="1"/>
      <c r="V2696" s="1"/>
      <c r="W2696" s="1"/>
      <c r="X2696" s="1"/>
      <c r="Y2696" s="1"/>
      <c r="Z2696" s="1"/>
      <c r="AA2696" s="1"/>
      <c r="AB2696" s="1"/>
      <c r="AC2696" s="1"/>
      <c r="AD2696" s="1">
        <v>1073.998</v>
      </c>
      <c r="AE2696" s="1">
        <v>1157.827</v>
      </c>
      <c r="AF2696" s="1">
        <v>1211.7059999999999</v>
      </c>
      <c r="AG2696" s="1">
        <v>1273.7739999999999</v>
      </c>
      <c r="AH2696" s="1">
        <v>1278.6220000000001</v>
      </c>
      <c r="AI2696" s="1">
        <v>1333.423</v>
      </c>
      <c r="AJ2696" s="1">
        <v>1407.587</v>
      </c>
      <c r="AK2696" s="1">
        <v>1504.4280000000001</v>
      </c>
      <c r="AL2696" s="1">
        <v>1556.337</v>
      </c>
      <c r="AM2696" s="1">
        <v>1527.91</v>
      </c>
      <c r="AN2696" s="1">
        <v>1470.798</v>
      </c>
      <c r="AO2696" s="1">
        <v>1615.941</v>
      </c>
      <c r="AP2696" s="1">
        <v>1743.6010000000001</v>
      </c>
      <c r="AQ2696" s="1">
        <v>1972.1079999999999</v>
      </c>
      <c r="AR2696" s="1">
        <v>2168.4250000000002</v>
      </c>
      <c r="AS2696" s="1">
        <v>2081.54</v>
      </c>
      <c r="AT2696" s="1">
        <v>2201.1909999999998</v>
      </c>
      <c r="AU2696" s="1">
        <v>2043.827</v>
      </c>
      <c r="AV2696" s="1">
        <v>2109.4670000000001</v>
      </c>
      <c r="AW2696" s="1">
        <v>2125.4250000000002</v>
      </c>
      <c r="AX2696" s="1">
        <v>2068.1089999999999</v>
      </c>
      <c r="AY2696" s="1">
        <v>2061.4</v>
      </c>
      <c r="AZ2696" s="1">
        <v>2040.3510000000001</v>
      </c>
      <c r="BA2696" s="1">
        <v>2215.2629999999999</v>
      </c>
      <c r="BB2696" s="1">
        <v>2234.3789999999999</v>
      </c>
      <c r="BC2696" s="1">
        <v>2346.61</v>
      </c>
      <c r="BD2696" s="1">
        <v>2423.1970000000001</v>
      </c>
      <c r="BE2696" s="1">
        <v>2622.0349999999999</v>
      </c>
      <c r="BF2696" s="1">
        <v>2604.2399999999998</v>
      </c>
      <c r="BG2696" s="1">
        <v>2735.61</v>
      </c>
      <c r="BH2696" s="1">
        <v>2868.444</v>
      </c>
      <c r="BI2696" s="1">
        <v>2749.4839999999999</v>
      </c>
      <c r="BJ2696" s="1">
        <v>2792.364</v>
      </c>
      <c r="BK2696" s="1">
        <v>2808.9459999999999</v>
      </c>
      <c r="BL2696" s="1">
        <v>3091.3339999999998</v>
      </c>
      <c r="BM2696" s="1">
        <v>3167.7829999999999</v>
      </c>
      <c r="BN2696" s="1">
        <v>3213.837</v>
      </c>
      <c r="BO2696" s="1">
        <v>3226.6990000000001</v>
      </c>
      <c r="BP2696" s="1">
        <v>3135.6</v>
      </c>
      <c r="BQ2696" s="1">
        <v>3172.5320000000002</v>
      </c>
      <c r="BR2696" s="1">
        <v>2965.982</v>
      </c>
      <c r="BS2696" s="1">
        <v>2939.4270000000001</v>
      </c>
      <c r="BT2696" s="1">
        <v>3259.7260000000001</v>
      </c>
      <c r="BU2696" s="1">
        <v>3436.982</v>
      </c>
      <c r="BV2696" s="1">
        <v>3584</v>
      </c>
      <c r="BW2696" s="1">
        <v>3813.3670000000002</v>
      </c>
      <c r="BX2696" s="1">
        <v>3986.1080000000002</v>
      </c>
      <c r="BY2696" s="1">
        <v>4141.3909999999996</v>
      </c>
      <c r="BZ2696" s="1">
        <v>4256.0370000000003</v>
      </c>
      <c r="CA2696" s="1">
        <v>4374.1409999999996</v>
      </c>
      <c r="CB2696" s="1">
        <v>4498.1459999999997</v>
      </c>
      <c r="CC2696" s="1">
        <v>4624.2020000000002</v>
      </c>
    </row>
    <row r="2697" spans="1:81" x14ac:dyDescent="0.2">
      <c r="A2697" t="s">
        <v>29</v>
      </c>
      <c r="B2697" t="s">
        <v>10832</v>
      </c>
      <c r="C2697" s="1" t="s">
        <v>8007</v>
      </c>
      <c r="D2697" s="1" t="s">
        <v>8008</v>
      </c>
      <c r="E2697" s="1" t="s">
        <v>282</v>
      </c>
      <c r="F2697" s="1" t="s">
        <v>283</v>
      </c>
      <c r="G2697" s="1" t="s">
        <v>284</v>
      </c>
      <c r="H2697" s="1" t="s">
        <v>36</v>
      </c>
      <c r="I2697" s="1"/>
      <c r="J2697" s="1"/>
      <c r="K2697" s="2"/>
      <c r="L2697" s="1" t="s">
        <v>11433</v>
      </c>
      <c r="M2697" s="1" t="s">
        <v>11645</v>
      </c>
      <c r="N2697" s="1"/>
      <c r="O2697" s="1"/>
      <c r="P2697" s="1"/>
      <c r="Q2697" s="1"/>
      <c r="R2697" s="1"/>
      <c r="S2697" s="1"/>
      <c r="T2697" s="1"/>
      <c r="U2697" s="1"/>
      <c r="V2697" s="1"/>
      <c r="W2697" s="1"/>
      <c r="X2697" s="1"/>
      <c r="Y2697" s="1"/>
      <c r="Z2697" s="1"/>
      <c r="AA2697" s="1"/>
      <c r="AB2697" s="1"/>
      <c r="AC2697" s="1"/>
      <c r="AD2697" s="1" t="s">
        <v>11644</v>
      </c>
      <c r="AE2697" s="1" t="s">
        <v>11644</v>
      </c>
      <c r="AF2697" s="1" t="s">
        <v>11644</v>
      </c>
      <c r="AG2697" s="1" t="s">
        <v>11644</v>
      </c>
      <c r="AH2697" s="1" t="s">
        <v>11644</v>
      </c>
      <c r="AI2697" s="1" t="s">
        <v>11644</v>
      </c>
      <c r="AJ2697" s="1" t="s">
        <v>11644</v>
      </c>
      <c r="AK2697" s="1" t="s">
        <v>11644</v>
      </c>
      <c r="AL2697" s="1" t="s">
        <v>11644</v>
      </c>
      <c r="AM2697" s="1" t="s">
        <v>11644</v>
      </c>
      <c r="AN2697" s="1" t="s">
        <v>11644</v>
      </c>
      <c r="AO2697" s="1" t="s">
        <v>11644</v>
      </c>
      <c r="AP2697" s="1" t="s">
        <v>11644</v>
      </c>
      <c r="AQ2697" s="1" t="s">
        <v>11644</v>
      </c>
      <c r="AR2697" s="1" t="s">
        <v>11644</v>
      </c>
      <c r="AS2697" s="1" t="s">
        <v>11644</v>
      </c>
      <c r="AT2697" s="1" t="s">
        <v>11644</v>
      </c>
      <c r="AU2697" s="1" t="s">
        <v>11644</v>
      </c>
      <c r="AV2697" s="1" t="s">
        <v>11644</v>
      </c>
      <c r="AW2697" s="1" t="s">
        <v>11644</v>
      </c>
      <c r="AX2697" s="1" t="s">
        <v>11644</v>
      </c>
      <c r="AY2697" s="1" t="s">
        <v>11644</v>
      </c>
      <c r="AZ2697" s="1" t="s">
        <v>11644</v>
      </c>
      <c r="BA2697" s="1" t="s">
        <v>11644</v>
      </c>
      <c r="BB2697" s="1" t="s">
        <v>11644</v>
      </c>
      <c r="BC2697" s="1" t="s">
        <v>11644</v>
      </c>
      <c r="BD2697" s="1" t="s">
        <v>11644</v>
      </c>
      <c r="BE2697" s="1" t="s">
        <v>11644</v>
      </c>
      <c r="BF2697" s="1" t="s">
        <v>11644</v>
      </c>
      <c r="BG2697" s="1" t="s">
        <v>11644</v>
      </c>
      <c r="BH2697" s="1" t="s">
        <v>11644</v>
      </c>
      <c r="BI2697" s="1" t="s">
        <v>11644</v>
      </c>
      <c r="BJ2697" s="1" t="s">
        <v>11644</v>
      </c>
      <c r="BK2697" s="1" t="s">
        <v>11644</v>
      </c>
      <c r="BL2697" s="1" t="s">
        <v>11644</v>
      </c>
      <c r="BM2697" s="1" t="s">
        <v>11644</v>
      </c>
      <c r="BN2697" s="1" t="s">
        <v>11644</v>
      </c>
      <c r="BO2697" s="1" t="s">
        <v>11644</v>
      </c>
      <c r="BP2697" s="1" t="s">
        <v>11644</v>
      </c>
      <c r="BQ2697" s="1" t="s">
        <v>11644</v>
      </c>
      <c r="BR2697" s="1" t="s">
        <v>11644</v>
      </c>
      <c r="BS2697" s="1" t="s">
        <v>11644</v>
      </c>
      <c r="BT2697" s="1" t="s">
        <v>11644</v>
      </c>
      <c r="BU2697" s="1" t="s">
        <v>11644</v>
      </c>
      <c r="BV2697" s="1" t="s">
        <v>11644</v>
      </c>
      <c r="BW2697" s="1" t="s">
        <v>11644</v>
      </c>
      <c r="BX2697" s="1" t="s">
        <v>11644</v>
      </c>
      <c r="BY2697" s="1" t="s">
        <v>11644</v>
      </c>
      <c r="BZ2697" s="1" t="s">
        <v>11644</v>
      </c>
      <c r="CA2697" s="1" t="s">
        <v>11644</v>
      </c>
      <c r="CB2697" s="1" t="s">
        <v>11644</v>
      </c>
      <c r="CC2697" s="1" t="s">
        <v>11644</v>
      </c>
    </row>
    <row r="2698" spans="1:81" x14ac:dyDescent="0.2">
      <c r="A2698" t="s">
        <v>29</v>
      </c>
      <c r="B2698" t="s">
        <v>8026</v>
      </c>
      <c r="C2698" s="1" t="s">
        <v>8007</v>
      </c>
      <c r="D2698" s="1" t="s">
        <v>8008</v>
      </c>
      <c r="E2698" s="1" t="s">
        <v>471</v>
      </c>
      <c r="F2698" s="1" t="s">
        <v>472</v>
      </c>
      <c r="G2698" s="1" t="s">
        <v>473</v>
      </c>
      <c r="H2698" s="1" t="s">
        <v>36</v>
      </c>
      <c r="I2698" s="1" t="s">
        <v>52</v>
      </c>
      <c r="J2698" s="1" t="s">
        <v>127</v>
      </c>
      <c r="K2698" s="2">
        <v>45922</v>
      </c>
      <c r="L2698" s="1" t="s">
        <v>11433</v>
      </c>
      <c r="M2698" s="1" t="s">
        <v>11645</v>
      </c>
      <c r="N2698" s="1"/>
      <c r="O2698" s="1"/>
      <c r="P2698" s="1"/>
      <c r="Q2698" s="1"/>
      <c r="R2698" s="1"/>
      <c r="S2698" s="1"/>
      <c r="T2698" s="1"/>
      <c r="U2698" s="1"/>
      <c r="V2698" s="1"/>
      <c r="W2698" s="1"/>
      <c r="X2698" s="1"/>
      <c r="Y2698" s="1"/>
      <c r="Z2698" s="1"/>
      <c r="AA2698" s="1"/>
      <c r="AB2698" s="1"/>
      <c r="AC2698" s="1"/>
      <c r="AD2698" s="1">
        <v>2.4E-2</v>
      </c>
      <c r="AE2698" s="1">
        <v>2.4E-2</v>
      </c>
      <c r="AF2698" s="1">
        <v>2.4E-2</v>
      </c>
      <c r="AG2698" s="1">
        <v>2.4E-2</v>
      </c>
      <c r="AH2698" s="1">
        <v>2.3E-2</v>
      </c>
      <c r="AI2698" s="1">
        <v>2.3E-2</v>
      </c>
      <c r="AJ2698" s="1">
        <v>2.3E-2</v>
      </c>
      <c r="AK2698" s="1">
        <v>2.3E-2</v>
      </c>
      <c r="AL2698" s="1">
        <v>2.3E-2</v>
      </c>
      <c r="AM2698" s="1">
        <v>2.1999999999999999E-2</v>
      </c>
      <c r="AN2698" s="1">
        <v>0.02</v>
      </c>
      <c r="AO2698" s="1">
        <v>2.1999999999999999E-2</v>
      </c>
      <c r="AP2698" s="1">
        <v>2.1999999999999999E-2</v>
      </c>
      <c r="AQ2698" s="1">
        <v>2.5000000000000001E-2</v>
      </c>
      <c r="AR2698" s="1">
        <v>2.5999999999999999E-2</v>
      </c>
      <c r="AS2698" s="1">
        <v>2.5000000000000001E-2</v>
      </c>
      <c r="AT2698" s="1">
        <v>2.5000000000000001E-2</v>
      </c>
      <c r="AU2698" s="1">
        <v>2.3E-2</v>
      </c>
      <c r="AV2698" s="1">
        <v>2.3E-2</v>
      </c>
      <c r="AW2698" s="1">
        <v>2.3E-2</v>
      </c>
      <c r="AX2698" s="1">
        <v>2.1000000000000001E-2</v>
      </c>
      <c r="AY2698" s="1">
        <v>2.1000000000000001E-2</v>
      </c>
      <c r="AZ2698" s="1">
        <v>0.02</v>
      </c>
      <c r="BA2698" s="1">
        <v>2.1000000000000001E-2</v>
      </c>
      <c r="BB2698" s="1">
        <v>0.02</v>
      </c>
      <c r="BC2698" s="1">
        <v>0.02</v>
      </c>
      <c r="BD2698" s="1">
        <v>0.02</v>
      </c>
      <c r="BE2698" s="1">
        <v>0.02</v>
      </c>
      <c r="BF2698" s="1">
        <v>1.9E-2</v>
      </c>
      <c r="BG2698" s="1">
        <v>2.1000000000000001E-2</v>
      </c>
      <c r="BH2698" s="1">
        <v>2.1999999999999999E-2</v>
      </c>
      <c r="BI2698" s="1">
        <v>2.1000000000000001E-2</v>
      </c>
      <c r="BJ2698" s="1">
        <v>2.1999999999999999E-2</v>
      </c>
      <c r="BK2698" s="1">
        <v>2.1999999999999999E-2</v>
      </c>
      <c r="BL2698" s="1">
        <v>2.4E-2</v>
      </c>
      <c r="BM2698" s="1">
        <v>2.5000000000000001E-2</v>
      </c>
      <c r="BN2698" s="1">
        <v>2.5000000000000001E-2</v>
      </c>
      <c r="BO2698" s="1">
        <v>2.5000000000000001E-2</v>
      </c>
      <c r="BP2698" s="1">
        <v>2.4E-2</v>
      </c>
      <c r="BQ2698" s="1">
        <v>2.4E-2</v>
      </c>
      <c r="BR2698" s="1">
        <v>2.4E-2</v>
      </c>
      <c r="BS2698" s="1">
        <v>2.1999999999999999E-2</v>
      </c>
      <c r="BT2698" s="1">
        <v>2.1999999999999999E-2</v>
      </c>
      <c r="BU2698" s="1">
        <v>2.3E-2</v>
      </c>
      <c r="BV2698" s="1">
        <v>2.3E-2</v>
      </c>
      <c r="BW2698" s="1">
        <v>2.3E-2</v>
      </c>
      <c r="BX2698" s="1">
        <v>2.3E-2</v>
      </c>
      <c r="BY2698" s="1">
        <v>2.4E-2</v>
      </c>
      <c r="BZ2698" s="1">
        <v>2.4E-2</v>
      </c>
      <c r="CA2698" s="1">
        <v>2.4E-2</v>
      </c>
      <c r="CB2698" s="1">
        <v>2.4E-2</v>
      </c>
      <c r="CC2698" s="1">
        <v>2.4E-2</v>
      </c>
    </row>
    <row r="2699" spans="1:81" x14ac:dyDescent="0.2">
      <c r="A2699" t="s">
        <v>29</v>
      </c>
      <c r="B2699" t="s">
        <v>8225</v>
      </c>
      <c r="C2699" s="1" t="s">
        <v>8007</v>
      </c>
      <c r="D2699" s="1" t="s">
        <v>8008</v>
      </c>
      <c r="E2699" s="1" t="s">
        <v>559</v>
      </c>
      <c r="F2699" s="1" t="s">
        <v>560</v>
      </c>
      <c r="G2699" s="1" t="s">
        <v>561</v>
      </c>
      <c r="H2699" s="1" t="s">
        <v>36</v>
      </c>
      <c r="I2699" s="1" t="s">
        <v>52</v>
      </c>
      <c r="J2699" s="1"/>
      <c r="K2699" s="2">
        <v>45922</v>
      </c>
      <c r="L2699" s="1" t="s">
        <v>11433</v>
      </c>
      <c r="M2699" s="1" t="s">
        <v>11645</v>
      </c>
      <c r="N2699" s="1"/>
      <c r="O2699" s="1"/>
      <c r="P2699" s="1"/>
      <c r="Q2699" s="1"/>
      <c r="R2699" s="1"/>
      <c r="S2699" s="1"/>
      <c r="T2699" s="1"/>
      <c r="U2699" s="1"/>
      <c r="V2699" s="1"/>
      <c r="W2699" s="1"/>
      <c r="X2699" s="1"/>
      <c r="Y2699" s="1"/>
      <c r="Z2699" s="1"/>
      <c r="AA2699" s="1"/>
      <c r="AB2699" s="1"/>
      <c r="AC2699" s="1"/>
      <c r="AD2699" s="1">
        <v>0.86199999999999999</v>
      </c>
      <c r="AE2699" s="1">
        <v>0.76600000000000001</v>
      </c>
      <c r="AF2699" s="1">
        <v>0.745</v>
      </c>
      <c r="AG2699" s="1">
        <v>0.78200000000000003</v>
      </c>
      <c r="AH2699" s="1">
        <v>0.755</v>
      </c>
      <c r="AI2699" s="1">
        <v>0.73199999999999998</v>
      </c>
      <c r="AJ2699" s="1">
        <v>0.71699999999999997</v>
      </c>
      <c r="AK2699" s="1">
        <v>0.7</v>
      </c>
      <c r="AL2699" s="1">
        <v>0.872</v>
      </c>
      <c r="AM2699" s="1">
        <v>0.81799999999999995</v>
      </c>
      <c r="AN2699" s="1">
        <v>0.82199999999999995</v>
      </c>
      <c r="AO2699" s="1">
        <v>0.85099999999999998</v>
      </c>
      <c r="AP2699" s="1">
        <v>0.85599999999999998</v>
      </c>
      <c r="AQ2699" s="1">
        <v>0.85</v>
      </c>
      <c r="AR2699" s="1">
        <v>0.85599999999999998</v>
      </c>
      <c r="AS2699" s="1">
        <v>0.97199999999999998</v>
      </c>
      <c r="AT2699" s="1">
        <v>0.98299999999999998</v>
      </c>
      <c r="AU2699" s="1">
        <v>1.075</v>
      </c>
      <c r="AV2699" s="1">
        <v>1.119</v>
      </c>
      <c r="AW2699" s="1">
        <v>1.226</v>
      </c>
      <c r="AX2699" s="1">
        <v>1.355</v>
      </c>
      <c r="AY2699" s="1">
        <v>1.417</v>
      </c>
      <c r="AZ2699" s="1">
        <v>1.5549999999999999</v>
      </c>
      <c r="BA2699" s="1">
        <v>1.601</v>
      </c>
      <c r="BB2699" s="1">
        <v>1.6040000000000001</v>
      </c>
      <c r="BC2699" s="1">
        <v>1.6779999999999999</v>
      </c>
      <c r="BD2699" s="1">
        <v>1.7809999999999999</v>
      </c>
      <c r="BE2699" s="1">
        <v>1.7829999999999999</v>
      </c>
      <c r="BF2699" s="1">
        <v>1.9530000000000001</v>
      </c>
      <c r="BG2699" s="1">
        <v>1.8460000000000001</v>
      </c>
      <c r="BH2699" s="1">
        <v>2.0049999999999999</v>
      </c>
      <c r="BI2699" s="1">
        <v>2.1379999999999999</v>
      </c>
      <c r="BJ2699" s="1">
        <v>2.0870000000000002</v>
      </c>
      <c r="BK2699" s="1">
        <v>2.125</v>
      </c>
      <c r="BL2699" s="1">
        <v>2.2029999999999998</v>
      </c>
      <c r="BM2699" s="1">
        <v>2.1560000000000001</v>
      </c>
      <c r="BN2699" s="1">
        <v>2.1890000000000001</v>
      </c>
      <c r="BO2699" s="1">
        <v>2.3159999999999998</v>
      </c>
      <c r="BP2699" s="1">
        <v>2.4860000000000002</v>
      </c>
      <c r="BQ2699" s="1">
        <v>2.472</v>
      </c>
      <c r="BR2699" s="1">
        <v>2.4790000000000001</v>
      </c>
      <c r="BS2699" s="1">
        <v>2.6459999999999999</v>
      </c>
      <c r="BT2699" s="1">
        <v>2.8410000000000002</v>
      </c>
      <c r="BU2699" s="1">
        <v>2.621</v>
      </c>
      <c r="BV2699" s="1">
        <v>2.641</v>
      </c>
      <c r="BW2699" s="1">
        <v>2.7440000000000002</v>
      </c>
      <c r="BX2699" s="1">
        <v>2.847</v>
      </c>
      <c r="BY2699" s="1">
        <v>2.8029999999999999</v>
      </c>
      <c r="BZ2699" s="1">
        <v>2.8780000000000001</v>
      </c>
      <c r="CA2699" s="1">
        <v>2.952</v>
      </c>
      <c r="CB2699" s="1">
        <v>3.0270000000000001</v>
      </c>
      <c r="CC2699" s="1">
        <v>3.1040000000000001</v>
      </c>
    </row>
    <row r="2700" spans="1:81" x14ac:dyDescent="0.2">
      <c r="A2700" t="s">
        <v>29</v>
      </c>
      <c r="B2700" t="s">
        <v>10833</v>
      </c>
      <c r="C2700" s="1" t="s">
        <v>8007</v>
      </c>
      <c r="D2700" s="1" t="s">
        <v>8008</v>
      </c>
      <c r="E2700" s="1" t="s">
        <v>500</v>
      </c>
      <c r="F2700" s="1" t="s">
        <v>501</v>
      </c>
      <c r="G2700" s="1" t="s">
        <v>502</v>
      </c>
      <c r="H2700" s="1" t="s">
        <v>36</v>
      </c>
      <c r="I2700" s="1"/>
      <c r="J2700" s="1"/>
      <c r="K2700" s="2"/>
      <c r="L2700" s="1" t="s">
        <v>11433</v>
      </c>
      <c r="M2700" s="1" t="s">
        <v>11645</v>
      </c>
      <c r="N2700" s="1"/>
      <c r="O2700" s="1"/>
      <c r="P2700" s="1"/>
      <c r="Q2700" s="1"/>
      <c r="R2700" s="1"/>
      <c r="S2700" s="1"/>
      <c r="T2700" s="1"/>
      <c r="U2700" s="1"/>
      <c r="V2700" s="1"/>
      <c r="W2700" s="1"/>
      <c r="X2700" s="1"/>
      <c r="Y2700" s="1"/>
      <c r="Z2700" s="1"/>
      <c r="AA2700" s="1"/>
      <c r="AB2700" s="1"/>
      <c r="AC2700" s="1"/>
      <c r="AD2700" s="1" t="s">
        <v>11644</v>
      </c>
      <c r="AE2700" s="1" t="s">
        <v>11644</v>
      </c>
      <c r="AF2700" s="1" t="s">
        <v>11644</v>
      </c>
      <c r="AG2700" s="1" t="s">
        <v>11644</v>
      </c>
      <c r="AH2700" s="1" t="s">
        <v>11644</v>
      </c>
      <c r="AI2700" s="1" t="s">
        <v>11644</v>
      </c>
      <c r="AJ2700" s="1" t="s">
        <v>11644</v>
      </c>
      <c r="AK2700" s="1" t="s">
        <v>11644</v>
      </c>
      <c r="AL2700" s="1" t="s">
        <v>11644</v>
      </c>
      <c r="AM2700" s="1" t="s">
        <v>11644</v>
      </c>
      <c r="AN2700" s="1" t="s">
        <v>11644</v>
      </c>
      <c r="AO2700" s="1" t="s">
        <v>11644</v>
      </c>
      <c r="AP2700" s="1" t="s">
        <v>11644</v>
      </c>
      <c r="AQ2700" s="1" t="s">
        <v>11644</v>
      </c>
      <c r="AR2700" s="1" t="s">
        <v>11644</v>
      </c>
      <c r="AS2700" s="1" t="s">
        <v>11644</v>
      </c>
      <c r="AT2700" s="1" t="s">
        <v>11644</v>
      </c>
      <c r="AU2700" s="1" t="s">
        <v>11644</v>
      </c>
      <c r="AV2700" s="1" t="s">
        <v>11644</v>
      </c>
      <c r="AW2700" s="1" t="s">
        <v>11644</v>
      </c>
      <c r="AX2700" s="1" t="s">
        <v>11644</v>
      </c>
      <c r="AY2700" s="1" t="s">
        <v>11644</v>
      </c>
      <c r="AZ2700" s="1" t="s">
        <v>11644</v>
      </c>
      <c r="BA2700" s="1" t="s">
        <v>11644</v>
      </c>
      <c r="BB2700" s="1" t="s">
        <v>11644</v>
      </c>
      <c r="BC2700" s="1" t="s">
        <v>11644</v>
      </c>
      <c r="BD2700" s="1" t="s">
        <v>11644</v>
      </c>
      <c r="BE2700" s="1" t="s">
        <v>11644</v>
      </c>
      <c r="BF2700" s="1" t="s">
        <v>11644</v>
      </c>
      <c r="BG2700" s="1" t="s">
        <v>11644</v>
      </c>
      <c r="BH2700" s="1" t="s">
        <v>11644</v>
      </c>
      <c r="BI2700" s="1" t="s">
        <v>11644</v>
      </c>
      <c r="BJ2700" s="1" t="s">
        <v>11644</v>
      </c>
      <c r="BK2700" s="1" t="s">
        <v>11644</v>
      </c>
      <c r="BL2700" s="1" t="s">
        <v>11644</v>
      </c>
      <c r="BM2700" s="1" t="s">
        <v>11644</v>
      </c>
      <c r="BN2700" s="1" t="s">
        <v>11644</v>
      </c>
      <c r="BO2700" s="1" t="s">
        <v>11644</v>
      </c>
      <c r="BP2700" s="1" t="s">
        <v>11644</v>
      </c>
      <c r="BQ2700" s="1" t="s">
        <v>11644</v>
      </c>
      <c r="BR2700" s="1" t="s">
        <v>11644</v>
      </c>
      <c r="BS2700" s="1" t="s">
        <v>11644</v>
      </c>
      <c r="BT2700" s="1" t="s">
        <v>11644</v>
      </c>
      <c r="BU2700" s="1" t="s">
        <v>11644</v>
      </c>
      <c r="BV2700" s="1" t="s">
        <v>11644</v>
      </c>
      <c r="BW2700" s="1" t="s">
        <v>11644</v>
      </c>
      <c r="BX2700" s="1" t="s">
        <v>11644</v>
      </c>
      <c r="BY2700" s="1" t="s">
        <v>11644</v>
      </c>
      <c r="BZ2700" s="1" t="s">
        <v>11644</v>
      </c>
      <c r="CA2700" s="1" t="s">
        <v>11644</v>
      </c>
      <c r="CB2700" s="1" t="s">
        <v>11644</v>
      </c>
      <c r="CC2700" s="1" t="s">
        <v>11644</v>
      </c>
    </row>
    <row r="2701" spans="1:81" x14ac:dyDescent="0.2">
      <c r="A2701" t="s">
        <v>29</v>
      </c>
      <c r="B2701" t="s">
        <v>10834</v>
      </c>
      <c r="C2701" s="1" t="s">
        <v>8007</v>
      </c>
      <c r="D2701" s="1" t="s">
        <v>8008</v>
      </c>
      <c r="E2701" s="1" t="s">
        <v>314</v>
      </c>
      <c r="F2701" s="1" t="s">
        <v>315</v>
      </c>
      <c r="G2701" s="1" t="s">
        <v>316</v>
      </c>
      <c r="H2701" s="1" t="s">
        <v>36</v>
      </c>
      <c r="I2701" s="1"/>
      <c r="J2701" s="1"/>
      <c r="K2701" s="2"/>
      <c r="L2701" s="1" t="s">
        <v>11433</v>
      </c>
      <c r="M2701" s="1" t="s">
        <v>11645</v>
      </c>
      <c r="N2701" s="1"/>
      <c r="O2701" s="1"/>
      <c r="P2701" s="1"/>
      <c r="Q2701" s="1"/>
      <c r="R2701" s="1"/>
      <c r="S2701" s="1"/>
      <c r="T2701" s="1"/>
      <c r="U2701" s="1"/>
      <c r="V2701" s="1"/>
      <c r="W2701" s="1"/>
      <c r="X2701" s="1"/>
      <c r="Y2701" s="1"/>
      <c r="Z2701" s="1"/>
      <c r="AA2701" s="1"/>
      <c r="AB2701" s="1"/>
      <c r="AC2701" s="1"/>
      <c r="AD2701" s="1" t="s">
        <v>11644</v>
      </c>
      <c r="AE2701" s="1" t="s">
        <v>11644</v>
      </c>
      <c r="AF2701" s="1" t="s">
        <v>11644</v>
      </c>
      <c r="AG2701" s="1" t="s">
        <v>11644</v>
      </c>
      <c r="AH2701" s="1" t="s">
        <v>11644</v>
      </c>
      <c r="AI2701" s="1" t="s">
        <v>11644</v>
      </c>
      <c r="AJ2701" s="1" t="s">
        <v>11644</v>
      </c>
      <c r="AK2701" s="1" t="s">
        <v>11644</v>
      </c>
      <c r="AL2701" s="1" t="s">
        <v>11644</v>
      </c>
      <c r="AM2701" s="1" t="s">
        <v>11644</v>
      </c>
      <c r="AN2701" s="1" t="s">
        <v>11644</v>
      </c>
      <c r="AO2701" s="1" t="s">
        <v>11644</v>
      </c>
      <c r="AP2701" s="1" t="s">
        <v>11644</v>
      </c>
      <c r="AQ2701" s="1" t="s">
        <v>11644</v>
      </c>
      <c r="AR2701" s="1" t="s">
        <v>11644</v>
      </c>
      <c r="AS2701" s="1" t="s">
        <v>11644</v>
      </c>
      <c r="AT2701" s="1" t="s">
        <v>11644</v>
      </c>
      <c r="AU2701" s="1" t="s">
        <v>11644</v>
      </c>
      <c r="AV2701" s="1" t="s">
        <v>11644</v>
      </c>
      <c r="AW2701" s="1" t="s">
        <v>11644</v>
      </c>
      <c r="AX2701" s="1" t="s">
        <v>11644</v>
      </c>
      <c r="AY2701" s="1" t="s">
        <v>11644</v>
      </c>
      <c r="AZ2701" s="1" t="s">
        <v>11644</v>
      </c>
      <c r="BA2701" s="1" t="s">
        <v>11644</v>
      </c>
      <c r="BB2701" s="1" t="s">
        <v>11644</v>
      </c>
      <c r="BC2701" s="1" t="s">
        <v>11644</v>
      </c>
      <c r="BD2701" s="1" t="s">
        <v>11644</v>
      </c>
      <c r="BE2701" s="1" t="s">
        <v>11644</v>
      </c>
      <c r="BF2701" s="1" t="s">
        <v>11644</v>
      </c>
      <c r="BG2701" s="1" t="s">
        <v>11644</v>
      </c>
      <c r="BH2701" s="1" t="s">
        <v>11644</v>
      </c>
      <c r="BI2701" s="1" t="s">
        <v>11644</v>
      </c>
      <c r="BJ2701" s="1" t="s">
        <v>11644</v>
      </c>
      <c r="BK2701" s="1" t="s">
        <v>11644</v>
      </c>
      <c r="BL2701" s="1" t="s">
        <v>11644</v>
      </c>
      <c r="BM2701" s="1" t="s">
        <v>11644</v>
      </c>
      <c r="BN2701" s="1" t="s">
        <v>11644</v>
      </c>
      <c r="BO2701" s="1" t="s">
        <v>11644</v>
      </c>
      <c r="BP2701" s="1" t="s">
        <v>11644</v>
      </c>
      <c r="BQ2701" s="1" t="s">
        <v>11644</v>
      </c>
      <c r="BR2701" s="1" t="s">
        <v>11644</v>
      </c>
      <c r="BS2701" s="1" t="s">
        <v>11644</v>
      </c>
      <c r="BT2701" s="1" t="s">
        <v>11644</v>
      </c>
      <c r="BU2701" s="1" t="s">
        <v>11644</v>
      </c>
      <c r="BV2701" s="1" t="s">
        <v>11644</v>
      </c>
      <c r="BW2701" s="1" t="s">
        <v>11644</v>
      </c>
      <c r="BX2701" s="1" t="s">
        <v>11644</v>
      </c>
      <c r="BY2701" s="1" t="s">
        <v>11644</v>
      </c>
      <c r="BZ2701" s="1" t="s">
        <v>11644</v>
      </c>
      <c r="CA2701" s="1" t="s">
        <v>11644</v>
      </c>
      <c r="CB2701" s="1" t="s">
        <v>11644</v>
      </c>
      <c r="CC2701" s="1" t="s">
        <v>11644</v>
      </c>
    </row>
    <row r="2702" spans="1:81" x14ac:dyDescent="0.2">
      <c r="A2702" t="s">
        <v>29</v>
      </c>
      <c r="B2702" t="s">
        <v>8232</v>
      </c>
      <c r="C2702" s="1" t="s">
        <v>8007</v>
      </c>
      <c r="D2702" s="1" t="s">
        <v>8008</v>
      </c>
      <c r="E2702" s="1" t="s">
        <v>583</v>
      </c>
      <c r="F2702" s="1" t="s">
        <v>584</v>
      </c>
      <c r="G2702" s="1" t="s">
        <v>585</v>
      </c>
      <c r="H2702" s="1" t="s">
        <v>36</v>
      </c>
      <c r="I2702" s="1" t="s">
        <v>52</v>
      </c>
      <c r="J2702" s="1" t="s">
        <v>147</v>
      </c>
      <c r="K2702" s="2">
        <v>45922</v>
      </c>
      <c r="L2702" s="1" t="s">
        <v>11433</v>
      </c>
      <c r="M2702" s="1" t="s">
        <v>11645</v>
      </c>
      <c r="N2702" s="1"/>
      <c r="O2702" s="1" t="s">
        <v>8215</v>
      </c>
      <c r="P2702" s="1">
        <v>2025</v>
      </c>
      <c r="Q2702" s="1" t="s">
        <v>39</v>
      </c>
      <c r="R2702" s="1">
        <v>2012</v>
      </c>
      <c r="S2702" s="1"/>
      <c r="T2702" s="1"/>
      <c r="U2702" s="1"/>
      <c r="V2702" s="1"/>
      <c r="W2702" s="1" t="s">
        <v>57</v>
      </c>
      <c r="X2702" s="1"/>
      <c r="Y2702" s="1"/>
      <c r="Z2702" s="1"/>
      <c r="AA2702" s="1"/>
      <c r="AB2702" s="1"/>
      <c r="AC2702" s="1" t="s">
        <v>8010</v>
      </c>
      <c r="AD2702" s="1">
        <v>11.314</v>
      </c>
      <c r="AE2702" s="1">
        <v>12.225</v>
      </c>
      <c r="AF2702" s="1">
        <v>12.901999999999999</v>
      </c>
      <c r="AG2702" s="1">
        <v>13.920999999999999</v>
      </c>
      <c r="AH2702" s="1">
        <v>14.954000000000001</v>
      </c>
      <c r="AI2702" s="1">
        <v>15.509</v>
      </c>
      <c r="AJ2702" s="1">
        <v>16.355</v>
      </c>
      <c r="AK2702" s="1">
        <v>16.901</v>
      </c>
      <c r="AL2702" s="1">
        <v>17.821000000000002</v>
      </c>
      <c r="AM2702" s="1">
        <v>18.62</v>
      </c>
      <c r="AN2702" s="1">
        <v>19.914000000000001</v>
      </c>
      <c r="AO2702" s="1">
        <v>21.302</v>
      </c>
      <c r="AP2702" s="1">
        <v>22.22</v>
      </c>
      <c r="AQ2702" s="1">
        <v>23.326000000000001</v>
      </c>
      <c r="AR2702" s="1">
        <v>23.99</v>
      </c>
      <c r="AS2702" s="1">
        <v>28.135999999999999</v>
      </c>
      <c r="AT2702" s="1">
        <v>31.408999999999999</v>
      </c>
      <c r="AU2702" s="1">
        <v>32.646999999999998</v>
      </c>
      <c r="AV2702" s="1">
        <v>37.084000000000003</v>
      </c>
      <c r="AW2702" s="1">
        <v>42.621000000000002</v>
      </c>
      <c r="AX2702" s="1">
        <v>49.268000000000001</v>
      </c>
      <c r="AY2702" s="1">
        <v>53.848999999999997</v>
      </c>
      <c r="AZ2702" s="1">
        <v>60.203000000000003</v>
      </c>
      <c r="BA2702" s="1">
        <v>69.058999999999997</v>
      </c>
      <c r="BB2702" s="1">
        <v>70.55</v>
      </c>
      <c r="BC2702" s="1">
        <v>71.805999999999997</v>
      </c>
      <c r="BD2702" s="1">
        <v>73.507000000000005</v>
      </c>
      <c r="BE2702" s="1">
        <v>74.176000000000002</v>
      </c>
      <c r="BF2702" s="1">
        <v>82.162999999999997</v>
      </c>
      <c r="BG2702" s="1">
        <v>87.843000000000004</v>
      </c>
      <c r="BH2702" s="1">
        <v>92.325000000000003</v>
      </c>
      <c r="BI2702" s="1">
        <v>96.424999999999997</v>
      </c>
      <c r="BJ2702" s="1">
        <v>100.8</v>
      </c>
      <c r="BK2702" s="1">
        <v>105.8</v>
      </c>
      <c r="BL2702" s="1">
        <v>111.325</v>
      </c>
      <c r="BM2702" s="1">
        <v>118</v>
      </c>
      <c r="BN2702" s="1">
        <v>125.875</v>
      </c>
      <c r="BO2702" s="1">
        <v>132.69999999999999</v>
      </c>
      <c r="BP2702" s="1">
        <v>138.554</v>
      </c>
      <c r="BQ2702" s="1">
        <v>143.946</v>
      </c>
      <c r="BR2702" s="1">
        <v>150.959</v>
      </c>
      <c r="BS2702" s="1">
        <v>157.727</v>
      </c>
      <c r="BT2702" s="1">
        <v>166.01300000000001</v>
      </c>
      <c r="BU2702" s="1">
        <v>169.82900000000001</v>
      </c>
      <c r="BV2702" s="1">
        <v>170.82499999999999</v>
      </c>
      <c r="BW2702" s="1">
        <v>178.34100000000001</v>
      </c>
      <c r="BX2702" s="1">
        <v>187.25800000000001</v>
      </c>
      <c r="BY2702" s="1">
        <v>195.49799999999999</v>
      </c>
      <c r="BZ2702" s="1">
        <v>204.29499999999999</v>
      </c>
      <c r="CA2702" s="1">
        <v>213.488</v>
      </c>
      <c r="CB2702" s="1">
        <v>223.095</v>
      </c>
      <c r="CC2702" s="1">
        <v>233.13499999999999</v>
      </c>
    </row>
    <row r="2703" spans="1:81" x14ac:dyDescent="0.2">
      <c r="A2703" t="s">
        <v>29</v>
      </c>
      <c r="B2703" t="s">
        <v>8284</v>
      </c>
      <c r="C2703" s="1" t="s">
        <v>8007</v>
      </c>
      <c r="D2703" s="1" t="s">
        <v>8008</v>
      </c>
      <c r="E2703" s="1" t="s">
        <v>230</v>
      </c>
      <c r="F2703" s="1" t="s">
        <v>231</v>
      </c>
      <c r="G2703" s="1" t="s">
        <v>232</v>
      </c>
      <c r="H2703" s="1" t="s">
        <v>36</v>
      </c>
      <c r="I2703" s="1" t="s">
        <v>52</v>
      </c>
      <c r="J2703" s="1" t="s">
        <v>127</v>
      </c>
      <c r="K2703" s="2">
        <v>45922</v>
      </c>
      <c r="L2703" s="1" t="s">
        <v>11433</v>
      </c>
      <c r="M2703" s="1" t="s">
        <v>11645</v>
      </c>
      <c r="N2703" s="1"/>
      <c r="O2703" s="1" t="s">
        <v>8215</v>
      </c>
      <c r="P2703" s="1">
        <v>2025</v>
      </c>
      <c r="Q2703" s="1" t="s">
        <v>39</v>
      </c>
      <c r="R2703" s="1">
        <v>2012</v>
      </c>
      <c r="S2703" s="1"/>
      <c r="T2703" s="1"/>
      <c r="U2703" s="1"/>
      <c r="V2703" s="1"/>
      <c r="W2703" s="1" t="s">
        <v>57</v>
      </c>
      <c r="X2703" s="1"/>
      <c r="Y2703" s="1"/>
      <c r="Z2703" s="1"/>
      <c r="AA2703" s="1"/>
      <c r="AB2703" s="1"/>
      <c r="AC2703" s="1" t="s">
        <v>8010</v>
      </c>
      <c r="AD2703" s="1">
        <v>12.064</v>
      </c>
      <c r="AE2703" s="1">
        <v>8.0540000000000003</v>
      </c>
      <c r="AF2703" s="1">
        <v>5.5350000000000001</v>
      </c>
      <c r="AG2703" s="1">
        <v>7.9020000000000001</v>
      </c>
      <c r="AH2703" s="1">
        <v>7.4210000000000003</v>
      </c>
      <c r="AI2703" s="1">
        <v>3.71</v>
      </c>
      <c r="AJ2703" s="1">
        <v>5.4539999999999997</v>
      </c>
      <c r="AK2703" s="1">
        <v>3.3370000000000002</v>
      </c>
      <c r="AL2703" s="1">
        <v>5.4450000000000003</v>
      </c>
      <c r="AM2703" s="1">
        <v>4.4800000000000004</v>
      </c>
      <c r="AN2703" s="1">
        <v>6.9530000000000003</v>
      </c>
      <c r="AO2703" s="1">
        <v>6.9660000000000002</v>
      </c>
      <c r="AP2703" s="1">
        <v>4.3099999999999996</v>
      </c>
      <c r="AQ2703" s="1">
        <v>4.9770000000000003</v>
      </c>
      <c r="AR2703" s="1">
        <v>2.8490000000000002</v>
      </c>
      <c r="AS2703" s="1">
        <v>17.280999999999999</v>
      </c>
      <c r="AT2703" s="1">
        <v>11.632</v>
      </c>
      <c r="AU2703" s="1">
        <v>3.9430000000000001</v>
      </c>
      <c r="AV2703" s="1">
        <v>13.59</v>
      </c>
      <c r="AW2703" s="1">
        <v>14.932</v>
      </c>
      <c r="AX2703" s="1">
        <v>15.596</v>
      </c>
      <c r="AY2703" s="1">
        <v>9.298</v>
      </c>
      <c r="AZ2703" s="1">
        <v>11.798999999999999</v>
      </c>
      <c r="BA2703" s="1">
        <v>14.709</v>
      </c>
      <c r="BB2703" s="1">
        <v>2.1589999999999998</v>
      </c>
      <c r="BC2703" s="1">
        <v>1.7809999999999999</v>
      </c>
      <c r="BD2703" s="1">
        <v>2.3679999999999999</v>
      </c>
      <c r="BE2703" s="1">
        <v>0.91100000000000003</v>
      </c>
      <c r="BF2703" s="1">
        <v>10.766999999999999</v>
      </c>
      <c r="BG2703" s="1">
        <v>6.9130000000000003</v>
      </c>
      <c r="BH2703" s="1">
        <v>5.1020000000000003</v>
      </c>
      <c r="BI2703" s="1">
        <v>4.4409999999999998</v>
      </c>
      <c r="BJ2703" s="1">
        <v>4.5369999999999999</v>
      </c>
      <c r="BK2703" s="1">
        <v>4.96</v>
      </c>
      <c r="BL2703" s="1">
        <v>5.2220000000000004</v>
      </c>
      <c r="BM2703" s="1">
        <v>5.9960000000000004</v>
      </c>
      <c r="BN2703" s="1">
        <v>6.6740000000000004</v>
      </c>
      <c r="BO2703" s="1">
        <v>5.4219999999999997</v>
      </c>
      <c r="BP2703" s="1">
        <v>4.4119999999999999</v>
      </c>
      <c r="BQ2703" s="1">
        <v>3.8919999999999999</v>
      </c>
      <c r="BR2703" s="1">
        <v>4.8719999999999999</v>
      </c>
      <c r="BS2703" s="1">
        <v>4.4829999999999997</v>
      </c>
      <c r="BT2703" s="1">
        <v>5.2530000000000001</v>
      </c>
      <c r="BU2703" s="1">
        <v>2.2989999999999999</v>
      </c>
      <c r="BV2703" s="1">
        <v>0.58599999999999997</v>
      </c>
      <c r="BW2703" s="1">
        <v>4.4000000000000004</v>
      </c>
      <c r="BX2703" s="1">
        <v>5</v>
      </c>
      <c r="BY2703" s="1">
        <v>4.4000000000000004</v>
      </c>
      <c r="BZ2703" s="1">
        <v>4.5</v>
      </c>
      <c r="CA2703" s="1">
        <v>4.5</v>
      </c>
      <c r="CB2703" s="1">
        <v>4.5</v>
      </c>
      <c r="CC2703" s="1">
        <v>4.5</v>
      </c>
    </row>
    <row r="2704" spans="1:81" x14ac:dyDescent="0.2">
      <c r="A2704" t="s">
        <v>29</v>
      </c>
      <c r="B2704" t="s">
        <v>8214</v>
      </c>
      <c r="C2704" s="1" t="s">
        <v>8007</v>
      </c>
      <c r="D2704" s="1" t="s">
        <v>8008</v>
      </c>
      <c r="E2704" s="1" t="s">
        <v>673</v>
      </c>
      <c r="F2704" s="1" t="s">
        <v>674</v>
      </c>
      <c r="G2704" s="1" t="s">
        <v>675</v>
      </c>
      <c r="H2704" s="1" t="s">
        <v>36</v>
      </c>
      <c r="I2704" s="1" t="s">
        <v>52</v>
      </c>
      <c r="J2704" s="1" t="s">
        <v>147</v>
      </c>
      <c r="K2704" s="2">
        <v>45922</v>
      </c>
      <c r="L2704" s="1" t="s">
        <v>11433</v>
      </c>
      <c r="M2704" s="1" t="s">
        <v>11645</v>
      </c>
      <c r="N2704" s="1"/>
      <c r="O2704" s="1" t="s">
        <v>8215</v>
      </c>
      <c r="P2704" s="1">
        <v>2025</v>
      </c>
      <c r="Q2704" s="1" t="s">
        <v>39</v>
      </c>
      <c r="R2704" s="1">
        <v>2012</v>
      </c>
      <c r="S2704" s="1"/>
      <c r="T2704" s="1"/>
      <c r="U2704" s="1"/>
      <c r="V2704" s="1"/>
      <c r="W2704" s="1" t="s">
        <v>57</v>
      </c>
      <c r="X2704" s="1"/>
      <c r="Y2704" s="1"/>
      <c r="Z2704" s="1"/>
      <c r="AA2704" s="1"/>
      <c r="AB2704" s="1"/>
      <c r="AC2704" s="1" t="s">
        <v>8010</v>
      </c>
      <c r="AD2704" s="1" t="s">
        <v>11644</v>
      </c>
      <c r="AE2704" s="1" t="s">
        <v>11644</v>
      </c>
      <c r="AF2704" s="1" t="s">
        <v>11644</v>
      </c>
      <c r="AG2704" s="1">
        <v>14.518000000000001</v>
      </c>
      <c r="AH2704" s="1">
        <v>15.154999999999999</v>
      </c>
      <c r="AI2704" s="1">
        <v>15.813000000000001</v>
      </c>
      <c r="AJ2704" s="1">
        <v>16.649000000000001</v>
      </c>
      <c r="AK2704" s="1">
        <v>17.146999999999998</v>
      </c>
      <c r="AL2704" s="1">
        <v>18.440999999999999</v>
      </c>
      <c r="AM2704" s="1">
        <v>18.774999999999999</v>
      </c>
      <c r="AN2704" s="1">
        <v>20.443999999999999</v>
      </c>
      <c r="AO2704" s="1">
        <v>21.608000000000001</v>
      </c>
      <c r="AP2704" s="1">
        <v>22.681999999999999</v>
      </c>
      <c r="AQ2704" s="1">
        <v>23.774000000000001</v>
      </c>
      <c r="AR2704" s="1">
        <v>25.324999999999999</v>
      </c>
      <c r="AS2704" s="1">
        <v>30.062000000000001</v>
      </c>
      <c r="AT2704" s="1">
        <v>31.65</v>
      </c>
      <c r="AU2704" s="1">
        <v>33.337000000000003</v>
      </c>
      <c r="AV2704" s="1">
        <v>40.609000000000002</v>
      </c>
      <c r="AW2704" s="1">
        <v>45.968000000000004</v>
      </c>
      <c r="AX2704" s="1">
        <v>50.552</v>
      </c>
      <c r="AY2704" s="1">
        <v>55.784999999999997</v>
      </c>
      <c r="AZ2704" s="1">
        <v>64.049000000000007</v>
      </c>
      <c r="BA2704" s="1">
        <v>69.453000000000003</v>
      </c>
      <c r="BB2704" s="1">
        <v>71.103999999999999</v>
      </c>
      <c r="BC2704" s="1">
        <v>74.460999999999999</v>
      </c>
      <c r="BD2704" s="1">
        <v>73.757000000000005</v>
      </c>
      <c r="BE2704" s="1">
        <v>76.147999999999996</v>
      </c>
      <c r="BF2704" s="1">
        <v>84.713999999999999</v>
      </c>
      <c r="BG2704" s="1">
        <v>89.519000000000005</v>
      </c>
      <c r="BH2704" s="1">
        <v>93.9</v>
      </c>
      <c r="BI2704" s="1">
        <v>98</v>
      </c>
      <c r="BJ2704" s="1">
        <v>103.7</v>
      </c>
      <c r="BK2704" s="1">
        <v>106.7</v>
      </c>
      <c r="BL2704" s="1">
        <v>113.8</v>
      </c>
      <c r="BM2704" s="1">
        <v>121</v>
      </c>
      <c r="BN2704" s="1">
        <v>129</v>
      </c>
      <c r="BO2704" s="1">
        <v>135.06299999999999</v>
      </c>
      <c r="BP2704" s="1">
        <v>141.54599999999999</v>
      </c>
      <c r="BQ2704" s="1">
        <v>145.417</v>
      </c>
      <c r="BR2704" s="1">
        <v>152.893</v>
      </c>
      <c r="BS2704" s="1">
        <v>161.59899999999999</v>
      </c>
      <c r="BT2704" s="1">
        <v>167.113</v>
      </c>
      <c r="BU2704" s="1">
        <v>173.565</v>
      </c>
      <c r="BV2704" s="1">
        <v>174.714</v>
      </c>
      <c r="BW2704" s="1">
        <v>181.87799999999999</v>
      </c>
      <c r="BX2704" s="1">
        <v>189.88</v>
      </c>
      <c r="BY2704" s="1">
        <v>198.42500000000001</v>
      </c>
      <c r="BZ2704" s="1">
        <v>207.35400000000001</v>
      </c>
      <c r="CA2704" s="1">
        <v>216.685</v>
      </c>
      <c r="CB2704" s="1">
        <v>226.43600000000001</v>
      </c>
      <c r="CC2704" s="1">
        <v>236.625</v>
      </c>
    </row>
    <row r="2705" spans="1:81" x14ac:dyDescent="0.2">
      <c r="A2705" t="s">
        <v>29</v>
      </c>
      <c r="B2705" t="s">
        <v>8278</v>
      </c>
      <c r="C2705" s="1" t="s">
        <v>8007</v>
      </c>
      <c r="D2705" s="1" t="s">
        <v>8008</v>
      </c>
      <c r="E2705" s="1" t="s">
        <v>286</v>
      </c>
      <c r="F2705" s="1" t="s">
        <v>287</v>
      </c>
      <c r="G2705" s="1" t="s">
        <v>288</v>
      </c>
      <c r="H2705" s="1" t="s">
        <v>36</v>
      </c>
      <c r="I2705" s="1" t="s">
        <v>52</v>
      </c>
      <c r="J2705" s="1" t="s">
        <v>127</v>
      </c>
      <c r="K2705" s="2">
        <v>45922</v>
      </c>
      <c r="L2705" s="1" t="s">
        <v>11433</v>
      </c>
      <c r="M2705" s="1" t="s">
        <v>11645</v>
      </c>
      <c r="N2705" s="1"/>
      <c r="O2705" s="1" t="s">
        <v>8215</v>
      </c>
      <c r="P2705" s="1">
        <v>2025</v>
      </c>
      <c r="Q2705" s="1" t="s">
        <v>39</v>
      </c>
      <c r="R2705" s="1">
        <v>2012</v>
      </c>
      <c r="S2705" s="1"/>
      <c r="T2705" s="1"/>
      <c r="U2705" s="1"/>
      <c r="V2705" s="1"/>
      <c r="W2705" s="1" t="s">
        <v>57</v>
      </c>
      <c r="X2705" s="1"/>
      <c r="Y2705" s="1"/>
      <c r="Z2705" s="1"/>
      <c r="AA2705" s="1"/>
      <c r="AB2705" s="1"/>
      <c r="AC2705" s="1" t="s">
        <v>8010</v>
      </c>
      <c r="AD2705" s="1" t="s">
        <v>11644</v>
      </c>
      <c r="AE2705" s="1" t="s">
        <v>11644</v>
      </c>
      <c r="AF2705" s="1" t="s">
        <v>11644</v>
      </c>
      <c r="AG2705" s="1" t="s">
        <v>11644</v>
      </c>
      <c r="AH2705" s="1">
        <v>4.3899999999999997</v>
      </c>
      <c r="AI2705" s="1">
        <v>4.3360000000000003</v>
      </c>
      <c r="AJ2705" s="1">
        <v>5.29</v>
      </c>
      <c r="AK2705" s="1">
        <v>2.99</v>
      </c>
      <c r="AL2705" s="1">
        <v>7.5490000000000004</v>
      </c>
      <c r="AM2705" s="1">
        <v>1.81</v>
      </c>
      <c r="AN2705" s="1">
        <v>8.89</v>
      </c>
      <c r="AO2705" s="1">
        <v>5.6929999999999996</v>
      </c>
      <c r="AP2705" s="1">
        <v>4.9690000000000003</v>
      </c>
      <c r="AQ2705" s="1">
        <v>4.8129999999999997</v>
      </c>
      <c r="AR2705" s="1">
        <v>6.5279999999999996</v>
      </c>
      <c r="AS2705" s="1">
        <v>18.702999999999999</v>
      </c>
      <c r="AT2705" s="1">
        <v>5.282</v>
      </c>
      <c r="AU2705" s="1">
        <v>5.3310000000000004</v>
      </c>
      <c r="AV2705" s="1">
        <v>21.812999999999999</v>
      </c>
      <c r="AW2705" s="1">
        <v>13.196999999999999</v>
      </c>
      <c r="AX2705" s="1">
        <v>9.9710000000000001</v>
      </c>
      <c r="AY2705" s="1">
        <v>10.352</v>
      </c>
      <c r="AZ2705" s="1">
        <v>14.815</v>
      </c>
      <c r="BA2705" s="1">
        <v>8.4380000000000006</v>
      </c>
      <c r="BB2705" s="1">
        <v>2.3769999999999998</v>
      </c>
      <c r="BC2705" s="1">
        <v>4.72</v>
      </c>
      <c r="BD2705" s="1">
        <v>-0.94499999999999995</v>
      </c>
      <c r="BE2705" s="1">
        <v>3.242</v>
      </c>
      <c r="BF2705" s="1">
        <v>11.249000000000001</v>
      </c>
      <c r="BG2705" s="1">
        <v>5.6719999999999997</v>
      </c>
      <c r="BH2705" s="1">
        <v>4.8940000000000001</v>
      </c>
      <c r="BI2705" s="1">
        <v>4.3659999999999997</v>
      </c>
      <c r="BJ2705" s="1">
        <v>5.8159999999999998</v>
      </c>
      <c r="BK2705" s="1">
        <v>2.8929999999999998</v>
      </c>
      <c r="BL2705" s="1">
        <v>6.6539999999999999</v>
      </c>
      <c r="BM2705" s="1">
        <v>6.327</v>
      </c>
      <c r="BN2705" s="1">
        <v>6.6120000000000001</v>
      </c>
      <c r="BO2705" s="1">
        <v>4.7</v>
      </c>
      <c r="BP2705" s="1">
        <v>4.8</v>
      </c>
      <c r="BQ2705" s="1">
        <v>2.7349999999999999</v>
      </c>
      <c r="BR2705" s="1">
        <v>5.141</v>
      </c>
      <c r="BS2705" s="1">
        <v>5.694</v>
      </c>
      <c r="BT2705" s="1">
        <v>3.4119999999999999</v>
      </c>
      <c r="BU2705" s="1">
        <v>3.8610000000000002</v>
      </c>
      <c r="BV2705" s="1">
        <v>0.66200000000000003</v>
      </c>
      <c r="BW2705" s="1">
        <v>4.0999999999999996</v>
      </c>
      <c r="BX2705" s="1">
        <v>4.4000000000000004</v>
      </c>
      <c r="BY2705" s="1">
        <v>4.5</v>
      </c>
      <c r="BZ2705" s="1">
        <v>4.5</v>
      </c>
      <c r="CA2705" s="1">
        <v>4.5</v>
      </c>
      <c r="CB2705" s="1">
        <v>4.5</v>
      </c>
      <c r="CC2705" s="1">
        <v>4.5</v>
      </c>
    </row>
    <row r="2706" spans="1:81" x14ac:dyDescent="0.2">
      <c r="A2706" t="s">
        <v>29</v>
      </c>
      <c r="B2706" t="s">
        <v>8262</v>
      </c>
      <c r="C2706" s="1" t="s">
        <v>8007</v>
      </c>
      <c r="D2706" s="1" t="s">
        <v>8008</v>
      </c>
      <c r="E2706" s="1" t="s">
        <v>441</v>
      </c>
      <c r="F2706" s="1" t="s">
        <v>442</v>
      </c>
      <c r="G2706" s="1" t="s">
        <v>443</v>
      </c>
      <c r="H2706" s="1" t="s">
        <v>36</v>
      </c>
      <c r="I2706" s="1" t="s">
        <v>52</v>
      </c>
      <c r="J2706" s="1" t="s">
        <v>127</v>
      </c>
      <c r="K2706" s="2">
        <v>45922</v>
      </c>
      <c r="L2706" s="1" t="s">
        <v>11433</v>
      </c>
      <c r="M2706" s="1" t="s">
        <v>11645</v>
      </c>
      <c r="N2706" s="1"/>
      <c r="O2706" s="1" t="s">
        <v>8041</v>
      </c>
      <c r="P2706" s="1">
        <v>2025</v>
      </c>
      <c r="Q2706" s="1" t="s">
        <v>906</v>
      </c>
      <c r="R2706" s="1">
        <v>2005</v>
      </c>
      <c r="S2706" s="1"/>
      <c r="T2706" s="1" t="s">
        <v>57</v>
      </c>
      <c r="U2706" s="1"/>
      <c r="V2706" s="1"/>
      <c r="W2706" s="1"/>
      <c r="X2706" s="1"/>
      <c r="Y2706" s="1"/>
      <c r="Z2706" s="1"/>
      <c r="AA2706" s="1"/>
      <c r="AB2706" s="1" t="s">
        <v>11440</v>
      </c>
      <c r="AC2706" s="1" t="s">
        <v>8010</v>
      </c>
      <c r="AD2706" s="1" t="s">
        <v>11644</v>
      </c>
      <c r="AE2706" s="1" t="s">
        <v>11644</v>
      </c>
      <c r="AF2706" s="1" t="s">
        <v>11644</v>
      </c>
      <c r="AG2706" s="1" t="s">
        <v>11644</v>
      </c>
      <c r="AH2706" s="1" t="s">
        <v>11644</v>
      </c>
      <c r="AI2706" s="1" t="s">
        <v>11644</v>
      </c>
      <c r="AJ2706" s="1" t="s">
        <v>11644</v>
      </c>
      <c r="AK2706" s="1" t="s">
        <v>11644</v>
      </c>
      <c r="AL2706" s="1" t="s">
        <v>11644</v>
      </c>
      <c r="AM2706" s="1" t="s">
        <v>11644</v>
      </c>
      <c r="AN2706" s="1" t="s">
        <v>11644</v>
      </c>
      <c r="AO2706" s="1" t="s">
        <v>11644</v>
      </c>
      <c r="AP2706" s="1">
        <v>-1.54</v>
      </c>
      <c r="AQ2706" s="1">
        <v>-8.5760000000000005</v>
      </c>
      <c r="AR2706" s="1">
        <v>3.411</v>
      </c>
      <c r="AS2706" s="1">
        <v>-6.2720000000000002</v>
      </c>
      <c r="AT2706" s="1">
        <v>13.26</v>
      </c>
      <c r="AU2706" s="1">
        <v>19.905000000000001</v>
      </c>
      <c r="AV2706" s="1">
        <v>-14.446</v>
      </c>
      <c r="AW2706" s="1">
        <v>-3.0529999999999999</v>
      </c>
      <c r="AX2706" s="1">
        <v>-6.5359999999999996</v>
      </c>
      <c r="AY2706" s="1">
        <v>-9.1720000000000006</v>
      </c>
      <c r="AZ2706" s="1">
        <v>-2.1880000000000002</v>
      </c>
      <c r="BA2706" s="1">
        <v>4.8650000000000002</v>
      </c>
      <c r="BB2706" s="1">
        <v>7.9829999999999997</v>
      </c>
      <c r="BC2706" s="1">
        <v>3.9449999999999998</v>
      </c>
      <c r="BD2706" s="1">
        <v>32.021000000000001</v>
      </c>
      <c r="BE2706" s="1">
        <v>2.0619999999999998</v>
      </c>
      <c r="BF2706" s="1">
        <v>-6.2210000000000001</v>
      </c>
      <c r="BG2706" s="1">
        <v>17.202000000000002</v>
      </c>
      <c r="BH2706" s="1">
        <v>27.163</v>
      </c>
      <c r="BI2706" s="1">
        <v>7.452</v>
      </c>
      <c r="BJ2706" s="1">
        <v>19.390999999999998</v>
      </c>
      <c r="BK2706" s="1">
        <v>6.6139999999999999</v>
      </c>
      <c r="BL2706" s="1">
        <v>-39.344000000000001</v>
      </c>
      <c r="BM2706" s="1">
        <v>-8.9269999999999996</v>
      </c>
      <c r="BN2706" s="1">
        <v>-15.101000000000001</v>
      </c>
      <c r="BO2706" s="1">
        <v>30.948</v>
      </c>
      <c r="BP2706" s="1">
        <v>5.484</v>
      </c>
      <c r="BQ2706" s="1">
        <v>7.109</v>
      </c>
      <c r="BR2706" s="1">
        <v>-11.034000000000001</v>
      </c>
      <c r="BS2706" s="1">
        <v>-2.2589999999999999</v>
      </c>
      <c r="BT2706" s="1">
        <v>35.31</v>
      </c>
      <c r="BU2706" s="1">
        <v>3.0859999999999999</v>
      </c>
      <c r="BV2706" s="1">
        <v>-13.523999999999999</v>
      </c>
      <c r="BW2706" s="1">
        <v>29.355</v>
      </c>
      <c r="BX2706" s="1">
        <v>2.4119999999999999</v>
      </c>
      <c r="BY2706" s="1">
        <v>2.6280000000000001</v>
      </c>
      <c r="BZ2706" s="1">
        <v>4.3449999999999998</v>
      </c>
      <c r="CA2706" s="1">
        <v>5.8940000000000001</v>
      </c>
      <c r="CB2706" s="1">
        <v>5.9969999999999999</v>
      </c>
      <c r="CC2706" s="1">
        <v>5.7960000000000003</v>
      </c>
    </row>
    <row r="2707" spans="1:81" x14ac:dyDescent="0.2">
      <c r="A2707" t="s">
        <v>29</v>
      </c>
      <c r="B2707" t="s">
        <v>8040</v>
      </c>
      <c r="C2707" s="1" t="s">
        <v>8007</v>
      </c>
      <c r="D2707" s="1" t="s">
        <v>8008</v>
      </c>
      <c r="E2707" s="1" t="s">
        <v>310</v>
      </c>
      <c r="F2707" s="1" t="s">
        <v>311</v>
      </c>
      <c r="G2707" s="1" t="s">
        <v>312</v>
      </c>
      <c r="H2707" s="1" t="s">
        <v>36</v>
      </c>
      <c r="I2707" s="1" t="s">
        <v>52</v>
      </c>
      <c r="J2707" s="1" t="s">
        <v>127</v>
      </c>
      <c r="K2707" s="2">
        <v>45922</v>
      </c>
      <c r="L2707" s="1" t="s">
        <v>11433</v>
      </c>
      <c r="M2707" s="1" t="s">
        <v>11645</v>
      </c>
      <c r="N2707" s="1"/>
      <c r="O2707" s="1" t="s">
        <v>8041</v>
      </c>
      <c r="P2707" s="1">
        <v>2025</v>
      </c>
      <c r="Q2707" s="1" t="s">
        <v>906</v>
      </c>
      <c r="R2707" s="1">
        <v>2005</v>
      </c>
      <c r="S2707" s="1"/>
      <c r="T2707" s="1" t="s">
        <v>57</v>
      </c>
      <c r="U2707" s="1"/>
      <c r="V2707" s="1"/>
      <c r="W2707" s="1"/>
      <c r="X2707" s="1"/>
      <c r="Y2707" s="1"/>
      <c r="Z2707" s="1"/>
      <c r="AA2707" s="1"/>
      <c r="AB2707" s="1" t="s">
        <v>11440</v>
      </c>
      <c r="AC2707" s="1" t="s">
        <v>8010</v>
      </c>
      <c r="AD2707" s="1">
        <v>8.9369999999999994</v>
      </c>
      <c r="AE2707" s="1">
        <v>1.3280000000000001</v>
      </c>
      <c r="AF2707" s="1">
        <v>-13.462999999999999</v>
      </c>
      <c r="AG2707" s="1">
        <v>1.7000000000000001E-2</v>
      </c>
      <c r="AH2707" s="1">
        <v>-8.8849999999999998</v>
      </c>
      <c r="AI2707" s="1">
        <v>-14.651</v>
      </c>
      <c r="AJ2707" s="1">
        <v>0.10100000000000001</v>
      </c>
      <c r="AK2707" s="1">
        <v>16.663</v>
      </c>
      <c r="AL2707" s="1">
        <v>15.847</v>
      </c>
      <c r="AM2707" s="1">
        <v>-10.725</v>
      </c>
      <c r="AN2707" s="1">
        <v>-26.733000000000001</v>
      </c>
      <c r="AO2707" s="1">
        <v>22.03</v>
      </c>
      <c r="AP2707" s="1">
        <v>3.9260000000000002</v>
      </c>
      <c r="AQ2707" s="1">
        <v>-11.052</v>
      </c>
      <c r="AR2707" s="1">
        <v>14.962999999999999</v>
      </c>
      <c r="AS2707" s="1">
        <v>-15.593999999999999</v>
      </c>
      <c r="AT2707" s="1">
        <v>22.702999999999999</v>
      </c>
      <c r="AU2707" s="1">
        <v>13.829000000000001</v>
      </c>
      <c r="AV2707" s="1">
        <v>-18.853000000000002</v>
      </c>
      <c r="AW2707" s="1">
        <v>-1.4710000000000001</v>
      </c>
      <c r="AX2707" s="1">
        <v>-6.9470000000000001</v>
      </c>
      <c r="AY2707" s="1">
        <v>-10.624000000000001</v>
      </c>
      <c r="AZ2707" s="1">
        <v>-3.9319999999999999</v>
      </c>
      <c r="BA2707" s="1">
        <v>1.665</v>
      </c>
      <c r="BB2707" s="1">
        <v>10.411</v>
      </c>
      <c r="BC2707" s="1">
        <v>-7.1360000000000001</v>
      </c>
      <c r="BD2707" s="1">
        <v>21.734999999999999</v>
      </c>
      <c r="BE2707" s="1">
        <v>21.962</v>
      </c>
      <c r="BF2707" s="1">
        <v>8.6999999999999994E-2</v>
      </c>
      <c r="BG2707" s="1">
        <v>18.84</v>
      </c>
      <c r="BH2707" s="1">
        <v>-2.7</v>
      </c>
      <c r="BI2707" s="1">
        <v>6.085</v>
      </c>
      <c r="BJ2707" s="1">
        <v>13.366</v>
      </c>
      <c r="BK2707" s="1">
        <v>16.702000000000002</v>
      </c>
      <c r="BL2707" s="1">
        <v>-23.061</v>
      </c>
      <c r="BM2707" s="1">
        <v>-15.523999999999999</v>
      </c>
      <c r="BN2707" s="1">
        <v>-12.337999999999999</v>
      </c>
      <c r="BO2707" s="1">
        <v>33.97</v>
      </c>
      <c r="BP2707" s="1">
        <v>7.5519999999999996</v>
      </c>
      <c r="BQ2707" s="1">
        <v>12.423999999999999</v>
      </c>
      <c r="BR2707" s="1">
        <v>-9.3879999999999999</v>
      </c>
      <c r="BS2707" s="1">
        <v>-2.298</v>
      </c>
      <c r="BT2707" s="1">
        <v>36.677999999999997</v>
      </c>
      <c r="BU2707" s="1">
        <v>-1.5189999999999999</v>
      </c>
      <c r="BV2707" s="1">
        <v>-12.664</v>
      </c>
      <c r="BW2707" s="1">
        <v>33.619999999999997</v>
      </c>
      <c r="BX2707" s="1">
        <v>5.8810000000000002</v>
      </c>
      <c r="BY2707" s="1">
        <v>3.2149999999999999</v>
      </c>
      <c r="BZ2707" s="1">
        <v>5.6180000000000003</v>
      </c>
      <c r="CA2707" s="1">
        <v>7.718</v>
      </c>
      <c r="CB2707" s="1">
        <v>7.7469999999999999</v>
      </c>
      <c r="CC2707" s="1">
        <v>7.4850000000000003</v>
      </c>
    </row>
    <row r="2708" spans="1:81" x14ac:dyDescent="0.2">
      <c r="A2708" t="s">
        <v>29</v>
      </c>
      <c r="B2708" t="s">
        <v>8272</v>
      </c>
      <c r="C2708" s="1" t="s">
        <v>8007</v>
      </c>
      <c r="D2708" s="1" t="s">
        <v>8008</v>
      </c>
      <c r="E2708" s="1" t="s">
        <v>512</v>
      </c>
      <c r="F2708" s="1" t="s">
        <v>513</v>
      </c>
      <c r="G2708" s="1" t="s">
        <v>514</v>
      </c>
      <c r="H2708" s="1" t="s">
        <v>36</v>
      </c>
      <c r="I2708" s="1" t="s">
        <v>52</v>
      </c>
      <c r="J2708" s="1" t="s">
        <v>127</v>
      </c>
      <c r="K2708" s="2">
        <v>45922</v>
      </c>
      <c r="L2708" s="1" t="s">
        <v>11433</v>
      </c>
      <c r="M2708" s="1" t="s">
        <v>11645</v>
      </c>
      <c r="N2708" s="1"/>
      <c r="O2708" s="1" t="s">
        <v>8041</v>
      </c>
      <c r="P2708" s="1">
        <v>2025</v>
      </c>
      <c r="Q2708" s="1" t="s">
        <v>906</v>
      </c>
      <c r="R2708" s="1">
        <v>2005</v>
      </c>
      <c r="S2708" s="1"/>
      <c r="T2708" s="1" t="s">
        <v>57</v>
      </c>
      <c r="U2708" s="1"/>
      <c r="V2708" s="1"/>
      <c r="W2708" s="1"/>
      <c r="X2708" s="1"/>
      <c r="Y2708" s="1"/>
      <c r="Z2708" s="1"/>
      <c r="AA2708" s="1"/>
      <c r="AB2708" s="1" t="s">
        <v>11440</v>
      </c>
      <c r="AC2708" s="1" t="s">
        <v>8010</v>
      </c>
      <c r="AD2708" s="1" t="s">
        <v>11644</v>
      </c>
      <c r="AE2708" s="1" t="s">
        <v>11644</v>
      </c>
      <c r="AF2708" s="1" t="s">
        <v>11644</v>
      </c>
      <c r="AG2708" s="1" t="s">
        <v>11644</v>
      </c>
      <c r="AH2708" s="1" t="s">
        <v>11644</v>
      </c>
      <c r="AI2708" s="1" t="s">
        <v>11644</v>
      </c>
      <c r="AJ2708" s="1" t="s">
        <v>11644</v>
      </c>
      <c r="AK2708" s="1" t="s">
        <v>11644</v>
      </c>
      <c r="AL2708" s="1" t="s">
        <v>11644</v>
      </c>
      <c r="AM2708" s="1" t="s">
        <v>11644</v>
      </c>
      <c r="AN2708" s="1" t="s">
        <v>11644</v>
      </c>
      <c r="AO2708" s="1" t="s">
        <v>11644</v>
      </c>
      <c r="AP2708" s="1">
        <v>-37.689</v>
      </c>
      <c r="AQ2708" s="1">
        <v>40.658999999999999</v>
      </c>
      <c r="AR2708" s="1">
        <v>-5.7309999999999999</v>
      </c>
      <c r="AS2708" s="1">
        <v>-3.1120000000000001</v>
      </c>
      <c r="AT2708" s="1">
        <v>-4.0670000000000002</v>
      </c>
      <c r="AU2708" s="1">
        <v>-18.603999999999999</v>
      </c>
      <c r="AV2708" s="1">
        <v>8.5879999999999992</v>
      </c>
      <c r="AW2708" s="1">
        <v>9.4139999999999997</v>
      </c>
      <c r="AX2708" s="1">
        <v>-5.3540000000000001</v>
      </c>
      <c r="AY2708" s="1">
        <v>-1.3140000000000001</v>
      </c>
      <c r="AZ2708" s="1">
        <v>-20.920999999999999</v>
      </c>
      <c r="BA2708" s="1">
        <v>10.096</v>
      </c>
      <c r="BB2708" s="1">
        <v>-9.0190000000000001</v>
      </c>
      <c r="BC2708" s="1">
        <v>10.971</v>
      </c>
      <c r="BD2708" s="1">
        <v>-7.9210000000000003</v>
      </c>
      <c r="BE2708" s="1">
        <v>3.0190000000000001</v>
      </c>
      <c r="BF2708" s="1">
        <v>1.7689999999999999</v>
      </c>
      <c r="BG2708" s="1">
        <v>-14.837999999999999</v>
      </c>
      <c r="BH2708" s="1">
        <v>4.9240000000000004</v>
      </c>
      <c r="BI2708" s="1">
        <v>-1.411</v>
      </c>
      <c r="BJ2708" s="1">
        <v>-2.069</v>
      </c>
      <c r="BK2708" s="1">
        <v>1.554</v>
      </c>
      <c r="BL2708" s="1">
        <v>99.417000000000002</v>
      </c>
      <c r="BM2708" s="1">
        <v>35.628</v>
      </c>
      <c r="BN2708" s="1">
        <v>-3.528</v>
      </c>
      <c r="BO2708" s="1">
        <v>24.45</v>
      </c>
      <c r="BP2708" s="1">
        <v>-7.681</v>
      </c>
      <c r="BQ2708" s="1">
        <v>9.2710000000000008</v>
      </c>
      <c r="BR2708" s="1">
        <v>-1.4890000000000001</v>
      </c>
      <c r="BS2708" s="1">
        <v>8.2200000000000006</v>
      </c>
      <c r="BT2708" s="1">
        <v>-6.0549999999999997</v>
      </c>
      <c r="BU2708" s="1">
        <v>4.6280000000000001</v>
      </c>
      <c r="BV2708" s="1">
        <v>-3.1779999999999999</v>
      </c>
      <c r="BW2708" s="1">
        <v>16.687999999999999</v>
      </c>
      <c r="BX2708" s="1">
        <v>2.2559999999999998</v>
      </c>
      <c r="BY2708" s="1">
        <v>0.433</v>
      </c>
      <c r="BZ2708" s="1">
        <v>5.2309999999999999</v>
      </c>
      <c r="CA2708" s="1">
        <v>5.7629999999999999</v>
      </c>
      <c r="CB2708" s="1">
        <v>4.7590000000000003</v>
      </c>
      <c r="CC2708" s="1">
        <v>3.14</v>
      </c>
    </row>
    <row r="2709" spans="1:81" x14ac:dyDescent="0.2">
      <c r="A2709" t="s">
        <v>29</v>
      </c>
      <c r="B2709" t="s">
        <v>8188</v>
      </c>
      <c r="C2709" s="1" t="s">
        <v>8007</v>
      </c>
      <c r="D2709" s="1" t="s">
        <v>8008</v>
      </c>
      <c r="E2709" s="1" t="s">
        <v>322</v>
      </c>
      <c r="F2709" s="1" t="s">
        <v>323</v>
      </c>
      <c r="G2709" s="1" t="s">
        <v>324</v>
      </c>
      <c r="H2709" s="1" t="s">
        <v>36</v>
      </c>
      <c r="I2709" s="1" t="s">
        <v>52</v>
      </c>
      <c r="J2709" s="1" t="s">
        <v>127</v>
      </c>
      <c r="K2709" s="2">
        <v>45922</v>
      </c>
      <c r="L2709" s="1" t="s">
        <v>11433</v>
      </c>
      <c r="M2709" s="1" t="s">
        <v>11645</v>
      </c>
      <c r="N2709" s="1"/>
      <c r="O2709" s="1" t="s">
        <v>8041</v>
      </c>
      <c r="P2709" s="1">
        <v>2025</v>
      </c>
      <c r="Q2709" s="1" t="s">
        <v>906</v>
      </c>
      <c r="R2709" s="1">
        <v>2005</v>
      </c>
      <c r="S2709" s="1"/>
      <c r="T2709" s="1" t="s">
        <v>57</v>
      </c>
      <c r="U2709" s="1"/>
      <c r="V2709" s="1"/>
      <c r="W2709" s="1"/>
      <c r="X2709" s="1"/>
      <c r="Y2709" s="1"/>
      <c r="Z2709" s="1"/>
      <c r="AA2709" s="1"/>
      <c r="AB2709" s="1" t="s">
        <v>11440</v>
      </c>
      <c r="AC2709" s="1" t="s">
        <v>8010</v>
      </c>
      <c r="AD2709" s="1">
        <v>-8.9030000000000005</v>
      </c>
      <c r="AE2709" s="1">
        <v>4.45</v>
      </c>
      <c r="AF2709" s="1">
        <v>2.7650000000000001</v>
      </c>
      <c r="AG2709" s="1">
        <v>0.38500000000000001</v>
      </c>
      <c r="AH2709" s="1">
        <v>-1.343</v>
      </c>
      <c r="AI2709" s="1">
        <v>0.66800000000000004</v>
      </c>
      <c r="AJ2709" s="1">
        <v>13.465999999999999</v>
      </c>
      <c r="AK2709" s="1">
        <v>8.782</v>
      </c>
      <c r="AL2709" s="1">
        <v>5.0190000000000001</v>
      </c>
      <c r="AM2709" s="1">
        <v>-1.923</v>
      </c>
      <c r="AN2709" s="1">
        <v>-5.6189999999999998</v>
      </c>
      <c r="AO2709" s="1">
        <v>15.311</v>
      </c>
      <c r="AP2709" s="1">
        <v>26.721</v>
      </c>
      <c r="AQ2709" s="1">
        <v>54.768000000000001</v>
      </c>
      <c r="AR2709" s="1">
        <v>-4.1840000000000002</v>
      </c>
      <c r="AS2709" s="1">
        <v>-8.1329999999999991</v>
      </c>
      <c r="AT2709" s="1">
        <v>-5.33</v>
      </c>
      <c r="AU2709" s="1">
        <v>-21.67</v>
      </c>
      <c r="AV2709" s="1">
        <v>10.215</v>
      </c>
      <c r="AW2709" s="1">
        <v>12.250999999999999</v>
      </c>
      <c r="AX2709" s="1">
        <v>-4.63</v>
      </c>
      <c r="AY2709" s="1">
        <v>-5.2919999999999998</v>
      </c>
      <c r="AZ2709" s="1">
        <v>-17.404</v>
      </c>
      <c r="BA2709" s="1">
        <v>14.943</v>
      </c>
      <c r="BB2709" s="1">
        <v>-6.7569999999999997</v>
      </c>
      <c r="BC2709" s="1">
        <v>12.361000000000001</v>
      </c>
      <c r="BD2709" s="1">
        <v>-7.4039999999999999</v>
      </c>
      <c r="BE2709" s="1">
        <v>1.9279999999999999</v>
      </c>
      <c r="BF2709" s="1">
        <v>2.7570000000000001</v>
      </c>
      <c r="BG2709" s="1">
        <v>-12.875</v>
      </c>
      <c r="BH2709" s="1">
        <v>3.7440000000000002</v>
      </c>
      <c r="BI2709" s="1">
        <v>-2.2120000000000002</v>
      </c>
      <c r="BJ2709" s="1">
        <v>-3.4609999999999999</v>
      </c>
      <c r="BK2709" s="1">
        <v>1.986</v>
      </c>
      <c r="BL2709" s="1">
        <v>109.04300000000001</v>
      </c>
      <c r="BM2709" s="1">
        <v>36.353000000000002</v>
      </c>
      <c r="BN2709" s="1">
        <v>-3.496</v>
      </c>
      <c r="BO2709" s="1">
        <v>22.748999999999999</v>
      </c>
      <c r="BP2709" s="1">
        <v>-7.6189999999999998</v>
      </c>
      <c r="BQ2709" s="1">
        <v>9.6690000000000005</v>
      </c>
      <c r="BR2709" s="1">
        <v>5.1999999999999998E-2</v>
      </c>
      <c r="BS2709" s="1">
        <v>7.5030000000000001</v>
      </c>
      <c r="BT2709" s="1">
        <v>-6.0030000000000001</v>
      </c>
      <c r="BU2709" s="1">
        <v>3.1259999999999999</v>
      </c>
      <c r="BV2709" s="1">
        <v>-0.64900000000000002</v>
      </c>
      <c r="BW2709" s="1">
        <v>14.625999999999999</v>
      </c>
      <c r="BX2709" s="1">
        <v>2.702</v>
      </c>
      <c r="BY2709" s="1">
        <v>0.50900000000000001</v>
      </c>
      <c r="BZ2709" s="1">
        <v>5.3390000000000004</v>
      </c>
      <c r="CA2709" s="1">
        <v>5.86</v>
      </c>
      <c r="CB2709" s="1">
        <v>4.8410000000000002</v>
      </c>
      <c r="CC2709" s="1">
        <v>3.2040000000000002</v>
      </c>
    </row>
    <row r="2710" spans="1:81" x14ac:dyDescent="0.2">
      <c r="A2710" t="s">
        <v>29</v>
      </c>
      <c r="B2710" t="s">
        <v>10835</v>
      </c>
      <c r="C2710" s="1" t="s">
        <v>8007</v>
      </c>
      <c r="D2710" s="1" t="s">
        <v>8008</v>
      </c>
      <c r="E2710" s="1" t="s">
        <v>602</v>
      </c>
      <c r="F2710" s="1" t="s">
        <v>603</v>
      </c>
      <c r="G2710" s="1" t="s">
        <v>604</v>
      </c>
      <c r="H2710" s="1" t="s">
        <v>36</v>
      </c>
      <c r="I2710" s="1"/>
      <c r="J2710" s="1"/>
      <c r="K2710" s="2"/>
      <c r="L2710" s="1" t="s">
        <v>11433</v>
      </c>
      <c r="M2710" s="1" t="s">
        <v>11645</v>
      </c>
      <c r="N2710" s="1"/>
      <c r="O2710" s="1"/>
      <c r="P2710" s="1"/>
      <c r="Q2710" s="1"/>
      <c r="R2710" s="1"/>
      <c r="S2710" s="1"/>
      <c r="T2710" s="1"/>
      <c r="U2710" s="1"/>
      <c r="V2710" s="1"/>
      <c r="W2710" s="1"/>
      <c r="X2710" s="1"/>
      <c r="Y2710" s="1"/>
      <c r="Z2710" s="1"/>
      <c r="AA2710" s="1"/>
      <c r="AB2710" s="1"/>
      <c r="AC2710" s="1"/>
      <c r="AD2710" s="1" t="s">
        <v>11644</v>
      </c>
      <c r="AE2710" s="1" t="s">
        <v>11644</v>
      </c>
      <c r="AF2710" s="1" t="s">
        <v>11644</v>
      </c>
      <c r="AG2710" s="1" t="s">
        <v>11644</v>
      </c>
      <c r="AH2710" s="1" t="s">
        <v>11644</v>
      </c>
      <c r="AI2710" s="1" t="s">
        <v>11644</v>
      </c>
      <c r="AJ2710" s="1" t="s">
        <v>11644</v>
      </c>
      <c r="AK2710" s="1" t="s">
        <v>11644</v>
      </c>
      <c r="AL2710" s="1" t="s">
        <v>11644</v>
      </c>
      <c r="AM2710" s="1" t="s">
        <v>11644</v>
      </c>
      <c r="AN2710" s="1" t="s">
        <v>11644</v>
      </c>
      <c r="AO2710" s="1" t="s">
        <v>11644</v>
      </c>
      <c r="AP2710" s="1" t="s">
        <v>11644</v>
      </c>
      <c r="AQ2710" s="1" t="s">
        <v>11644</v>
      </c>
      <c r="AR2710" s="1" t="s">
        <v>11644</v>
      </c>
      <c r="AS2710" s="1" t="s">
        <v>11644</v>
      </c>
      <c r="AT2710" s="1" t="s">
        <v>11644</v>
      </c>
      <c r="AU2710" s="1" t="s">
        <v>11644</v>
      </c>
      <c r="AV2710" s="1" t="s">
        <v>11644</v>
      </c>
      <c r="AW2710" s="1" t="s">
        <v>11644</v>
      </c>
      <c r="AX2710" s="1" t="s">
        <v>11644</v>
      </c>
      <c r="AY2710" s="1" t="s">
        <v>11644</v>
      </c>
      <c r="AZ2710" s="1" t="s">
        <v>11644</v>
      </c>
      <c r="BA2710" s="1" t="s">
        <v>11644</v>
      </c>
      <c r="BB2710" s="1" t="s">
        <v>11644</v>
      </c>
      <c r="BC2710" s="1" t="s">
        <v>11644</v>
      </c>
      <c r="BD2710" s="1" t="s">
        <v>11644</v>
      </c>
      <c r="BE2710" s="1" t="s">
        <v>11644</v>
      </c>
      <c r="BF2710" s="1" t="s">
        <v>11644</v>
      </c>
      <c r="BG2710" s="1" t="s">
        <v>11644</v>
      </c>
      <c r="BH2710" s="1" t="s">
        <v>11644</v>
      </c>
      <c r="BI2710" s="1" t="s">
        <v>11644</v>
      </c>
      <c r="BJ2710" s="1" t="s">
        <v>11644</v>
      </c>
      <c r="BK2710" s="1" t="s">
        <v>11644</v>
      </c>
      <c r="BL2710" s="1" t="s">
        <v>11644</v>
      </c>
      <c r="BM2710" s="1" t="s">
        <v>11644</v>
      </c>
      <c r="BN2710" s="1" t="s">
        <v>11644</v>
      </c>
      <c r="BO2710" s="1" t="s">
        <v>11644</v>
      </c>
      <c r="BP2710" s="1" t="s">
        <v>11644</v>
      </c>
      <c r="BQ2710" s="1" t="s">
        <v>11644</v>
      </c>
      <c r="BR2710" s="1" t="s">
        <v>11644</v>
      </c>
      <c r="BS2710" s="1" t="s">
        <v>11644</v>
      </c>
      <c r="BT2710" s="1" t="s">
        <v>11644</v>
      </c>
      <c r="BU2710" s="1" t="s">
        <v>11644</v>
      </c>
      <c r="BV2710" s="1" t="s">
        <v>11644</v>
      </c>
      <c r="BW2710" s="1" t="s">
        <v>11644</v>
      </c>
      <c r="BX2710" s="1" t="s">
        <v>11644</v>
      </c>
      <c r="BY2710" s="1" t="s">
        <v>11644</v>
      </c>
      <c r="BZ2710" s="1" t="s">
        <v>11644</v>
      </c>
      <c r="CA2710" s="1" t="s">
        <v>11644</v>
      </c>
      <c r="CB2710" s="1" t="s">
        <v>11644</v>
      </c>
      <c r="CC2710" s="1" t="s">
        <v>11644</v>
      </c>
    </row>
    <row r="2711" spans="1:81" x14ac:dyDescent="0.2">
      <c r="A2711" t="s">
        <v>29</v>
      </c>
      <c r="B2711" t="s">
        <v>10836</v>
      </c>
      <c r="C2711" s="1" t="s">
        <v>8007</v>
      </c>
      <c r="D2711" s="1" t="s">
        <v>8008</v>
      </c>
      <c r="E2711" s="1" t="s">
        <v>33</v>
      </c>
      <c r="F2711" s="1" t="s">
        <v>34</v>
      </c>
      <c r="G2711" s="1" t="s">
        <v>35</v>
      </c>
      <c r="H2711" s="1" t="s">
        <v>36</v>
      </c>
      <c r="I2711" s="1"/>
      <c r="J2711" s="1"/>
      <c r="K2711" s="2"/>
      <c r="L2711" s="1" t="s">
        <v>11433</v>
      </c>
      <c r="M2711" s="1" t="s">
        <v>11645</v>
      </c>
      <c r="N2711" s="1"/>
      <c r="O2711" s="1"/>
      <c r="P2711" s="1"/>
      <c r="Q2711" s="1"/>
      <c r="R2711" s="1"/>
      <c r="S2711" s="1"/>
      <c r="T2711" s="1"/>
      <c r="U2711" s="1"/>
      <c r="V2711" s="1"/>
      <c r="W2711" s="1"/>
      <c r="X2711" s="1"/>
      <c r="Y2711" s="1"/>
      <c r="Z2711" s="1"/>
      <c r="AA2711" s="1"/>
      <c r="AB2711" s="1"/>
      <c r="AC2711" s="1"/>
      <c r="AD2711" s="1" t="s">
        <v>11644</v>
      </c>
      <c r="AE2711" s="1" t="s">
        <v>11644</v>
      </c>
      <c r="AF2711" s="1" t="s">
        <v>11644</v>
      </c>
      <c r="AG2711" s="1" t="s">
        <v>11644</v>
      </c>
      <c r="AH2711" s="1" t="s">
        <v>11644</v>
      </c>
      <c r="AI2711" s="1" t="s">
        <v>11644</v>
      </c>
      <c r="AJ2711" s="1" t="s">
        <v>11644</v>
      </c>
      <c r="AK2711" s="1" t="s">
        <v>11644</v>
      </c>
      <c r="AL2711" s="1" t="s">
        <v>11644</v>
      </c>
      <c r="AM2711" s="1" t="s">
        <v>11644</v>
      </c>
      <c r="AN2711" s="1" t="s">
        <v>11644</v>
      </c>
      <c r="AO2711" s="1" t="s">
        <v>11644</v>
      </c>
      <c r="AP2711" s="1" t="s">
        <v>11644</v>
      </c>
      <c r="AQ2711" s="1" t="s">
        <v>11644</v>
      </c>
      <c r="AR2711" s="1" t="s">
        <v>11644</v>
      </c>
      <c r="AS2711" s="1" t="s">
        <v>11644</v>
      </c>
      <c r="AT2711" s="1" t="s">
        <v>11644</v>
      </c>
      <c r="AU2711" s="1" t="s">
        <v>11644</v>
      </c>
      <c r="AV2711" s="1" t="s">
        <v>11644</v>
      </c>
      <c r="AW2711" s="1" t="s">
        <v>11644</v>
      </c>
      <c r="AX2711" s="1" t="s">
        <v>11644</v>
      </c>
      <c r="AY2711" s="1" t="s">
        <v>11644</v>
      </c>
      <c r="AZ2711" s="1" t="s">
        <v>11644</v>
      </c>
      <c r="BA2711" s="1" t="s">
        <v>11644</v>
      </c>
      <c r="BB2711" s="1" t="s">
        <v>11644</v>
      </c>
      <c r="BC2711" s="1" t="s">
        <v>11644</v>
      </c>
      <c r="BD2711" s="1" t="s">
        <v>11644</v>
      </c>
      <c r="BE2711" s="1" t="s">
        <v>11644</v>
      </c>
      <c r="BF2711" s="1" t="s">
        <v>11644</v>
      </c>
      <c r="BG2711" s="1" t="s">
        <v>11644</v>
      </c>
      <c r="BH2711" s="1" t="s">
        <v>11644</v>
      </c>
      <c r="BI2711" s="1" t="s">
        <v>11644</v>
      </c>
      <c r="BJ2711" s="1" t="s">
        <v>11644</v>
      </c>
      <c r="BK2711" s="1" t="s">
        <v>11644</v>
      </c>
      <c r="BL2711" s="1" t="s">
        <v>11644</v>
      </c>
      <c r="BM2711" s="1" t="s">
        <v>11644</v>
      </c>
      <c r="BN2711" s="1" t="s">
        <v>11644</v>
      </c>
      <c r="BO2711" s="1" t="s">
        <v>11644</v>
      </c>
      <c r="BP2711" s="1" t="s">
        <v>11644</v>
      </c>
      <c r="BQ2711" s="1" t="s">
        <v>11644</v>
      </c>
      <c r="BR2711" s="1" t="s">
        <v>11644</v>
      </c>
      <c r="BS2711" s="1" t="s">
        <v>11644</v>
      </c>
      <c r="BT2711" s="1" t="s">
        <v>11644</v>
      </c>
      <c r="BU2711" s="1" t="s">
        <v>11644</v>
      </c>
      <c r="BV2711" s="1" t="s">
        <v>11644</v>
      </c>
      <c r="BW2711" s="1" t="s">
        <v>11644</v>
      </c>
      <c r="BX2711" s="1" t="s">
        <v>11644</v>
      </c>
      <c r="BY2711" s="1" t="s">
        <v>11644</v>
      </c>
      <c r="BZ2711" s="1" t="s">
        <v>11644</v>
      </c>
      <c r="CA2711" s="1" t="s">
        <v>11644</v>
      </c>
      <c r="CB2711" s="1" t="s">
        <v>11644</v>
      </c>
      <c r="CC2711" s="1" t="s">
        <v>11644</v>
      </c>
    </row>
    <row r="2712" spans="1:81" x14ac:dyDescent="0.2">
      <c r="A2712" t="s">
        <v>29</v>
      </c>
      <c r="B2712" t="s">
        <v>8199</v>
      </c>
      <c r="C2712" s="1" t="s">
        <v>8007</v>
      </c>
      <c r="D2712" s="1" t="s">
        <v>8008</v>
      </c>
      <c r="E2712" s="1" t="s">
        <v>60</v>
      </c>
      <c r="F2712" s="1" t="s">
        <v>61</v>
      </c>
      <c r="G2712" s="1" t="s">
        <v>62</v>
      </c>
      <c r="H2712" s="1" t="s">
        <v>36</v>
      </c>
      <c r="I2712" s="1" t="s">
        <v>37</v>
      </c>
      <c r="J2712" s="1"/>
      <c r="K2712" s="2">
        <v>45922</v>
      </c>
      <c r="L2712" s="1" t="s">
        <v>11433</v>
      </c>
      <c r="M2712" s="1" t="s">
        <v>11645</v>
      </c>
      <c r="N2712" s="1"/>
      <c r="O2712" s="1" t="s">
        <v>8200</v>
      </c>
      <c r="P2712" s="1">
        <v>2024</v>
      </c>
      <c r="Q2712" s="1" t="s">
        <v>64</v>
      </c>
      <c r="R2712" s="1"/>
      <c r="S2712" s="1"/>
      <c r="T2712" s="1"/>
      <c r="U2712" s="1"/>
      <c r="V2712" s="1"/>
      <c r="W2712" s="1"/>
      <c r="X2712" s="1"/>
      <c r="Y2712" s="1"/>
      <c r="Z2712" s="1"/>
      <c r="AA2712" s="1"/>
      <c r="AB2712" s="1"/>
      <c r="AC2712" s="1" t="s">
        <v>8010</v>
      </c>
      <c r="AD2712" s="1">
        <v>2.96</v>
      </c>
      <c r="AE2712" s="1">
        <v>3.04</v>
      </c>
      <c r="AF2712" s="1">
        <v>3.11</v>
      </c>
      <c r="AG2712" s="1">
        <v>3.18</v>
      </c>
      <c r="AH2712" s="1">
        <v>3.25</v>
      </c>
      <c r="AI2712" s="1">
        <v>3.33</v>
      </c>
      <c r="AJ2712" s="1">
        <v>3.4</v>
      </c>
      <c r="AK2712" s="1">
        <v>3.35</v>
      </c>
      <c r="AL2712" s="1">
        <v>3.45</v>
      </c>
      <c r="AM2712" s="1">
        <v>3.6</v>
      </c>
      <c r="AN2712" s="1">
        <v>3.758</v>
      </c>
      <c r="AO2712" s="1">
        <v>3.875</v>
      </c>
      <c r="AP2712" s="1">
        <v>4.181</v>
      </c>
      <c r="AQ2712" s="1">
        <v>4.2880000000000003</v>
      </c>
      <c r="AR2712" s="1">
        <v>4.4009999999999998</v>
      </c>
      <c r="AS2712" s="1">
        <v>4.5199999999999996</v>
      </c>
      <c r="AT2712" s="1">
        <v>4.6399999999999997</v>
      </c>
      <c r="AU2712" s="1">
        <v>4.7610000000000001</v>
      </c>
      <c r="AV2712" s="1">
        <v>4.883</v>
      </c>
      <c r="AW2712" s="1">
        <v>5.0060000000000002</v>
      </c>
      <c r="AX2712" s="1">
        <v>5.13</v>
      </c>
      <c r="AY2712" s="1">
        <v>5.2560000000000002</v>
      </c>
      <c r="AZ2712" s="1">
        <v>5.3840000000000003</v>
      </c>
      <c r="BA2712" s="1">
        <v>5.5149999999999997</v>
      </c>
      <c r="BB2712" s="1">
        <v>5.6470000000000002</v>
      </c>
      <c r="BC2712" s="1">
        <v>5.7809999999999997</v>
      </c>
      <c r="BD2712" s="1">
        <v>5.9169999999999998</v>
      </c>
      <c r="BE2712" s="1">
        <v>6.056</v>
      </c>
      <c r="BF2712" s="1">
        <v>6.1959999999999997</v>
      </c>
      <c r="BG2712" s="1">
        <v>6.3390000000000004</v>
      </c>
      <c r="BH2712" s="1">
        <v>6.7380000000000004</v>
      </c>
      <c r="BI2712" s="1">
        <v>7.2539999999999996</v>
      </c>
      <c r="BJ2712" s="1">
        <v>7.6150000000000002</v>
      </c>
      <c r="BK2712" s="1">
        <v>7.9930000000000003</v>
      </c>
      <c r="BL2712" s="1">
        <v>8.39</v>
      </c>
      <c r="BM2712" s="1">
        <v>8.8070000000000004</v>
      </c>
      <c r="BN2712" s="1">
        <v>9.2449999999999992</v>
      </c>
      <c r="BO2712" s="1">
        <v>9.7040000000000006</v>
      </c>
      <c r="BP2712" s="1">
        <v>10.186</v>
      </c>
      <c r="BQ2712" s="1">
        <v>10.693</v>
      </c>
      <c r="BR2712" s="1">
        <v>11.224</v>
      </c>
      <c r="BS2712" s="1">
        <v>11.782</v>
      </c>
      <c r="BT2712" s="1">
        <v>12.029</v>
      </c>
      <c r="BU2712" s="1">
        <v>12.282</v>
      </c>
      <c r="BV2712" s="1">
        <v>12.539</v>
      </c>
      <c r="BW2712" s="1">
        <v>12.803000000000001</v>
      </c>
      <c r="BX2712" s="1">
        <v>13.071999999999999</v>
      </c>
      <c r="BY2712" s="1">
        <v>13.346</v>
      </c>
      <c r="BZ2712" s="1">
        <v>13.625999999999999</v>
      </c>
      <c r="CA2712" s="1">
        <v>13.913</v>
      </c>
      <c r="CB2712" s="1">
        <v>14.205</v>
      </c>
      <c r="CC2712" s="1">
        <v>14.503</v>
      </c>
    </row>
    <row r="2713" spans="1:81" x14ac:dyDescent="0.2">
      <c r="A2713" t="s">
        <v>29</v>
      </c>
      <c r="B2713" t="s">
        <v>8257</v>
      </c>
      <c r="C2713" s="1" t="s">
        <v>8007</v>
      </c>
      <c r="D2713" s="1" t="s">
        <v>8008</v>
      </c>
      <c r="E2713" s="1" t="s">
        <v>699</v>
      </c>
      <c r="F2713" s="1" t="s">
        <v>700</v>
      </c>
      <c r="G2713" s="1" t="s">
        <v>701</v>
      </c>
      <c r="H2713" s="1" t="s">
        <v>36</v>
      </c>
      <c r="I2713" s="1" t="s">
        <v>106</v>
      </c>
      <c r="J2713" s="1" t="s">
        <v>53</v>
      </c>
      <c r="K2713" s="2">
        <v>45922</v>
      </c>
      <c r="L2713" s="1" t="s">
        <v>11433</v>
      </c>
      <c r="M2713" s="1" t="s">
        <v>11645</v>
      </c>
      <c r="N2713" s="1" t="s">
        <v>152</v>
      </c>
      <c r="O2713" s="1"/>
      <c r="P2713" s="1">
        <v>2025</v>
      </c>
      <c r="Q2713" s="1" t="s">
        <v>906</v>
      </c>
      <c r="R2713" s="1"/>
      <c r="S2713" s="1" t="s">
        <v>56</v>
      </c>
      <c r="T2713" s="1"/>
      <c r="U2713" s="1" t="s">
        <v>8009</v>
      </c>
      <c r="V2713" s="1" t="s">
        <v>1341</v>
      </c>
      <c r="W2713" s="1"/>
      <c r="X2713" s="1"/>
      <c r="Y2713" s="1" t="s">
        <v>908</v>
      </c>
      <c r="Z2713" s="1" t="s">
        <v>574</v>
      </c>
      <c r="AA2713" s="1" t="s">
        <v>11444</v>
      </c>
      <c r="AB2713" s="1"/>
      <c r="AC2713" s="1" t="s">
        <v>8010</v>
      </c>
      <c r="AD2713" s="1" t="s">
        <v>11644</v>
      </c>
      <c r="AE2713" s="1" t="s">
        <v>11644</v>
      </c>
      <c r="AF2713" s="1" t="s">
        <v>11644</v>
      </c>
      <c r="AG2713" s="1">
        <v>0.63200000000000001</v>
      </c>
      <c r="AH2713" s="1">
        <v>0.72299999999999998</v>
      </c>
      <c r="AI2713" s="1">
        <v>0.74299999999999999</v>
      </c>
      <c r="AJ2713" s="1">
        <v>0.79200000000000004</v>
      </c>
      <c r="AK2713" s="1">
        <v>0.84299999999999997</v>
      </c>
      <c r="AL2713" s="1">
        <v>0.91100000000000003</v>
      </c>
      <c r="AM2713" s="1">
        <v>1.02</v>
      </c>
      <c r="AN2713" s="1">
        <v>1.022</v>
      </c>
      <c r="AO2713" s="1">
        <v>1.159</v>
      </c>
      <c r="AP2713" s="1">
        <v>1.151</v>
      </c>
      <c r="AQ2713" s="1">
        <v>1.34</v>
      </c>
      <c r="AR2713" s="1">
        <v>1.4930000000000001</v>
      </c>
      <c r="AS2713" s="1">
        <v>1.663</v>
      </c>
      <c r="AT2713" s="1">
        <v>1.9690000000000001</v>
      </c>
      <c r="AU2713" s="1">
        <v>2.2210000000000001</v>
      </c>
      <c r="AV2713" s="1">
        <v>2.29</v>
      </c>
      <c r="AW2713" s="1">
        <v>2.544</v>
      </c>
      <c r="AX2713" s="1">
        <v>2.9849999999999999</v>
      </c>
      <c r="AY2713" s="1">
        <v>3.1070000000000002</v>
      </c>
      <c r="AZ2713" s="1">
        <v>3.258</v>
      </c>
      <c r="BA2713" s="1">
        <v>3.6880000000000002</v>
      </c>
      <c r="BB2713" s="1">
        <v>4.343</v>
      </c>
      <c r="BC2713" s="1">
        <v>5.3410000000000002</v>
      </c>
      <c r="BD2713" s="1">
        <v>6.3289999999999997</v>
      </c>
      <c r="BE2713" s="1">
        <v>7.0540000000000003</v>
      </c>
      <c r="BF2713" s="1">
        <v>7.0869999999999997</v>
      </c>
      <c r="BG2713" s="1">
        <v>6.1360000000000001</v>
      </c>
      <c r="BH2713" s="1">
        <v>8.3149999999999995</v>
      </c>
      <c r="BI2713" s="1">
        <v>9.34</v>
      </c>
      <c r="BJ2713" s="1">
        <v>9.4190000000000005</v>
      </c>
      <c r="BK2713" s="1">
        <v>9.8970000000000002</v>
      </c>
      <c r="BL2713" s="1">
        <v>11.875</v>
      </c>
      <c r="BM2713" s="1">
        <v>11.003</v>
      </c>
      <c r="BN2713" s="1">
        <v>10.486000000000001</v>
      </c>
      <c r="BO2713" s="1">
        <v>11.525</v>
      </c>
      <c r="BP2713" s="1">
        <v>14.086</v>
      </c>
      <c r="BQ2713" s="1">
        <v>13.680999999999999</v>
      </c>
      <c r="BR2713" s="1">
        <v>12.093</v>
      </c>
      <c r="BS2713" s="1">
        <v>13.86</v>
      </c>
      <c r="BT2713" s="1">
        <v>18.538</v>
      </c>
      <c r="BU2713" s="1">
        <v>19.809999999999999</v>
      </c>
      <c r="BV2713" s="1">
        <v>20.826000000000001</v>
      </c>
      <c r="BW2713" s="1">
        <v>23.228999999999999</v>
      </c>
      <c r="BX2713" s="1">
        <v>26.957999999999998</v>
      </c>
      <c r="BY2713" s="1">
        <v>28.701000000000001</v>
      </c>
      <c r="BZ2713" s="1">
        <v>30.844999999999999</v>
      </c>
      <c r="CA2713" s="1">
        <v>33.804000000000002</v>
      </c>
      <c r="CB2713" s="1">
        <v>36.137999999999998</v>
      </c>
      <c r="CC2713" s="1">
        <v>38.695999999999998</v>
      </c>
    </row>
    <row r="2714" spans="1:81" x14ac:dyDescent="0.2">
      <c r="A2714" t="s">
        <v>29</v>
      </c>
      <c r="B2714" t="s">
        <v>8252</v>
      </c>
      <c r="C2714" s="1" t="s">
        <v>8007</v>
      </c>
      <c r="D2714" s="1" t="s">
        <v>8008</v>
      </c>
      <c r="E2714" s="1" t="s">
        <v>166</v>
      </c>
      <c r="F2714" s="1" t="s">
        <v>167</v>
      </c>
      <c r="G2714" s="1" t="s">
        <v>168</v>
      </c>
      <c r="H2714" s="1" t="s">
        <v>36</v>
      </c>
      <c r="I2714" s="1" t="s">
        <v>52</v>
      </c>
      <c r="J2714" s="1" t="s">
        <v>127</v>
      </c>
      <c r="K2714" s="2">
        <v>45922</v>
      </c>
      <c r="L2714" s="1" t="s">
        <v>11433</v>
      </c>
      <c r="M2714" s="1" t="s">
        <v>11645</v>
      </c>
      <c r="N2714" s="1" t="s">
        <v>152</v>
      </c>
      <c r="O2714" s="1"/>
      <c r="P2714" s="1">
        <v>2025</v>
      </c>
      <c r="Q2714" s="1" t="s">
        <v>906</v>
      </c>
      <c r="R2714" s="1"/>
      <c r="S2714" s="1" t="s">
        <v>56</v>
      </c>
      <c r="T2714" s="1"/>
      <c r="U2714" s="1" t="s">
        <v>8009</v>
      </c>
      <c r="V2714" s="1" t="s">
        <v>1341</v>
      </c>
      <c r="W2714" s="1"/>
      <c r="X2714" s="1"/>
      <c r="Y2714" s="1" t="s">
        <v>908</v>
      </c>
      <c r="Z2714" s="1" t="s">
        <v>574</v>
      </c>
      <c r="AA2714" s="1" t="s">
        <v>11444</v>
      </c>
      <c r="AB2714" s="1"/>
      <c r="AC2714" s="1" t="s">
        <v>8010</v>
      </c>
      <c r="AD2714" s="1" t="s">
        <v>11644</v>
      </c>
      <c r="AE2714" s="1" t="s">
        <v>11644</v>
      </c>
      <c r="AF2714" s="1" t="s">
        <v>11644</v>
      </c>
      <c r="AG2714" s="1">
        <v>19.956</v>
      </c>
      <c r="AH2714" s="1">
        <v>23.058</v>
      </c>
      <c r="AI2714" s="1">
        <v>22.864999999999998</v>
      </c>
      <c r="AJ2714" s="1">
        <v>23.076000000000001</v>
      </c>
      <c r="AK2714" s="1">
        <v>23.902000000000001</v>
      </c>
      <c r="AL2714" s="1">
        <v>19.454999999999998</v>
      </c>
      <c r="AM2714" s="1">
        <v>22.684999999999999</v>
      </c>
      <c r="AN2714" s="1">
        <v>22.497</v>
      </c>
      <c r="AO2714" s="1">
        <v>21.765000000000001</v>
      </c>
      <c r="AP2714" s="1">
        <v>18.459</v>
      </c>
      <c r="AQ2714" s="1">
        <v>18.643999999999998</v>
      </c>
      <c r="AR2714" s="1">
        <v>18.282</v>
      </c>
      <c r="AS2714" s="1">
        <v>18.172000000000001</v>
      </c>
      <c r="AT2714" s="1">
        <v>19.622</v>
      </c>
      <c r="AU2714" s="1">
        <v>21.236000000000001</v>
      </c>
      <c r="AV2714" s="1">
        <v>19.864000000000001</v>
      </c>
      <c r="AW2714" s="1">
        <v>19.509</v>
      </c>
      <c r="AX2714" s="1">
        <v>20.76</v>
      </c>
      <c r="AY2714" s="1">
        <v>20.236000000000001</v>
      </c>
      <c r="AZ2714" s="1">
        <v>19.067</v>
      </c>
      <c r="BA2714" s="1">
        <v>18.856999999999999</v>
      </c>
      <c r="BB2714" s="1">
        <v>21.462</v>
      </c>
      <c r="BC2714" s="1">
        <v>23.460999999999999</v>
      </c>
      <c r="BD2714" s="1">
        <v>24.782</v>
      </c>
      <c r="BE2714" s="1">
        <v>24.920999999999999</v>
      </c>
      <c r="BF2714" s="1">
        <v>22.488</v>
      </c>
      <c r="BG2714" s="1">
        <v>19.169</v>
      </c>
      <c r="BH2714" s="1">
        <v>21.456</v>
      </c>
      <c r="BI2714" s="1">
        <v>21.902999999999999</v>
      </c>
      <c r="BJ2714" s="1">
        <v>21.227</v>
      </c>
      <c r="BK2714" s="1">
        <v>20.74</v>
      </c>
      <c r="BL2714" s="1">
        <v>20.785</v>
      </c>
      <c r="BM2714" s="1">
        <v>18.295999999999999</v>
      </c>
      <c r="BN2714" s="1">
        <v>16.122</v>
      </c>
      <c r="BO2714" s="1">
        <v>15.891999999999999</v>
      </c>
      <c r="BP2714" s="1">
        <v>17.739000000000001</v>
      </c>
      <c r="BQ2714" s="1">
        <v>16.317</v>
      </c>
      <c r="BR2714" s="1">
        <v>14.656000000000001</v>
      </c>
      <c r="BS2714" s="1">
        <v>15.127000000000001</v>
      </c>
      <c r="BT2714" s="1">
        <v>16.641999999999999</v>
      </c>
      <c r="BU2714" s="1">
        <v>17.908000000000001</v>
      </c>
      <c r="BV2714" s="1">
        <v>17.547999999999998</v>
      </c>
      <c r="BW2714" s="1">
        <v>17.338000000000001</v>
      </c>
      <c r="BX2714" s="1">
        <v>18.175000000000001</v>
      </c>
      <c r="BY2714" s="1">
        <v>18.527999999999999</v>
      </c>
      <c r="BZ2714" s="1">
        <v>18.478000000000002</v>
      </c>
      <c r="CA2714" s="1">
        <v>18.815000000000001</v>
      </c>
      <c r="CB2714" s="1">
        <v>18.687000000000001</v>
      </c>
      <c r="CC2714" s="1">
        <v>18.588000000000001</v>
      </c>
    </row>
    <row r="2715" spans="1:81" x14ac:dyDescent="0.2">
      <c r="A2715" t="s">
        <v>29</v>
      </c>
      <c r="B2715" t="s">
        <v>8201</v>
      </c>
      <c r="C2715" s="1" t="s">
        <v>8007</v>
      </c>
      <c r="D2715" s="1" t="s">
        <v>8008</v>
      </c>
      <c r="E2715" s="1" t="s">
        <v>182</v>
      </c>
      <c r="F2715" s="1" t="s">
        <v>183</v>
      </c>
      <c r="G2715" s="1" t="s">
        <v>184</v>
      </c>
      <c r="H2715" s="1" t="s">
        <v>36</v>
      </c>
      <c r="I2715" s="1" t="s">
        <v>106</v>
      </c>
      <c r="J2715" s="1" t="s">
        <v>53</v>
      </c>
      <c r="K2715" s="2">
        <v>45922</v>
      </c>
      <c r="L2715" s="1" t="s">
        <v>11433</v>
      </c>
      <c r="M2715" s="1" t="s">
        <v>11645</v>
      </c>
      <c r="N2715" s="1" t="s">
        <v>152</v>
      </c>
      <c r="O2715" s="1"/>
      <c r="P2715" s="1">
        <v>2025</v>
      </c>
      <c r="Q2715" s="1" t="s">
        <v>906</v>
      </c>
      <c r="R2715" s="1"/>
      <c r="S2715" s="1" t="s">
        <v>56</v>
      </c>
      <c r="T2715" s="1"/>
      <c r="U2715" s="1" t="s">
        <v>8009</v>
      </c>
      <c r="V2715" s="1" t="s">
        <v>1341</v>
      </c>
      <c r="W2715" s="1"/>
      <c r="X2715" s="1"/>
      <c r="Y2715" s="1" t="s">
        <v>908</v>
      </c>
      <c r="Z2715" s="1" t="s">
        <v>574</v>
      </c>
      <c r="AA2715" s="1" t="s">
        <v>11444</v>
      </c>
      <c r="AB2715" s="1"/>
      <c r="AC2715" s="1" t="s">
        <v>8010</v>
      </c>
      <c r="AD2715" s="1" t="s">
        <v>11644</v>
      </c>
      <c r="AE2715" s="1" t="s">
        <v>11644</v>
      </c>
      <c r="AF2715" s="1" t="s">
        <v>11644</v>
      </c>
      <c r="AG2715" s="1">
        <v>0.72799999999999998</v>
      </c>
      <c r="AH2715" s="1">
        <v>0.75800000000000001</v>
      </c>
      <c r="AI2715" s="1">
        <v>0.80300000000000005</v>
      </c>
      <c r="AJ2715" s="1">
        <v>0.876</v>
      </c>
      <c r="AK2715" s="1">
        <v>0.83199999999999996</v>
      </c>
      <c r="AL2715" s="1">
        <v>0.89600000000000002</v>
      </c>
      <c r="AM2715" s="1">
        <v>1.0049999999999999</v>
      </c>
      <c r="AN2715" s="1">
        <v>1.115</v>
      </c>
      <c r="AO2715" s="1">
        <v>1.1919999999999999</v>
      </c>
      <c r="AP2715" s="1">
        <v>1.4219999999999999</v>
      </c>
      <c r="AQ2715" s="1">
        <v>1.6930000000000001</v>
      </c>
      <c r="AR2715" s="1">
        <v>1.5760000000000001</v>
      </c>
      <c r="AS2715" s="1">
        <v>1.5640000000000001</v>
      </c>
      <c r="AT2715" s="1">
        <v>1.7629999999999999</v>
      </c>
      <c r="AU2715" s="1">
        <v>2.15</v>
      </c>
      <c r="AV2715" s="1">
        <v>2.3090000000000002</v>
      </c>
      <c r="AW2715" s="1">
        <v>2.7959999999999998</v>
      </c>
      <c r="AX2715" s="1">
        <v>2.9420000000000002</v>
      </c>
      <c r="AY2715" s="1">
        <v>3.3109999999999999</v>
      </c>
      <c r="AZ2715" s="1">
        <v>3.5569999999999999</v>
      </c>
      <c r="BA2715" s="1">
        <v>3.6509999999999998</v>
      </c>
      <c r="BB2715" s="1">
        <v>3.9329999999999998</v>
      </c>
      <c r="BC2715" s="1">
        <v>4.6920000000000002</v>
      </c>
      <c r="BD2715" s="1">
        <v>4.9660000000000002</v>
      </c>
      <c r="BE2715" s="1">
        <v>5.101</v>
      </c>
      <c r="BF2715" s="1">
        <v>6.2249999999999996</v>
      </c>
      <c r="BG2715" s="1">
        <v>7.8920000000000003</v>
      </c>
      <c r="BH2715" s="1">
        <v>7.1280000000000001</v>
      </c>
      <c r="BI2715" s="1">
        <v>8.3949999999999996</v>
      </c>
      <c r="BJ2715" s="1">
        <v>9.9469999999999992</v>
      </c>
      <c r="BK2715" s="1">
        <v>13.176</v>
      </c>
      <c r="BL2715" s="1">
        <v>15.454000000000001</v>
      </c>
      <c r="BM2715" s="1">
        <v>13.739000000000001</v>
      </c>
      <c r="BN2715" s="1">
        <v>13.571999999999999</v>
      </c>
      <c r="BO2715" s="1">
        <v>13.32</v>
      </c>
      <c r="BP2715" s="1">
        <v>16.134</v>
      </c>
      <c r="BQ2715" s="1">
        <v>17.852</v>
      </c>
      <c r="BR2715" s="1">
        <v>19.398</v>
      </c>
      <c r="BS2715" s="1">
        <v>20.131</v>
      </c>
      <c r="BT2715" s="1">
        <v>24.39</v>
      </c>
      <c r="BU2715" s="1">
        <v>24.614999999999998</v>
      </c>
      <c r="BV2715" s="1">
        <v>24.757000000000001</v>
      </c>
      <c r="BW2715" s="1">
        <v>26.387</v>
      </c>
      <c r="BX2715" s="1">
        <v>28.625</v>
      </c>
      <c r="BY2715" s="1">
        <v>28.928999999999998</v>
      </c>
      <c r="BZ2715" s="1">
        <v>30.949000000000002</v>
      </c>
      <c r="CA2715" s="1">
        <v>33.444000000000003</v>
      </c>
      <c r="CB2715" s="1">
        <v>35.838000000000001</v>
      </c>
      <c r="CC2715" s="1">
        <v>38.335999999999999</v>
      </c>
    </row>
    <row r="2716" spans="1:81" x14ac:dyDescent="0.2">
      <c r="A2716" t="s">
        <v>29</v>
      </c>
      <c r="B2716" t="s">
        <v>8253</v>
      </c>
      <c r="C2716" s="1" t="s">
        <v>8007</v>
      </c>
      <c r="D2716" s="1" t="s">
        <v>8008</v>
      </c>
      <c r="E2716" s="1" t="s">
        <v>149</v>
      </c>
      <c r="F2716" s="1" t="s">
        <v>150</v>
      </c>
      <c r="G2716" s="1" t="s">
        <v>151</v>
      </c>
      <c r="H2716" s="1" t="s">
        <v>36</v>
      </c>
      <c r="I2716" s="1" t="s">
        <v>52</v>
      </c>
      <c r="J2716" s="1" t="s">
        <v>127</v>
      </c>
      <c r="K2716" s="2">
        <v>45922</v>
      </c>
      <c r="L2716" s="1" t="s">
        <v>11433</v>
      </c>
      <c r="M2716" s="1" t="s">
        <v>11645</v>
      </c>
      <c r="N2716" s="1" t="s">
        <v>152</v>
      </c>
      <c r="O2716" s="1"/>
      <c r="P2716" s="1">
        <v>2025</v>
      </c>
      <c r="Q2716" s="1" t="s">
        <v>906</v>
      </c>
      <c r="R2716" s="1"/>
      <c r="S2716" s="1" t="s">
        <v>56</v>
      </c>
      <c r="T2716" s="1"/>
      <c r="U2716" s="1" t="s">
        <v>8009</v>
      </c>
      <c r="V2716" s="1" t="s">
        <v>1341</v>
      </c>
      <c r="W2716" s="1"/>
      <c r="X2716" s="1"/>
      <c r="Y2716" s="1" t="s">
        <v>908</v>
      </c>
      <c r="Z2716" s="1" t="s">
        <v>574</v>
      </c>
      <c r="AA2716" s="1" t="s">
        <v>11444</v>
      </c>
      <c r="AB2716" s="1"/>
      <c r="AC2716" s="1" t="s">
        <v>8010</v>
      </c>
      <c r="AD2716" s="1" t="s">
        <v>11644</v>
      </c>
      <c r="AE2716" s="1" t="s">
        <v>11644</v>
      </c>
      <c r="AF2716" s="1" t="s">
        <v>11644</v>
      </c>
      <c r="AG2716" s="1">
        <v>22.971</v>
      </c>
      <c r="AH2716" s="1">
        <v>24.152999999999999</v>
      </c>
      <c r="AI2716" s="1">
        <v>24.719000000000001</v>
      </c>
      <c r="AJ2716" s="1">
        <v>25.507000000000001</v>
      </c>
      <c r="AK2716" s="1">
        <v>23.588000000000001</v>
      </c>
      <c r="AL2716" s="1">
        <v>19.143000000000001</v>
      </c>
      <c r="AM2716" s="1">
        <v>22.347000000000001</v>
      </c>
      <c r="AN2716" s="1">
        <v>24.533000000000001</v>
      </c>
      <c r="AO2716" s="1">
        <v>22.388000000000002</v>
      </c>
      <c r="AP2716" s="1">
        <v>22.792000000000002</v>
      </c>
      <c r="AQ2716" s="1">
        <v>23.547999999999998</v>
      </c>
      <c r="AR2716" s="1">
        <v>19.292000000000002</v>
      </c>
      <c r="AS2716" s="1">
        <v>17.094999999999999</v>
      </c>
      <c r="AT2716" s="1">
        <v>17.567</v>
      </c>
      <c r="AU2716" s="1">
        <v>20.562999999999999</v>
      </c>
      <c r="AV2716" s="1">
        <v>20.029</v>
      </c>
      <c r="AW2716" s="1">
        <v>21.445</v>
      </c>
      <c r="AX2716" s="1">
        <v>20.457000000000001</v>
      </c>
      <c r="AY2716" s="1">
        <v>21.565000000000001</v>
      </c>
      <c r="AZ2716" s="1">
        <v>20.817</v>
      </c>
      <c r="BA2716" s="1">
        <v>18.669</v>
      </c>
      <c r="BB2716" s="1">
        <v>19.437000000000001</v>
      </c>
      <c r="BC2716" s="1">
        <v>20.611999999999998</v>
      </c>
      <c r="BD2716" s="1">
        <v>19.445</v>
      </c>
      <c r="BE2716" s="1">
        <v>18.021000000000001</v>
      </c>
      <c r="BF2716" s="1">
        <v>19.754000000000001</v>
      </c>
      <c r="BG2716" s="1">
        <v>24.651</v>
      </c>
      <c r="BH2716" s="1">
        <v>18.393999999999998</v>
      </c>
      <c r="BI2716" s="1">
        <v>19.687999999999999</v>
      </c>
      <c r="BJ2716" s="1">
        <v>22.417000000000002</v>
      </c>
      <c r="BK2716" s="1">
        <v>27.61</v>
      </c>
      <c r="BL2716" s="1">
        <v>27.05</v>
      </c>
      <c r="BM2716" s="1">
        <v>22.846</v>
      </c>
      <c r="BN2716" s="1">
        <v>20.867999999999999</v>
      </c>
      <c r="BO2716" s="1">
        <v>18.367000000000001</v>
      </c>
      <c r="BP2716" s="1">
        <v>20.318999999999999</v>
      </c>
      <c r="BQ2716" s="1">
        <v>21.292000000000002</v>
      </c>
      <c r="BR2716" s="1">
        <v>23.507999999999999</v>
      </c>
      <c r="BS2716" s="1">
        <v>21.971</v>
      </c>
      <c r="BT2716" s="1">
        <v>21.895</v>
      </c>
      <c r="BU2716" s="1">
        <v>22.251999999999999</v>
      </c>
      <c r="BV2716" s="1">
        <v>20.86</v>
      </c>
      <c r="BW2716" s="1">
        <v>19.693999999999999</v>
      </c>
      <c r="BX2716" s="1">
        <v>19.298999999999999</v>
      </c>
      <c r="BY2716" s="1">
        <v>18.675000000000001</v>
      </c>
      <c r="BZ2716" s="1">
        <v>18.541</v>
      </c>
      <c r="CA2716" s="1">
        <v>18.614000000000001</v>
      </c>
      <c r="CB2716" s="1">
        <v>18.530999999999999</v>
      </c>
      <c r="CC2716" s="1">
        <v>18.414999999999999</v>
      </c>
    </row>
    <row r="2717" spans="1:81" x14ac:dyDescent="0.2">
      <c r="A2717" t="s">
        <v>29</v>
      </c>
      <c r="B2717" t="s">
        <v>8237</v>
      </c>
      <c r="C2717" s="1" t="s">
        <v>8007</v>
      </c>
      <c r="D2717" s="1" t="s">
        <v>8008</v>
      </c>
      <c r="E2717" s="1" t="s">
        <v>711</v>
      </c>
      <c r="F2717" s="1" t="s">
        <v>712</v>
      </c>
      <c r="G2717" s="1" t="s">
        <v>713</v>
      </c>
      <c r="H2717" s="1" t="s">
        <v>36</v>
      </c>
      <c r="I2717" s="1" t="s">
        <v>106</v>
      </c>
      <c r="J2717" s="1" t="s">
        <v>53</v>
      </c>
      <c r="K2717" s="2">
        <v>45922</v>
      </c>
      <c r="L2717" s="1" t="s">
        <v>11433</v>
      </c>
      <c r="M2717" s="1" t="s">
        <v>11645</v>
      </c>
      <c r="N2717" s="1" t="s">
        <v>152</v>
      </c>
      <c r="O2717" s="1"/>
      <c r="P2717" s="1">
        <v>2025</v>
      </c>
      <c r="Q2717" s="1" t="s">
        <v>906</v>
      </c>
      <c r="R2717" s="1"/>
      <c r="S2717" s="1" t="s">
        <v>56</v>
      </c>
      <c r="T2717" s="1"/>
      <c r="U2717" s="1" t="s">
        <v>8009</v>
      </c>
      <c r="V2717" s="1" t="s">
        <v>1341</v>
      </c>
      <c r="W2717" s="1"/>
      <c r="X2717" s="1"/>
      <c r="Y2717" s="1" t="s">
        <v>908</v>
      </c>
      <c r="Z2717" s="1" t="s">
        <v>574</v>
      </c>
      <c r="AA2717" s="1" t="s">
        <v>11444</v>
      </c>
      <c r="AB2717" s="1"/>
      <c r="AC2717" s="1" t="s">
        <v>8010</v>
      </c>
      <c r="AD2717" s="1" t="s">
        <v>11644</v>
      </c>
      <c r="AE2717" s="1" t="s">
        <v>11644</v>
      </c>
      <c r="AF2717" s="1" t="s">
        <v>11644</v>
      </c>
      <c r="AG2717" s="1">
        <v>-9.6000000000000002E-2</v>
      </c>
      <c r="AH2717" s="1">
        <v>-3.4000000000000002E-2</v>
      </c>
      <c r="AI2717" s="1">
        <v>-0.06</v>
      </c>
      <c r="AJ2717" s="1">
        <v>-8.3000000000000004E-2</v>
      </c>
      <c r="AK2717" s="1">
        <v>1.0999999999999999E-2</v>
      </c>
      <c r="AL2717" s="1">
        <v>1.4999999999999999E-2</v>
      </c>
      <c r="AM2717" s="1">
        <v>1.4999999999999999E-2</v>
      </c>
      <c r="AN2717" s="1">
        <v>-9.1999999999999998E-2</v>
      </c>
      <c r="AO2717" s="1">
        <v>-3.3000000000000002E-2</v>
      </c>
      <c r="AP2717" s="1">
        <v>-0.27</v>
      </c>
      <c r="AQ2717" s="1">
        <v>-0.35299999999999998</v>
      </c>
      <c r="AR2717" s="1">
        <v>-8.2000000000000003E-2</v>
      </c>
      <c r="AS2717" s="1">
        <v>9.9000000000000005E-2</v>
      </c>
      <c r="AT2717" s="1">
        <v>0.20599999999999999</v>
      </c>
      <c r="AU2717" s="1">
        <v>7.0000000000000007E-2</v>
      </c>
      <c r="AV2717" s="1">
        <v>-1.9E-2</v>
      </c>
      <c r="AW2717" s="1">
        <v>-0.253</v>
      </c>
      <c r="AX2717" s="1">
        <v>4.3999999999999997E-2</v>
      </c>
      <c r="AY2717" s="1">
        <v>-0.20399999999999999</v>
      </c>
      <c r="AZ2717" s="1">
        <v>-0.29899999999999999</v>
      </c>
      <c r="BA2717" s="1">
        <v>3.6999999999999998E-2</v>
      </c>
      <c r="BB2717" s="1">
        <v>0.41</v>
      </c>
      <c r="BC2717" s="1">
        <v>0.64900000000000002</v>
      </c>
      <c r="BD2717" s="1">
        <v>1.363</v>
      </c>
      <c r="BE2717" s="1">
        <v>1.9530000000000001</v>
      </c>
      <c r="BF2717" s="1">
        <v>0.86199999999999999</v>
      </c>
      <c r="BG2717" s="1">
        <v>-1.7549999999999999</v>
      </c>
      <c r="BH2717" s="1">
        <v>1.1870000000000001</v>
      </c>
      <c r="BI2717" s="1">
        <v>0.94499999999999995</v>
      </c>
      <c r="BJ2717" s="1">
        <v>-0.52800000000000002</v>
      </c>
      <c r="BK2717" s="1">
        <v>-3.278</v>
      </c>
      <c r="BL2717" s="1">
        <v>-3.5790000000000002</v>
      </c>
      <c r="BM2717" s="1">
        <v>-2.7360000000000002</v>
      </c>
      <c r="BN2717" s="1">
        <v>-3.0870000000000002</v>
      </c>
      <c r="BO2717" s="1">
        <v>-1.7949999999999999</v>
      </c>
      <c r="BP2717" s="1">
        <v>-2.048</v>
      </c>
      <c r="BQ2717" s="1">
        <v>-4.1719999999999997</v>
      </c>
      <c r="BR2717" s="1">
        <v>-7.3049999999999997</v>
      </c>
      <c r="BS2717" s="1">
        <v>-6.27</v>
      </c>
      <c r="BT2717" s="1">
        <v>-5.8520000000000003</v>
      </c>
      <c r="BU2717" s="1">
        <v>-4.8049999999999997</v>
      </c>
      <c r="BV2717" s="1">
        <v>-3.931</v>
      </c>
      <c r="BW2717" s="1">
        <v>-3.1579999999999999</v>
      </c>
      <c r="BX2717" s="1">
        <v>-1.6679999999999999</v>
      </c>
      <c r="BY2717" s="1">
        <v>-0.22800000000000001</v>
      </c>
      <c r="BZ2717" s="1">
        <v>-0.104</v>
      </c>
      <c r="CA2717" s="1">
        <v>0.36</v>
      </c>
      <c r="CB2717" s="1">
        <v>0.30099999999999999</v>
      </c>
      <c r="CC2717" s="1">
        <v>0.36</v>
      </c>
    </row>
    <row r="2718" spans="1:81" x14ac:dyDescent="0.2">
      <c r="A2718" t="s">
        <v>29</v>
      </c>
      <c r="B2718" t="s">
        <v>8213</v>
      </c>
      <c r="C2718" s="1" t="s">
        <v>8007</v>
      </c>
      <c r="D2718" s="1" t="s">
        <v>8008</v>
      </c>
      <c r="E2718" s="1" t="s">
        <v>140</v>
      </c>
      <c r="F2718" s="1" t="s">
        <v>141</v>
      </c>
      <c r="G2718" s="1" t="s">
        <v>142</v>
      </c>
      <c r="H2718" s="1" t="s">
        <v>36</v>
      </c>
      <c r="I2718" s="1" t="s">
        <v>52</v>
      </c>
      <c r="J2718" s="1" t="s">
        <v>127</v>
      </c>
      <c r="K2718" s="2">
        <v>45922</v>
      </c>
      <c r="L2718" s="1" t="s">
        <v>11433</v>
      </c>
      <c r="M2718" s="1" t="s">
        <v>11645</v>
      </c>
      <c r="N2718" s="1" t="s">
        <v>152</v>
      </c>
      <c r="O2718" s="1"/>
      <c r="P2718" s="1">
        <v>2025</v>
      </c>
      <c r="Q2718" s="1" t="s">
        <v>906</v>
      </c>
      <c r="R2718" s="1"/>
      <c r="S2718" s="1" t="s">
        <v>56</v>
      </c>
      <c r="T2718" s="1"/>
      <c r="U2718" s="1" t="s">
        <v>8009</v>
      </c>
      <c r="V2718" s="1" t="s">
        <v>1341</v>
      </c>
      <c r="W2718" s="1"/>
      <c r="X2718" s="1"/>
      <c r="Y2718" s="1" t="s">
        <v>908</v>
      </c>
      <c r="Z2718" s="1" t="s">
        <v>574</v>
      </c>
      <c r="AA2718" s="1" t="s">
        <v>11444</v>
      </c>
      <c r="AB2718" s="1"/>
      <c r="AC2718" s="1" t="s">
        <v>8010</v>
      </c>
      <c r="AD2718" s="1" t="s">
        <v>11644</v>
      </c>
      <c r="AE2718" s="1" t="s">
        <v>11644</v>
      </c>
      <c r="AF2718" s="1" t="s">
        <v>11644</v>
      </c>
      <c r="AG2718" s="1">
        <v>-3.0150000000000001</v>
      </c>
      <c r="AH2718" s="1">
        <v>-1.095</v>
      </c>
      <c r="AI2718" s="1">
        <v>-1.855</v>
      </c>
      <c r="AJ2718" s="1">
        <v>-2.431</v>
      </c>
      <c r="AK2718" s="1">
        <v>0.314</v>
      </c>
      <c r="AL2718" s="1">
        <v>0.312</v>
      </c>
      <c r="AM2718" s="1">
        <v>0.33900000000000002</v>
      </c>
      <c r="AN2718" s="1">
        <v>-2.0350000000000001</v>
      </c>
      <c r="AO2718" s="1">
        <v>-0.623</v>
      </c>
      <c r="AP2718" s="1">
        <v>-4.3330000000000002</v>
      </c>
      <c r="AQ2718" s="1">
        <v>-4.9050000000000002</v>
      </c>
      <c r="AR2718" s="1">
        <v>-1.0089999999999999</v>
      </c>
      <c r="AS2718" s="1">
        <v>1.077</v>
      </c>
      <c r="AT2718" s="1">
        <v>2.0550000000000002</v>
      </c>
      <c r="AU2718" s="1">
        <v>0.67300000000000004</v>
      </c>
      <c r="AV2718" s="1">
        <v>-0.16500000000000001</v>
      </c>
      <c r="AW2718" s="1">
        <v>-1.9359999999999999</v>
      </c>
      <c r="AX2718" s="1">
        <v>0.30399999999999999</v>
      </c>
      <c r="AY2718" s="1">
        <v>-1.329</v>
      </c>
      <c r="AZ2718" s="1">
        <v>-1.75</v>
      </c>
      <c r="BA2718" s="1">
        <v>0.188</v>
      </c>
      <c r="BB2718" s="1">
        <v>2.0249999999999999</v>
      </c>
      <c r="BC2718" s="1">
        <v>2.8490000000000002</v>
      </c>
      <c r="BD2718" s="1">
        <v>5.3369999999999997</v>
      </c>
      <c r="BE2718" s="1">
        <v>6.899</v>
      </c>
      <c r="BF2718" s="1">
        <v>2.734</v>
      </c>
      <c r="BG2718" s="1">
        <v>-5.4829999999999997</v>
      </c>
      <c r="BH2718" s="1">
        <v>3.0619999999999998</v>
      </c>
      <c r="BI2718" s="1">
        <v>2.2149999999999999</v>
      </c>
      <c r="BJ2718" s="1">
        <v>-1.19</v>
      </c>
      <c r="BK2718" s="1">
        <v>-6.87</v>
      </c>
      <c r="BL2718" s="1">
        <v>-6.2649999999999997</v>
      </c>
      <c r="BM2718" s="1">
        <v>-4.55</v>
      </c>
      <c r="BN2718" s="1">
        <v>-4.7460000000000004</v>
      </c>
      <c r="BO2718" s="1">
        <v>-2.4750000000000001</v>
      </c>
      <c r="BP2718" s="1">
        <v>-2.58</v>
      </c>
      <c r="BQ2718" s="1">
        <v>-4.976</v>
      </c>
      <c r="BR2718" s="1">
        <v>-8.8520000000000003</v>
      </c>
      <c r="BS2718" s="1">
        <v>-6.843</v>
      </c>
      <c r="BT2718" s="1">
        <v>-5.2530000000000001</v>
      </c>
      <c r="BU2718" s="1">
        <v>-4.343</v>
      </c>
      <c r="BV2718" s="1">
        <v>-3.3119999999999998</v>
      </c>
      <c r="BW2718" s="1">
        <v>-2.3570000000000002</v>
      </c>
      <c r="BX2718" s="1">
        <v>-1.1240000000000001</v>
      </c>
      <c r="BY2718" s="1">
        <v>-0.14699999999999999</v>
      </c>
      <c r="BZ2718" s="1">
        <v>-6.2E-2</v>
      </c>
      <c r="CA2718" s="1">
        <v>0.2</v>
      </c>
      <c r="CB2718" s="1">
        <v>0.155</v>
      </c>
      <c r="CC2718" s="1">
        <v>0.17299999999999999</v>
      </c>
    </row>
    <row r="2719" spans="1:81" x14ac:dyDescent="0.2">
      <c r="A2719" t="s">
        <v>29</v>
      </c>
      <c r="B2719" t="s">
        <v>10837</v>
      </c>
      <c r="C2719" s="1" t="s">
        <v>8007</v>
      </c>
      <c r="D2719" s="1" t="s">
        <v>8008</v>
      </c>
      <c r="E2719" s="1" t="s">
        <v>656</v>
      </c>
      <c r="F2719" s="1" t="s">
        <v>657</v>
      </c>
      <c r="G2719" s="1" t="s">
        <v>658</v>
      </c>
      <c r="H2719" s="1" t="s">
        <v>36</v>
      </c>
      <c r="I2719" s="1"/>
      <c r="J2719" s="1"/>
      <c r="K2719" s="2"/>
      <c r="L2719" s="1" t="s">
        <v>11433</v>
      </c>
      <c r="M2719" s="1" t="s">
        <v>11645</v>
      </c>
      <c r="N2719" s="1"/>
      <c r="O2719" s="1"/>
      <c r="P2719" s="1"/>
      <c r="Q2719" s="1"/>
      <c r="R2719" s="1"/>
      <c r="S2719" s="1"/>
      <c r="T2719" s="1"/>
      <c r="U2719" s="1"/>
      <c r="V2719" s="1"/>
      <c r="W2719" s="1"/>
      <c r="X2719" s="1"/>
      <c r="Y2719" s="1"/>
      <c r="Z2719" s="1"/>
      <c r="AA2719" s="1"/>
      <c r="AB2719" s="1"/>
      <c r="AC2719" s="1"/>
      <c r="AD2719" s="1" t="s">
        <v>11644</v>
      </c>
      <c r="AE2719" s="1" t="s">
        <v>11644</v>
      </c>
      <c r="AF2719" s="1" t="s">
        <v>11644</v>
      </c>
      <c r="AG2719" s="1" t="s">
        <v>11644</v>
      </c>
      <c r="AH2719" s="1" t="s">
        <v>11644</v>
      </c>
      <c r="AI2719" s="1" t="s">
        <v>11644</v>
      </c>
      <c r="AJ2719" s="1" t="s">
        <v>11644</v>
      </c>
      <c r="AK2719" s="1" t="s">
        <v>11644</v>
      </c>
      <c r="AL2719" s="1" t="s">
        <v>11644</v>
      </c>
      <c r="AM2719" s="1" t="s">
        <v>11644</v>
      </c>
      <c r="AN2719" s="1" t="s">
        <v>11644</v>
      </c>
      <c r="AO2719" s="1" t="s">
        <v>11644</v>
      </c>
      <c r="AP2719" s="1" t="s">
        <v>11644</v>
      </c>
      <c r="AQ2719" s="1" t="s">
        <v>11644</v>
      </c>
      <c r="AR2719" s="1" t="s">
        <v>11644</v>
      </c>
      <c r="AS2719" s="1" t="s">
        <v>11644</v>
      </c>
      <c r="AT2719" s="1" t="s">
        <v>11644</v>
      </c>
      <c r="AU2719" s="1" t="s">
        <v>11644</v>
      </c>
      <c r="AV2719" s="1" t="s">
        <v>11644</v>
      </c>
      <c r="AW2719" s="1" t="s">
        <v>11644</v>
      </c>
      <c r="AX2719" s="1" t="s">
        <v>11644</v>
      </c>
      <c r="AY2719" s="1" t="s">
        <v>11644</v>
      </c>
      <c r="AZ2719" s="1" t="s">
        <v>11644</v>
      </c>
      <c r="BA2719" s="1" t="s">
        <v>11644</v>
      </c>
      <c r="BB2719" s="1" t="s">
        <v>11644</v>
      </c>
      <c r="BC2719" s="1" t="s">
        <v>11644</v>
      </c>
      <c r="BD2719" s="1" t="s">
        <v>11644</v>
      </c>
      <c r="BE2719" s="1" t="s">
        <v>11644</v>
      </c>
      <c r="BF2719" s="1" t="s">
        <v>11644</v>
      </c>
      <c r="BG2719" s="1" t="s">
        <v>11644</v>
      </c>
      <c r="BH2719" s="1" t="s">
        <v>11644</v>
      </c>
      <c r="BI2719" s="1" t="s">
        <v>11644</v>
      </c>
      <c r="BJ2719" s="1" t="s">
        <v>11644</v>
      </c>
      <c r="BK2719" s="1" t="s">
        <v>11644</v>
      </c>
      <c r="BL2719" s="1" t="s">
        <v>11644</v>
      </c>
      <c r="BM2719" s="1" t="s">
        <v>11644</v>
      </c>
      <c r="BN2719" s="1" t="s">
        <v>11644</v>
      </c>
      <c r="BO2719" s="1" t="s">
        <v>11644</v>
      </c>
      <c r="BP2719" s="1" t="s">
        <v>11644</v>
      </c>
      <c r="BQ2719" s="1" t="s">
        <v>11644</v>
      </c>
      <c r="BR2719" s="1" t="s">
        <v>11644</v>
      </c>
      <c r="BS2719" s="1" t="s">
        <v>11644</v>
      </c>
      <c r="BT2719" s="1" t="s">
        <v>11644</v>
      </c>
      <c r="BU2719" s="1" t="s">
        <v>11644</v>
      </c>
      <c r="BV2719" s="1" t="s">
        <v>11644</v>
      </c>
      <c r="BW2719" s="1" t="s">
        <v>11644</v>
      </c>
      <c r="BX2719" s="1" t="s">
        <v>11644</v>
      </c>
      <c r="BY2719" s="1" t="s">
        <v>11644</v>
      </c>
      <c r="BZ2719" s="1" t="s">
        <v>11644</v>
      </c>
      <c r="CA2719" s="1" t="s">
        <v>11644</v>
      </c>
      <c r="CB2719" s="1" t="s">
        <v>11644</v>
      </c>
      <c r="CC2719" s="1" t="s">
        <v>11644</v>
      </c>
    </row>
    <row r="2720" spans="1:81" x14ac:dyDescent="0.2">
      <c r="A2720" t="s">
        <v>29</v>
      </c>
      <c r="B2720" t="s">
        <v>10838</v>
      </c>
      <c r="C2720" s="1" t="s">
        <v>8007</v>
      </c>
      <c r="D2720" s="1" t="s">
        <v>8008</v>
      </c>
      <c r="E2720" s="1" t="s">
        <v>258</v>
      </c>
      <c r="F2720" s="1" t="s">
        <v>259</v>
      </c>
      <c r="G2720" s="1" t="s">
        <v>260</v>
      </c>
      <c r="H2720" s="1" t="s">
        <v>36</v>
      </c>
      <c r="I2720" s="1"/>
      <c r="J2720" s="1"/>
      <c r="K2720" s="2"/>
      <c r="L2720" s="1" t="s">
        <v>11433</v>
      </c>
      <c r="M2720" s="1" t="s">
        <v>11645</v>
      </c>
      <c r="N2720" s="1"/>
      <c r="O2720" s="1"/>
      <c r="P2720" s="1"/>
      <c r="Q2720" s="1"/>
      <c r="R2720" s="1"/>
      <c r="S2720" s="1"/>
      <c r="T2720" s="1"/>
      <c r="U2720" s="1"/>
      <c r="V2720" s="1"/>
      <c r="W2720" s="1"/>
      <c r="X2720" s="1"/>
      <c r="Y2720" s="1"/>
      <c r="Z2720" s="1"/>
      <c r="AA2720" s="1"/>
      <c r="AB2720" s="1"/>
      <c r="AC2720" s="1"/>
      <c r="AD2720" s="1" t="s">
        <v>11644</v>
      </c>
      <c r="AE2720" s="1" t="s">
        <v>11644</v>
      </c>
      <c r="AF2720" s="1" t="s">
        <v>11644</v>
      </c>
      <c r="AG2720" s="1" t="s">
        <v>11644</v>
      </c>
      <c r="AH2720" s="1" t="s">
        <v>11644</v>
      </c>
      <c r="AI2720" s="1" t="s">
        <v>11644</v>
      </c>
      <c r="AJ2720" s="1" t="s">
        <v>11644</v>
      </c>
      <c r="AK2720" s="1" t="s">
        <v>11644</v>
      </c>
      <c r="AL2720" s="1" t="s">
        <v>11644</v>
      </c>
      <c r="AM2720" s="1" t="s">
        <v>11644</v>
      </c>
      <c r="AN2720" s="1" t="s">
        <v>11644</v>
      </c>
      <c r="AO2720" s="1" t="s">
        <v>11644</v>
      </c>
      <c r="AP2720" s="1" t="s">
        <v>11644</v>
      </c>
      <c r="AQ2720" s="1" t="s">
        <v>11644</v>
      </c>
      <c r="AR2720" s="1" t="s">
        <v>11644</v>
      </c>
      <c r="AS2720" s="1" t="s">
        <v>11644</v>
      </c>
      <c r="AT2720" s="1" t="s">
        <v>11644</v>
      </c>
      <c r="AU2720" s="1" t="s">
        <v>11644</v>
      </c>
      <c r="AV2720" s="1" t="s">
        <v>11644</v>
      </c>
      <c r="AW2720" s="1" t="s">
        <v>11644</v>
      </c>
      <c r="AX2720" s="1" t="s">
        <v>11644</v>
      </c>
      <c r="AY2720" s="1" t="s">
        <v>11644</v>
      </c>
      <c r="AZ2720" s="1" t="s">
        <v>11644</v>
      </c>
      <c r="BA2720" s="1" t="s">
        <v>11644</v>
      </c>
      <c r="BB2720" s="1" t="s">
        <v>11644</v>
      </c>
      <c r="BC2720" s="1" t="s">
        <v>11644</v>
      </c>
      <c r="BD2720" s="1" t="s">
        <v>11644</v>
      </c>
      <c r="BE2720" s="1" t="s">
        <v>11644</v>
      </c>
      <c r="BF2720" s="1" t="s">
        <v>11644</v>
      </c>
      <c r="BG2720" s="1" t="s">
        <v>11644</v>
      </c>
      <c r="BH2720" s="1" t="s">
        <v>11644</v>
      </c>
      <c r="BI2720" s="1" t="s">
        <v>11644</v>
      </c>
      <c r="BJ2720" s="1" t="s">
        <v>11644</v>
      </c>
      <c r="BK2720" s="1" t="s">
        <v>11644</v>
      </c>
      <c r="BL2720" s="1" t="s">
        <v>11644</v>
      </c>
      <c r="BM2720" s="1" t="s">
        <v>11644</v>
      </c>
      <c r="BN2720" s="1" t="s">
        <v>11644</v>
      </c>
      <c r="BO2720" s="1" t="s">
        <v>11644</v>
      </c>
      <c r="BP2720" s="1" t="s">
        <v>11644</v>
      </c>
      <c r="BQ2720" s="1" t="s">
        <v>11644</v>
      </c>
      <c r="BR2720" s="1" t="s">
        <v>11644</v>
      </c>
      <c r="BS2720" s="1" t="s">
        <v>11644</v>
      </c>
      <c r="BT2720" s="1" t="s">
        <v>11644</v>
      </c>
      <c r="BU2720" s="1" t="s">
        <v>11644</v>
      </c>
      <c r="BV2720" s="1" t="s">
        <v>11644</v>
      </c>
      <c r="BW2720" s="1" t="s">
        <v>11644</v>
      </c>
      <c r="BX2720" s="1" t="s">
        <v>11644</v>
      </c>
      <c r="BY2720" s="1" t="s">
        <v>11644</v>
      </c>
      <c r="BZ2720" s="1" t="s">
        <v>11644</v>
      </c>
      <c r="CA2720" s="1" t="s">
        <v>11644</v>
      </c>
      <c r="CB2720" s="1" t="s">
        <v>11644</v>
      </c>
      <c r="CC2720" s="1" t="s">
        <v>11644</v>
      </c>
    </row>
    <row r="2721" spans="1:81" x14ac:dyDescent="0.2">
      <c r="A2721" t="s">
        <v>29</v>
      </c>
      <c r="B2721" t="s">
        <v>8228</v>
      </c>
      <c r="C2721" s="1" t="s">
        <v>8007</v>
      </c>
      <c r="D2721" s="1" t="s">
        <v>8008</v>
      </c>
      <c r="E2721" s="1" t="s">
        <v>587</v>
      </c>
      <c r="F2721" s="1" t="s">
        <v>588</v>
      </c>
      <c r="G2721" s="1" t="s">
        <v>589</v>
      </c>
      <c r="H2721" s="1" t="s">
        <v>36</v>
      </c>
      <c r="I2721" s="1" t="s">
        <v>106</v>
      </c>
      <c r="J2721" s="1" t="s">
        <v>53</v>
      </c>
      <c r="K2721" s="2">
        <v>45922</v>
      </c>
      <c r="L2721" s="1" t="s">
        <v>11433</v>
      </c>
      <c r="M2721" s="1" t="s">
        <v>11645</v>
      </c>
      <c r="N2721" s="1" t="s">
        <v>152</v>
      </c>
      <c r="O2721" s="1"/>
      <c r="P2721" s="1">
        <v>2025</v>
      </c>
      <c r="Q2721" s="1" t="s">
        <v>906</v>
      </c>
      <c r="R2721" s="1"/>
      <c r="S2721" s="1" t="s">
        <v>56</v>
      </c>
      <c r="T2721" s="1"/>
      <c r="U2721" s="1" t="s">
        <v>8009</v>
      </c>
      <c r="V2721" s="1" t="s">
        <v>1341</v>
      </c>
      <c r="W2721" s="1"/>
      <c r="X2721" s="1"/>
      <c r="Y2721" s="1" t="s">
        <v>908</v>
      </c>
      <c r="Z2721" s="1" t="s">
        <v>574</v>
      </c>
      <c r="AA2721" s="1" t="s">
        <v>11444</v>
      </c>
      <c r="AB2721" s="1"/>
      <c r="AC2721" s="1" t="s">
        <v>8010</v>
      </c>
      <c r="AD2721" s="1" t="s">
        <v>11644</v>
      </c>
      <c r="AE2721" s="1" t="s">
        <v>11644</v>
      </c>
      <c r="AF2721" s="1" t="s">
        <v>11644</v>
      </c>
      <c r="AG2721" s="1" t="s">
        <v>11644</v>
      </c>
      <c r="AH2721" s="1" t="s">
        <v>11644</v>
      </c>
      <c r="AI2721" s="1" t="s">
        <v>11644</v>
      </c>
      <c r="AJ2721" s="1" t="s">
        <v>11644</v>
      </c>
      <c r="AK2721" s="1" t="s">
        <v>11644</v>
      </c>
      <c r="AL2721" s="1" t="s">
        <v>11644</v>
      </c>
      <c r="AM2721" s="1" t="s">
        <v>11644</v>
      </c>
      <c r="AN2721" s="1" t="s">
        <v>11644</v>
      </c>
      <c r="AO2721" s="1" t="s">
        <v>11644</v>
      </c>
      <c r="AP2721" s="1">
        <v>-0.14799999999999999</v>
      </c>
      <c r="AQ2721" s="1">
        <v>-0.20300000000000001</v>
      </c>
      <c r="AR2721" s="1">
        <v>0.105</v>
      </c>
      <c r="AS2721" s="1">
        <v>0.36899999999999999</v>
      </c>
      <c r="AT2721" s="1">
        <v>0.46600000000000003</v>
      </c>
      <c r="AU2721" s="1">
        <v>0.35199999999999998</v>
      </c>
      <c r="AV2721" s="1">
        <v>0.32400000000000001</v>
      </c>
      <c r="AW2721" s="1">
        <v>0.151</v>
      </c>
      <c r="AX2721" s="1">
        <v>0.48099999999999998</v>
      </c>
      <c r="AY2721" s="1">
        <v>0.23100000000000001</v>
      </c>
      <c r="AZ2721" s="1">
        <v>0.155</v>
      </c>
      <c r="BA2721" s="1">
        <v>0.752</v>
      </c>
      <c r="BB2721" s="1">
        <v>0.79500000000000004</v>
      </c>
      <c r="BC2721" s="1">
        <v>0.995</v>
      </c>
      <c r="BD2721" s="1">
        <v>1.6830000000000001</v>
      </c>
      <c r="BE2721" s="1">
        <v>2.339</v>
      </c>
      <c r="BF2721" s="1">
        <v>1.258</v>
      </c>
      <c r="BG2721" s="1">
        <v>-1.2929999999999999</v>
      </c>
      <c r="BH2721" s="1">
        <v>1.554</v>
      </c>
      <c r="BI2721" s="1">
        <v>1.3660000000000001</v>
      </c>
      <c r="BJ2721" s="1">
        <v>-7.5999999999999998E-2</v>
      </c>
      <c r="BK2721" s="1">
        <v>-2.7570000000000001</v>
      </c>
      <c r="BL2721" s="1">
        <v>-2.6459999999999999</v>
      </c>
      <c r="BM2721" s="1">
        <v>-1.6950000000000001</v>
      </c>
      <c r="BN2721" s="1">
        <v>-1.839</v>
      </c>
      <c r="BO2721" s="1">
        <v>-0.27</v>
      </c>
      <c r="BP2721" s="1">
        <v>-0.19600000000000001</v>
      </c>
      <c r="BQ2721" s="1">
        <v>-2.0430000000000001</v>
      </c>
      <c r="BR2721" s="1">
        <v>-5.1449999999999996</v>
      </c>
      <c r="BS2721" s="1">
        <v>-4.0209999999999999</v>
      </c>
      <c r="BT2721" s="1">
        <v>-3.2789999999999999</v>
      </c>
      <c r="BU2721" s="1">
        <v>-2.0430000000000001</v>
      </c>
      <c r="BV2721" s="1">
        <v>-0.97899999999999998</v>
      </c>
      <c r="BW2721" s="1">
        <v>0.21199999999999999</v>
      </c>
      <c r="BX2721" s="1">
        <v>1.7609999999999999</v>
      </c>
      <c r="BY2721" s="1">
        <v>3.5960000000000001</v>
      </c>
      <c r="BZ2721" s="1">
        <v>3.7160000000000002</v>
      </c>
      <c r="CA2721" s="1">
        <v>4.0860000000000003</v>
      </c>
      <c r="CB2721" s="1">
        <v>3.9430000000000001</v>
      </c>
      <c r="CC2721" s="1">
        <v>3.94</v>
      </c>
    </row>
    <row r="2722" spans="1:81" x14ac:dyDescent="0.2">
      <c r="A2722" t="s">
        <v>29</v>
      </c>
      <c r="B2722" t="s">
        <v>8236</v>
      </c>
      <c r="C2722" s="1" t="s">
        <v>8007</v>
      </c>
      <c r="D2722" s="1" t="s">
        <v>8008</v>
      </c>
      <c r="E2722" s="1" t="s">
        <v>262</v>
      </c>
      <c r="F2722" s="1" t="s">
        <v>263</v>
      </c>
      <c r="G2722" s="1" t="s">
        <v>264</v>
      </c>
      <c r="H2722" s="1" t="s">
        <v>36</v>
      </c>
      <c r="I2722" s="1" t="s">
        <v>52</v>
      </c>
      <c r="J2722" s="1" t="s">
        <v>127</v>
      </c>
      <c r="K2722" s="2">
        <v>45922</v>
      </c>
      <c r="L2722" s="1" t="s">
        <v>11433</v>
      </c>
      <c r="M2722" s="1" t="s">
        <v>11645</v>
      </c>
      <c r="N2722" s="1" t="s">
        <v>152</v>
      </c>
      <c r="O2722" s="1"/>
      <c r="P2722" s="1">
        <v>2025</v>
      </c>
      <c r="Q2722" s="1" t="s">
        <v>906</v>
      </c>
      <c r="R2722" s="1"/>
      <c r="S2722" s="1" t="s">
        <v>56</v>
      </c>
      <c r="T2722" s="1"/>
      <c r="U2722" s="1" t="s">
        <v>8009</v>
      </c>
      <c r="V2722" s="1" t="s">
        <v>1341</v>
      </c>
      <c r="W2722" s="1"/>
      <c r="X2722" s="1"/>
      <c r="Y2722" s="1" t="s">
        <v>908</v>
      </c>
      <c r="Z2722" s="1" t="s">
        <v>574</v>
      </c>
      <c r="AA2722" s="1" t="s">
        <v>11444</v>
      </c>
      <c r="AB2722" s="1"/>
      <c r="AC2722" s="1" t="s">
        <v>8010</v>
      </c>
      <c r="AD2722" s="1" t="s">
        <v>11644</v>
      </c>
      <c r="AE2722" s="1" t="s">
        <v>11644</v>
      </c>
      <c r="AF2722" s="1" t="s">
        <v>11644</v>
      </c>
      <c r="AG2722" s="1" t="s">
        <v>11644</v>
      </c>
      <c r="AH2722" s="1" t="s">
        <v>11644</v>
      </c>
      <c r="AI2722" s="1" t="s">
        <v>11644</v>
      </c>
      <c r="AJ2722" s="1" t="s">
        <v>11644</v>
      </c>
      <c r="AK2722" s="1" t="s">
        <v>11644</v>
      </c>
      <c r="AL2722" s="1" t="s">
        <v>11644</v>
      </c>
      <c r="AM2722" s="1" t="s">
        <v>11644</v>
      </c>
      <c r="AN2722" s="1" t="s">
        <v>11644</v>
      </c>
      <c r="AO2722" s="1" t="s">
        <v>11644</v>
      </c>
      <c r="AP2722" s="1">
        <v>-2.3780000000000001</v>
      </c>
      <c r="AQ2722" s="1">
        <v>-2.827</v>
      </c>
      <c r="AR2722" s="1">
        <v>1.286</v>
      </c>
      <c r="AS2722" s="1">
        <v>4.0350000000000001</v>
      </c>
      <c r="AT2722" s="1">
        <v>4.6479999999999997</v>
      </c>
      <c r="AU2722" s="1">
        <v>3.37</v>
      </c>
      <c r="AV2722" s="1">
        <v>2.81</v>
      </c>
      <c r="AW2722" s="1">
        <v>1.155</v>
      </c>
      <c r="AX2722" s="1">
        <v>3.343</v>
      </c>
      <c r="AY2722" s="1">
        <v>1.504</v>
      </c>
      <c r="AZ2722" s="1">
        <v>0.91</v>
      </c>
      <c r="BA2722" s="1">
        <v>3.8450000000000002</v>
      </c>
      <c r="BB2722" s="1">
        <v>3.9289999999999998</v>
      </c>
      <c r="BC2722" s="1">
        <v>4.3730000000000002</v>
      </c>
      <c r="BD2722" s="1">
        <v>6.59</v>
      </c>
      <c r="BE2722" s="1">
        <v>8.2620000000000005</v>
      </c>
      <c r="BF2722" s="1">
        <v>3.992</v>
      </c>
      <c r="BG2722" s="1">
        <v>-4.04</v>
      </c>
      <c r="BH2722" s="1">
        <v>4.01</v>
      </c>
      <c r="BI2722" s="1">
        <v>3.2040000000000002</v>
      </c>
      <c r="BJ2722" s="1">
        <v>-0.17100000000000001</v>
      </c>
      <c r="BK2722" s="1">
        <v>-5.7779999999999996</v>
      </c>
      <c r="BL2722" s="1">
        <v>-4.6319999999999997</v>
      </c>
      <c r="BM2722" s="1">
        <v>-2.819</v>
      </c>
      <c r="BN2722" s="1">
        <v>-2.827</v>
      </c>
      <c r="BO2722" s="1">
        <v>-0.372</v>
      </c>
      <c r="BP2722" s="1">
        <v>-0.247</v>
      </c>
      <c r="BQ2722" s="1">
        <v>-2.4359999999999999</v>
      </c>
      <c r="BR2722" s="1">
        <v>-6.2350000000000003</v>
      </c>
      <c r="BS2722" s="1">
        <v>-4.3890000000000002</v>
      </c>
      <c r="BT2722" s="1">
        <v>-2.944</v>
      </c>
      <c r="BU2722" s="1">
        <v>-1.847</v>
      </c>
      <c r="BV2722" s="1">
        <v>-0.82499999999999996</v>
      </c>
      <c r="BW2722" s="1">
        <v>0.158</v>
      </c>
      <c r="BX2722" s="1">
        <v>1.1870000000000001</v>
      </c>
      <c r="BY2722" s="1">
        <v>2.3210000000000002</v>
      </c>
      <c r="BZ2722" s="1">
        <v>2.226</v>
      </c>
      <c r="CA2722" s="1">
        <v>2.274</v>
      </c>
      <c r="CB2722" s="1">
        <v>2.0390000000000001</v>
      </c>
      <c r="CC2722" s="1">
        <v>1.893</v>
      </c>
    </row>
    <row r="2723" spans="1:81" x14ac:dyDescent="0.2">
      <c r="A2723" t="s">
        <v>29</v>
      </c>
      <c r="B2723" t="s">
        <v>10839</v>
      </c>
      <c r="C2723" s="1" t="s">
        <v>8007</v>
      </c>
      <c r="D2723" s="1" t="s">
        <v>8008</v>
      </c>
      <c r="E2723" s="1" t="s">
        <v>162</v>
      </c>
      <c r="F2723" s="1" t="s">
        <v>163</v>
      </c>
      <c r="G2723" s="1" t="s">
        <v>164</v>
      </c>
      <c r="H2723" s="1" t="s">
        <v>36</v>
      </c>
      <c r="I2723" s="1"/>
      <c r="J2723" s="1"/>
      <c r="K2723" s="2"/>
      <c r="L2723" s="1" t="s">
        <v>11433</v>
      </c>
      <c r="M2723" s="1" t="s">
        <v>11645</v>
      </c>
      <c r="N2723" s="1"/>
      <c r="O2723" s="1"/>
      <c r="P2723" s="1"/>
      <c r="Q2723" s="1"/>
      <c r="R2723" s="1"/>
      <c r="S2723" s="1"/>
      <c r="T2723" s="1"/>
      <c r="U2723" s="1"/>
      <c r="V2723" s="1"/>
      <c r="W2723" s="1"/>
      <c r="X2723" s="1"/>
      <c r="Y2723" s="1"/>
      <c r="Z2723" s="1"/>
      <c r="AA2723" s="1"/>
      <c r="AB2723" s="1"/>
      <c r="AC2723" s="1"/>
      <c r="AD2723" s="1" t="s">
        <v>11644</v>
      </c>
      <c r="AE2723" s="1" t="s">
        <v>11644</v>
      </c>
      <c r="AF2723" s="1" t="s">
        <v>11644</v>
      </c>
      <c r="AG2723" s="1" t="s">
        <v>11644</v>
      </c>
      <c r="AH2723" s="1" t="s">
        <v>11644</v>
      </c>
      <c r="AI2723" s="1" t="s">
        <v>11644</v>
      </c>
      <c r="AJ2723" s="1" t="s">
        <v>11644</v>
      </c>
      <c r="AK2723" s="1" t="s">
        <v>11644</v>
      </c>
      <c r="AL2723" s="1" t="s">
        <v>11644</v>
      </c>
      <c r="AM2723" s="1" t="s">
        <v>11644</v>
      </c>
      <c r="AN2723" s="1" t="s">
        <v>11644</v>
      </c>
      <c r="AO2723" s="1" t="s">
        <v>11644</v>
      </c>
      <c r="AP2723" s="1" t="s">
        <v>11644</v>
      </c>
      <c r="AQ2723" s="1" t="s">
        <v>11644</v>
      </c>
      <c r="AR2723" s="1" t="s">
        <v>11644</v>
      </c>
      <c r="AS2723" s="1" t="s">
        <v>11644</v>
      </c>
      <c r="AT2723" s="1" t="s">
        <v>11644</v>
      </c>
      <c r="AU2723" s="1" t="s">
        <v>11644</v>
      </c>
      <c r="AV2723" s="1" t="s">
        <v>11644</v>
      </c>
      <c r="AW2723" s="1" t="s">
        <v>11644</v>
      </c>
      <c r="AX2723" s="1" t="s">
        <v>11644</v>
      </c>
      <c r="AY2723" s="1" t="s">
        <v>11644</v>
      </c>
      <c r="AZ2723" s="1" t="s">
        <v>11644</v>
      </c>
      <c r="BA2723" s="1" t="s">
        <v>11644</v>
      </c>
      <c r="BB2723" s="1" t="s">
        <v>11644</v>
      </c>
      <c r="BC2723" s="1" t="s">
        <v>11644</v>
      </c>
      <c r="BD2723" s="1" t="s">
        <v>11644</v>
      </c>
      <c r="BE2723" s="1" t="s">
        <v>11644</v>
      </c>
      <c r="BF2723" s="1" t="s">
        <v>11644</v>
      </c>
      <c r="BG2723" s="1" t="s">
        <v>11644</v>
      </c>
      <c r="BH2723" s="1" t="s">
        <v>11644</v>
      </c>
      <c r="BI2723" s="1" t="s">
        <v>11644</v>
      </c>
      <c r="BJ2723" s="1" t="s">
        <v>11644</v>
      </c>
      <c r="BK2723" s="1" t="s">
        <v>11644</v>
      </c>
      <c r="BL2723" s="1" t="s">
        <v>11644</v>
      </c>
      <c r="BM2723" s="1" t="s">
        <v>11644</v>
      </c>
      <c r="BN2723" s="1" t="s">
        <v>11644</v>
      </c>
      <c r="BO2723" s="1" t="s">
        <v>11644</v>
      </c>
      <c r="BP2723" s="1" t="s">
        <v>11644</v>
      </c>
      <c r="BQ2723" s="1" t="s">
        <v>11644</v>
      </c>
      <c r="BR2723" s="1" t="s">
        <v>11644</v>
      </c>
      <c r="BS2723" s="1" t="s">
        <v>11644</v>
      </c>
      <c r="BT2723" s="1" t="s">
        <v>11644</v>
      </c>
      <c r="BU2723" s="1" t="s">
        <v>11644</v>
      </c>
      <c r="BV2723" s="1" t="s">
        <v>11644</v>
      </c>
      <c r="BW2723" s="1" t="s">
        <v>11644</v>
      </c>
      <c r="BX2723" s="1" t="s">
        <v>11644</v>
      </c>
      <c r="BY2723" s="1" t="s">
        <v>11644</v>
      </c>
      <c r="BZ2723" s="1" t="s">
        <v>11644</v>
      </c>
      <c r="CA2723" s="1" t="s">
        <v>11644</v>
      </c>
      <c r="CB2723" s="1" t="s">
        <v>11644</v>
      </c>
      <c r="CC2723" s="1" t="s">
        <v>11644</v>
      </c>
    </row>
    <row r="2724" spans="1:81" x14ac:dyDescent="0.2">
      <c r="A2724" t="s">
        <v>29</v>
      </c>
      <c r="B2724" t="s">
        <v>10840</v>
      </c>
      <c r="C2724" s="1" t="s">
        <v>8007</v>
      </c>
      <c r="D2724" s="1" t="s">
        <v>8008</v>
      </c>
      <c r="E2724" s="1" t="s">
        <v>624</v>
      </c>
      <c r="F2724" s="1" t="s">
        <v>625</v>
      </c>
      <c r="G2724" s="1" t="s">
        <v>626</v>
      </c>
      <c r="H2724" s="1" t="s">
        <v>36</v>
      </c>
      <c r="I2724" s="1"/>
      <c r="J2724" s="1"/>
      <c r="K2724" s="2"/>
      <c r="L2724" s="1" t="s">
        <v>11433</v>
      </c>
      <c r="M2724" s="1" t="s">
        <v>11645</v>
      </c>
      <c r="N2724" s="1"/>
      <c r="O2724" s="1"/>
      <c r="P2724" s="1"/>
      <c r="Q2724" s="1"/>
      <c r="R2724" s="1"/>
      <c r="S2724" s="1"/>
      <c r="T2724" s="1"/>
      <c r="U2724" s="1"/>
      <c r="V2724" s="1"/>
      <c r="W2724" s="1"/>
      <c r="X2724" s="1"/>
      <c r="Y2724" s="1"/>
      <c r="Z2724" s="1"/>
      <c r="AA2724" s="1"/>
      <c r="AB2724" s="1"/>
      <c r="AC2724" s="1"/>
      <c r="AD2724" s="1" t="s">
        <v>11644</v>
      </c>
      <c r="AE2724" s="1" t="s">
        <v>11644</v>
      </c>
      <c r="AF2724" s="1" t="s">
        <v>11644</v>
      </c>
      <c r="AG2724" s="1" t="s">
        <v>11644</v>
      </c>
      <c r="AH2724" s="1" t="s">
        <v>11644</v>
      </c>
      <c r="AI2724" s="1" t="s">
        <v>11644</v>
      </c>
      <c r="AJ2724" s="1" t="s">
        <v>11644</v>
      </c>
      <c r="AK2724" s="1" t="s">
        <v>11644</v>
      </c>
      <c r="AL2724" s="1" t="s">
        <v>11644</v>
      </c>
      <c r="AM2724" s="1" t="s">
        <v>11644</v>
      </c>
      <c r="AN2724" s="1" t="s">
        <v>11644</v>
      </c>
      <c r="AO2724" s="1" t="s">
        <v>11644</v>
      </c>
      <c r="AP2724" s="1" t="s">
        <v>11644</v>
      </c>
      <c r="AQ2724" s="1" t="s">
        <v>11644</v>
      </c>
      <c r="AR2724" s="1" t="s">
        <v>11644</v>
      </c>
      <c r="AS2724" s="1" t="s">
        <v>11644</v>
      </c>
      <c r="AT2724" s="1" t="s">
        <v>11644</v>
      </c>
      <c r="AU2724" s="1" t="s">
        <v>11644</v>
      </c>
      <c r="AV2724" s="1" t="s">
        <v>11644</v>
      </c>
      <c r="AW2724" s="1" t="s">
        <v>11644</v>
      </c>
      <c r="AX2724" s="1" t="s">
        <v>11644</v>
      </c>
      <c r="AY2724" s="1" t="s">
        <v>11644</v>
      </c>
      <c r="AZ2724" s="1" t="s">
        <v>11644</v>
      </c>
      <c r="BA2724" s="1" t="s">
        <v>11644</v>
      </c>
      <c r="BB2724" s="1" t="s">
        <v>11644</v>
      </c>
      <c r="BC2724" s="1" t="s">
        <v>11644</v>
      </c>
      <c r="BD2724" s="1" t="s">
        <v>11644</v>
      </c>
      <c r="BE2724" s="1" t="s">
        <v>11644</v>
      </c>
      <c r="BF2724" s="1" t="s">
        <v>11644</v>
      </c>
      <c r="BG2724" s="1" t="s">
        <v>11644</v>
      </c>
      <c r="BH2724" s="1" t="s">
        <v>11644</v>
      </c>
      <c r="BI2724" s="1" t="s">
        <v>11644</v>
      </c>
      <c r="BJ2724" s="1" t="s">
        <v>11644</v>
      </c>
      <c r="BK2724" s="1" t="s">
        <v>11644</v>
      </c>
      <c r="BL2724" s="1" t="s">
        <v>11644</v>
      </c>
      <c r="BM2724" s="1" t="s">
        <v>11644</v>
      </c>
      <c r="BN2724" s="1" t="s">
        <v>11644</v>
      </c>
      <c r="BO2724" s="1" t="s">
        <v>11644</v>
      </c>
      <c r="BP2724" s="1" t="s">
        <v>11644</v>
      </c>
      <c r="BQ2724" s="1" t="s">
        <v>11644</v>
      </c>
      <c r="BR2724" s="1" t="s">
        <v>11644</v>
      </c>
      <c r="BS2724" s="1" t="s">
        <v>11644</v>
      </c>
      <c r="BT2724" s="1" t="s">
        <v>11644</v>
      </c>
      <c r="BU2724" s="1" t="s">
        <v>11644</v>
      </c>
      <c r="BV2724" s="1" t="s">
        <v>11644</v>
      </c>
      <c r="BW2724" s="1" t="s">
        <v>11644</v>
      </c>
      <c r="BX2724" s="1" t="s">
        <v>11644</v>
      </c>
      <c r="BY2724" s="1" t="s">
        <v>11644</v>
      </c>
      <c r="BZ2724" s="1" t="s">
        <v>11644</v>
      </c>
      <c r="CA2724" s="1" t="s">
        <v>11644</v>
      </c>
      <c r="CB2724" s="1" t="s">
        <v>11644</v>
      </c>
      <c r="CC2724" s="1" t="s">
        <v>11644</v>
      </c>
    </row>
    <row r="2725" spans="1:81" x14ac:dyDescent="0.2">
      <c r="A2725" t="s">
        <v>29</v>
      </c>
      <c r="B2725" t="s">
        <v>8006</v>
      </c>
      <c r="C2725" s="1" t="s">
        <v>8007</v>
      </c>
      <c r="D2725" s="1" t="s">
        <v>8008</v>
      </c>
      <c r="E2725" s="1" t="s">
        <v>611</v>
      </c>
      <c r="F2725" s="1" t="s">
        <v>612</v>
      </c>
      <c r="G2725" s="1" t="s">
        <v>613</v>
      </c>
      <c r="H2725" s="1" t="s">
        <v>36</v>
      </c>
      <c r="I2725" s="1" t="s">
        <v>106</v>
      </c>
      <c r="J2725" s="1" t="s">
        <v>53</v>
      </c>
      <c r="K2725" s="2">
        <v>45922</v>
      </c>
      <c r="L2725" s="1" t="s">
        <v>11433</v>
      </c>
      <c r="M2725" s="1" t="s">
        <v>11645</v>
      </c>
      <c r="N2725" s="1" t="s">
        <v>152</v>
      </c>
      <c r="O2725" s="1"/>
      <c r="P2725" s="1">
        <v>2025</v>
      </c>
      <c r="Q2725" s="1" t="s">
        <v>906</v>
      </c>
      <c r="R2725" s="1"/>
      <c r="S2725" s="1" t="s">
        <v>56</v>
      </c>
      <c r="T2725" s="1"/>
      <c r="U2725" s="1" t="s">
        <v>8009</v>
      </c>
      <c r="V2725" s="1" t="s">
        <v>1341</v>
      </c>
      <c r="W2725" s="1"/>
      <c r="X2725" s="1"/>
      <c r="Y2725" s="1" t="s">
        <v>908</v>
      </c>
      <c r="Z2725" s="1" t="s">
        <v>574</v>
      </c>
      <c r="AA2725" s="1" t="s">
        <v>11444</v>
      </c>
      <c r="AB2725" s="1"/>
      <c r="AC2725" s="1" t="s">
        <v>8010</v>
      </c>
      <c r="AD2725" s="1" t="s">
        <v>11644</v>
      </c>
      <c r="AE2725" s="1" t="s">
        <v>11644</v>
      </c>
      <c r="AF2725" s="1" t="s">
        <v>11644</v>
      </c>
      <c r="AG2725" s="1" t="s">
        <v>11644</v>
      </c>
      <c r="AH2725" s="1" t="s">
        <v>11644</v>
      </c>
      <c r="AI2725" s="1" t="s">
        <v>11644</v>
      </c>
      <c r="AJ2725" s="1" t="s">
        <v>11644</v>
      </c>
      <c r="AK2725" s="1" t="s">
        <v>11644</v>
      </c>
      <c r="AL2725" s="1" t="s">
        <v>11644</v>
      </c>
      <c r="AM2725" s="1" t="s">
        <v>11644</v>
      </c>
      <c r="AN2725" s="1" t="s">
        <v>11644</v>
      </c>
      <c r="AO2725" s="1" t="s">
        <v>11644</v>
      </c>
      <c r="AP2725" s="1" t="s">
        <v>11644</v>
      </c>
      <c r="AQ2725" s="1" t="s">
        <v>11644</v>
      </c>
      <c r="AR2725" s="1">
        <v>3.2730000000000001</v>
      </c>
      <c r="AS2725" s="1">
        <v>3.3460000000000001</v>
      </c>
      <c r="AT2725" s="1">
        <v>3.7930000000000001</v>
      </c>
      <c r="AU2725" s="1">
        <v>4.5919999999999996</v>
      </c>
      <c r="AV2725" s="1">
        <v>5.2709999999999999</v>
      </c>
      <c r="AW2725" s="1">
        <v>5.4450000000000003</v>
      </c>
      <c r="AX2725" s="1">
        <v>6.0869999999999997</v>
      </c>
      <c r="AY2725" s="1">
        <v>7.319</v>
      </c>
      <c r="AZ2725" s="1">
        <v>8.2759999999999998</v>
      </c>
      <c r="BA2725" s="1">
        <v>7.9050000000000002</v>
      </c>
      <c r="BB2725" s="1">
        <v>7.5220000000000002</v>
      </c>
      <c r="BC2725" s="1">
        <v>7.1849999999999996</v>
      </c>
      <c r="BD2725" s="1">
        <v>6.6349999999999998</v>
      </c>
      <c r="BE2725" s="1">
        <v>6.2709999999999999</v>
      </c>
      <c r="BF2725" s="1">
        <v>6.7930000000000001</v>
      </c>
      <c r="BG2725" s="1">
        <v>6.952</v>
      </c>
      <c r="BH2725" s="1">
        <v>6.6989999999999998</v>
      </c>
      <c r="BI2725" s="1">
        <v>6.9409999999999998</v>
      </c>
      <c r="BJ2725" s="1">
        <v>8.4860000000000007</v>
      </c>
      <c r="BK2725" s="1">
        <v>11.878</v>
      </c>
      <c r="BL2725" s="1">
        <v>15.365</v>
      </c>
      <c r="BM2725" s="1">
        <v>18</v>
      </c>
      <c r="BN2725" s="1">
        <v>21.943999999999999</v>
      </c>
      <c r="BO2725" s="1">
        <v>23.558</v>
      </c>
      <c r="BP2725" s="1">
        <v>29.123000000000001</v>
      </c>
      <c r="BQ2725" s="1">
        <v>32.040999999999997</v>
      </c>
      <c r="BR2725" s="1">
        <v>40.167999999999999</v>
      </c>
      <c r="BS2725" s="1">
        <v>48.173000000000002</v>
      </c>
      <c r="BT2725" s="1">
        <v>53.68</v>
      </c>
      <c r="BU2725" s="1">
        <v>59.576000000000001</v>
      </c>
      <c r="BV2725" s="1">
        <v>63.298000000000002</v>
      </c>
      <c r="BW2725" s="1">
        <v>69.87</v>
      </c>
      <c r="BX2725" s="1">
        <v>73.046999999999997</v>
      </c>
      <c r="BY2725" s="1">
        <v>71.92</v>
      </c>
      <c r="BZ2725" s="1">
        <v>72.146000000000001</v>
      </c>
      <c r="CA2725" s="1">
        <v>72.063000000000002</v>
      </c>
      <c r="CB2725" s="1">
        <v>71.941999999999993</v>
      </c>
      <c r="CC2725" s="1">
        <v>71.552000000000007</v>
      </c>
    </row>
    <row r="2726" spans="1:81" x14ac:dyDescent="0.2">
      <c r="A2726" t="s">
        <v>29</v>
      </c>
      <c r="B2726" t="s">
        <v>8035</v>
      </c>
      <c r="C2726" s="1" t="s">
        <v>8007</v>
      </c>
      <c r="D2726" s="1" t="s">
        <v>8008</v>
      </c>
      <c r="E2726" s="1" t="s">
        <v>191</v>
      </c>
      <c r="F2726" s="1" t="s">
        <v>192</v>
      </c>
      <c r="G2726" s="1" t="s">
        <v>193</v>
      </c>
      <c r="H2726" s="1" t="s">
        <v>36</v>
      </c>
      <c r="I2726" s="1" t="s">
        <v>52</v>
      </c>
      <c r="J2726" s="1" t="s">
        <v>127</v>
      </c>
      <c r="K2726" s="2">
        <v>45922</v>
      </c>
      <c r="L2726" s="1" t="s">
        <v>11433</v>
      </c>
      <c r="M2726" s="1" t="s">
        <v>11645</v>
      </c>
      <c r="N2726" s="1" t="s">
        <v>152</v>
      </c>
      <c r="O2726" s="1"/>
      <c r="P2726" s="1">
        <v>2025</v>
      </c>
      <c r="Q2726" s="1" t="s">
        <v>906</v>
      </c>
      <c r="R2726" s="1"/>
      <c r="S2726" s="1" t="s">
        <v>56</v>
      </c>
      <c r="T2726" s="1"/>
      <c r="U2726" s="1" t="s">
        <v>8009</v>
      </c>
      <c r="V2726" s="1" t="s">
        <v>1341</v>
      </c>
      <c r="W2726" s="1"/>
      <c r="X2726" s="1"/>
      <c r="Y2726" s="1" t="s">
        <v>908</v>
      </c>
      <c r="Z2726" s="1" t="s">
        <v>574</v>
      </c>
      <c r="AA2726" s="1" t="s">
        <v>11444</v>
      </c>
      <c r="AB2726" s="1"/>
      <c r="AC2726" s="1" t="s">
        <v>8010</v>
      </c>
      <c r="AD2726" s="1" t="s">
        <v>11644</v>
      </c>
      <c r="AE2726" s="1" t="s">
        <v>11644</v>
      </c>
      <c r="AF2726" s="1" t="s">
        <v>11644</v>
      </c>
      <c r="AG2726" s="1" t="s">
        <v>11644</v>
      </c>
      <c r="AH2726" s="1" t="s">
        <v>11644</v>
      </c>
      <c r="AI2726" s="1" t="s">
        <v>11644</v>
      </c>
      <c r="AJ2726" s="1" t="s">
        <v>11644</v>
      </c>
      <c r="AK2726" s="1" t="s">
        <v>11644</v>
      </c>
      <c r="AL2726" s="1" t="s">
        <v>11644</v>
      </c>
      <c r="AM2726" s="1" t="s">
        <v>11644</v>
      </c>
      <c r="AN2726" s="1" t="s">
        <v>11644</v>
      </c>
      <c r="AO2726" s="1" t="s">
        <v>11644</v>
      </c>
      <c r="AP2726" s="1" t="s">
        <v>11644</v>
      </c>
      <c r="AQ2726" s="1" t="s">
        <v>11644</v>
      </c>
      <c r="AR2726" s="1">
        <v>40.066000000000003</v>
      </c>
      <c r="AS2726" s="1">
        <v>36.566000000000003</v>
      </c>
      <c r="AT2726" s="1">
        <v>37.796999999999997</v>
      </c>
      <c r="AU2726" s="1">
        <v>43.917999999999999</v>
      </c>
      <c r="AV2726" s="1">
        <v>45.731000000000002</v>
      </c>
      <c r="AW2726" s="1">
        <v>41.756999999999998</v>
      </c>
      <c r="AX2726" s="1">
        <v>42.332999999999998</v>
      </c>
      <c r="AY2726" s="1">
        <v>47.664000000000001</v>
      </c>
      <c r="AZ2726" s="1">
        <v>48.432000000000002</v>
      </c>
      <c r="BA2726" s="1">
        <v>40.42</v>
      </c>
      <c r="BB2726" s="1">
        <v>37.176000000000002</v>
      </c>
      <c r="BC2726" s="1">
        <v>31.562000000000001</v>
      </c>
      <c r="BD2726" s="1">
        <v>25.98</v>
      </c>
      <c r="BE2726" s="1">
        <v>22.157</v>
      </c>
      <c r="BF2726" s="1">
        <v>21.555</v>
      </c>
      <c r="BG2726" s="1">
        <v>21.716000000000001</v>
      </c>
      <c r="BH2726" s="1">
        <v>17.286000000000001</v>
      </c>
      <c r="BI2726" s="1">
        <v>16.277999999999999</v>
      </c>
      <c r="BJ2726" s="1">
        <v>19.123999999999999</v>
      </c>
      <c r="BK2726" s="1">
        <v>24.89</v>
      </c>
      <c r="BL2726" s="1">
        <v>26.895</v>
      </c>
      <c r="BM2726" s="1">
        <v>29.931000000000001</v>
      </c>
      <c r="BN2726" s="1">
        <v>33.74</v>
      </c>
      <c r="BO2726" s="1">
        <v>32.484000000000002</v>
      </c>
      <c r="BP2726" s="1">
        <v>36.676000000000002</v>
      </c>
      <c r="BQ2726" s="1">
        <v>38.215000000000003</v>
      </c>
      <c r="BR2726" s="1">
        <v>48.68</v>
      </c>
      <c r="BS2726" s="1">
        <v>52.576000000000001</v>
      </c>
      <c r="BT2726" s="1">
        <v>48.189</v>
      </c>
      <c r="BU2726" s="1">
        <v>53.856999999999999</v>
      </c>
      <c r="BV2726" s="1">
        <v>53.335000000000001</v>
      </c>
      <c r="BW2726" s="1">
        <v>52.148000000000003</v>
      </c>
      <c r="BX2726" s="1">
        <v>49.247999999999998</v>
      </c>
      <c r="BY2726" s="1">
        <v>46.427999999999997</v>
      </c>
      <c r="BZ2726" s="1">
        <v>43.220999999999997</v>
      </c>
      <c r="CA2726" s="1">
        <v>40.109000000000002</v>
      </c>
      <c r="CB2726" s="1">
        <v>37.200000000000003</v>
      </c>
      <c r="CC2726" s="1">
        <v>34.371000000000002</v>
      </c>
    </row>
    <row r="2727" spans="1:81" x14ac:dyDescent="0.2">
      <c r="A2727" t="s">
        <v>29</v>
      </c>
      <c r="B2727" t="s">
        <v>8190</v>
      </c>
      <c r="C2727" s="1" t="s">
        <v>8007</v>
      </c>
      <c r="D2727" s="1" t="s">
        <v>8008</v>
      </c>
      <c r="E2727" s="1" t="s">
        <v>637</v>
      </c>
      <c r="F2727" s="1" t="s">
        <v>638</v>
      </c>
      <c r="G2727" s="1" t="s">
        <v>639</v>
      </c>
      <c r="H2727" s="1" t="s">
        <v>36</v>
      </c>
      <c r="I2727" s="1" t="s">
        <v>106</v>
      </c>
      <c r="J2727" s="1" t="s">
        <v>53</v>
      </c>
      <c r="K2727" s="2">
        <v>45922</v>
      </c>
      <c r="L2727" s="1" t="s">
        <v>11433</v>
      </c>
      <c r="M2727" s="1" t="s">
        <v>11645</v>
      </c>
      <c r="N2727" s="1" t="s">
        <v>592</v>
      </c>
      <c r="O2727" s="1" t="s">
        <v>8046</v>
      </c>
      <c r="P2727" s="1">
        <v>2024</v>
      </c>
      <c r="Q2727" s="1" t="s">
        <v>64</v>
      </c>
      <c r="R2727" s="1">
        <v>2013</v>
      </c>
      <c r="S2727" s="1" t="s">
        <v>56</v>
      </c>
      <c r="T2727" s="1" t="s">
        <v>57</v>
      </c>
      <c r="U2727" s="1"/>
      <c r="V2727" s="1"/>
      <c r="W2727" s="1"/>
      <c r="X2727" s="1"/>
      <c r="Y2727" s="1"/>
      <c r="Z2727" s="1"/>
      <c r="AA2727" s="1"/>
      <c r="AB2727" s="1"/>
      <c r="AC2727" s="1" t="s">
        <v>8010</v>
      </c>
      <c r="AD2727" s="1">
        <v>2.74</v>
      </c>
      <c r="AE2727" s="1">
        <v>2.6970000000000001</v>
      </c>
      <c r="AF2727" s="1">
        <v>2.806</v>
      </c>
      <c r="AG2727" s="1">
        <v>3.169</v>
      </c>
      <c r="AH2727" s="1">
        <v>3.1379999999999999</v>
      </c>
      <c r="AI2727" s="1">
        <v>3.25</v>
      </c>
      <c r="AJ2727" s="1">
        <v>3.4340000000000002</v>
      </c>
      <c r="AK2727" s="1">
        <v>3.528</v>
      </c>
      <c r="AL2727" s="1">
        <v>4.6820000000000004</v>
      </c>
      <c r="AM2727" s="1">
        <v>4.4980000000000002</v>
      </c>
      <c r="AN2727" s="1">
        <v>4.5430000000000001</v>
      </c>
      <c r="AO2727" s="1">
        <v>5.3250000000000002</v>
      </c>
      <c r="AP2727" s="1">
        <v>6.2370000000000001</v>
      </c>
      <c r="AQ2727" s="1">
        <v>7.1890000000000001</v>
      </c>
      <c r="AR2727" s="1">
        <v>8.1679999999999993</v>
      </c>
      <c r="AS2727" s="1">
        <v>9.15</v>
      </c>
      <c r="AT2727" s="1">
        <v>10.036</v>
      </c>
      <c r="AU2727" s="1">
        <v>10.457000000000001</v>
      </c>
      <c r="AV2727" s="1">
        <v>11.526</v>
      </c>
      <c r="AW2727" s="1">
        <v>13.039</v>
      </c>
      <c r="AX2727" s="1">
        <v>14.38</v>
      </c>
      <c r="AY2727" s="1">
        <v>15.355</v>
      </c>
      <c r="AZ2727" s="1">
        <v>17.087</v>
      </c>
      <c r="BA2727" s="1">
        <v>19.558</v>
      </c>
      <c r="BB2727" s="1">
        <v>20.234000000000002</v>
      </c>
      <c r="BC2727" s="1">
        <v>22.765999999999998</v>
      </c>
      <c r="BD2727" s="1">
        <v>25.539000000000001</v>
      </c>
      <c r="BE2727" s="1">
        <v>28.303999999999998</v>
      </c>
      <c r="BF2727" s="1">
        <v>31.512</v>
      </c>
      <c r="BG2727" s="1">
        <v>32.012999999999998</v>
      </c>
      <c r="BH2727" s="1">
        <v>38.752000000000002</v>
      </c>
      <c r="BI2727" s="1">
        <v>42.642000000000003</v>
      </c>
      <c r="BJ2727" s="1">
        <v>44.372</v>
      </c>
      <c r="BK2727" s="1">
        <v>47.720999999999997</v>
      </c>
      <c r="BL2727" s="1">
        <v>57.131</v>
      </c>
      <c r="BM2727" s="1">
        <v>60.139000000000003</v>
      </c>
      <c r="BN2727" s="1">
        <v>65.037999999999997</v>
      </c>
      <c r="BO2727" s="1">
        <v>72.522000000000006</v>
      </c>
      <c r="BP2727" s="1">
        <v>79.405000000000001</v>
      </c>
      <c r="BQ2727" s="1">
        <v>83.843999999999994</v>
      </c>
      <c r="BR2727" s="1">
        <v>82.515000000000001</v>
      </c>
      <c r="BS2727" s="1">
        <v>91.626000000000005</v>
      </c>
      <c r="BT2727" s="1">
        <v>111.395</v>
      </c>
      <c r="BU2727" s="1">
        <v>110.619</v>
      </c>
      <c r="BV2727" s="1">
        <v>118.68</v>
      </c>
      <c r="BW2727" s="1">
        <v>133.983</v>
      </c>
      <c r="BX2727" s="1">
        <v>148.32499999999999</v>
      </c>
      <c r="BY2727" s="1">
        <v>154.90600000000001</v>
      </c>
      <c r="BZ2727" s="1">
        <v>166.92400000000001</v>
      </c>
      <c r="CA2727" s="1">
        <v>179.66800000000001</v>
      </c>
      <c r="CB2727" s="1">
        <v>193.39099999999999</v>
      </c>
      <c r="CC2727" s="1">
        <v>208.17699999999999</v>
      </c>
    </row>
    <row r="2728" spans="1:81" x14ac:dyDescent="0.2">
      <c r="A2728" t="s">
        <v>29</v>
      </c>
      <c r="B2728" t="s">
        <v>8265</v>
      </c>
      <c r="C2728" s="1" t="s">
        <v>8007</v>
      </c>
      <c r="D2728" s="1" t="s">
        <v>8008</v>
      </c>
      <c r="E2728" s="1" t="s">
        <v>175</v>
      </c>
      <c r="F2728" s="1" t="s">
        <v>176</v>
      </c>
      <c r="G2728" s="1" t="s">
        <v>126</v>
      </c>
      <c r="H2728" s="1" t="s">
        <v>36</v>
      </c>
      <c r="I2728" s="1" t="s">
        <v>106</v>
      </c>
      <c r="J2728" s="1" t="s">
        <v>76</v>
      </c>
      <c r="K2728" s="2">
        <v>45922</v>
      </c>
      <c r="L2728" s="1" t="s">
        <v>11433</v>
      </c>
      <c r="M2728" s="1" t="s">
        <v>11645</v>
      </c>
      <c r="N2728" s="1" t="s">
        <v>128</v>
      </c>
      <c r="O2728" s="1" t="s">
        <v>8266</v>
      </c>
      <c r="P2728" s="1">
        <v>2025</v>
      </c>
      <c r="Q2728" s="1" t="s">
        <v>55</v>
      </c>
      <c r="R2728" s="1"/>
      <c r="S2728" s="1"/>
      <c r="T2728" s="1"/>
      <c r="U2728" s="1"/>
      <c r="V2728" s="1"/>
      <c r="W2728" s="1"/>
      <c r="X2728" s="1"/>
      <c r="Y2728" s="1"/>
      <c r="Z2728" s="1"/>
      <c r="AA2728" s="1"/>
      <c r="AB2728" s="1"/>
      <c r="AC2728" s="1" t="s">
        <v>8010</v>
      </c>
      <c r="AD2728" s="1">
        <v>-0.23</v>
      </c>
      <c r="AE2728" s="1">
        <v>-0.41</v>
      </c>
      <c r="AF2728" s="1">
        <v>-0.29899999999999999</v>
      </c>
      <c r="AG2728" s="1">
        <v>-0.375</v>
      </c>
      <c r="AH2728" s="1">
        <v>-0.32100000000000001</v>
      </c>
      <c r="AI2728" s="1">
        <v>-0.15</v>
      </c>
      <c r="AJ2728" s="1">
        <v>-0.105</v>
      </c>
      <c r="AK2728" s="1">
        <v>-0.215</v>
      </c>
      <c r="AL2728" s="1">
        <v>-0.33700000000000002</v>
      </c>
      <c r="AM2728" s="1">
        <v>-0.35499999999999998</v>
      </c>
      <c r="AN2728" s="1">
        <v>-9.1999999999999998E-2</v>
      </c>
      <c r="AO2728" s="1">
        <v>-0.152</v>
      </c>
      <c r="AP2728" s="1">
        <v>-1E-3</v>
      </c>
      <c r="AQ2728" s="1">
        <v>0.51800000000000002</v>
      </c>
      <c r="AR2728" s="1">
        <v>0.48799999999999999</v>
      </c>
      <c r="AS2728" s="1">
        <v>0.91700000000000004</v>
      </c>
      <c r="AT2728" s="1">
        <v>0.19400000000000001</v>
      </c>
      <c r="AU2728" s="1">
        <v>-0.45500000000000002</v>
      </c>
      <c r="AV2728" s="1">
        <v>-0.313</v>
      </c>
      <c r="AW2728" s="1">
        <v>-0.115</v>
      </c>
      <c r="AX2728" s="1">
        <v>0.22900000000000001</v>
      </c>
      <c r="AY2728" s="1">
        <v>0.223</v>
      </c>
      <c r="AZ2728" s="1">
        <v>6.2E-2</v>
      </c>
      <c r="BA2728" s="1">
        <v>0.08</v>
      </c>
      <c r="BB2728" s="1">
        <v>-1.7000000000000001E-2</v>
      </c>
      <c r="BC2728" s="1">
        <v>0.625</v>
      </c>
      <c r="BD2728" s="1">
        <v>-9.7000000000000003E-2</v>
      </c>
      <c r="BE2728" s="1">
        <v>0.23599999999999999</v>
      </c>
      <c r="BF2728" s="1">
        <v>0.63300000000000001</v>
      </c>
      <c r="BG2728" s="1">
        <v>-1.2749999999999999</v>
      </c>
      <c r="BH2728" s="1">
        <v>-1.4039999999999999</v>
      </c>
      <c r="BI2728" s="1">
        <v>-1.728</v>
      </c>
      <c r="BJ2728" s="1">
        <v>-4.2549999999999999</v>
      </c>
      <c r="BK2728" s="1">
        <v>-5.0830000000000002</v>
      </c>
      <c r="BL2728" s="1">
        <v>2.8740000000000001</v>
      </c>
      <c r="BM2728" s="1">
        <v>2.4039999999999999</v>
      </c>
      <c r="BN2728" s="1">
        <v>2.831</v>
      </c>
      <c r="BO2728" s="1">
        <v>3.6150000000000002</v>
      </c>
      <c r="BP2728" s="1">
        <v>3.2850000000000001</v>
      </c>
      <c r="BQ2728" s="1">
        <v>3.5579999999999998</v>
      </c>
      <c r="BR2728" s="1">
        <v>3.4239999999999999</v>
      </c>
      <c r="BS2728" s="1">
        <v>3.2839999999999998</v>
      </c>
      <c r="BT2728" s="1">
        <v>4.5670000000000002</v>
      </c>
      <c r="BU2728" s="1">
        <v>2.7989999999999999</v>
      </c>
      <c r="BV2728" s="1">
        <v>4.7839999999999998</v>
      </c>
      <c r="BW2728" s="1">
        <v>4.7839999999999998</v>
      </c>
      <c r="BX2728" s="1">
        <v>4.7039999999999997</v>
      </c>
      <c r="BY2728" s="1">
        <v>4.05</v>
      </c>
      <c r="BZ2728" s="1">
        <v>4.1760000000000002</v>
      </c>
      <c r="CA2728" s="1">
        <v>4.0919999999999996</v>
      </c>
      <c r="CB2728" s="1">
        <v>4.2469999999999999</v>
      </c>
      <c r="CC2728" s="1">
        <v>4.4649999999999999</v>
      </c>
    </row>
    <row r="2729" spans="1:81" x14ac:dyDescent="0.2">
      <c r="A2729" t="s">
        <v>29</v>
      </c>
      <c r="B2729" t="s">
        <v>8268</v>
      </c>
      <c r="C2729" s="1" t="s">
        <v>8007</v>
      </c>
      <c r="D2729" s="1" t="s">
        <v>8008</v>
      </c>
      <c r="E2729" s="1" t="s">
        <v>123</v>
      </c>
      <c r="F2729" s="1" t="s">
        <v>124</v>
      </c>
      <c r="G2729" s="1" t="s">
        <v>125</v>
      </c>
      <c r="H2729" s="1" t="s">
        <v>36</v>
      </c>
      <c r="I2729" s="1" t="s">
        <v>52</v>
      </c>
      <c r="J2729" s="1" t="s">
        <v>127</v>
      </c>
      <c r="K2729" s="2">
        <v>45922</v>
      </c>
      <c r="L2729" s="1" t="s">
        <v>11433</v>
      </c>
      <c r="M2729" s="1" t="s">
        <v>11645</v>
      </c>
      <c r="N2729" s="1" t="s">
        <v>128</v>
      </c>
      <c r="O2729" s="1" t="s">
        <v>8266</v>
      </c>
      <c r="P2729" s="1">
        <v>2025</v>
      </c>
      <c r="Q2729" s="1" t="s">
        <v>55</v>
      </c>
      <c r="R2729" s="1"/>
      <c r="S2729" s="1"/>
      <c r="T2729" s="1"/>
      <c r="U2729" s="1"/>
      <c r="V2729" s="1"/>
      <c r="W2729" s="1"/>
      <c r="X2729" s="1"/>
      <c r="Y2729" s="1"/>
      <c r="Z2729" s="1"/>
      <c r="AA2729" s="1"/>
      <c r="AB2729" s="1"/>
      <c r="AC2729" s="1" t="s">
        <v>8010</v>
      </c>
      <c r="AD2729" s="1">
        <v>-5.6280000000000001</v>
      </c>
      <c r="AE2729" s="1">
        <v>-10.222</v>
      </c>
      <c r="AF2729" s="1">
        <v>-7.8650000000000002</v>
      </c>
      <c r="AG2729" s="1">
        <v>-9.8659999999999997</v>
      </c>
      <c r="AH2729" s="1">
        <v>-9.1460000000000008</v>
      </c>
      <c r="AI2729" s="1">
        <v>-4.6059999999999999</v>
      </c>
      <c r="AJ2729" s="1">
        <v>-2.9780000000000002</v>
      </c>
      <c r="AK2729" s="1">
        <v>-5.5229999999999997</v>
      </c>
      <c r="AL2729" s="1">
        <v>-6.2320000000000002</v>
      </c>
      <c r="AM2729" s="1">
        <v>-6.7830000000000004</v>
      </c>
      <c r="AN2729" s="1">
        <v>-1.9359999999999999</v>
      </c>
      <c r="AO2729" s="1">
        <v>-2.7109999999999999</v>
      </c>
      <c r="AP2729" s="1">
        <v>-0.02</v>
      </c>
      <c r="AQ2729" s="1">
        <v>7.0540000000000003</v>
      </c>
      <c r="AR2729" s="1">
        <v>6.0469999999999997</v>
      </c>
      <c r="AS2729" s="1">
        <v>12.826000000000001</v>
      </c>
      <c r="AT2729" s="1">
        <v>2.5539999999999998</v>
      </c>
      <c r="AU2729" s="1">
        <v>-6.2610000000000001</v>
      </c>
      <c r="AV2729" s="1">
        <v>-5.63</v>
      </c>
      <c r="AW2729" s="1">
        <v>-2.2599999999999998</v>
      </c>
      <c r="AX2729" s="1">
        <v>4.4279999999999999</v>
      </c>
      <c r="AY2729" s="1">
        <v>4.9210000000000003</v>
      </c>
      <c r="AZ2729" s="1">
        <v>1.409</v>
      </c>
      <c r="BA2729" s="1">
        <v>1.4550000000000001</v>
      </c>
      <c r="BB2729" s="1">
        <v>-0.26300000000000001</v>
      </c>
      <c r="BC2729" s="1">
        <v>8.5180000000000007</v>
      </c>
      <c r="BD2729" s="1">
        <v>-1.157</v>
      </c>
      <c r="BE2729" s="1">
        <v>2.4700000000000002</v>
      </c>
      <c r="BF2729" s="1">
        <v>5.4269999999999996</v>
      </c>
      <c r="BG2729" s="1">
        <v>-10.968999999999999</v>
      </c>
      <c r="BH2729" s="1">
        <v>-9.8520000000000003</v>
      </c>
      <c r="BI2729" s="1">
        <v>-9.6050000000000004</v>
      </c>
      <c r="BJ2729" s="1">
        <v>-19.981000000000002</v>
      </c>
      <c r="BK2729" s="1">
        <v>-23.907</v>
      </c>
      <c r="BL2729" s="1">
        <v>12.382</v>
      </c>
      <c r="BM2729" s="1">
        <v>11.067</v>
      </c>
      <c r="BN2729" s="1">
        <v>13.638</v>
      </c>
      <c r="BO2729" s="1">
        <v>15.895</v>
      </c>
      <c r="BP2729" s="1">
        <v>13.622999999999999</v>
      </c>
      <c r="BQ2729" s="1">
        <v>14.377000000000001</v>
      </c>
      <c r="BR2729" s="1">
        <v>14.358000000000001</v>
      </c>
      <c r="BS2729" s="1">
        <v>12.574999999999999</v>
      </c>
      <c r="BT2729" s="1">
        <v>14.43</v>
      </c>
      <c r="BU2729" s="1">
        <v>9.109</v>
      </c>
      <c r="BV2729" s="1">
        <v>15.553000000000001</v>
      </c>
      <c r="BW2729" s="1">
        <v>14.723000000000001</v>
      </c>
      <c r="BX2729" s="1">
        <v>13.673999999999999</v>
      </c>
      <c r="BY2729" s="1">
        <v>11.577</v>
      </c>
      <c r="BZ2729" s="1">
        <v>11.391999999999999</v>
      </c>
      <c r="CA2729" s="1">
        <v>10.67</v>
      </c>
      <c r="CB2729" s="1">
        <v>10.535</v>
      </c>
      <c r="CC2729" s="1">
        <v>10.436</v>
      </c>
    </row>
    <row r="2730" spans="1:81" x14ac:dyDescent="0.2">
      <c r="A2730" t="s">
        <v>29</v>
      </c>
      <c r="B2730" t="s">
        <v>5664</v>
      </c>
      <c r="C2730" s="1" t="s">
        <v>5398</v>
      </c>
      <c r="D2730" s="1" t="s">
        <v>5399</v>
      </c>
      <c r="E2730" s="1" t="s">
        <v>103</v>
      </c>
      <c r="F2730" s="1" t="s">
        <v>104</v>
      </c>
      <c r="G2730" s="1" t="s">
        <v>105</v>
      </c>
      <c r="H2730" s="1" t="s">
        <v>36</v>
      </c>
      <c r="I2730" s="1" t="s">
        <v>106</v>
      </c>
      <c r="J2730" s="1" t="s">
        <v>53</v>
      </c>
      <c r="K2730" s="2">
        <v>45922</v>
      </c>
      <c r="L2730" s="1" t="s">
        <v>11433</v>
      </c>
      <c r="M2730" s="1" t="s">
        <v>11645</v>
      </c>
      <c r="N2730" s="1" t="s">
        <v>592</v>
      </c>
      <c r="O2730" s="1" t="s">
        <v>5423</v>
      </c>
      <c r="P2730" s="1">
        <v>2025</v>
      </c>
      <c r="Q2730" s="1" t="s">
        <v>39</v>
      </c>
      <c r="R2730" s="1">
        <v>2018</v>
      </c>
      <c r="S2730" s="1" t="s">
        <v>56</v>
      </c>
      <c r="T2730" s="1" t="s">
        <v>57</v>
      </c>
      <c r="U2730" s="1"/>
      <c r="V2730" s="1"/>
      <c r="W2730" s="1"/>
      <c r="X2730" s="1"/>
      <c r="Y2730" s="1"/>
      <c r="Z2730" s="1"/>
      <c r="AA2730" s="1"/>
      <c r="AB2730" s="1"/>
      <c r="AC2730" s="1" t="s">
        <v>5402</v>
      </c>
      <c r="AD2730" s="1">
        <v>4433.192</v>
      </c>
      <c r="AE2730" s="1">
        <v>4584.9530000000004</v>
      </c>
      <c r="AF2730" s="1">
        <v>4750.8969999999999</v>
      </c>
      <c r="AG2730" s="1">
        <v>4839.9579999999996</v>
      </c>
      <c r="AH2730" s="1">
        <v>4485.4949999999999</v>
      </c>
      <c r="AI2730" s="1">
        <v>4157.7569999999996</v>
      </c>
      <c r="AJ2730" s="1">
        <v>4299.8190000000004</v>
      </c>
      <c r="AK2730" s="1">
        <v>4485.2110000000002</v>
      </c>
      <c r="AL2730" s="1">
        <v>4788.0770000000002</v>
      </c>
      <c r="AM2730" s="1">
        <v>5085.192</v>
      </c>
      <c r="AN2730" s="1">
        <v>5239.6279999999997</v>
      </c>
      <c r="AO2730" s="1">
        <v>5216.7640000000001</v>
      </c>
      <c r="AP2730" s="1">
        <v>5238.5510000000004</v>
      </c>
      <c r="AQ2730" s="1">
        <v>5352.8509999999997</v>
      </c>
      <c r="AR2730" s="1">
        <v>5586.9650000000001</v>
      </c>
      <c r="AS2730" s="1">
        <v>5845.375</v>
      </c>
      <c r="AT2730" s="1">
        <v>6187.9359999999997</v>
      </c>
      <c r="AU2730" s="1">
        <v>6508.866</v>
      </c>
      <c r="AV2730" s="1">
        <v>6475.4049999999997</v>
      </c>
      <c r="AW2730" s="1">
        <v>6692.1</v>
      </c>
      <c r="AX2730" s="1">
        <v>6985.384</v>
      </c>
      <c r="AY2730" s="1">
        <v>7198.3819999999996</v>
      </c>
      <c r="AZ2730" s="1">
        <v>7465.8940000000002</v>
      </c>
      <c r="BA2730" s="1">
        <v>7845.6769999999997</v>
      </c>
      <c r="BB2730" s="1">
        <v>8361.0779999999995</v>
      </c>
      <c r="BC2730" s="1">
        <v>8774.3240000000005</v>
      </c>
      <c r="BD2730" s="1">
        <v>9240.8040000000001</v>
      </c>
      <c r="BE2730" s="1">
        <v>9843.2389999999996</v>
      </c>
      <c r="BF2730" s="1">
        <v>10270.878000000001</v>
      </c>
      <c r="BG2730" s="1">
        <v>10419.632</v>
      </c>
      <c r="BH2730" s="1">
        <v>11183.86</v>
      </c>
      <c r="BI2730" s="1">
        <v>11615.36</v>
      </c>
      <c r="BJ2730" s="1">
        <v>12416.467000000001</v>
      </c>
      <c r="BK2730" s="1">
        <v>13254.644</v>
      </c>
      <c r="BL2730" s="1">
        <v>14096.047</v>
      </c>
      <c r="BM2730" s="1">
        <v>14990.906999999999</v>
      </c>
      <c r="BN2730" s="1">
        <v>16062.675999999999</v>
      </c>
      <c r="BO2730" s="1">
        <v>17175.978999999999</v>
      </c>
      <c r="BP2730" s="1">
        <v>18265.191999999999</v>
      </c>
      <c r="BQ2730" s="1">
        <v>19382.751</v>
      </c>
      <c r="BR2730" s="1">
        <v>17537.842000000001</v>
      </c>
      <c r="BS2730" s="1">
        <v>18540.081999999999</v>
      </c>
      <c r="BT2730" s="1">
        <v>19945.603999999999</v>
      </c>
      <c r="BU2730" s="1">
        <v>21046.394</v>
      </c>
      <c r="BV2730" s="1">
        <v>22244.356</v>
      </c>
      <c r="BW2730" s="1">
        <v>23223.863000000001</v>
      </c>
      <c r="BX2730" s="1">
        <v>24168.15</v>
      </c>
      <c r="BY2730" s="1">
        <v>25563.727999999999</v>
      </c>
      <c r="BZ2730" s="1">
        <v>27117.405999999999</v>
      </c>
      <c r="CA2730" s="1">
        <v>28759.587</v>
      </c>
      <c r="CB2730" s="1">
        <v>30487.073</v>
      </c>
      <c r="CC2730" s="1">
        <v>32318.152999999998</v>
      </c>
    </row>
    <row r="2731" spans="1:81" x14ac:dyDescent="0.2">
      <c r="A2731" t="s">
        <v>29</v>
      </c>
      <c r="B2731" t="s">
        <v>5604</v>
      </c>
      <c r="C2731" s="1" t="s">
        <v>5398</v>
      </c>
      <c r="D2731" s="1" t="s">
        <v>5399</v>
      </c>
      <c r="E2731" s="1" t="s">
        <v>198</v>
      </c>
      <c r="F2731" s="1" t="s">
        <v>199</v>
      </c>
      <c r="G2731" s="1" t="s">
        <v>200</v>
      </c>
      <c r="H2731" s="1" t="s">
        <v>36</v>
      </c>
      <c r="I2731" s="1" t="s">
        <v>52</v>
      </c>
      <c r="J2731" s="1" t="s">
        <v>127</v>
      </c>
      <c r="K2731" s="2">
        <v>45922</v>
      </c>
      <c r="L2731" s="1" t="s">
        <v>11433</v>
      </c>
      <c r="M2731" s="1" t="s">
        <v>11645</v>
      </c>
      <c r="N2731" s="1" t="s">
        <v>592</v>
      </c>
      <c r="O2731" s="1" t="s">
        <v>5423</v>
      </c>
      <c r="P2731" s="1">
        <v>2025</v>
      </c>
      <c r="Q2731" s="1" t="s">
        <v>39</v>
      </c>
      <c r="R2731" s="1">
        <v>2018</v>
      </c>
      <c r="S2731" s="1" t="s">
        <v>56</v>
      </c>
      <c r="T2731" s="1" t="s">
        <v>57</v>
      </c>
      <c r="U2731" s="1"/>
      <c r="V2731" s="1"/>
      <c r="W2731" s="1"/>
      <c r="X2731" s="1"/>
      <c r="Y2731" s="1"/>
      <c r="Z2731" s="1"/>
      <c r="AA2731" s="1"/>
      <c r="AB2731" s="1"/>
      <c r="AC2731" s="1" t="s">
        <v>5402</v>
      </c>
      <c r="AD2731" s="1">
        <v>5.149</v>
      </c>
      <c r="AE2731" s="1">
        <v>3.423</v>
      </c>
      <c r="AF2731" s="1">
        <v>3.6190000000000002</v>
      </c>
      <c r="AG2731" s="1">
        <v>1.875</v>
      </c>
      <c r="AH2731" s="1">
        <v>-7.3239999999999998</v>
      </c>
      <c r="AI2731" s="1">
        <v>-7.3070000000000004</v>
      </c>
      <c r="AJ2731" s="1">
        <v>3.4169999999999998</v>
      </c>
      <c r="AK2731" s="1">
        <v>4.3120000000000003</v>
      </c>
      <c r="AL2731" s="1">
        <v>6.7530000000000001</v>
      </c>
      <c r="AM2731" s="1">
        <v>6.2050000000000001</v>
      </c>
      <c r="AN2731" s="1">
        <v>3.0369999999999999</v>
      </c>
      <c r="AO2731" s="1">
        <v>-0.436</v>
      </c>
      <c r="AP2731" s="1">
        <v>0.41799999999999998</v>
      </c>
      <c r="AQ2731" s="1">
        <v>2.1819999999999999</v>
      </c>
      <c r="AR2731" s="1">
        <v>4.3739999999999997</v>
      </c>
      <c r="AS2731" s="1">
        <v>4.625</v>
      </c>
      <c r="AT2731" s="1">
        <v>5.86</v>
      </c>
      <c r="AU2731" s="1">
        <v>5.1859999999999999</v>
      </c>
      <c r="AV2731" s="1">
        <v>-0.51400000000000001</v>
      </c>
      <c r="AW2731" s="1">
        <v>3.3460000000000001</v>
      </c>
      <c r="AX2731" s="1">
        <v>4.383</v>
      </c>
      <c r="AY2731" s="1">
        <v>3.0489999999999999</v>
      </c>
      <c r="AZ2731" s="1">
        <v>3.7160000000000002</v>
      </c>
      <c r="BA2731" s="1">
        <v>5.0869999999999997</v>
      </c>
      <c r="BB2731" s="1">
        <v>6.569</v>
      </c>
      <c r="BC2731" s="1">
        <v>4.9420000000000002</v>
      </c>
      <c r="BD2731" s="1">
        <v>5.3159999999999998</v>
      </c>
      <c r="BE2731" s="1">
        <v>6.5190000000000001</v>
      </c>
      <c r="BF2731" s="1">
        <v>4.3440000000000003</v>
      </c>
      <c r="BG2731" s="1">
        <v>1.448</v>
      </c>
      <c r="BH2731" s="1">
        <v>7.335</v>
      </c>
      <c r="BI2731" s="1">
        <v>3.8580000000000001</v>
      </c>
      <c r="BJ2731" s="1">
        <v>6.8970000000000002</v>
      </c>
      <c r="BK2731" s="1">
        <v>6.7510000000000003</v>
      </c>
      <c r="BL2731" s="1">
        <v>6.3479999999999999</v>
      </c>
      <c r="BM2731" s="1">
        <v>6.3479999999999999</v>
      </c>
      <c r="BN2731" s="1">
        <v>7.149</v>
      </c>
      <c r="BO2731" s="1">
        <v>6.931</v>
      </c>
      <c r="BP2731" s="1">
        <v>6.3410000000000002</v>
      </c>
      <c r="BQ2731" s="1">
        <v>6.1189999999999998</v>
      </c>
      <c r="BR2731" s="1">
        <v>-9.5180000000000007</v>
      </c>
      <c r="BS2731" s="1">
        <v>5.7149999999999999</v>
      </c>
      <c r="BT2731" s="1">
        <v>7.5810000000000004</v>
      </c>
      <c r="BU2731" s="1">
        <v>5.5190000000000001</v>
      </c>
      <c r="BV2731" s="1">
        <v>5.6920000000000002</v>
      </c>
      <c r="BW2731" s="1">
        <v>4.4029999999999996</v>
      </c>
      <c r="BX2731" s="1">
        <v>4.0659999999999998</v>
      </c>
      <c r="BY2731" s="1">
        <v>5.774</v>
      </c>
      <c r="BZ2731" s="1">
        <v>6.0780000000000003</v>
      </c>
      <c r="CA2731" s="1">
        <v>6.056</v>
      </c>
      <c r="CB2731" s="1">
        <v>6.0069999999999997</v>
      </c>
      <c r="CC2731" s="1">
        <v>6.0060000000000002</v>
      </c>
    </row>
    <row r="2732" spans="1:81" x14ac:dyDescent="0.2">
      <c r="A2732" t="s">
        <v>29</v>
      </c>
      <c r="B2732" t="s">
        <v>5691</v>
      </c>
      <c r="C2732" s="1" t="s">
        <v>5398</v>
      </c>
      <c r="D2732" s="1" t="s">
        <v>5399</v>
      </c>
      <c r="E2732" s="1" t="s">
        <v>545</v>
      </c>
      <c r="F2732" s="1" t="s">
        <v>546</v>
      </c>
      <c r="G2732" s="1" t="s">
        <v>547</v>
      </c>
      <c r="H2732" s="1" t="s">
        <v>36</v>
      </c>
      <c r="I2732" s="1" t="s">
        <v>106</v>
      </c>
      <c r="J2732" s="1" t="s">
        <v>53</v>
      </c>
      <c r="K2732" s="2">
        <v>45922</v>
      </c>
      <c r="L2732" s="1" t="s">
        <v>11433</v>
      </c>
      <c r="M2732" s="1" t="s">
        <v>11645</v>
      </c>
      <c r="N2732" s="1" t="s">
        <v>592</v>
      </c>
      <c r="O2732" s="1" t="s">
        <v>5423</v>
      </c>
      <c r="P2732" s="1">
        <v>2025</v>
      </c>
      <c r="Q2732" s="1" t="s">
        <v>39</v>
      </c>
      <c r="R2732" s="1">
        <v>2018</v>
      </c>
      <c r="S2732" s="1" t="s">
        <v>56</v>
      </c>
      <c r="T2732" s="1" t="s">
        <v>57</v>
      </c>
      <c r="U2732" s="1"/>
      <c r="V2732" s="1"/>
      <c r="W2732" s="1"/>
      <c r="X2732" s="1"/>
      <c r="Y2732" s="1"/>
      <c r="Z2732" s="1"/>
      <c r="AA2732" s="1"/>
      <c r="AB2732" s="1"/>
      <c r="AC2732" s="1" t="s">
        <v>5402</v>
      </c>
      <c r="AD2732" s="1">
        <v>278.541</v>
      </c>
      <c r="AE2732" s="1">
        <v>321.79000000000002</v>
      </c>
      <c r="AF2732" s="1">
        <v>362.45</v>
      </c>
      <c r="AG2732" s="1">
        <v>421.75799999999998</v>
      </c>
      <c r="AH2732" s="1">
        <v>599.34400000000005</v>
      </c>
      <c r="AI2732" s="1">
        <v>653.51199999999994</v>
      </c>
      <c r="AJ2732" s="1">
        <v>695.798</v>
      </c>
      <c r="AK2732" s="1">
        <v>780.22</v>
      </c>
      <c r="AL2732" s="1">
        <v>913.255</v>
      </c>
      <c r="AM2732" s="1">
        <v>1057.54</v>
      </c>
      <c r="AN2732" s="1">
        <v>1227.883</v>
      </c>
      <c r="AO2732" s="1">
        <v>1422.9580000000001</v>
      </c>
      <c r="AP2732" s="1">
        <v>1541.5250000000001</v>
      </c>
      <c r="AQ2732" s="1">
        <v>1682.422</v>
      </c>
      <c r="AR2732" s="1">
        <v>1932.6610000000001</v>
      </c>
      <c r="AS2732" s="1">
        <v>2176.5839999999998</v>
      </c>
      <c r="AT2732" s="1">
        <v>2481.3029999999999</v>
      </c>
      <c r="AU2732" s="1">
        <v>2773.373</v>
      </c>
      <c r="AV2732" s="1">
        <v>3046.2220000000002</v>
      </c>
      <c r="AW2732" s="1">
        <v>3347.587</v>
      </c>
      <c r="AX2732" s="1">
        <v>3697.5549999999998</v>
      </c>
      <c r="AY2732" s="1">
        <v>4024.3989999999999</v>
      </c>
      <c r="AZ2732" s="1">
        <v>4350.5590000000002</v>
      </c>
      <c r="BA2732" s="1">
        <v>4717.8109999999997</v>
      </c>
      <c r="BB2732" s="1">
        <v>5323.9040000000005</v>
      </c>
      <c r="BC2732" s="1">
        <v>5917.28</v>
      </c>
      <c r="BD2732" s="1">
        <v>6550.4170000000004</v>
      </c>
      <c r="BE2732" s="1">
        <v>7198.2430000000004</v>
      </c>
      <c r="BF2732" s="1">
        <v>8050.1989999999996</v>
      </c>
      <c r="BG2732" s="1">
        <v>8390.4210000000003</v>
      </c>
      <c r="BH2732" s="1">
        <v>9399.4509999999991</v>
      </c>
      <c r="BI2732" s="1">
        <v>10144.662</v>
      </c>
      <c r="BJ2732" s="1">
        <v>11060.589</v>
      </c>
      <c r="BK2732" s="1">
        <v>12050.593000000001</v>
      </c>
      <c r="BL2732" s="1">
        <v>13206.828</v>
      </c>
      <c r="BM2732" s="1">
        <v>13944.159</v>
      </c>
      <c r="BN2732" s="1">
        <v>15132.382</v>
      </c>
      <c r="BO2732" s="1">
        <v>16556.651000000002</v>
      </c>
      <c r="BP2732" s="1">
        <v>18265.190999999999</v>
      </c>
      <c r="BQ2732" s="1">
        <v>19517.864000000001</v>
      </c>
      <c r="BR2732" s="1">
        <v>17951.575000000001</v>
      </c>
      <c r="BS2732" s="1">
        <v>19410.616000000002</v>
      </c>
      <c r="BT2732" s="1">
        <v>22028.276000000002</v>
      </c>
      <c r="BU2732" s="1">
        <v>24313.563999999998</v>
      </c>
      <c r="BV2732" s="1">
        <v>26446.368999999999</v>
      </c>
      <c r="BW2732" s="1">
        <v>28014.263999999999</v>
      </c>
      <c r="BX2732" s="1">
        <v>30221.11</v>
      </c>
      <c r="BY2732" s="1">
        <v>32848.088000000003</v>
      </c>
      <c r="BZ2732" s="1">
        <v>35732.754999999997</v>
      </c>
      <c r="CA2732" s="1">
        <v>38848.798999999999</v>
      </c>
      <c r="CB2732" s="1">
        <v>42216.989000000001</v>
      </c>
      <c r="CC2732" s="1">
        <v>45876.961000000003</v>
      </c>
    </row>
    <row r="2733" spans="1:81" x14ac:dyDescent="0.2">
      <c r="A2733" t="s">
        <v>29</v>
      </c>
      <c r="B2733" t="s">
        <v>5446</v>
      </c>
      <c r="C2733" s="1" t="s">
        <v>5398</v>
      </c>
      <c r="D2733" s="1" t="s">
        <v>5399</v>
      </c>
      <c r="E2733" s="1" t="s">
        <v>525</v>
      </c>
      <c r="F2733" s="1" t="s">
        <v>526</v>
      </c>
      <c r="G2733" s="1" t="s">
        <v>527</v>
      </c>
      <c r="H2733" s="1" t="s">
        <v>36</v>
      </c>
      <c r="I2733" s="1" t="s">
        <v>106</v>
      </c>
      <c r="J2733" s="1" t="s">
        <v>76</v>
      </c>
      <c r="K2733" s="2">
        <v>45922</v>
      </c>
      <c r="L2733" s="1" t="s">
        <v>11433</v>
      </c>
      <c r="M2733" s="1" t="s">
        <v>11645</v>
      </c>
      <c r="N2733" s="1" t="s">
        <v>592</v>
      </c>
      <c r="O2733" s="1" t="s">
        <v>5423</v>
      </c>
      <c r="P2733" s="1">
        <v>2025</v>
      </c>
      <c r="Q2733" s="1" t="s">
        <v>39</v>
      </c>
      <c r="R2733" s="1">
        <v>2018</v>
      </c>
      <c r="S2733" s="1" t="s">
        <v>56</v>
      </c>
      <c r="T2733" s="1" t="s">
        <v>57</v>
      </c>
      <c r="U2733" s="1"/>
      <c r="V2733" s="1"/>
      <c r="W2733" s="1"/>
      <c r="X2733" s="1"/>
      <c r="Y2733" s="1"/>
      <c r="Z2733" s="1"/>
      <c r="AA2733" s="1"/>
      <c r="AB2733" s="1"/>
      <c r="AC2733" s="1" t="s">
        <v>5402</v>
      </c>
      <c r="AD2733" s="1">
        <v>37.082000000000001</v>
      </c>
      <c r="AE2733" s="1">
        <v>40.734999999999999</v>
      </c>
      <c r="AF2733" s="1">
        <v>42.441000000000003</v>
      </c>
      <c r="AG2733" s="1">
        <v>37.953000000000003</v>
      </c>
      <c r="AH2733" s="1">
        <v>35.86</v>
      </c>
      <c r="AI2733" s="1">
        <v>34.972999999999999</v>
      </c>
      <c r="AJ2733" s="1">
        <v>34.128999999999998</v>
      </c>
      <c r="AK2733" s="1">
        <v>37.932000000000002</v>
      </c>
      <c r="AL2733" s="1">
        <v>43.292999999999999</v>
      </c>
      <c r="AM2733" s="1">
        <v>48.652000000000001</v>
      </c>
      <c r="AN2733" s="1">
        <v>50.508000000000003</v>
      </c>
      <c r="AO2733" s="1">
        <v>51.783999999999999</v>
      </c>
      <c r="AP2733" s="1">
        <v>60.421999999999997</v>
      </c>
      <c r="AQ2733" s="1">
        <v>62.036999999999999</v>
      </c>
      <c r="AR2733" s="1">
        <v>73.159000000000006</v>
      </c>
      <c r="AS2733" s="1">
        <v>84.644000000000005</v>
      </c>
      <c r="AT2733" s="1">
        <v>94.65</v>
      </c>
      <c r="AU2733" s="1">
        <v>94.105999999999995</v>
      </c>
      <c r="AV2733" s="1">
        <v>74.492000000000004</v>
      </c>
      <c r="AW2733" s="1">
        <v>85.64</v>
      </c>
      <c r="AX2733" s="1">
        <v>83.667000000000002</v>
      </c>
      <c r="AY2733" s="1">
        <v>78.921000000000006</v>
      </c>
      <c r="AZ2733" s="1">
        <v>84.307000000000002</v>
      </c>
      <c r="BA2733" s="1">
        <v>87.039000000000001</v>
      </c>
      <c r="BB2733" s="1">
        <v>95.001999999999995</v>
      </c>
      <c r="BC2733" s="1">
        <v>107.42</v>
      </c>
      <c r="BD2733" s="1">
        <v>127.65300000000001</v>
      </c>
      <c r="BE2733" s="1">
        <v>155.97999999999999</v>
      </c>
      <c r="BF2733" s="1">
        <v>181.00700000000001</v>
      </c>
      <c r="BG2733" s="1">
        <v>176.13200000000001</v>
      </c>
      <c r="BH2733" s="1">
        <v>208.369</v>
      </c>
      <c r="BI2733" s="1">
        <v>234.21700000000001</v>
      </c>
      <c r="BJ2733" s="1">
        <v>261.92</v>
      </c>
      <c r="BK2733" s="1">
        <v>283.90300000000002</v>
      </c>
      <c r="BL2733" s="1">
        <v>297.48399999999998</v>
      </c>
      <c r="BM2733" s="1">
        <v>306.44600000000003</v>
      </c>
      <c r="BN2733" s="1">
        <v>318.62700000000001</v>
      </c>
      <c r="BO2733" s="1">
        <v>328.48099999999999</v>
      </c>
      <c r="BP2733" s="1">
        <v>346.84199999999998</v>
      </c>
      <c r="BQ2733" s="1">
        <v>376.82299999999998</v>
      </c>
      <c r="BR2733" s="1">
        <v>361.75099999999998</v>
      </c>
      <c r="BS2733" s="1">
        <v>394.08699999999999</v>
      </c>
      <c r="BT2733" s="1">
        <v>404.35300000000001</v>
      </c>
      <c r="BU2733" s="1">
        <v>437.05500000000001</v>
      </c>
      <c r="BV2733" s="1">
        <v>461.61700000000002</v>
      </c>
      <c r="BW2733" s="1">
        <v>487.161</v>
      </c>
      <c r="BX2733" s="1">
        <v>512.22199999999998</v>
      </c>
      <c r="BY2733" s="1">
        <v>556.74699999999996</v>
      </c>
      <c r="BZ2733" s="1">
        <v>605.64</v>
      </c>
      <c r="CA2733" s="1">
        <v>658.45399999999995</v>
      </c>
      <c r="CB2733" s="1">
        <v>715.54200000000003</v>
      </c>
      <c r="CC2733" s="1">
        <v>777.57600000000002</v>
      </c>
    </row>
    <row r="2734" spans="1:81" x14ac:dyDescent="0.2">
      <c r="A2734" t="s">
        <v>29</v>
      </c>
      <c r="B2734" t="s">
        <v>5689</v>
      </c>
      <c r="C2734" s="1" t="s">
        <v>5398</v>
      </c>
      <c r="D2734" s="1" t="s">
        <v>5399</v>
      </c>
      <c r="E2734" s="1" t="s">
        <v>403</v>
      </c>
      <c r="F2734" s="1" t="s">
        <v>404</v>
      </c>
      <c r="G2734" s="1" t="s">
        <v>405</v>
      </c>
      <c r="H2734" s="1" t="s">
        <v>36</v>
      </c>
      <c r="I2734" s="1" t="s">
        <v>106</v>
      </c>
      <c r="J2734" s="1"/>
      <c r="K2734" s="2">
        <v>45922</v>
      </c>
      <c r="L2734" s="1" t="s">
        <v>11433</v>
      </c>
      <c r="M2734" s="1" t="s">
        <v>11645</v>
      </c>
      <c r="N2734" s="1"/>
      <c r="O2734" s="1"/>
      <c r="P2734" s="1"/>
      <c r="Q2734" s="1"/>
      <c r="R2734" s="1"/>
      <c r="S2734" s="1"/>
      <c r="T2734" s="1"/>
      <c r="U2734" s="1"/>
      <c r="V2734" s="1"/>
      <c r="W2734" s="1"/>
      <c r="X2734" s="1"/>
      <c r="Y2734" s="1"/>
      <c r="Z2734" s="1"/>
      <c r="AA2734" s="1"/>
      <c r="AB2734" s="1"/>
      <c r="AC2734" s="1"/>
      <c r="AD2734" s="1">
        <v>85.411000000000001</v>
      </c>
      <c r="AE2734" s="1">
        <v>96.692999999999998</v>
      </c>
      <c r="AF2734" s="1">
        <v>106.384</v>
      </c>
      <c r="AG2734" s="1">
        <v>112.622</v>
      </c>
      <c r="AH2734" s="1">
        <v>108.14100000000001</v>
      </c>
      <c r="AI2734" s="1">
        <v>103.40900000000001</v>
      </c>
      <c r="AJ2734" s="1">
        <v>109.096</v>
      </c>
      <c r="AK2734" s="1">
        <v>116.62</v>
      </c>
      <c r="AL2734" s="1">
        <v>128.88499999999999</v>
      </c>
      <c r="AM2734" s="1">
        <v>142.25</v>
      </c>
      <c r="AN2734" s="1">
        <v>152.05600000000001</v>
      </c>
      <c r="AO2734" s="1">
        <v>156.51300000000001</v>
      </c>
      <c r="AP2734" s="1">
        <v>160.74799999999999</v>
      </c>
      <c r="AQ2734" s="1">
        <v>168.149</v>
      </c>
      <c r="AR2734" s="1">
        <v>179.251</v>
      </c>
      <c r="AS2734" s="1">
        <v>191.47300000000001</v>
      </c>
      <c r="AT2734" s="1">
        <v>206.405</v>
      </c>
      <c r="AU2734" s="1">
        <v>220.85400000000001</v>
      </c>
      <c r="AV2734" s="1">
        <v>222.18799999999999</v>
      </c>
      <c r="AW2734" s="1">
        <v>232.87299999999999</v>
      </c>
      <c r="AX2734" s="1">
        <v>248.58500000000001</v>
      </c>
      <c r="AY2734" s="1">
        <v>261.93200000000002</v>
      </c>
      <c r="AZ2734" s="1">
        <v>275.88799999999998</v>
      </c>
      <c r="BA2734" s="1">
        <v>295.64600000000002</v>
      </c>
      <c r="BB2734" s="1">
        <v>323.54000000000002</v>
      </c>
      <c r="BC2734" s="1">
        <v>350.178</v>
      </c>
      <c r="BD2734" s="1">
        <v>380.16800000000001</v>
      </c>
      <c r="BE2734" s="1">
        <v>415.923</v>
      </c>
      <c r="BF2734" s="1">
        <v>442.35300000000001</v>
      </c>
      <c r="BG2734" s="1">
        <v>451.52800000000002</v>
      </c>
      <c r="BH2734" s="1">
        <v>490.53500000000003</v>
      </c>
      <c r="BI2734" s="1">
        <v>519.97299999999996</v>
      </c>
      <c r="BJ2734" s="1">
        <v>566.18399999999997</v>
      </c>
      <c r="BK2734" s="1">
        <v>614.69200000000001</v>
      </c>
      <c r="BL2734" s="1">
        <v>665.09799999999996</v>
      </c>
      <c r="BM2734" s="1">
        <v>713.88499999999999</v>
      </c>
      <c r="BN2734" s="1">
        <v>772.19200000000001</v>
      </c>
      <c r="BO2734" s="1">
        <v>840.50099999999998</v>
      </c>
      <c r="BP2734" s="1">
        <v>914.88300000000004</v>
      </c>
      <c r="BQ2734" s="1">
        <v>988.83199999999999</v>
      </c>
      <c r="BR2734" s="1">
        <v>923.36699999999996</v>
      </c>
      <c r="BS2734" s="1">
        <v>1001.825</v>
      </c>
      <c r="BT2734" s="1">
        <v>1154.4280000000001</v>
      </c>
      <c r="BU2734" s="1">
        <v>1263.212</v>
      </c>
      <c r="BV2734" s="1">
        <v>1368.259</v>
      </c>
      <c r="BW2734" s="1">
        <v>1469.0329999999999</v>
      </c>
      <c r="BX2734" s="1">
        <v>1572.5609999999999</v>
      </c>
      <c r="BY2734" s="1">
        <v>1699.893</v>
      </c>
      <c r="BZ2734" s="1">
        <v>1832.8050000000001</v>
      </c>
      <c r="CA2734" s="1">
        <v>1978.3589999999999</v>
      </c>
      <c r="CB2734" s="1">
        <v>2135.7289999999998</v>
      </c>
      <c r="CC2734" s="1">
        <v>2304.8739999999998</v>
      </c>
    </row>
    <row r="2735" spans="1:81" x14ac:dyDescent="0.2">
      <c r="A2735" t="s">
        <v>29</v>
      </c>
      <c r="B2735" t="s">
        <v>5433</v>
      </c>
      <c r="C2735" s="1" t="s">
        <v>5398</v>
      </c>
      <c r="D2735" s="1" t="s">
        <v>5399</v>
      </c>
      <c r="E2735" s="1" t="s">
        <v>144</v>
      </c>
      <c r="F2735" s="1" t="s">
        <v>145</v>
      </c>
      <c r="G2735" s="1" t="s">
        <v>146</v>
      </c>
      <c r="H2735" s="1" t="s">
        <v>36</v>
      </c>
      <c r="I2735" s="1" t="s">
        <v>52</v>
      </c>
      <c r="J2735" s="1" t="s">
        <v>147</v>
      </c>
      <c r="K2735" s="2">
        <v>45922</v>
      </c>
      <c r="L2735" s="1" t="s">
        <v>11433</v>
      </c>
      <c r="M2735" s="1" t="s">
        <v>11645</v>
      </c>
      <c r="N2735" s="1" t="s">
        <v>592</v>
      </c>
      <c r="O2735" s="1" t="s">
        <v>5423</v>
      </c>
      <c r="P2735" s="1">
        <v>2025</v>
      </c>
      <c r="Q2735" s="1" t="s">
        <v>39</v>
      </c>
      <c r="R2735" s="1">
        <v>2018</v>
      </c>
      <c r="S2735" s="1" t="s">
        <v>56</v>
      </c>
      <c r="T2735" s="1" t="s">
        <v>57</v>
      </c>
      <c r="U2735" s="1"/>
      <c r="V2735" s="1"/>
      <c r="W2735" s="1"/>
      <c r="X2735" s="1"/>
      <c r="Y2735" s="1"/>
      <c r="Z2735" s="1"/>
      <c r="AA2735" s="1"/>
      <c r="AB2735" s="1"/>
      <c r="AC2735" s="1" t="s">
        <v>5402</v>
      </c>
      <c r="AD2735" s="1">
        <v>6.2830000000000004</v>
      </c>
      <c r="AE2735" s="1">
        <v>7.0179999999999998</v>
      </c>
      <c r="AF2735" s="1">
        <v>7.6289999999999996</v>
      </c>
      <c r="AG2735" s="1">
        <v>8.7140000000000004</v>
      </c>
      <c r="AH2735" s="1">
        <v>13.362</v>
      </c>
      <c r="AI2735" s="1">
        <v>15.718</v>
      </c>
      <c r="AJ2735" s="1">
        <v>16.181999999999999</v>
      </c>
      <c r="AK2735" s="1">
        <v>17.395</v>
      </c>
      <c r="AL2735" s="1">
        <v>19.074000000000002</v>
      </c>
      <c r="AM2735" s="1">
        <v>20.795999999999999</v>
      </c>
      <c r="AN2735" s="1">
        <v>23.434999999999999</v>
      </c>
      <c r="AO2735" s="1">
        <v>27.277000000000001</v>
      </c>
      <c r="AP2735" s="1">
        <v>29.427</v>
      </c>
      <c r="AQ2735" s="1">
        <v>31.43</v>
      </c>
      <c r="AR2735" s="1">
        <v>34.591999999999999</v>
      </c>
      <c r="AS2735" s="1">
        <v>37.235999999999997</v>
      </c>
      <c r="AT2735" s="1">
        <v>40.098999999999997</v>
      </c>
      <c r="AU2735" s="1">
        <v>42.609000000000002</v>
      </c>
      <c r="AV2735" s="1">
        <v>47.042999999999999</v>
      </c>
      <c r="AW2735" s="1">
        <v>50.023000000000003</v>
      </c>
      <c r="AX2735" s="1">
        <v>52.933</v>
      </c>
      <c r="AY2735" s="1">
        <v>55.906999999999996</v>
      </c>
      <c r="AZ2735" s="1">
        <v>58.271999999999998</v>
      </c>
      <c r="BA2735" s="1">
        <v>60.133000000000003</v>
      </c>
      <c r="BB2735" s="1">
        <v>63.674999999999997</v>
      </c>
      <c r="BC2735" s="1">
        <v>67.438999999999993</v>
      </c>
      <c r="BD2735" s="1">
        <v>70.885999999999996</v>
      </c>
      <c r="BE2735" s="1">
        <v>73.129000000000005</v>
      </c>
      <c r="BF2735" s="1">
        <v>78.379000000000005</v>
      </c>
      <c r="BG2735" s="1">
        <v>80.525000000000006</v>
      </c>
      <c r="BH2735" s="1">
        <v>84.045000000000002</v>
      </c>
      <c r="BI2735" s="1">
        <v>87.337999999999994</v>
      </c>
      <c r="BJ2735" s="1">
        <v>89.08</v>
      </c>
      <c r="BK2735" s="1">
        <v>90.915999999999997</v>
      </c>
      <c r="BL2735" s="1">
        <v>93.691999999999993</v>
      </c>
      <c r="BM2735" s="1">
        <v>93.016999999999996</v>
      </c>
      <c r="BN2735" s="1">
        <v>94.207999999999998</v>
      </c>
      <c r="BO2735" s="1">
        <v>96.394000000000005</v>
      </c>
      <c r="BP2735" s="1">
        <v>100</v>
      </c>
      <c r="BQ2735" s="1">
        <v>100.697</v>
      </c>
      <c r="BR2735" s="1">
        <v>102.35899999999999</v>
      </c>
      <c r="BS2735" s="1">
        <v>104.69499999999999</v>
      </c>
      <c r="BT2735" s="1">
        <v>110.44199999999999</v>
      </c>
      <c r="BU2735" s="1">
        <v>115.524</v>
      </c>
      <c r="BV2735" s="1">
        <v>118.89</v>
      </c>
      <c r="BW2735" s="1">
        <v>120.627</v>
      </c>
      <c r="BX2735" s="1">
        <v>125.045</v>
      </c>
      <c r="BY2735" s="1">
        <v>128.495</v>
      </c>
      <c r="BZ2735" s="1">
        <v>131.77099999999999</v>
      </c>
      <c r="CA2735" s="1">
        <v>135.08099999999999</v>
      </c>
      <c r="CB2735" s="1">
        <v>138.47499999999999</v>
      </c>
      <c r="CC2735" s="1">
        <v>141.95400000000001</v>
      </c>
    </row>
    <row r="2736" spans="1:81" x14ac:dyDescent="0.2">
      <c r="A2736" t="s">
        <v>29</v>
      </c>
      <c r="B2736" t="s">
        <v>5686</v>
      </c>
      <c r="C2736" s="1" t="s">
        <v>5398</v>
      </c>
      <c r="D2736" s="1" t="s">
        <v>5399</v>
      </c>
      <c r="E2736" s="1" t="s">
        <v>186</v>
      </c>
      <c r="F2736" s="1" t="s">
        <v>187</v>
      </c>
      <c r="G2736" s="1" t="s">
        <v>188</v>
      </c>
      <c r="H2736" s="1" t="s">
        <v>36</v>
      </c>
      <c r="I2736" s="1" t="s">
        <v>52</v>
      </c>
      <c r="J2736" s="1" t="s">
        <v>53</v>
      </c>
      <c r="K2736" s="2">
        <v>45922</v>
      </c>
      <c r="L2736" s="1" t="s">
        <v>11433</v>
      </c>
      <c r="M2736" s="1" t="s">
        <v>11645</v>
      </c>
      <c r="N2736" s="1" t="s">
        <v>592</v>
      </c>
      <c r="O2736" s="1" t="s">
        <v>5423</v>
      </c>
      <c r="P2736" s="1">
        <v>2025</v>
      </c>
      <c r="Q2736" s="1" t="s">
        <v>39</v>
      </c>
      <c r="R2736" s="1">
        <v>2018</v>
      </c>
      <c r="S2736" s="1" t="s">
        <v>56</v>
      </c>
      <c r="T2736" s="1" t="s">
        <v>57</v>
      </c>
      <c r="U2736" s="1"/>
      <c r="V2736" s="1"/>
      <c r="W2736" s="1"/>
      <c r="X2736" s="1"/>
      <c r="Y2736" s="1"/>
      <c r="Z2736" s="1"/>
      <c r="AA2736" s="1"/>
      <c r="AB2736" s="1"/>
      <c r="AC2736" s="1" t="s">
        <v>5402</v>
      </c>
      <c r="AD2736" s="1">
        <v>92589.626000000004</v>
      </c>
      <c r="AE2736" s="1">
        <v>93400.994999999995</v>
      </c>
      <c r="AF2736" s="1">
        <v>94418.173999999999</v>
      </c>
      <c r="AG2736" s="1">
        <v>93823.165999999997</v>
      </c>
      <c r="AH2736" s="1">
        <v>84849.368000000002</v>
      </c>
      <c r="AI2736" s="1">
        <v>76750.770999999993</v>
      </c>
      <c r="AJ2736" s="1">
        <v>77488.06</v>
      </c>
      <c r="AK2736" s="1">
        <v>78857.62</v>
      </c>
      <c r="AL2736" s="1">
        <v>82318.171000000002</v>
      </c>
      <c r="AM2736" s="1">
        <v>85389.721000000005</v>
      </c>
      <c r="AN2736" s="1">
        <v>85980.111999999994</v>
      </c>
      <c r="AO2736" s="1">
        <v>83655.612999999998</v>
      </c>
      <c r="AP2736" s="1">
        <v>82083.217999999993</v>
      </c>
      <c r="AQ2736" s="1">
        <v>81948.116999999998</v>
      </c>
      <c r="AR2736" s="1">
        <v>83587.148000000001</v>
      </c>
      <c r="AS2736" s="1">
        <v>85446.206999999995</v>
      </c>
      <c r="AT2736" s="1">
        <v>86063.088000000003</v>
      </c>
      <c r="AU2736" s="1">
        <v>88519.869000000006</v>
      </c>
      <c r="AV2736" s="1">
        <v>85926.286999999997</v>
      </c>
      <c r="AW2736" s="1">
        <v>86921.678</v>
      </c>
      <c r="AX2736" s="1">
        <v>90778.22</v>
      </c>
      <c r="AY2736" s="1">
        <v>91570.817999999999</v>
      </c>
      <c r="AZ2736" s="1">
        <v>93009.767000000007</v>
      </c>
      <c r="BA2736" s="1">
        <v>95784.116999999998</v>
      </c>
      <c r="BB2736" s="1">
        <v>100072.747</v>
      </c>
      <c r="BC2736" s="1">
        <v>103021.299</v>
      </c>
      <c r="BD2736" s="1">
        <v>106473.14200000001</v>
      </c>
      <c r="BE2736" s="1">
        <v>111361.455</v>
      </c>
      <c r="BF2736" s="1">
        <v>114146.232</v>
      </c>
      <c r="BG2736" s="1">
        <v>113801.136</v>
      </c>
      <c r="BH2736" s="1">
        <v>120075.8</v>
      </c>
      <c r="BI2736" s="1">
        <v>122654.277</v>
      </c>
      <c r="BJ2736" s="1">
        <v>129002.255</v>
      </c>
      <c r="BK2736" s="1">
        <v>135541.916</v>
      </c>
      <c r="BL2736" s="1">
        <v>141939.85500000001</v>
      </c>
      <c r="BM2736" s="1">
        <v>148675.06700000001</v>
      </c>
      <c r="BN2736" s="1">
        <v>156663.182</v>
      </c>
      <c r="BO2736" s="1">
        <v>164884.122</v>
      </c>
      <c r="BP2736" s="1">
        <v>172704.16</v>
      </c>
      <c r="BQ2736" s="1">
        <v>180657.573</v>
      </c>
      <c r="BR2736" s="1">
        <v>160602.94899999999</v>
      </c>
      <c r="BS2736" s="1">
        <v>168423.71</v>
      </c>
      <c r="BT2736" s="1">
        <v>179787.30799999999</v>
      </c>
      <c r="BU2736" s="1">
        <v>188065.356</v>
      </c>
      <c r="BV2736" s="1">
        <v>197053.24900000001</v>
      </c>
      <c r="BW2736" s="1">
        <v>203565.11499999999</v>
      </c>
      <c r="BX2736" s="1">
        <v>209612.62400000001</v>
      </c>
      <c r="BY2736" s="1">
        <v>219383.18799999999</v>
      </c>
      <c r="BZ2736" s="1">
        <v>230267.383</v>
      </c>
      <c r="CA2736" s="1">
        <v>241641.80499999999</v>
      </c>
      <c r="CB2736" s="1">
        <v>253460.49600000001</v>
      </c>
      <c r="CC2736" s="1">
        <v>265855.84700000001</v>
      </c>
    </row>
    <row r="2737" spans="1:81" x14ac:dyDescent="0.2">
      <c r="A2737" t="s">
        <v>29</v>
      </c>
      <c r="B2737" t="s">
        <v>5610</v>
      </c>
      <c r="C2737" s="1" t="s">
        <v>5398</v>
      </c>
      <c r="D2737" s="1" t="s">
        <v>5399</v>
      </c>
      <c r="E2737" s="1" t="s">
        <v>334</v>
      </c>
      <c r="F2737" s="1" t="s">
        <v>335</v>
      </c>
      <c r="G2737" s="1" t="s">
        <v>336</v>
      </c>
      <c r="H2737" s="1" t="s">
        <v>36</v>
      </c>
      <c r="I2737" s="1" t="s">
        <v>52</v>
      </c>
      <c r="J2737" s="1"/>
      <c r="K2737" s="2">
        <v>45922</v>
      </c>
      <c r="L2737" s="1" t="s">
        <v>11433</v>
      </c>
      <c r="M2737" s="1" t="s">
        <v>11645</v>
      </c>
      <c r="N2737" s="1" t="s">
        <v>592</v>
      </c>
      <c r="O2737" s="1" t="s">
        <v>5423</v>
      </c>
      <c r="P2737" s="1">
        <v>2025</v>
      </c>
      <c r="Q2737" s="1" t="s">
        <v>39</v>
      </c>
      <c r="R2737" s="1">
        <v>2018</v>
      </c>
      <c r="S2737" s="1" t="s">
        <v>56</v>
      </c>
      <c r="T2737" s="1" t="s">
        <v>57</v>
      </c>
      <c r="U2737" s="1"/>
      <c r="V2737" s="1"/>
      <c r="W2737" s="1"/>
      <c r="X2737" s="1"/>
      <c r="Y2737" s="1"/>
      <c r="Z2737" s="1"/>
      <c r="AA2737" s="1"/>
      <c r="AB2737" s="1"/>
      <c r="AC2737" s="1" t="s">
        <v>5402</v>
      </c>
      <c r="AD2737" s="1">
        <v>5003.1360000000004</v>
      </c>
      <c r="AE2737" s="1">
        <v>5046.9790000000003</v>
      </c>
      <c r="AF2737" s="1">
        <v>5101.9430000000002</v>
      </c>
      <c r="AG2737" s="1">
        <v>5069.7910000000002</v>
      </c>
      <c r="AH2737" s="1">
        <v>4584.8869999999997</v>
      </c>
      <c r="AI2737" s="1">
        <v>4147.2740000000003</v>
      </c>
      <c r="AJ2737" s="1">
        <v>4187.1139999999996</v>
      </c>
      <c r="AK2737" s="1">
        <v>4261.1189999999997</v>
      </c>
      <c r="AL2737" s="1">
        <v>4448.1120000000001</v>
      </c>
      <c r="AM2737" s="1">
        <v>4614.085</v>
      </c>
      <c r="AN2737" s="1">
        <v>4645.9870000000001</v>
      </c>
      <c r="AO2737" s="1">
        <v>4520.3819999999996</v>
      </c>
      <c r="AP2737" s="1">
        <v>4435.4160000000002</v>
      </c>
      <c r="AQ2737" s="1">
        <v>4428.116</v>
      </c>
      <c r="AR2737" s="1">
        <v>4516.6819999999998</v>
      </c>
      <c r="AS2737" s="1">
        <v>4617.1369999999997</v>
      </c>
      <c r="AT2737" s="1">
        <v>4650.4709999999995</v>
      </c>
      <c r="AU2737" s="1">
        <v>4783.2250000000004</v>
      </c>
      <c r="AV2737" s="1">
        <v>4643.0789999999997</v>
      </c>
      <c r="AW2737" s="1">
        <v>4696.8649999999998</v>
      </c>
      <c r="AX2737" s="1">
        <v>4905.2560000000003</v>
      </c>
      <c r="AY2737" s="1">
        <v>4948.0839999999998</v>
      </c>
      <c r="AZ2737" s="1">
        <v>5025.8389999999999</v>
      </c>
      <c r="BA2737" s="1">
        <v>5175.7529999999997</v>
      </c>
      <c r="BB2737" s="1">
        <v>5407.491</v>
      </c>
      <c r="BC2737" s="1">
        <v>5566.8180000000002</v>
      </c>
      <c r="BD2737" s="1">
        <v>5753.3410000000003</v>
      </c>
      <c r="BE2737" s="1">
        <v>6017.4840000000004</v>
      </c>
      <c r="BF2737" s="1">
        <v>6167.9610000000002</v>
      </c>
      <c r="BG2737" s="1">
        <v>6149.3130000000001</v>
      </c>
      <c r="BH2737" s="1">
        <v>6488.3680000000004</v>
      </c>
      <c r="BI2737" s="1">
        <v>6627.6980000000003</v>
      </c>
      <c r="BJ2737" s="1">
        <v>6970.7150000000001</v>
      </c>
      <c r="BK2737" s="1">
        <v>7324.0889999999999</v>
      </c>
      <c r="BL2737" s="1">
        <v>7669.8059999999996</v>
      </c>
      <c r="BM2737" s="1">
        <v>8033.7470000000003</v>
      </c>
      <c r="BN2737" s="1">
        <v>8465.39</v>
      </c>
      <c r="BO2737" s="1">
        <v>8909.6129999999994</v>
      </c>
      <c r="BP2737" s="1">
        <v>9332.1740000000009</v>
      </c>
      <c r="BQ2737" s="1">
        <v>9761.9410000000007</v>
      </c>
      <c r="BR2737" s="1">
        <v>8678.277</v>
      </c>
      <c r="BS2737" s="1">
        <v>9100.8770000000004</v>
      </c>
      <c r="BT2737" s="1">
        <v>9714.9159999999993</v>
      </c>
      <c r="BU2737" s="1">
        <v>10162.225</v>
      </c>
      <c r="BV2737" s="1">
        <v>10647.891</v>
      </c>
      <c r="BW2737" s="1">
        <v>10999.763999999999</v>
      </c>
      <c r="BX2737" s="1">
        <v>11326.545</v>
      </c>
      <c r="BY2737" s="1">
        <v>11854.503000000001</v>
      </c>
      <c r="BZ2737" s="1">
        <v>12442.637000000001</v>
      </c>
      <c r="CA2737" s="1">
        <v>13057.261</v>
      </c>
      <c r="CB2737" s="1">
        <v>13695.891</v>
      </c>
      <c r="CC2737" s="1">
        <v>14365.681</v>
      </c>
    </row>
    <row r="2738" spans="1:81" x14ac:dyDescent="0.2">
      <c r="A2738" t="s">
        <v>29</v>
      </c>
      <c r="B2738" t="s">
        <v>5422</v>
      </c>
      <c r="C2738" s="1" t="s">
        <v>5398</v>
      </c>
      <c r="D2738" s="1" t="s">
        <v>5399</v>
      </c>
      <c r="E2738" s="1" t="s">
        <v>49</v>
      </c>
      <c r="F2738" s="1" t="s">
        <v>50</v>
      </c>
      <c r="G2738" s="1" t="s">
        <v>51</v>
      </c>
      <c r="H2738" s="1" t="s">
        <v>36</v>
      </c>
      <c r="I2738" s="1" t="s">
        <v>52</v>
      </c>
      <c r="J2738" s="1" t="s">
        <v>53</v>
      </c>
      <c r="K2738" s="2">
        <v>45922</v>
      </c>
      <c r="L2738" s="1" t="s">
        <v>11433</v>
      </c>
      <c r="M2738" s="1" t="s">
        <v>11645</v>
      </c>
      <c r="N2738" s="1" t="s">
        <v>592</v>
      </c>
      <c r="O2738" s="1" t="s">
        <v>5423</v>
      </c>
      <c r="P2738" s="1">
        <v>2025</v>
      </c>
      <c r="Q2738" s="1" t="s">
        <v>39</v>
      </c>
      <c r="R2738" s="1">
        <v>2018</v>
      </c>
      <c r="S2738" s="1" t="s">
        <v>56</v>
      </c>
      <c r="T2738" s="1" t="s">
        <v>57</v>
      </c>
      <c r="U2738" s="1"/>
      <c r="V2738" s="1"/>
      <c r="W2738" s="1"/>
      <c r="X2738" s="1"/>
      <c r="Y2738" s="1"/>
      <c r="Z2738" s="1"/>
      <c r="AA2738" s="1"/>
      <c r="AB2738" s="1"/>
      <c r="AC2738" s="1" t="s">
        <v>5402</v>
      </c>
      <c r="AD2738" s="1">
        <v>5817.4830000000002</v>
      </c>
      <c r="AE2738" s="1">
        <v>6555.2560000000003</v>
      </c>
      <c r="AF2738" s="1">
        <v>7203.2449999999999</v>
      </c>
      <c r="AG2738" s="1">
        <v>8175.8329999999996</v>
      </c>
      <c r="AH2738" s="1">
        <v>11337.428</v>
      </c>
      <c r="AI2738" s="1">
        <v>12063.611000000001</v>
      </c>
      <c r="AJ2738" s="1">
        <v>12539.144</v>
      </c>
      <c r="AK2738" s="1">
        <v>13717.592000000001</v>
      </c>
      <c r="AL2738" s="1">
        <v>15700.981</v>
      </c>
      <c r="AM2738" s="1">
        <v>17758.032999999999</v>
      </c>
      <c r="AN2738" s="1">
        <v>20149.047999999999</v>
      </c>
      <c r="AO2738" s="1">
        <v>22818.440999999999</v>
      </c>
      <c r="AP2738" s="1">
        <v>24154.261999999999</v>
      </c>
      <c r="AQ2738" s="1">
        <v>25756.614000000001</v>
      </c>
      <c r="AR2738" s="1">
        <v>28914.737000000001</v>
      </c>
      <c r="AS2738" s="1">
        <v>31816.752</v>
      </c>
      <c r="AT2738" s="1">
        <v>34510.472999999998</v>
      </c>
      <c r="AU2738" s="1">
        <v>37717.571000000004</v>
      </c>
      <c r="AV2738" s="1">
        <v>40422.266000000003</v>
      </c>
      <c r="AW2738" s="1">
        <v>43480.803</v>
      </c>
      <c r="AX2738" s="1">
        <v>48051.396999999997</v>
      </c>
      <c r="AY2738" s="1">
        <v>51194.491999999998</v>
      </c>
      <c r="AZ2738" s="1">
        <v>54199.065999999999</v>
      </c>
      <c r="BA2738" s="1">
        <v>57597.497000000003</v>
      </c>
      <c r="BB2738" s="1">
        <v>63721.173000000003</v>
      </c>
      <c r="BC2738" s="1">
        <v>69476.107000000004</v>
      </c>
      <c r="BD2738" s="1">
        <v>75474.328999999998</v>
      </c>
      <c r="BE2738" s="1">
        <v>81437.301000000007</v>
      </c>
      <c r="BF2738" s="1">
        <v>89466.536999999997</v>
      </c>
      <c r="BG2738" s="1">
        <v>91638.498999999996</v>
      </c>
      <c r="BH2738" s="1">
        <v>100917.447</v>
      </c>
      <c r="BI2738" s="1">
        <v>107124.20299999999</v>
      </c>
      <c r="BJ2738" s="1">
        <v>114915.21</v>
      </c>
      <c r="BK2738" s="1">
        <v>123229.29700000001</v>
      </c>
      <c r="BL2738" s="1">
        <v>132985.883</v>
      </c>
      <c r="BM2738" s="1">
        <v>138293.75200000001</v>
      </c>
      <c r="BN2738" s="1">
        <v>147589.79800000001</v>
      </c>
      <c r="BO2738" s="1">
        <v>158938.764</v>
      </c>
      <c r="BP2738" s="1">
        <v>172704.15100000001</v>
      </c>
      <c r="BQ2738" s="1">
        <v>181916.89799999999</v>
      </c>
      <c r="BR2738" s="1">
        <v>164391.712</v>
      </c>
      <c r="BS2738" s="1">
        <v>176331.90400000001</v>
      </c>
      <c r="BT2738" s="1">
        <v>198560.26699999999</v>
      </c>
      <c r="BU2738" s="1">
        <v>217259.97700000001</v>
      </c>
      <c r="BV2738" s="1">
        <v>234277.087</v>
      </c>
      <c r="BW2738" s="1">
        <v>245554.62100000001</v>
      </c>
      <c r="BX2738" s="1">
        <v>262110.511</v>
      </c>
      <c r="BY2738" s="1">
        <v>281896.22399999999</v>
      </c>
      <c r="BZ2738" s="1">
        <v>303424.59899999999</v>
      </c>
      <c r="CA2738" s="1">
        <v>326412.67700000003</v>
      </c>
      <c r="CB2738" s="1">
        <v>350979.54700000002</v>
      </c>
      <c r="CC2738" s="1">
        <v>377393.42300000001</v>
      </c>
    </row>
    <row r="2739" spans="1:81" x14ac:dyDescent="0.2">
      <c r="A2739" t="s">
        <v>29</v>
      </c>
      <c r="B2739" t="s">
        <v>5639</v>
      </c>
      <c r="C2739" s="1" t="s">
        <v>5398</v>
      </c>
      <c r="D2739" s="1" t="s">
        <v>5399</v>
      </c>
      <c r="E2739" s="1" t="s">
        <v>661</v>
      </c>
      <c r="F2739" s="1" t="s">
        <v>662</v>
      </c>
      <c r="G2739" s="1" t="s">
        <v>663</v>
      </c>
      <c r="H2739" s="1" t="s">
        <v>36</v>
      </c>
      <c r="I2739" s="1" t="s">
        <v>52</v>
      </c>
      <c r="J2739" s="1" t="s">
        <v>76</v>
      </c>
      <c r="K2739" s="2">
        <v>45922</v>
      </c>
      <c r="L2739" s="1" t="s">
        <v>11433</v>
      </c>
      <c r="M2739" s="1" t="s">
        <v>11645</v>
      </c>
      <c r="N2739" s="1" t="s">
        <v>592</v>
      </c>
      <c r="O2739" s="1" t="s">
        <v>5423</v>
      </c>
      <c r="P2739" s="1">
        <v>2025</v>
      </c>
      <c r="Q2739" s="1" t="s">
        <v>39</v>
      </c>
      <c r="R2739" s="1">
        <v>2018</v>
      </c>
      <c r="S2739" s="1" t="s">
        <v>56</v>
      </c>
      <c r="T2739" s="1" t="s">
        <v>57</v>
      </c>
      <c r="U2739" s="1"/>
      <c r="V2739" s="1"/>
      <c r="W2739" s="1"/>
      <c r="X2739" s="1"/>
      <c r="Y2739" s="1"/>
      <c r="Z2739" s="1"/>
      <c r="AA2739" s="1"/>
      <c r="AB2739" s="1"/>
      <c r="AC2739" s="1" t="s">
        <v>5402</v>
      </c>
      <c r="AD2739" s="1">
        <v>774.48400000000004</v>
      </c>
      <c r="AE2739" s="1">
        <v>829.81600000000003</v>
      </c>
      <c r="AF2739" s="1">
        <v>843.471</v>
      </c>
      <c r="AG2739" s="1">
        <v>735.71400000000006</v>
      </c>
      <c r="AH2739" s="1">
        <v>678.34199999999998</v>
      </c>
      <c r="AI2739" s="1">
        <v>645.59699999999998</v>
      </c>
      <c r="AJ2739" s="1">
        <v>615.04700000000003</v>
      </c>
      <c r="AK2739" s="1">
        <v>666.91499999999996</v>
      </c>
      <c r="AL2739" s="1">
        <v>744.30700000000002</v>
      </c>
      <c r="AM2739" s="1">
        <v>816.96100000000001</v>
      </c>
      <c r="AN2739" s="1">
        <v>828.82100000000003</v>
      </c>
      <c r="AO2739" s="1">
        <v>830.40700000000004</v>
      </c>
      <c r="AP2739" s="1">
        <v>946.76199999999994</v>
      </c>
      <c r="AQ2739" s="1">
        <v>949.73299999999995</v>
      </c>
      <c r="AR2739" s="1">
        <v>1094.5429999999999</v>
      </c>
      <c r="AS2739" s="1">
        <v>1237.3109999999999</v>
      </c>
      <c r="AT2739" s="1">
        <v>1316.4059999999999</v>
      </c>
      <c r="AU2739" s="1">
        <v>1279.835</v>
      </c>
      <c r="AV2739" s="1">
        <v>988.48699999999997</v>
      </c>
      <c r="AW2739" s="1">
        <v>1112.3530000000001</v>
      </c>
      <c r="AX2739" s="1">
        <v>1087.287</v>
      </c>
      <c r="AY2739" s="1">
        <v>1003.957</v>
      </c>
      <c r="AZ2739" s="1">
        <v>1050.297</v>
      </c>
      <c r="BA2739" s="1">
        <v>1062.6189999999999</v>
      </c>
      <c r="BB2739" s="1">
        <v>1137.068</v>
      </c>
      <c r="BC2739" s="1">
        <v>1261.241</v>
      </c>
      <c r="BD2739" s="1">
        <v>1470.825</v>
      </c>
      <c r="BE2739" s="1">
        <v>1764.683</v>
      </c>
      <c r="BF2739" s="1">
        <v>2011.634</v>
      </c>
      <c r="BG2739" s="1">
        <v>1923.674</v>
      </c>
      <c r="BH2739" s="1">
        <v>2237.1570000000002</v>
      </c>
      <c r="BI2739" s="1">
        <v>2473.2489999999998</v>
      </c>
      <c r="BJ2739" s="1">
        <v>2721.252</v>
      </c>
      <c r="BK2739" s="1">
        <v>2903.1889999999999</v>
      </c>
      <c r="BL2739" s="1">
        <v>2995.5039999999999</v>
      </c>
      <c r="BM2739" s="1">
        <v>3039.2339999999999</v>
      </c>
      <c r="BN2739" s="1">
        <v>3107.6460000000002</v>
      </c>
      <c r="BO2739" s="1">
        <v>3153.3139999999999</v>
      </c>
      <c r="BP2739" s="1">
        <v>3279.5189999999998</v>
      </c>
      <c r="BQ2739" s="1">
        <v>3512.1950000000002</v>
      </c>
      <c r="BR2739" s="1">
        <v>3312.739</v>
      </c>
      <c r="BS2739" s="1">
        <v>3580.009</v>
      </c>
      <c r="BT2739" s="1">
        <v>3644.7919999999999</v>
      </c>
      <c r="BU2739" s="1">
        <v>3905.4189999999999</v>
      </c>
      <c r="BV2739" s="1">
        <v>4089.27</v>
      </c>
      <c r="BW2739" s="1">
        <v>4270.1360000000004</v>
      </c>
      <c r="BX2739" s="1">
        <v>4442.5510000000004</v>
      </c>
      <c r="BY2739" s="1">
        <v>4777.902</v>
      </c>
      <c r="BZ2739" s="1">
        <v>5142.79</v>
      </c>
      <c r="CA2739" s="1">
        <v>5532.4179999999997</v>
      </c>
      <c r="CB2739" s="1">
        <v>5948.8059999999996</v>
      </c>
      <c r="CC2739" s="1">
        <v>6396.4989999999998</v>
      </c>
    </row>
    <row r="2740" spans="1:81" x14ac:dyDescent="0.2">
      <c r="A2740" t="s">
        <v>29</v>
      </c>
      <c r="B2740" t="s">
        <v>5603</v>
      </c>
      <c r="C2740" s="1" t="s">
        <v>5398</v>
      </c>
      <c r="D2740" s="1" t="s">
        <v>5399</v>
      </c>
      <c r="E2740" s="1" t="s">
        <v>170</v>
      </c>
      <c r="F2740" s="1" t="s">
        <v>171</v>
      </c>
      <c r="G2740" s="1" t="s">
        <v>172</v>
      </c>
      <c r="H2740" s="1" t="s">
        <v>36</v>
      </c>
      <c r="I2740" s="1" t="s">
        <v>52</v>
      </c>
      <c r="J2740" s="1"/>
      <c r="K2740" s="2">
        <v>45922</v>
      </c>
      <c r="L2740" s="1" t="s">
        <v>11433</v>
      </c>
      <c r="M2740" s="1" t="s">
        <v>11645</v>
      </c>
      <c r="N2740" s="1"/>
      <c r="O2740" s="1"/>
      <c r="P2740" s="1"/>
      <c r="Q2740" s="1"/>
      <c r="R2740" s="1"/>
      <c r="S2740" s="1"/>
      <c r="T2740" s="1"/>
      <c r="U2740" s="1"/>
      <c r="V2740" s="1"/>
      <c r="W2740" s="1"/>
      <c r="X2740" s="1"/>
      <c r="Y2740" s="1"/>
      <c r="Z2740" s="1"/>
      <c r="AA2740" s="1"/>
      <c r="AB2740" s="1"/>
      <c r="AC2740" s="1"/>
      <c r="AD2740" s="1">
        <v>1783.865</v>
      </c>
      <c r="AE2740" s="1">
        <v>1969.751</v>
      </c>
      <c r="AF2740" s="1">
        <v>2114.2460000000001</v>
      </c>
      <c r="AG2740" s="1">
        <v>2183.192</v>
      </c>
      <c r="AH2740" s="1">
        <v>2045.6389999999999</v>
      </c>
      <c r="AI2740" s="1">
        <v>1908.902</v>
      </c>
      <c r="AJ2740" s="1">
        <v>1966.0419999999999</v>
      </c>
      <c r="AK2740" s="1">
        <v>2050.3719999999998</v>
      </c>
      <c r="AL2740" s="1">
        <v>2215.83</v>
      </c>
      <c r="AM2740" s="1">
        <v>2388.643</v>
      </c>
      <c r="AN2740" s="1">
        <v>2495.1689999999999</v>
      </c>
      <c r="AO2740" s="1">
        <v>2509.8270000000002</v>
      </c>
      <c r="AP2740" s="1">
        <v>2518.7750000000001</v>
      </c>
      <c r="AQ2740" s="1">
        <v>2574.2269999999999</v>
      </c>
      <c r="AR2740" s="1">
        <v>2681.7849999999999</v>
      </c>
      <c r="AS2740" s="1">
        <v>2798.902</v>
      </c>
      <c r="AT2740" s="1">
        <v>2870.7240000000002</v>
      </c>
      <c r="AU2740" s="1">
        <v>3003.5880000000002</v>
      </c>
      <c r="AV2740" s="1">
        <v>2948.3560000000002</v>
      </c>
      <c r="AW2740" s="1">
        <v>3024.7130000000002</v>
      </c>
      <c r="AX2740" s="1">
        <v>3230.47</v>
      </c>
      <c r="AY2740" s="1">
        <v>3332.049</v>
      </c>
      <c r="AZ2740" s="1">
        <v>3437.0039999999999</v>
      </c>
      <c r="BA2740" s="1">
        <v>3609.402</v>
      </c>
      <c r="BB2740" s="1">
        <v>3872.4070000000002</v>
      </c>
      <c r="BC2740" s="1">
        <v>4111.5140000000001</v>
      </c>
      <c r="BD2740" s="1">
        <v>4380.317</v>
      </c>
      <c r="BE2740" s="1">
        <v>4705.5460000000003</v>
      </c>
      <c r="BF2740" s="1">
        <v>4916.1310000000003</v>
      </c>
      <c r="BG2740" s="1">
        <v>4931.4970000000003</v>
      </c>
      <c r="BH2740" s="1">
        <v>5266.6459999999997</v>
      </c>
      <c r="BI2740" s="1">
        <v>5490.7380000000003</v>
      </c>
      <c r="BJ2740" s="1">
        <v>5882.4359999999997</v>
      </c>
      <c r="BK2740" s="1">
        <v>6285.8360000000002</v>
      </c>
      <c r="BL2740" s="1">
        <v>6697.1940000000004</v>
      </c>
      <c r="BM2740" s="1">
        <v>7080.0860000000002</v>
      </c>
      <c r="BN2740" s="1">
        <v>7531.3810000000003</v>
      </c>
      <c r="BO2740" s="1">
        <v>8068.549</v>
      </c>
      <c r="BP2740" s="1">
        <v>8650.5560000000005</v>
      </c>
      <c r="BQ2740" s="1">
        <v>9216.4439999999995</v>
      </c>
      <c r="BR2740" s="1">
        <v>8455.74</v>
      </c>
      <c r="BS2740" s="1">
        <v>9100.8770000000004</v>
      </c>
      <c r="BT2740" s="1">
        <v>10405.880999999999</v>
      </c>
      <c r="BU2740" s="1">
        <v>11287.754000000001</v>
      </c>
      <c r="BV2740" s="1">
        <v>12120.825999999999</v>
      </c>
      <c r="BW2740" s="1">
        <v>12876.575999999999</v>
      </c>
      <c r="BX2740" s="1">
        <v>13638.967000000001</v>
      </c>
      <c r="BY2740" s="1">
        <v>14588.171</v>
      </c>
      <c r="BZ2740" s="1">
        <v>15563.259</v>
      </c>
      <c r="CA2740" s="1">
        <v>16622.432000000001</v>
      </c>
      <c r="CB2740" s="1">
        <v>17755.814999999999</v>
      </c>
      <c r="CC2740" s="1">
        <v>18960.376</v>
      </c>
    </row>
    <row r="2741" spans="1:81" x14ac:dyDescent="0.2">
      <c r="A2741" t="s">
        <v>29</v>
      </c>
      <c r="B2741" t="s">
        <v>10845</v>
      </c>
      <c r="C2741" s="1" t="s">
        <v>5398</v>
      </c>
      <c r="D2741" s="1" t="s">
        <v>5399</v>
      </c>
      <c r="E2741" s="1" t="s">
        <v>282</v>
      </c>
      <c r="F2741" s="1" t="s">
        <v>283</v>
      </c>
      <c r="G2741" s="1" t="s">
        <v>284</v>
      </c>
      <c r="H2741" s="1" t="s">
        <v>36</v>
      </c>
      <c r="I2741" s="1"/>
      <c r="J2741" s="1"/>
      <c r="K2741" s="2"/>
      <c r="L2741" s="1" t="s">
        <v>11433</v>
      </c>
      <c r="M2741" s="1" t="s">
        <v>11645</v>
      </c>
      <c r="N2741" s="1"/>
      <c r="O2741" s="1"/>
      <c r="P2741" s="1"/>
      <c r="Q2741" s="1"/>
      <c r="R2741" s="1"/>
      <c r="S2741" s="1"/>
      <c r="T2741" s="1"/>
      <c r="U2741" s="1"/>
      <c r="V2741" s="1"/>
      <c r="W2741" s="1"/>
      <c r="X2741" s="1"/>
      <c r="Y2741" s="1"/>
      <c r="Z2741" s="1"/>
      <c r="AA2741" s="1"/>
      <c r="AB2741" s="1"/>
      <c r="AC2741" s="1"/>
      <c r="AD2741" s="1" t="s">
        <v>11644</v>
      </c>
      <c r="AE2741" s="1" t="s">
        <v>11644</v>
      </c>
      <c r="AF2741" s="1" t="s">
        <v>11644</v>
      </c>
      <c r="AG2741" s="1" t="s">
        <v>11644</v>
      </c>
      <c r="AH2741" s="1" t="s">
        <v>11644</v>
      </c>
      <c r="AI2741" s="1" t="s">
        <v>11644</v>
      </c>
      <c r="AJ2741" s="1" t="s">
        <v>11644</v>
      </c>
      <c r="AK2741" s="1" t="s">
        <v>11644</v>
      </c>
      <c r="AL2741" s="1" t="s">
        <v>11644</v>
      </c>
      <c r="AM2741" s="1" t="s">
        <v>11644</v>
      </c>
      <c r="AN2741" s="1" t="s">
        <v>11644</v>
      </c>
      <c r="AO2741" s="1" t="s">
        <v>11644</v>
      </c>
      <c r="AP2741" s="1" t="s">
        <v>11644</v>
      </c>
      <c r="AQ2741" s="1" t="s">
        <v>11644</v>
      </c>
      <c r="AR2741" s="1" t="s">
        <v>11644</v>
      </c>
      <c r="AS2741" s="1" t="s">
        <v>11644</v>
      </c>
      <c r="AT2741" s="1" t="s">
        <v>11644</v>
      </c>
      <c r="AU2741" s="1" t="s">
        <v>11644</v>
      </c>
      <c r="AV2741" s="1" t="s">
        <v>11644</v>
      </c>
      <c r="AW2741" s="1" t="s">
        <v>11644</v>
      </c>
      <c r="AX2741" s="1" t="s">
        <v>11644</v>
      </c>
      <c r="AY2741" s="1" t="s">
        <v>11644</v>
      </c>
      <c r="AZ2741" s="1" t="s">
        <v>11644</v>
      </c>
      <c r="BA2741" s="1" t="s">
        <v>11644</v>
      </c>
      <c r="BB2741" s="1" t="s">
        <v>11644</v>
      </c>
      <c r="BC2741" s="1" t="s">
        <v>11644</v>
      </c>
      <c r="BD2741" s="1" t="s">
        <v>11644</v>
      </c>
      <c r="BE2741" s="1" t="s">
        <v>11644</v>
      </c>
      <c r="BF2741" s="1" t="s">
        <v>11644</v>
      </c>
      <c r="BG2741" s="1" t="s">
        <v>11644</v>
      </c>
      <c r="BH2741" s="1" t="s">
        <v>11644</v>
      </c>
      <c r="BI2741" s="1" t="s">
        <v>11644</v>
      </c>
      <c r="BJ2741" s="1" t="s">
        <v>11644</v>
      </c>
      <c r="BK2741" s="1" t="s">
        <v>11644</v>
      </c>
      <c r="BL2741" s="1" t="s">
        <v>11644</v>
      </c>
      <c r="BM2741" s="1" t="s">
        <v>11644</v>
      </c>
      <c r="BN2741" s="1" t="s">
        <v>11644</v>
      </c>
      <c r="BO2741" s="1" t="s">
        <v>11644</v>
      </c>
      <c r="BP2741" s="1" t="s">
        <v>11644</v>
      </c>
      <c r="BQ2741" s="1" t="s">
        <v>11644</v>
      </c>
      <c r="BR2741" s="1" t="s">
        <v>11644</v>
      </c>
      <c r="BS2741" s="1" t="s">
        <v>11644</v>
      </c>
      <c r="BT2741" s="1" t="s">
        <v>11644</v>
      </c>
      <c r="BU2741" s="1" t="s">
        <v>11644</v>
      </c>
      <c r="BV2741" s="1" t="s">
        <v>11644</v>
      </c>
      <c r="BW2741" s="1" t="s">
        <v>11644</v>
      </c>
      <c r="BX2741" s="1" t="s">
        <v>11644</v>
      </c>
      <c r="BY2741" s="1" t="s">
        <v>11644</v>
      </c>
      <c r="BZ2741" s="1" t="s">
        <v>11644</v>
      </c>
      <c r="CA2741" s="1" t="s">
        <v>11644</v>
      </c>
      <c r="CB2741" s="1" t="s">
        <v>11644</v>
      </c>
      <c r="CC2741" s="1" t="s">
        <v>11644</v>
      </c>
    </row>
    <row r="2742" spans="1:81" x14ac:dyDescent="0.2">
      <c r="A2742" t="s">
        <v>29</v>
      </c>
      <c r="B2742" t="s">
        <v>5617</v>
      </c>
      <c r="C2742" s="1" t="s">
        <v>5398</v>
      </c>
      <c r="D2742" s="1" t="s">
        <v>5399</v>
      </c>
      <c r="E2742" s="1" t="s">
        <v>471</v>
      </c>
      <c r="F2742" s="1" t="s">
        <v>472</v>
      </c>
      <c r="G2742" s="1" t="s">
        <v>473</v>
      </c>
      <c r="H2742" s="1" t="s">
        <v>36</v>
      </c>
      <c r="I2742" s="1" t="s">
        <v>52</v>
      </c>
      <c r="J2742" s="1" t="s">
        <v>127</v>
      </c>
      <c r="K2742" s="2">
        <v>45922</v>
      </c>
      <c r="L2742" s="1" t="s">
        <v>11433</v>
      </c>
      <c r="M2742" s="1" t="s">
        <v>11645</v>
      </c>
      <c r="N2742" s="1"/>
      <c r="O2742" s="1"/>
      <c r="P2742" s="1"/>
      <c r="Q2742" s="1"/>
      <c r="R2742" s="1"/>
      <c r="S2742" s="1"/>
      <c r="T2742" s="1"/>
      <c r="U2742" s="1"/>
      <c r="V2742" s="1"/>
      <c r="W2742" s="1"/>
      <c r="X2742" s="1"/>
      <c r="Y2742" s="1"/>
      <c r="Z2742" s="1"/>
      <c r="AA2742" s="1"/>
      <c r="AB2742" s="1"/>
      <c r="AC2742" s="1"/>
      <c r="AD2742" s="1">
        <v>0.64600000000000002</v>
      </c>
      <c r="AE2742" s="1">
        <v>0.65200000000000002</v>
      </c>
      <c r="AF2742" s="1">
        <v>0.67200000000000004</v>
      </c>
      <c r="AG2742" s="1">
        <v>0.66800000000000004</v>
      </c>
      <c r="AH2742" s="1">
        <v>0.59299999999999997</v>
      </c>
      <c r="AI2742" s="1">
        <v>0.53</v>
      </c>
      <c r="AJ2742" s="1">
        <v>0.53100000000000003</v>
      </c>
      <c r="AK2742" s="1">
        <v>0.53300000000000003</v>
      </c>
      <c r="AL2742" s="1">
        <v>0.54500000000000004</v>
      </c>
      <c r="AM2742" s="1">
        <v>0.55900000000000005</v>
      </c>
      <c r="AN2742" s="1">
        <v>0.55400000000000005</v>
      </c>
      <c r="AO2742" s="1">
        <v>0.53900000000000003</v>
      </c>
      <c r="AP2742" s="1">
        <v>0.48599999999999999</v>
      </c>
      <c r="AQ2742" s="1">
        <v>0.48799999999999999</v>
      </c>
      <c r="AR2742" s="1">
        <v>0.495</v>
      </c>
      <c r="AS2742" s="1">
        <v>0.5</v>
      </c>
      <c r="AT2742" s="1">
        <v>0.51</v>
      </c>
      <c r="AU2742" s="1">
        <v>0.51500000000000001</v>
      </c>
      <c r="AV2742" s="1">
        <v>0.499</v>
      </c>
      <c r="AW2742" s="1">
        <v>0.499</v>
      </c>
      <c r="AX2742" s="1">
        <v>0.495</v>
      </c>
      <c r="AY2742" s="1">
        <v>0.498</v>
      </c>
      <c r="AZ2742" s="1">
        <v>0.503</v>
      </c>
      <c r="BA2742" s="1">
        <v>0.51</v>
      </c>
      <c r="BB2742" s="1">
        <v>0.51700000000000002</v>
      </c>
      <c r="BC2742" s="1">
        <v>0.51800000000000002</v>
      </c>
      <c r="BD2742" s="1">
        <v>0.51900000000000002</v>
      </c>
      <c r="BE2742" s="1">
        <v>0.52500000000000002</v>
      </c>
      <c r="BF2742" s="1">
        <v>0.53300000000000003</v>
      </c>
      <c r="BG2742" s="1">
        <v>0.54500000000000004</v>
      </c>
      <c r="BH2742" s="1">
        <v>0.55600000000000005</v>
      </c>
      <c r="BI2742" s="1">
        <v>0.55600000000000005</v>
      </c>
      <c r="BJ2742" s="1">
        <v>0.57599999999999996</v>
      </c>
      <c r="BK2742" s="1">
        <v>0.59499999999999997</v>
      </c>
      <c r="BL2742" s="1">
        <v>0.61199999999999999</v>
      </c>
      <c r="BM2742" s="1">
        <v>0.629</v>
      </c>
      <c r="BN2742" s="1">
        <v>0.65400000000000003</v>
      </c>
      <c r="BO2742" s="1">
        <v>0.67400000000000004</v>
      </c>
      <c r="BP2742" s="1">
        <v>0.69</v>
      </c>
      <c r="BQ2742" s="1">
        <v>0.70299999999999996</v>
      </c>
      <c r="BR2742" s="1">
        <v>0.65800000000000003</v>
      </c>
      <c r="BS2742" s="1">
        <v>0.63800000000000001</v>
      </c>
      <c r="BT2742" s="1">
        <v>0.66200000000000003</v>
      </c>
      <c r="BU2742" s="1">
        <v>0.67600000000000005</v>
      </c>
      <c r="BV2742" s="1">
        <v>0.69199999999999995</v>
      </c>
      <c r="BW2742" s="1">
        <v>0.69799999999999995</v>
      </c>
      <c r="BX2742" s="1">
        <v>0.70599999999999996</v>
      </c>
      <c r="BY2742" s="1">
        <v>0.72399999999999998</v>
      </c>
      <c r="BZ2742" s="1">
        <v>0.74399999999999999</v>
      </c>
      <c r="CA2742" s="1">
        <v>0.76500000000000001</v>
      </c>
      <c r="CB2742" s="1">
        <v>0.78700000000000003</v>
      </c>
      <c r="CC2742" s="1">
        <v>0.80900000000000005</v>
      </c>
    </row>
    <row r="2743" spans="1:81" x14ac:dyDescent="0.2">
      <c r="A2743" t="s">
        <v>29</v>
      </c>
      <c r="B2743" t="s">
        <v>5641</v>
      </c>
      <c r="C2743" s="1" t="s">
        <v>5398</v>
      </c>
      <c r="D2743" s="1" t="s">
        <v>5399</v>
      </c>
      <c r="E2743" s="1" t="s">
        <v>559</v>
      </c>
      <c r="F2743" s="1" t="s">
        <v>560</v>
      </c>
      <c r="G2743" s="1" t="s">
        <v>561</v>
      </c>
      <c r="H2743" s="1" t="s">
        <v>36</v>
      </c>
      <c r="I2743" s="1" t="s">
        <v>52</v>
      </c>
      <c r="J2743" s="1"/>
      <c r="K2743" s="2">
        <v>45922</v>
      </c>
      <c r="L2743" s="1" t="s">
        <v>11433</v>
      </c>
      <c r="M2743" s="1" t="s">
        <v>11645</v>
      </c>
      <c r="N2743" s="1"/>
      <c r="O2743" s="1"/>
      <c r="P2743" s="1"/>
      <c r="Q2743" s="1"/>
      <c r="R2743" s="1"/>
      <c r="S2743" s="1"/>
      <c r="T2743" s="1"/>
      <c r="U2743" s="1"/>
      <c r="V2743" s="1"/>
      <c r="W2743" s="1"/>
      <c r="X2743" s="1"/>
      <c r="Y2743" s="1"/>
      <c r="Z2743" s="1"/>
      <c r="AA2743" s="1"/>
      <c r="AB2743" s="1"/>
      <c r="AC2743" s="1"/>
      <c r="AD2743" s="1">
        <v>3.2610000000000001</v>
      </c>
      <c r="AE2743" s="1">
        <v>3.3279999999999998</v>
      </c>
      <c r="AF2743" s="1">
        <v>3.407</v>
      </c>
      <c r="AG2743" s="1">
        <v>3.7450000000000001</v>
      </c>
      <c r="AH2743" s="1">
        <v>5.5419999999999998</v>
      </c>
      <c r="AI2743" s="1">
        <v>6.32</v>
      </c>
      <c r="AJ2743" s="1">
        <v>6.3780000000000001</v>
      </c>
      <c r="AK2743" s="1">
        <v>6.69</v>
      </c>
      <c r="AL2743" s="1">
        <v>7.0860000000000003</v>
      </c>
      <c r="AM2743" s="1">
        <v>7.4340000000000002</v>
      </c>
      <c r="AN2743" s="1">
        <v>8.0749999999999993</v>
      </c>
      <c r="AO2743" s="1">
        <v>9.0920000000000005</v>
      </c>
      <c r="AP2743" s="1">
        <v>9.59</v>
      </c>
      <c r="AQ2743" s="1">
        <v>10.006</v>
      </c>
      <c r="AR2743" s="1">
        <v>10.782</v>
      </c>
      <c r="AS2743" s="1">
        <v>11.368</v>
      </c>
      <c r="AT2743" s="1">
        <v>12.022</v>
      </c>
      <c r="AU2743" s="1">
        <v>12.558</v>
      </c>
      <c r="AV2743" s="1">
        <v>13.71</v>
      </c>
      <c r="AW2743" s="1">
        <v>14.375</v>
      </c>
      <c r="AX2743" s="1">
        <v>14.874000000000001</v>
      </c>
      <c r="AY2743" s="1">
        <v>15.364000000000001</v>
      </c>
      <c r="AZ2743" s="1">
        <v>15.769</v>
      </c>
      <c r="BA2743" s="1">
        <v>15.958</v>
      </c>
      <c r="BB2743" s="1">
        <v>16.454999999999998</v>
      </c>
      <c r="BC2743" s="1">
        <v>16.898</v>
      </c>
      <c r="BD2743" s="1">
        <v>17.23</v>
      </c>
      <c r="BE2743" s="1">
        <v>17.306999999999999</v>
      </c>
      <c r="BF2743" s="1">
        <v>18.199000000000002</v>
      </c>
      <c r="BG2743" s="1">
        <v>18.582000000000001</v>
      </c>
      <c r="BH2743" s="1">
        <v>19.161999999999999</v>
      </c>
      <c r="BI2743" s="1">
        <v>19.510000000000002</v>
      </c>
      <c r="BJ2743" s="1">
        <v>19.535</v>
      </c>
      <c r="BK2743" s="1">
        <v>19.603999999999999</v>
      </c>
      <c r="BL2743" s="1">
        <v>19.856999999999999</v>
      </c>
      <c r="BM2743" s="1">
        <v>19.533000000000001</v>
      </c>
      <c r="BN2743" s="1">
        <v>19.597000000000001</v>
      </c>
      <c r="BO2743" s="1">
        <v>19.699000000000002</v>
      </c>
      <c r="BP2743" s="1">
        <v>19.965</v>
      </c>
      <c r="BQ2743" s="1">
        <v>19.738</v>
      </c>
      <c r="BR2743" s="1">
        <v>19.440999999999999</v>
      </c>
      <c r="BS2743" s="1">
        <v>19.375</v>
      </c>
      <c r="BT2743" s="1">
        <v>19.082000000000001</v>
      </c>
      <c r="BU2743" s="1">
        <v>19.247</v>
      </c>
      <c r="BV2743" s="1">
        <v>19.327999999999999</v>
      </c>
      <c r="BW2743" s="1">
        <v>19.07</v>
      </c>
      <c r="BX2743" s="1">
        <v>19.218</v>
      </c>
      <c r="BY2743" s="1">
        <v>19.324000000000002</v>
      </c>
      <c r="BZ2743" s="1">
        <v>19.495999999999999</v>
      </c>
      <c r="CA2743" s="1">
        <v>19.637</v>
      </c>
      <c r="CB2743" s="1">
        <v>19.766999999999999</v>
      </c>
      <c r="CC2743" s="1">
        <v>19.904</v>
      </c>
    </row>
    <row r="2744" spans="1:81" x14ac:dyDescent="0.2">
      <c r="A2744" t="s">
        <v>29</v>
      </c>
      <c r="B2744" t="s">
        <v>5668</v>
      </c>
      <c r="C2744" s="1" t="s">
        <v>5398</v>
      </c>
      <c r="D2744" s="1" t="s">
        <v>5399</v>
      </c>
      <c r="E2744" s="1" t="s">
        <v>500</v>
      </c>
      <c r="F2744" s="1" t="s">
        <v>501</v>
      </c>
      <c r="G2744" s="1" t="s">
        <v>502</v>
      </c>
      <c r="H2744" s="1" t="s">
        <v>36</v>
      </c>
      <c r="I2744" s="1" t="s">
        <v>52</v>
      </c>
      <c r="J2744" s="1" t="s">
        <v>127</v>
      </c>
      <c r="K2744" s="2">
        <v>45922</v>
      </c>
      <c r="L2744" s="1" t="s">
        <v>11433</v>
      </c>
      <c r="M2744" s="1" t="s">
        <v>11645</v>
      </c>
      <c r="N2744" s="1" t="s">
        <v>592</v>
      </c>
      <c r="O2744" s="1" t="s">
        <v>5423</v>
      </c>
      <c r="P2744" s="1">
        <v>2025</v>
      </c>
      <c r="Q2744" s="1" t="s">
        <v>39</v>
      </c>
      <c r="R2744" s="1">
        <v>2018</v>
      </c>
      <c r="S2744" s="1" t="s">
        <v>56</v>
      </c>
      <c r="T2744" s="1" t="s">
        <v>57</v>
      </c>
      <c r="U2744" s="1"/>
      <c r="V2744" s="1"/>
      <c r="W2744" s="1"/>
      <c r="X2744" s="1"/>
      <c r="Y2744" s="1"/>
      <c r="Z2744" s="1"/>
      <c r="AA2744" s="1"/>
      <c r="AB2744" s="1"/>
      <c r="AC2744" s="1" t="s">
        <v>5402</v>
      </c>
      <c r="AD2744" s="1">
        <v>23.434999999999999</v>
      </c>
      <c r="AE2744" s="1">
        <v>21.975000000000001</v>
      </c>
      <c r="AF2744" s="1">
        <v>22.352</v>
      </c>
      <c r="AG2744" s="1">
        <v>23.684999999999999</v>
      </c>
      <c r="AH2744" s="1">
        <v>17.254000000000001</v>
      </c>
      <c r="AI2744" s="1">
        <v>12.125</v>
      </c>
      <c r="AJ2744" s="1">
        <v>12.757999999999999</v>
      </c>
      <c r="AK2744" s="1">
        <v>14.525</v>
      </c>
      <c r="AL2744" s="1">
        <v>15.113</v>
      </c>
      <c r="AM2744" s="1">
        <v>17.812000000000001</v>
      </c>
      <c r="AN2744" s="1">
        <v>23.332000000000001</v>
      </c>
      <c r="AO2744" s="1">
        <v>19.716999999999999</v>
      </c>
      <c r="AP2744" s="1">
        <v>20.748000000000001</v>
      </c>
      <c r="AQ2744" s="1">
        <v>23.186</v>
      </c>
      <c r="AR2744" s="1">
        <v>23.311</v>
      </c>
      <c r="AS2744" s="1">
        <v>21.794</v>
      </c>
      <c r="AT2744" s="1">
        <v>23.282</v>
      </c>
      <c r="AU2744" s="1">
        <v>24.065000000000001</v>
      </c>
      <c r="AV2744" s="1">
        <v>19.989000000000001</v>
      </c>
      <c r="AW2744" s="1">
        <v>16.201000000000001</v>
      </c>
      <c r="AX2744" s="1">
        <v>15.683999999999999</v>
      </c>
      <c r="AY2744" s="1">
        <v>18.945</v>
      </c>
      <c r="AZ2744" s="1">
        <v>20.459</v>
      </c>
      <c r="BA2744" s="1">
        <v>19.529</v>
      </c>
      <c r="BB2744" s="1">
        <v>20.731000000000002</v>
      </c>
      <c r="BC2744" s="1">
        <v>18.567</v>
      </c>
      <c r="BD2744" s="1">
        <v>16.015000000000001</v>
      </c>
      <c r="BE2744" s="1">
        <v>16.129000000000001</v>
      </c>
      <c r="BF2744" s="1">
        <v>18.966999999999999</v>
      </c>
      <c r="BG2744" s="1">
        <v>17.431999999999999</v>
      </c>
      <c r="BH2744" s="1">
        <v>20.442</v>
      </c>
      <c r="BI2744" s="1">
        <v>20.74</v>
      </c>
      <c r="BJ2744" s="1">
        <v>19.561</v>
      </c>
      <c r="BK2744" s="1">
        <v>20.641999999999999</v>
      </c>
      <c r="BL2744" s="1">
        <v>20.923999999999999</v>
      </c>
      <c r="BM2744" s="1">
        <v>21.341000000000001</v>
      </c>
      <c r="BN2744" s="1">
        <v>24.619</v>
      </c>
      <c r="BO2744" s="1">
        <v>25.559000000000001</v>
      </c>
      <c r="BP2744" s="1">
        <v>27.151</v>
      </c>
      <c r="BQ2744" s="1">
        <v>26.402000000000001</v>
      </c>
      <c r="BR2744" s="1">
        <v>17.433</v>
      </c>
      <c r="BS2744" s="1">
        <v>21.140999999999998</v>
      </c>
      <c r="BT2744" s="1">
        <v>24.686</v>
      </c>
      <c r="BU2744" s="1">
        <v>23.405999999999999</v>
      </c>
      <c r="BV2744" s="1">
        <v>23.684999999999999</v>
      </c>
      <c r="BW2744" s="1">
        <v>22.31</v>
      </c>
      <c r="BX2744" s="1">
        <v>20.992999999999999</v>
      </c>
      <c r="BY2744" s="1">
        <v>21.582999999999998</v>
      </c>
      <c r="BZ2744" s="1">
        <v>23.251999999999999</v>
      </c>
      <c r="CA2744" s="1">
        <v>23.507000000000001</v>
      </c>
      <c r="CB2744" s="1">
        <v>23.771000000000001</v>
      </c>
      <c r="CC2744" s="1">
        <v>24.042999999999999</v>
      </c>
    </row>
    <row r="2745" spans="1:81" x14ac:dyDescent="0.2">
      <c r="A2745" t="s">
        <v>29</v>
      </c>
      <c r="B2745" t="s">
        <v>5616</v>
      </c>
      <c r="C2745" s="1" t="s">
        <v>5398</v>
      </c>
      <c r="D2745" s="1" t="s">
        <v>5399</v>
      </c>
      <c r="E2745" s="1" t="s">
        <v>314</v>
      </c>
      <c r="F2745" s="1" t="s">
        <v>315</v>
      </c>
      <c r="G2745" s="1" t="s">
        <v>316</v>
      </c>
      <c r="H2745" s="1" t="s">
        <v>36</v>
      </c>
      <c r="I2745" s="1" t="s">
        <v>52</v>
      </c>
      <c r="J2745" s="1" t="s">
        <v>127</v>
      </c>
      <c r="K2745" s="2">
        <v>45922</v>
      </c>
      <c r="L2745" s="1" t="s">
        <v>11433</v>
      </c>
      <c r="M2745" s="1" t="s">
        <v>11645</v>
      </c>
      <c r="N2745" s="1" t="s">
        <v>592</v>
      </c>
      <c r="O2745" s="1" t="s">
        <v>5423</v>
      </c>
      <c r="P2745" s="1">
        <v>2025</v>
      </c>
      <c r="Q2745" s="1" t="s">
        <v>39</v>
      </c>
      <c r="R2745" s="1">
        <v>2018</v>
      </c>
      <c r="S2745" s="1" t="s">
        <v>56</v>
      </c>
      <c r="T2745" s="1" t="s">
        <v>57</v>
      </c>
      <c r="U2745" s="1"/>
      <c r="V2745" s="1"/>
      <c r="W2745" s="1"/>
      <c r="X2745" s="1"/>
      <c r="Y2745" s="1"/>
      <c r="Z2745" s="1"/>
      <c r="AA2745" s="1"/>
      <c r="AB2745" s="1"/>
      <c r="AC2745" s="1" t="s">
        <v>5402</v>
      </c>
      <c r="AD2745" s="1">
        <v>17.114000000000001</v>
      </c>
      <c r="AE2745" s="1">
        <v>18.959</v>
      </c>
      <c r="AF2745" s="1">
        <v>16.841999999999999</v>
      </c>
      <c r="AG2745" s="1">
        <v>18.62</v>
      </c>
      <c r="AH2745" s="1">
        <v>15.526999999999999</v>
      </c>
      <c r="AI2745" s="1">
        <v>13.358000000000001</v>
      </c>
      <c r="AJ2745" s="1">
        <v>16.786000000000001</v>
      </c>
      <c r="AK2745" s="1">
        <v>14.624000000000001</v>
      </c>
      <c r="AL2745" s="1">
        <v>15.56</v>
      </c>
      <c r="AM2745" s="1">
        <v>16.405999999999999</v>
      </c>
      <c r="AN2745" s="1">
        <v>17.995999999999999</v>
      </c>
      <c r="AO2745" s="1">
        <v>17.72</v>
      </c>
      <c r="AP2745" s="1">
        <v>19.093</v>
      </c>
      <c r="AQ2745" s="1">
        <v>18.324000000000002</v>
      </c>
      <c r="AR2745" s="1">
        <v>19.279</v>
      </c>
      <c r="AS2745" s="1">
        <v>19.454999999999998</v>
      </c>
      <c r="AT2745" s="1">
        <v>19.106000000000002</v>
      </c>
      <c r="AU2745" s="1">
        <v>19.440999999999999</v>
      </c>
      <c r="AV2745" s="1">
        <v>22.064</v>
      </c>
      <c r="AW2745" s="1">
        <v>12.843999999999999</v>
      </c>
      <c r="AX2745" s="1">
        <v>13.021000000000001</v>
      </c>
      <c r="AY2745" s="1">
        <v>16.728000000000002</v>
      </c>
      <c r="AZ2745" s="1">
        <v>20.125</v>
      </c>
      <c r="BA2745" s="1">
        <v>19.856000000000002</v>
      </c>
      <c r="BB2745" s="1">
        <v>22.440999999999999</v>
      </c>
      <c r="BC2745" s="1">
        <v>20.419</v>
      </c>
      <c r="BD2745" s="1">
        <v>21.47</v>
      </c>
      <c r="BE2745" s="1">
        <v>21.303999999999998</v>
      </c>
      <c r="BF2745" s="1">
        <v>19.047000000000001</v>
      </c>
      <c r="BG2745" s="1">
        <v>22.228000000000002</v>
      </c>
      <c r="BH2745" s="1">
        <v>23.887</v>
      </c>
      <c r="BI2745" s="1">
        <v>23.149000000000001</v>
      </c>
      <c r="BJ2745" s="1">
        <v>22.213999999999999</v>
      </c>
      <c r="BK2745" s="1">
        <v>24.652000000000001</v>
      </c>
      <c r="BL2745" s="1">
        <v>24.54</v>
      </c>
      <c r="BM2745" s="1">
        <v>23.712</v>
      </c>
      <c r="BN2745" s="1">
        <v>24.242000000000001</v>
      </c>
      <c r="BO2745" s="1">
        <v>24.905999999999999</v>
      </c>
      <c r="BP2745" s="1">
        <v>24.591000000000001</v>
      </c>
      <c r="BQ2745" s="1">
        <v>25.593</v>
      </c>
      <c r="BR2745" s="1">
        <v>20.634</v>
      </c>
      <c r="BS2745" s="1">
        <v>19.632999999999999</v>
      </c>
      <c r="BT2745" s="1">
        <v>20.170000000000002</v>
      </c>
      <c r="BU2745" s="1">
        <v>20.571999999999999</v>
      </c>
      <c r="BV2745" s="1">
        <v>19.663</v>
      </c>
      <c r="BW2745" s="1">
        <v>18.966000000000001</v>
      </c>
      <c r="BX2745" s="1">
        <v>16.643000000000001</v>
      </c>
      <c r="BY2745" s="1">
        <v>18.114000000000001</v>
      </c>
      <c r="BZ2745" s="1">
        <v>20.268999999999998</v>
      </c>
      <c r="CA2745" s="1">
        <v>20.661999999999999</v>
      </c>
      <c r="CB2745" s="1">
        <v>20.920999999999999</v>
      </c>
      <c r="CC2745" s="1">
        <v>21.36</v>
      </c>
    </row>
    <row r="2746" spans="1:81" x14ac:dyDescent="0.2">
      <c r="A2746" t="s">
        <v>29</v>
      </c>
      <c r="B2746" t="s">
        <v>5418</v>
      </c>
      <c r="C2746" s="1" t="s">
        <v>5398</v>
      </c>
      <c r="D2746" s="1" t="s">
        <v>5399</v>
      </c>
      <c r="E2746" s="1" t="s">
        <v>583</v>
      </c>
      <c r="F2746" s="1" t="s">
        <v>584</v>
      </c>
      <c r="G2746" s="1" t="s">
        <v>585</v>
      </c>
      <c r="H2746" s="1" t="s">
        <v>36</v>
      </c>
      <c r="I2746" s="1" t="s">
        <v>52</v>
      </c>
      <c r="J2746" s="1" t="s">
        <v>147</v>
      </c>
      <c r="K2746" s="2">
        <v>45922</v>
      </c>
      <c r="L2746" s="1" t="s">
        <v>11433</v>
      </c>
      <c r="M2746" s="1" t="s">
        <v>11645</v>
      </c>
      <c r="N2746" s="1"/>
      <c r="O2746" s="1" t="s">
        <v>5410</v>
      </c>
      <c r="P2746" s="1">
        <v>2025</v>
      </c>
      <c r="Q2746" s="1" t="s">
        <v>39</v>
      </c>
      <c r="R2746" s="1">
        <v>2018</v>
      </c>
      <c r="S2746" s="1"/>
      <c r="T2746" s="1"/>
      <c r="U2746" s="1"/>
      <c r="V2746" s="1"/>
      <c r="W2746" s="1" t="s">
        <v>57</v>
      </c>
      <c r="X2746" s="1"/>
      <c r="Y2746" s="1"/>
      <c r="Z2746" s="1"/>
      <c r="AA2746" s="1"/>
      <c r="AB2746" s="1"/>
      <c r="AC2746" s="1" t="s">
        <v>5402</v>
      </c>
      <c r="AD2746" s="1">
        <v>6.258</v>
      </c>
      <c r="AE2746" s="1">
        <v>7.0759999999999996</v>
      </c>
      <c r="AF2746" s="1">
        <v>7.7119999999999997</v>
      </c>
      <c r="AG2746" s="1">
        <v>8.1170000000000009</v>
      </c>
      <c r="AH2746" s="1">
        <v>11.904999999999999</v>
      </c>
      <c r="AI2746" s="1">
        <v>14.669</v>
      </c>
      <c r="AJ2746" s="1">
        <v>14.621</v>
      </c>
      <c r="AK2746" s="1">
        <v>15.066000000000001</v>
      </c>
      <c r="AL2746" s="1">
        <v>16.908999999999999</v>
      </c>
      <c r="AM2746" s="1">
        <v>18.831</v>
      </c>
      <c r="AN2746" s="1">
        <v>21.317</v>
      </c>
      <c r="AO2746" s="1">
        <v>25.442</v>
      </c>
      <c r="AP2746" s="1">
        <v>27.625</v>
      </c>
      <c r="AQ2746" s="1">
        <v>29.492000000000001</v>
      </c>
      <c r="AR2746" s="1">
        <v>33.174999999999997</v>
      </c>
      <c r="AS2746" s="1">
        <v>35.466999999999999</v>
      </c>
      <c r="AT2746" s="1">
        <v>38.408000000000001</v>
      </c>
      <c r="AU2746" s="1">
        <v>40.558</v>
      </c>
      <c r="AV2746" s="1">
        <v>44.357999999999997</v>
      </c>
      <c r="AW2746" s="1">
        <v>47.107999999999997</v>
      </c>
      <c r="AX2746" s="1">
        <v>50.192</v>
      </c>
      <c r="AY2746" s="1">
        <v>52.9</v>
      </c>
      <c r="AZ2746" s="1">
        <v>54.357999999999997</v>
      </c>
      <c r="BA2746" s="1">
        <v>55.567</v>
      </c>
      <c r="BB2746" s="1">
        <v>58.232999999999997</v>
      </c>
      <c r="BC2746" s="1">
        <v>62.1</v>
      </c>
      <c r="BD2746" s="1">
        <v>65.483000000000004</v>
      </c>
      <c r="BE2746" s="1">
        <v>67.391999999999996</v>
      </c>
      <c r="BF2746" s="1">
        <v>72.924999999999997</v>
      </c>
      <c r="BG2746" s="1">
        <v>76.016999999999996</v>
      </c>
      <c r="BH2746" s="1">
        <v>78.858000000000004</v>
      </c>
      <c r="BI2746" s="1">
        <v>82.6</v>
      </c>
      <c r="BJ2746" s="1">
        <v>85.207999999999998</v>
      </c>
      <c r="BK2746" s="1">
        <v>87.417000000000002</v>
      </c>
      <c r="BL2746" s="1">
        <v>90.558000000000007</v>
      </c>
      <c r="BM2746" s="1">
        <v>91.183000000000007</v>
      </c>
      <c r="BN2746" s="1">
        <v>92.308000000000007</v>
      </c>
      <c r="BO2746" s="1">
        <v>94.941999999999993</v>
      </c>
      <c r="BP2746" s="1">
        <v>99.983000000000004</v>
      </c>
      <c r="BQ2746" s="1">
        <v>102.375</v>
      </c>
      <c r="BR2746" s="1">
        <v>104.825</v>
      </c>
      <c r="BS2746" s="1">
        <v>108.94199999999999</v>
      </c>
      <c r="BT2746" s="1">
        <v>115.283</v>
      </c>
      <c r="BU2746" s="1">
        <v>122.175</v>
      </c>
      <c r="BV2746" s="1">
        <v>126.1</v>
      </c>
      <c r="BW2746" s="1">
        <v>128.19200000000001</v>
      </c>
      <c r="BX2746" s="1">
        <v>133.66900000000001</v>
      </c>
      <c r="BY2746" s="1">
        <v>138.00399999999999</v>
      </c>
      <c r="BZ2746" s="1">
        <v>142.20500000000001</v>
      </c>
      <c r="CA2746" s="1">
        <v>146.471</v>
      </c>
      <c r="CB2746" s="1">
        <v>150.86500000000001</v>
      </c>
      <c r="CC2746" s="1">
        <v>155.39099999999999</v>
      </c>
    </row>
    <row r="2747" spans="1:81" x14ac:dyDescent="0.2">
      <c r="A2747" t="s">
        <v>29</v>
      </c>
      <c r="B2747" t="s">
        <v>5675</v>
      </c>
      <c r="C2747" s="1" t="s">
        <v>5398</v>
      </c>
      <c r="D2747" s="1" t="s">
        <v>5399</v>
      </c>
      <c r="E2747" s="1" t="s">
        <v>230</v>
      </c>
      <c r="F2747" s="1" t="s">
        <v>231</v>
      </c>
      <c r="G2747" s="1" t="s">
        <v>232</v>
      </c>
      <c r="H2747" s="1" t="s">
        <v>36</v>
      </c>
      <c r="I2747" s="1" t="s">
        <v>52</v>
      </c>
      <c r="J2747" s="1" t="s">
        <v>127</v>
      </c>
      <c r="K2747" s="2">
        <v>45922</v>
      </c>
      <c r="L2747" s="1" t="s">
        <v>11433</v>
      </c>
      <c r="M2747" s="1" t="s">
        <v>11645</v>
      </c>
      <c r="N2747" s="1"/>
      <c r="O2747" s="1" t="s">
        <v>5410</v>
      </c>
      <c r="P2747" s="1">
        <v>2025</v>
      </c>
      <c r="Q2747" s="1" t="s">
        <v>39</v>
      </c>
      <c r="R2747" s="1">
        <v>2018</v>
      </c>
      <c r="S2747" s="1"/>
      <c r="T2747" s="1"/>
      <c r="U2747" s="1"/>
      <c r="V2747" s="1"/>
      <c r="W2747" s="1" t="s">
        <v>57</v>
      </c>
      <c r="X2747" s="1"/>
      <c r="Y2747" s="1"/>
      <c r="Z2747" s="1"/>
      <c r="AA2747" s="1"/>
      <c r="AB2747" s="1"/>
      <c r="AC2747" s="1" t="s">
        <v>5402</v>
      </c>
      <c r="AD2747" s="1">
        <v>18.201000000000001</v>
      </c>
      <c r="AE2747" s="1">
        <v>13.083</v>
      </c>
      <c r="AF2747" s="1">
        <v>8.9789999999999992</v>
      </c>
      <c r="AG2747" s="1">
        <v>5.2519999999999998</v>
      </c>
      <c r="AH2747" s="1">
        <v>46.673000000000002</v>
      </c>
      <c r="AI2747" s="1">
        <v>23.215</v>
      </c>
      <c r="AJ2747" s="1">
        <v>-0.32500000000000001</v>
      </c>
      <c r="AK2747" s="1">
        <v>3.0419999999999998</v>
      </c>
      <c r="AL2747" s="1">
        <v>12.23</v>
      </c>
      <c r="AM2747" s="1">
        <v>11.367000000000001</v>
      </c>
      <c r="AN2747" s="1">
        <v>13.201000000000001</v>
      </c>
      <c r="AO2747" s="1">
        <v>19.350999999999999</v>
      </c>
      <c r="AP2747" s="1">
        <v>8.5820000000000007</v>
      </c>
      <c r="AQ2747" s="1">
        <v>6.7569999999999997</v>
      </c>
      <c r="AR2747" s="1">
        <v>12.489000000000001</v>
      </c>
      <c r="AS2747" s="1">
        <v>6.9080000000000004</v>
      </c>
      <c r="AT2747" s="1">
        <v>8.2940000000000005</v>
      </c>
      <c r="AU2747" s="1">
        <v>5.5979999999999999</v>
      </c>
      <c r="AV2747" s="1">
        <v>9.3689999999999998</v>
      </c>
      <c r="AW2747" s="1">
        <v>6.2</v>
      </c>
      <c r="AX2747" s="1">
        <v>6.5449999999999999</v>
      </c>
      <c r="AY2747" s="1">
        <v>5.3959999999999999</v>
      </c>
      <c r="AZ2747" s="1">
        <v>2.7570000000000001</v>
      </c>
      <c r="BA2747" s="1">
        <v>2.2229999999999999</v>
      </c>
      <c r="BB2747" s="1">
        <v>4.7990000000000004</v>
      </c>
      <c r="BC2747" s="1">
        <v>6.64</v>
      </c>
      <c r="BD2747" s="1">
        <v>5.4480000000000004</v>
      </c>
      <c r="BE2747" s="1">
        <v>2.9140000000000001</v>
      </c>
      <c r="BF2747" s="1">
        <v>8.2110000000000003</v>
      </c>
      <c r="BG2747" s="1">
        <v>4.24</v>
      </c>
      <c r="BH2747" s="1">
        <v>3.738</v>
      </c>
      <c r="BI2747" s="1">
        <v>4.7450000000000001</v>
      </c>
      <c r="BJ2747" s="1">
        <v>3.1579999999999999</v>
      </c>
      <c r="BK2747" s="1">
        <v>2.5920000000000001</v>
      </c>
      <c r="BL2747" s="1">
        <v>3.5939999999999999</v>
      </c>
      <c r="BM2747" s="1">
        <v>0.69</v>
      </c>
      <c r="BN2747" s="1">
        <v>1.234</v>
      </c>
      <c r="BO2747" s="1">
        <v>2.8530000000000002</v>
      </c>
      <c r="BP2747" s="1">
        <v>5.31</v>
      </c>
      <c r="BQ2747" s="1">
        <v>2.3919999999999999</v>
      </c>
      <c r="BR2747" s="1">
        <v>2.3929999999999998</v>
      </c>
      <c r="BS2747" s="1">
        <v>3.927</v>
      </c>
      <c r="BT2747" s="1">
        <v>5.8209999999999997</v>
      </c>
      <c r="BU2747" s="1">
        <v>5.9779999999999998</v>
      </c>
      <c r="BV2747" s="1">
        <v>3.2130000000000001</v>
      </c>
      <c r="BW2747" s="1">
        <v>1.659</v>
      </c>
      <c r="BX2747" s="1">
        <v>4.2729999999999997</v>
      </c>
      <c r="BY2747" s="1">
        <v>3.2429999999999999</v>
      </c>
      <c r="BZ2747" s="1">
        <v>3.044</v>
      </c>
      <c r="CA2747" s="1">
        <v>3</v>
      </c>
      <c r="CB2747" s="1">
        <v>3</v>
      </c>
      <c r="CC2747" s="1">
        <v>3</v>
      </c>
    </row>
    <row r="2748" spans="1:81" x14ac:dyDescent="0.2">
      <c r="A2748" t="s">
        <v>29</v>
      </c>
      <c r="B2748" t="s">
        <v>5426</v>
      </c>
      <c r="C2748" s="1" t="s">
        <v>5398</v>
      </c>
      <c r="D2748" s="1" t="s">
        <v>5399</v>
      </c>
      <c r="E2748" s="1" t="s">
        <v>673</v>
      </c>
      <c r="F2748" s="1" t="s">
        <v>674</v>
      </c>
      <c r="G2748" s="1" t="s">
        <v>675</v>
      </c>
      <c r="H2748" s="1" t="s">
        <v>36</v>
      </c>
      <c r="I2748" s="1" t="s">
        <v>52</v>
      </c>
      <c r="J2748" s="1" t="s">
        <v>147</v>
      </c>
      <c r="K2748" s="2">
        <v>45922</v>
      </c>
      <c r="L2748" s="1" t="s">
        <v>11433</v>
      </c>
      <c r="M2748" s="1" t="s">
        <v>11645</v>
      </c>
      <c r="N2748" s="1"/>
      <c r="O2748" s="1" t="s">
        <v>5410</v>
      </c>
      <c r="P2748" s="1">
        <v>2025</v>
      </c>
      <c r="Q2748" s="1" t="s">
        <v>39</v>
      </c>
      <c r="R2748" s="1">
        <v>2018</v>
      </c>
      <c r="S2748" s="1"/>
      <c r="T2748" s="1"/>
      <c r="U2748" s="1"/>
      <c r="V2748" s="1"/>
      <c r="W2748" s="1" t="s">
        <v>57</v>
      </c>
      <c r="X2748" s="1"/>
      <c r="Y2748" s="1"/>
      <c r="Z2748" s="1"/>
      <c r="AA2748" s="1"/>
      <c r="AB2748" s="1"/>
      <c r="AC2748" s="1" t="s">
        <v>5402</v>
      </c>
      <c r="AD2748" s="1">
        <v>6.4560000000000004</v>
      </c>
      <c r="AE2748" s="1">
        <v>7.5110000000000001</v>
      </c>
      <c r="AF2748" s="1">
        <v>8.1180000000000003</v>
      </c>
      <c r="AG2748" s="1">
        <v>9.1839999999999993</v>
      </c>
      <c r="AH2748" s="1">
        <v>13.852</v>
      </c>
      <c r="AI2748" s="1">
        <v>14.635</v>
      </c>
      <c r="AJ2748" s="1">
        <v>14.586</v>
      </c>
      <c r="AK2748" s="1">
        <v>15.614000000000001</v>
      </c>
      <c r="AL2748" s="1">
        <v>17.106999999999999</v>
      </c>
      <c r="AM2748" s="1">
        <v>19.716000000000001</v>
      </c>
      <c r="AN2748" s="1">
        <v>23.3</v>
      </c>
      <c r="AO2748" s="1">
        <v>26.4</v>
      </c>
      <c r="AP2748" s="1">
        <v>28.4</v>
      </c>
      <c r="AQ2748" s="1">
        <v>30.4</v>
      </c>
      <c r="AR2748" s="1">
        <v>33.700000000000003</v>
      </c>
      <c r="AS2748" s="1">
        <v>36.5</v>
      </c>
      <c r="AT2748" s="1">
        <v>39.200000000000003</v>
      </c>
      <c r="AU2748" s="1">
        <v>41.7</v>
      </c>
      <c r="AV2748" s="1">
        <v>45.9</v>
      </c>
      <c r="AW2748" s="1">
        <v>47.7</v>
      </c>
      <c r="AX2748" s="1">
        <v>51.8</v>
      </c>
      <c r="AY2748" s="1">
        <v>53.7</v>
      </c>
      <c r="AZ2748" s="1">
        <v>54.8</v>
      </c>
      <c r="BA2748" s="1">
        <v>56.1</v>
      </c>
      <c r="BB2748" s="1">
        <v>60.1</v>
      </c>
      <c r="BC2748" s="1">
        <v>63.7</v>
      </c>
      <c r="BD2748" s="1">
        <v>66.400000000000006</v>
      </c>
      <c r="BE2748" s="1">
        <v>68.7</v>
      </c>
      <c r="BF2748" s="1">
        <v>74.099999999999994</v>
      </c>
      <c r="BG2748" s="1">
        <v>77.400000000000006</v>
      </c>
      <c r="BH2748" s="1">
        <v>80.2</v>
      </c>
      <c r="BI2748" s="1">
        <v>83.6</v>
      </c>
      <c r="BJ2748" s="1">
        <v>86</v>
      </c>
      <c r="BK2748" s="1">
        <v>89.2</v>
      </c>
      <c r="BL2748" s="1">
        <v>90.9</v>
      </c>
      <c r="BM2748" s="1">
        <v>91.6</v>
      </c>
      <c r="BN2748" s="1">
        <v>93.6</v>
      </c>
      <c r="BO2748" s="1">
        <v>96.3</v>
      </c>
      <c r="BP2748" s="1">
        <v>101.4</v>
      </c>
      <c r="BQ2748" s="1">
        <v>103.8</v>
      </c>
      <c r="BR2748" s="1">
        <v>107.2</v>
      </c>
      <c r="BS2748" s="1">
        <v>110.5</v>
      </c>
      <c r="BT2748" s="1">
        <v>119.4</v>
      </c>
      <c r="BU2748" s="1">
        <v>124.1</v>
      </c>
      <c r="BV2748" s="1">
        <v>127.7</v>
      </c>
      <c r="BW2748" s="1">
        <v>130</v>
      </c>
      <c r="BX2748" s="1">
        <v>135.26499999999999</v>
      </c>
      <c r="BY2748" s="1">
        <v>139.32300000000001</v>
      </c>
      <c r="BZ2748" s="1">
        <v>143.50299999999999</v>
      </c>
      <c r="CA2748" s="1">
        <v>147.80799999999999</v>
      </c>
      <c r="CB2748" s="1">
        <v>152.24199999999999</v>
      </c>
      <c r="CC2748" s="1">
        <v>156.809</v>
      </c>
    </row>
    <row r="2749" spans="1:81" x14ac:dyDescent="0.2">
      <c r="A2749" t="s">
        <v>29</v>
      </c>
      <c r="B2749" t="s">
        <v>5409</v>
      </c>
      <c r="C2749" s="1" t="s">
        <v>5398</v>
      </c>
      <c r="D2749" s="1" t="s">
        <v>5399</v>
      </c>
      <c r="E2749" s="1" t="s">
        <v>286</v>
      </c>
      <c r="F2749" s="1" t="s">
        <v>287</v>
      </c>
      <c r="G2749" s="1" t="s">
        <v>288</v>
      </c>
      <c r="H2749" s="1" t="s">
        <v>36</v>
      </c>
      <c r="I2749" s="1" t="s">
        <v>52</v>
      </c>
      <c r="J2749" s="1" t="s">
        <v>127</v>
      </c>
      <c r="K2749" s="2">
        <v>45922</v>
      </c>
      <c r="L2749" s="1" t="s">
        <v>11433</v>
      </c>
      <c r="M2749" s="1" t="s">
        <v>11645</v>
      </c>
      <c r="N2749" s="1"/>
      <c r="O2749" s="1" t="s">
        <v>5410</v>
      </c>
      <c r="P2749" s="1">
        <v>2025</v>
      </c>
      <c r="Q2749" s="1" t="s">
        <v>39</v>
      </c>
      <c r="R2749" s="1">
        <v>2018</v>
      </c>
      <c r="S2749" s="1"/>
      <c r="T2749" s="1"/>
      <c r="U2749" s="1"/>
      <c r="V2749" s="1"/>
      <c r="W2749" s="1" t="s">
        <v>57</v>
      </c>
      <c r="X2749" s="1"/>
      <c r="Y2749" s="1"/>
      <c r="Z2749" s="1"/>
      <c r="AA2749" s="1"/>
      <c r="AB2749" s="1"/>
      <c r="AC2749" s="1" t="s">
        <v>5402</v>
      </c>
      <c r="AD2749" s="1">
        <v>15.429</v>
      </c>
      <c r="AE2749" s="1">
        <v>16.337</v>
      </c>
      <c r="AF2749" s="1">
        <v>8.0850000000000009</v>
      </c>
      <c r="AG2749" s="1">
        <v>13.125999999999999</v>
      </c>
      <c r="AH2749" s="1">
        <v>50.826000000000001</v>
      </c>
      <c r="AI2749" s="1">
        <v>5.6559999999999997</v>
      </c>
      <c r="AJ2749" s="1">
        <v>-0.33600000000000002</v>
      </c>
      <c r="AK2749" s="1">
        <v>7.0469999999999997</v>
      </c>
      <c r="AL2749" s="1">
        <v>9.5660000000000007</v>
      </c>
      <c r="AM2749" s="1">
        <v>15.247999999999999</v>
      </c>
      <c r="AN2749" s="1">
        <v>18.178000000000001</v>
      </c>
      <c r="AO2749" s="1">
        <v>13.305</v>
      </c>
      <c r="AP2749" s="1">
        <v>7.5759999999999996</v>
      </c>
      <c r="AQ2749" s="1">
        <v>7.0419999999999998</v>
      </c>
      <c r="AR2749" s="1">
        <v>10.855</v>
      </c>
      <c r="AS2749" s="1">
        <v>8.3089999999999993</v>
      </c>
      <c r="AT2749" s="1">
        <v>7.3970000000000002</v>
      </c>
      <c r="AU2749" s="1">
        <v>6.3780000000000001</v>
      </c>
      <c r="AV2749" s="1">
        <v>10.071999999999999</v>
      </c>
      <c r="AW2749" s="1">
        <v>3.9220000000000002</v>
      </c>
      <c r="AX2749" s="1">
        <v>8.5950000000000006</v>
      </c>
      <c r="AY2749" s="1">
        <v>3.6680000000000001</v>
      </c>
      <c r="AZ2749" s="1">
        <v>2.048</v>
      </c>
      <c r="BA2749" s="1">
        <v>2.3719999999999999</v>
      </c>
      <c r="BB2749" s="1">
        <v>7.13</v>
      </c>
      <c r="BC2749" s="1">
        <v>5.99</v>
      </c>
      <c r="BD2749" s="1">
        <v>4.2389999999999999</v>
      </c>
      <c r="BE2749" s="1">
        <v>3.464</v>
      </c>
      <c r="BF2749" s="1">
        <v>7.86</v>
      </c>
      <c r="BG2749" s="1">
        <v>4.4530000000000003</v>
      </c>
      <c r="BH2749" s="1">
        <v>3.6179999999999999</v>
      </c>
      <c r="BI2749" s="1">
        <v>4.2389999999999999</v>
      </c>
      <c r="BJ2749" s="1">
        <v>2.871</v>
      </c>
      <c r="BK2749" s="1">
        <v>3.7210000000000001</v>
      </c>
      <c r="BL2749" s="1">
        <v>1.9059999999999999</v>
      </c>
      <c r="BM2749" s="1">
        <v>0.77</v>
      </c>
      <c r="BN2749" s="1">
        <v>2.1829999999999998</v>
      </c>
      <c r="BO2749" s="1">
        <v>2.8849999999999998</v>
      </c>
      <c r="BP2749" s="1">
        <v>5.2960000000000003</v>
      </c>
      <c r="BQ2749" s="1">
        <v>2.367</v>
      </c>
      <c r="BR2749" s="1">
        <v>3.2759999999999998</v>
      </c>
      <c r="BS2749" s="1">
        <v>3.0779999999999998</v>
      </c>
      <c r="BT2749" s="1">
        <v>8.0540000000000003</v>
      </c>
      <c r="BU2749" s="1">
        <v>3.9359999999999999</v>
      </c>
      <c r="BV2749" s="1">
        <v>2.9009999999999998</v>
      </c>
      <c r="BW2749" s="1">
        <v>1.8009999999999999</v>
      </c>
      <c r="BX2749" s="1">
        <v>4.05</v>
      </c>
      <c r="BY2749" s="1">
        <v>3</v>
      </c>
      <c r="BZ2749" s="1">
        <v>3</v>
      </c>
      <c r="CA2749" s="1">
        <v>3</v>
      </c>
      <c r="CB2749" s="1">
        <v>3</v>
      </c>
      <c r="CC2749" s="1">
        <v>3</v>
      </c>
    </row>
    <row r="2750" spans="1:81" x14ac:dyDescent="0.2">
      <c r="A2750" t="s">
        <v>29</v>
      </c>
      <c r="B2750" t="s">
        <v>5652</v>
      </c>
      <c r="C2750" s="1" t="s">
        <v>5398</v>
      </c>
      <c r="D2750" s="1" t="s">
        <v>5399</v>
      </c>
      <c r="E2750" s="1" t="s">
        <v>441</v>
      </c>
      <c r="F2750" s="1" t="s">
        <v>442</v>
      </c>
      <c r="G2750" s="1" t="s">
        <v>443</v>
      </c>
      <c r="H2750" s="1" t="s">
        <v>36</v>
      </c>
      <c r="I2750" s="1" t="s">
        <v>52</v>
      </c>
      <c r="J2750" s="1" t="s">
        <v>127</v>
      </c>
      <c r="K2750" s="2">
        <v>45922</v>
      </c>
      <c r="L2750" s="1" t="s">
        <v>11433</v>
      </c>
      <c r="M2750" s="1" t="s">
        <v>11645</v>
      </c>
      <c r="N2750" s="1"/>
      <c r="O2750" s="1" t="s">
        <v>5622</v>
      </c>
      <c r="P2750" s="1">
        <v>2025</v>
      </c>
      <c r="Q2750" s="1" t="s">
        <v>39</v>
      </c>
      <c r="R2750" s="1">
        <v>2005</v>
      </c>
      <c r="S2750" s="1"/>
      <c r="T2750" s="1" t="s">
        <v>57</v>
      </c>
      <c r="U2750" s="1"/>
      <c r="V2750" s="1"/>
      <c r="W2750" s="1"/>
      <c r="X2750" s="1"/>
      <c r="Y2750" s="1"/>
      <c r="Z2750" s="1"/>
      <c r="AA2750" s="1"/>
      <c r="AB2750" s="1" t="s">
        <v>11440</v>
      </c>
      <c r="AC2750" s="1" t="s">
        <v>5402</v>
      </c>
      <c r="AD2750" s="1">
        <v>3.7229999999999999</v>
      </c>
      <c r="AE2750" s="1">
        <v>3.94</v>
      </c>
      <c r="AF2750" s="1">
        <v>4.0549999999999997</v>
      </c>
      <c r="AG2750" s="1">
        <v>-2.843</v>
      </c>
      <c r="AH2750" s="1">
        <v>-20.88</v>
      </c>
      <c r="AI2750" s="1">
        <v>-15.236000000000001</v>
      </c>
      <c r="AJ2750" s="1">
        <v>2.367</v>
      </c>
      <c r="AK2750" s="1">
        <v>19.971</v>
      </c>
      <c r="AL2750" s="1">
        <v>12.449</v>
      </c>
      <c r="AM2750" s="1">
        <v>20.936</v>
      </c>
      <c r="AN2750" s="1">
        <v>6.2380000000000004</v>
      </c>
      <c r="AO2750" s="1">
        <v>-2.9729999999999999</v>
      </c>
      <c r="AP2750" s="1">
        <v>8.6419999999999995</v>
      </c>
      <c r="AQ2750" s="1">
        <v>14.212999999999999</v>
      </c>
      <c r="AR2750" s="1">
        <v>19.795000000000002</v>
      </c>
      <c r="AS2750" s="1">
        <v>15.612</v>
      </c>
      <c r="AT2750" s="1">
        <v>15.295999999999999</v>
      </c>
      <c r="AU2750" s="1">
        <v>14.997</v>
      </c>
      <c r="AV2750" s="1">
        <v>-14.144</v>
      </c>
      <c r="AW2750" s="1">
        <v>-24.09</v>
      </c>
      <c r="AX2750" s="1">
        <v>20.096</v>
      </c>
      <c r="AY2750" s="1">
        <v>2.7909999999999999</v>
      </c>
      <c r="AZ2750" s="1">
        <v>4.8959999999999999</v>
      </c>
      <c r="BA2750" s="1">
        <v>5.7679999999999998</v>
      </c>
      <c r="BB2750" s="1">
        <v>2.2429999999999999</v>
      </c>
      <c r="BC2750" s="1">
        <v>6.6420000000000003</v>
      </c>
      <c r="BD2750" s="1">
        <v>1.3080000000000001</v>
      </c>
      <c r="BE2750" s="1">
        <v>1.0329999999999999</v>
      </c>
      <c r="BF2750" s="1">
        <v>11.154999999999999</v>
      </c>
      <c r="BG2750" s="1">
        <v>-8.9860000000000007</v>
      </c>
      <c r="BH2750" s="1">
        <v>18.486999999999998</v>
      </c>
      <c r="BI2750" s="1">
        <v>-2.5999999999999999E-2</v>
      </c>
      <c r="BJ2750" s="1">
        <v>11.587999999999999</v>
      </c>
      <c r="BK2750" s="1">
        <v>-0.224</v>
      </c>
      <c r="BL2750" s="1">
        <v>15.861000000000001</v>
      </c>
      <c r="BM2750" s="1">
        <v>7.7220000000000004</v>
      </c>
      <c r="BN2750" s="1">
        <v>18.172999999999998</v>
      </c>
      <c r="BO2750" s="1">
        <v>17.114000000000001</v>
      </c>
      <c r="BP2750" s="1">
        <v>9.734</v>
      </c>
      <c r="BQ2750" s="1">
        <v>-1.379</v>
      </c>
      <c r="BR2750" s="1">
        <v>-23.498000000000001</v>
      </c>
      <c r="BS2750" s="1">
        <v>14.581</v>
      </c>
      <c r="BT2750" s="1">
        <v>14.814</v>
      </c>
      <c r="BU2750" s="1">
        <v>0.156</v>
      </c>
      <c r="BV2750" s="1">
        <v>6.4340000000000002</v>
      </c>
      <c r="BW2750" s="1">
        <v>4.5209999999999999</v>
      </c>
      <c r="BX2750" s="1">
        <v>-5.4960000000000004</v>
      </c>
      <c r="BY2750" s="1">
        <v>8.2140000000000004</v>
      </c>
      <c r="BZ2750" s="1">
        <v>5.5460000000000003</v>
      </c>
      <c r="CA2750" s="1">
        <v>5.8330000000000002</v>
      </c>
      <c r="CB2750" s="1">
        <v>5.9370000000000003</v>
      </c>
      <c r="CC2750" s="1">
        <v>5.5119999999999996</v>
      </c>
    </row>
    <row r="2751" spans="1:81" x14ac:dyDescent="0.2">
      <c r="A2751" t="s">
        <v>29</v>
      </c>
      <c r="B2751" t="s">
        <v>5630</v>
      </c>
      <c r="C2751" s="1" t="s">
        <v>5398</v>
      </c>
      <c r="D2751" s="1" t="s">
        <v>5399</v>
      </c>
      <c r="E2751" s="1" t="s">
        <v>310</v>
      </c>
      <c r="F2751" s="1" t="s">
        <v>311</v>
      </c>
      <c r="G2751" s="1" t="s">
        <v>312</v>
      </c>
      <c r="H2751" s="1" t="s">
        <v>36</v>
      </c>
      <c r="I2751" s="1" t="s">
        <v>52</v>
      </c>
      <c r="J2751" s="1" t="s">
        <v>127</v>
      </c>
      <c r="K2751" s="2">
        <v>45922</v>
      </c>
      <c r="L2751" s="1" t="s">
        <v>11433</v>
      </c>
      <c r="M2751" s="1" t="s">
        <v>11645</v>
      </c>
      <c r="N2751" s="1"/>
      <c r="O2751" s="1" t="s">
        <v>5622</v>
      </c>
      <c r="P2751" s="1">
        <v>2025</v>
      </c>
      <c r="Q2751" s="1" t="s">
        <v>39</v>
      </c>
      <c r="R2751" s="1">
        <v>2005</v>
      </c>
      <c r="S2751" s="1"/>
      <c r="T2751" s="1" t="s">
        <v>57</v>
      </c>
      <c r="U2751" s="1"/>
      <c r="V2751" s="1"/>
      <c r="W2751" s="1"/>
      <c r="X2751" s="1"/>
      <c r="Y2751" s="1"/>
      <c r="Z2751" s="1"/>
      <c r="AA2751" s="1"/>
      <c r="AB2751" s="1" t="s">
        <v>11440</v>
      </c>
      <c r="AC2751" s="1" t="s">
        <v>5402</v>
      </c>
      <c r="AD2751" s="1">
        <v>1.5940000000000001</v>
      </c>
      <c r="AE2751" s="1">
        <v>1.994</v>
      </c>
      <c r="AF2751" s="1">
        <v>2.2360000000000002</v>
      </c>
      <c r="AG2751" s="1">
        <v>-1.5109999999999999</v>
      </c>
      <c r="AH2751" s="1">
        <v>-18.323</v>
      </c>
      <c r="AI2751" s="1">
        <v>-12.773999999999999</v>
      </c>
      <c r="AJ2751" s="1">
        <v>3.488</v>
      </c>
      <c r="AK2751" s="1">
        <v>17.603999999999999</v>
      </c>
      <c r="AL2751" s="1">
        <v>12.893000000000001</v>
      </c>
      <c r="AM2751" s="1">
        <v>21.902000000000001</v>
      </c>
      <c r="AN2751" s="1">
        <v>6.0389999999999997</v>
      </c>
      <c r="AO2751" s="1">
        <v>-3.431</v>
      </c>
      <c r="AP2751" s="1">
        <v>7.7729999999999997</v>
      </c>
      <c r="AQ2751" s="1">
        <v>12.597</v>
      </c>
      <c r="AR2751" s="1">
        <v>15.609</v>
      </c>
      <c r="AS2751" s="1">
        <v>11.557</v>
      </c>
      <c r="AT2751" s="1">
        <v>12.334</v>
      </c>
      <c r="AU2751" s="1">
        <v>7.3170000000000002</v>
      </c>
      <c r="AV2751" s="1">
        <v>-11.194000000000001</v>
      </c>
      <c r="AW2751" s="1">
        <v>-14.927</v>
      </c>
      <c r="AX2751" s="1">
        <v>22.463999999999999</v>
      </c>
      <c r="AY2751" s="1">
        <v>0.92700000000000005</v>
      </c>
      <c r="AZ2751" s="1">
        <v>5.585</v>
      </c>
      <c r="BA2751" s="1">
        <v>7.343</v>
      </c>
      <c r="BB2751" s="1">
        <v>2.1840000000000002</v>
      </c>
      <c r="BC2751" s="1">
        <v>6.5019999999999998</v>
      </c>
      <c r="BD2751" s="1">
        <v>2.8079999999999998</v>
      </c>
      <c r="BE2751" s="1">
        <v>0.58299999999999996</v>
      </c>
      <c r="BF2751" s="1">
        <v>6.87</v>
      </c>
      <c r="BG2751" s="1">
        <v>-9.4179999999999993</v>
      </c>
      <c r="BH2751" s="1">
        <v>17.475000000000001</v>
      </c>
      <c r="BI2751" s="1">
        <v>1.1539999999999999</v>
      </c>
      <c r="BJ2751" s="1">
        <v>10.805</v>
      </c>
      <c r="BK2751" s="1">
        <v>-3.7130000000000001</v>
      </c>
      <c r="BL2751" s="1">
        <v>11.526999999999999</v>
      </c>
      <c r="BM2751" s="1">
        <v>4.2670000000000003</v>
      </c>
      <c r="BN2751" s="1">
        <v>22.361000000000001</v>
      </c>
      <c r="BO2751" s="1">
        <v>19.358000000000001</v>
      </c>
      <c r="BP2751" s="1">
        <v>11.807</v>
      </c>
      <c r="BQ2751" s="1">
        <v>-2.4910000000000001</v>
      </c>
      <c r="BR2751" s="1">
        <v>-20.010000000000002</v>
      </c>
      <c r="BS2751" s="1">
        <v>18.120999999999999</v>
      </c>
      <c r="BT2751" s="1">
        <v>13.327</v>
      </c>
      <c r="BU2751" s="1">
        <v>-3.9009999999999998</v>
      </c>
      <c r="BV2751" s="1">
        <v>2.4630000000000001</v>
      </c>
      <c r="BW2751" s="1">
        <v>4.7619999999999996</v>
      </c>
      <c r="BX2751" s="1">
        <v>-4.7480000000000002</v>
      </c>
      <c r="BY2751" s="1">
        <v>7.2409999999999997</v>
      </c>
      <c r="BZ2751" s="1">
        <v>4.7229999999999999</v>
      </c>
      <c r="CA2751" s="1">
        <v>5.3719999999999999</v>
      </c>
      <c r="CB2751" s="1">
        <v>5.4329999999999998</v>
      </c>
      <c r="CC2751" s="1">
        <v>5.0190000000000001</v>
      </c>
    </row>
    <row r="2752" spans="1:81" x14ac:dyDescent="0.2">
      <c r="A2752" t="s">
        <v>29</v>
      </c>
      <c r="B2752" t="s">
        <v>5685</v>
      </c>
      <c r="C2752" s="1" t="s">
        <v>5398</v>
      </c>
      <c r="D2752" s="1" t="s">
        <v>5399</v>
      </c>
      <c r="E2752" s="1" t="s">
        <v>512</v>
      </c>
      <c r="F2752" s="1" t="s">
        <v>513</v>
      </c>
      <c r="G2752" s="1" t="s">
        <v>514</v>
      </c>
      <c r="H2752" s="1" t="s">
        <v>36</v>
      </c>
      <c r="I2752" s="1" t="s">
        <v>52</v>
      </c>
      <c r="J2752" s="1" t="s">
        <v>127</v>
      </c>
      <c r="K2752" s="2">
        <v>45922</v>
      </c>
      <c r="L2752" s="1" t="s">
        <v>11433</v>
      </c>
      <c r="M2752" s="1" t="s">
        <v>11645</v>
      </c>
      <c r="N2752" s="1"/>
      <c r="O2752" s="1" t="s">
        <v>5622</v>
      </c>
      <c r="P2752" s="1">
        <v>2025</v>
      </c>
      <c r="Q2752" s="1" t="s">
        <v>39</v>
      </c>
      <c r="R2752" s="1">
        <v>2005</v>
      </c>
      <c r="S2752" s="1"/>
      <c r="T2752" s="1" t="s">
        <v>57</v>
      </c>
      <c r="U2752" s="1"/>
      <c r="V2752" s="1"/>
      <c r="W2752" s="1"/>
      <c r="X2752" s="1"/>
      <c r="Y2752" s="1"/>
      <c r="Z2752" s="1"/>
      <c r="AA2752" s="1"/>
      <c r="AB2752" s="1" t="s">
        <v>11440</v>
      </c>
      <c r="AC2752" s="1" t="s">
        <v>5402</v>
      </c>
      <c r="AD2752" s="1">
        <v>15.287000000000001</v>
      </c>
      <c r="AE2752" s="1">
        <v>3.968</v>
      </c>
      <c r="AF2752" s="1">
        <v>-5.3819999999999997</v>
      </c>
      <c r="AG2752" s="1">
        <v>-1.4790000000000001</v>
      </c>
      <c r="AH2752" s="1">
        <v>3.056</v>
      </c>
      <c r="AI2752" s="1">
        <v>2.62</v>
      </c>
      <c r="AJ2752" s="1">
        <v>9.5410000000000004</v>
      </c>
      <c r="AK2752" s="1">
        <v>-1.3839999999999999</v>
      </c>
      <c r="AL2752" s="1">
        <v>7.6139999999999999</v>
      </c>
      <c r="AM2752" s="1">
        <v>15.138999999999999</v>
      </c>
      <c r="AN2752" s="1">
        <v>-2.1999999999999999E-2</v>
      </c>
      <c r="AO2752" s="1">
        <v>4.9480000000000004</v>
      </c>
      <c r="AP2752" s="1">
        <v>5.9320000000000004</v>
      </c>
      <c r="AQ2752" s="1">
        <v>5.9210000000000003</v>
      </c>
      <c r="AR2752" s="1">
        <v>17.745000000000001</v>
      </c>
      <c r="AS2752" s="1">
        <v>17.954999999999998</v>
      </c>
      <c r="AT2752" s="1">
        <v>14.989000000000001</v>
      </c>
      <c r="AU2752" s="1">
        <v>16.465</v>
      </c>
      <c r="AV2752" s="1">
        <v>-13.997999999999999</v>
      </c>
      <c r="AW2752" s="1">
        <v>-39.848999999999997</v>
      </c>
      <c r="AX2752" s="1">
        <v>20.140999999999998</v>
      </c>
      <c r="AY2752" s="1">
        <v>-2.8620000000000001</v>
      </c>
      <c r="AZ2752" s="1">
        <v>11.811999999999999</v>
      </c>
      <c r="BA2752" s="1">
        <v>8.06</v>
      </c>
      <c r="BB2752" s="1">
        <v>10.064</v>
      </c>
      <c r="BC2752" s="1">
        <v>4.6859999999999999</v>
      </c>
      <c r="BD2752" s="1">
        <v>14.58</v>
      </c>
      <c r="BE2752" s="1">
        <v>1.1830000000000001</v>
      </c>
      <c r="BF2752" s="1">
        <v>-3.117</v>
      </c>
      <c r="BG2752" s="1">
        <v>-2.109</v>
      </c>
      <c r="BH2752" s="1">
        <v>17.975999999999999</v>
      </c>
      <c r="BI2752" s="1">
        <v>4.4539999999999997</v>
      </c>
      <c r="BJ2752" s="1">
        <v>15.78</v>
      </c>
      <c r="BK2752" s="1">
        <v>0.22500000000000001</v>
      </c>
      <c r="BL2752" s="1">
        <v>13.695</v>
      </c>
      <c r="BM2752" s="1">
        <v>2.9660000000000002</v>
      </c>
      <c r="BN2752" s="1">
        <v>9.6229999999999993</v>
      </c>
      <c r="BO2752" s="1">
        <v>20.45</v>
      </c>
      <c r="BP2752" s="1">
        <v>8.0359999999999996</v>
      </c>
      <c r="BQ2752" s="1">
        <v>5.423</v>
      </c>
      <c r="BR2752" s="1">
        <v>-16.899000000000001</v>
      </c>
      <c r="BS2752" s="1">
        <v>6.4370000000000003</v>
      </c>
      <c r="BT2752" s="1">
        <v>12.641</v>
      </c>
      <c r="BU2752" s="1">
        <v>6.8170000000000002</v>
      </c>
      <c r="BV2752" s="1">
        <v>5.2370000000000001</v>
      </c>
      <c r="BW2752" s="1">
        <v>9.8209999999999997</v>
      </c>
      <c r="BX2752" s="1">
        <v>2.0510000000000002</v>
      </c>
      <c r="BY2752" s="1">
        <v>7.8310000000000004</v>
      </c>
      <c r="BZ2752" s="1">
        <v>7.0750000000000002</v>
      </c>
      <c r="CA2752" s="1">
        <v>6.3159999999999998</v>
      </c>
      <c r="CB2752" s="1">
        <v>6.4260000000000002</v>
      </c>
      <c r="CC2752" s="1">
        <v>6.407</v>
      </c>
    </row>
    <row r="2753" spans="1:81" x14ac:dyDescent="0.2">
      <c r="A2753" t="s">
        <v>29</v>
      </c>
      <c r="B2753" t="s">
        <v>5621</v>
      </c>
      <c r="C2753" s="1" t="s">
        <v>5398</v>
      </c>
      <c r="D2753" s="1" t="s">
        <v>5399</v>
      </c>
      <c r="E2753" s="1" t="s">
        <v>322</v>
      </c>
      <c r="F2753" s="1" t="s">
        <v>323</v>
      </c>
      <c r="G2753" s="1" t="s">
        <v>324</v>
      </c>
      <c r="H2753" s="1" t="s">
        <v>36</v>
      </c>
      <c r="I2753" s="1" t="s">
        <v>52</v>
      </c>
      <c r="J2753" s="1" t="s">
        <v>127</v>
      </c>
      <c r="K2753" s="2">
        <v>45922</v>
      </c>
      <c r="L2753" s="1" t="s">
        <v>11433</v>
      </c>
      <c r="M2753" s="1" t="s">
        <v>11645</v>
      </c>
      <c r="N2753" s="1"/>
      <c r="O2753" s="1" t="s">
        <v>5622</v>
      </c>
      <c r="P2753" s="1">
        <v>2025</v>
      </c>
      <c r="Q2753" s="1" t="s">
        <v>39</v>
      </c>
      <c r="R2753" s="1">
        <v>2005</v>
      </c>
      <c r="S2753" s="1"/>
      <c r="T2753" s="1" t="s">
        <v>57</v>
      </c>
      <c r="U2753" s="1"/>
      <c r="V2753" s="1"/>
      <c r="W2753" s="1"/>
      <c r="X2753" s="1"/>
      <c r="Y2753" s="1"/>
      <c r="Z2753" s="1"/>
      <c r="AA2753" s="1"/>
      <c r="AB2753" s="1" t="s">
        <v>11440</v>
      </c>
      <c r="AC2753" s="1" t="s">
        <v>5402</v>
      </c>
      <c r="AD2753" s="1">
        <v>20.635999999999999</v>
      </c>
      <c r="AE2753" s="1">
        <v>-2.2309999999999999</v>
      </c>
      <c r="AF2753" s="1">
        <v>-7.577</v>
      </c>
      <c r="AG2753" s="1">
        <v>-0.69899999999999995</v>
      </c>
      <c r="AH2753" s="1">
        <v>7.899</v>
      </c>
      <c r="AI2753" s="1">
        <v>-11.414</v>
      </c>
      <c r="AJ2753" s="1">
        <v>-3.5000000000000003E-2</v>
      </c>
      <c r="AK2753" s="1">
        <v>6.1859999999999999</v>
      </c>
      <c r="AL2753" s="1">
        <v>10.327</v>
      </c>
      <c r="AM2753" s="1">
        <v>9.843</v>
      </c>
      <c r="AN2753" s="1">
        <v>1.7549999999999999</v>
      </c>
      <c r="AO2753" s="1">
        <v>3.681</v>
      </c>
      <c r="AP2753" s="1">
        <v>0.97699999999999998</v>
      </c>
      <c r="AQ2753" s="1">
        <v>11.318</v>
      </c>
      <c r="AR2753" s="1">
        <v>10.599</v>
      </c>
      <c r="AS2753" s="1">
        <v>15.356</v>
      </c>
      <c r="AT2753" s="1">
        <v>8.327</v>
      </c>
      <c r="AU2753" s="1">
        <v>18.666</v>
      </c>
      <c r="AV2753" s="1">
        <v>9.7759999999999998</v>
      </c>
      <c r="AW2753" s="1">
        <v>-41.152999999999999</v>
      </c>
      <c r="AX2753" s="1">
        <v>22.434999999999999</v>
      </c>
      <c r="AY2753" s="1">
        <v>-2.492</v>
      </c>
      <c r="AZ2753" s="1">
        <v>11.173999999999999</v>
      </c>
      <c r="BA2753" s="1">
        <v>9.7149999999999999</v>
      </c>
      <c r="BB2753" s="1">
        <v>8.2759999999999998</v>
      </c>
      <c r="BC2753" s="1">
        <v>-1.6359999999999999</v>
      </c>
      <c r="BD2753" s="1">
        <v>13.082000000000001</v>
      </c>
      <c r="BE2753" s="1">
        <v>-2.5169999999999999</v>
      </c>
      <c r="BF2753" s="1">
        <v>-0.64200000000000002</v>
      </c>
      <c r="BG2753" s="1">
        <v>-9.16</v>
      </c>
      <c r="BH2753" s="1">
        <v>17.952000000000002</v>
      </c>
      <c r="BI2753" s="1">
        <v>3.7810000000000001</v>
      </c>
      <c r="BJ2753" s="1">
        <v>20.004000000000001</v>
      </c>
      <c r="BK2753" s="1">
        <v>-5.2709999999999999</v>
      </c>
      <c r="BL2753" s="1">
        <v>14.632999999999999</v>
      </c>
      <c r="BM2753" s="1">
        <v>-6.9489999999999998</v>
      </c>
      <c r="BN2753" s="1">
        <v>5.9909999999999997</v>
      </c>
      <c r="BO2753" s="1">
        <v>24.623000000000001</v>
      </c>
      <c r="BP2753" s="1">
        <v>3.9039999999999999</v>
      </c>
      <c r="BQ2753" s="1">
        <v>3.4660000000000002</v>
      </c>
      <c r="BR2753" s="1">
        <v>-11.314</v>
      </c>
      <c r="BS2753" s="1">
        <v>9.1319999999999997</v>
      </c>
      <c r="BT2753" s="1">
        <v>6.4909999999999997</v>
      </c>
      <c r="BU2753" s="1">
        <v>-2.42</v>
      </c>
      <c r="BV2753" s="1">
        <v>2.734</v>
      </c>
      <c r="BW2753" s="1">
        <v>16.391999999999999</v>
      </c>
      <c r="BX2753" s="1">
        <v>1.413</v>
      </c>
      <c r="BY2753" s="1">
        <v>6.8570000000000002</v>
      </c>
      <c r="BZ2753" s="1">
        <v>5.8570000000000002</v>
      </c>
      <c r="CA2753" s="1">
        <v>5.532</v>
      </c>
      <c r="CB2753" s="1">
        <v>5.1669999999999998</v>
      </c>
      <c r="CC2753" s="1">
        <v>5.5780000000000003</v>
      </c>
    </row>
    <row r="2754" spans="1:81" x14ac:dyDescent="0.2">
      <c r="A2754" t="s">
        <v>29</v>
      </c>
      <c r="B2754" t="s">
        <v>5627</v>
      </c>
      <c r="C2754" s="1" t="s">
        <v>5398</v>
      </c>
      <c r="D2754" s="1" t="s">
        <v>5399</v>
      </c>
      <c r="E2754" s="1" t="s">
        <v>602</v>
      </c>
      <c r="F2754" s="1" t="s">
        <v>603</v>
      </c>
      <c r="G2754" s="1" t="s">
        <v>604</v>
      </c>
      <c r="H2754" s="1" t="s">
        <v>36</v>
      </c>
      <c r="I2754" s="1" t="s">
        <v>52</v>
      </c>
      <c r="J2754" s="1"/>
      <c r="K2754" s="2">
        <v>45922</v>
      </c>
      <c r="L2754" s="1" t="s">
        <v>11433</v>
      </c>
      <c r="M2754" s="1" t="s">
        <v>11645</v>
      </c>
      <c r="N2754" s="1"/>
      <c r="O2754" s="1" t="s">
        <v>5628</v>
      </c>
      <c r="P2754" s="1">
        <v>2025</v>
      </c>
      <c r="Q2754" s="1" t="s">
        <v>39</v>
      </c>
      <c r="R2754" s="1"/>
      <c r="S2754" s="1"/>
      <c r="T2754" s="1"/>
      <c r="U2754" s="1"/>
      <c r="V2754" s="1"/>
      <c r="W2754" s="1"/>
      <c r="X2754" s="1" t="s">
        <v>543</v>
      </c>
      <c r="Y2754" s="1"/>
      <c r="Z2754" s="1"/>
      <c r="AA2754" s="1"/>
      <c r="AB2754" s="1"/>
      <c r="AC2754" s="1" t="s">
        <v>5402</v>
      </c>
      <c r="AD2754" s="1" t="s">
        <v>11644</v>
      </c>
      <c r="AE2754" s="1" t="s">
        <v>11644</v>
      </c>
      <c r="AF2754" s="1" t="s">
        <v>11644</v>
      </c>
      <c r="AG2754" s="1" t="s">
        <v>11644</v>
      </c>
      <c r="AH2754" s="1" t="s">
        <v>11644</v>
      </c>
      <c r="AI2754" s="1">
        <v>11.058</v>
      </c>
      <c r="AJ2754" s="1">
        <v>11.682</v>
      </c>
      <c r="AK2754" s="1">
        <v>11.061999999999999</v>
      </c>
      <c r="AL2754" s="1">
        <v>9.4019999999999992</v>
      </c>
      <c r="AM2754" s="1">
        <v>9.1289999999999996</v>
      </c>
      <c r="AN2754" s="1">
        <v>8.4</v>
      </c>
      <c r="AO2754" s="1">
        <v>10.5</v>
      </c>
      <c r="AP2754" s="1">
        <v>9.8000000000000007</v>
      </c>
      <c r="AQ2754" s="1">
        <v>9.2750000000000004</v>
      </c>
      <c r="AR2754" s="1">
        <v>9.4749999999999996</v>
      </c>
      <c r="AS2754" s="1">
        <v>9.5250000000000004</v>
      </c>
      <c r="AT2754" s="1">
        <v>8.5250000000000004</v>
      </c>
      <c r="AU2754" s="1">
        <v>8.6750000000000007</v>
      </c>
      <c r="AV2754" s="1">
        <v>10.050000000000001</v>
      </c>
      <c r="AW2754" s="1">
        <v>9.7249999999999996</v>
      </c>
      <c r="AX2754" s="1">
        <v>11.175000000000001</v>
      </c>
      <c r="AY2754" s="1">
        <v>11.125</v>
      </c>
      <c r="AZ2754" s="1">
        <v>11.4</v>
      </c>
      <c r="BA2754" s="1">
        <v>11.4</v>
      </c>
      <c r="BB2754" s="1">
        <v>11.824999999999999</v>
      </c>
      <c r="BC2754" s="1">
        <v>11.35</v>
      </c>
      <c r="BD2754" s="1">
        <v>7.95</v>
      </c>
      <c r="BE2754" s="1">
        <v>7.3250000000000002</v>
      </c>
      <c r="BF2754" s="1">
        <v>7.4</v>
      </c>
      <c r="BG2754" s="1">
        <v>7.4749999999999996</v>
      </c>
      <c r="BH2754" s="1">
        <v>7.3250000000000002</v>
      </c>
      <c r="BI2754" s="1">
        <v>7.0250000000000004</v>
      </c>
      <c r="BJ2754" s="1">
        <v>6.9749999999999996</v>
      </c>
      <c r="BK2754" s="1">
        <v>7.0750000000000002</v>
      </c>
      <c r="BL2754" s="1">
        <v>6.8</v>
      </c>
      <c r="BM2754" s="1">
        <v>6.2750000000000004</v>
      </c>
      <c r="BN2754" s="1">
        <v>5.4749999999999996</v>
      </c>
      <c r="BO2754" s="1">
        <v>5.7249999999999996</v>
      </c>
      <c r="BP2754" s="1">
        <v>5.3250000000000002</v>
      </c>
      <c r="BQ2754" s="1">
        <v>5.0999999999999996</v>
      </c>
      <c r="BR2754" s="1">
        <v>10.4</v>
      </c>
      <c r="BS2754" s="1">
        <v>7.7919999999999998</v>
      </c>
      <c r="BT2754" s="1">
        <v>5.4</v>
      </c>
      <c r="BU2754" s="1">
        <v>4.3579999999999997</v>
      </c>
      <c r="BV2754" s="1">
        <v>3.8170000000000002</v>
      </c>
      <c r="BW2754" s="1">
        <v>4.2080000000000002</v>
      </c>
      <c r="BX2754" s="1">
        <v>4.718</v>
      </c>
      <c r="BY2754" s="1">
        <v>4.5679999999999996</v>
      </c>
      <c r="BZ2754" s="1">
        <v>4.5179999999999998</v>
      </c>
      <c r="CA2754" s="1">
        <v>4.4180000000000001</v>
      </c>
      <c r="CB2754" s="1">
        <v>4.3680000000000003</v>
      </c>
      <c r="CC2754" s="1">
        <v>4.3680000000000003</v>
      </c>
    </row>
    <row r="2755" spans="1:81" x14ac:dyDescent="0.2">
      <c r="A2755" t="s">
        <v>29</v>
      </c>
      <c r="B2755" t="s">
        <v>10846</v>
      </c>
      <c r="C2755" s="1" t="s">
        <v>5398</v>
      </c>
      <c r="D2755" s="1" t="s">
        <v>5399</v>
      </c>
      <c r="E2755" s="1" t="s">
        <v>33</v>
      </c>
      <c r="F2755" s="1" t="s">
        <v>34</v>
      </c>
      <c r="G2755" s="1" t="s">
        <v>35</v>
      </c>
      <c r="H2755" s="1" t="s">
        <v>36</v>
      </c>
      <c r="I2755" s="1"/>
      <c r="J2755" s="1"/>
      <c r="K2755" s="2"/>
      <c r="L2755" s="1" t="s">
        <v>11433</v>
      </c>
      <c r="M2755" s="1" t="s">
        <v>11645</v>
      </c>
      <c r="N2755" s="1"/>
      <c r="O2755" s="1"/>
      <c r="P2755" s="1"/>
      <c r="Q2755" s="1"/>
      <c r="R2755" s="1"/>
      <c r="S2755" s="1"/>
      <c r="T2755" s="1"/>
      <c r="U2755" s="1"/>
      <c r="V2755" s="1"/>
      <c r="W2755" s="1"/>
      <c r="X2755" s="1"/>
      <c r="Y2755" s="1"/>
      <c r="Z2755" s="1"/>
      <c r="AA2755" s="1"/>
      <c r="AB2755" s="1"/>
      <c r="AC2755" s="1"/>
      <c r="AD2755" s="1" t="s">
        <v>11644</v>
      </c>
      <c r="AE2755" s="1" t="s">
        <v>11644</v>
      </c>
      <c r="AF2755" s="1" t="s">
        <v>11644</v>
      </c>
      <c r="AG2755" s="1" t="s">
        <v>11644</v>
      </c>
      <c r="AH2755" s="1" t="s">
        <v>11644</v>
      </c>
      <c r="AI2755" s="1" t="s">
        <v>11644</v>
      </c>
      <c r="AJ2755" s="1" t="s">
        <v>11644</v>
      </c>
      <c r="AK2755" s="1" t="s">
        <v>11644</v>
      </c>
      <c r="AL2755" s="1" t="s">
        <v>11644</v>
      </c>
      <c r="AM2755" s="1" t="s">
        <v>11644</v>
      </c>
      <c r="AN2755" s="1" t="s">
        <v>11644</v>
      </c>
      <c r="AO2755" s="1" t="s">
        <v>11644</v>
      </c>
      <c r="AP2755" s="1" t="s">
        <v>11644</v>
      </c>
      <c r="AQ2755" s="1" t="s">
        <v>11644</v>
      </c>
      <c r="AR2755" s="1" t="s">
        <v>11644</v>
      </c>
      <c r="AS2755" s="1" t="s">
        <v>11644</v>
      </c>
      <c r="AT2755" s="1" t="s">
        <v>11644</v>
      </c>
      <c r="AU2755" s="1" t="s">
        <v>11644</v>
      </c>
      <c r="AV2755" s="1" t="s">
        <v>11644</v>
      </c>
      <c r="AW2755" s="1" t="s">
        <v>11644</v>
      </c>
      <c r="AX2755" s="1" t="s">
        <v>11644</v>
      </c>
      <c r="AY2755" s="1" t="s">
        <v>11644</v>
      </c>
      <c r="AZ2755" s="1" t="s">
        <v>11644</v>
      </c>
      <c r="BA2755" s="1" t="s">
        <v>11644</v>
      </c>
      <c r="BB2755" s="1" t="s">
        <v>11644</v>
      </c>
      <c r="BC2755" s="1" t="s">
        <v>11644</v>
      </c>
      <c r="BD2755" s="1" t="s">
        <v>11644</v>
      </c>
      <c r="BE2755" s="1" t="s">
        <v>11644</v>
      </c>
      <c r="BF2755" s="1" t="s">
        <v>11644</v>
      </c>
      <c r="BG2755" s="1" t="s">
        <v>11644</v>
      </c>
      <c r="BH2755" s="1" t="s">
        <v>11644</v>
      </c>
      <c r="BI2755" s="1" t="s">
        <v>11644</v>
      </c>
      <c r="BJ2755" s="1" t="s">
        <v>11644</v>
      </c>
      <c r="BK2755" s="1" t="s">
        <v>11644</v>
      </c>
      <c r="BL2755" s="1" t="s">
        <v>11644</v>
      </c>
      <c r="BM2755" s="1" t="s">
        <v>11644</v>
      </c>
      <c r="BN2755" s="1" t="s">
        <v>11644</v>
      </c>
      <c r="BO2755" s="1" t="s">
        <v>11644</v>
      </c>
      <c r="BP2755" s="1" t="s">
        <v>11644</v>
      </c>
      <c r="BQ2755" s="1" t="s">
        <v>11644</v>
      </c>
      <c r="BR2755" s="1" t="s">
        <v>11644</v>
      </c>
      <c r="BS2755" s="1" t="s">
        <v>11644</v>
      </c>
      <c r="BT2755" s="1" t="s">
        <v>11644</v>
      </c>
      <c r="BU2755" s="1" t="s">
        <v>11644</v>
      </c>
      <c r="BV2755" s="1" t="s">
        <v>11644</v>
      </c>
      <c r="BW2755" s="1" t="s">
        <v>11644</v>
      </c>
      <c r="BX2755" s="1" t="s">
        <v>11644</v>
      </c>
      <c r="BY2755" s="1" t="s">
        <v>11644</v>
      </c>
      <c r="BZ2755" s="1" t="s">
        <v>11644</v>
      </c>
      <c r="CA2755" s="1" t="s">
        <v>11644</v>
      </c>
      <c r="CB2755" s="1" t="s">
        <v>11644</v>
      </c>
      <c r="CC2755" s="1" t="s">
        <v>11644</v>
      </c>
    </row>
    <row r="2756" spans="1:81" x14ac:dyDescent="0.2">
      <c r="A2756" t="s">
        <v>29</v>
      </c>
      <c r="B2756" t="s">
        <v>5665</v>
      </c>
      <c r="C2756" s="1" t="s">
        <v>5398</v>
      </c>
      <c r="D2756" s="1" t="s">
        <v>5399</v>
      </c>
      <c r="E2756" s="1" t="s">
        <v>60</v>
      </c>
      <c r="F2756" s="1" t="s">
        <v>61</v>
      </c>
      <c r="G2756" s="1" t="s">
        <v>62</v>
      </c>
      <c r="H2756" s="1" t="s">
        <v>36</v>
      </c>
      <c r="I2756" s="1" t="s">
        <v>37</v>
      </c>
      <c r="J2756" s="1"/>
      <c r="K2756" s="2">
        <v>45922</v>
      </c>
      <c r="L2756" s="1" t="s">
        <v>11433</v>
      </c>
      <c r="M2756" s="1" t="s">
        <v>11645</v>
      </c>
      <c r="N2756" s="1"/>
      <c r="O2756" s="1" t="s">
        <v>5666</v>
      </c>
      <c r="P2756" s="1">
        <v>2025</v>
      </c>
      <c r="Q2756" s="1" t="s">
        <v>39</v>
      </c>
      <c r="R2756" s="1"/>
      <c r="S2756" s="1"/>
      <c r="T2756" s="1"/>
      <c r="U2756" s="1"/>
      <c r="V2756" s="1"/>
      <c r="W2756" s="1"/>
      <c r="X2756" s="1"/>
      <c r="Y2756" s="1"/>
      <c r="Z2756" s="1"/>
      <c r="AA2756" s="1"/>
      <c r="AB2756" s="1"/>
      <c r="AC2756" s="1" t="s">
        <v>5402</v>
      </c>
      <c r="AD2756" s="1">
        <v>47.88</v>
      </c>
      <c r="AE2756" s="1">
        <v>49.088999999999999</v>
      </c>
      <c r="AF2756" s="1">
        <v>50.317999999999998</v>
      </c>
      <c r="AG2756" s="1">
        <v>51.585999999999999</v>
      </c>
      <c r="AH2756" s="1">
        <v>52.863999999999997</v>
      </c>
      <c r="AI2756" s="1">
        <v>54.171999999999997</v>
      </c>
      <c r="AJ2756" s="1">
        <v>55.49</v>
      </c>
      <c r="AK2756" s="1">
        <v>56.877000000000002</v>
      </c>
      <c r="AL2756" s="1">
        <v>58.164999999999999</v>
      </c>
      <c r="AM2756" s="1">
        <v>59.552999999999997</v>
      </c>
      <c r="AN2756" s="1">
        <v>60.94</v>
      </c>
      <c r="AO2756" s="1">
        <v>62.36</v>
      </c>
      <c r="AP2756" s="1">
        <v>63.82</v>
      </c>
      <c r="AQ2756" s="1">
        <v>65.319999999999993</v>
      </c>
      <c r="AR2756" s="1">
        <v>66.84</v>
      </c>
      <c r="AS2756" s="1">
        <v>68.41</v>
      </c>
      <c r="AT2756" s="1">
        <v>71.900000000000006</v>
      </c>
      <c r="AU2756" s="1">
        <v>73.53</v>
      </c>
      <c r="AV2756" s="1">
        <v>75.36</v>
      </c>
      <c r="AW2756" s="1">
        <v>76.989999999999995</v>
      </c>
      <c r="AX2756" s="1">
        <v>76.95</v>
      </c>
      <c r="AY2756" s="1">
        <v>78.61</v>
      </c>
      <c r="AZ2756" s="1">
        <v>80.27</v>
      </c>
      <c r="BA2756" s="1">
        <v>81.91</v>
      </c>
      <c r="BB2756" s="1">
        <v>83.55</v>
      </c>
      <c r="BC2756" s="1">
        <v>85.17</v>
      </c>
      <c r="BD2756" s="1">
        <v>86.79</v>
      </c>
      <c r="BE2756" s="1">
        <v>88.39</v>
      </c>
      <c r="BF2756" s="1">
        <v>89.98</v>
      </c>
      <c r="BG2756" s="1">
        <v>91.56</v>
      </c>
      <c r="BH2756" s="1">
        <v>93.14</v>
      </c>
      <c r="BI2756" s="1">
        <v>94.7</v>
      </c>
      <c r="BJ2756" s="1">
        <v>96.25</v>
      </c>
      <c r="BK2756" s="1">
        <v>97.79</v>
      </c>
      <c r="BL2756" s="1">
        <v>99.31</v>
      </c>
      <c r="BM2756" s="1">
        <v>100.83</v>
      </c>
      <c r="BN2756" s="1">
        <v>102.53</v>
      </c>
      <c r="BO2756" s="1">
        <v>104.17</v>
      </c>
      <c r="BP2756" s="1">
        <v>105.76</v>
      </c>
      <c r="BQ2756" s="1">
        <v>107.29</v>
      </c>
      <c r="BR2756" s="1">
        <v>109.2</v>
      </c>
      <c r="BS2756" s="1">
        <v>110.08</v>
      </c>
      <c r="BT2756" s="1">
        <v>110.94</v>
      </c>
      <c r="BU2756" s="1">
        <v>111.91</v>
      </c>
      <c r="BV2756" s="1">
        <v>112.88500000000001</v>
      </c>
      <c r="BW2756" s="1">
        <v>114.086</v>
      </c>
      <c r="BX2756" s="1">
        <v>115.29900000000001</v>
      </c>
      <c r="BY2756" s="1">
        <v>116.52500000000001</v>
      </c>
      <c r="BZ2756" s="1">
        <v>117.765</v>
      </c>
      <c r="CA2756" s="1">
        <v>119.017</v>
      </c>
      <c r="CB2756" s="1">
        <v>120.283</v>
      </c>
      <c r="CC2756" s="1">
        <v>121.563</v>
      </c>
    </row>
    <row r="2757" spans="1:81" x14ac:dyDescent="0.2">
      <c r="A2757" t="s">
        <v>29</v>
      </c>
      <c r="B2757" t="s">
        <v>5432</v>
      </c>
      <c r="C2757" s="1" t="s">
        <v>5398</v>
      </c>
      <c r="D2757" s="1" t="s">
        <v>5399</v>
      </c>
      <c r="E2757" s="1" t="s">
        <v>699</v>
      </c>
      <c r="F2757" s="1" t="s">
        <v>700</v>
      </c>
      <c r="G2757" s="1" t="s">
        <v>701</v>
      </c>
      <c r="H2757" s="1" t="s">
        <v>36</v>
      </c>
      <c r="I2757" s="1" t="s">
        <v>106</v>
      </c>
      <c r="J2757" s="1" t="s">
        <v>53</v>
      </c>
      <c r="K2757" s="2">
        <v>45922</v>
      </c>
      <c r="L2757" s="1" t="s">
        <v>11433</v>
      </c>
      <c r="M2757" s="1" t="s">
        <v>11645</v>
      </c>
      <c r="N2757" s="1" t="s">
        <v>152</v>
      </c>
      <c r="O2757" s="1" t="s">
        <v>5400</v>
      </c>
      <c r="P2757" s="1">
        <v>2025</v>
      </c>
      <c r="Q2757" s="1" t="s">
        <v>906</v>
      </c>
      <c r="R2757" s="1"/>
      <c r="S2757" s="1" t="s">
        <v>56</v>
      </c>
      <c r="T2757" s="1"/>
      <c r="U2757" s="1" t="s">
        <v>5401</v>
      </c>
      <c r="V2757" s="1" t="s">
        <v>1341</v>
      </c>
      <c r="W2757" s="1"/>
      <c r="X2757" s="1"/>
      <c r="Y2757" s="1" t="s">
        <v>567</v>
      </c>
      <c r="Z2757" s="1" t="s">
        <v>156</v>
      </c>
      <c r="AA2757" s="1" t="s">
        <v>11444</v>
      </c>
      <c r="AB2757" s="1"/>
      <c r="AC2757" s="1" t="s">
        <v>5402</v>
      </c>
      <c r="AD2757" s="1" t="s">
        <v>11644</v>
      </c>
      <c r="AE2757" s="1" t="s">
        <v>11644</v>
      </c>
      <c r="AF2757" s="1" t="s">
        <v>11644</v>
      </c>
      <c r="AG2757" s="1" t="s">
        <v>11644</v>
      </c>
      <c r="AH2757" s="1" t="s">
        <v>11644</v>
      </c>
      <c r="AI2757" s="1" t="s">
        <v>11644</v>
      </c>
      <c r="AJ2757" s="1" t="s">
        <v>11644</v>
      </c>
      <c r="AK2757" s="1" t="s">
        <v>11644</v>
      </c>
      <c r="AL2757" s="1" t="s">
        <v>11644</v>
      </c>
      <c r="AM2757" s="1">
        <v>148.952</v>
      </c>
      <c r="AN2757" s="1">
        <v>212.28399999999999</v>
      </c>
      <c r="AO2757" s="1">
        <v>253.00899999999999</v>
      </c>
      <c r="AP2757" s="1">
        <v>277.27699999999999</v>
      </c>
      <c r="AQ2757" s="1">
        <v>306.52499999999998</v>
      </c>
      <c r="AR2757" s="1">
        <v>371.80399999999997</v>
      </c>
      <c r="AS2757" s="1">
        <v>415.435</v>
      </c>
      <c r="AT2757" s="1">
        <v>500.17</v>
      </c>
      <c r="AU2757" s="1">
        <v>572.81500000000005</v>
      </c>
      <c r="AV2757" s="1">
        <v>579.64800000000002</v>
      </c>
      <c r="AW2757" s="1">
        <v>618.01700000000005</v>
      </c>
      <c r="AX2757" s="1">
        <v>648.38199999999995</v>
      </c>
      <c r="AY2757" s="1">
        <v>705.17200000000003</v>
      </c>
      <c r="AZ2757" s="1">
        <v>733.09799999999996</v>
      </c>
      <c r="BA2757" s="1">
        <v>798.26099999999997</v>
      </c>
      <c r="BB2757" s="1">
        <v>881.79100000000005</v>
      </c>
      <c r="BC2757" s="1">
        <v>1012.822</v>
      </c>
      <c r="BD2757" s="1">
        <v>1194.529</v>
      </c>
      <c r="BE2757" s="1">
        <v>1288.4059999999999</v>
      </c>
      <c r="BF2757" s="1">
        <v>1441.0360000000001</v>
      </c>
      <c r="BG2757" s="1">
        <v>1396.201</v>
      </c>
      <c r="BH2757" s="1">
        <v>1512.8019999999999</v>
      </c>
      <c r="BI2757" s="1">
        <v>1708.1880000000001</v>
      </c>
      <c r="BJ2757" s="1">
        <v>1934.058</v>
      </c>
      <c r="BK2757" s="1">
        <v>2132.252</v>
      </c>
      <c r="BL2757" s="1">
        <v>2397.4209999999998</v>
      </c>
      <c r="BM2757" s="1">
        <v>2500.2379999999998</v>
      </c>
      <c r="BN2757" s="1">
        <v>2764.1579999999999</v>
      </c>
      <c r="BO2757" s="1">
        <v>3097.0219999999999</v>
      </c>
      <c r="BP2757" s="1">
        <v>3548.8330000000001</v>
      </c>
      <c r="BQ2757" s="1">
        <v>3945.942</v>
      </c>
      <c r="BR2757" s="1">
        <v>3657.538</v>
      </c>
      <c r="BS2757" s="1">
        <v>4069.777</v>
      </c>
      <c r="BT2757" s="1">
        <v>4495.0309999999999</v>
      </c>
      <c r="BU2757" s="1">
        <v>4931.3540000000003</v>
      </c>
      <c r="BV2757" s="1">
        <v>5608.24</v>
      </c>
      <c r="BW2757" s="1">
        <v>5683.951</v>
      </c>
      <c r="BX2757" s="1">
        <v>6135.9989999999998</v>
      </c>
      <c r="BY2757" s="1">
        <v>6641.826</v>
      </c>
      <c r="BZ2757" s="1">
        <v>7222.3239999999996</v>
      </c>
      <c r="CA2757" s="1">
        <v>7838.8649999999998</v>
      </c>
      <c r="CB2757" s="1">
        <v>8519.0949999999993</v>
      </c>
      <c r="CC2757" s="1">
        <v>9229.8719999999994</v>
      </c>
    </row>
    <row r="2758" spans="1:81" x14ac:dyDescent="0.2">
      <c r="A2758" t="s">
        <v>29</v>
      </c>
      <c r="B2758" t="s">
        <v>5672</v>
      </c>
      <c r="C2758" s="1" t="s">
        <v>5398</v>
      </c>
      <c r="D2758" s="1" t="s">
        <v>5399</v>
      </c>
      <c r="E2758" s="1" t="s">
        <v>166</v>
      </c>
      <c r="F2758" s="1" t="s">
        <v>167</v>
      </c>
      <c r="G2758" s="1" t="s">
        <v>168</v>
      </c>
      <c r="H2758" s="1" t="s">
        <v>36</v>
      </c>
      <c r="I2758" s="1" t="s">
        <v>52</v>
      </c>
      <c r="J2758" s="1" t="s">
        <v>127</v>
      </c>
      <c r="K2758" s="2">
        <v>45922</v>
      </c>
      <c r="L2758" s="1" t="s">
        <v>11433</v>
      </c>
      <c r="M2758" s="1" t="s">
        <v>11645</v>
      </c>
      <c r="N2758" s="1" t="s">
        <v>152</v>
      </c>
      <c r="O2758" s="1" t="s">
        <v>5400</v>
      </c>
      <c r="P2758" s="1">
        <v>2025</v>
      </c>
      <c r="Q2758" s="1" t="s">
        <v>906</v>
      </c>
      <c r="R2758" s="1"/>
      <c r="S2758" s="1" t="s">
        <v>56</v>
      </c>
      <c r="T2758" s="1"/>
      <c r="U2758" s="1" t="s">
        <v>5401</v>
      </c>
      <c r="V2758" s="1" t="s">
        <v>1341</v>
      </c>
      <c r="W2758" s="1"/>
      <c r="X2758" s="1"/>
      <c r="Y2758" s="1" t="s">
        <v>567</v>
      </c>
      <c r="Z2758" s="1" t="s">
        <v>156</v>
      </c>
      <c r="AA2758" s="1" t="s">
        <v>11444</v>
      </c>
      <c r="AB2758" s="1"/>
      <c r="AC2758" s="1" t="s">
        <v>5402</v>
      </c>
      <c r="AD2758" s="1" t="s">
        <v>11644</v>
      </c>
      <c r="AE2758" s="1" t="s">
        <v>11644</v>
      </c>
      <c r="AF2758" s="1" t="s">
        <v>11644</v>
      </c>
      <c r="AG2758" s="1" t="s">
        <v>11644</v>
      </c>
      <c r="AH2758" s="1" t="s">
        <v>11644</v>
      </c>
      <c r="AI2758" s="1" t="s">
        <v>11644</v>
      </c>
      <c r="AJ2758" s="1" t="s">
        <v>11644</v>
      </c>
      <c r="AK2758" s="1" t="s">
        <v>11644</v>
      </c>
      <c r="AL2758" s="1" t="s">
        <v>11644</v>
      </c>
      <c r="AM2758" s="1">
        <v>14.085000000000001</v>
      </c>
      <c r="AN2758" s="1">
        <v>17.289000000000001</v>
      </c>
      <c r="AO2758" s="1">
        <v>17.78</v>
      </c>
      <c r="AP2758" s="1">
        <v>17.986999999999998</v>
      </c>
      <c r="AQ2758" s="1">
        <v>18.219000000000001</v>
      </c>
      <c r="AR2758" s="1">
        <v>19.238</v>
      </c>
      <c r="AS2758" s="1">
        <v>19.087</v>
      </c>
      <c r="AT2758" s="1">
        <v>20.158000000000001</v>
      </c>
      <c r="AU2758" s="1">
        <v>20.654</v>
      </c>
      <c r="AV2758" s="1">
        <v>19.027999999999999</v>
      </c>
      <c r="AW2758" s="1">
        <v>18.462</v>
      </c>
      <c r="AX2758" s="1">
        <v>17.535</v>
      </c>
      <c r="AY2758" s="1">
        <v>17.521999999999998</v>
      </c>
      <c r="AZ2758" s="1">
        <v>16.850999999999999</v>
      </c>
      <c r="BA2758" s="1">
        <v>16.920000000000002</v>
      </c>
      <c r="BB2758" s="1">
        <v>16.562999999999999</v>
      </c>
      <c r="BC2758" s="1">
        <v>17.116</v>
      </c>
      <c r="BD2758" s="1">
        <v>18.236000000000001</v>
      </c>
      <c r="BE2758" s="1">
        <v>17.899000000000001</v>
      </c>
      <c r="BF2758" s="1">
        <v>17.901</v>
      </c>
      <c r="BG2758" s="1">
        <v>16.64</v>
      </c>
      <c r="BH2758" s="1">
        <v>16.094999999999999</v>
      </c>
      <c r="BI2758" s="1">
        <v>16.838000000000001</v>
      </c>
      <c r="BJ2758" s="1">
        <v>17.486000000000001</v>
      </c>
      <c r="BK2758" s="1">
        <v>17.693999999999999</v>
      </c>
      <c r="BL2758" s="1">
        <v>18.152999999999999</v>
      </c>
      <c r="BM2758" s="1">
        <v>17.93</v>
      </c>
      <c r="BN2758" s="1">
        <v>18.266999999999999</v>
      </c>
      <c r="BO2758" s="1">
        <v>18.706</v>
      </c>
      <c r="BP2758" s="1">
        <v>19.428999999999998</v>
      </c>
      <c r="BQ2758" s="1">
        <v>20.216999999999999</v>
      </c>
      <c r="BR2758" s="1">
        <v>20.373999999999999</v>
      </c>
      <c r="BS2758" s="1">
        <v>20.966999999999999</v>
      </c>
      <c r="BT2758" s="1">
        <v>20.405999999999999</v>
      </c>
      <c r="BU2758" s="1">
        <v>20.282</v>
      </c>
      <c r="BV2758" s="1">
        <v>21.206</v>
      </c>
      <c r="BW2758" s="1">
        <v>20.289000000000001</v>
      </c>
      <c r="BX2758" s="1">
        <v>20.303999999999998</v>
      </c>
      <c r="BY2758" s="1">
        <v>20.22</v>
      </c>
      <c r="BZ2758" s="1">
        <v>20.212</v>
      </c>
      <c r="CA2758" s="1">
        <v>20.178000000000001</v>
      </c>
      <c r="CB2758" s="1">
        <v>20.178999999999998</v>
      </c>
      <c r="CC2758" s="1">
        <v>20.119</v>
      </c>
    </row>
    <row r="2759" spans="1:81" x14ac:dyDescent="0.2">
      <c r="A2759" t="s">
        <v>29</v>
      </c>
      <c r="B2759" t="s">
        <v>5649</v>
      </c>
      <c r="C2759" s="1" t="s">
        <v>5398</v>
      </c>
      <c r="D2759" s="1" t="s">
        <v>5399</v>
      </c>
      <c r="E2759" s="1" t="s">
        <v>182</v>
      </c>
      <c r="F2759" s="1" t="s">
        <v>183</v>
      </c>
      <c r="G2759" s="1" t="s">
        <v>184</v>
      </c>
      <c r="H2759" s="1" t="s">
        <v>36</v>
      </c>
      <c r="I2759" s="1" t="s">
        <v>106</v>
      </c>
      <c r="J2759" s="1" t="s">
        <v>53</v>
      </c>
      <c r="K2759" s="2">
        <v>45922</v>
      </c>
      <c r="L2759" s="1" t="s">
        <v>11433</v>
      </c>
      <c r="M2759" s="1" t="s">
        <v>11645</v>
      </c>
      <c r="N2759" s="1" t="s">
        <v>152</v>
      </c>
      <c r="O2759" s="1" t="s">
        <v>5400</v>
      </c>
      <c r="P2759" s="1">
        <v>2025</v>
      </c>
      <c r="Q2759" s="1" t="s">
        <v>906</v>
      </c>
      <c r="R2759" s="1"/>
      <c r="S2759" s="1" t="s">
        <v>56</v>
      </c>
      <c r="T2759" s="1"/>
      <c r="U2759" s="1" t="s">
        <v>5401</v>
      </c>
      <c r="V2759" s="1" t="s">
        <v>1341</v>
      </c>
      <c r="W2759" s="1"/>
      <c r="X2759" s="1"/>
      <c r="Y2759" s="1" t="s">
        <v>567</v>
      </c>
      <c r="Z2759" s="1" t="s">
        <v>156</v>
      </c>
      <c r="AA2759" s="1" t="s">
        <v>11444</v>
      </c>
      <c r="AB2759" s="1"/>
      <c r="AC2759" s="1" t="s">
        <v>5402</v>
      </c>
      <c r="AD2759" s="1" t="s">
        <v>11644</v>
      </c>
      <c r="AE2759" s="1" t="s">
        <v>11644</v>
      </c>
      <c r="AF2759" s="1" t="s">
        <v>11644</v>
      </c>
      <c r="AG2759" s="1" t="s">
        <v>11644</v>
      </c>
      <c r="AH2759" s="1" t="s">
        <v>11644</v>
      </c>
      <c r="AI2759" s="1" t="s">
        <v>11644</v>
      </c>
      <c r="AJ2759" s="1" t="s">
        <v>11644</v>
      </c>
      <c r="AK2759" s="1" t="s">
        <v>11644</v>
      </c>
      <c r="AL2759" s="1" t="s">
        <v>11644</v>
      </c>
      <c r="AM2759" s="1">
        <v>166.279</v>
      </c>
      <c r="AN2759" s="1">
        <v>230.971</v>
      </c>
      <c r="AO2759" s="1">
        <v>256.73500000000001</v>
      </c>
      <c r="AP2759" s="1">
        <v>283.96899999999999</v>
      </c>
      <c r="AQ2759" s="1">
        <v>295.94900000000001</v>
      </c>
      <c r="AR2759" s="1">
        <v>380.39800000000002</v>
      </c>
      <c r="AS2759" s="1">
        <v>415.78399999999999</v>
      </c>
      <c r="AT2759" s="1">
        <v>486.84500000000003</v>
      </c>
      <c r="AU2759" s="1">
        <v>562.63499999999999</v>
      </c>
      <c r="AV2759" s="1">
        <v>619.50800000000004</v>
      </c>
      <c r="AW2759" s="1">
        <v>694.59400000000005</v>
      </c>
      <c r="AX2759" s="1">
        <v>769.43100000000004</v>
      </c>
      <c r="AY2759" s="1">
        <v>845.78899999999999</v>
      </c>
      <c r="AZ2759" s="1">
        <v>894.36599999999999</v>
      </c>
      <c r="BA2759" s="1">
        <v>962.96299999999997</v>
      </c>
      <c r="BB2759" s="1">
        <v>1031.2339999999999</v>
      </c>
      <c r="BC2759" s="1">
        <v>1108.9559999999999</v>
      </c>
      <c r="BD2759" s="1">
        <v>1197.566</v>
      </c>
      <c r="BE2759" s="1">
        <v>1308.915</v>
      </c>
      <c r="BF2759" s="1">
        <v>1439.71</v>
      </c>
      <c r="BG2759" s="1">
        <v>1611.742</v>
      </c>
      <c r="BH2759" s="1">
        <v>1724.6320000000001</v>
      </c>
      <c r="BI2759" s="1">
        <v>1746.6969999999999</v>
      </c>
      <c r="BJ2759" s="1">
        <v>1958.39</v>
      </c>
      <c r="BK2759" s="1">
        <v>2087.8049999999998</v>
      </c>
      <c r="BL2759" s="1">
        <v>2222.9059999999999</v>
      </c>
      <c r="BM2759" s="1">
        <v>2480.172</v>
      </c>
      <c r="BN2759" s="1">
        <v>2876.8319999999999</v>
      </c>
      <c r="BO2759" s="1">
        <v>3221.4949999999999</v>
      </c>
      <c r="BP2759" s="1">
        <v>3819.8780000000002</v>
      </c>
      <c r="BQ2759" s="1">
        <v>4239.3779999999997</v>
      </c>
      <c r="BR2759" s="1">
        <v>4653.0680000000002</v>
      </c>
      <c r="BS2759" s="1">
        <v>5279.6139999999996</v>
      </c>
      <c r="BT2759" s="1">
        <v>5702.3779999999997</v>
      </c>
      <c r="BU2759" s="1">
        <v>5995.4830000000002</v>
      </c>
      <c r="BV2759" s="1">
        <v>6781.7870000000003</v>
      </c>
      <c r="BW2759" s="1">
        <v>6796.8540000000003</v>
      </c>
      <c r="BX2759" s="1">
        <v>7247.4279999999999</v>
      </c>
      <c r="BY2759" s="1">
        <v>7575.0780000000004</v>
      </c>
      <c r="BZ2759" s="1">
        <v>8123.2950000000001</v>
      </c>
      <c r="CA2759" s="1">
        <v>8653.3670000000002</v>
      </c>
      <c r="CB2759" s="1">
        <v>9214.768</v>
      </c>
      <c r="CC2759" s="1">
        <v>9934.92</v>
      </c>
    </row>
    <row r="2760" spans="1:81" x14ac:dyDescent="0.2">
      <c r="A2760" t="s">
        <v>29</v>
      </c>
      <c r="B2760" t="s">
        <v>5594</v>
      </c>
      <c r="C2760" s="1" t="s">
        <v>5398</v>
      </c>
      <c r="D2760" s="1" t="s">
        <v>5399</v>
      </c>
      <c r="E2760" s="1" t="s">
        <v>149</v>
      </c>
      <c r="F2760" s="1" t="s">
        <v>150</v>
      </c>
      <c r="G2760" s="1" t="s">
        <v>151</v>
      </c>
      <c r="H2760" s="1" t="s">
        <v>36</v>
      </c>
      <c r="I2760" s="1" t="s">
        <v>52</v>
      </c>
      <c r="J2760" s="1" t="s">
        <v>127</v>
      </c>
      <c r="K2760" s="2">
        <v>45922</v>
      </c>
      <c r="L2760" s="1" t="s">
        <v>11433</v>
      </c>
      <c r="M2760" s="1" t="s">
        <v>11645</v>
      </c>
      <c r="N2760" s="1" t="s">
        <v>152</v>
      </c>
      <c r="O2760" s="1" t="s">
        <v>5400</v>
      </c>
      <c r="P2760" s="1">
        <v>2025</v>
      </c>
      <c r="Q2760" s="1" t="s">
        <v>906</v>
      </c>
      <c r="R2760" s="1"/>
      <c r="S2760" s="1" t="s">
        <v>56</v>
      </c>
      <c r="T2760" s="1"/>
      <c r="U2760" s="1" t="s">
        <v>5401</v>
      </c>
      <c r="V2760" s="1" t="s">
        <v>1341</v>
      </c>
      <c r="W2760" s="1"/>
      <c r="X2760" s="1"/>
      <c r="Y2760" s="1" t="s">
        <v>567</v>
      </c>
      <c r="Z2760" s="1" t="s">
        <v>156</v>
      </c>
      <c r="AA2760" s="1" t="s">
        <v>11444</v>
      </c>
      <c r="AB2760" s="1"/>
      <c r="AC2760" s="1" t="s">
        <v>5402</v>
      </c>
      <c r="AD2760" s="1" t="s">
        <v>11644</v>
      </c>
      <c r="AE2760" s="1" t="s">
        <v>11644</v>
      </c>
      <c r="AF2760" s="1" t="s">
        <v>11644</v>
      </c>
      <c r="AG2760" s="1" t="s">
        <v>11644</v>
      </c>
      <c r="AH2760" s="1" t="s">
        <v>11644</v>
      </c>
      <c r="AI2760" s="1" t="s">
        <v>11644</v>
      </c>
      <c r="AJ2760" s="1" t="s">
        <v>11644</v>
      </c>
      <c r="AK2760" s="1" t="s">
        <v>11644</v>
      </c>
      <c r="AL2760" s="1" t="s">
        <v>11644</v>
      </c>
      <c r="AM2760" s="1">
        <v>15.723000000000001</v>
      </c>
      <c r="AN2760" s="1">
        <v>18.811</v>
      </c>
      <c r="AO2760" s="1">
        <v>18.042000000000002</v>
      </c>
      <c r="AP2760" s="1">
        <v>18.420999999999999</v>
      </c>
      <c r="AQ2760" s="1">
        <v>17.591000000000001</v>
      </c>
      <c r="AR2760" s="1">
        <v>19.683</v>
      </c>
      <c r="AS2760" s="1">
        <v>19.103000000000002</v>
      </c>
      <c r="AT2760" s="1">
        <v>19.620999999999999</v>
      </c>
      <c r="AU2760" s="1">
        <v>20.286999999999999</v>
      </c>
      <c r="AV2760" s="1">
        <v>20.337</v>
      </c>
      <c r="AW2760" s="1">
        <v>20.748999999999999</v>
      </c>
      <c r="AX2760" s="1">
        <v>20.809000000000001</v>
      </c>
      <c r="AY2760" s="1">
        <v>21.016999999999999</v>
      </c>
      <c r="AZ2760" s="1">
        <v>20.556999999999999</v>
      </c>
      <c r="BA2760" s="1">
        <v>20.411000000000001</v>
      </c>
      <c r="BB2760" s="1">
        <v>19.37</v>
      </c>
      <c r="BC2760" s="1">
        <v>18.741</v>
      </c>
      <c r="BD2760" s="1">
        <v>18.282</v>
      </c>
      <c r="BE2760" s="1">
        <v>18.184000000000001</v>
      </c>
      <c r="BF2760" s="1">
        <v>17.884</v>
      </c>
      <c r="BG2760" s="1">
        <v>19.209</v>
      </c>
      <c r="BH2760" s="1">
        <v>18.347999999999999</v>
      </c>
      <c r="BI2760" s="1">
        <v>17.218</v>
      </c>
      <c r="BJ2760" s="1">
        <v>17.706</v>
      </c>
      <c r="BK2760" s="1">
        <v>17.324999999999999</v>
      </c>
      <c r="BL2760" s="1">
        <v>16.831</v>
      </c>
      <c r="BM2760" s="1">
        <v>17.786000000000001</v>
      </c>
      <c r="BN2760" s="1">
        <v>19.010999999999999</v>
      </c>
      <c r="BO2760" s="1">
        <v>19.457000000000001</v>
      </c>
      <c r="BP2760" s="1">
        <v>20.913</v>
      </c>
      <c r="BQ2760" s="1">
        <v>21.721</v>
      </c>
      <c r="BR2760" s="1">
        <v>25.92</v>
      </c>
      <c r="BS2760" s="1">
        <v>27.2</v>
      </c>
      <c r="BT2760" s="1">
        <v>25.887</v>
      </c>
      <c r="BU2760" s="1">
        <v>24.658999999999999</v>
      </c>
      <c r="BV2760" s="1">
        <v>25.643999999999998</v>
      </c>
      <c r="BW2760" s="1">
        <v>24.262</v>
      </c>
      <c r="BX2760" s="1">
        <v>23.981000000000002</v>
      </c>
      <c r="BY2760" s="1">
        <v>23.061</v>
      </c>
      <c r="BZ2760" s="1">
        <v>22.733000000000001</v>
      </c>
      <c r="CA2760" s="1">
        <v>22.274000000000001</v>
      </c>
      <c r="CB2760" s="1">
        <v>21.827000000000002</v>
      </c>
      <c r="CC2760" s="1">
        <v>21.655999999999999</v>
      </c>
    </row>
    <row r="2761" spans="1:81" x14ac:dyDescent="0.2">
      <c r="A2761" t="s">
        <v>29</v>
      </c>
      <c r="B2761" t="s">
        <v>5633</v>
      </c>
      <c r="C2761" s="1" t="s">
        <v>5398</v>
      </c>
      <c r="D2761" s="1" t="s">
        <v>5399</v>
      </c>
      <c r="E2761" s="1" t="s">
        <v>711</v>
      </c>
      <c r="F2761" s="1" t="s">
        <v>712</v>
      </c>
      <c r="G2761" s="1" t="s">
        <v>713</v>
      </c>
      <c r="H2761" s="1" t="s">
        <v>36</v>
      </c>
      <c r="I2761" s="1" t="s">
        <v>106</v>
      </c>
      <c r="J2761" s="1" t="s">
        <v>53</v>
      </c>
      <c r="K2761" s="2">
        <v>45922</v>
      </c>
      <c r="L2761" s="1" t="s">
        <v>11433</v>
      </c>
      <c r="M2761" s="1" t="s">
        <v>11645</v>
      </c>
      <c r="N2761" s="1" t="s">
        <v>152</v>
      </c>
      <c r="O2761" s="1" t="s">
        <v>5400</v>
      </c>
      <c r="P2761" s="1">
        <v>2025</v>
      </c>
      <c r="Q2761" s="1" t="s">
        <v>906</v>
      </c>
      <c r="R2761" s="1"/>
      <c r="S2761" s="1" t="s">
        <v>56</v>
      </c>
      <c r="T2761" s="1"/>
      <c r="U2761" s="1" t="s">
        <v>5401</v>
      </c>
      <c r="V2761" s="1" t="s">
        <v>1341</v>
      </c>
      <c r="W2761" s="1"/>
      <c r="X2761" s="1"/>
      <c r="Y2761" s="1" t="s">
        <v>567</v>
      </c>
      <c r="Z2761" s="1" t="s">
        <v>156</v>
      </c>
      <c r="AA2761" s="1" t="s">
        <v>11444</v>
      </c>
      <c r="AB2761" s="1"/>
      <c r="AC2761" s="1" t="s">
        <v>5402</v>
      </c>
      <c r="AD2761" s="1" t="s">
        <v>11644</v>
      </c>
      <c r="AE2761" s="1" t="s">
        <v>11644</v>
      </c>
      <c r="AF2761" s="1" t="s">
        <v>11644</v>
      </c>
      <c r="AG2761" s="1" t="s">
        <v>11644</v>
      </c>
      <c r="AH2761" s="1" t="s">
        <v>11644</v>
      </c>
      <c r="AI2761" s="1" t="s">
        <v>11644</v>
      </c>
      <c r="AJ2761" s="1" t="s">
        <v>11644</v>
      </c>
      <c r="AK2761" s="1" t="s">
        <v>11644</v>
      </c>
      <c r="AL2761" s="1" t="s">
        <v>11644</v>
      </c>
      <c r="AM2761" s="1">
        <v>-17.327000000000002</v>
      </c>
      <c r="AN2761" s="1">
        <v>-18.687000000000001</v>
      </c>
      <c r="AO2761" s="1">
        <v>-3.726</v>
      </c>
      <c r="AP2761" s="1">
        <v>-6.6920000000000002</v>
      </c>
      <c r="AQ2761" s="1">
        <v>10.576000000000001</v>
      </c>
      <c r="AR2761" s="1">
        <v>-8.5939999999999994</v>
      </c>
      <c r="AS2761" s="1">
        <v>-0.34899999999999998</v>
      </c>
      <c r="AT2761" s="1">
        <v>13.324999999999999</v>
      </c>
      <c r="AU2761" s="1">
        <v>10.18</v>
      </c>
      <c r="AV2761" s="1">
        <v>-39.86</v>
      </c>
      <c r="AW2761" s="1">
        <v>-76.576999999999998</v>
      </c>
      <c r="AX2761" s="1">
        <v>-121.04900000000001</v>
      </c>
      <c r="AY2761" s="1">
        <v>-140.61699999999999</v>
      </c>
      <c r="AZ2761" s="1">
        <v>-161.268</v>
      </c>
      <c r="BA2761" s="1">
        <v>-164.702</v>
      </c>
      <c r="BB2761" s="1">
        <v>-149.44300000000001</v>
      </c>
      <c r="BC2761" s="1">
        <v>-96.134</v>
      </c>
      <c r="BD2761" s="1">
        <v>-3.0369999999999999</v>
      </c>
      <c r="BE2761" s="1">
        <v>-20.51</v>
      </c>
      <c r="BF2761" s="1">
        <v>1.3260000000000001</v>
      </c>
      <c r="BG2761" s="1">
        <v>-215.541</v>
      </c>
      <c r="BH2761" s="1">
        <v>-211.83</v>
      </c>
      <c r="BI2761" s="1">
        <v>-38.509</v>
      </c>
      <c r="BJ2761" s="1">
        <v>-24.332000000000001</v>
      </c>
      <c r="BK2761" s="1">
        <v>44.447000000000003</v>
      </c>
      <c r="BL2761" s="1">
        <v>174.51499999999999</v>
      </c>
      <c r="BM2761" s="1">
        <v>20.065999999999999</v>
      </c>
      <c r="BN2761" s="1">
        <v>-112.675</v>
      </c>
      <c r="BO2761" s="1">
        <v>-124.473</v>
      </c>
      <c r="BP2761" s="1">
        <v>-271.04500000000002</v>
      </c>
      <c r="BQ2761" s="1">
        <v>-293.43599999999998</v>
      </c>
      <c r="BR2761" s="1">
        <v>-995.53099999999995</v>
      </c>
      <c r="BS2761" s="1">
        <v>-1209.836</v>
      </c>
      <c r="BT2761" s="1">
        <v>-1207.347</v>
      </c>
      <c r="BU2761" s="1">
        <v>-1064.1300000000001</v>
      </c>
      <c r="BV2761" s="1">
        <v>-1173.547</v>
      </c>
      <c r="BW2761" s="1">
        <v>-1112.903</v>
      </c>
      <c r="BX2761" s="1">
        <v>-1111.4290000000001</v>
      </c>
      <c r="BY2761" s="1">
        <v>-933.25099999999998</v>
      </c>
      <c r="BZ2761" s="1">
        <v>-900.97</v>
      </c>
      <c r="CA2761" s="1">
        <v>-814.50300000000004</v>
      </c>
      <c r="CB2761" s="1">
        <v>-695.673</v>
      </c>
      <c r="CC2761" s="1">
        <v>-705.04700000000003</v>
      </c>
    </row>
    <row r="2762" spans="1:81" x14ac:dyDescent="0.2">
      <c r="A2762" t="s">
        <v>29</v>
      </c>
      <c r="B2762" t="s">
        <v>5609</v>
      </c>
      <c r="C2762" s="1" t="s">
        <v>5398</v>
      </c>
      <c r="D2762" s="1" t="s">
        <v>5399</v>
      </c>
      <c r="E2762" s="1" t="s">
        <v>140</v>
      </c>
      <c r="F2762" s="1" t="s">
        <v>141</v>
      </c>
      <c r="G2762" s="1" t="s">
        <v>142</v>
      </c>
      <c r="H2762" s="1" t="s">
        <v>36</v>
      </c>
      <c r="I2762" s="1" t="s">
        <v>52</v>
      </c>
      <c r="J2762" s="1" t="s">
        <v>127</v>
      </c>
      <c r="K2762" s="2">
        <v>45922</v>
      </c>
      <c r="L2762" s="1" t="s">
        <v>11433</v>
      </c>
      <c r="M2762" s="1" t="s">
        <v>11645</v>
      </c>
      <c r="N2762" s="1" t="s">
        <v>152</v>
      </c>
      <c r="O2762" s="1" t="s">
        <v>5400</v>
      </c>
      <c r="P2762" s="1">
        <v>2025</v>
      </c>
      <c r="Q2762" s="1" t="s">
        <v>906</v>
      </c>
      <c r="R2762" s="1"/>
      <c r="S2762" s="1" t="s">
        <v>56</v>
      </c>
      <c r="T2762" s="1"/>
      <c r="U2762" s="1" t="s">
        <v>5401</v>
      </c>
      <c r="V2762" s="1" t="s">
        <v>1341</v>
      </c>
      <c r="W2762" s="1"/>
      <c r="X2762" s="1"/>
      <c r="Y2762" s="1" t="s">
        <v>567</v>
      </c>
      <c r="Z2762" s="1" t="s">
        <v>156</v>
      </c>
      <c r="AA2762" s="1" t="s">
        <v>11444</v>
      </c>
      <c r="AB2762" s="1"/>
      <c r="AC2762" s="1" t="s">
        <v>5402</v>
      </c>
      <c r="AD2762" s="1" t="s">
        <v>11644</v>
      </c>
      <c r="AE2762" s="1" t="s">
        <v>11644</v>
      </c>
      <c r="AF2762" s="1" t="s">
        <v>11644</v>
      </c>
      <c r="AG2762" s="1" t="s">
        <v>11644</v>
      </c>
      <c r="AH2762" s="1" t="s">
        <v>11644</v>
      </c>
      <c r="AI2762" s="1" t="s">
        <v>11644</v>
      </c>
      <c r="AJ2762" s="1" t="s">
        <v>11644</v>
      </c>
      <c r="AK2762" s="1" t="s">
        <v>11644</v>
      </c>
      <c r="AL2762" s="1" t="s">
        <v>11644</v>
      </c>
      <c r="AM2762" s="1">
        <v>-1.6379999999999999</v>
      </c>
      <c r="AN2762" s="1">
        <v>-1.522</v>
      </c>
      <c r="AO2762" s="1">
        <v>-0.26200000000000001</v>
      </c>
      <c r="AP2762" s="1">
        <v>-0.434</v>
      </c>
      <c r="AQ2762" s="1">
        <v>0.629</v>
      </c>
      <c r="AR2762" s="1">
        <v>-0.44500000000000001</v>
      </c>
      <c r="AS2762" s="1">
        <v>-1.6E-2</v>
      </c>
      <c r="AT2762" s="1">
        <v>0.53700000000000003</v>
      </c>
      <c r="AU2762" s="1">
        <v>0.36699999999999999</v>
      </c>
      <c r="AV2762" s="1">
        <v>-1.3089999999999999</v>
      </c>
      <c r="AW2762" s="1">
        <v>-2.2879999999999998</v>
      </c>
      <c r="AX2762" s="1">
        <v>-3.274</v>
      </c>
      <c r="AY2762" s="1">
        <v>-3.4940000000000002</v>
      </c>
      <c r="AZ2762" s="1">
        <v>-3.7069999999999999</v>
      </c>
      <c r="BA2762" s="1">
        <v>-3.4910000000000001</v>
      </c>
      <c r="BB2762" s="1">
        <v>-2.8069999999999999</v>
      </c>
      <c r="BC2762" s="1">
        <v>-1.625</v>
      </c>
      <c r="BD2762" s="1">
        <v>-4.5999999999999999E-2</v>
      </c>
      <c r="BE2762" s="1">
        <v>-0.28499999999999998</v>
      </c>
      <c r="BF2762" s="1">
        <v>1.6E-2</v>
      </c>
      <c r="BG2762" s="1">
        <v>-2.569</v>
      </c>
      <c r="BH2762" s="1">
        <v>-2.254</v>
      </c>
      <c r="BI2762" s="1">
        <v>-0.38</v>
      </c>
      <c r="BJ2762" s="1">
        <v>-0.22</v>
      </c>
      <c r="BK2762" s="1">
        <v>0.36899999999999999</v>
      </c>
      <c r="BL2762" s="1">
        <v>1.321</v>
      </c>
      <c r="BM2762" s="1">
        <v>0.14399999999999999</v>
      </c>
      <c r="BN2762" s="1">
        <v>-0.745</v>
      </c>
      <c r="BO2762" s="1">
        <v>-0.752</v>
      </c>
      <c r="BP2762" s="1">
        <v>-1.484</v>
      </c>
      <c r="BQ2762" s="1">
        <v>-1.5029999999999999</v>
      </c>
      <c r="BR2762" s="1">
        <v>-5.5460000000000003</v>
      </c>
      <c r="BS2762" s="1">
        <v>-6.2329999999999997</v>
      </c>
      <c r="BT2762" s="1">
        <v>-5.4809999999999999</v>
      </c>
      <c r="BU2762" s="1">
        <v>-4.3769999999999998</v>
      </c>
      <c r="BV2762" s="1">
        <v>-4.4370000000000003</v>
      </c>
      <c r="BW2762" s="1">
        <v>-3.9729999999999999</v>
      </c>
      <c r="BX2762" s="1">
        <v>-3.6779999999999999</v>
      </c>
      <c r="BY2762" s="1">
        <v>-2.8410000000000002</v>
      </c>
      <c r="BZ2762" s="1">
        <v>-2.5209999999999999</v>
      </c>
      <c r="CA2762" s="1">
        <v>-2.097</v>
      </c>
      <c r="CB2762" s="1">
        <v>-1.6479999999999999</v>
      </c>
      <c r="CC2762" s="1">
        <v>-1.5369999999999999</v>
      </c>
    </row>
    <row r="2763" spans="1:81" x14ac:dyDescent="0.2">
      <c r="A2763" t="s">
        <v>29</v>
      </c>
      <c r="B2763" t="s">
        <v>5658</v>
      </c>
      <c r="C2763" s="1" t="s">
        <v>5398</v>
      </c>
      <c r="D2763" s="1" t="s">
        <v>5399</v>
      </c>
      <c r="E2763" s="1" t="s">
        <v>656</v>
      </c>
      <c r="F2763" s="1" t="s">
        <v>657</v>
      </c>
      <c r="G2763" s="1" t="s">
        <v>658</v>
      </c>
      <c r="H2763" s="1" t="s">
        <v>36</v>
      </c>
      <c r="I2763" s="1" t="s">
        <v>106</v>
      </c>
      <c r="J2763" s="1" t="s">
        <v>53</v>
      </c>
      <c r="K2763" s="2">
        <v>45922</v>
      </c>
      <c r="L2763" s="1" t="s">
        <v>11433</v>
      </c>
      <c r="M2763" s="1" t="s">
        <v>11645</v>
      </c>
      <c r="N2763" s="1" t="s">
        <v>152</v>
      </c>
      <c r="O2763" s="1" t="s">
        <v>5400</v>
      </c>
      <c r="P2763" s="1">
        <v>2025</v>
      </c>
      <c r="Q2763" s="1" t="s">
        <v>906</v>
      </c>
      <c r="R2763" s="1"/>
      <c r="S2763" s="1" t="s">
        <v>56</v>
      </c>
      <c r="T2763" s="1"/>
      <c r="U2763" s="1" t="s">
        <v>5401</v>
      </c>
      <c r="V2763" s="1" t="s">
        <v>1341</v>
      </c>
      <c r="W2763" s="1"/>
      <c r="X2763" s="1"/>
      <c r="Y2763" s="1" t="s">
        <v>567</v>
      </c>
      <c r="Z2763" s="1" t="s">
        <v>156</v>
      </c>
      <c r="AA2763" s="1" t="s">
        <v>11444</v>
      </c>
      <c r="AB2763" s="1"/>
      <c r="AC2763" s="1" t="s">
        <v>5402</v>
      </c>
      <c r="AD2763" s="1" t="s">
        <v>11644</v>
      </c>
      <c r="AE2763" s="1" t="s">
        <v>11644</v>
      </c>
      <c r="AF2763" s="1" t="s">
        <v>11644</v>
      </c>
      <c r="AG2763" s="1" t="s">
        <v>11644</v>
      </c>
      <c r="AH2763" s="1" t="s">
        <v>11644</v>
      </c>
      <c r="AI2763" s="1" t="s">
        <v>11644</v>
      </c>
      <c r="AJ2763" s="1" t="s">
        <v>11644</v>
      </c>
      <c r="AK2763" s="1" t="s">
        <v>11644</v>
      </c>
      <c r="AL2763" s="1" t="s">
        <v>11644</v>
      </c>
      <c r="AM2763" s="1" t="s">
        <v>11644</v>
      </c>
      <c r="AN2763" s="1">
        <v>-25.385000000000002</v>
      </c>
      <c r="AO2763" s="1">
        <v>-6.7350000000000003</v>
      </c>
      <c r="AP2763" s="1">
        <v>-4.5549999999999997</v>
      </c>
      <c r="AQ2763" s="1">
        <v>15.085000000000001</v>
      </c>
      <c r="AR2763" s="1">
        <v>-19.414999999999999</v>
      </c>
      <c r="AS2763" s="1">
        <v>-14.214</v>
      </c>
      <c r="AT2763" s="1">
        <v>-16.37</v>
      </c>
      <c r="AU2763" s="1">
        <v>-29.762</v>
      </c>
      <c r="AV2763" s="1">
        <v>-46.463999999999999</v>
      </c>
      <c r="AW2763" s="1">
        <v>-95.79</v>
      </c>
      <c r="AX2763" s="1">
        <v>-137.06899999999999</v>
      </c>
      <c r="AY2763" s="1">
        <v>-151.268</v>
      </c>
      <c r="AZ2763" s="1">
        <v>-171.11600000000001</v>
      </c>
      <c r="BA2763" s="1">
        <v>-177.50200000000001</v>
      </c>
      <c r="BB2763" s="1">
        <v>-164.96899999999999</v>
      </c>
      <c r="BC2763" s="1">
        <v>-111.967</v>
      </c>
      <c r="BD2763" s="1">
        <v>-2.1429999999999998</v>
      </c>
      <c r="BE2763" s="1">
        <v>-35.055</v>
      </c>
      <c r="BF2763" s="1">
        <v>-12.465</v>
      </c>
      <c r="BG2763" s="1">
        <v>-182.22499999999999</v>
      </c>
      <c r="BH2763" s="1">
        <v>-219.21299999999999</v>
      </c>
      <c r="BI2763" s="1">
        <v>-33.69</v>
      </c>
      <c r="BJ2763" s="1">
        <v>-34.939</v>
      </c>
      <c r="BK2763" s="1">
        <v>43.92</v>
      </c>
      <c r="BL2763" s="1">
        <v>152.161</v>
      </c>
      <c r="BM2763" s="1">
        <v>27.919</v>
      </c>
      <c r="BN2763" s="1">
        <v>-116.983</v>
      </c>
      <c r="BO2763" s="1">
        <v>-136.83600000000001</v>
      </c>
      <c r="BP2763" s="1">
        <v>-278.68099999999998</v>
      </c>
      <c r="BQ2763" s="1">
        <v>-291.09100000000001</v>
      </c>
      <c r="BR2763" s="1">
        <v>-654.88599999999997</v>
      </c>
      <c r="BS2763" s="1">
        <v>-1064</v>
      </c>
      <c r="BT2763" s="1">
        <v>-1227.836</v>
      </c>
      <c r="BU2763" s="1">
        <v>-1075.2639999999999</v>
      </c>
      <c r="BV2763" s="1">
        <v>-1174.212</v>
      </c>
      <c r="BW2763" s="1">
        <v>-1066.875</v>
      </c>
      <c r="BX2763" s="1">
        <v>-1013.869</v>
      </c>
      <c r="BY2763" s="1">
        <v>-861.83</v>
      </c>
      <c r="BZ2763" s="1">
        <v>-860.92700000000002</v>
      </c>
      <c r="CA2763" s="1">
        <v>-798.03899999999999</v>
      </c>
      <c r="CB2763" s="1">
        <v>-696.49699999999996</v>
      </c>
      <c r="CC2763" s="1">
        <v>-711.24400000000003</v>
      </c>
    </row>
    <row r="2764" spans="1:81" x14ac:dyDescent="0.2">
      <c r="A2764" t="s">
        <v>29</v>
      </c>
      <c r="B2764" t="s">
        <v>5688</v>
      </c>
      <c r="C2764" s="1" t="s">
        <v>5398</v>
      </c>
      <c r="D2764" s="1" t="s">
        <v>5399</v>
      </c>
      <c r="E2764" s="1" t="s">
        <v>258</v>
      </c>
      <c r="F2764" s="1" t="s">
        <v>259</v>
      </c>
      <c r="G2764" s="1" t="s">
        <v>260</v>
      </c>
      <c r="H2764" s="1" t="s">
        <v>36</v>
      </c>
      <c r="I2764" s="1" t="s">
        <v>52</v>
      </c>
      <c r="J2764" s="1" t="s">
        <v>127</v>
      </c>
      <c r="K2764" s="2">
        <v>45922</v>
      </c>
      <c r="L2764" s="1" t="s">
        <v>11433</v>
      </c>
      <c r="M2764" s="1" t="s">
        <v>11645</v>
      </c>
      <c r="N2764" s="1" t="s">
        <v>152</v>
      </c>
      <c r="O2764" s="1" t="s">
        <v>5400</v>
      </c>
      <c r="P2764" s="1">
        <v>2025</v>
      </c>
      <c r="Q2764" s="1" t="s">
        <v>906</v>
      </c>
      <c r="R2764" s="1"/>
      <c r="S2764" s="1" t="s">
        <v>56</v>
      </c>
      <c r="T2764" s="1"/>
      <c r="U2764" s="1" t="s">
        <v>5401</v>
      </c>
      <c r="V2764" s="1" t="s">
        <v>1341</v>
      </c>
      <c r="W2764" s="1"/>
      <c r="X2764" s="1"/>
      <c r="Y2764" s="1" t="s">
        <v>567</v>
      </c>
      <c r="Z2764" s="1" t="s">
        <v>156</v>
      </c>
      <c r="AA2764" s="1" t="s">
        <v>11444</v>
      </c>
      <c r="AB2764" s="1"/>
      <c r="AC2764" s="1" t="s">
        <v>5402</v>
      </c>
      <c r="AD2764" s="1" t="s">
        <v>11644</v>
      </c>
      <c r="AE2764" s="1" t="s">
        <v>11644</v>
      </c>
      <c r="AF2764" s="1" t="s">
        <v>11644</v>
      </c>
      <c r="AG2764" s="1" t="s">
        <v>11644</v>
      </c>
      <c r="AH2764" s="1" t="s">
        <v>11644</v>
      </c>
      <c r="AI2764" s="1" t="s">
        <v>11644</v>
      </c>
      <c r="AJ2764" s="1" t="s">
        <v>11644</v>
      </c>
      <c r="AK2764" s="1" t="s">
        <v>11644</v>
      </c>
      <c r="AL2764" s="1" t="s">
        <v>11644</v>
      </c>
      <c r="AM2764" s="1" t="s">
        <v>11644</v>
      </c>
      <c r="AN2764" s="1">
        <v>-2.1110000000000002</v>
      </c>
      <c r="AO2764" s="1">
        <v>-0.47299999999999998</v>
      </c>
      <c r="AP2764" s="1">
        <v>-0.29099999999999998</v>
      </c>
      <c r="AQ2764" s="1">
        <v>0.879</v>
      </c>
      <c r="AR2764" s="1">
        <v>-0.995</v>
      </c>
      <c r="AS2764" s="1">
        <v>-0.65200000000000002</v>
      </c>
      <c r="AT2764" s="1">
        <v>-0.67100000000000004</v>
      </c>
      <c r="AU2764" s="1">
        <v>-1.107</v>
      </c>
      <c r="AV2764" s="1">
        <v>-1.5149999999999999</v>
      </c>
      <c r="AW2764" s="1">
        <v>-2.86</v>
      </c>
      <c r="AX2764" s="1">
        <v>-3.7250000000000001</v>
      </c>
      <c r="AY2764" s="1">
        <v>-3.7450000000000001</v>
      </c>
      <c r="AZ2764" s="1">
        <v>-3.9009999999999998</v>
      </c>
      <c r="BA2764" s="1">
        <v>-3.7410000000000001</v>
      </c>
      <c r="BB2764" s="1">
        <v>-3.1190000000000002</v>
      </c>
      <c r="BC2764" s="1">
        <v>-1.8939999999999999</v>
      </c>
      <c r="BD2764" s="1">
        <v>-3.3000000000000002E-2</v>
      </c>
      <c r="BE2764" s="1">
        <v>-0.49199999999999999</v>
      </c>
      <c r="BF2764" s="1">
        <v>-0.156</v>
      </c>
      <c r="BG2764" s="1">
        <v>-2.133</v>
      </c>
      <c r="BH2764" s="1">
        <v>-2.3420000000000001</v>
      </c>
      <c r="BI2764" s="1">
        <v>-0.32900000000000001</v>
      </c>
      <c r="BJ2764" s="1">
        <v>-0.315</v>
      </c>
      <c r="BK2764" s="1">
        <v>0.36399999999999999</v>
      </c>
      <c r="BL2764" s="1">
        <v>1.151</v>
      </c>
      <c r="BM2764" s="1">
        <v>0.2</v>
      </c>
      <c r="BN2764" s="1">
        <v>-0.77400000000000002</v>
      </c>
      <c r="BO2764" s="1">
        <v>-0.83</v>
      </c>
      <c r="BP2764" s="1">
        <v>-1.5289999999999999</v>
      </c>
      <c r="BQ2764" s="1">
        <v>-1.49</v>
      </c>
      <c r="BR2764" s="1">
        <v>-3.3370000000000002</v>
      </c>
      <c r="BS2764" s="1">
        <v>-5.29</v>
      </c>
      <c r="BT2764" s="1">
        <v>-5.5970000000000004</v>
      </c>
      <c r="BU2764" s="1">
        <v>-4.43</v>
      </c>
      <c r="BV2764" s="1">
        <v>-4.4379999999999997</v>
      </c>
      <c r="BW2764" s="1">
        <v>-3.7749999999999999</v>
      </c>
      <c r="BX2764" s="1">
        <v>-3.3</v>
      </c>
      <c r="BY2764" s="1">
        <v>-2.5939999999999999</v>
      </c>
      <c r="BZ2764" s="1">
        <v>-2.3940000000000001</v>
      </c>
      <c r="CA2764" s="1">
        <v>-2.048</v>
      </c>
      <c r="CB2764" s="1">
        <v>-1.6479999999999999</v>
      </c>
      <c r="CC2764" s="1">
        <v>-1.55</v>
      </c>
    </row>
    <row r="2765" spans="1:81" x14ac:dyDescent="0.2">
      <c r="A2765" t="s">
        <v>29</v>
      </c>
      <c r="B2765" t="s">
        <v>5461</v>
      </c>
      <c r="C2765" s="1" t="s">
        <v>5398</v>
      </c>
      <c r="D2765" s="1" t="s">
        <v>5399</v>
      </c>
      <c r="E2765" s="1" t="s">
        <v>587</v>
      </c>
      <c r="F2765" s="1" t="s">
        <v>588</v>
      </c>
      <c r="G2765" s="1" t="s">
        <v>589</v>
      </c>
      <c r="H2765" s="1" t="s">
        <v>36</v>
      </c>
      <c r="I2765" s="1" t="s">
        <v>106</v>
      </c>
      <c r="J2765" s="1" t="s">
        <v>53</v>
      </c>
      <c r="K2765" s="2">
        <v>45922</v>
      </c>
      <c r="L2765" s="1" t="s">
        <v>11433</v>
      </c>
      <c r="M2765" s="1" t="s">
        <v>11645</v>
      </c>
      <c r="N2765" s="1" t="s">
        <v>152</v>
      </c>
      <c r="O2765" s="1" t="s">
        <v>5400</v>
      </c>
      <c r="P2765" s="1">
        <v>2025</v>
      </c>
      <c r="Q2765" s="1" t="s">
        <v>906</v>
      </c>
      <c r="R2765" s="1"/>
      <c r="S2765" s="1" t="s">
        <v>56</v>
      </c>
      <c r="T2765" s="1"/>
      <c r="U2765" s="1" t="s">
        <v>5401</v>
      </c>
      <c r="V2765" s="1" t="s">
        <v>1341</v>
      </c>
      <c r="W2765" s="1"/>
      <c r="X2765" s="1"/>
      <c r="Y2765" s="1" t="s">
        <v>567</v>
      </c>
      <c r="Z2765" s="1" t="s">
        <v>156</v>
      </c>
      <c r="AA2765" s="1" t="s">
        <v>11444</v>
      </c>
      <c r="AB2765" s="1"/>
      <c r="AC2765" s="1" t="s">
        <v>5402</v>
      </c>
      <c r="AD2765" s="1" t="s">
        <v>11644</v>
      </c>
      <c r="AE2765" s="1" t="s">
        <v>11644</v>
      </c>
      <c r="AF2765" s="1" t="s">
        <v>11644</v>
      </c>
      <c r="AG2765" s="1" t="s">
        <v>11644</v>
      </c>
      <c r="AH2765" s="1" t="s">
        <v>11644</v>
      </c>
      <c r="AI2765" s="1" t="s">
        <v>11644</v>
      </c>
      <c r="AJ2765" s="1" t="s">
        <v>11644</v>
      </c>
      <c r="AK2765" s="1" t="s">
        <v>11644</v>
      </c>
      <c r="AL2765" s="1" t="s">
        <v>11644</v>
      </c>
      <c r="AM2765" s="1">
        <v>37.472999999999999</v>
      </c>
      <c r="AN2765" s="1">
        <v>52.412999999999997</v>
      </c>
      <c r="AO2765" s="1">
        <v>60.264000000000003</v>
      </c>
      <c r="AP2765" s="1">
        <v>60.707999999999998</v>
      </c>
      <c r="AQ2765" s="1">
        <v>74.867000000000004</v>
      </c>
      <c r="AR2765" s="1">
        <v>87.066000000000003</v>
      </c>
      <c r="AS2765" s="1">
        <v>91.463999999999999</v>
      </c>
      <c r="AT2765" s="1">
        <v>112.003</v>
      </c>
      <c r="AU2765" s="1">
        <v>111.78</v>
      </c>
      <c r="AV2765" s="1">
        <v>78.832999999999998</v>
      </c>
      <c r="AW2765" s="1">
        <v>45.582000000000001</v>
      </c>
      <c r="AX2765" s="1">
        <v>31.57</v>
      </c>
      <c r="AY2765" s="1">
        <v>46.884</v>
      </c>
      <c r="AZ2765" s="1">
        <v>26.898</v>
      </c>
      <c r="BA2765" s="1">
        <v>62.753</v>
      </c>
      <c r="BB2765" s="1">
        <v>112.94199999999999</v>
      </c>
      <c r="BC2765" s="1">
        <v>202.608</v>
      </c>
      <c r="BD2765" s="1">
        <v>298.86799999999999</v>
      </c>
      <c r="BE2765" s="1">
        <v>235.452</v>
      </c>
      <c r="BF2765" s="1">
        <v>263.37900000000002</v>
      </c>
      <c r="BG2765" s="1">
        <v>50.244999999999997</v>
      </c>
      <c r="BH2765" s="1">
        <v>61.353000000000002</v>
      </c>
      <c r="BI2765" s="1">
        <v>212.381</v>
      </c>
      <c r="BJ2765" s="1">
        <v>253.34399999999999</v>
      </c>
      <c r="BK2765" s="1">
        <v>329.89499999999998</v>
      </c>
      <c r="BL2765" s="1">
        <v>458.90600000000001</v>
      </c>
      <c r="BM2765" s="1">
        <v>293.80500000000001</v>
      </c>
      <c r="BN2765" s="1">
        <v>156.733</v>
      </c>
      <c r="BO2765" s="1">
        <v>144.988</v>
      </c>
      <c r="BP2765" s="1">
        <v>30.82</v>
      </c>
      <c r="BQ2765" s="1">
        <v>13.007</v>
      </c>
      <c r="BR2765" s="1">
        <v>-669.048</v>
      </c>
      <c r="BS2765" s="1">
        <v>-859.60699999999997</v>
      </c>
      <c r="BT2765" s="1">
        <v>-770.46500000000003</v>
      </c>
      <c r="BU2765" s="1">
        <v>-511.96</v>
      </c>
      <c r="BV2765" s="1">
        <v>-491.32100000000003</v>
      </c>
      <c r="BW2765" s="1">
        <v>-331.65199999999999</v>
      </c>
      <c r="BX2765" s="1">
        <v>-256.75299999999999</v>
      </c>
      <c r="BY2765" s="1">
        <v>-7.1719999999999997</v>
      </c>
      <c r="BZ2765" s="1">
        <v>109.735</v>
      </c>
      <c r="CA2765" s="1">
        <v>244.06700000000001</v>
      </c>
      <c r="CB2765" s="1">
        <v>449.13299999999998</v>
      </c>
      <c r="CC2765" s="1">
        <v>515.45399999999995</v>
      </c>
    </row>
    <row r="2766" spans="1:81" x14ac:dyDescent="0.2">
      <c r="A2766" t="s">
        <v>29</v>
      </c>
      <c r="B2766" t="s">
        <v>5397</v>
      </c>
      <c r="C2766" s="1" t="s">
        <v>5398</v>
      </c>
      <c r="D2766" s="1" t="s">
        <v>5399</v>
      </c>
      <c r="E2766" s="1" t="s">
        <v>262</v>
      </c>
      <c r="F2766" s="1" t="s">
        <v>263</v>
      </c>
      <c r="G2766" s="1" t="s">
        <v>264</v>
      </c>
      <c r="H2766" s="1" t="s">
        <v>36</v>
      </c>
      <c r="I2766" s="1" t="s">
        <v>52</v>
      </c>
      <c r="J2766" s="1" t="s">
        <v>127</v>
      </c>
      <c r="K2766" s="2">
        <v>45922</v>
      </c>
      <c r="L2766" s="1" t="s">
        <v>11433</v>
      </c>
      <c r="M2766" s="1" t="s">
        <v>11645</v>
      </c>
      <c r="N2766" s="1" t="s">
        <v>152</v>
      </c>
      <c r="O2766" s="1" t="s">
        <v>5400</v>
      </c>
      <c r="P2766" s="1">
        <v>2025</v>
      </c>
      <c r="Q2766" s="1" t="s">
        <v>906</v>
      </c>
      <c r="R2766" s="1"/>
      <c r="S2766" s="1" t="s">
        <v>56</v>
      </c>
      <c r="T2766" s="1"/>
      <c r="U2766" s="1" t="s">
        <v>5401</v>
      </c>
      <c r="V2766" s="1" t="s">
        <v>1341</v>
      </c>
      <c r="W2766" s="1"/>
      <c r="X2766" s="1"/>
      <c r="Y2766" s="1" t="s">
        <v>567</v>
      </c>
      <c r="Z2766" s="1" t="s">
        <v>156</v>
      </c>
      <c r="AA2766" s="1" t="s">
        <v>11444</v>
      </c>
      <c r="AB2766" s="1"/>
      <c r="AC2766" s="1" t="s">
        <v>5402</v>
      </c>
      <c r="AD2766" s="1" t="s">
        <v>11644</v>
      </c>
      <c r="AE2766" s="1" t="s">
        <v>11644</v>
      </c>
      <c r="AF2766" s="1" t="s">
        <v>11644</v>
      </c>
      <c r="AG2766" s="1" t="s">
        <v>11644</v>
      </c>
      <c r="AH2766" s="1" t="s">
        <v>11644</v>
      </c>
      <c r="AI2766" s="1" t="s">
        <v>11644</v>
      </c>
      <c r="AJ2766" s="1" t="s">
        <v>11644</v>
      </c>
      <c r="AK2766" s="1" t="s">
        <v>11644</v>
      </c>
      <c r="AL2766" s="1" t="s">
        <v>11644</v>
      </c>
      <c r="AM2766" s="1">
        <v>3.5430000000000001</v>
      </c>
      <c r="AN2766" s="1">
        <v>4.2690000000000001</v>
      </c>
      <c r="AO2766" s="1">
        <v>4.2350000000000003</v>
      </c>
      <c r="AP2766" s="1">
        <v>3.9380000000000002</v>
      </c>
      <c r="AQ2766" s="1">
        <v>4.45</v>
      </c>
      <c r="AR2766" s="1">
        <v>4.5049999999999999</v>
      </c>
      <c r="AS2766" s="1">
        <v>4.202</v>
      </c>
      <c r="AT2766" s="1">
        <v>4.5140000000000002</v>
      </c>
      <c r="AU2766" s="1">
        <v>4.03</v>
      </c>
      <c r="AV2766" s="1">
        <v>2.5880000000000001</v>
      </c>
      <c r="AW2766" s="1">
        <v>1.3620000000000001</v>
      </c>
      <c r="AX2766" s="1">
        <v>0.85399999999999998</v>
      </c>
      <c r="AY2766" s="1">
        <v>1.165</v>
      </c>
      <c r="AZ2766" s="1">
        <v>0.61799999999999999</v>
      </c>
      <c r="BA2766" s="1">
        <v>1.33</v>
      </c>
      <c r="BB2766" s="1">
        <v>2.121</v>
      </c>
      <c r="BC2766" s="1">
        <v>3.4239999999999999</v>
      </c>
      <c r="BD2766" s="1">
        <v>4.5629999999999997</v>
      </c>
      <c r="BE2766" s="1">
        <v>3.2709999999999999</v>
      </c>
      <c r="BF2766" s="1">
        <v>3.2719999999999998</v>
      </c>
      <c r="BG2766" s="1">
        <v>0.59899999999999998</v>
      </c>
      <c r="BH2766" s="1">
        <v>0.65300000000000002</v>
      </c>
      <c r="BI2766" s="1">
        <v>2.0939999999999999</v>
      </c>
      <c r="BJ2766" s="1">
        <v>2.2909999999999999</v>
      </c>
      <c r="BK2766" s="1">
        <v>2.738</v>
      </c>
      <c r="BL2766" s="1">
        <v>3.4750000000000001</v>
      </c>
      <c r="BM2766" s="1">
        <v>2.1070000000000002</v>
      </c>
      <c r="BN2766" s="1">
        <v>1.036</v>
      </c>
      <c r="BO2766" s="1">
        <v>0.876</v>
      </c>
      <c r="BP2766" s="1">
        <v>0.16900000000000001</v>
      </c>
      <c r="BQ2766" s="1">
        <v>6.7000000000000004E-2</v>
      </c>
      <c r="BR2766" s="1">
        <v>-3.7269999999999999</v>
      </c>
      <c r="BS2766" s="1">
        <v>-4.4290000000000003</v>
      </c>
      <c r="BT2766" s="1">
        <v>-3.4980000000000002</v>
      </c>
      <c r="BU2766" s="1">
        <v>-2.1059999999999999</v>
      </c>
      <c r="BV2766" s="1">
        <v>-1.8580000000000001</v>
      </c>
      <c r="BW2766" s="1">
        <v>-1.1839999999999999</v>
      </c>
      <c r="BX2766" s="1">
        <v>-0.85</v>
      </c>
      <c r="BY2766" s="1">
        <v>-2.1999999999999999E-2</v>
      </c>
      <c r="BZ2766" s="1">
        <v>0.307</v>
      </c>
      <c r="CA2766" s="1">
        <v>0.628</v>
      </c>
      <c r="CB2766" s="1">
        <v>1.0640000000000001</v>
      </c>
      <c r="CC2766" s="1">
        <v>1.1240000000000001</v>
      </c>
    </row>
    <row r="2767" spans="1:81" x14ac:dyDescent="0.2">
      <c r="A2767" t="s">
        <v>29</v>
      </c>
      <c r="B2767" t="s">
        <v>10847</v>
      </c>
      <c r="C2767" s="1" t="s">
        <v>5398</v>
      </c>
      <c r="D2767" s="1" t="s">
        <v>5399</v>
      </c>
      <c r="E2767" s="1" t="s">
        <v>162</v>
      </c>
      <c r="F2767" s="1" t="s">
        <v>163</v>
      </c>
      <c r="G2767" s="1" t="s">
        <v>164</v>
      </c>
      <c r="H2767" s="1" t="s">
        <v>36</v>
      </c>
      <c r="I2767" s="1"/>
      <c r="J2767" s="1"/>
      <c r="K2767" s="2"/>
      <c r="L2767" s="1" t="s">
        <v>11433</v>
      </c>
      <c r="M2767" s="1" t="s">
        <v>11645</v>
      </c>
      <c r="N2767" s="1"/>
      <c r="O2767" s="1"/>
      <c r="P2767" s="1"/>
      <c r="Q2767" s="1"/>
      <c r="R2767" s="1"/>
      <c r="S2767" s="1"/>
      <c r="T2767" s="1"/>
      <c r="U2767" s="1"/>
      <c r="V2767" s="1"/>
      <c r="W2767" s="1"/>
      <c r="X2767" s="1"/>
      <c r="Y2767" s="1"/>
      <c r="Z2767" s="1"/>
      <c r="AA2767" s="1"/>
      <c r="AB2767" s="1"/>
      <c r="AC2767" s="1"/>
      <c r="AD2767" s="1" t="s">
        <v>11644</v>
      </c>
      <c r="AE2767" s="1" t="s">
        <v>11644</v>
      </c>
      <c r="AF2767" s="1" t="s">
        <v>11644</v>
      </c>
      <c r="AG2767" s="1" t="s">
        <v>11644</v>
      </c>
      <c r="AH2767" s="1" t="s">
        <v>11644</v>
      </c>
      <c r="AI2767" s="1" t="s">
        <v>11644</v>
      </c>
      <c r="AJ2767" s="1" t="s">
        <v>11644</v>
      </c>
      <c r="AK2767" s="1" t="s">
        <v>11644</v>
      </c>
      <c r="AL2767" s="1" t="s">
        <v>11644</v>
      </c>
      <c r="AM2767" s="1" t="s">
        <v>11644</v>
      </c>
      <c r="AN2767" s="1" t="s">
        <v>11644</v>
      </c>
      <c r="AO2767" s="1" t="s">
        <v>11644</v>
      </c>
      <c r="AP2767" s="1" t="s">
        <v>11644</v>
      </c>
      <c r="AQ2767" s="1" t="s">
        <v>11644</v>
      </c>
      <c r="AR2767" s="1" t="s">
        <v>11644</v>
      </c>
      <c r="AS2767" s="1" t="s">
        <v>11644</v>
      </c>
      <c r="AT2767" s="1" t="s">
        <v>11644</v>
      </c>
      <c r="AU2767" s="1" t="s">
        <v>11644</v>
      </c>
      <c r="AV2767" s="1" t="s">
        <v>11644</v>
      </c>
      <c r="AW2767" s="1" t="s">
        <v>11644</v>
      </c>
      <c r="AX2767" s="1" t="s">
        <v>11644</v>
      </c>
      <c r="AY2767" s="1" t="s">
        <v>11644</v>
      </c>
      <c r="AZ2767" s="1" t="s">
        <v>11644</v>
      </c>
      <c r="BA2767" s="1" t="s">
        <v>11644</v>
      </c>
      <c r="BB2767" s="1" t="s">
        <v>11644</v>
      </c>
      <c r="BC2767" s="1" t="s">
        <v>11644</v>
      </c>
      <c r="BD2767" s="1" t="s">
        <v>11644</v>
      </c>
      <c r="BE2767" s="1" t="s">
        <v>11644</v>
      </c>
      <c r="BF2767" s="1" t="s">
        <v>11644</v>
      </c>
      <c r="BG2767" s="1" t="s">
        <v>11644</v>
      </c>
      <c r="BH2767" s="1" t="s">
        <v>11644</v>
      </c>
      <c r="BI2767" s="1" t="s">
        <v>11644</v>
      </c>
      <c r="BJ2767" s="1" t="s">
        <v>11644</v>
      </c>
      <c r="BK2767" s="1" t="s">
        <v>11644</v>
      </c>
      <c r="BL2767" s="1" t="s">
        <v>11644</v>
      </c>
      <c r="BM2767" s="1" t="s">
        <v>11644</v>
      </c>
      <c r="BN2767" s="1" t="s">
        <v>11644</v>
      </c>
      <c r="BO2767" s="1" t="s">
        <v>11644</v>
      </c>
      <c r="BP2767" s="1" t="s">
        <v>11644</v>
      </c>
      <c r="BQ2767" s="1" t="s">
        <v>11644</v>
      </c>
      <c r="BR2767" s="1" t="s">
        <v>11644</v>
      </c>
      <c r="BS2767" s="1" t="s">
        <v>11644</v>
      </c>
      <c r="BT2767" s="1" t="s">
        <v>11644</v>
      </c>
      <c r="BU2767" s="1" t="s">
        <v>11644</v>
      </c>
      <c r="BV2767" s="1" t="s">
        <v>11644</v>
      </c>
      <c r="BW2767" s="1" t="s">
        <v>11644</v>
      </c>
      <c r="BX2767" s="1" t="s">
        <v>11644</v>
      </c>
      <c r="BY2767" s="1" t="s">
        <v>11644</v>
      </c>
      <c r="BZ2767" s="1" t="s">
        <v>11644</v>
      </c>
      <c r="CA2767" s="1" t="s">
        <v>11644</v>
      </c>
      <c r="CB2767" s="1" t="s">
        <v>11644</v>
      </c>
      <c r="CC2767" s="1" t="s">
        <v>11644</v>
      </c>
    </row>
    <row r="2768" spans="1:81" x14ac:dyDescent="0.2">
      <c r="A2768" t="s">
        <v>29</v>
      </c>
      <c r="B2768" t="s">
        <v>10848</v>
      </c>
      <c r="C2768" s="1" t="s">
        <v>5398</v>
      </c>
      <c r="D2768" s="1" t="s">
        <v>5399</v>
      </c>
      <c r="E2768" s="1" t="s">
        <v>624</v>
      </c>
      <c r="F2768" s="1" t="s">
        <v>625</v>
      </c>
      <c r="G2768" s="1" t="s">
        <v>626</v>
      </c>
      <c r="H2768" s="1" t="s">
        <v>36</v>
      </c>
      <c r="I2768" s="1"/>
      <c r="J2768" s="1"/>
      <c r="K2768" s="2"/>
      <c r="L2768" s="1" t="s">
        <v>11433</v>
      </c>
      <c r="M2768" s="1" t="s">
        <v>11645</v>
      </c>
      <c r="N2768" s="1"/>
      <c r="O2768" s="1"/>
      <c r="P2768" s="1"/>
      <c r="Q2768" s="1"/>
      <c r="R2768" s="1"/>
      <c r="S2768" s="1"/>
      <c r="T2768" s="1"/>
      <c r="U2768" s="1"/>
      <c r="V2768" s="1"/>
      <c r="W2768" s="1"/>
      <c r="X2768" s="1"/>
      <c r="Y2768" s="1"/>
      <c r="Z2768" s="1"/>
      <c r="AA2768" s="1"/>
      <c r="AB2768" s="1"/>
      <c r="AC2768" s="1"/>
      <c r="AD2768" s="1" t="s">
        <v>11644</v>
      </c>
      <c r="AE2768" s="1" t="s">
        <v>11644</v>
      </c>
      <c r="AF2768" s="1" t="s">
        <v>11644</v>
      </c>
      <c r="AG2768" s="1" t="s">
        <v>11644</v>
      </c>
      <c r="AH2768" s="1" t="s">
        <v>11644</v>
      </c>
      <c r="AI2768" s="1" t="s">
        <v>11644</v>
      </c>
      <c r="AJ2768" s="1" t="s">
        <v>11644</v>
      </c>
      <c r="AK2768" s="1" t="s">
        <v>11644</v>
      </c>
      <c r="AL2768" s="1" t="s">
        <v>11644</v>
      </c>
      <c r="AM2768" s="1" t="s">
        <v>11644</v>
      </c>
      <c r="AN2768" s="1" t="s">
        <v>11644</v>
      </c>
      <c r="AO2768" s="1" t="s">
        <v>11644</v>
      </c>
      <c r="AP2768" s="1" t="s">
        <v>11644</v>
      </c>
      <c r="AQ2768" s="1" t="s">
        <v>11644</v>
      </c>
      <c r="AR2768" s="1" t="s">
        <v>11644</v>
      </c>
      <c r="AS2768" s="1" t="s">
        <v>11644</v>
      </c>
      <c r="AT2768" s="1" t="s">
        <v>11644</v>
      </c>
      <c r="AU2768" s="1" t="s">
        <v>11644</v>
      </c>
      <c r="AV2768" s="1" t="s">
        <v>11644</v>
      </c>
      <c r="AW2768" s="1" t="s">
        <v>11644</v>
      </c>
      <c r="AX2768" s="1" t="s">
        <v>11644</v>
      </c>
      <c r="AY2768" s="1" t="s">
        <v>11644</v>
      </c>
      <c r="AZ2768" s="1" t="s">
        <v>11644</v>
      </c>
      <c r="BA2768" s="1" t="s">
        <v>11644</v>
      </c>
      <c r="BB2768" s="1" t="s">
        <v>11644</v>
      </c>
      <c r="BC2768" s="1" t="s">
        <v>11644</v>
      </c>
      <c r="BD2768" s="1" t="s">
        <v>11644</v>
      </c>
      <c r="BE2768" s="1" t="s">
        <v>11644</v>
      </c>
      <c r="BF2768" s="1" t="s">
        <v>11644</v>
      </c>
      <c r="BG2768" s="1" t="s">
        <v>11644</v>
      </c>
      <c r="BH2768" s="1" t="s">
        <v>11644</v>
      </c>
      <c r="BI2768" s="1" t="s">
        <v>11644</v>
      </c>
      <c r="BJ2768" s="1" t="s">
        <v>11644</v>
      </c>
      <c r="BK2768" s="1" t="s">
        <v>11644</v>
      </c>
      <c r="BL2768" s="1" t="s">
        <v>11644</v>
      </c>
      <c r="BM2768" s="1" t="s">
        <v>11644</v>
      </c>
      <c r="BN2768" s="1" t="s">
        <v>11644</v>
      </c>
      <c r="BO2768" s="1" t="s">
        <v>11644</v>
      </c>
      <c r="BP2768" s="1" t="s">
        <v>11644</v>
      </c>
      <c r="BQ2768" s="1" t="s">
        <v>11644</v>
      </c>
      <c r="BR2768" s="1" t="s">
        <v>11644</v>
      </c>
      <c r="BS2768" s="1" t="s">
        <v>11644</v>
      </c>
      <c r="BT2768" s="1" t="s">
        <v>11644</v>
      </c>
      <c r="BU2768" s="1" t="s">
        <v>11644</v>
      </c>
      <c r="BV2768" s="1" t="s">
        <v>11644</v>
      </c>
      <c r="BW2768" s="1" t="s">
        <v>11644</v>
      </c>
      <c r="BX2768" s="1" t="s">
        <v>11644</v>
      </c>
      <c r="BY2768" s="1" t="s">
        <v>11644</v>
      </c>
      <c r="BZ2768" s="1" t="s">
        <v>11644</v>
      </c>
      <c r="CA2768" s="1" t="s">
        <v>11644</v>
      </c>
      <c r="CB2768" s="1" t="s">
        <v>11644</v>
      </c>
      <c r="CC2768" s="1" t="s">
        <v>11644</v>
      </c>
    </row>
    <row r="2769" spans="1:81" x14ac:dyDescent="0.2">
      <c r="A2769" t="s">
        <v>29</v>
      </c>
      <c r="B2769" t="s">
        <v>5421</v>
      </c>
      <c r="C2769" s="1" t="s">
        <v>5398</v>
      </c>
      <c r="D2769" s="1" t="s">
        <v>5399</v>
      </c>
      <c r="E2769" s="1" t="s">
        <v>611</v>
      </c>
      <c r="F2769" s="1" t="s">
        <v>612</v>
      </c>
      <c r="G2769" s="1" t="s">
        <v>613</v>
      </c>
      <c r="H2769" s="1" t="s">
        <v>36</v>
      </c>
      <c r="I2769" s="1" t="s">
        <v>106</v>
      </c>
      <c r="J2769" s="1" t="s">
        <v>53</v>
      </c>
      <c r="K2769" s="2">
        <v>45922</v>
      </c>
      <c r="L2769" s="1" t="s">
        <v>11433</v>
      </c>
      <c r="M2769" s="1" t="s">
        <v>11645</v>
      </c>
      <c r="N2769" s="1" t="s">
        <v>152</v>
      </c>
      <c r="O2769" s="1" t="s">
        <v>5400</v>
      </c>
      <c r="P2769" s="1">
        <v>2025</v>
      </c>
      <c r="Q2769" s="1" t="s">
        <v>906</v>
      </c>
      <c r="R2769" s="1"/>
      <c r="S2769" s="1" t="s">
        <v>56</v>
      </c>
      <c r="T2769" s="1"/>
      <c r="U2769" s="1" t="s">
        <v>5401</v>
      </c>
      <c r="V2769" s="1" t="s">
        <v>1341</v>
      </c>
      <c r="W2769" s="1"/>
      <c r="X2769" s="1"/>
      <c r="Y2769" s="1" t="s">
        <v>567</v>
      </c>
      <c r="Z2769" s="1" t="s">
        <v>156</v>
      </c>
      <c r="AA2769" s="1" t="s">
        <v>11444</v>
      </c>
      <c r="AB2769" s="1"/>
      <c r="AC2769" s="1" t="s">
        <v>5402</v>
      </c>
      <c r="AD2769" s="1" t="s">
        <v>11644</v>
      </c>
      <c r="AE2769" s="1" t="s">
        <v>11644</v>
      </c>
      <c r="AF2769" s="1" t="s">
        <v>11644</v>
      </c>
      <c r="AG2769" s="1" t="s">
        <v>11644</v>
      </c>
      <c r="AH2769" s="1" t="s">
        <v>11644</v>
      </c>
      <c r="AI2769" s="1" t="s">
        <v>11644</v>
      </c>
      <c r="AJ2769" s="1" t="s">
        <v>11644</v>
      </c>
      <c r="AK2769" s="1" t="s">
        <v>11644</v>
      </c>
      <c r="AL2769" s="1" t="s">
        <v>11644</v>
      </c>
      <c r="AM2769" s="1" t="s">
        <v>11644</v>
      </c>
      <c r="AN2769" s="1" t="s">
        <v>11644</v>
      </c>
      <c r="AO2769" s="1" t="s">
        <v>11644</v>
      </c>
      <c r="AP2769" s="1" t="s">
        <v>11644</v>
      </c>
      <c r="AQ2769" s="1">
        <v>1242.8699999999999</v>
      </c>
      <c r="AR2769" s="1">
        <v>1229.223</v>
      </c>
      <c r="AS2769" s="1">
        <v>1324.4290000000001</v>
      </c>
      <c r="AT2769" s="1">
        <v>1316.9359999999999</v>
      </c>
      <c r="AU2769" s="1">
        <v>1577.789</v>
      </c>
      <c r="AV2769" s="1">
        <v>1546.6679999999999</v>
      </c>
      <c r="AW2769" s="1">
        <v>1814.9860000000001</v>
      </c>
      <c r="AX2769" s="1">
        <v>2189.0540000000001</v>
      </c>
      <c r="AY2769" s="1">
        <v>2393.348</v>
      </c>
      <c r="AZ2769" s="1">
        <v>2835.866</v>
      </c>
      <c r="BA2769" s="1">
        <v>3368.1849999999999</v>
      </c>
      <c r="BB2769" s="1">
        <v>3784.3539999999998</v>
      </c>
      <c r="BC2769" s="1">
        <v>3826.9589999999998</v>
      </c>
      <c r="BD2769" s="1">
        <v>3746.0880000000002</v>
      </c>
      <c r="BE2769" s="1">
        <v>3611.1869999999999</v>
      </c>
      <c r="BF2769" s="1">
        <v>4025.9119999999998</v>
      </c>
      <c r="BG2769" s="1">
        <v>4178.8739999999998</v>
      </c>
      <c r="BH2769" s="1">
        <v>4472.8710000000001</v>
      </c>
      <c r="BI2769" s="1">
        <v>4609.0870000000004</v>
      </c>
      <c r="BJ2769" s="1">
        <v>5053.7129999999997</v>
      </c>
      <c r="BK2769" s="1">
        <v>5285.7690000000002</v>
      </c>
      <c r="BL2769" s="1">
        <v>5322.259</v>
      </c>
      <c r="BM2769" s="1">
        <v>5534.1570000000002</v>
      </c>
      <c r="BN2769" s="1">
        <v>5655.9340000000002</v>
      </c>
      <c r="BO2769" s="1">
        <v>6313.067</v>
      </c>
      <c r="BP2769" s="1">
        <v>6784.9989999999998</v>
      </c>
      <c r="BQ2769" s="1">
        <v>7216.2719999999999</v>
      </c>
      <c r="BR2769" s="1">
        <v>9270.8410000000003</v>
      </c>
      <c r="BS2769" s="1">
        <v>11064.949000000001</v>
      </c>
      <c r="BT2769" s="1">
        <v>12641.76</v>
      </c>
      <c r="BU2769" s="1">
        <v>13733.385</v>
      </c>
      <c r="BV2769" s="1">
        <v>14975.902</v>
      </c>
      <c r="BW2769" s="1">
        <v>16632.414000000001</v>
      </c>
      <c r="BX2769" s="1">
        <v>18205.874</v>
      </c>
      <c r="BY2769" s="1">
        <v>19682.756000000001</v>
      </c>
      <c r="BZ2769" s="1">
        <v>21137.703000000001</v>
      </c>
      <c r="CA2769" s="1">
        <v>22528.297999999999</v>
      </c>
      <c r="CB2769" s="1">
        <v>23808.761999999999</v>
      </c>
      <c r="CC2769" s="1">
        <v>25111.9</v>
      </c>
    </row>
    <row r="2770" spans="1:81" x14ac:dyDescent="0.2">
      <c r="A2770" t="s">
        <v>29</v>
      </c>
      <c r="B2770" t="s">
        <v>5660</v>
      </c>
      <c r="C2770" s="1" t="s">
        <v>5398</v>
      </c>
      <c r="D2770" s="1" t="s">
        <v>5399</v>
      </c>
      <c r="E2770" s="1" t="s">
        <v>191</v>
      </c>
      <c r="F2770" s="1" t="s">
        <v>192</v>
      </c>
      <c r="G2770" s="1" t="s">
        <v>193</v>
      </c>
      <c r="H2770" s="1" t="s">
        <v>36</v>
      </c>
      <c r="I2770" s="1" t="s">
        <v>52</v>
      </c>
      <c r="J2770" s="1" t="s">
        <v>127</v>
      </c>
      <c r="K2770" s="2">
        <v>45922</v>
      </c>
      <c r="L2770" s="1" t="s">
        <v>11433</v>
      </c>
      <c r="M2770" s="1" t="s">
        <v>11645</v>
      </c>
      <c r="N2770" s="1" t="s">
        <v>152</v>
      </c>
      <c r="O2770" s="1" t="s">
        <v>5400</v>
      </c>
      <c r="P2770" s="1">
        <v>2025</v>
      </c>
      <c r="Q2770" s="1" t="s">
        <v>906</v>
      </c>
      <c r="R2770" s="1"/>
      <c r="S2770" s="1" t="s">
        <v>56</v>
      </c>
      <c r="T2770" s="1"/>
      <c r="U2770" s="1" t="s">
        <v>5401</v>
      </c>
      <c r="V2770" s="1" t="s">
        <v>1341</v>
      </c>
      <c r="W2770" s="1"/>
      <c r="X2770" s="1"/>
      <c r="Y2770" s="1" t="s">
        <v>567</v>
      </c>
      <c r="Z2770" s="1" t="s">
        <v>156</v>
      </c>
      <c r="AA2770" s="1" t="s">
        <v>11444</v>
      </c>
      <c r="AB2770" s="1"/>
      <c r="AC2770" s="1" t="s">
        <v>5402</v>
      </c>
      <c r="AD2770" s="1" t="s">
        <v>11644</v>
      </c>
      <c r="AE2770" s="1" t="s">
        <v>11644</v>
      </c>
      <c r="AF2770" s="1" t="s">
        <v>11644</v>
      </c>
      <c r="AG2770" s="1" t="s">
        <v>11644</v>
      </c>
      <c r="AH2770" s="1" t="s">
        <v>11644</v>
      </c>
      <c r="AI2770" s="1" t="s">
        <v>11644</v>
      </c>
      <c r="AJ2770" s="1" t="s">
        <v>11644</v>
      </c>
      <c r="AK2770" s="1" t="s">
        <v>11644</v>
      </c>
      <c r="AL2770" s="1" t="s">
        <v>11644</v>
      </c>
      <c r="AM2770" s="1" t="s">
        <v>11644</v>
      </c>
      <c r="AN2770" s="1" t="s">
        <v>11644</v>
      </c>
      <c r="AO2770" s="1" t="s">
        <v>11644</v>
      </c>
      <c r="AP2770" s="1" t="s">
        <v>11644</v>
      </c>
      <c r="AQ2770" s="1">
        <v>73.873999999999995</v>
      </c>
      <c r="AR2770" s="1">
        <v>63.603000000000002</v>
      </c>
      <c r="AS2770" s="1">
        <v>60.848999999999997</v>
      </c>
      <c r="AT2770" s="1">
        <v>53.073999999999998</v>
      </c>
      <c r="AU2770" s="1">
        <v>56.890999999999998</v>
      </c>
      <c r="AV2770" s="1">
        <v>50.773000000000003</v>
      </c>
      <c r="AW2770" s="1">
        <v>54.218000000000004</v>
      </c>
      <c r="AX2770" s="1">
        <v>59.203000000000003</v>
      </c>
      <c r="AY2770" s="1">
        <v>59.470999999999997</v>
      </c>
      <c r="AZ2770" s="1">
        <v>65.183999999999997</v>
      </c>
      <c r="BA2770" s="1">
        <v>71.393000000000001</v>
      </c>
      <c r="BB2770" s="1">
        <v>71.081999999999994</v>
      </c>
      <c r="BC2770" s="1">
        <v>64.674000000000007</v>
      </c>
      <c r="BD2770" s="1">
        <v>57.189</v>
      </c>
      <c r="BE2770" s="1">
        <v>50.167999999999999</v>
      </c>
      <c r="BF2770" s="1">
        <v>50.01</v>
      </c>
      <c r="BG2770" s="1">
        <v>49.805</v>
      </c>
      <c r="BH2770" s="1">
        <v>47.587000000000003</v>
      </c>
      <c r="BI2770" s="1">
        <v>45.433999999999997</v>
      </c>
      <c r="BJ2770" s="1">
        <v>45.691000000000003</v>
      </c>
      <c r="BK2770" s="1">
        <v>43.863</v>
      </c>
      <c r="BL2770" s="1">
        <v>40.298999999999999</v>
      </c>
      <c r="BM2770" s="1">
        <v>39.688000000000002</v>
      </c>
      <c r="BN2770" s="1">
        <v>37.375999999999998</v>
      </c>
      <c r="BO2770" s="1">
        <v>38.130000000000003</v>
      </c>
      <c r="BP2770" s="1">
        <v>37.146999999999998</v>
      </c>
      <c r="BQ2770" s="1">
        <v>36.972999999999999</v>
      </c>
      <c r="BR2770" s="1">
        <v>51.643999999999998</v>
      </c>
      <c r="BS2770" s="1">
        <v>57.005000000000003</v>
      </c>
      <c r="BT2770" s="1">
        <v>57.389000000000003</v>
      </c>
      <c r="BU2770" s="1">
        <v>56.484000000000002</v>
      </c>
      <c r="BV2770" s="1">
        <v>56.627000000000002</v>
      </c>
      <c r="BW2770" s="1">
        <v>59.371000000000002</v>
      </c>
      <c r="BX2770" s="1">
        <v>60.241999999999997</v>
      </c>
      <c r="BY2770" s="1">
        <v>59.920999999999999</v>
      </c>
      <c r="BZ2770" s="1">
        <v>59.155000000000001</v>
      </c>
      <c r="CA2770" s="1">
        <v>57.99</v>
      </c>
      <c r="CB2770" s="1">
        <v>56.396000000000001</v>
      </c>
      <c r="CC2770" s="1">
        <v>54.737000000000002</v>
      </c>
    </row>
    <row r="2771" spans="1:81" x14ac:dyDescent="0.2">
      <c r="A2771" t="s">
        <v>29</v>
      </c>
      <c r="B2771" t="s">
        <v>5637</v>
      </c>
      <c r="C2771" s="1" t="s">
        <v>5398</v>
      </c>
      <c r="D2771" s="1" t="s">
        <v>5399</v>
      </c>
      <c r="E2771" s="1" t="s">
        <v>637</v>
      </c>
      <c r="F2771" s="1" t="s">
        <v>638</v>
      </c>
      <c r="G2771" s="1" t="s">
        <v>639</v>
      </c>
      <c r="H2771" s="1" t="s">
        <v>36</v>
      </c>
      <c r="I2771" s="1" t="s">
        <v>106</v>
      </c>
      <c r="J2771" s="1" t="s">
        <v>53</v>
      </c>
      <c r="K2771" s="2">
        <v>45922</v>
      </c>
      <c r="L2771" s="1" t="s">
        <v>11433</v>
      </c>
      <c r="M2771" s="1" t="s">
        <v>11645</v>
      </c>
      <c r="N2771" s="1" t="s">
        <v>592</v>
      </c>
      <c r="O2771" s="1" t="s">
        <v>5423</v>
      </c>
      <c r="P2771" s="1">
        <v>2025</v>
      </c>
      <c r="Q2771" s="1" t="s">
        <v>39</v>
      </c>
      <c r="R2771" s="1">
        <v>2018</v>
      </c>
      <c r="S2771" s="1" t="s">
        <v>56</v>
      </c>
      <c r="T2771" s="1" t="s">
        <v>57</v>
      </c>
      <c r="U2771" s="1"/>
      <c r="V2771" s="1"/>
      <c r="W2771" s="1"/>
      <c r="X2771" s="1"/>
      <c r="Y2771" s="1"/>
      <c r="Z2771" s="1"/>
      <c r="AA2771" s="1"/>
      <c r="AB2771" s="1"/>
      <c r="AC2771" s="1" t="s">
        <v>5402</v>
      </c>
      <c r="AD2771" s="1">
        <v>278.541</v>
      </c>
      <c r="AE2771" s="1">
        <v>321.79000000000002</v>
      </c>
      <c r="AF2771" s="1">
        <v>362.45</v>
      </c>
      <c r="AG2771" s="1">
        <v>421.75799999999998</v>
      </c>
      <c r="AH2771" s="1">
        <v>599.34400000000005</v>
      </c>
      <c r="AI2771" s="1">
        <v>653.51199999999994</v>
      </c>
      <c r="AJ2771" s="1">
        <v>695.798</v>
      </c>
      <c r="AK2771" s="1">
        <v>780.22</v>
      </c>
      <c r="AL2771" s="1">
        <v>913.255</v>
      </c>
      <c r="AM2771" s="1">
        <v>1057.54</v>
      </c>
      <c r="AN2771" s="1">
        <v>1227.883</v>
      </c>
      <c r="AO2771" s="1">
        <v>1422.9580000000001</v>
      </c>
      <c r="AP2771" s="1">
        <v>1541.5250000000001</v>
      </c>
      <c r="AQ2771" s="1">
        <v>1682.422</v>
      </c>
      <c r="AR2771" s="1">
        <v>1932.6610000000001</v>
      </c>
      <c r="AS2771" s="1">
        <v>2176.5839999999998</v>
      </c>
      <c r="AT2771" s="1">
        <v>2481.3029999999999</v>
      </c>
      <c r="AU2771" s="1">
        <v>2773.373</v>
      </c>
      <c r="AV2771" s="1">
        <v>3046.2220000000002</v>
      </c>
      <c r="AW2771" s="1">
        <v>3347.587</v>
      </c>
      <c r="AX2771" s="1">
        <v>3697.5549999999998</v>
      </c>
      <c r="AY2771" s="1">
        <v>4024.3989999999999</v>
      </c>
      <c r="AZ2771" s="1">
        <v>4350.5590000000002</v>
      </c>
      <c r="BA2771" s="1">
        <v>4717.8109999999997</v>
      </c>
      <c r="BB2771" s="1">
        <v>5323.9040000000005</v>
      </c>
      <c r="BC2771" s="1">
        <v>5917.28</v>
      </c>
      <c r="BD2771" s="1">
        <v>6550.4170000000004</v>
      </c>
      <c r="BE2771" s="1">
        <v>7198.2430000000004</v>
      </c>
      <c r="BF2771" s="1">
        <v>8050.1989999999996</v>
      </c>
      <c r="BG2771" s="1">
        <v>8390.4210000000003</v>
      </c>
      <c r="BH2771" s="1">
        <v>9399.4509999999991</v>
      </c>
      <c r="BI2771" s="1">
        <v>10144.662</v>
      </c>
      <c r="BJ2771" s="1">
        <v>11060.589</v>
      </c>
      <c r="BK2771" s="1">
        <v>12050.593000000001</v>
      </c>
      <c r="BL2771" s="1">
        <v>13206.828</v>
      </c>
      <c r="BM2771" s="1">
        <v>13944.159</v>
      </c>
      <c r="BN2771" s="1">
        <v>15132.382</v>
      </c>
      <c r="BO2771" s="1">
        <v>16556.651000000002</v>
      </c>
      <c r="BP2771" s="1">
        <v>18265.190999999999</v>
      </c>
      <c r="BQ2771" s="1">
        <v>19517.864000000001</v>
      </c>
      <c r="BR2771" s="1">
        <v>17951.575000000001</v>
      </c>
      <c r="BS2771" s="1">
        <v>19410.616000000002</v>
      </c>
      <c r="BT2771" s="1">
        <v>22028.276000000002</v>
      </c>
      <c r="BU2771" s="1">
        <v>24313.563999999998</v>
      </c>
      <c r="BV2771" s="1">
        <v>26446.368999999999</v>
      </c>
      <c r="BW2771" s="1">
        <v>28014.263999999999</v>
      </c>
      <c r="BX2771" s="1">
        <v>30221.11</v>
      </c>
      <c r="BY2771" s="1">
        <v>32848.088000000003</v>
      </c>
      <c r="BZ2771" s="1">
        <v>35732.754999999997</v>
      </c>
      <c r="CA2771" s="1">
        <v>38848.798999999999</v>
      </c>
      <c r="CB2771" s="1">
        <v>42216.989000000001</v>
      </c>
      <c r="CC2771" s="1">
        <v>45876.961000000003</v>
      </c>
    </row>
    <row r="2772" spans="1:81" x14ac:dyDescent="0.2">
      <c r="A2772" t="s">
        <v>29</v>
      </c>
      <c r="B2772" t="s">
        <v>5632</v>
      </c>
      <c r="C2772" s="1" t="s">
        <v>5398</v>
      </c>
      <c r="D2772" s="1" t="s">
        <v>5399</v>
      </c>
      <c r="E2772" s="1" t="s">
        <v>175</v>
      </c>
      <c r="F2772" s="1" t="s">
        <v>176</v>
      </c>
      <c r="G2772" s="1" t="s">
        <v>126</v>
      </c>
      <c r="H2772" s="1" t="s">
        <v>36</v>
      </c>
      <c r="I2772" s="1" t="s">
        <v>106</v>
      </c>
      <c r="J2772" s="1" t="s">
        <v>76</v>
      </c>
      <c r="K2772" s="2">
        <v>45922</v>
      </c>
      <c r="L2772" s="1" t="s">
        <v>11433</v>
      </c>
      <c r="M2772" s="1" t="s">
        <v>11645</v>
      </c>
      <c r="N2772" s="1" t="s">
        <v>128</v>
      </c>
      <c r="O2772" s="1" t="s">
        <v>5429</v>
      </c>
      <c r="P2772" s="1">
        <v>2025</v>
      </c>
      <c r="Q2772" s="1" t="s">
        <v>55</v>
      </c>
      <c r="R2772" s="1"/>
      <c r="S2772" s="1"/>
      <c r="T2772" s="1"/>
      <c r="U2772" s="1"/>
      <c r="V2772" s="1"/>
      <c r="W2772" s="1"/>
      <c r="X2772" s="1"/>
      <c r="Y2772" s="1"/>
      <c r="Z2772" s="1"/>
      <c r="AA2772" s="1"/>
      <c r="AB2772" s="1"/>
      <c r="AC2772" s="1" t="s">
        <v>5402</v>
      </c>
      <c r="AD2772" s="1">
        <v>-1.9039999999999999</v>
      </c>
      <c r="AE2772" s="1">
        <v>-2.0609999999999999</v>
      </c>
      <c r="AF2772" s="1">
        <v>-3.2</v>
      </c>
      <c r="AG2772" s="1">
        <v>-2.7709999999999999</v>
      </c>
      <c r="AH2772" s="1">
        <v>-1.294</v>
      </c>
      <c r="AI2772" s="1">
        <v>-3.5999999999999997E-2</v>
      </c>
      <c r="AJ2772" s="1">
        <v>0.95199999999999996</v>
      </c>
      <c r="AK2772" s="1">
        <v>-0.44400000000000001</v>
      </c>
      <c r="AL2772" s="1">
        <v>-0.39</v>
      </c>
      <c r="AM2772" s="1">
        <v>-1.456</v>
      </c>
      <c r="AN2772" s="1">
        <v>-2.6949999999999998</v>
      </c>
      <c r="AO2772" s="1">
        <v>-1.034</v>
      </c>
      <c r="AP2772" s="1">
        <v>-1</v>
      </c>
      <c r="AQ2772" s="1">
        <v>-3.016</v>
      </c>
      <c r="AR2772" s="1">
        <v>-2.95</v>
      </c>
      <c r="AS2772" s="1">
        <v>-1.98</v>
      </c>
      <c r="AT2772" s="1">
        <v>-3.9529999999999998</v>
      </c>
      <c r="AU2772" s="1">
        <v>-4.351</v>
      </c>
      <c r="AV2772" s="1">
        <v>1.546</v>
      </c>
      <c r="AW2772" s="1">
        <v>-2.875</v>
      </c>
      <c r="AX2772" s="1">
        <v>-2.2280000000000002</v>
      </c>
      <c r="AY2772" s="1">
        <v>-1.75</v>
      </c>
      <c r="AZ2772" s="1">
        <v>-0.28199999999999997</v>
      </c>
      <c r="BA2772" s="1">
        <v>0.28499999999999998</v>
      </c>
      <c r="BB2772" s="1">
        <v>1.625</v>
      </c>
      <c r="BC2772" s="1">
        <v>1.99</v>
      </c>
      <c r="BD2772" s="1">
        <v>6.9630000000000001</v>
      </c>
      <c r="BE2772" s="1">
        <v>8.0719999999999992</v>
      </c>
      <c r="BF2772" s="1">
        <v>0.14399999999999999</v>
      </c>
      <c r="BG2772" s="1">
        <v>8.4480000000000004</v>
      </c>
      <c r="BH2772" s="1">
        <v>7.1790000000000003</v>
      </c>
      <c r="BI2772" s="1">
        <v>5.6429999999999998</v>
      </c>
      <c r="BJ2772" s="1">
        <v>6.9489999999999998</v>
      </c>
      <c r="BK2772" s="1">
        <v>11.384</v>
      </c>
      <c r="BL2772" s="1">
        <v>10.756</v>
      </c>
      <c r="BM2772" s="1">
        <v>7.266</v>
      </c>
      <c r="BN2772" s="1">
        <v>-1.1990000000000001</v>
      </c>
      <c r="BO2772" s="1">
        <v>-2.1429999999999998</v>
      </c>
      <c r="BP2772" s="1">
        <v>-8.8770000000000007</v>
      </c>
      <c r="BQ2772" s="1">
        <v>-3.0470000000000002</v>
      </c>
      <c r="BR2772" s="1">
        <v>11.577999999999999</v>
      </c>
      <c r="BS2772" s="1">
        <v>-5.9429999999999996</v>
      </c>
      <c r="BT2772" s="1">
        <v>-18.260999999999999</v>
      </c>
      <c r="BU2772" s="1">
        <v>-12.387</v>
      </c>
      <c r="BV2772" s="1">
        <v>-18.565000000000001</v>
      </c>
      <c r="BW2772" s="1">
        <v>-16.291</v>
      </c>
      <c r="BX2772" s="1">
        <v>-22.283000000000001</v>
      </c>
      <c r="BY2772" s="1">
        <v>-19.312999999999999</v>
      </c>
      <c r="BZ2772" s="1">
        <v>-18.064</v>
      </c>
      <c r="CA2772" s="1">
        <v>-18.736000000000001</v>
      </c>
      <c r="CB2772" s="1">
        <v>-20.393000000000001</v>
      </c>
      <c r="CC2772" s="1">
        <v>-20.861000000000001</v>
      </c>
    </row>
    <row r="2773" spans="1:81" x14ac:dyDescent="0.2">
      <c r="A2773" t="s">
        <v>29</v>
      </c>
      <c r="B2773" t="s">
        <v>5428</v>
      </c>
      <c r="C2773" s="1" t="s">
        <v>5398</v>
      </c>
      <c r="D2773" s="1" t="s">
        <v>5399</v>
      </c>
      <c r="E2773" s="1" t="s">
        <v>123</v>
      </c>
      <c r="F2773" s="1" t="s">
        <v>124</v>
      </c>
      <c r="G2773" s="1" t="s">
        <v>125</v>
      </c>
      <c r="H2773" s="1" t="s">
        <v>36</v>
      </c>
      <c r="I2773" s="1" t="s">
        <v>52</v>
      </c>
      <c r="J2773" s="1" t="s">
        <v>127</v>
      </c>
      <c r="K2773" s="2">
        <v>45922</v>
      </c>
      <c r="L2773" s="1" t="s">
        <v>11433</v>
      </c>
      <c r="M2773" s="1" t="s">
        <v>11645</v>
      </c>
      <c r="N2773" s="1" t="s">
        <v>128</v>
      </c>
      <c r="O2773" s="1" t="s">
        <v>5429</v>
      </c>
      <c r="P2773" s="1">
        <v>2025</v>
      </c>
      <c r="Q2773" s="1" t="s">
        <v>55</v>
      </c>
      <c r="R2773" s="1"/>
      <c r="S2773" s="1"/>
      <c r="T2773" s="1"/>
      <c r="U2773" s="1"/>
      <c r="V2773" s="1"/>
      <c r="W2773" s="1"/>
      <c r="X2773" s="1"/>
      <c r="Y2773" s="1"/>
      <c r="Z2773" s="1"/>
      <c r="AA2773" s="1"/>
      <c r="AB2773" s="1"/>
      <c r="AC2773" s="1" t="s">
        <v>5402</v>
      </c>
      <c r="AD2773" s="1">
        <v>-5.1349999999999998</v>
      </c>
      <c r="AE2773" s="1">
        <v>-5.0599999999999996</v>
      </c>
      <c r="AF2773" s="1">
        <v>-7.54</v>
      </c>
      <c r="AG2773" s="1">
        <v>-7.3010000000000002</v>
      </c>
      <c r="AH2773" s="1">
        <v>-3.6080000000000001</v>
      </c>
      <c r="AI2773" s="1">
        <v>-0.10299999999999999</v>
      </c>
      <c r="AJ2773" s="1">
        <v>2.7890000000000001</v>
      </c>
      <c r="AK2773" s="1">
        <v>-1.171</v>
      </c>
      <c r="AL2773" s="1">
        <v>-0.90100000000000002</v>
      </c>
      <c r="AM2773" s="1">
        <v>-2.9929999999999999</v>
      </c>
      <c r="AN2773" s="1">
        <v>-5.3360000000000003</v>
      </c>
      <c r="AO2773" s="1">
        <v>-1.9970000000000001</v>
      </c>
      <c r="AP2773" s="1">
        <v>-1.655</v>
      </c>
      <c r="AQ2773" s="1">
        <v>-4.8620000000000001</v>
      </c>
      <c r="AR2773" s="1">
        <v>-4.032</v>
      </c>
      <c r="AS2773" s="1">
        <v>-2.339</v>
      </c>
      <c r="AT2773" s="1">
        <v>-4.1760000000000002</v>
      </c>
      <c r="AU2773" s="1">
        <v>-4.6230000000000002</v>
      </c>
      <c r="AV2773" s="1">
        <v>2.0750000000000002</v>
      </c>
      <c r="AW2773" s="1">
        <v>-3.3570000000000002</v>
      </c>
      <c r="AX2773" s="1">
        <v>-2.6629999999999998</v>
      </c>
      <c r="AY2773" s="1">
        <v>-2.2170000000000001</v>
      </c>
      <c r="AZ2773" s="1">
        <v>-0.33400000000000002</v>
      </c>
      <c r="BA2773" s="1">
        <v>0.32700000000000001</v>
      </c>
      <c r="BB2773" s="1">
        <v>1.71</v>
      </c>
      <c r="BC2773" s="1">
        <v>1.853</v>
      </c>
      <c r="BD2773" s="1">
        <v>5.4550000000000001</v>
      </c>
      <c r="BE2773" s="1">
        <v>5.1749999999999998</v>
      </c>
      <c r="BF2773" s="1">
        <v>0.08</v>
      </c>
      <c r="BG2773" s="1">
        <v>4.7969999999999997</v>
      </c>
      <c r="BH2773" s="1">
        <v>3.4449999999999998</v>
      </c>
      <c r="BI2773" s="1">
        <v>2.4089999999999998</v>
      </c>
      <c r="BJ2773" s="1">
        <v>2.653</v>
      </c>
      <c r="BK2773" s="1">
        <v>4.01</v>
      </c>
      <c r="BL2773" s="1">
        <v>3.6160000000000001</v>
      </c>
      <c r="BM2773" s="1">
        <v>2.371</v>
      </c>
      <c r="BN2773" s="1">
        <v>-0.376</v>
      </c>
      <c r="BO2773" s="1">
        <v>-0.65200000000000002</v>
      </c>
      <c r="BP2773" s="1">
        <v>-2.5590000000000002</v>
      </c>
      <c r="BQ2773" s="1">
        <v>-0.80900000000000005</v>
      </c>
      <c r="BR2773" s="1">
        <v>3.2010000000000001</v>
      </c>
      <c r="BS2773" s="1">
        <v>-1.508</v>
      </c>
      <c r="BT2773" s="1">
        <v>-4.516</v>
      </c>
      <c r="BU2773" s="1">
        <v>-2.8340000000000001</v>
      </c>
      <c r="BV2773" s="1">
        <v>-4.0220000000000002</v>
      </c>
      <c r="BW2773" s="1">
        <v>-3.3439999999999999</v>
      </c>
      <c r="BX2773" s="1">
        <v>-4.3499999999999996</v>
      </c>
      <c r="BY2773" s="1">
        <v>-3.4689999999999999</v>
      </c>
      <c r="BZ2773" s="1">
        <v>-2.9830000000000001</v>
      </c>
      <c r="CA2773" s="1">
        <v>-2.8450000000000002</v>
      </c>
      <c r="CB2773" s="1">
        <v>-2.85</v>
      </c>
      <c r="CC2773" s="1">
        <v>-2.6829999999999998</v>
      </c>
    </row>
    <row r="2774" spans="1:81" x14ac:dyDescent="0.2">
      <c r="A2774" t="s">
        <v>29</v>
      </c>
      <c r="B2774" t="s">
        <v>8042</v>
      </c>
      <c r="C2774" s="1" t="s">
        <v>8002</v>
      </c>
      <c r="D2774" s="1" t="s">
        <v>8003</v>
      </c>
      <c r="E2774" s="1" t="s">
        <v>103</v>
      </c>
      <c r="F2774" s="1" t="s">
        <v>104</v>
      </c>
      <c r="G2774" s="1" t="s">
        <v>105</v>
      </c>
      <c r="H2774" s="1" t="s">
        <v>36</v>
      </c>
      <c r="I2774" s="1" t="s">
        <v>106</v>
      </c>
      <c r="J2774" s="1" t="s">
        <v>53</v>
      </c>
      <c r="K2774" s="2">
        <v>45883</v>
      </c>
      <c r="L2774" s="1" t="s">
        <v>11433</v>
      </c>
      <c r="M2774" s="1" t="s">
        <v>11645</v>
      </c>
      <c r="N2774" s="1" t="s">
        <v>592</v>
      </c>
      <c r="O2774" s="1" t="s">
        <v>11501</v>
      </c>
      <c r="P2774" s="1" t="s">
        <v>2003</v>
      </c>
      <c r="Q2774" s="1" t="s">
        <v>39</v>
      </c>
      <c r="R2774" s="1" t="s">
        <v>5120</v>
      </c>
      <c r="S2774" s="1" t="s">
        <v>3029</v>
      </c>
      <c r="T2774" s="1" t="s">
        <v>57</v>
      </c>
      <c r="U2774" s="1"/>
      <c r="V2774" s="1"/>
      <c r="W2774" s="1"/>
      <c r="X2774" s="1"/>
      <c r="Y2774" s="1"/>
      <c r="Z2774" s="1"/>
      <c r="AA2774" s="1"/>
      <c r="AB2774" s="1"/>
      <c r="AC2774" s="1" t="s">
        <v>8005</v>
      </c>
      <c r="AD2774" s="1">
        <v>0.92500000000000004</v>
      </c>
      <c r="AE2774" s="1">
        <v>0.84099999999999997</v>
      </c>
      <c r="AF2774" s="1">
        <v>0.83299999999999996</v>
      </c>
      <c r="AG2774" s="1">
        <v>0.83699999999999997</v>
      </c>
      <c r="AH2774" s="1">
        <v>0.85299999999999998</v>
      </c>
      <c r="AI2774" s="1">
        <v>0.90300000000000002</v>
      </c>
      <c r="AJ2774" s="1">
        <v>0.94599999999999995</v>
      </c>
      <c r="AK2774" s="1">
        <v>0.95099999999999996</v>
      </c>
      <c r="AL2774" s="1">
        <v>0.97799999999999998</v>
      </c>
      <c r="AM2774" s="1">
        <v>1.0349999999999999</v>
      </c>
      <c r="AN2774" s="1">
        <v>0.96899999999999997</v>
      </c>
      <c r="AO2774" s="1">
        <v>0.94499999999999995</v>
      </c>
      <c r="AP2774" s="1">
        <v>0.98399999999999999</v>
      </c>
      <c r="AQ2774" s="1">
        <v>1.0009999999999999</v>
      </c>
      <c r="AR2774" s="1">
        <v>1.0649999999999999</v>
      </c>
      <c r="AS2774" s="1">
        <v>1.1339999999999999</v>
      </c>
      <c r="AT2774" s="1">
        <v>1.2170000000000001</v>
      </c>
      <c r="AU2774" s="1">
        <v>1.2270000000000001</v>
      </c>
      <c r="AV2774" s="1">
        <v>1.24</v>
      </c>
      <c r="AW2774" s="1">
        <v>1.232</v>
      </c>
      <c r="AX2774" s="1">
        <v>1.2949999999999999</v>
      </c>
      <c r="AY2774" s="1">
        <v>1.391</v>
      </c>
      <c r="AZ2774" s="1">
        <v>1.4690000000000001</v>
      </c>
      <c r="BA2774" s="1">
        <v>1.546</v>
      </c>
      <c r="BB2774" s="1">
        <v>1.5940000000000001</v>
      </c>
      <c r="BC2774" s="1">
        <v>1.6990000000000001</v>
      </c>
      <c r="BD2774" s="1">
        <v>1.736</v>
      </c>
      <c r="BE2774" s="1">
        <v>1.744</v>
      </c>
      <c r="BF2774" s="1">
        <v>1.806</v>
      </c>
      <c r="BG2774" s="1">
        <v>1.796</v>
      </c>
      <c r="BH2774" s="1">
        <v>1.8420000000000001</v>
      </c>
      <c r="BI2774" s="1">
        <v>1.913</v>
      </c>
      <c r="BJ2774" s="1">
        <v>1.841</v>
      </c>
      <c r="BK2774" s="1">
        <v>1.843</v>
      </c>
      <c r="BL2774" s="1">
        <v>1.8560000000000001</v>
      </c>
      <c r="BM2774" s="1">
        <v>1.927</v>
      </c>
      <c r="BN2774" s="1">
        <v>2.081</v>
      </c>
      <c r="BO2774" s="1">
        <v>2.11</v>
      </c>
      <c r="BP2774" s="1">
        <v>2.097</v>
      </c>
      <c r="BQ2774" s="1">
        <v>2.1909999999999998</v>
      </c>
      <c r="BR2774" s="1">
        <v>2.1230000000000002</v>
      </c>
      <c r="BS2774" s="1">
        <v>2.0150000000000001</v>
      </c>
      <c r="BT2774" s="1">
        <v>2.0609999999999999</v>
      </c>
      <c r="BU2774" s="1">
        <v>2.3740000000000001</v>
      </c>
      <c r="BV2774" s="1">
        <v>2.488</v>
      </c>
      <c r="BW2774" s="1">
        <v>2.593</v>
      </c>
      <c r="BX2774" s="1">
        <v>2.6760000000000002</v>
      </c>
      <c r="BY2774" s="1">
        <v>2.7509999999999999</v>
      </c>
      <c r="BZ2774" s="1">
        <v>2.819</v>
      </c>
      <c r="CA2774" s="1">
        <v>2.8820000000000001</v>
      </c>
      <c r="CB2774" s="1">
        <v>2.9409999999999998</v>
      </c>
      <c r="CC2774" s="1">
        <v>3</v>
      </c>
    </row>
    <row r="2775" spans="1:81" x14ac:dyDescent="0.2">
      <c r="A2775" t="s">
        <v>29</v>
      </c>
      <c r="B2775" t="s">
        <v>8229</v>
      </c>
      <c r="C2775" s="1" t="s">
        <v>8002</v>
      </c>
      <c r="D2775" s="1" t="s">
        <v>8003</v>
      </c>
      <c r="E2775" s="1" t="s">
        <v>198</v>
      </c>
      <c r="F2775" s="1" t="s">
        <v>199</v>
      </c>
      <c r="G2775" s="1" t="s">
        <v>200</v>
      </c>
      <c r="H2775" s="1" t="s">
        <v>36</v>
      </c>
      <c r="I2775" s="1" t="s">
        <v>52</v>
      </c>
      <c r="J2775" s="1" t="s">
        <v>127</v>
      </c>
      <c r="K2775" s="2">
        <v>45883</v>
      </c>
      <c r="L2775" s="1" t="s">
        <v>11433</v>
      </c>
      <c r="M2775" s="1" t="s">
        <v>11645</v>
      </c>
      <c r="N2775" s="1" t="s">
        <v>592</v>
      </c>
      <c r="O2775" s="1" t="s">
        <v>11501</v>
      </c>
      <c r="P2775" s="1" t="s">
        <v>2003</v>
      </c>
      <c r="Q2775" s="1" t="s">
        <v>39</v>
      </c>
      <c r="R2775" s="1" t="s">
        <v>5120</v>
      </c>
      <c r="S2775" s="1" t="s">
        <v>3029</v>
      </c>
      <c r="T2775" s="1" t="s">
        <v>57</v>
      </c>
      <c r="U2775" s="1"/>
      <c r="V2775" s="1"/>
      <c r="W2775" s="1"/>
      <c r="X2775" s="1"/>
      <c r="Y2775" s="1"/>
      <c r="Z2775" s="1"/>
      <c r="AA2775" s="1"/>
      <c r="AB2775" s="1"/>
      <c r="AC2775" s="1" t="s">
        <v>8005</v>
      </c>
      <c r="AD2775" s="1">
        <v>-6.1230000000000002</v>
      </c>
      <c r="AE2775" s="1">
        <v>-9.0559999999999992</v>
      </c>
      <c r="AF2775" s="1">
        <v>-1.014</v>
      </c>
      <c r="AG2775" s="1">
        <v>0.48499999999999999</v>
      </c>
      <c r="AH2775" s="1">
        <v>1.98</v>
      </c>
      <c r="AI2775" s="1">
        <v>5.8259999999999996</v>
      </c>
      <c r="AJ2775" s="1">
        <v>4.79</v>
      </c>
      <c r="AK2775" s="1">
        <v>0.50900000000000001</v>
      </c>
      <c r="AL2775" s="1">
        <v>2.871</v>
      </c>
      <c r="AM2775" s="1">
        <v>5.819</v>
      </c>
      <c r="AN2775" s="1">
        <v>-6.444</v>
      </c>
      <c r="AO2775" s="1">
        <v>-2.4430000000000001</v>
      </c>
      <c r="AP2775" s="1">
        <v>4.1349999999999998</v>
      </c>
      <c r="AQ2775" s="1">
        <v>1.6830000000000001</v>
      </c>
      <c r="AR2775" s="1">
        <v>6.39</v>
      </c>
      <c r="AS2775" s="1">
        <v>6.556</v>
      </c>
      <c r="AT2775" s="1">
        <v>7.274</v>
      </c>
      <c r="AU2775" s="1">
        <v>0.80300000000000005</v>
      </c>
      <c r="AV2775" s="1">
        <v>1.1000000000000001</v>
      </c>
      <c r="AW2775" s="1">
        <v>-0.63600000000000001</v>
      </c>
      <c r="AX2775" s="1">
        <v>5.093</v>
      </c>
      <c r="AY2775" s="1">
        <v>7.39</v>
      </c>
      <c r="AZ2775" s="1">
        <v>5.6520000000000001</v>
      </c>
      <c r="BA2775" s="1">
        <v>5.2130000000000001</v>
      </c>
      <c r="BB2775" s="1">
        <v>3.0870000000000002</v>
      </c>
      <c r="BC2775" s="1">
        <v>6.6390000000000002</v>
      </c>
      <c r="BD2775" s="1">
        <v>2.1320000000000001</v>
      </c>
      <c r="BE2775" s="1">
        <v>0.48599999999999999</v>
      </c>
      <c r="BF2775" s="1">
        <v>3.556</v>
      </c>
      <c r="BG2775" s="1">
        <v>-0.53600000000000003</v>
      </c>
      <c r="BH2775" s="1">
        <v>2.5329999999999999</v>
      </c>
      <c r="BI2775" s="1">
        <v>3.8490000000000002</v>
      </c>
      <c r="BJ2775" s="1">
        <v>-3.7320000000000002</v>
      </c>
      <c r="BK2775" s="1">
        <v>0.107</v>
      </c>
      <c r="BL2775" s="1">
        <v>0.66</v>
      </c>
      <c r="BM2775" s="1">
        <v>3.85</v>
      </c>
      <c r="BN2775" s="1">
        <v>7.984</v>
      </c>
      <c r="BO2775" s="1">
        <v>1.4059999999999999</v>
      </c>
      <c r="BP2775" s="1">
        <v>-0.61</v>
      </c>
      <c r="BQ2775" s="1">
        <v>4.452</v>
      </c>
      <c r="BR2775" s="1">
        <v>-3.109</v>
      </c>
      <c r="BS2775" s="1">
        <v>-5.07</v>
      </c>
      <c r="BT2775" s="1">
        <v>2.2810000000000001</v>
      </c>
      <c r="BU2775" s="1">
        <v>15.207000000000001</v>
      </c>
      <c r="BV2775" s="1">
        <v>4.7880000000000003</v>
      </c>
      <c r="BW2775" s="1">
        <v>4.2039999999999997</v>
      </c>
      <c r="BX2775" s="1">
        <v>3.2080000000000002</v>
      </c>
      <c r="BY2775" s="1">
        <v>2.823</v>
      </c>
      <c r="BZ2775" s="1">
        <v>2.4670000000000001</v>
      </c>
      <c r="CA2775" s="1">
        <v>2.226</v>
      </c>
      <c r="CB2775" s="1">
        <v>2.0550000000000002</v>
      </c>
      <c r="CC2775" s="1">
        <v>1.9850000000000001</v>
      </c>
    </row>
    <row r="2776" spans="1:81" x14ac:dyDescent="0.2">
      <c r="A2776" t="s">
        <v>29</v>
      </c>
      <c r="B2776" t="s">
        <v>8211</v>
      </c>
      <c r="C2776" s="1" t="s">
        <v>8002</v>
      </c>
      <c r="D2776" s="1" t="s">
        <v>8003</v>
      </c>
      <c r="E2776" s="1" t="s">
        <v>545</v>
      </c>
      <c r="F2776" s="1" t="s">
        <v>546</v>
      </c>
      <c r="G2776" s="1" t="s">
        <v>547</v>
      </c>
      <c r="H2776" s="1" t="s">
        <v>36</v>
      </c>
      <c r="I2776" s="1" t="s">
        <v>106</v>
      </c>
      <c r="J2776" s="1" t="s">
        <v>53</v>
      </c>
      <c r="K2776" s="2">
        <v>45883</v>
      </c>
      <c r="L2776" s="1" t="s">
        <v>11433</v>
      </c>
      <c r="M2776" s="1" t="s">
        <v>11645</v>
      </c>
      <c r="N2776" s="1" t="s">
        <v>592</v>
      </c>
      <c r="O2776" s="1" t="s">
        <v>11501</v>
      </c>
      <c r="P2776" s="1" t="s">
        <v>2003</v>
      </c>
      <c r="Q2776" s="1" t="s">
        <v>39</v>
      </c>
      <c r="R2776" s="1" t="s">
        <v>5120</v>
      </c>
      <c r="S2776" s="1" t="s">
        <v>3029</v>
      </c>
      <c r="T2776" s="1" t="s">
        <v>57</v>
      </c>
      <c r="U2776" s="1"/>
      <c r="V2776" s="1"/>
      <c r="W2776" s="1"/>
      <c r="X2776" s="1"/>
      <c r="Y2776" s="1"/>
      <c r="Z2776" s="1"/>
      <c r="AA2776" s="1"/>
      <c r="AB2776" s="1"/>
      <c r="AC2776" s="1" t="s">
        <v>8005</v>
      </c>
      <c r="AD2776" s="1">
        <v>0.11600000000000001</v>
      </c>
      <c r="AE2776" s="1">
        <v>0.123</v>
      </c>
      <c r="AF2776" s="1">
        <v>0.14699999999999999</v>
      </c>
      <c r="AG2776" s="1">
        <v>0.17499999999999999</v>
      </c>
      <c r="AH2776" s="1">
        <v>0.20599999999999999</v>
      </c>
      <c r="AI2776" s="1">
        <v>0.23699999999999999</v>
      </c>
      <c r="AJ2776" s="1">
        <v>0.251</v>
      </c>
      <c r="AK2776" s="1">
        <v>0.26300000000000001</v>
      </c>
      <c r="AL2776" s="1">
        <v>0.28699999999999998</v>
      </c>
      <c r="AM2776" s="1">
        <v>0.32100000000000001</v>
      </c>
      <c r="AN2776" s="1">
        <v>0.42</v>
      </c>
      <c r="AO2776" s="1">
        <v>0.42299999999999999</v>
      </c>
      <c r="AP2776" s="1">
        <v>0.47499999999999998</v>
      </c>
      <c r="AQ2776" s="1">
        <v>0.50900000000000001</v>
      </c>
      <c r="AR2776" s="1">
        <v>0.4</v>
      </c>
      <c r="AS2776" s="1">
        <v>0.59699999999999998</v>
      </c>
      <c r="AT2776" s="1">
        <v>0.63500000000000001</v>
      </c>
      <c r="AU2776" s="1">
        <v>0.71599999999999997</v>
      </c>
      <c r="AV2776" s="1">
        <v>0.78800000000000003</v>
      </c>
      <c r="AW2776" s="1">
        <v>0.78600000000000003</v>
      </c>
      <c r="AX2776" s="1">
        <v>0.84299999999999997</v>
      </c>
      <c r="AY2776" s="1">
        <v>0.93600000000000005</v>
      </c>
      <c r="AZ2776" s="1">
        <v>1.004</v>
      </c>
      <c r="BA2776" s="1">
        <v>1.083</v>
      </c>
      <c r="BB2776" s="1">
        <v>1.1950000000000001</v>
      </c>
      <c r="BC2776" s="1">
        <v>1.3260000000000001</v>
      </c>
      <c r="BD2776" s="1">
        <v>1.425</v>
      </c>
      <c r="BE2776" s="1">
        <v>1.5389999999999999</v>
      </c>
      <c r="BF2776" s="1">
        <v>1.74</v>
      </c>
      <c r="BG2776" s="1">
        <v>1.7589999999999999</v>
      </c>
      <c r="BH2776" s="1">
        <v>1.726</v>
      </c>
      <c r="BI2776" s="1">
        <v>1.776</v>
      </c>
      <c r="BJ2776" s="1">
        <v>1.7789999999999999</v>
      </c>
      <c r="BK2776" s="1">
        <v>1.823</v>
      </c>
      <c r="BL2776" s="1">
        <v>1.85</v>
      </c>
      <c r="BM2776" s="1">
        <v>1.998</v>
      </c>
      <c r="BN2776" s="1">
        <v>2.206</v>
      </c>
      <c r="BO2776" s="1">
        <v>2.2440000000000002</v>
      </c>
      <c r="BP2776" s="1">
        <v>2.254</v>
      </c>
      <c r="BQ2776" s="1">
        <v>2.39</v>
      </c>
      <c r="BR2776" s="1">
        <v>2.3439999999999999</v>
      </c>
      <c r="BS2776" s="1">
        <v>2.21</v>
      </c>
      <c r="BT2776" s="1">
        <v>2.3180000000000001</v>
      </c>
      <c r="BU2776" s="1">
        <v>2.8530000000000002</v>
      </c>
      <c r="BV2776" s="1">
        <v>3.24</v>
      </c>
      <c r="BW2776" s="1">
        <v>3.585</v>
      </c>
      <c r="BX2776" s="1">
        <v>3.8220000000000001</v>
      </c>
      <c r="BY2776" s="1">
        <v>4.0679999999999996</v>
      </c>
      <c r="BZ2776" s="1">
        <v>4.2930000000000001</v>
      </c>
      <c r="CA2776" s="1">
        <v>4.5199999999999996</v>
      </c>
      <c r="CB2776" s="1">
        <v>4.7510000000000003</v>
      </c>
      <c r="CC2776" s="1">
        <v>4.9909999999999997</v>
      </c>
    </row>
    <row r="2777" spans="1:81" x14ac:dyDescent="0.2">
      <c r="A2777" t="s">
        <v>29</v>
      </c>
      <c r="B2777" t="s">
        <v>8037</v>
      </c>
      <c r="C2777" s="1" t="s">
        <v>8002</v>
      </c>
      <c r="D2777" s="1" t="s">
        <v>8003</v>
      </c>
      <c r="E2777" s="1" t="s">
        <v>525</v>
      </c>
      <c r="F2777" s="1" t="s">
        <v>526</v>
      </c>
      <c r="G2777" s="1" t="s">
        <v>527</v>
      </c>
      <c r="H2777" s="1" t="s">
        <v>36</v>
      </c>
      <c r="I2777" s="1" t="s">
        <v>106</v>
      </c>
      <c r="J2777" s="1" t="s">
        <v>76</v>
      </c>
      <c r="K2777" s="2">
        <v>45883</v>
      </c>
      <c r="L2777" s="1" t="s">
        <v>11433</v>
      </c>
      <c r="M2777" s="1" t="s">
        <v>11645</v>
      </c>
      <c r="N2777" s="1" t="s">
        <v>592</v>
      </c>
      <c r="O2777" s="1" t="s">
        <v>11501</v>
      </c>
      <c r="P2777" s="1" t="s">
        <v>2003</v>
      </c>
      <c r="Q2777" s="1" t="s">
        <v>39</v>
      </c>
      <c r="R2777" s="1" t="s">
        <v>5120</v>
      </c>
      <c r="S2777" s="1" t="s">
        <v>3029</v>
      </c>
      <c r="T2777" s="1" t="s">
        <v>57</v>
      </c>
      <c r="U2777" s="1"/>
      <c r="V2777" s="1"/>
      <c r="W2777" s="1"/>
      <c r="X2777" s="1"/>
      <c r="Y2777" s="1"/>
      <c r="Z2777" s="1"/>
      <c r="AA2777" s="1"/>
      <c r="AB2777" s="1"/>
      <c r="AC2777" s="1" t="s">
        <v>8005</v>
      </c>
      <c r="AD2777" s="1">
        <v>0.127</v>
      </c>
      <c r="AE2777" s="1">
        <v>0.11899999999999999</v>
      </c>
      <c r="AF2777" s="1">
        <v>0.122</v>
      </c>
      <c r="AG2777" s="1">
        <v>0.113</v>
      </c>
      <c r="AH2777" s="1">
        <v>0.111</v>
      </c>
      <c r="AI2777" s="1">
        <v>0.106</v>
      </c>
      <c r="AJ2777" s="1">
        <v>0.112</v>
      </c>
      <c r="AK2777" s="1">
        <v>0.124</v>
      </c>
      <c r="AL2777" s="1">
        <v>0.13800000000000001</v>
      </c>
      <c r="AM2777" s="1">
        <v>0.14099999999999999</v>
      </c>
      <c r="AN2777" s="1">
        <v>0.182</v>
      </c>
      <c r="AO2777" s="1">
        <v>0.17599999999999999</v>
      </c>
      <c r="AP2777" s="1">
        <v>0.193</v>
      </c>
      <c r="AQ2777" s="1">
        <v>0.19800000000000001</v>
      </c>
      <c r="AR2777" s="1">
        <v>0.158</v>
      </c>
      <c r="AS2777" s="1">
        <v>0.24199999999999999</v>
      </c>
      <c r="AT2777" s="1">
        <v>0.25800000000000001</v>
      </c>
      <c r="AU2777" s="1">
        <v>0.28000000000000003</v>
      </c>
      <c r="AV2777" s="1">
        <v>0.28599999999999998</v>
      </c>
      <c r="AW2777" s="1">
        <v>0.26200000000000001</v>
      </c>
      <c r="AX2777" s="1">
        <v>0.27100000000000002</v>
      </c>
      <c r="AY2777" s="1">
        <v>0.27300000000000002</v>
      </c>
      <c r="AZ2777" s="1">
        <v>0.28899999999999998</v>
      </c>
      <c r="BA2777" s="1">
        <v>0.34200000000000003</v>
      </c>
      <c r="BB2777" s="1">
        <v>0.41799999999999998</v>
      </c>
      <c r="BC2777" s="1">
        <v>0.48599999999999999</v>
      </c>
      <c r="BD2777" s="1">
        <v>0.51600000000000001</v>
      </c>
      <c r="BE2777" s="1">
        <v>0.56799999999999995</v>
      </c>
      <c r="BF2777" s="1">
        <v>0.68400000000000005</v>
      </c>
      <c r="BG2777" s="1">
        <v>0.61799999999999999</v>
      </c>
      <c r="BH2777" s="1">
        <v>0.68</v>
      </c>
      <c r="BI2777" s="1">
        <v>0.74399999999999999</v>
      </c>
      <c r="BJ2777" s="1">
        <v>0.77300000000000002</v>
      </c>
      <c r="BK2777" s="1">
        <v>0.79800000000000004</v>
      </c>
      <c r="BL2777" s="1">
        <v>0.79700000000000004</v>
      </c>
      <c r="BM2777" s="1">
        <v>0.82399999999999995</v>
      </c>
      <c r="BN2777" s="1">
        <v>0.84399999999999997</v>
      </c>
      <c r="BO2777" s="1">
        <v>0.88500000000000001</v>
      </c>
      <c r="BP2777" s="1">
        <v>0.878</v>
      </c>
      <c r="BQ2777" s="1">
        <v>0.91300000000000003</v>
      </c>
      <c r="BR2777" s="1">
        <v>0.86899999999999999</v>
      </c>
      <c r="BS2777" s="1">
        <v>0.86</v>
      </c>
      <c r="BT2777" s="1">
        <v>0.89</v>
      </c>
      <c r="BU2777" s="1">
        <v>1.0449999999999999</v>
      </c>
      <c r="BV2777" s="1">
        <v>1.1759999999999999</v>
      </c>
      <c r="BW2777" s="1">
        <v>1.288</v>
      </c>
      <c r="BX2777" s="1">
        <v>1.3759999999999999</v>
      </c>
      <c r="BY2777" s="1">
        <v>1.4530000000000001</v>
      </c>
      <c r="BZ2777" s="1">
        <v>1.5209999999999999</v>
      </c>
      <c r="CA2777" s="1">
        <v>1.603</v>
      </c>
      <c r="CB2777" s="1">
        <v>1.6759999999999999</v>
      </c>
      <c r="CC2777" s="1">
        <v>1.75</v>
      </c>
    </row>
    <row r="2778" spans="1:81" x14ac:dyDescent="0.2">
      <c r="A2778" t="s">
        <v>29</v>
      </c>
      <c r="B2778" t="s">
        <v>8282</v>
      </c>
      <c r="C2778" s="1" t="s">
        <v>8002</v>
      </c>
      <c r="D2778" s="1" t="s">
        <v>8003</v>
      </c>
      <c r="E2778" s="1" t="s">
        <v>403</v>
      </c>
      <c r="F2778" s="1" t="s">
        <v>404</v>
      </c>
      <c r="G2778" s="1" t="s">
        <v>405</v>
      </c>
      <c r="H2778" s="1" t="s">
        <v>36</v>
      </c>
      <c r="I2778" s="1" t="s">
        <v>106</v>
      </c>
      <c r="J2778" s="1"/>
      <c r="K2778" s="2">
        <v>45883</v>
      </c>
      <c r="L2778" s="1" t="s">
        <v>11433</v>
      </c>
      <c r="M2778" s="1" t="s">
        <v>11645</v>
      </c>
      <c r="N2778" s="1"/>
      <c r="O2778" s="1"/>
      <c r="P2778" s="1"/>
      <c r="Q2778" s="1"/>
      <c r="R2778" s="1"/>
      <c r="S2778" s="1"/>
      <c r="T2778" s="1"/>
      <c r="U2778" s="1"/>
      <c r="V2778" s="1"/>
      <c r="W2778" s="1"/>
      <c r="X2778" s="1"/>
      <c r="Y2778" s="1"/>
      <c r="Z2778" s="1"/>
      <c r="AA2778" s="1"/>
      <c r="AB2778" s="1"/>
      <c r="AC2778" s="1"/>
      <c r="AD2778" s="1">
        <v>0.19500000000000001</v>
      </c>
      <c r="AE2778" s="1">
        <v>0.19400000000000001</v>
      </c>
      <c r="AF2778" s="1">
        <v>0.20399999999999999</v>
      </c>
      <c r="AG2778" s="1">
        <v>0.21299999999999999</v>
      </c>
      <c r="AH2778" s="1">
        <v>0.22500000000000001</v>
      </c>
      <c r="AI2778" s="1">
        <v>0.245</v>
      </c>
      <c r="AJ2778" s="1">
        <v>0.26200000000000001</v>
      </c>
      <c r="AK2778" s="1">
        <v>0.27</v>
      </c>
      <c r="AL2778" s="1">
        <v>0.28799999999999998</v>
      </c>
      <c r="AM2778" s="1">
        <v>0.316</v>
      </c>
      <c r="AN2778" s="1">
        <v>0.307</v>
      </c>
      <c r="AO2778" s="1">
        <v>0.31</v>
      </c>
      <c r="AP2778" s="1">
        <v>0.33</v>
      </c>
      <c r="AQ2778" s="1">
        <v>0.34300000000000003</v>
      </c>
      <c r="AR2778" s="1">
        <v>0.373</v>
      </c>
      <c r="AS2778" s="1">
        <v>0.40600000000000003</v>
      </c>
      <c r="AT2778" s="1">
        <v>0.443</v>
      </c>
      <c r="AU2778" s="1">
        <v>0.45400000000000001</v>
      </c>
      <c r="AV2778" s="1">
        <v>0.46500000000000002</v>
      </c>
      <c r="AW2778" s="1">
        <v>0.46800000000000003</v>
      </c>
      <c r="AX2778" s="1">
        <v>0.503</v>
      </c>
      <c r="AY2778" s="1">
        <v>0.55200000000000005</v>
      </c>
      <c r="AZ2778" s="1">
        <v>0.59299999999999997</v>
      </c>
      <c r="BA2778" s="1">
        <v>0.63600000000000001</v>
      </c>
      <c r="BB2778" s="1">
        <v>0.67300000000000004</v>
      </c>
      <c r="BC2778" s="1">
        <v>0.74</v>
      </c>
      <c r="BD2778" s="1">
        <v>0.78</v>
      </c>
      <c r="BE2778" s="1">
        <v>0.80500000000000005</v>
      </c>
      <c r="BF2778" s="1">
        <v>0.84899999999999998</v>
      </c>
      <c r="BG2778" s="1">
        <v>0.85</v>
      </c>
      <c r="BH2778" s="1">
        <v>0.88200000000000001</v>
      </c>
      <c r="BI2778" s="1">
        <v>0.93500000000000005</v>
      </c>
      <c r="BJ2778" s="1">
        <v>0.91700000000000004</v>
      </c>
      <c r="BK2778" s="1">
        <v>0.93300000000000005</v>
      </c>
      <c r="BL2778" s="1">
        <v>0.95599999999999996</v>
      </c>
      <c r="BM2778" s="1">
        <v>1.002</v>
      </c>
      <c r="BN2778" s="1">
        <v>1.0920000000000001</v>
      </c>
      <c r="BO2778" s="1">
        <v>1.127</v>
      </c>
      <c r="BP2778" s="1">
        <v>1.1459999999999999</v>
      </c>
      <c r="BQ2778" s="1">
        <v>1.2170000000000001</v>
      </c>
      <c r="BR2778" s="1">
        <v>1.1950000000000001</v>
      </c>
      <c r="BS2778" s="1">
        <v>1.1859999999999999</v>
      </c>
      <c r="BT2778" s="1">
        <v>1.2989999999999999</v>
      </c>
      <c r="BU2778" s="1">
        <v>1.552</v>
      </c>
      <c r="BV2778" s="1">
        <v>1.667</v>
      </c>
      <c r="BW2778" s="1">
        <v>1.7869999999999999</v>
      </c>
      <c r="BX2778" s="1">
        <v>1.897</v>
      </c>
      <c r="BY2778" s="1">
        <v>1.9930000000000001</v>
      </c>
      <c r="BZ2778" s="1">
        <v>2.0760000000000001</v>
      </c>
      <c r="CA2778" s="1">
        <v>2.16</v>
      </c>
      <c r="CB2778" s="1">
        <v>2.2450000000000001</v>
      </c>
      <c r="CC2778" s="1">
        <v>2.33</v>
      </c>
    </row>
    <row r="2779" spans="1:81" x14ac:dyDescent="0.2">
      <c r="A2779" t="s">
        <v>29</v>
      </c>
      <c r="B2779" t="s">
        <v>8258</v>
      </c>
      <c r="C2779" s="1" t="s">
        <v>8002</v>
      </c>
      <c r="D2779" s="1" t="s">
        <v>8003</v>
      </c>
      <c r="E2779" s="1" t="s">
        <v>144</v>
      </c>
      <c r="F2779" s="1" t="s">
        <v>145</v>
      </c>
      <c r="G2779" s="1" t="s">
        <v>146</v>
      </c>
      <c r="H2779" s="1" t="s">
        <v>36</v>
      </c>
      <c r="I2779" s="1" t="s">
        <v>52</v>
      </c>
      <c r="J2779" s="1" t="s">
        <v>147</v>
      </c>
      <c r="K2779" s="2">
        <v>45883</v>
      </c>
      <c r="L2779" s="1" t="s">
        <v>11433</v>
      </c>
      <c r="M2779" s="1" t="s">
        <v>11645</v>
      </c>
      <c r="N2779" s="1" t="s">
        <v>592</v>
      </c>
      <c r="O2779" s="1" t="s">
        <v>11501</v>
      </c>
      <c r="P2779" s="1" t="s">
        <v>2003</v>
      </c>
      <c r="Q2779" s="1" t="s">
        <v>39</v>
      </c>
      <c r="R2779" s="1" t="s">
        <v>5120</v>
      </c>
      <c r="S2779" s="1" t="s">
        <v>3029</v>
      </c>
      <c r="T2779" s="1" t="s">
        <v>57</v>
      </c>
      <c r="U2779" s="1"/>
      <c r="V2779" s="1"/>
      <c r="W2779" s="1"/>
      <c r="X2779" s="1"/>
      <c r="Y2779" s="1"/>
      <c r="Z2779" s="1"/>
      <c r="AA2779" s="1"/>
      <c r="AB2779" s="1"/>
      <c r="AC2779" s="1" t="s">
        <v>8005</v>
      </c>
      <c r="AD2779" s="1">
        <v>12.592000000000001</v>
      </c>
      <c r="AE2779" s="1">
        <v>14.638</v>
      </c>
      <c r="AF2779" s="1">
        <v>17.707999999999998</v>
      </c>
      <c r="AG2779" s="1">
        <v>20.866</v>
      </c>
      <c r="AH2779" s="1">
        <v>24.138000000000002</v>
      </c>
      <c r="AI2779" s="1">
        <v>26.231000000000002</v>
      </c>
      <c r="AJ2779" s="1">
        <v>26.497</v>
      </c>
      <c r="AK2779" s="1">
        <v>27.613</v>
      </c>
      <c r="AL2779" s="1">
        <v>29.36</v>
      </c>
      <c r="AM2779" s="1">
        <v>30.969000000000001</v>
      </c>
      <c r="AN2779" s="1">
        <v>43.389000000000003</v>
      </c>
      <c r="AO2779" s="1">
        <v>44.72</v>
      </c>
      <c r="AP2779" s="1">
        <v>48.308999999999997</v>
      </c>
      <c r="AQ2779" s="1">
        <v>50.844999999999999</v>
      </c>
      <c r="AR2779" s="1">
        <v>37.552999999999997</v>
      </c>
      <c r="AS2779" s="1">
        <v>52.670999999999999</v>
      </c>
      <c r="AT2779" s="1">
        <v>52.151000000000003</v>
      </c>
      <c r="AU2779" s="1">
        <v>58.393999999999998</v>
      </c>
      <c r="AV2779" s="1">
        <v>63.512999999999998</v>
      </c>
      <c r="AW2779" s="1">
        <v>63.795000000000002</v>
      </c>
      <c r="AX2779" s="1">
        <v>65.119</v>
      </c>
      <c r="AY2779" s="1">
        <v>67.311000000000007</v>
      </c>
      <c r="AZ2779" s="1">
        <v>68.308999999999997</v>
      </c>
      <c r="BA2779" s="1">
        <v>70.049000000000007</v>
      </c>
      <c r="BB2779" s="1">
        <v>75.003</v>
      </c>
      <c r="BC2779" s="1">
        <v>78</v>
      </c>
      <c r="BD2779" s="1">
        <v>82.113</v>
      </c>
      <c r="BE2779" s="1">
        <v>88.263000000000005</v>
      </c>
      <c r="BF2779" s="1">
        <v>96.311999999999998</v>
      </c>
      <c r="BG2779" s="1">
        <v>97.92</v>
      </c>
      <c r="BH2779" s="1">
        <v>93.721999999999994</v>
      </c>
      <c r="BI2779" s="1">
        <v>92.869</v>
      </c>
      <c r="BJ2779" s="1">
        <v>96.608000000000004</v>
      </c>
      <c r="BK2779" s="1">
        <v>98.875</v>
      </c>
      <c r="BL2779" s="1">
        <v>99.718000000000004</v>
      </c>
      <c r="BM2779" s="1">
        <v>103.672</v>
      </c>
      <c r="BN2779" s="1">
        <v>105.999</v>
      </c>
      <c r="BO2779" s="1">
        <v>106.322</v>
      </c>
      <c r="BP2779" s="1">
        <v>107.489</v>
      </c>
      <c r="BQ2779" s="1">
        <v>109.101</v>
      </c>
      <c r="BR2779" s="1">
        <v>110.435</v>
      </c>
      <c r="BS2779" s="1">
        <v>109.682</v>
      </c>
      <c r="BT2779" s="1">
        <v>112.456</v>
      </c>
      <c r="BU2779" s="1">
        <v>120.164</v>
      </c>
      <c r="BV2779" s="1">
        <v>130.239</v>
      </c>
      <c r="BW2779" s="1">
        <v>138.273</v>
      </c>
      <c r="BX2779" s="1">
        <v>142.83600000000001</v>
      </c>
      <c r="BY2779" s="1">
        <v>147.83600000000001</v>
      </c>
      <c r="BZ2779" s="1">
        <v>152.27099999999999</v>
      </c>
      <c r="CA2779" s="1">
        <v>156.839</v>
      </c>
      <c r="CB2779" s="1">
        <v>161.54400000000001</v>
      </c>
      <c r="CC2779" s="1">
        <v>166.39</v>
      </c>
    </row>
    <row r="2780" spans="1:81" x14ac:dyDescent="0.2">
      <c r="A2780" t="s">
        <v>29</v>
      </c>
      <c r="B2780" t="s">
        <v>8016</v>
      </c>
      <c r="C2780" s="1" t="s">
        <v>8002</v>
      </c>
      <c r="D2780" s="1" t="s">
        <v>8003</v>
      </c>
      <c r="E2780" s="1" t="s">
        <v>186</v>
      </c>
      <c r="F2780" s="1" t="s">
        <v>187</v>
      </c>
      <c r="G2780" s="1" t="s">
        <v>188</v>
      </c>
      <c r="H2780" s="1" t="s">
        <v>36</v>
      </c>
      <c r="I2780" s="1" t="s">
        <v>52</v>
      </c>
      <c r="J2780" s="1" t="s">
        <v>53</v>
      </c>
      <c r="K2780" s="2">
        <v>45883</v>
      </c>
      <c r="L2780" s="1" t="s">
        <v>11433</v>
      </c>
      <c r="M2780" s="1" t="s">
        <v>11645</v>
      </c>
      <c r="N2780" s="1" t="s">
        <v>592</v>
      </c>
      <c r="O2780" s="1" t="s">
        <v>11501</v>
      </c>
      <c r="P2780" s="1" t="s">
        <v>2003</v>
      </c>
      <c r="Q2780" s="1" t="s">
        <v>39</v>
      </c>
      <c r="R2780" s="1" t="s">
        <v>5120</v>
      </c>
      <c r="S2780" s="1" t="s">
        <v>3029</v>
      </c>
      <c r="T2780" s="1" t="s">
        <v>57</v>
      </c>
      <c r="U2780" s="1"/>
      <c r="V2780" s="1"/>
      <c r="W2780" s="1"/>
      <c r="X2780" s="1"/>
      <c r="Y2780" s="1"/>
      <c r="Z2780" s="1"/>
      <c r="AA2780" s="1"/>
      <c r="AB2780" s="1"/>
      <c r="AC2780" s="1" t="s">
        <v>8005</v>
      </c>
      <c r="AD2780" s="1" t="s">
        <v>11644</v>
      </c>
      <c r="AE2780" s="1" t="s">
        <v>11644</v>
      </c>
      <c r="AF2780" s="1" t="s">
        <v>11644</v>
      </c>
      <c r="AG2780" s="1" t="s">
        <v>11644</v>
      </c>
      <c r="AH2780" s="1" t="s">
        <v>11644</v>
      </c>
      <c r="AI2780" s="1" t="s">
        <v>11644</v>
      </c>
      <c r="AJ2780" s="1" t="s">
        <v>11644</v>
      </c>
      <c r="AK2780" s="1" t="s">
        <v>11644</v>
      </c>
      <c r="AL2780" s="1" t="s">
        <v>11644</v>
      </c>
      <c r="AM2780" s="1" t="s">
        <v>11644</v>
      </c>
      <c r="AN2780" s="1" t="s">
        <v>11644</v>
      </c>
      <c r="AO2780" s="1" t="s">
        <v>11644</v>
      </c>
      <c r="AP2780" s="1" t="s">
        <v>11644</v>
      </c>
      <c r="AQ2780" s="1" t="s">
        <v>11644</v>
      </c>
      <c r="AR2780" s="1" t="s">
        <v>11644</v>
      </c>
      <c r="AS2780" s="1" t="s">
        <v>11644</v>
      </c>
      <c r="AT2780" s="1" t="s">
        <v>11644</v>
      </c>
      <c r="AU2780" s="1" t="s">
        <v>11644</v>
      </c>
      <c r="AV2780" s="1">
        <v>7175.31</v>
      </c>
      <c r="AW2780" s="1">
        <v>7098.1580000000004</v>
      </c>
      <c r="AX2780" s="1">
        <v>7416.3580000000002</v>
      </c>
      <c r="AY2780" s="1">
        <v>7883.0420000000004</v>
      </c>
      <c r="AZ2780" s="1">
        <v>8290.7029999999995</v>
      </c>
      <c r="BA2780" s="1">
        <v>8683.3670000000002</v>
      </c>
      <c r="BB2780" s="1">
        <v>8911.0930000000008</v>
      </c>
      <c r="BC2780" s="1">
        <v>9460.0730000000003</v>
      </c>
      <c r="BD2780" s="1">
        <v>9630.1959999999999</v>
      </c>
      <c r="BE2780" s="1">
        <v>9601.5740000000005</v>
      </c>
      <c r="BF2780" s="1">
        <v>9866.1190000000006</v>
      </c>
      <c r="BG2780" s="1">
        <v>9737.9030000000002</v>
      </c>
      <c r="BH2780" s="1">
        <v>9908.4840000000004</v>
      </c>
      <c r="BI2780" s="1">
        <v>10216.290000000001</v>
      </c>
      <c r="BJ2780" s="1">
        <v>9750.0329999999994</v>
      </c>
      <c r="BK2780" s="1">
        <v>9676.8880000000008</v>
      </c>
      <c r="BL2780" s="1">
        <v>9658.02</v>
      </c>
      <c r="BM2780" s="1">
        <v>9945.4220000000005</v>
      </c>
      <c r="BN2780" s="1">
        <v>10651.116</v>
      </c>
      <c r="BO2780" s="1">
        <v>10710.088</v>
      </c>
      <c r="BP2780" s="1">
        <v>10557.358</v>
      </c>
      <c r="BQ2780" s="1">
        <v>10937.516</v>
      </c>
      <c r="BR2780" s="1">
        <v>10511.873</v>
      </c>
      <c r="BS2780" s="1">
        <v>9854.1740000000009</v>
      </c>
      <c r="BT2780" s="1">
        <v>9969.018</v>
      </c>
      <c r="BU2780" s="1">
        <v>11380.826999999999</v>
      </c>
      <c r="BV2780" s="1">
        <v>11810.004000000001</v>
      </c>
      <c r="BW2780" s="1">
        <v>12229.974</v>
      </c>
      <c r="BX2780" s="1">
        <v>12548.264999999999</v>
      </c>
      <c r="BY2780" s="1">
        <v>12831.073</v>
      </c>
      <c r="BZ2780" s="1">
        <v>13073.746999999999</v>
      </c>
      <c r="CA2780" s="1">
        <v>13285.069</v>
      </c>
      <c r="CB2780" s="1">
        <v>13473.317999999999</v>
      </c>
      <c r="CC2780" s="1">
        <v>13651.768</v>
      </c>
    </row>
    <row r="2781" spans="1:81" x14ac:dyDescent="0.2">
      <c r="A2781" t="s">
        <v>29</v>
      </c>
      <c r="B2781" t="s">
        <v>8033</v>
      </c>
      <c r="C2781" s="1" t="s">
        <v>8002</v>
      </c>
      <c r="D2781" s="1" t="s">
        <v>8003</v>
      </c>
      <c r="E2781" s="1" t="s">
        <v>334</v>
      </c>
      <c r="F2781" s="1" t="s">
        <v>335</v>
      </c>
      <c r="G2781" s="1" t="s">
        <v>336</v>
      </c>
      <c r="H2781" s="1" t="s">
        <v>36</v>
      </c>
      <c r="I2781" s="1" t="s">
        <v>52</v>
      </c>
      <c r="J2781" s="1"/>
      <c r="K2781" s="2">
        <v>45883</v>
      </c>
      <c r="L2781" s="1" t="s">
        <v>11433</v>
      </c>
      <c r="M2781" s="1" t="s">
        <v>11645</v>
      </c>
      <c r="N2781" s="1" t="s">
        <v>592</v>
      </c>
      <c r="O2781" s="1" t="s">
        <v>11501</v>
      </c>
      <c r="P2781" s="1" t="s">
        <v>2003</v>
      </c>
      <c r="Q2781" s="1" t="s">
        <v>39</v>
      </c>
      <c r="R2781" s="1" t="s">
        <v>5120</v>
      </c>
      <c r="S2781" s="1" t="s">
        <v>3029</v>
      </c>
      <c r="T2781" s="1" t="s">
        <v>57</v>
      </c>
      <c r="U2781" s="1"/>
      <c r="V2781" s="1"/>
      <c r="W2781" s="1"/>
      <c r="X2781" s="1"/>
      <c r="Y2781" s="1"/>
      <c r="Z2781" s="1"/>
      <c r="AA2781" s="1"/>
      <c r="AB2781" s="1"/>
      <c r="AC2781" s="1" t="s">
        <v>8005</v>
      </c>
      <c r="AD2781" s="1" t="s">
        <v>11644</v>
      </c>
      <c r="AE2781" s="1" t="s">
        <v>11644</v>
      </c>
      <c r="AF2781" s="1" t="s">
        <v>11644</v>
      </c>
      <c r="AG2781" s="1" t="s">
        <v>11644</v>
      </c>
      <c r="AH2781" s="1" t="s">
        <v>11644</v>
      </c>
      <c r="AI2781" s="1" t="s">
        <v>11644</v>
      </c>
      <c r="AJ2781" s="1" t="s">
        <v>11644</v>
      </c>
      <c r="AK2781" s="1" t="s">
        <v>11644</v>
      </c>
      <c r="AL2781" s="1" t="s">
        <v>11644</v>
      </c>
      <c r="AM2781" s="1" t="s">
        <v>11644</v>
      </c>
      <c r="AN2781" s="1" t="s">
        <v>11644</v>
      </c>
      <c r="AO2781" s="1" t="s">
        <v>11644</v>
      </c>
      <c r="AP2781" s="1" t="s">
        <v>11644</v>
      </c>
      <c r="AQ2781" s="1" t="s">
        <v>11644</v>
      </c>
      <c r="AR2781" s="1" t="s">
        <v>11644</v>
      </c>
      <c r="AS2781" s="1" t="s">
        <v>11644</v>
      </c>
      <c r="AT2781" s="1" t="s">
        <v>11644</v>
      </c>
      <c r="AU2781" s="1" t="s">
        <v>11644</v>
      </c>
      <c r="AV2781" s="1">
        <v>4223.6559999999999</v>
      </c>
      <c r="AW2781" s="1">
        <v>4178.241</v>
      </c>
      <c r="AX2781" s="1">
        <v>4365.5460000000003</v>
      </c>
      <c r="AY2781" s="1">
        <v>4640.2539999999999</v>
      </c>
      <c r="AZ2781" s="1">
        <v>4880.2179999999998</v>
      </c>
      <c r="BA2781" s="1">
        <v>5111.3549999999996</v>
      </c>
      <c r="BB2781" s="1">
        <v>5245.4030000000002</v>
      </c>
      <c r="BC2781" s="1">
        <v>5568.5529999999999</v>
      </c>
      <c r="BD2781" s="1">
        <v>5668.6940000000004</v>
      </c>
      <c r="BE2781" s="1">
        <v>5651.8459999999995</v>
      </c>
      <c r="BF2781" s="1">
        <v>5807.567</v>
      </c>
      <c r="BG2781" s="1">
        <v>5732.0940000000001</v>
      </c>
      <c r="BH2781" s="1">
        <v>5832.5050000000001</v>
      </c>
      <c r="BI2781" s="1">
        <v>6013.6909999999998</v>
      </c>
      <c r="BJ2781" s="1">
        <v>5739.2349999999997</v>
      </c>
      <c r="BK2781" s="1">
        <v>5696.1790000000001</v>
      </c>
      <c r="BL2781" s="1">
        <v>5685.0720000000001</v>
      </c>
      <c r="BM2781" s="1">
        <v>5854.2479999999996</v>
      </c>
      <c r="BN2781" s="1">
        <v>6269.6459999999997</v>
      </c>
      <c r="BO2781" s="1">
        <v>6304.3580000000002</v>
      </c>
      <c r="BP2781" s="1">
        <v>6214.4560000000001</v>
      </c>
      <c r="BQ2781" s="1">
        <v>6438.2309999999998</v>
      </c>
      <c r="BR2781" s="1">
        <v>6187.6819999999998</v>
      </c>
      <c r="BS2781" s="1">
        <v>5800.5349999999999</v>
      </c>
      <c r="BT2781" s="1">
        <v>5868.1369999999997</v>
      </c>
      <c r="BU2781" s="1">
        <v>6699.1809999999996</v>
      </c>
      <c r="BV2781" s="1">
        <v>6951.8109999999997</v>
      </c>
      <c r="BW2781" s="1">
        <v>7199.0209999999997</v>
      </c>
      <c r="BX2781" s="1">
        <v>7386.3789999999999</v>
      </c>
      <c r="BY2781" s="1">
        <v>7552.85</v>
      </c>
      <c r="BZ2781" s="1">
        <v>7695.6970000000001</v>
      </c>
      <c r="CA2781" s="1">
        <v>7820.0889999999999</v>
      </c>
      <c r="CB2781" s="1">
        <v>7930.9</v>
      </c>
      <c r="CC2781" s="1">
        <v>8035.942</v>
      </c>
    </row>
    <row r="2782" spans="1:81" x14ac:dyDescent="0.2">
      <c r="A2782" t="s">
        <v>29</v>
      </c>
      <c r="B2782" t="s">
        <v>8025</v>
      </c>
      <c r="C2782" s="1" t="s">
        <v>8002</v>
      </c>
      <c r="D2782" s="1" t="s">
        <v>8003</v>
      </c>
      <c r="E2782" s="1" t="s">
        <v>49</v>
      </c>
      <c r="F2782" s="1" t="s">
        <v>50</v>
      </c>
      <c r="G2782" s="1" t="s">
        <v>51</v>
      </c>
      <c r="H2782" s="1" t="s">
        <v>36</v>
      </c>
      <c r="I2782" s="1" t="s">
        <v>52</v>
      </c>
      <c r="J2782" s="1" t="s">
        <v>53</v>
      </c>
      <c r="K2782" s="2">
        <v>45883</v>
      </c>
      <c r="L2782" s="1" t="s">
        <v>11433</v>
      </c>
      <c r="M2782" s="1" t="s">
        <v>11645</v>
      </c>
      <c r="N2782" s="1" t="s">
        <v>592</v>
      </c>
      <c r="O2782" s="1" t="s">
        <v>11501</v>
      </c>
      <c r="P2782" s="1" t="s">
        <v>2003</v>
      </c>
      <c r="Q2782" s="1" t="s">
        <v>39</v>
      </c>
      <c r="R2782" s="1" t="s">
        <v>5120</v>
      </c>
      <c r="S2782" s="1" t="s">
        <v>3029</v>
      </c>
      <c r="T2782" s="1" t="s">
        <v>57</v>
      </c>
      <c r="U2782" s="1"/>
      <c r="V2782" s="1"/>
      <c r="W2782" s="1"/>
      <c r="X2782" s="1"/>
      <c r="Y2782" s="1"/>
      <c r="Z2782" s="1"/>
      <c r="AA2782" s="1"/>
      <c r="AB2782" s="1"/>
      <c r="AC2782" s="1" t="s">
        <v>8005</v>
      </c>
      <c r="AD2782" s="1" t="s">
        <v>11644</v>
      </c>
      <c r="AE2782" s="1" t="s">
        <v>11644</v>
      </c>
      <c r="AF2782" s="1" t="s">
        <v>11644</v>
      </c>
      <c r="AG2782" s="1" t="s">
        <v>11644</v>
      </c>
      <c r="AH2782" s="1" t="s">
        <v>11644</v>
      </c>
      <c r="AI2782" s="1" t="s">
        <v>11644</v>
      </c>
      <c r="AJ2782" s="1" t="s">
        <v>11644</v>
      </c>
      <c r="AK2782" s="1" t="s">
        <v>11644</v>
      </c>
      <c r="AL2782" s="1" t="s">
        <v>11644</v>
      </c>
      <c r="AM2782" s="1" t="s">
        <v>11644</v>
      </c>
      <c r="AN2782" s="1" t="s">
        <v>11644</v>
      </c>
      <c r="AO2782" s="1" t="s">
        <v>11644</v>
      </c>
      <c r="AP2782" s="1" t="s">
        <v>11644</v>
      </c>
      <c r="AQ2782" s="1" t="s">
        <v>11644</v>
      </c>
      <c r="AR2782" s="1" t="s">
        <v>11644</v>
      </c>
      <c r="AS2782" s="1" t="s">
        <v>11644</v>
      </c>
      <c r="AT2782" s="1" t="s">
        <v>11644</v>
      </c>
      <c r="AU2782" s="1" t="s">
        <v>11644</v>
      </c>
      <c r="AV2782" s="1">
        <v>4557.2820000000002</v>
      </c>
      <c r="AW2782" s="1">
        <v>4528.2920000000004</v>
      </c>
      <c r="AX2782" s="1">
        <v>4829.4579999999996</v>
      </c>
      <c r="AY2782" s="1">
        <v>5306.1909999999998</v>
      </c>
      <c r="AZ2782" s="1">
        <v>5663.2610000000004</v>
      </c>
      <c r="BA2782" s="1">
        <v>6082.5889999999999</v>
      </c>
      <c r="BB2782" s="1">
        <v>6683.598</v>
      </c>
      <c r="BC2782" s="1">
        <v>7378.8190000000004</v>
      </c>
      <c r="BD2782" s="1">
        <v>7907.6790000000001</v>
      </c>
      <c r="BE2782" s="1">
        <v>8474.598</v>
      </c>
      <c r="BF2782" s="1">
        <v>9502.2559999999994</v>
      </c>
      <c r="BG2782" s="1">
        <v>9535.3690000000006</v>
      </c>
      <c r="BH2782" s="1">
        <v>9286.3909999999996</v>
      </c>
      <c r="BI2782" s="1">
        <v>9487.7549999999992</v>
      </c>
      <c r="BJ2782" s="1">
        <v>9419.3340000000007</v>
      </c>
      <c r="BK2782" s="1">
        <v>9568.0159999999996</v>
      </c>
      <c r="BL2782" s="1">
        <v>9630.8269999999993</v>
      </c>
      <c r="BM2782" s="1">
        <v>10310.612999999999</v>
      </c>
      <c r="BN2782" s="1">
        <v>11290.091</v>
      </c>
      <c r="BO2782" s="1">
        <v>11387.215</v>
      </c>
      <c r="BP2782" s="1">
        <v>11348.031000000001</v>
      </c>
      <c r="BQ2782" s="1">
        <v>11932.95</v>
      </c>
      <c r="BR2782" s="1">
        <v>11608.736000000001</v>
      </c>
      <c r="BS2782" s="1">
        <v>10808.209000000001</v>
      </c>
      <c r="BT2782" s="1">
        <v>11210.715</v>
      </c>
      <c r="BU2782" s="1">
        <v>13675.648999999999</v>
      </c>
      <c r="BV2782" s="1">
        <v>15381.214</v>
      </c>
      <c r="BW2782" s="1">
        <v>16910.804</v>
      </c>
      <c r="BX2782" s="1">
        <v>17923.495999999999</v>
      </c>
      <c r="BY2782" s="1">
        <v>18968.91</v>
      </c>
      <c r="BZ2782" s="1">
        <v>19907.498</v>
      </c>
      <c r="CA2782" s="1">
        <v>20836.159</v>
      </c>
      <c r="CB2782" s="1">
        <v>21765.348999999998</v>
      </c>
      <c r="CC2782" s="1">
        <v>22715.232</v>
      </c>
    </row>
    <row r="2783" spans="1:81" x14ac:dyDescent="0.2">
      <c r="A2783" t="s">
        <v>29</v>
      </c>
      <c r="B2783" t="s">
        <v>8209</v>
      </c>
      <c r="C2783" s="1" t="s">
        <v>8002</v>
      </c>
      <c r="D2783" s="1" t="s">
        <v>8003</v>
      </c>
      <c r="E2783" s="1" t="s">
        <v>661</v>
      </c>
      <c r="F2783" s="1" t="s">
        <v>662</v>
      </c>
      <c r="G2783" s="1" t="s">
        <v>663</v>
      </c>
      <c r="H2783" s="1" t="s">
        <v>36</v>
      </c>
      <c r="I2783" s="1" t="s">
        <v>52</v>
      </c>
      <c r="J2783" s="1" t="s">
        <v>76</v>
      </c>
      <c r="K2783" s="2">
        <v>45883</v>
      </c>
      <c r="L2783" s="1" t="s">
        <v>11433</v>
      </c>
      <c r="M2783" s="1" t="s">
        <v>11645</v>
      </c>
      <c r="N2783" s="1" t="s">
        <v>592</v>
      </c>
      <c r="O2783" s="1" t="s">
        <v>11501</v>
      </c>
      <c r="P2783" s="1" t="s">
        <v>2003</v>
      </c>
      <c r="Q2783" s="1" t="s">
        <v>39</v>
      </c>
      <c r="R2783" s="1" t="s">
        <v>5120</v>
      </c>
      <c r="S2783" s="1" t="s">
        <v>3029</v>
      </c>
      <c r="T2783" s="1" t="s">
        <v>57</v>
      </c>
      <c r="U2783" s="1"/>
      <c r="V2783" s="1"/>
      <c r="W2783" s="1"/>
      <c r="X2783" s="1"/>
      <c r="Y2783" s="1"/>
      <c r="Z2783" s="1"/>
      <c r="AA2783" s="1"/>
      <c r="AB2783" s="1"/>
      <c r="AC2783" s="1" t="s">
        <v>8005</v>
      </c>
      <c r="AD2783" s="1" t="s">
        <v>11644</v>
      </c>
      <c r="AE2783" s="1" t="s">
        <v>11644</v>
      </c>
      <c r="AF2783" s="1" t="s">
        <v>11644</v>
      </c>
      <c r="AG2783" s="1" t="s">
        <v>11644</v>
      </c>
      <c r="AH2783" s="1" t="s">
        <v>11644</v>
      </c>
      <c r="AI2783" s="1" t="s">
        <v>11644</v>
      </c>
      <c r="AJ2783" s="1" t="s">
        <v>11644</v>
      </c>
      <c r="AK2783" s="1" t="s">
        <v>11644</v>
      </c>
      <c r="AL2783" s="1" t="s">
        <v>11644</v>
      </c>
      <c r="AM2783" s="1" t="s">
        <v>11644</v>
      </c>
      <c r="AN2783" s="1" t="s">
        <v>11644</v>
      </c>
      <c r="AO2783" s="1" t="s">
        <v>11644</v>
      </c>
      <c r="AP2783" s="1" t="s">
        <v>11644</v>
      </c>
      <c r="AQ2783" s="1" t="s">
        <v>11644</v>
      </c>
      <c r="AR2783" s="1" t="s">
        <v>11644</v>
      </c>
      <c r="AS2783" s="1" t="s">
        <v>11644</v>
      </c>
      <c r="AT2783" s="1" t="s">
        <v>11644</v>
      </c>
      <c r="AU2783" s="1" t="s">
        <v>11644</v>
      </c>
      <c r="AV2783" s="1">
        <v>1655.952</v>
      </c>
      <c r="AW2783" s="1">
        <v>1509.117</v>
      </c>
      <c r="AX2783" s="1">
        <v>1550.556</v>
      </c>
      <c r="AY2783" s="1">
        <v>1548.425</v>
      </c>
      <c r="AZ2783" s="1">
        <v>1630.963</v>
      </c>
      <c r="BA2783" s="1">
        <v>1921.086</v>
      </c>
      <c r="BB2783" s="1">
        <v>2338.71</v>
      </c>
      <c r="BC2783" s="1">
        <v>2705.415</v>
      </c>
      <c r="BD2783" s="1">
        <v>2860.24</v>
      </c>
      <c r="BE2783" s="1">
        <v>3128.0619999999999</v>
      </c>
      <c r="BF2783" s="1">
        <v>3738.018</v>
      </c>
      <c r="BG2783" s="1">
        <v>3350.0239999999999</v>
      </c>
      <c r="BH2783" s="1">
        <v>3659.2849999999999</v>
      </c>
      <c r="BI2783" s="1">
        <v>3974.0529999999999</v>
      </c>
      <c r="BJ2783" s="1">
        <v>4093.4989999999998</v>
      </c>
      <c r="BK2783" s="1">
        <v>4187.5389999999998</v>
      </c>
      <c r="BL2783" s="1">
        <v>4146.4960000000001</v>
      </c>
      <c r="BM2783" s="1">
        <v>4253.3280000000004</v>
      </c>
      <c r="BN2783" s="1">
        <v>4319.5569999999998</v>
      </c>
      <c r="BO2783" s="1">
        <v>4490.9210000000003</v>
      </c>
      <c r="BP2783" s="1">
        <v>4421.8370000000004</v>
      </c>
      <c r="BQ2783" s="1">
        <v>4558.0709999999999</v>
      </c>
      <c r="BR2783" s="1">
        <v>4303.0079999999998</v>
      </c>
      <c r="BS2783" s="1">
        <v>4204.4250000000002</v>
      </c>
      <c r="BT2783" s="1">
        <v>4302.8530000000001</v>
      </c>
      <c r="BU2783" s="1">
        <v>5008.482</v>
      </c>
      <c r="BV2783" s="1">
        <v>5580.9489999999996</v>
      </c>
      <c r="BW2783" s="1">
        <v>6075.4309999999996</v>
      </c>
      <c r="BX2783" s="1">
        <v>6454.6989999999996</v>
      </c>
      <c r="BY2783" s="1">
        <v>6777.11</v>
      </c>
      <c r="BZ2783" s="1">
        <v>7054.9139999999998</v>
      </c>
      <c r="CA2783" s="1">
        <v>7390.5590000000002</v>
      </c>
      <c r="CB2783" s="1">
        <v>7675.6610000000001</v>
      </c>
      <c r="CC2783" s="1">
        <v>7966.009</v>
      </c>
    </row>
    <row r="2784" spans="1:81" x14ac:dyDescent="0.2">
      <c r="A2784" t="s">
        <v>29</v>
      </c>
      <c r="B2784" t="s">
        <v>8260</v>
      </c>
      <c r="C2784" s="1" t="s">
        <v>8002</v>
      </c>
      <c r="D2784" s="1" t="s">
        <v>8003</v>
      </c>
      <c r="E2784" s="1" t="s">
        <v>170</v>
      </c>
      <c r="F2784" s="1" t="s">
        <v>171</v>
      </c>
      <c r="G2784" s="1" t="s">
        <v>172</v>
      </c>
      <c r="H2784" s="1" t="s">
        <v>36</v>
      </c>
      <c r="I2784" s="1" t="s">
        <v>52</v>
      </c>
      <c r="J2784" s="1"/>
      <c r="K2784" s="2">
        <v>45883</v>
      </c>
      <c r="L2784" s="1" t="s">
        <v>11433</v>
      </c>
      <c r="M2784" s="1" t="s">
        <v>11645</v>
      </c>
      <c r="N2784" s="1"/>
      <c r="O2784" s="1"/>
      <c r="P2784" s="1"/>
      <c r="Q2784" s="1"/>
      <c r="R2784" s="1"/>
      <c r="S2784" s="1"/>
      <c r="T2784" s="1"/>
      <c r="U2784" s="1"/>
      <c r="V2784" s="1"/>
      <c r="W2784" s="1"/>
      <c r="X2784" s="1"/>
      <c r="Y2784" s="1"/>
      <c r="Z2784" s="1"/>
      <c r="AA2784" s="1"/>
      <c r="AB2784" s="1"/>
      <c r="AC2784" s="1"/>
      <c r="AD2784" s="1" t="s">
        <v>11644</v>
      </c>
      <c r="AE2784" s="1" t="s">
        <v>11644</v>
      </c>
      <c r="AF2784" s="1" t="s">
        <v>11644</v>
      </c>
      <c r="AG2784" s="1" t="s">
        <v>11644</v>
      </c>
      <c r="AH2784" s="1" t="s">
        <v>11644</v>
      </c>
      <c r="AI2784" s="1" t="s">
        <v>11644</v>
      </c>
      <c r="AJ2784" s="1" t="s">
        <v>11644</v>
      </c>
      <c r="AK2784" s="1" t="s">
        <v>11644</v>
      </c>
      <c r="AL2784" s="1" t="s">
        <v>11644</v>
      </c>
      <c r="AM2784" s="1" t="s">
        <v>11644</v>
      </c>
      <c r="AN2784" s="1" t="s">
        <v>11644</v>
      </c>
      <c r="AO2784" s="1" t="s">
        <v>11644</v>
      </c>
      <c r="AP2784" s="1" t="s">
        <v>11644</v>
      </c>
      <c r="AQ2784" s="1" t="s">
        <v>11644</v>
      </c>
      <c r="AR2784" s="1" t="s">
        <v>11644</v>
      </c>
      <c r="AS2784" s="1" t="s">
        <v>11644</v>
      </c>
      <c r="AT2784" s="1" t="s">
        <v>11644</v>
      </c>
      <c r="AU2784" s="1" t="s">
        <v>11644</v>
      </c>
      <c r="AV2784" s="1">
        <v>2687.8159999999998</v>
      </c>
      <c r="AW2784" s="1">
        <v>2696.54</v>
      </c>
      <c r="AX2784" s="1">
        <v>2881.2429999999999</v>
      </c>
      <c r="AY2784" s="1">
        <v>3131.5059999999999</v>
      </c>
      <c r="AZ2784" s="1">
        <v>3344.6280000000002</v>
      </c>
      <c r="BA2784" s="1">
        <v>3572.194</v>
      </c>
      <c r="BB2784" s="1">
        <v>3764.4479999999999</v>
      </c>
      <c r="BC2784" s="1">
        <v>4121.6809999999996</v>
      </c>
      <c r="BD2784" s="1">
        <v>4325.1949999999997</v>
      </c>
      <c r="BE2784" s="1">
        <v>4429.1729999999998</v>
      </c>
      <c r="BF2784" s="1">
        <v>4638.8819999999996</v>
      </c>
      <c r="BG2784" s="1">
        <v>4606.8360000000002</v>
      </c>
      <c r="BH2784" s="1">
        <v>4744.5050000000001</v>
      </c>
      <c r="BI2784" s="1">
        <v>4992.8249999999998</v>
      </c>
      <c r="BJ2784" s="1">
        <v>4853.68</v>
      </c>
      <c r="BK2784" s="1">
        <v>4899.2579999999998</v>
      </c>
      <c r="BL2784" s="1">
        <v>4974.87</v>
      </c>
      <c r="BM2784" s="1">
        <v>5170.4539999999997</v>
      </c>
      <c r="BN2784" s="1">
        <v>5589.95</v>
      </c>
      <c r="BO2784" s="1">
        <v>5721.5630000000001</v>
      </c>
      <c r="BP2784" s="1">
        <v>5769.1719999999996</v>
      </c>
      <c r="BQ2784" s="1">
        <v>6075.57</v>
      </c>
      <c r="BR2784" s="1">
        <v>5917.6490000000003</v>
      </c>
      <c r="BS2784" s="1">
        <v>5800.5349999999999</v>
      </c>
      <c r="BT2784" s="1">
        <v>6285.5029999999997</v>
      </c>
      <c r="BU2784" s="1">
        <v>7441.1559999999999</v>
      </c>
      <c r="BV2784" s="1">
        <v>7913.4620000000004</v>
      </c>
      <c r="BW2784" s="1">
        <v>8427.3389999999999</v>
      </c>
      <c r="BX2784" s="1">
        <v>8894.3780000000006</v>
      </c>
      <c r="BY2784" s="1">
        <v>9294.5499999999993</v>
      </c>
      <c r="BZ2784" s="1">
        <v>9625.7829999999994</v>
      </c>
      <c r="CA2784" s="1">
        <v>9955.2960000000003</v>
      </c>
      <c r="CB2784" s="1">
        <v>10281.886</v>
      </c>
      <c r="CC2784" s="1">
        <v>10606.143</v>
      </c>
    </row>
    <row r="2785" spans="1:81" x14ac:dyDescent="0.2">
      <c r="A2785" t="s">
        <v>29</v>
      </c>
      <c r="B2785" t="s">
        <v>10884</v>
      </c>
      <c r="C2785" s="1" t="s">
        <v>8002</v>
      </c>
      <c r="D2785" s="1" t="s">
        <v>8003</v>
      </c>
      <c r="E2785" s="1" t="s">
        <v>282</v>
      </c>
      <c r="F2785" s="1" t="s">
        <v>283</v>
      </c>
      <c r="G2785" s="1" t="s">
        <v>284</v>
      </c>
      <c r="H2785" s="1" t="s">
        <v>36</v>
      </c>
      <c r="I2785" s="1"/>
      <c r="J2785" s="1"/>
      <c r="K2785" s="2"/>
      <c r="L2785" s="1" t="s">
        <v>11433</v>
      </c>
      <c r="M2785" s="1" t="s">
        <v>11645</v>
      </c>
      <c r="N2785" s="1"/>
      <c r="O2785" s="1"/>
      <c r="P2785" s="1"/>
      <c r="Q2785" s="1"/>
      <c r="R2785" s="1"/>
      <c r="S2785" s="1"/>
      <c r="T2785" s="1"/>
      <c r="U2785" s="1"/>
      <c r="V2785" s="1"/>
      <c r="W2785" s="1"/>
      <c r="X2785" s="1"/>
      <c r="Y2785" s="1"/>
      <c r="Z2785" s="1"/>
      <c r="AA2785" s="1"/>
      <c r="AB2785" s="1"/>
      <c r="AC2785" s="1"/>
      <c r="AD2785" s="1" t="s">
        <v>11644</v>
      </c>
      <c r="AE2785" s="1" t="s">
        <v>11644</v>
      </c>
      <c r="AF2785" s="1" t="s">
        <v>11644</v>
      </c>
      <c r="AG2785" s="1" t="s">
        <v>11644</v>
      </c>
      <c r="AH2785" s="1" t="s">
        <v>11644</v>
      </c>
      <c r="AI2785" s="1" t="s">
        <v>11644</v>
      </c>
      <c r="AJ2785" s="1" t="s">
        <v>11644</v>
      </c>
      <c r="AK2785" s="1" t="s">
        <v>11644</v>
      </c>
      <c r="AL2785" s="1" t="s">
        <v>11644</v>
      </c>
      <c r="AM2785" s="1" t="s">
        <v>11644</v>
      </c>
      <c r="AN2785" s="1" t="s">
        <v>11644</v>
      </c>
      <c r="AO2785" s="1" t="s">
        <v>11644</v>
      </c>
      <c r="AP2785" s="1" t="s">
        <v>11644</v>
      </c>
      <c r="AQ2785" s="1" t="s">
        <v>11644</v>
      </c>
      <c r="AR2785" s="1" t="s">
        <v>11644</v>
      </c>
      <c r="AS2785" s="1" t="s">
        <v>11644</v>
      </c>
      <c r="AT2785" s="1" t="s">
        <v>11644</v>
      </c>
      <c r="AU2785" s="1" t="s">
        <v>11644</v>
      </c>
      <c r="AV2785" s="1" t="s">
        <v>11644</v>
      </c>
      <c r="AW2785" s="1" t="s">
        <v>11644</v>
      </c>
      <c r="AX2785" s="1" t="s">
        <v>11644</v>
      </c>
      <c r="AY2785" s="1" t="s">
        <v>11644</v>
      </c>
      <c r="AZ2785" s="1" t="s">
        <v>11644</v>
      </c>
      <c r="BA2785" s="1" t="s">
        <v>11644</v>
      </c>
      <c r="BB2785" s="1" t="s">
        <v>11644</v>
      </c>
      <c r="BC2785" s="1" t="s">
        <v>11644</v>
      </c>
      <c r="BD2785" s="1" t="s">
        <v>11644</v>
      </c>
      <c r="BE2785" s="1" t="s">
        <v>11644</v>
      </c>
      <c r="BF2785" s="1" t="s">
        <v>11644</v>
      </c>
      <c r="BG2785" s="1" t="s">
        <v>11644</v>
      </c>
      <c r="BH2785" s="1" t="s">
        <v>11644</v>
      </c>
      <c r="BI2785" s="1" t="s">
        <v>11644</v>
      </c>
      <c r="BJ2785" s="1" t="s">
        <v>11644</v>
      </c>
      <c r="BK2785" s="1" t="s">
        <v>11644</v>
      </c>
      <c r="BL2785" s="1" t="s">
        <v>11644</v>
      </c>
      <c r="BM2785" s="1" t="s">
        <v>11644</v>
      </c>
      <c r="BN2785" s="1" t="s">
        <v>11644</v>
      </c>
      <c r="BO2785" s="1" t="s">
        <v>11644</v>
      </c>
      <c r="BP2785" s="1" t="s">
        <v>11644</v>
      </c>
      <c r="BQ2785" s="1" t="s">
        <v>11644</v>
      </c>
      <c r="BR2785" s="1" t="s">
        <v>11644</v>
      </c>
      <c r="BS2785" s="1" t="s">
        <v>11644</v>
      </c>
      <c r="BT2785" s="1" t="s">
        <v>11644</v>
      </c>
      <c r="BU2785" s="1" t="s">
        <v>11644</v>
      </c>
      <c r="BV2785" s="1" t="s">
        <v>11644</v>
      </c>
      <c r="BW2785" s="1" t="s">
        <v>11644</v>
      </c>
      <c r="BX2785" s="1" t="s">
        <v>11644</v>
      </c>
      <c r="BY2785" s="1" t="s">
        <v>11644</v>
      </c>
      <c r="BZ2785" s="1" t="s">
        <v>11644</v>
      </c>
      <c r="CA2785" s="1" t="s">
        <v>11644</v>
      </c>
      <c r="CB2785" s="1" t="s">
        <v>11644</v>
      </c>
      <c r="CC2785" s="1" t="s">
        <v>11644</v>
      </c>
    </row>
    <row r="2786" spans="1:81" x14ac:dyDescent="0.2">
      <c r="A2786" t="s">
        <v>29</v>
      </c>
      <c r="B2786" t="s">
        <v>8247</v>
      </c>
      <c r="C2786" s="1" t="s">
        <v>8002</v>
      </c>
      <c r="D2786" s="1" t="s">
        <v>8003</v>
      </c>
      <c r="E2786" s="1" t="s">
        <v>471</v>
      </c>
      <c r="F2786" s="1" t="s">
        <v>472</v>
      </c>
      <c r="G2786" s="1" t="s">
        <v>473</v>
      </c>
      <c r="H2786" s="1" t="s">
        <v>36</v>
      </c>
      <c r="I2786" s="1" t="s">
        <v>52</v>
      </c>
      <c r="J2786" s="1" t="s">
        <v>127</v>
      </c>
      <c r="K2786" s="2">
        <v>45883</v>
      </c>
      <c r="L2786" s="1" t="s">
        <v>11433</v>
      </c>
      <c r="M2786" s="1" t="s">
        <v>11645</v>
      </c>
      <c r="N2786" s="1"/>
      <c r="O2786" s="1"/>
      <c r="P2786" s="1"/>
      <c r="Q2786" s="1"/>
      <c r="R2786" s="1"/>
      <c r="S2786" s="1"/>
      <c r="T2786" s="1"/>
      <c r="U2786" s="1"/>
      <c r="V2786" s="1"/>
      <c r="W2786" s="1"/>
      <c r="X2786" s="1"/>
      <c r="Y2786" s="1"/>
      <c r="Z2786" s="1"/>
      <c r="AA2786" s="1"/>
      <c r="AB2786" s="1"/>
      <c r="AC2786" s="1"/>
      <c r="AD2786" s="1">
        <v>1E-3</v>
      </c>
      <c r="AE2786" s="1">
        <v>1E-3</v>
      </c>
      <c r="AF2786" s="1">
        <v>1E-3</v>
      </c>
      <c r="AG2786" s="1">
        <v>1E-3</v>
      </c>
      <c r="AH2786" s="1">
        <v>1E-3</v>
      </c>
      <c r="AI2786" s="1">
        <v>1E-3</v>
      </c>
      <c r="AJ2786" s="1">
        <v>1E-3</v>
      </c>
      <c r="AK2786" s="1">
        <v>1E-3</v>
      </c>
      <c r="AL2786" s="1">
        <v>1E-3</v>
      </c>
      <c r="AM2786" s="1">
        <v>1E-3</v>
      </c>
      <c r="AN2786" s="1">
        <v>1E-3</v>
      </c>
      <c r="AO2786" s="1">
        <v>1E-3</v>
      </c>
      <c r="AP2786" s="1">
        <v>1E-3</v>
      </c>
      <c r="AQ2786" s="1">
        <v>1E-3</v>
      </c>
      <c r="AR2786" s="1">
        <v>1E-3</v>
      </c>
      <c r="AS2786" s="1">
        <v>1E-3</v>
      </c>
      <c r="AT2786" s="1">
        <v>1E-3</v>
      </c>
      <c r="AU2786" s="1">
        <v>1E-3</v>
      </c>
      <c r="AV2786" s="1">
        <v>1E-3</v>
      </c>
      <c r="AW2786" s="1">
        <v>1E-3</v>
      </c>
      <c r="AX2786" s="1">
        <v>1E-3</v>
      </c>
      <c r="AY2786" s="1">
        <v>1E-3</v>
      </c>
      <c r="AZ2786" s="1">
        <v>1E-3</v>
      </c>
      <c r="BA2786" s="1">
        <v>1E-3</v>
      </c>
      <c r="BB2786" s="1">
        <v>1E-3</v>
      </c>
      <c r="BC2786" s="1">
        <v>1E-3</v>
      </c>
      <c r="BD2786" s="1">
        <v>1E-3</v>
      </c>
      <c r="BE2786" s="1">
        <v>1E-3</v>
      </c>
      <c r="BF2786" s="1">
        <v>1E-3</v>
      </c>
      <c r="BG2786" s="1">
        <v>1E-3</v>
      </c>
      <c r="BH2786" s="1">
        <v>1E-3</v>
      </c>
      <c r="BI2786" s="1">
        <v>1E-3</v>
      </c>
      <c r="BJ2786" s="1">
        <v>1E-3</v>
      </c>
      <c r="BK2786" s="1">
        <v>1E-3</v>
      </c>
      <c r="BL2786" s="1">
        <v>1E-3</v>
      </c>
      <c r="BM2786" s="1">
        <v>1E-3</v>
      </c>
      <c r="BN2786" s="1">
        <v>1E-3</v>
      </c>
      <c r="BO2786" s="1">
        <v>1E-3</v>
      </c>
      <c r="BP2786" s="1">
        <v>1E-3</v>
      </c>
      <c r="BQ2786" s="1">
        <v>1E-3</v>
      </c>
      <c r="BR2786" s="1">
        <v>1E-3</v>
      </c>
      <c r="BS2786" s="1">
        <v>1E-3</v>
      </c>
      <c r="BT2786" s="1">
        <v>1E-3</v>
      </c>
      <c r="BU2786" s="1">
        <v>1E-3</v>
      </c>
      <c r="BV2786" s="1">
        <v>1E-3</v>
      </c>
      <c r="BW2786" s="1">
        <v>1E-3</v>
      </c>
      <c r="BX2786" s="1">
        <v>1E-3</v>
      </c>
      <c r="BY2786" s="1">
        <v>1E-3</v>
      </c>
      <c r="BZ2786" s="1">
        <v>1E-3</v>
      </c>
      <c r="CA2786" s="1">
        <v>1E-3</v>
      </c>
      <c r="CB2786" s="1">
        <v>1E-3</v>
      </c>
      <c r="CC2786" s="1">
        <v>1E-3</v>
      </c>
    </row>
    <row r="2787" spans="1:81" x14ac:dyDescent="0.2">
      <c r="A2787" t="s">
        <v>29</v>
      </c>
      <c r="B2787" t="s">
        <v>8240</v>
      </c>
      <c r="C2787" s="1" t="s">
        <v>8002</v>
      </c>
      <c r="D2787" s="1" t="s">
        <v>8003</v>
      </c>
      <c r="E2787" s="1" t="s">
        <v>559</v>
      </c>
      <c r="F2787" s="1" t="s">
        <v>560</v>
      </c>
      <c r="G2787" s="1" t="s">
        <v>561</v>
      </c>
      <c r="H2787" s="1" t="s">
        <v>36</v>
      </c>
      <c r="I2787" s="1" t="s">
        <v>52</v>
      </c>
      <c r="J2787" s="1"/>
      <c r="K2787" s="2">
        <v>45883</v>
      </c>
      <c r="L2787" s="1" t="s">
        <v>11433</v>
      </c>
      <c r="M2787" s="1" t="s">
        <v>11645</v>
      </c>
      <c r="N2787" s="1"/>
      <c r="O2787" s="1"/>
      <c r="P2787" s="1"/>
      <c r="Q2787" s="1"/>
      <c r="R2787" s="1"/>
      <c r="S2787" s="1"/>
      <c r="T2787" s="1"/>
      <c r="U2787" s="1"/>
      <c r="V2787" s="1"/>
      <c r="W2787" s="1"/>
      <c r="X2787" s="1"/>
      <c r="Y2787" s="1"/>
      <c r="Z2787" s="1"/>
      <c r="AA2787" s="1"/>
      <c r="AB2787" s="1"/>
      <c r="AC2787" s="1"/>
      <c r="AD2787" s="1">
        <v>0.59899999999999998</v>
      </c>
      <c r="AE2787" s="1">
        <v>0.63600000000000001</v>
      </c>
      <c r="AF2787" s="1">
        <v>0.72399999999999998</v>
      </c>
      <c r="AG2787" s="1">
        <v>0.82099999999999995</v>
      </c>
      <c r="AH2787" s="1">
        <v>0.91700000000000004</v>
      </c>
      <c r="AI2787" s="1">
        <v>0.96599999999999997</v>
      </c>
      <c r="AJ2787" s="1">
        <v>0.95699999999999996</v>
      </c>
      <c r="AK2787" s="1">
        <v>0.97299999999999998</v>
      </c>
      <c r="AL2787" s="1">
        <v>0.999</v>
      </c>
      <c r="AM2787" s="1">
        <v>1.014</v>
      </c>
      <c r="AN2787" s="1">
        <v>1.37</v>
      </c>
      <c r="AO2787" s="1">
        <v>1.365</v>
      </c>
      <c r="AP2787" s="1">
        <v>1.4419999999999999</v>
      </c>
      <c r="AQ2787" s="1">
        <v>1.4830000000000001</v>
      </c>
      <c r="AR2787" s="1">
        <v>1.0720000000000001</v>
      </c>
      <c r="AS2787" s="1">
        <v>1.4730000000000001</v>
      </c>
      <c r="AT2787" s="1">
        <v>1.4319999999999999</v>
      </c>
      <c r="AU2787" s="1">
        <v>1.5760000000000001</v>
      </c>
      <c r="AV2787" s="1">
        <v>1.696</v>
      </c>
      <c r="AW2787" s="1">
        <v>1.679</v>
      </c>
      <c r="AX2787" s="1">
        <v>1.6759999999999999</v>
      </c>
      <c r="AY2787" s="1">
        <v>1.694</v>
      </c>
      <c r="AZ2787" s="1">
        <v>1.6930000000000001</v>
      </c>
      <c r="BA2787" s="1">
        <v>1.7030000000000001</v>
      </c>
      <c r="BB2787" s="1">
        <v>1.7749999999999999</v>
      </c>
      <c r="BC2787" s="1">
        <v>1.79</v>
      </c>
      <c r="BD2787" s="1">
        <v>1.8280000000000001</v>
      </c>
      <c r="BE2787" s="1">
        <v>1.913</v>
      </c>
      <c r="BF2787" s="1">
        <v>2.048</v>
      </c>
      <c r="BG2787" s="1">
        <v>2.0699999999999998</v>
      </c>
      <c r="BH2787" s="1">
        <v>1.9570000000000001</v>
      </c>
      <c r="BI2787" s="1">
        <v>1.9</v>
      </c>
      <c r="BJ2787" s="1">
        <v>1.9410000000000001</v>
      </c>
      <c r="BK2787" s="1">
        <v>1.9530000000000001</v>
      </c>
      <c r="BL2787" s="1">
        <v>1.9359999999999999</v>
      </c>
      <c r="BM2787" s="1">
        <v>1.994</v>
      </c>
      <c r="BN2787" s="1">
        <v>2.02</v>
      </c>
      <c r="BO2787" s="1">
        <v>1.99</v>
      </c>
      <c r="BP2787" s="1">
        <v>1.9670000000000001</v>
      </c>
      <c r="BQ2787" s="1">
        <v>1.964</v>
      </c>
      <c r="BR2787" s="1">
        <v>1.962</v>
      </c>
      <c r="BS2787" s="1">
        <v>1.863</v>
      </c>
      <c r="BT2787" s="1">
        <v>1.784</v>
      </c>
      <c r="BU2787" s="1">
        <v>1.8380000000000001</v>
      </c>
      <c r="BV2787" s="1">
        <v>1.944</v>
      </c>
      <c r="BW2787" s="1">
        <v>2.0070000000000001</v>
      </c>
      <c r="BX2787" s="1">
        <v>2.0150000000000001</v>
      </c>
      <c r="BY2787" s="1">
        <v>2.0409999999999999</v>
      </c>
      <c r="BZ2787" s="1">
        <v>2.0680000000000001</v>
      </c>
      <c r="CA2787" s="1">
        <v>2.093</v>
      </c>
      <c r="CB2787" s="1">
        <v>2.117</v>
      </c>
      <c r="CC2787" s="1">
        <v>2.1419999999999999</v>
      </c>
    </row>
    <row r="2788" spans="1:81" x14ac:dyDescent="0.2">
      <c r="A2788" t="s">
        <v>29</v>
      </c>
      <c r="B2788" t="s">
        <v>10885</v>
      </c>
      <c r="C2788" s="1" t="s">
        <v>8002</v>
      </c>
      <c r="D2788" s="1" t="s">
        <v>8003</v>
      </c>
      <c r="E2788" s="1" t="s">
        <v>500</v>
      </c>
      <c r="F2788" s="1" t="s">
        <v>501</v>
      </c>
      <c r="G2788" s="1" t="s">
        <v>502</v>
      </c>
      <c r="H2788" s="1" t="s">
        <v>36</v>
      </c>
      <c r="I2788" s="1"/>
      <c r="J2788" s="1"/>
      <c r="K2788" s="2"/>
      <c r="L2788" s="1" t="s">
        <v>11433</v>
      </c>
      <c r="M2788" s="1" t="s">
        <v>11645</v>
      </c>
      <c r="N2788" s="1"/>
      <c r="O2788" s="1"/>
      <c r="P2788" s="1"/>
      <c r="Q2788" s="1"/>
      <c r="R2788" s="1"/>
      <c r="S2788" s="1"/>
      <c r="T2788" s="1"/>
      <c r="U2788" s="1"/>
      <c r="V2788" s="1"/>
      <c r="W2788" s="1"/>
      <c r="X2788" s="1"/>
      <c r="Y2788" s="1"/>
      <c r="Z2788" s="1"/>
      <c r="AA2788" s="1"/>
      <c r="AB2788" s="1"/>
      <c r="AC2788" s="1"/>
      <c r="AD2788" s="1" t="s">
        <v>11644</v>
      </c>
      <c r="AE2788" s="1" t="s">
        <v>11644</v>
      </c>
      <c r="AF2788" s="1" t="s">
        <v>11644</v>
      </c>
      <c r="AG2788" s="1" t="s">
        <v>11644</v>
      </c>
      <c r="AH2788" s="1" t="s">
        <v>11644</v>
      </c>
      <c r="AI2788" s="1" t="s">
        <v>11644</v>
      </c>
      <c r="AJ2788" s="1" t="s">
        <v>11644</v>
      </c>
      <c r="AK2788" s="1" t="s">
        <v>11644</v>
      </c>
      <c r="AL2788" s="1" t="s">
        <v>11644</v>
      </c>
      <c r="AM2788" s="1" t="s">
        <v>11644</v>
      </c>
      <c r="AN2788" s="1" t="s">
        <v>11644</v>
      </c>
      <c r="AO2788" s="1" t="s">
        <v>11644</v>
      </c>
      <c r="AP2788" s="1" t="s">
        <v>11644</v>
      </c>
      <c r="AQ2788" s="1" t="s">
        <v>11644</v>
      </c>
      <c r="AR2788" s="1" t="s">
        <v>11644</v>
      </c>
      <c r="AS2788" s="1" t="s">
        <v>11644</v>
      </c>
      <c r="AT2788" s="1" t="s">
        <v>11644</v>
      </c>
      <c r="AU2788" s="1" t="s">
        <v>11644</v>
      </c>
      <c r="AV2788" s="1" t="s">
        <v>11644</v>
      </c>
      <c r="AW2788" s="1" t="s">
        <v>11644</v>
      </c>
      <c r="AX2788" s="1" t="s">
        <v>11644</v>
      </c>
      <c r="AY2788" s="1" t="s">
        <v>11644</v>
      </c>
      <c r="AZ2788" s="1" t="s">
        <v>11644</v>
      </c>
      <c r="BA2788" s="1" t="s">
        <v>11644</v>
      </c>
      <c r="BB2788" s="1" t="s">
        <v>11644</v>
      </c>
      <c r="BC2788" s="1" t="s">
        <v>11644</v>
      </c>
      <c r="BD2788" s="1" t="s">
        <v>11644</v>
      </c>
      <c r="BE2788" s="1" t="s">
        <v>11644</v>
      </c>
      <c r="BF2788" s="1" t="s">
        <v>11644</v>
      </c>
      <c r="BG2788" s="1" t="s">
        <v>11644</v>
      </c>
      <c r="BH2788" s="1" t="s">
        <v>11644</v>
      </c>
      <c r="BI2788" s="1" t="s">
        <v>11644</v>
      </c>
      <c r="BJ2788" s="1" t="s">
        <v>11644</v>
      </c>
      <c r="BK2788" s="1" t="s">
        <v>11644</v>
      </c>
      <c r="BL2788" s="1" t="s">
        <v>11644</v>
      </c>
      <c r="BM2788" s="1" t="s">
        <v>11644</v>
      </c>
      <c r="BN2788" s="1" t="s">
        <v>11644</v>
      </c>
      <c r="BO2788" s="1" t="s">
        <v>11644</v>
      </c>
      <c r="BP2788" s="1" t="s">
        <v>11644</v>
      </c>
      <c r="BQ2788" s="1" t="s">
        <v>11644</v>
      </c>
      <c r="BR2788" s="1" t="s">
        <v>11644</v>
      </c>
      <c r="BS2788" s="1" t="s">
        <v>11644</v>
      </c>
      <c r="BT2788" s="1" t="s">
        <v>11644</v>
      </c>
      <c r="BU2788" s="1" t="s">
        <v>11644</v>
      </c>
      <c r="BV2788" s="1" t="s">
        <v>11644</v>
      </c>
      <c r="BW2788" s="1" t="s">
        <v>11644</v>
      </c>
      <c r="BX2788" s="1" t="s">
        <v>11644</v>
      </c>
      <c r="BY2788" s="1" t="s">
        <v>11644</v>
      </c>
      <c r="BZ2788" s="1" t="s">
        <v>11644</v>
      </c>
      <c r="CA2788" s="1" t="s">
        <v>11644</v>
      </c>
      <c r="CB2788" s="1" t="s">
        <v>11644</v>
      </c>
      <c r="CC2788" s="1" t="s">
        <v>11644</v>
      </c>
    </row>
    <row r="2789" spans="1:81" x14ac:dyDescent="0.2">
      <c r="A2789" t="s">
        <v>29</v>
      </c>
      <c r="B2789" t="s">
        <v>10886</v>
      </c>
      <c r="C2789" s="1" t="s">
        <v>8002</v>
      </c>
      <c r="D2789" s="1" t="s">
        <v>8003</v>
      </c>
      <c r="E2789" s="1" t="s">
        <v>314</v>
      </c>
      <c r="F2789" s="1" t="s">
        <v>315</v>
      </c>
      <c r="G2789" s="1" t="s">
        <v>316</v>
      </c>
      <c r="H2789" s="1" t="s">
        <v>36</v>
      </c>
      <c r="I2789" s="1"/>
      <c r="J2789" s="1"/>
      <c r="K2789" s="2"/>
      <c r="L2789" s="1" t="s">
        <v>11433</v>
      </c>
      <c r="M2789" s="1" t="s">
        <v>11645</v>
      </c>
      <c r="N2789" s="1"/>
      <c r="O2789" s="1"/>
      <c r="P2789" s="1"/>
      <c r="Q2789" s="1"/>
      <c r="R2789" s="1"/>
      <c r="S2789" s="1"/>
      <c r="T2789" s="1"/>
      <c r="U2789" s="1"/>
      <c r="V2789" s="1"/>
      <c r="W2789" s="1"/>
      <c r="X2789" s="1"/>
      <c r="Y2789" s="1"/>
      <c r="Z2789" s="1"/>
      <c r="AA2789" s="1"/>
      <c r="AB2789" s="1"/>
      <c r="AC2789" s="1"/>
      <c r="AD2789" s="1" t="s">
        <v>11644</v>
      </c>
      <c r="AE2789" s="1" t="s">
        <v>11644</v>
      </c>
      <c r="AF2789" s="1" t="s">
        <v>11644</v>
      </c>
      <c r="AG2789" s="1" t="s">
        <v>11644</v>
      </c>
      <c r="AH2789" s="1" t="s">
        <v>11644</v>
      </c>
      <c r="AI2789" s="1" t="s">
        <v>11644</v>
      </c>
      <c r="AJ2789" s="1" t="s">
        <v>11644</v>
      </c>
      <c r="AK2789" s="1" t="s">
        <v>11644</v>
      </c>
      <c r="AL2789" s="1" t="s">
        <v>11644</v>
      </c>
      <c r="AM2789" s="1" t="s">
        <v>11644</v>
      </c>
      <c r="AN2789" s="1" t="s">
        <v>11644</v>
      </c>
      <c r="AO2789" s="1" t="s">
        <v>11644</v>
      </c>
      <c r="AP2789" s="1" t="s">
        <v>11644</v>
      </c>
      <c r="AQ2789" s="1" t="s">
        <v>11644</v>
      </c>
      <c r="AR2789" s="1" t="s">
        <v>11644</v>
      </c>
      <c r="AS2789" s="1" t="s">
        <v>11644</v>
      </c>
      <c r="AT2789" s="1" t="s">
        <v>11644</v>
      </c>
      <c r="AU2789" s="1" t="s">
        <v>11644</v>
      </c>
      <c r="AV2789" s="1" t="s">
        <v>11644</v>
      </c>
      <c r="AW2789" s="1" t="s">
        <v>11644</v>
      </c>
      <c r="AX2789" s="1" t="s">
        <v>11644</v>
      </c>
      <c r="AY2789" s="1" t="s">
        <v>11644</v>
      </c>
      <c r="AZ2789" s="1" t="s">
        <v>11644</v>
      </c>
      <c r="BA2789" s="1" t="s">
        <v>11644</v>
      </c>
      <c r="BB2789" s="1" t="s">
        <v>11644</v>
      </c>
      <c r="BC2789" s="1" t="s">
        <v>11644</v>
      </c>
      <c r="BD2789" s="1" t="s">
        <v>11644</v>
      </c>
      <c r="BE2789" s="1" t="s">
        <v>11644</v>
      </c>
      <c r="BF2789" s="1" t="s">
        <v>11644</v>
      </c>
      <c r="BG2789" s="1" t="s">
        <v>11644</v>
      </c>
      <c r="BH2789" s="1" t="s">
        <v>11644</v>
      </c>
      <c r="BI2789" s="1" t="s">
        <v>11644</v>
      </c>
      <c r="BJ2789" s="1" t="s">
        <v>11644</v>
      </c>
      <c r="BK2789" s="1" t="s">
        <v>11644</v>
      </c>
      <c r="BL2789" s="1" t="s">
        <v>11644</v>
      </c>
      <c r="BM2789" s="1" t="s">
        <v>11644</v>
      </c>
      <c r="BN2789" s="1" t="s">
        <v>11644</v>
      </c>
      <c r="BO2789" s="1" t="s">
        <v>11644</v>
      </c>
      <c r="BP2789" s="1" t="s">
        <v>11644</v>
      </c>
      <c r="BQ2789" s="1" t="s">
        <v>11644</v>
      </c>
      <c r="BR2789" s="1" t="s">
        <v>11644</v>
      </c>
      <c r="BS2789" s="1" t="s">
        <v>11644</v>
      </c>
      <c r="BT2789" s="1" t="s">
        <v>11644</v>
      </c>
      <c r="BU2789" s="1" t="s">
        <v>11644</v>
      </c>
      <c r="BV2789" s="1" t="s">
        <v>11644</v>
      </c>
      <c r="BW2789" s="1" t="s">
        <v>11644</v>
      </c>
      <c r="BX2789" s="1" t="s">
        <v>11644</v>
      </c>
      <c r="BY2789" s="1" t="s">
        <v>11644</v>
      </c>
      <c r="BZ2789" s="1" t="s">
        <v>11644</v>
      </c>
      <c r="CA2789" s="1" t="s">
        <v>11644</v>
      </c>
      <c r="CB2789" s="1" t="s">
        <v>11644</v>
      </c>
      <c r="CC2789" s="1" t="s">
        <v>11644</v>
      </c>
    </row>
    <row r="2790" spans="1:81" x14ac:dyDescent="0.2">
      <c r="A2790" t="s">
        <v>29</v>
      </c>
      <c r="B2790" t="s">
        <v>8017</v>
      </c>
      <c r="C2790" s="1" t="s">
        <v>8002</v>
      </c>
      <c r="D2790" s="1" t="s">
        <v>8003</v>
      </c>
      <c r="E2790" s="1" t="s">
        <v>583</v>
      </c>
      <c r="F2790" s="1" t="s">
        <v>584</v>
      </c>
      <c r="G2790" s="1" t="s">
        <v>585</v>
      </c>
      <c r="H2790" s="1" t="s">
        <v>36</v>
      </c>
      <c r="I2790" s="1" t="s">
        <v>52</v>
      </c>
      <c r="J2790" s="1" t="s">
        <v>147</v>
      </c>
      <c r="K2790" s="2">
        <v>45883</v>
      </c>
      <c r="L2790" s="1" t="s">
        <v>11433</v>
      </c>
      <c r="M2790" s="1" t="s">
        <v>11645</v>
      </c>
      <c r="N2790" s="1"/>
      <c r="O2790" s="1" t="s">
        <v>11502</v>
      </c>
      <c r="P2790" s="1" t="s">
        <v>2003</v>
      </c>
      <c r="Q2790" s="1" t="s">
        <v>39</v>
      </c>
      <c r="R2790" s="1" t="s">
        <v>2630</v>
      </c>
      <c r="S2790" s="1"/>
      <c r="T2790" s="1"/>
      <c r="U2790" s="1"/>
      <c r="V2790" s="1"/>
      <c r="W2790" s="1" t="s">
        <v>552</v>
      </c>
      <c r="X2790" s="1"/>
      <c r="Y2790" s="1"/>
      <c r="Z2790" s="1"/>
      <c r="AA2790" s="1"/>
      <c r="AB2790" s="1"/>
      <c r="AC2790" s="1" t="s">
        <v>8005</v>
      </c>
      <c r="AD2790" s="1">
        <v>12.768000000000001</v>
      </c>
      <c r="AE2790" s="1">
        <v>15.387</v>
      </c>
      <c r="AF2790" s="1">
        <v>18.202999999999999</v>
      </c>
      <c r="AG2790" s="1">
        <v>21.199000000000002</v>
      </c>
      <c r="AH2790" s="1">
        <v>23.713000000000001</v>
      </c>
      <c r="AI2790" s="1">
        <v>25.869</v>
      </c>
      <c r="AJ2790" s="1">
        <v>26.562999999999999</v>
      </c>
      <c r="AK2790" s="1">
        <v>29.527000000000001</v>
      </c>
      <c r="AL2790" s="1">
        <v>30.47</v>
      </c>
      <c r="AM2790" s="1">
        <v>34.201999999999998</v>
      </c>
      <c r="AN2790" s="1">
        <v>37.103999999999999</v>
      </c>
      <c r="AO2790" s="1">
        <v>36.427999999999997</v>
      </c>
      <c r="AP2790" s="1">
        <v>39.72</v>
      </c>
      <c r="AQ2790" s="1">
        <v>40.399000000000001</v>
      </c>
      <c r="AR2790" s="1">
        <v>45.280999999999999</v>
      </c>
      <c r="AS2790" s="1">
        <v>43.956000000000003</v>
      </c>
      <c r="AT2790" s="1">
        <v>46.338000000000001</v>
      </c>
      <c r="AU2790" s="1">
        <v>49.534999999999997</v>
      </c>
      <c r="AV2790" s="1">
        <v>52.21</v>
      </c>
      <c r="AW2790" s="1">
        <v>52.405000000000001</v>
      </c>
      <c r="AX2790" s="1">
        <v>52.317999999999998</v>
      </c>
      <c r="AY2790" s="1">
        <v>53.308</v>
      </c>
      <c r="AZ2790" s="1">
        <v>57.268999999999998</v>
      </c>
      <c r="BA2790" s="1">
        <v>59.768999999999998</v>
      </c>
      <c r="BB2790" s="1">
        <v>64.459000000000003</v>
      </c>
      <c r="BC2790" s="1">
        <v>69.5</v>
      </c>
      <c r="BD2790" s="1">
        <v>71.745999999999995</v>
      </c>
      <c r="BE2790" s="1">
        <v>74.962000000000003</v>
      </c>
      <c r="BF2790" s="1">
        <v>79.659000000000006</v>
      </c>
      <c r="BG2790" s="1">
        <v>91.322999999999993</v>
      </c>
      <c r="BH2790" s="1">
        <v>91.14</v>
      </c>
      <c r="BI2790" s="1">
        <v>93.76</v>
      </c>
      <c r="BJ2790" s="1">
        <v>99.564999999999998</v>
      </c>
      <c r="BK2790" s="1">
        <v>99.358000000000004</v>
      </c>
      <c r="BL2790" s="1">
        <v>98.129000000000005</v>
      </c>
      <c r="BM2790" s="1">
        <v>100.015</v>
      </c>
      <c r="BN2790" s="1">
        <v>100.089</v>
      </c>
      <c r="BO2790" s="1">
        <v>101.43600000000001</v>
      </c>
      <c r="BP2790" s="1">
        <v>105.172</v>
      </c>
      <c r="BQ2790" s="1">
        <v>107.47499999999999</v>
      </c>
      <c r="BR2790" s="1">
        <v>109.065</v>
      </c>
      <c r="BS2790" s="1">
        <v>105.782</v>
      </c>
      <c r="BT2790" s="1">
        <v>115.03400000000001</v>
      </c>
      <c r="BU2790" s="1">
        <v>128.81700000000001</v>
      </c>
      <c r="BV2790" s="1">
        <v>133.435</v>
      </c>
      <c r="BW2790" s="1">
        <v>135.95699999999999</v>
      </c>
      <c r="BX2790" s="1">
        <v>139.35599999999999</v>
      </c>
      <c r="BY2790" s="1">
        <v>143.815</v>
      </c>
      <c r="BZ2790" s="1">
        <v>148.13</v>
      </c>
      <c r="CA2790" s="1">
        <v>152.57400000000001</v>
      </c>
      <c r="CB2790" s="1">
        <v>157.15100000000001</v>
      </c>
      <c r="CC2790" s="1">
        <v>161.86500000000001</v>
      </c>
    </row>
    <row r="2791" spans="1:81" x14ac:dyDescent="0.2">
      <c r="A2791" t="s">
        <v>29</v>
      </c>
      <c r="B2791" t="s">
        <v>8249</v>
      </c>
      <c r="C2791" s="1" t="s">
        <v>8002</v>
      </c>
      <c r="D2791" s="1" t="s">
        <v>8003</v>
      </c>
      <c r="E2791" s="1" t="s">
        <v>230</v>
      </c>
      <c r="F2791" s="1" t="s">
        <v>231</v>
      </c>
      <c r="G2791" s="1" t="s">
        <v>232</v>
      </c>
      <c r="H2791" s="1" t="s">
        <v>36</v>
      </c>
      <c r="I2791" s="1" t="s">
        <v>52</v>
      </c>
      <c r="J2791" s="1" t="s">
        <v>127</v>
      </c>
      <c r="K2791" s="2">
        <v>45883</v>
      </c>
      <c r="L2791" s="1" t="s">
        <v>11433</v>
      </c>
      <c r="M2791" s="1" t="s">
        <v>11645</v>
      </c>
      <c r="N2791" s="1"/>
      <c r="O2791" s="1" t="s">
        <v>11502</v>
      </c>
      <c r="P2791" s="1" t="s">
        <v>2003</v>
      </c>
      <c r="Q2791" s="1" t="s">
        <v>39</v>
      </c>
      <c r="R2791" s="1" t="s">
        <v>2630</v>
      </c>
      <c r="S2791" s="1"/>
      <c r="T2791" s="1"/>
      <c r="U2791" s="1"/>
      <c r="V2791" s="1"/>
      <c r="W2791" s="1" t="s">
        <v>552</v>
      </c>
      <c r="X2791" s="1"/>
      <c r="Y2791" s="1"/>
      <c r="Z2791" s="1"/>
      <c r="AA2791" s="1"/>
      <c r="AB2791" s="1"/>
      <c r="AC2791" s="1" t="s">
        <v>8005</v>
      </c>
      <c r="AD2791" s="1">
        <v>33.049999999999997</v>
      </c>
      <c r="AE2791" s="1">
        <v>20.51</v>
      </c>
      <c r="AF2791" s="1">
        <v>18.3</v>
      </c>
      <c r="AG2791" s="1">
        <v>16.46</v>
      </c>
      <c r="AH2791" s="1">
        <v>11.86</v>
      </c>
      <c r="AI2791" s="1">
        <v>9.0909999999999993</v>
      </c>
      <c r="AJ2791" s="1">
        <v>2.6819999999999999</v>
      </c>
      <c r="AK2791" s="1">
        <v>11.161</v>
      </c>
      <c r="AL2791" s="1">
        <v>3.1920000000000002</v>
      </c>
      <c r="AM2791" s="1">
        <v>12.25</v>
      </c>
      <c r="AN2791" s="1">
        <v>8.4830000000000005</v>
      </c>
      <c r="AO2791" s="1">
        <v>-1.82</v>
      </c>
      <c r="AP2791" s="1">
        <v>9.0340000000000007</v>
      </c>
      <c r="AQ2791" s="1">
        <v>1.7090000000000001</v>
      </c>
      <c r="AR2791" s="1">
        <v>12.087</v>
      </c>
      <c r="AS2791" s="1">
        <v>-2.9260000000000002</v>
      </c>
      <c r="AT2791" s="1">
        <v>5.4180000000000001</v>
      </c>
      <c r="AU2791" s="1">
        <v>6.9</v>
      </c>
      <c r="AV2791" s="1">
        <v>5.4</v>
      </c>
      <c r="AW2791" s="1">
        <v>0.373</v>
      </c>
      <c r="AX2791" s="1">
        <v>-0.16500000000000001</v>
      </c>
      <c r="AY2791" s="1">
        <v>1.891</v>
      </c>
      <c r="AZ2791" s="1">
        <v>7.43</v>
      </c>
      <c r="BA2791" s="1">
        <v>4.367</v>
      </c>
      <c r="BB2791" s="1">
        <v>7.8470000000000004</v>
      </c>
      <c r="BC2791" s="1">
        <v>7.8209999999999997</v>
      </c>
      <c r="BD2791" s="1">
        <v>3.2309999999999999</v>
      </c>
      <c r="BE2791" s="1">
        <v>4.4820000000000002</v>
      </c>
      <c r="BF2791" s="1">
        <v>6.2670000000000003</v>
      </c>
      <c r="BG2791" s="1">
        <v>14.641999999999999</v>
      </c>
      <c r="BH2791" s="1">
        <v>-0.20100000000000001</v>
      </c>
      <c r="BI2791" s="1">
        <v>2.875</v>
      </c>
      <c r="BJ2791" s="1">
        <v>6.1909999999999998</v>
      </c>
      <c r="BK2791" s="1">
        <v>-0.20699999999999999</v>
      </c>
      <c r="BL2791" s="1">
        <v>-1.238</v>
      </c>
      <c r="BM2791" s="1">
        <v>1.923</v>
      </c>
      <c r="BN2791" s="1">
        <v>7.2999999999999995E-2</v>
      </c>
      <c r="BO2791" s="1">
        <v>1.3460000000000001</v>
      </c>
      <c r="BP2791" s="1">
        <v>3.6829999999999998</v>
      </c>
      <c r="BQ2791" s="1">
        <v>2.1890000000000001</v>
      </c>
      <c r="BR2791" s="1">
        <v>1.48</v>
      </c>
      <c r="BS2791" s="1">
        <v>-3.01</v>
      </c>
      <c r="BT2791" s="1">
        <v>8.7469999999999999</v>
      </c>
      <c r="BU2791" s="1">
        <v>11.981</v>
      </c>
      <c r="BV2791" s="1">
        <v>3.5859999999999999</v>
      </c>
      <c r="BW2791" s="1">
        <v>1.89</v>
      </c>
      <c r="BX2791" s="1">
        <v>2.5</v>
      </c>
      <c r="BY2791" s="1">
        <v>3.2</v>
      </c>
      <c r="BZ2791" s="1">
        <v>3</v>
      </c>
      <c r="CA2791" s="1">
        <v>3</v>
      </c>
      <c r="CB2791" s="1">
        <v>3</v>
      </c>
      <c r="CC2791" s="1">
        <v>3</v>
      </c>
    </row>
    <row r="2792" spans="1:81" x14ac:dyDescent="0.2">
      <c r="A2792" t="s">
        <v>29</v>
      </c>
      <c r="B2792" t="s">
        <v>8206</v>
      </c>
      <c r="C2792" s="1" t="s">
        <v>8002</v>
      </c>
      <c r="D2792" s="1" t="s">
        <v>8003</v>
      </c>
      <c r="E2792" s="1" t="s">
        <v>673</v>
      </c>
      <c r="F2792" s="1" t="s">
        <v>674</v>
      </c>
      <c r="G2792" s="1" t="s">
        <v>675</v>
      </c>
      <c r="H2792" s="1" t="s">
        <v>36</v>
      </c>
      <c r="I2792" s="1" t="s">
        <v>52</v>
      </c>
      <c r="J2792" s="1" t="s">
        <v>147</v>
      </c>
      <c r="K2792" s="2">
        <v>45883</v>
      </c>
      <c r="L2792" s="1" t="s">
        <v>11433</v>
      </c>
      <c r="M2792" s="1" t="s">
        <v>11645</v>
      </c>
      <c r="N2792" s="1"/>
      <c r="O2792" s="1" t="s">
        <v>11502</v>
      </c>
      <c r="P2792" s="1" t="s">
        <v>2003</v>
      </c>
      <c r="Q2792" s="1" t="s">
        <v>39</v>
      </c>
      <c r="R2792" s="1" t="s">
        <v>2630</v>
      </c>
      <c r="S2792" s="1"/>
      <c r="T2792" s="1"/>
      <c r="U2792" s="1"/>
      <c r="V2792" s="1"/>
      <c r="W2792" s="1" t="s">
        <v>552</v>
      </c>
      <c r="X2792" s="1"/>
      <c r="Y2792" s="1"/>
      <c r="Z2792" s="1"/>
      <c r="AA2792" s="1"/>
      <c r="AB2792" s="1"/>
      <c r="AC2792" s="1" t="s">
        <v>8005</v>
      </c>
      <c r="AD2792" s="1" t="s">
        <v>11644</v>
      </c>
      <c r="AE2792" s="1" t="s">
        <v>11644</v>
      </c>
      <c r="AF2792" s="1" t="s">
        <v>11644</v>
      </c>
      <c r="AG2792" s="1" t="s">
        <v>11644</v>
      </c>
      <c r="AH2792" s="1" t="s">
        <v>11644</v>
      </c>
      <c r="AI2792" s="1">
        <v>27.359000000000002</v>
      </c>
      <c r="AJ2792" s="1">
        <v>28.091999999999999</v>
      </c>
      <c r="AK2792" s="1">
        <v>31.228000000000002</v>
      </c>
      <c r="AL2792" s="1">
        <v>32.223999999999997</v>
      </c>
      <c r="AM2792" s="1">
        <v>36.171999999999997</v>
      </c>
      <c r="AN2792" s="1">
        <v>39.213000000000001</v>
      </c>
      <c r="AO2792" s="1">
        <v>39.436999999999998</v>
      </c>
      <c r="AP2792" s="1">
        <v>42.109000000000002</v>
      </c>
      <c r="AQ2792" s="1">
        <v>43.948999999999998</v>
      </c>
      <c r="AR2792" s="1">
        <v>46.661000000000001</v>
      </c>
      <c r="AS2792" s="1">
        <v>47.459000000000003</v>
      </c>
      <c r="AT2792" s="1">
        <v>50.171999999999997</v>
      </c>
      <c r="AU2792" s="1">
        <v>52.088000000000001</v>
      </c>
      <c r="AV2792" s="1">
        <v>53.204999999999998</v>
      </c>
      <c r="AW2792" s="1">
        <v>52.893999999999998</v>
      </c>
      <c r="AX2792" s="1">
        <v>54.347000000000001</v>
      </c>
      <c r="AY2792" s="1">
        <v>54.976999999999997</v>
      </c>
      <c r="AZ2792" s="1">
        <v>60.402999999999999</v>
      </c>
      <c r="BA2792" s="1">
        <v>60.402999999999999</v>
      </c>
      <c r="BB2792" s="1">
        <v>69.661000000000001</v>
      </c>
      <c r="BC2792" s="1">
        <v>70.394000000000005</v>
      </c>
      <c r="BD2792" s="1">
        <v>71.861000000000004</v>
      </c>
      <c r="BE2792" s="1">
        <v>77.635000000000005</v>
      </c>
      <c r="BF2792" s="1">
        <v>84.51</v>
      </c>
      <c r="BG2792" s="1">
        <v>92.941999999999993</v>
      </c>
      <c r="BH2792" s="1">
        <v>92.667000000000002</v>
      </c>
      <c r="BI2792" s="1">
        <v>95.325000000000003</v>
      </c>
      <c r="BJ2792" s="1">
        <v>100.55</v>
      </c>
      <c r="BK2792" s="1">
        <v>98.808000000000007</v>
      </c>
      <c r="BL2792" s="1">
        <v>98.992000000000004</v>
      </c>
      <c r="BM2792" s="1">
        <v>99.358000000000004</v>
      </c>
      <c r="BN2792" s="1">
        <v>101.6</v>
      </c>
      <c r="BO2792" s="1">
        <v>102.633</v>
      </c>
      <c r="BP2792" s="1">
        <v>108.56699999999999</v>
      </c>
      <c r="BQ2792" s="1">
        <v>108.473</v>
      </c>
      <c r="BR2792" s="1">
        <v>104.913</v>
      </c>
      <c r="BS2792" s="1">
        <v>109.193</v>
      </c>
      <c r="BT2792" s="1">
        <v>121</v>
      </c>
      <c r="BU2792" s="1">
        <v>133.9</v>
      </c>
      <c r="BV2792" s="1">
        <v>135.00899999999999</v>
      </c>
      <c r="BW2792" s="1">
        <v>137.85</v>
      </c>
      <c r="BX2792" s="1">
        <v>141.71</v>
      </c>
      <c r="BY2792" s="1">
        <v>145.81899999999999</v>
      </c>
      <c r="BZ2792" s="1">
        <v>150.19399999999999</v>
      </c>
      <c r="CA2792" s="1">
        <v>154.69999999999999</v>
      </c>
      <c r="CB2792" s="1">
        <v>159.34100000000001</v>
      </c>
      <c r="CC2792" s="1">
        <v>164.12100000000001</v>
      </c>
    </row>
    <row r="2793" spans="1:81" x14ac:dyDescent="0.2">
      <c r="A2793" t="s">
        <v>29</v>
      </c>
      <c r="B2793" t="s">
        <v>10152</v>
      </c>
      <c r="C2793" s="1" t="s">
        <v>8002</v>
      </c>
      <c r="D2793" s="1" t="s">
        <v>8003</v>
      </c>
      <c r="E2793" s="1" t="s">
        <v>286</v>
      </c>
      <c r="F2793" s="1" t="s">
        <v>287</v>
      </c>
      <c r="G2793" s="1" t="s">
        <v>288</v>
      </c>
      <c r="H2793" s="1" t="s">
        <v>36</v>
      </c>
      <c r="I2793" s="1" t="s">
        <v>52</v>
      </c>
      <c r="J2793" s="1" t="s">
        <v>127</v>
      </c>
      <c r="K2793" s="2">
        <v>45883</v>
      </c>
      <c r="L2793" s="1" t="s">
        <v>11433</v>
      </c>
      <c r="M2793" s="1" t="s">
        <v>11645</v>
      </c>
      <c r="N2793" s="1"/>
      <c r="O2793" s="1" t="s">
        <v>11502</v>
      </c>
      <c r="P2793" s="1" t="s">
        <v>2003</v>
      </c>
      <c r="Q2793" s="1" t="s">
        <v>39</v>
      </c>
      <c r="R2793" s="1" t="s">
        <v>2630</v>
      </c>
      <c r="S2793" s="1"/>
      <c r="T2793" s="1"/>
      <c r="U2793" s="1"/>
      <c r="V2793" s="1"/>
      <c r="W2793" s="1" t="s">
        <v>552</v>
      </c>
      <c r="X2793" s="1"/>
      <c r="Y2793" s="1"/>
      <c r="Z2793" s="1"/>
      <c r="AA2793" s="1"/>
      <c r="AB2793" s="1"/>
      <c r="AC2793" s="1" t="s">
        <v>8005</v>
      </c>
      <c r="AD2793" s="1" t="s">
        <v>11644</v>
      </c>
      <c r="AE2793" s="1" t="s">
        <v>11644</v>
      </c>
      <c r="AF2793" s="1" t="s">
        <v>11644</v>
      </c>
      <c r="AG2793" s="1" t="s">
        <v>11644</v>
      </c>
      <c r="AH2793" s="1" t="s">
        <v>11644</v>
      </c>
      <c r="AI2793" s="1" t="s">
        <v>11644</v>
      </c>
      <c r="AJ2793" s="1">
        <v>2.6819999999999999</v>
      </c>
      <c r="AK2793" s="1">
        <v>11.161</v>
      </c>
      <c r="AL2793" s="1">
        <v>3.1920000000000002</v>
      </c>
      <c r="AM2793" s="1">
        <v>12.25</v>
      </c>
      <c r="AN2793" s="1">
        <v>8.407</v>
      </c>
      <c r="AO2793" s="1">
        <v>0.56999999999999995</v>
      </c>
      <c r="AP2793" s="1">
        <v>6.7759999999999998</v>
      </c>
      <c r="AQ2793" s="1">
        <v>4.3710000000000004</v>
      </c>
      <c r="AR2793" s="1">
        <v>6.17</v>
      </c>
      <c r="AS2793" s="1">
        <v>1.71</v>
      </c>
      <c r="AT2793" s="1">
        <v>5.7169999999999996</v>
      </c>
      <c r="AU2793" s="1">
        <v>3.8180000000000001</v>
      </c>
      <c r="AV2793" s="1">
        <v>2.145</v>
      </c>
      <c r="AW2793" s="1">
        <v>-0.58499999999999996</v>
      </c>
      <c r="AX2793" s="1">
        <v>2.7480000000000002</v>
      </c>
      <c r="AY2793" s="1">
        <v>1.1599999999999999</v>
      </c>
      <c r="AZ2793" s="1">
        <v>9.8689999999999998</v>
      </c>
      <c r="BA2793" s="1" t="s">
        <v>11644</v>
      </c>
      <c r="BB2793" s="1">
        <v>15.326000000000001</v>
      </c>
      <c r="BC2793" s="1">
        <v>1.0529999999999999</v>
      </c>
      <c r="BD2793" s="1">
        <v>2.0830000000000002</v>
      </c>
      <c r="BE2793" s="1">
        <v>8.0359999999999996</v>
      </c>
      <c r="BF2793" s="1">
        <v>8.8550000000000004</v>
      </c>
      <c r="BG2793" s="1">
        <v>9.9779999999999998</v>
      </c>
      <c r="BH2793" s="1">
        <v>-0.29599999999999999</v>
      </c>
      <c r="BI2793" s="1">
        <v>2.8679999999999999</v>
      </c>
      <c r="BJ2793" s="1">
        <v>5.4809999999999999</v>
      </c>
      <c r="BK2793" s="1">
        <v>-1.732</v>
      </c>
      <c r="BL2793" s="1">
        <v>0.186</v>
      </c>
      <c r="BM2793" s="1">
        <v>0.37</v>
      </c>
      <c r="BN2793" s="1">
        <v>2.2559999999999998</v>
      </c>
      <c r="BO2793" s="1">
        <v>1.0169999999999999</v>
      </c>
      <c r="BP2793" s="1">
        <v>5.782</v>
      </c>
      <c r="BQ2793" s="1">
        <v>-8.6999999999999994E-2</v>
      </c>
      <c r="BR2793" s="1">
        <v>-3.282</v>
      </c>
      <c r="BS2793" s="1">
        <v>4.08</v>
      </c>
      <c r="BT2793" s="1">
        <v>10.813000000000001</v>
      </c>
      <c r="BU2793" s="1">
        <v>10.661</v>
      </c>
      <c r="BV2793" s="1">
        <v>0.82899999999999996</v>
      </c>
      <c r="BW2793" s="1">
        <v>2.1040000000000001</v>
      </c>
      <c r="BX2793" s="1">
        <v>2.8</v>
      </c>
      <c r="BY2793" s="1">
        <v>2.9</v>
      </c>
      <c r="BZ2793" s="1">
        <v>3</v>
      </c>
      <c r="CA2793" s="1">
        <v>3</v>
      </c>
      <c r="CB2793" s="1">
        <v>3</v>
      </c>
      <c r="CC2793" s="1">
        <v>3</v>
      </c>
    </row>
    <row r="2794" spans="1:81" x14ac:dyDescent="0.2">
      <c r="A2794" t="s">
        <v>29</v>
      </c>
      <c r="B2794" t="s">
        <v>10887</v>
      </c>
      <c r="C2794" s="1" t="s">
        <v>8002</v>
      </c>
      <c r="D2794" s="1" t="s">
        <v>8003</v>
      </c>
      <c r="E2794" s="1" t="s">
        <v>441</v>
      </c>
      <c r="F2794" s="1" t="s">
        <v>442</v>
      </c>
      <c r="G2794" s="1" t="s">
        <v>443</v>
      </c>
      <c r="H2794" s="1" t="s">
        <v>36</v>
      </c>
      <c r="I2794" s="1"/>
      <c r="J2794" s="1"/>
      <c r="K2794" s="2"/>
      <c r="L2794" s="1" t="s">
        <v>11433</v>
      </c>
      <c r="M2794" s="1" t="s">
        <v>11645</v>
      </c>
      <c r="N2794" s="1"/>
      <c r="O2794" s="1"/>
      <c r="P2794" s="1"/>
      <c r="Q2794" s="1"/>
      <c r="R2794" s="1"/>
      <c r="S2794" s="1"/>
      <c r="T2794" s="1"/>
      <c r="U2794" s="1"/>
      <c r="V2794" s="1"/>
      <c r="W2794" s="1"/>
      <c r="X2794" s="1"/>
      <c r="Y2794" s="1"/>
      <c r="Z2794" s="1"/>
      <c r="AA2794" s="1"/>
      <c r="AB2794" s="1"/>
      <c r="AC2794" s="1"/>
      <c r="AD2794" s="1" t="s">
        <v>11644</v>
      </c>
      <c r="AE2794" s="1" t="s">
        <v>11644</v>
      </c>
      <c r="AF2794" s="1" t="s">
        <v>11644</v>
      </c>
      <c r="AG2794" s="1" t="s">
        <v>11644</v>
      </c>
      <c r="AH2794" s="1" t="s">
        <v>11644</v>
      </c>
      <c r="AI2794" s="1" t="s">
        <v>11644</v>
      </c>
      <c r="AJ2794" s="1" t="s">
        <v>11644</v>
      </c>
      <c r="AK2794" s="1" t="s">
        <v>11644</v>
      </c>
      <c r="AL2794" s="1" t="s">
        <v>11644</v>
      </c>
      <c r="AM2794" s="1" t="s">
        <v>11644</v>
      </c>
      <c r="AN2794" s="1" t="s">
        <v>11644</v>
      </c>
      <c r="AO2794" s="1" t="s">
        <v>11644</v>
      </c>
      <c r="AP2794" s="1" t="s">
        <v>11644</v>
      </c>
      <c r="AQ2794" s="1" t="s">
        <v>11644</v>
      </c>
      <c r="AR2794" s="1" t="s">
        <v>11644</v>
      </c>
      <c r="AS2794" s="1" t="s">
        <v>11644</v>
      </c>
      <c r="AT2794" s="1" t="s">
        <v>11644</v>
      </c>
      <c r="AU2794" s="1" t="s">
        <v>11644</v>
      </c>
      <c r="AV2794" s="1" t="s">
        <v>11644</v>
      </c>
      <c r="AW2794" s="1" t="s">
        <v>11644</v>
      </c>
      <c r="AX2794" s="1" t="s">
        <v>11644</v>
      </c>
      <c r="AY2794" s="1" t="s">
        <v>11644</v>
      </c>
      <c r="AZ2794" s="1" t="s">
        <v>11644</v>
      </c>
      <c r="BA2794" s="1" t="s">
        <v>11644</v>
      </c>
      <c r="BB2794" s="1" t="s">
        <v>11644</v>
      </c>
      <c r="BC2794" s="1" t="s">
        <v>11644</v>
      </c>
      <c r="BD2794" s="1" t="s">
        <v>11644</v>
      </c>
      <c r="BE2794" s="1" t="s">
        <v>11644</v>
      </c>
      <c r="BF2794" s="1" t="s">
        <v>11644</v>
      </c>
      <c r="BG2794" s="1" t="s">
        <v>11644</v>
      </c>
      <c r="BH2794" s="1" t="s">
        <v>11644</v>
      </c>
      <c r="BI2794" s="1" t="s">
        <v>11644</v>
      </c>
      <c r="BJ2794" s="1" t="s">
        <v>11644</v>
      </c>
      <c r="BK2794" s="1" t="s">
        <v>11644</v>
      </c>
      <c r="BL2794" s="1" t="s">
        <v>11644</v>
      </c>
      <c r="BM2794" s="1" t="s">
        <v>11644</v>
      </c>
      <c r="BN2794" s="1" t="s">
        <v>11644</v>
      </c>
      <c r="BO2794" s="1" t="s">
        <v>11644</v>
      </c>
      <c r="BP2794" s="1" t="s">
        <v>11644</v>
      </c>
      <c r="BQ2794" s="1" t="s">
        <v>11644</v>
      </c>
      <c r="BR2794" s="1" t="s">
        <v>11644</v>
      </c>
      <c r="BS2794" s="1" t="s">
        <v>11644</v>
      </c>
      <c r="BT2794" s="1" t="s">
        <v>11644</v>
      </c>
      <c r="BU2794" s="1" t="s">
        <v>11644</v>
      </c>
      <c r="BV2794" s="1" t="s">
        <v>11644</v>
      </c>
      <c r="BW2794" s="1" t="s">
        <v>11644</v>
      </c>
      <c r="BX2794" s="1" t="s">
        <v>11644</v>
      </c>
      <c r="BY2794" s="1" t="s">
        <v>11644</v>
      </c>
      <c r="BZ2794" s="1" t="s">
        <v>11644</v>
      </c>
      <c r="CA2794" s="1" t="s">
        <v>11644</v>
      </c>
      <c r="CB2794" s="1" t="s">
        <v>11644</v>
      </c>
      <c r="CC2794" s="1" t="s">
        <v>11644</v>
      </c>
    </row>
    <row r="2795" spans="1:81" x14ac:dyDescent="0.2">
      <c r="A2795" t="s">
        <v>29</v>
      </c>
      <c r="B2795" t="s">
        <v>10888</v>
      </c>
      <c r="C2795" s="1" t="s">
        <v>8002</v>
      </c>
      <c r="D2795" s="1" t="s">
        <v>8003</v>
      </c>
      <c r="E2795" s="1" t="s">
        <v>310</v>
      </c>
      <c r="F2795" s="1" t="s">
        <v>311</v>
      </c>
      <c r="G2795" s="1" t="s">
        <v>312</v>
      </c>
      <c r="H2795" s="1" t="s">
        <v>36</v>
      </c>
      <c r="I2795" s="1"/>
      <c r="J2795" s="1"/>
      <c r="K2795" s="2"/>
      <c r="L2795" s="1" t="s">
        <v>11433</v>
      </c>
      <c r="M2795" s="1" t="s">
        <v>11645</v>
      </c>
      <c r="N2795" s="1"/>
      <c r="O2795" s="1"/>
      <c r="P2795" s="1"/>
      <c r="Q2795" s="1"/>
      <c r="R2795" s="1"/>
      <c r="S2795" s="1"/>
      <c r="T2795" s="1"/>
      <c r="U2795" s="1"/>
      <c r="V2795" s="1"/>
      <c r="W2795" s="1"/>
      <c r="X2795" s="1"/>
      <c r="Y2795" s="1"/>
      <c r="Z2795" s="1"/>
      <c r="AA2795" s="1"/>
      <c r="AB2795" s="1"/>
      <c r="AC2795" s="1"/>
      <c r="AD2795" s="1" t="s">
        <v>11644</v>
      </c>
      <c r="AE2795" s="1" t="s">
        <v>11644</v>
      </c>
      <c r="AF2795" s="1" t="s">
        <v>11644</v>
      </c>
      <c r="AG2795" s="1" t="s">
        <v>11644</v>
      </c>
      <c r="AH2795" s="1" t="s">
        <v>11644</v>
      </c>
      <c r="AI2795" s="1" t="s">
        <v>11644</v>
      </c>
      <c r="AJ2795" s="1" t="s">
        <v>11644</v>
      </c>
      <c r="AK2795" s="1" t="s">
        <v>11644</v>
      </c>
      <c r="AL2795" s="1" t="s">
        <v>11644</v>
      </c>
      <c r="AM2795" s="1" t="s">
        <v>11644</v>
      </c>
      <c r="AN2795" s="1" t="s">
        <v>11644</v>
      </c>
      <c r="AO2795" s="1" t="s">
        <v>11644</v>
      </c>
      <c r="AP2795" s="1" t="s">
        <v>11644</v>
      </c>
      <c r="AQ2795" s="1" t="s">
        <v>11644</v>
      </c>
      <c r="AR2795" s="1" t="s">
        <v>11644</v>
      </c>
      <c r="AS2795" s="1" t="s">
        <v>11644</v>
      </c>
      <c r="AT2795" s="1" t="s">
        <v>11644</v>
      </c>
      <c r="AU2795" s="1" t="s">
        <v>11644</v>
      </c>
      <c r="AV2795" s="1" t="s">
        <v>11644</v>
      </c>
      <c r="AW2795" s="1" t="s">
        <v>11644</v>
      </c>
      <c r="AX2795" s="1" t="s">
        <v>11644</v>
      </c>
      <c r="AY2795" s="1" t="s">
        <v>11644</v>
      </c>
      <c r="AZ2795" s="1" t="s">
        <v>11644</v>
      </c>
      <c r="BA2795" s="1" t="s">
        <v>11644</v>
      </c>
      <c r="BB2795" s="1" t="s">
        <v>11644</v>
      </c>
      <c r="BC2795" s="1" t="s">
        <v>11644</v>
      </c>
      <c r="BD2795" s="1" t="s">
        <v>11644</v>
      </c>
      <c r="BE2795" s="1" t="s">
        <v>11644</v>
      </c>
      <c r="BF2795" s="1" t="s">
        <v>11644</v>
      </c>
      <c r="BG2795" s="1" t="s">
        <v>11644</v>
      </c>
      <c r="BH2795" s="1" t="s">
        <v>11644</v>
      </c>
      <c r="BI2795" s="1" t="s">
        <v>11644</v>
      </c>
      <c r="BJ2795" s="1" t="s">
        <v>11644</v>
      </c>
      <c r="BK2795" s="1" t="s">
        <v>11644</v>
      </c>
      <c r="BL2795" s="1" t="s">
        <v>11644</v>
      </c>
      <c r="BM2795" s="1" t="s">
        <v>11644</v>
      </c>
      <c r="BN2795" s="1" t="s">
        <v>11644</v>
      </c>
      <c r="BO2795" s="1" t="s">
        <v>11644</v>
      </c>
      <c r="BP2795" s="1" t="s">
        <v>11644</v>
      </c>
      <c r="BQ2795" s="1" t="s">
        <v>11644</v>
      </c>
      <c r="BR2795" s="1" t="s">
        <v>11644</v>
      </c>
      <c r="BS2795" s="1" t="s">
        <v>11644</v>
      </c>
      <c r="BT2795" s="1" t="s">
        <v>11644</v>
      </c>
      <c r="BU2795" s="1" t="s">
        <v>11644</v>
      </c>
      <c r="BV2795" s="1" t="s">
        <v>11644</v>
      </c>
      <c r="BW2795" s="1" t="s">
        <v>11644</v>
      </c>
      <c r="BX2795" s="1" t="s">
        <v>11644</v>
      </c>
      <c r="BY2795" s="1" t="s">
        <v>11644</v>
      </c>
      <c r="BZ2795" s="1" t="s">
        <v>11644</v>
      </c>
      <c r="CA2795" s="1" t="s">
        <v>11644</v>
      </c>
      <c r="CB2795" s="1" t="s">
        <v>11644</v>
      </c>
      <c r="CC2795" s="1" t="s">
        <v>11644</v>
      </c>
    </row>
    <row r="2796" spans="1:81" x14ac:dyDescent="0.2">
      <c r="A2796" t="s">
        <v>29</v>
      </c>
      <c r="B2796" t="s">
        <v>10889</v>
      </c>
      <c r="C2796" s="1" t="s">
        <v>8002</v>
      </c>
      <c r="D2796" s="1" t="s">
        <v>8003</v>
      </c>
      <c r="E2796" s="1" t="s">
        <v>512</v>
      </c>
      <c r="F2796" s="1" t="s">
        <v>513</v>
      </c>
      <c r="G2796" s="1" t="s">
        <v>514</v>
      </c>
      <c r="H2796" s="1" t="s">
        <v>36</v>
      </c>
      <c r="I2796" s="1"/>
      <c r="J2796" s="1"/>
      <c r="K2796" s="2"/>
      <c r="L2796" s="1" t="s">
        <v>11433</v>
      </c>
      <c r="M2796" s="1" t="s">
        <v>11645</v>
      </c>
      <c r="N2796" s="1"/>
      <c r="O2796" s="1"/>
      <c r="P2796" s="1"/>
      <c r="Q2796" s="1"/>
      <c r="R2796" s="1"/>
      <c r="S2796" s="1"/>
      <c r="T2796" s="1"/>
      <c r="U2796" s="1"/>
      <c r="V2796" s="1"/>
      <c r="W2796" s="1"/>
      <c r="X2796" s="1"/>
      <c r="Y2796" s="1"/>
      <c r="Z2796" s="1"/>
      <c r="AA2796" s="1"/>
      <c r="AB2796" s="1"/>
      <c r="AC2796" s="1"/>
      <c r="AD2796" s="1" t="s">
        <v>11644</v>
      </c>
      <c r="AE2796" s="1" t="s">
        <v>11644</v>
      </c>
      <c r="AF2796" s="1" t="s">
        <v>11644</v>
      </c>
      <c r="AG2796" s="1" t="s">
        <v>11644</v>
      </c>
      <c r="AH2796" s="1" t="s">
        <v>11644</v>
      </c>
      <c r="AI2796" s="1" t="s">
        <v>11644</v>
      </c>
      <c r="AJ2796" s="1" t="s">
        <v>11644</v>
      </c>
      <c r="AK2796" s="1" t="s">
        <v>11644</v>
      </c>
      <c r="AL2796" s="1" t="s">
        <v>11644</v>
      </c>
      <c r="AM2796" s="1" t="s">
        <v>11644</v>
      </c>
      <c r="AN2796" s="1" t="s">
        <v>11644</v>
      </c>
      <c r="AO2796" s="1" t="s">
        <v>11644</v>
      </c>
      <c r="AP2796" s="1" t="s">
        <v>11644</v>
      </c>
      <c r="AQ2796" s="1" t="s">
        <v>11644</v>
      </c>
      <c r="AR2796" s="1" t="s">
        <v>11644</v>
      </c>
      <c r="AS2796" s="1" t="s">
        <v>11644</v>
      </c>
      <c r="AT2796" s="1" t="s">
        <v>11644</v>
      </c>
      <c r="AU2796" s="1" t="s">
        <v>11644</v>
      </c>
      <c r="AV2796" s="1" t="s">
        <v>11644</v>
      </c>
      <c r="AW2796" s="1" t="s">
        <v>11644</v>
      </c>
      <c r="AX2796" s="1" t="s">
        <v>11644</v>
      </c>
      <c r="AY2796" s="1" t="s">
        <v>11644</v>
      </c>
      <c r="AZ2796" s="1" t="s">
        <v>11644</v>
      </c>
      <c r="BA2796" s="1" t="s">
        <v>11644</v>
      </c>
      <c r="BB2796" s="1" t="s">
        <v>11644</v>
      </c>
      <c r="BC2796" s="1" t="s">
        <v>11644</v>
      </c>
      <c r="BD2796" s="1" t="s">
        <v>11644</v>
      </c>
      <c r="BE2796" s="1" t="s">
        <v>11644</v>
      </c>
      <c r="BF2796" s="1" t="s">
        <v>11644</v>
      </c>
      <c r="BG2796" s="1" t="s">
        <v>11644</v>
      </c>
      <c r="BH2796" s="1" t="s">
        <v>11644</v>
      </c>
      <c r="BI2796" s="1" t="s">
        <v>11644</v>
      </c>
      <c r="BJ2796" s="1" t="s">
        <v>11644</v>
      </c>
      <c r="BK2796" s="1" t="s">
        <v>11644</v>
      </c>
      <c r="BL2796" s="1" t="s">
        <v>11644</v>
      </c>
      <c r="BM2796" s="1" t="s">
        <v>11644</v>
      </c>
      <c r="BN2796" s="1" t="s">
        <v>11644</v>
      </c>
      <c r="BO2796" s="1" t="s">
        <v>11644</v>
      </c>
      <c r="BP2796" s="1" t="s">
        <v>11644</v>
      </c>
      <c r="BQ2796" s="1" t="s">
        <v>11644</v>
      </c>
      <c r="BR2796" s="1" t="s">
        <v>11644</v>
      </c>
      <c r="BS2796" s="1" t="s">
        <v>11644</v>
      </c>
      <c r="BT2796" s="1" t="s">
        <v>11644</v>
      </c>
      <c r="BU2796" s="1" t="s">
        <v>11644</v>
      </c>
      <c r="BV2796" s="1" t="s">
        <v>11644</v>
      </c>
      <c r="BW2796" s="1" t="s">
        <v>11644</v>
      </c>
      <c r="BX2796" s="1" t="s">
        <v>11644</v>
      </c>
      <c r="BY2796" s="1" t="s">
        <v>11644</v>
      </c>
      <c r="BZ2796" s="1" t="s">
        <v>11644</v>
      </c>
      <c r="CA2796" s="1" t="s">
        <v>11644</v>
      </c>
      <c r="CB2796" s="1" t="s">
        <v>11644</v>
      </c>
      <c r="CC2796" s="1" t="s">
        <v>11644</v>
      </c>
    </row>
    <row r="2797" spans="1:81" x14ac:dyDescent="0.2">
      <c r="A2797" t="s">
        <v>29</v>
      </c>
      <c r="B2797" t="s">
        <v>10890</v>
      </c>
      <c r="C2797" s="1" t="s">
        <v>8002</v>
      </c>
      <c r="D2797" s="1" t="s">
        <v>8003</v>
      </c>
      <c r="E2797" s="1" t="s">
        <v>322</v>
      </c>
      <c r="F2797" s="1" t="s">
        <v>323</v>
      </c>
      <c r="G2797" s="1" t="s">
        <v>324</v>
      </c>
      <c r="H2797" s="1" t="s">
        <v>36</v>
      </c>
      <c r="I2797" s="1"/>
      <c r="J2797" s="1"/>
      <c r="K2797" s="2"/>
      <c r="L2797" s="1" t="s">
        <v>11433</v>
      </c>
      <c r="M2797" s="1" t="s">
        <v>11645</v>
      </c>
      <c r="N2797" s="1"/>
      <c r="O2797" s="1"/>
      <c r="P2797" s="1"/>
      <c r="Q2797" s="1"/>
      <c r="R2797" s="1"/>
      <c r="S2797" s="1"/>
      <c r="T2797" s="1"/>
      <c r="U2797" s="1"/>
      <c r="V2797" s="1"/>
      <c r="W2797" s="1"/>
      <c r="X2797" s="1"/>
      <c r="Y2797" s="1"/>
      <c r="Z2797" s="1"/>
      <c r="AA2797" s="1"/>
      <c r="AB2797" s="1"/>
      <c r="AC2797" s="1"/>
      <c r="AD2797" s="1" t="s">
        <v>11644</v>
      </c>
      <c r="AE2797" s="1" t="s">
        <v>11644</v>
      </c>
      <c r="AF2797" s="1" t="s">
        <v>11644</v>
      </c>
      <c r="AG2797" s="1" t="s">
        <v>11644</v>
      </c>
      <c r="AH2797" s="1" t="s">
        <v>11644</v>
      </c>
      <c r="AI2797" s="1" t="s">
        <v>11644</v>
      </c>
      <c r="AJ2797" s="1" t="s">
        <v>11644</v>
      </c>
      <c r="AK2797" s="1" t="s">
        <v>11644</v>
      </c>
      <c r="AL2797" s="1" t="s">
        <v>11644</v>
      </c>
      <c r="AM2797" s="1" t="s">
        <v>11644</v>
      </c>
      <c r="AN2797" s="1" t="s">
        <v>11644</v>
      </c>
      <c r="AO2797" s="1" t="s">
        <v>11644</v>
      </c>
      <c r="AP2797" s="1" t="s">
        <v>11644</v>
      </c>
      <c r="AQ2797" s="1" t="s">
        <v>11644</v>
      </c>
      <c r="AR2797" s="1" t="s">
        <v>11644</v>
      </c>
      <c r="AS2797" s="1" t="s">
        <v>11644</v>
      </c>
      <c r="AT2797" s="1" t="s">
        <v>11644</v>
      </c>
      <c r="AU2797" s="1" t="s">
        <v>11644</v>
      </c>
      <c r="AV2797" s="1" t="s">
        <v>11644</v>
      </c>
      <c r="AW2797" s="1" t="s">
        <v>11644</v>
      </c>
      <c r="AX2797" s="1" t="s">
        <v>11644</v>
      </c>
      <c r="AY2797" s="1" t="s">
        <v>11644</v>
      </c>
      <c r="AZ2797" s="1" t="s">
        <v>11644</v>
      </c>
      <c r="BA2797" s="1" t="s">
        <v>11644</v>
      </c>
      <c r="BB2797" s="1" t="s">
        <v>11644</v>
      </c>
      <c r="BC2797" s="1" t="s">
        <v>11644</v>
      </c>
      <c r="BD2797" s="1" t="s">
        <v>11644</v>
      </c>
      <c r="BE2797" s="1" t="s">
        <v>11644</v>
      </c>
      <c r="BF2797" s="1" t="s">
        <v>11644</v>
      </c>
      <c r="BG2797" s="1" t="s">
        <v>11644</v>
      </c>
      <c r="BH2797" s="1" t="s">
        <v>11644</v>
      </c>
      <c r="BI2797" s="1" t="s">
        <v>11644</v>
      </c>
      <c r="BJ2797" s="1" t="s">
        <v>11644</v>
      </c>
      <c r="BK2797" s="1" t="s">
        <v>11644</v>
      </c>
      <c r="BL2797" s="1" t="s">
        <v>11644</v>
      </c>
      <c r="BM2797" s="1" t="s">
        <v>11644</v>
      </c>
      <c r="BN2797" s="1" t="s">
        <v>11644</v>
      </c>
      <c r="BO2797" s="1" t="s">
        <v>11644</v>
      </c>
      <c r="BP2797" s="1" t="s">
        <v>11644</v>
      </c>
      <c r="BQ2797" s="1" t="s">
        <v>11644</v>
      </c>
      <c r="BR2797" s="1" t="s">
        <v>11644</v>
      </c>
      <c r="BS2797" s="1" t="s">
        <v>11644</v>
      </c>
      <c r="BT2797" s="1" t="s">
        <v>11644</v>
      </c>
      <c r="BU2797" s="1" t="s">
        <v>11644</v>
      </c>
      <c r="BV2797" s="1" t="s">
        <v>11644</v>
      </c>
      <c r="BW2797" s="1" t="s">
        <v>11644</v>
      </c>
      <c r="BX2797" s="1" t="s">
        <v>11644</v>
      </c>
      <c r="BY2797" s="1" t="s">
        <v>11644</v>
      </c>
      <c r="BZ2797" s="1" t="s">
        <v>11644</v>
      </c>
      <c r="CA2797" s="1" t="s">
        <v>11644</v>
      </c>
      <c r="CB2797" s="1" t="s">
        <v>11644</v>
      </c>
      <c r="CC2797" s="1" t="s">
        <v>11644</v>
      </c>
    </row>
    <row r="2798" spans="1:81" x14ac:dyDescent="0.2">
      <c r="A2798" t="s">
        <v>29</v>
      </c>
      <c r="B2798" t="s">
        <v>10891</v>
      </c>
      <c r="C2798" s="1" t="s">
        <v>8002</v>
      </c>
      <c r="D2798" s="1" t="s">
        <v>8003</v>
      </c>
      <c r="E2798" s="1" t="s">
        <v>602</v>
      </c>
      <c r="F2798" s="1" t="s">
        <v>603</v>
      </c>
      <c r="G2798" s="1" t="s">
        <v>604</v>
      </c>
      <c r="H2798" s="1" t="s">
        <v>36</v>
      </c>
      <c r="I2798" s="1"/>
      <c r="J2798" s="1"/>
      <c r="K2798" s="2"/>
      <c r="L2798" s="1" t="s">
        <v>11433</v>
      </c>
      <c r="M2798" s="1" t="s">
        <v>11645</v>
      </c>
      <c r="N2798" s="1"/>
      <c r="O2798" s="1"/>
      <c r="P2798" s="1"/>
      <c r="Q2798" s="1"/>
      <c r="R2798" s="1"/>
      <c r="S2798" s="1"/>
      <c r="T2798" s="1"/>
      <c r="U2798" s="1"/>
      <c r="V2798" s="1"/>
      <c r="W2798" s="1"/>
      <c r="X2798" s="1"/>
      <c r="Y2798" s="1"/>
      <c r="Z2798" s="1"/>
      <c r="AA2798" s="1"/>
      <c r="AB2798" s="1"/>
      <c r="AC2798" s="1"/>
      <c r="AD2798" s="1" t="s">
        <v>11644</v>
      </c>
      <c r="AE2798" s="1" t="s">
        <v>11644</v>
      </c>
      <c r="AF2798" s="1" t="s">
        <v>11644</v>
      </c>
      <c r="AG2798" s="1" t="s">
        <v>11644</v>
      </c>
      <c r="AH2798" s="1" t="s">
        <v>11644</v>
      </c>
      <c r="AI2798" s="1" t="s">
        <v>11644</v>
      </c>
      <c r="AJ2798" s="1" t="s">
        <v>11644</v>
      </c>
      <c r="AK2798" s="1" t="s">
        <v>11644</v>
      </c>
      <c r="AL2798" s="1" t="s">
        <v>11644</v>
      </c>
      <c r="AM2798" s="1" t="s">
        <v>11644</v>
      </c>
      <c r="AN2798" s="1" t="s">
        <v>11644</v>
      </c>
      <c r="AO2798" s="1" t="s">
        <v>11644</v>
      </c>
      <c r="AP2798" s="1" t="s">
        <v>11644</v>
      </c>
      <c r="AQ2798" s="1" t="s">
        <v>11644</v>
      </c>
      <c r="AR2798" s="1" t="s">
        <v>11644</v>
      </c>
      <c r="AS2798" s="1" t="s">
        <v>11644</v>
      </c>
      <c r="AT2798" s="1" t="s">
        <v>11644</v>
      </c>
      <c r="AU2798" s="1" t="s">
        <v>11644</v>
      </c>
      <c r="AV2798" s="1" t="s">
        <v>11644</v>
      </c>
      <c r="AW2798" s="1" t="s">
        <v>11644</v>
      </c>
      <c r="AX2798" s="1" t="s">
        <v>11644</v>
      </c>
      <c r="AY2798" s="1" t="s">
        <v>11644</v>
      </c>
      <c r="AZ2798" s="1" t="s">
        <v>11644</v>
      </c>
      <c r="BA2798" s="1" t="s">
        <v>11644</v>
      </c>
      <c r="BB2798" s="1" t="s">
        <v>11644</v>
      </c>
      <c r="BC2798" s="1" t="s">
        <v>11644</v>
      </c>
      <c r="BD2798" s="1" t="s">
        <v>11644</v>
      </c>
      <c r="BE2798" s="1" t="s">
        <v>11644</v>
      </c>
      <c r="BF2798" s="1" t="s">
        <v>11644</v>
      </c>
      <c r="BG2798" s="1" t="s">
        <v>11644</v>
      </c>
      <c r="BH2798" s="1" t="s">
        <v>11644</v>
      </c>
      <c r="BI2798" s="1" t="s">
        <v>11644</v>
      </c>
      <c r="BJ2798" s="1" t="s">
        <v>11644</v>
      </c>
      <c r="BK2798" s="1" t="s">
        <v>11644</v>
      </c>
      <c r="BL2798" s="1" t="s">
        <v>11644</v>
      </c>
      <c r="BM2798" s="1" t="s">
        <v>11644</v>
      </c>
      <c r="BN2798" s="1" t="s">
        <v>11644</v>
      </c>
      <c r="BO2798" s="1" t="s">
        <v>11644</v>
      </c>
      <c r="BP2798" s="1" t="s">
        <v>11644</v>
      </c>
      <c r="BQ2798" s="1" t="s">
        <v>11644</v>
      </c>
      <c r="BR2798" s="1" t="s">
        <v>11644</v>
      </c>
      <c r="BS2798" s="1" t="s">
        <v>11644</v>
      </c>
      <c r="BT2798" s="1" t="s">
        <v>11644</v>
      </c>
      <c r="BU2798" s="1" t="s">
        <v>11644</v>
      </c>
      <c r="BV2798" s="1" t="s">
        <v>11644</v>
      </c>
      <c r="BW2798" s="1" t="s">
        <v>11644</v>
      </c>
      <c r="BX2798" s="1" t="s">
        <v>11644</v>
      </c>
      <c r="BY2798" s="1" t="s">
        <v>11644</v>
      </c>
      <c r="BZ2798" s="1" t="s">
        <v>11644</v>
      </c>
      <c r="CA2798" s="1" t="s">
        <v>11644</v>
      </c>
      <c r="CB2798" s="1" t="s">
        <v>11644</v>
      </c>
      <c r="CC2798" s="1" t="s">
        <v>11644</v>
      </c>
    </row>
    <row r="2799" spans="1:81" x14ac:dyDescent="0.2">
      <c r="A2799" t="s">
        <v>29</v>
      </c>
      <c r="B2799" t="s">
        <v>10892</v>
      </c>
      <c r="C2799" s="1" t="s">
        <v>8002</v>
      </c>
      <c r="D2799" s="1" t="s">
        <v>8003</v>
      </c>
      <c r="E2799" s="1" t="s">
        <v>33</v>
      </c>
      <c r="F2799" s="1" t="s">
        <v>34</v>
      </c>
      <c r="G2799" s="1" t="s">
        <v>35</v>
      </c>
      <c r="H2799" s="1" t="s">
        <v>36</v>
      </c>
      <c r="I2799" s="1"/>
      <c r="J2799" s="1"/>
      <c r="K2799" s="2"/>
      <c r="L2799" s="1" t="s">
        <v>11433</v>
      </c>
      <c r="M2799" s="1" t="s">
        <v>11645</v>
      </c>
      <c r="N2799" s="1"/>
      <c r="O2799" s="1"/>
      <c r="P2799" s="1"/>
      <c r="Q2799" s="1"/>
      <c r="R2799" s="1"/>
      <c r="S2799" s="1"/>
      <c r="T2799" s="1"/>
      <c r="U2799" s="1"/>
      <c r="V2799" s="1"/>
      <c r="W2799" s="1"/>
      <c r="X2799" s="1"/>
      <c r="Y2799" s="1"/>
      <c r="Z2799" s="1"/>
      <c r="AA2799" s="1"/>
      <c r="AB2799" s="1"/>
      <c r="AC2799" s="1"/>
      <c r="AD2799" s="1" t="s">
        <v>11644</v>
      </c>
      <c r="AE2799" s="1" t="s">
        <v>11644</v>
      </c>
      <c r="AF2799" s="1" t="s">
        <v>11644</v>
      </c>
      <c r="AG2799" s="1" t="s">
        <v>11644</v>
      </c>
      <c r="AH2799" s="1" t="s">
        <v>11644</v>
      </c>
      <c r="AI2799" s="1" t="s">
        <v>11644</v>
      </c>
      <c r="AJ2799" s="1" t="s">
        <v>11644</v>
      </c>
      <c r="AK2799" s="1" t="s">
        <v>11644</v>
      </c>
      <c r="AL2799" s="1" t="s">
        <v>11644</v>
      </c>
      <c r="AM2799" s="1" t="s">
        <v>11644</v>
      </c>
      <c r="AN2799" s="1" t="s">
        <v>11644</v>
      </c>
      <c r="AO2799" s="1" t="s">
        <v>11644</v>
      </c>
      <c r="AP2799" s="1" t="s">
        <v>11644</v>
      </c>
      <c r="AQ2799" s="1" t="s">
        <v>11644</v>
      </c>
      <c r="AR2799" s="1" t="s">
        <v>11644</v>
      </c>
      <c r="AS2799" s="1" t="s">
        <v>11644</v>
      </c>
      <c r="AT2799" s="1" t="s">
        <v>11644</v>
      </c>
      <c r="AU2799" s="1" t="s">
        <v>11644</v>
      </c>
      <c r="AV2799" s="1" t="s">
        <v>11644</v>
      </c>
      <c r="AW2799" s="1" t="s">
        <v>11644</v>
      </c>
      <c r="AX2799" s="1" t="s">
        <v>11644</v>
      </c>
      <c r="AY2799" s="1" t="s">
        <v>11644</v>
      </c>
      <c r="AZ2799" s="1" t="s">
        <v>11644</v>
      </c>
      <c r="BA2799" s="1" t="s">
        <v>11644</v>
      </c>
      <c r="BB2799" s="1" t="s">
        <v>11644</v>
      </c>
      <c r="BC2799" s="1" t="s">
        <v>11644</v>
      </c>
      <c r="BD2799" s="1" t="s">
        <v>11644</v>
      </c>
      <c r="BE2799" s="1" t="s">
        <v>11644</v>
      </c>
      <c r="BF2799" s="1" t="s">
        <v>11644</v>
      </c>
      <c r="BG2799" s="1" t="s">
        <v>11644</v>
      </c>
      <c r="BH2799" s="1" t="s">
        <v>11644</v>
      </c>
      <c r="BI2799" s="1" t="s">
        <v>11644</v>
      </c>
      <c r="BJ2799" s="1" t="s">
        <v>11644</v>
      </c>
      <c r="BK2799" s="1" t="s">
        <v>11644</v>
      </c>
      <c r="BL2799" s="1" t="s">
        <v>11644</v>
      </c>
      <c r="BM2799" s="1" t="s">
        <v>11644</v>
      </c>
      <c r="BN2799" s="1" t="s">
        <v>11644</v>
      </c>
      <c r="BO2799" s="1" t="s">
        <v>11644</v>
      </c>
      <c r="BP2799" s="1" t="s">
        <v>11644</v>
      </c>
      <c r="BQ2799" s="1" t="s">
        <v>11644</v>
      </c>
      <c r="BR2799" s="1" t="s">
        <v>11644</v>
      </c>
      <c r="BS2799" s="1" t="s">
        <v>11644</v>
      </c>
      <c r="BT2799" s="1" t="s">
        <v>11644</v>
      </c>
      <c r="BU2799" s="1" t="s">
        <v>11644</v>
      </c>
      <c r="BV2799" s="1" t="s">
        <v>11644</v>
      </c>
      <c r="BW2799" s="1" t="s">
        <v>11644</v>
      </c>
      <c r="BX2799" s="1" t="s">
        <v>11644</v>
      </c>
      <c r="BY2799" s="1" t="s">
        <v>11644</v>
      </c>
      <c r="BZ2799" s="1" t="s">
        <v>11644</v>
      </c>
      <c r="CA2799" s="1" t="s">
        <v>11644</v>
      </c>
      <c r="CB2799" s="1" t="s">
        <v>11644</v>
      </c>
      <c r="CC2799" s="1" t="s">
        <v>11644</v>
      </c>
    </row>
    <row r="2800" spans="1:81" x14ac:dyDescent="0.2">
      <c r="A2800" t="s">
        <v>29</v>
      </c>
      <c r="B2800" t="s">
        <v>8012</v>
      </c>
      <c r="C2800" s="1" t="s">
        <v>8002</v>
      </c>
      <c r="D2800" s="1" t="s">
        <v>8003</v>
      </c>
      <c r="E2800" s="1" t="s">
        <v>60</v>
      </c>
      <c r="F2800" s="1" t="s">
        <v>61</v>
      </c>
      <c r="G2800" s="1" t="s">
        <v>62</v>
      </c>
      <c r="H2800" s="1" t="s">
        <v>36</v>
      </c>
      <c r="I2800" s="1" t="s">
        <v>37</v>
      </c>
      <c r="J2800" s="1"/>
      <c r="K2800" s="2">
        <v>45883</v>
      </c>
      <c r="L2800" s="1" t="s">
        <v>11433</v>
      </c>
      <c r="M2800" s="1" t="s">
        <v>11645</v>
      </c>
      <c r="N2800" s="1"/>
      <c r="O2800" s="1" t="s">
        <v>8013</v>
      </c>
      <c r="P2800" s="1">
        <v>2024</v>
      </c>
      <c r="Q2800" s="1" t="s">
        <v>64</v>
      </c>
      <c r="R2800" s="1"/>
      <c r="S2800" s="1"/>
      <c r="T2800" s="1"/>
      <c r="U2800" s="1"/>
      <c r="V2800" s="1"/>
      <c r="W2800" s="1"/>
      <c r="X2800" s="1"/>
      <c r="Y2800" s="1"/>
      <c r="Z2800" s="1"/>
      <c r="AA2800" s="1"/>
      <c r="AB2800" s="1"/>
      <c r="AC2800" s="1" t="s">
        <v>8005</v>
      </c>
      <c r="AD2800" s="1" t="s">
        <v>11644</v>
      </c>
      <c r="AE2800" s="1" t="s">
        <v>11644</v>
      </c>
      <c r="AF2800" s="1" t="s">
        <v>11644</v>
      </c>
      <c r="AG2800" s="1" t="s">
        <v>11644</v>
      </c>
      <c r="AH2800" s="1" t="s">
        <v>11644</v>
      </c>
      <c r="AI2800" s="1" t="s">
        <v>11644</v>
      </c>
      <c r="AJ2800" s="1" t="s">
        <v>11644</v>
      </c>
      <c r="AK2800" s="1" t="s">
        <v>11644</v>
      </c>
      <c r="AL2800" s="1" t="s">
        <v>11644</v>
      </c>
      <c r="AM2800" s="1" t="s">
        <v>11644</v>
      </c>
      <c r="AN2800" s="1" t="s">
        <v>11644</v>
      </c>
      <c r="AO2800" s="1" t="s">
        <v>11644</v>
      </c>
      <c r="AP2800" s="1" t="s">
        <v>11644</v>
      </c>
      <c r="AQ2800" s="1" t="s">
        <v>11644</v>
      </c>
      <c r="AR2800" s="1" t="s">
        <v>11644</v>
      </c>
      <c r="AS2800" s="1" t="s">
        <v>11644</v>
      </c>
      <c r="AT2800" s="1" t="s">
        <v>11644</v>
      </c>
      <c r="AU2800" s="1" t="s">
        <v>11644</v>
      </c>
      <c r="AV2800" s="1">
        <v>0.17299999999999999</v>
      </c>
      <c r="AW2800" s="1">
        <v>0.17399999999999999</v>
      </c>
      <c r="AX2800" s="1">
        <v>0.17499999999999999</v>
      </c>
      <c r="AY2800" s="1">
        <v>0.17599999999999999</v>
      </c>
      <c r="AZ2800" s="1">
        <v>0.17699999999999999</v>
      </c>
      <c r="BA2800" s="1">
        <v>0.17799999999999999</v>
      </c>
      <c r="BB2800" s="1">
        <v>0.17899999999999999</v>
      </c>
      <c r="BC2800" s="1">
        <v>0.18</v>
      </c>
      <c r="BD2800" s="1">
        <v>0.18</v>
      </c>
      <c r="BE2800" s="1">
        <v>0.182</v>
      </c>
      <c r="BF2800" s="1">
        <v>0.183</v>
      </c>
      <c r="BG2800" s="1">
        <v>0.184</v>
      </c>
      <c r="BH2800" s="1">
        <v>0.186</v>
      </c>
      <c r="BI2800" s="1">
        <v>0.187</v>
      </c>
      <c r="BJ2800" s="1">
        <v>0.189</v>
      </c>
      <c r="BK2800" s="1">
        <v>0.191</v>
      </c>
      <c r="BL2800" s="1">
        <v>0.192</v>
      </c>
      <c r="BM2800" s="1">
        <v>0.19400000000000001</v>
      </c>
      <c r="BN2800" s="1">
        <v>0.19500000000000001</v>
      </c>
      <c r="BO2800" s="1">
        <v>0.19700000000000001</v>
      </c>
      <c r="BP2800" s="1">
        <v>0.19900000000000001</v>
      </c>
      <c r="BQ2800" s="1">
        <v>0.2</v>
      </c>
      <c r="BR2800" s="1">
        <v>0.20200000000000001</v>
      </c>
      <c r="BS2800" s="1">
        <v>0.20399999999999999</v>
      </c>
      <c r="BT2800" s="1">
        <v>0.20699999999999999</v>
      </c>
      <c r="BU2800" s="1">
        <v>0.20899999999999999</v>
      </c>
      <c r="BV2800" s="1">
        <v>0.21099999999999999</v>
      </c>
      <c r="BW2800" s="1">
        <v>0.21199999999999999</v>
      </c>
      <c r="BX2800" s="1">
        <v>0.21299999999999999</v>
      </c>
      <c r="BY2800" s="1">
        <v>0.214</v>
      </c>
      <c r="BZ2800" s="1">
        <v>0.216</v>
      </c>
      <c r="CA2800" s="1">
        <v>0.217</v>
      </c>
      <c r="CB2800" s="1">
        <v>0.218</v>
      </c>
      <c r="CC2800" s="1">
        <v>0.22</v>
      </c>
    </row>
    <row r="2801" spans="1:81" x14ac:dyDescent="0.2">
      <c r="A2801" t="s">
        <v>29</v>
      </c>
      <c r="B2801" t="s">
        <v>8235</v>
      </c>
      <c r="C2801" s="1" t="s">
        <v>8002</v>
      </c>
      <c r="D2801" s="1" t="s">
        <v>8003</v>
      </c>
      <c r="E2801" s="1" t="s">
        <v>699</v>
      </c>
      <c r="F2801" s="1" t="s">
        <v>700</v>
      </c>
      <c r="G2801" s="1" t="s">
        <v>701</v>
      </c>
      <c r="H2801" s="1" t="s">
        <v>36</v>
      </c>
      <c r="I2801" s="1" t="s">
        <v>106</v>
      </c>
      <c r="J2801" s="1" t="s">
        <v>53</v>
      </c>
      <c r="K2801" s="2">
        <v>45883</v>
      </c>
      <c r="L2801" s="1" t="s">
        <v>11433</v>
      </c>
      <c r="M2801" s="1" t="s">
        <v>11645</v>
      </c>
      <c r="N2801" s="1" t="s">
        <v>759</v>
      </c>
      <c r="O2801" s="1" t="s">
        <v>4533</v>
      </c>
      <c r="P2801" s="1" t="s">
        <v>2003</v>
      </c>
      <c r="Q2801" s="1" t="s">
        <v>906</v>
      </c>
      <c r="R2801" s="1"/>
      <c r="S2801" s="1" t="s">
        <v>3029</v>
      </c>
      <c r="T2801" s="1"/>
      <c r="U2801" s="1" t="s">
        <v>8004</v>
      </c>
      <c r="V2801" s="1" t="s">
        <v>154</v>
      </c>
      <c r="W2801" s="1"/>
      <c r="X2801" s="1"/>
      <c r="Y2801" s="1" t="s">
        <v>908</v>
      </c>
      <c r="Z2801" s="1" t="s">
        <v>156</v>
      </c>
      <c r="AA2801" s="1"/>
      <c r="AB2801" s="1"/>
      <c r="AC2801" s="1" t="s">
        <v>8005</v>
      </c>
      <c r="AD2801" s="1" t="s">
        <v>11644</v>
      </c>
      <c r="AE2801" s="1" t="s">
        <v>11644</v>
      </c>
      <c r="AF2801" s="1" t="s">
        <v>11644</v>
      </c>
      <c r="AG2801" s="1" t="s">
        <v>11644</v>
      </c>
      <c r="AH2801" s="1" t="s">
        <v>11644</v>
      </c>
      <c r="AI2801" s="1" t="s">
        <v>11644</v>
      </c>
      <c r="AJ2801" s="1" t="s">
        <v>11644</v>
      </c>
      <c r="AK2801" s="1" t="s">
        <v>11644</v>
      </c>
      <c r="AL2801" s="1" t="s">
        <v>11644</v>
      </c>
      <c r="AM2801" s="1" t="s">
        <v>11644</v>
      </c>
      <c r="AN2801" s="1" t="s">
        <v>11644</v>
      </c>
      <c r="AO2801" s="1" t="s">
        <v>11644</v>
      </c>
      <c r="AP2801" s="1">
        <v>0.159</v>
      </c>
      <c r="AQ2801" s="1">
        <v>0.185</v>
      </c>
      <c r="AR2801" s="1">
        <v>0.17799999999999999</v>
      </c>
      <c r="AS2801" s="1">
        <v>0.217</v>
      </c>
      <c r="AT2801" s="1">
        <v>0.254</v>
      </c>
      <c r="AU2801" s="1">
        <v>0.23599999999999999</v>
      </c>
      <c r="AV2801" s="1">
        <v>0.23400000000000001</v>
      </c>
      <c r="AW2801" s="1">
        <v>0.26800000000000002</v>
      </c>
      <c r="AX2801" s="1">
        <v>0.251</v>
      </c>
      <c r="AY2801" s="1">
        <v>0.26200000000000001</v>
      </c>
      <c r="AZ2801" s="1">
        <v>0.29099999999999998</v>
      </c>
      <c r="BA2801" s="1">
        <v>0.30399999999999999</v>
      </c>
      <c r="BB2801" s="1">
        <v>0.318</v>
      </c>
      <c r="BC2801" s="1">
        <v>0.40799999999999997</v>
      </c>
      <c r="BD2801" s="1">
        <v>0.38800000000000001</v>
      </c>
      <c r="BE2801" s="1">
        <v>0.48699999999999999</v>
      </c>
      <c r="BF2801" s="1">
        <v>0.47499999999999998</v>
      </c>
      <c r="BG2801" s="1">
        <v>0.501</v>
      </c>
      <c r="BH2801" s="1">
        <v>0.41299999999999998</v>
      </c>
      <c r="BI2801" s="1">
        <v>0.505</v>
      </c>
      <c r="BJ2801" s="1">
        <v>0.46600000000000003</v>
      </c>
      <c r="BK2801" s="1">
        <v>0.49099999999999999</v>
      </c>
      <c r="BL2801" s="1">
        <v>0.55500000000000005</v>
      </c>
      <c r="BM2801" s="1">
        <v>0.53400000000000003</v>
      </c>
      <c r="BN2801" s="1">
        <v>0.59599999999999997</v>
      </c>
      <c r="BO2801" s="1">
        <v>0.64800000000000002</v>
      </c>
      <c r="BP2801" s="1">
        <v>0.67700000000000005</v>
      </c>
      <c r="BQ2801" s="1">
        <v>0.79500000000000004</v>
      </c>
      <c r="BR2801" s="1">
        <v>0.84199999999999997</v>
      </c>
      <c r="BS2801" s="1">
        <v>0.79100000000000004</v>
      </c>
      <c r="BT2801" s="1">
        <v>0.83699999999999997</v>
      </c>
      <c r="BU2801" s="1">
        <v>0.89900000000000002</v>
      </c>
      <c r="BV2801" s="1">
        <v>1.155</v>
      </c>
      <c r="BW2801" s="1">
        <v>1.1140000000000001</v>
      </c>
      <c r="BX2801" s="1">
        <v>1.165</v>
      </c>
      <c r="BY2801" s="1">
        <v>1.2290000000000001</v>
      </c>
      <c r="BZ2801" s="1">
        <v>1.2749999999999999</v>
      </c>
      <c r="CA2801" s="1">
        <v>1.341</v>
      </c>
      <c r="CB2801" s="1">
        <v>1.4079999999999999</v>
      </c>
      <c r="CC2801" s="1">
        <v>1.4790000000000001</v>
      </c>
    </row>
    <row r="2802" spans="1:81" x14ac:dyDescent="0.2">
      <c r="A2802" t="s">
        <v>29</v>
      </c>
      <c r="B2802" t="s">
        <v>8208</v>
      </c>
      <c r="C2802" s="1" t="s">
        <v>8002</v>
      </c>
      <c r="D2802" s="1" t="s">
        <v>8003</v>
      </c>
      <c r="E2802" s="1" t="s">
        <v>166</v>
      </c>
      <c r="F2802" s="1" t="s">
        <v>167</v>
      </c>
      <c r="G2802" s="1" t="s">
        <v>168</v>
      </c>
      <c r="H2802" s="1" t="s">
        <v>36</v>
      </c>
      <c r="I2802" s="1" t="s">
        <v>52</v>
      </c>
      <c r="J2802" s="1" t="s">
        <v>127</v>
      </c>
      <c r="K2802" s="2">
        <v>45883</v>
      </c>
      <c r="L2802" s="1" t="s">
        <v>11433</v>
      </c>
      <c r="M2802" s="1" t="s">
        <v>11645</v>
      </c>
      <c r="N2802" s="1" t="s">
        <v>759</v>
      </c>
      <c r="O2802" s="1" t="s">
        <v>4533</v>
      </c>
      <c r="P2802" s="1" t="s">
        <v>2003</v>
      </c>
      <c r="Q2802" s="1" t="s">
        <v>906</v>
      </c>
      <c r="R2802" s="1"/>
      <c r="S2802" s="1" t="s">
        <v>3029</v>
      </c>
      <c r="T2802" s="1"/>
      <c r="U2802" s="1" t="s">
        <v>8004</v>
      </c>
      <c r="V2802" s="1" t="s">
        <v>154</v>
      </c>
      <c r="W2802" s="1"/>
      <c r="X2802" s="1"/>
      <c r="Y2802" s="1" t="s">
        <v>908</v>
      </c>
      <c r="Z2802" s="1" t="s">
        <v>156</v>
      </c>
      <c r="AA2802" s="1"/>
      <c r="AB2802" s="1"/>
      <c r="AC2802" s="1" t="s">
        <v>8005</v>
      </c>
      <c r="AD2802" s="1" t="s">
        <v>11644</v>
      </c>
      <c r="AE2802" s="1" t="s">
        <v>11644</v>
      </c>
      <c r="AF2802" s="1" t="s">
        <v>11644</v>
      </c>
      <c r="AG2802" s="1" t="s">
        <v>11644</v>
      </c>
      <c r="AH2802" s="1" t="s">
        <v>11644</v>
      </c>
      <c r="AI2802" s="1" t="s">
        <v>11644</v>
      </c>
      <c r="AJ2802" s="1" t="s">
        <v>11644</v>
      </c>
      <c r="AK2802" s="1" t="s">
        <v>11644</v>
      </c>
      <c r="AL2802" s="1" t="s">
        <v>11644</v>
      </c>
      <c r="AM2802" s="1" t="s">
        <v>11644</v>
      </c>
      <c r="AN2802" s="1" t="s">
        <v>11644</v>
      </c>
      <c r="AO2802" s="1" t="s">
        <v>11644</v>
      </c>
      <c r="AP2802" s="1">
        <v>33.509</v>
      </c>
      <c r="AQ2802" s="1">
        <v>36.283000000000001</v>
      </c>
      <c r="AR2802" s="1">
        <v>44.573999999999998</v>
      </c>
      <c r="AS2802" s="1">
        <v>36.384999999999998</v>
      </c>
      <c r="AT2802" s="1">
        <v>40.07</v>
      </c>
      <c r="AU2802" s="1">
        <v>32.969000000000001</v>
      </c>
      <c r="AV2802" s="1">
        <v>29.763999999999999</v>
      </c>
      <c r="AW2802" s="1">
        <v>34.078000000000003</v>
      </c>
      <c r="AX2802" s="1">
        <v>29.765999999999998</v>
      </c>
      <c r="AY2802" s="1">
        <v>28.035</v>
      </c>
      <c r="AZ2802" s="1">
        <v>28.972999999999999</v>
      </c>
      <c r="BA2802" s="1">
        <v>28.029</v>
      </c>
      <c r="BB2802" s="1">
        <v>26.577999999999999</v>
      </c>
      <c r="BC2802" s="1">
        <v>30.811</v>
      </c>
      <c r="BD2802" s="1">
        <v>27.24</v>
      </c>
      <c r="BE2802" s="1">
        <v>31.617999999999999</v>
      </c>
      <c r="BF2802" s="1">
        <v>27.332000000000001</v>
      </c>
      <c r="BG2802" s="1">
        <v>28.477</v>
      </c>
      <c r="BH2802" s="1">
        <v>23.902999999999999</v>
      </c>
      <c r="BI2802" s="1">
        <v>28.402999999999999</v>
      </c>
      <c r="BJ2802" s="1">
        <v>26.178999999999998</v>
      </c>
      <c r="BK2802" s="1">
        <v>26.922000000000001</v>
      </c>
      <c r="BL2802" s="1">
        <v>29.972999999999999</v>
      </c>
      <c r="BM2802" s="1">
        <v>26.747</v>
      </c>
      <c r="BN2802" s="1">
        <v>27.001000000000001</v>
      </c>
      <c r="BO2802" s="1">
        <v>28.895</v>
      </c>
      <c r="BP2802" s="1">
        <v>30.030999999999999</v>
      </c>
      <c r="BQ2802" s="1">
        <v>33.256999999999998</v>
      </c>
      <c r="BR2802" s="1">
        <v>35.911000000000001</v>
      </c>
      <c r="BS2802" s="1">
        <v>35.802999999999997</v>
      </c>
      <c r="BT2802" s="1">
        <v>36.100999999999999</v>
      </c>
      <c r="BU2802" s="1">
        <v>31.504000000000001</v>
      </c>
      <c r="BV2802" s="1">
        <v>35.631</v>
      </c>
      <c r="BW2802" s="1">
        <v>31.077000000000002</v>
      </c>
      <c r="BX2802" s="1">
        <v>30.478000000000002</v>
      </c>
      <c r="BY2802" s="1">
        <v>30.207999999999998</v>
      </c>
      <c r="BZ2802" s="1">
        <v>29.707999999999998</v>
      </c>
      <c r="CA2802" s="1">
        <v>29.664000000000001</v>
      </c>
      <c r="CB2802" s="1">
        <v>29.623999999999999</v>
      </c>
      <c r="CC2802" s="1">
        <v>29.623999999999999</v>
      </c>
    </row>
    <row r="2803" spans="1:81" x14ac:dyDescent="0.2">
      <c r="A2803" t="s">
        <v>29</v>
      </c>
      <c r="B2803" t="s">
        <v>8001</v>
      </c>
      <c r="C2803" s="1" t="s">
        <v>8002</v>
      </c>
      <c r="D2803" s="1" t="s">
        <v>8003</v>
      </c>
      <c r="E2803" s="1" t="s">
        <v>182</v>
      </c>
      <c r="F2803" s="1" t="s">
        <v>183</v>
      </c>
      <c r="G2803" s="1" t="s">
        <v>184</v>
      </c>
      <c r="H2803" s="1" t="s">
        <v>36</v>
      </c>
      <c r="I2803" s="1" t="s">
        <v>106</v>
      </c>
      <c r="J2803" s="1" t="s">
        <v>53</v>
      </c>
      <c r="K2803" s="2">
        <v>45883</v>
      </c>
      <c r="L2803" s="1" t="s">
        <v>11433</v>
      </c>
      <c r="M2803" s="1" t="s">
        <v>11645</v>
      </c>
      <c r="N2803" s="1" t="s">
        <v>759</v>
      </c>
      <c r="O2803" s="1" t="s">
        <v>4533</v>
      </c>
      <c r="P2803" s="1" t="s">
        <v>2003</v>
      </c>
      <c r="Q2803" s="1" t="s">
        <v>906</v>
      </c>
      <c r="R2803" s="1"/>
      <c r="S2803" s="1" t="s">
        <v>3029</v>
      </c>
      <c r="T2803" s="1"/>
      <c r="U2803" s="1" t="s">
        <v>8004</v>
      </c>
      <c r="V2803" s="1" t="s">
        <v>154</v>
      </c>
      <c r="W2803" s="1"/>
      <c r="X2803" s="1"/>
      <c r="Y2803" s="1" t="s">
        <v>908</v>
      </c>
      <c r="Z2803" s="1" t="s">
        <v>156</v>
      </c>
      <c r="AA2803" s="1"/>
      <c r="AB2803" s="1"/>
      <c r="AC2803" s="1" t="s">
        <v>8005</v>
      </c>
      <c r="AD2803" s="1" t="s">
        <v>11644</v>
      </c>
      <c r="AE2803" s="1" t="s">
        <v>11644</v>
      </c>
      <c r="AF2803" s="1" t="s">
        <v>11644</v>
      </c>
      <c r="AG2803" s="1" t="s">
        <v>11644</v>
      </c>
      <c r="AH2803" s="1" t="s">
        <v>11644</v>
      </c>
      <c r="AI2803" s="1" t="s">
        <v>11644</v>
      </c>
      <c r="AJ2803" s="1" t="s">
        <v>11644</v>
      </c>
      <c r="AK2803" s="1" t="s">
        <v>11644</v>
      </c>
      <c r="AL2803" s="1" t="s">
        <v>11644</v>
      </c>
      <c r="AM2803" s="1" t="s">
        <v>11644</v>
      </c>
      <c r="AN2803" s="1" t="s">
        <v>11644</v>
      </c>
      <c r="AO2803" s="1" t="s">
        <v>11644</v>
      </c>
      <c r="AP2803" s="1">
        <v>0.20599999999999999</v>
      </c>
      <c r="AQ2803" s="1">
        <v>0.252</v>
      </c>
      <c r="AR2803" s="1">
        <v>0.216</v>
      </c>
      <c r="AS2803" s="1">
        <v>0.252</v>
      </c>
      <c r="AT2803" s="1">
        <v>0.247</v>
      </c>
      <c r="AU2803" s="1">
        <v>0.222</v>
      </c>
      <c r="AV2803" s="1">
        <v>0.222</v>
      </c>
      <c r="AW2803" s="1">
        <v>0.26600000000000001</v>
      </c>
      <c r="AX2803" s="1">
        <v>0.25600000000000001</v>
      </c>
      <c r="AY2803" s="1">
        <v>0.28100000000000003</v>
      </c>
      <c r="AZ2803" s="1">
        <v>0.309</v>
      </c>
      <c r="BA2803" s="1">
        <v>0.309</v>
      </c>
      <c r="BB2803" s="1">
        <v>0.32700000000000001</v>
      </c>
      <c r="BC2803" s="1">
        <v>0.40500000000000003</v>
      </c>
      <c r="BD2803" s="1">
        <v>0.39500000000000002</v>
      </c>
      <c r="BE2803" s="1">
        <v>0.47799999999999998</v>
      </c>
      <c r="BF2803" s="1">
        <v>0.48199999999999998</v>
      </c>
      <c r="BG2803" s="1">
        <v>0.55300000000000005</v>
      </c>
      <c r="BH2803" s="1">
        <v>0.50700000000000001</v>
      </c>
      <c r="BI2803" s="1">
        <v>0.59799999999999998</v>
      </c>
      <c r="BJ2803" s="1">
        <v>0.59799999999999998</v>
      </c>
      <c r="BK2803" s="1">
        <v>0.56000000000000005</v>
      </c>
      <c r="BL2803" s="1">
        <v>0.65400000000000003</v>
      </c>
      <c r="BM2803" s="1">
        <v>0.61</v>
      </c>
      <c r="BN2803" s="1">
        <v>0.60299999999999998</v>
      </c>
      <c r="BO2803" s="1">
        <v>0.69299999999999995</v>
      </c>
      <c r="BP2803" s="1">
        <v>0.67600000000000005</v>
      </c>
      <c r="BQ2803" s="1">
        <v>0.75900000000000001</v>
      </c>
      <c r="BR2803" s="1">
        <v>0.71499999999999997</v>
      </c>
      <c r="BS2803" s="1">
        <v>0.753</v>
      </c>
      <c r="BT2803" s="1">
        <v>0.72</v>
      </c>
      <c r="BU2803" s="1">
        <v>0.82199999999999995</v>
      </c>
      <c r="BV2803" s="1">
        <v>0.85399999999999998</v>
      </c>
      <c r="BW2803" s="1">
        <v>0.94599999999999995</v>
      </c>
      <c r="BX2803" s="1">
        <v>1.1439999999999999</v>
      </c>
      <c r="BY2803" s="1">
        <v>1.2450000000000001</v>
      </c>
      <c r="BZ2803" s="1">
        <v>1.331</v>
      </c>
      <c r="CA2803" s="1">
        <v>1.407</v>
      </c>
      <c r="CB2803" s="1">
        <v>1.4810000000000001</v>
      </c>
      <c r="CC2803" s="1">
        <v>1.556</v>
      </c>
    </row>
    <row r="2804" spans="1:81" x14ac:dyDescent="0.2">
      <c r="A2804" t="s">
        <v>29</v>
      </c>
      <c r="B2804" t="s">
        <v>8277</v>
      </c>
      <c r="C2804" s="1" t="s">
        <v>8002</v>
      </c>
      <c r="D2804" s="1" t="s">
        <v>8003</v>
      </c>
      <c r="E2804" s="1" t="s">
        <v>149</v>
      </c>
      <c r="F2804" s="1" t="s">
        <v>150</v>
      </c>
      <c r="G2804" s="1" t="s">
        <v>151</v>
      </c>
      <c r="H2804" s="1" t="s">
        <v>36</v>
      </c>
      <c r="I2804" s="1" t="s">
        <v>52</v>
      </c>
      <c r="J2804" s="1" t="s">
        <v>127</v>
      </c>
      <c r="K2804" s="2">
        <v>45883</v>
      </c>
      <c r="L2804" s="1" t="s">
        <v>11433</v>
      </c>
      <c r="M2804" s="1" t="s">
        <v>11645</v>
      </c>
      <c r="N2804" s="1" t="s">
        <v>759</v>
      </c>
      <c r="O2804" s="1" t="s">
        <v>4533</v>
      </c>
      <c r="P2804" s="1" t="s">
        <v>2003</v>
      </c>
      <c r="Q2804" s="1" t="s">
        <v>906</v>
      </c>
      <c r="R2804" s="1"/>
      <c r="S2804" s="1" t="s">
        <v>3029</v>
      </c>
      <c r="T2804" s="1"/>
      <c r="U2804" s="1" t="s">
        <v>8004</v>
      </c>
      <c r="V2804" s="1" t="s">
        <v>154</v>
      </c>
      <c r="W2804" s="1"/>
      <c r="X2804" s="1"/>
      <c r="Y2804" s="1" t="s">
        <v>908</v>
      </c>
      <c r="Z2804" s="1" t="s">
        <v>156</v>
      </c>
      <c r="AA2804" s="1"/>
      <c r="AB2804" s="1"/>
      <c r="AC2804" s="1" t="s">
        <v>8005</v>
      </c>
      <c r="AD2804" s="1" t="s">
        <v>11644</v>
      </c>
      <c r="AE2804" s="1" t="s">
        <v>11644</v>
      </c>
      <c r="AF2804" s="1" t="s">
        <v>11644</v>
      </c>
      <c r="AG2804" s="1" t="s">
        <v>11644</v>
      </c>
      <c r="AH2804" s="1" t="s">
        <v>11644</v>
      </c>
      <c r="AI2804" s="1" t="s">
        <v>11644</v>
      </c>
      <c r="AJ2804" s="1" t="s">
        <v>11644</v>
      </c>
      <c r="AK2804" s="1" t="s">
        <v>11644</v>
      </c>
      <c r="AL2804" s="1" t="s">
        <v>11644</v>
      </c>
      <c r="AM2804" s="1" t="s">
        <v>11644</v>
      </c>
      <c r="AN2804" s="1" t="s">
        <v>11644</v>
      </c>
      <c r="AO2804" s="1" t="s">
        <v>11644</v>
      </c>
      <c r="AP2804" s="1">
        <v>43.395000000000003</v>
      </c>
      <c r="AQ2804" s="1">
        <v>49.451999999999998</v>
      </c>
      <c r="AR2804" s="1">
        <v>54.079000000000001</v>
      </c>
      <c r="AS2804" s="1">
        <v>42.21</v>
      </c>
      <c r="AT2804" s="1">
        <v>38.856999999999999</v>
      </c>
      <c r="AU2804" s="1">
        <v>31.047999999999998</v>
      </c>
      <c r="AV2804" s="1">
        <v>28.126999999999999</v>
      </c>
      <c r="AW2804" s="1">
        <v>33.805</v>
      </c>
      <c r="AX2804" s="1">
        <v>30.382000000000001</v>
      </c>
      <c r="AY2804" s="1">
        <v>29.992999999999999</v>
      </c>
      <c r="AZ2804" s="1">
        <v>30.742999999999999</v>
      </c>
      <c r="BA2804" s="1">
        <v>28.541</v>
      </c>
      <c r="BB2804" s="1">
        <v>27.321000000000002</v>
      </c>
      <c r="BC2804" s="1">
        <v>30.58</v>
      </c>
      <c r="BD2804" s="1">
        <v>27.684000000000001</v>
      </c>
      <c r="BE2804" s="1">
        <v>31.073</v>
      </c>
      <c r="BF2804" s="1">
        <v>27.687999999999999</v>
      </c>
      <c r="BG2804" s="1">
        <v>31.46</v>
      </c>
      <c r="BH2804" s="1">
        <v>29.39</v>
      </c>
      <c r="BI2804" s="1">
        <v>33.652999999999999</v>
      </c>
      <c r="BJ2804" s="1">
        <v>33.609000000000002</v>
      </c>
      <c r="BK2804" s="1">
        <v>30.738</v>
      </c>
      <c r="BL2804" s="1">
        <v>35.348999999999997</v>
      </c>
      <c r="BM2804" s="1">
        <v>30.533999999999999</v>
      </c>
      <c r="BN2804" s="1">
        <v>27.347999999999999</v>
      </c>
      <c r="BO2804" s="1">
        <v>30.872</v>
      </c>
      <c r="BP2804" s="1">
        <v>29.974</v>
      </c>
      <c r="BQ2804" s="1">
        <v>31.75</v>
      </c>
      <c r="BR2804" s="1">
        <v>30.503</v>
      </c>
      <c r="BS2804" s="1">
        <v>34.091000000000001</v>
      </c>
      <c r="BT2804" s="1">
        <v>31.074000000000002</v>
      </c>
      <c r="BU2804" s="1">
        <v>28.803000000000001</v>
      </c>
      <c r="BV2804" s="1">
        <v>26.341999999999999</v>
      </c>
      <c r="BW2804" s="1">
        <v>26.396999999999998</v>
      </c>
      <c r="BX2804" s="1">
        <v>29.919</v>
      </c>
      <c r="BY2804" s="1">
        <v>30.611999999999998</v>
      </c>
      <c r="BZ2804" s="1">
        <v>30.994</v>
      </c>
      <c r="CA2804" s="1">
        <v>31.12</v>
      </c>
      <c r="CB2804" s="1">
        <v>31.161000000000001</v>
      </c>
      <c r="CC2804" s="1">
        <v>31.167999999999999</v>
      </c>
    </row>
    <row r="2805" spans="1:81" x14ac:dyDescent="0.2">
      <c r="A2805" t="s">
        <v>29</v>
      </c>
      <c r="B2805" t="s">
        <v>8241</v>
      </c>
      <c r="C2805" s="1" t="s">
        <v>8002</v>
      </c>
      <c r="D2805" s="1" t="s">
        <v>8003</v>
      </c>
      <c r="E2805" s="1" t="s">
        <v>711</v>
      </c>
      <c r="F2805" s="1" t="s">
        <v>712</v>
      </c>
      <c r="G2805" s="1" t="s">
        <v>713</v>
      </c>
      <c r="H2805" s="1" t="s">
        <v>36</v>
      </c>
      <c r="I2805" s="1" t="s">
        <v>106</v>
      </c>
      <c r="J2805" s="1" t="s">
        <v>53</v>
      </c>
      <c r="K2805" s="2">
        <v>45883</v>
      </c>
      <c r="L2805" s="1" t="s">
        <v>11433</v>
      </c>
      <c r="M2805" s="1" t="s">
        <v>11645</v>
      </c>
      <c r="N2805" s="1" t="s">
        <v>759</v>
      </c>
      <c r="O2805" s="1" t="s">
        <v>4533</v>
      </c>
      <c r="P2805" s="1" t="s">
        <v>2003</v>
      </c>
      <c r="Q2805" s="1" t="s">
        <v>906</v>
      </c>
      <c r="R2805" s="1"/>
      <c r="S2805" s="1" t="s">
        <v>3029</v>
      </c>
      <c r="T2805" s="1"/>
      <c r="U2805" s="1" t="s">
        <v>8004</v>
      </c>
      <c r="V2805" s="1" t="s">
        <v>154</v>
      </c>
      <c r="W2805" s="1"/>
      <c r="X2805" s="1"/>
      <c r="Y2805" s="1" t="s">
        <v>908</v>
      </c>
      <c r="Z2805" s="1" t="s">
        <v>156</v>
      </c>
      <c r="AA2805" s="1"/>
      <c r="AB2805" s="1"/>
      <c r="AC2805" s="1" t="s">
        <v>8005</v>
      </c>
      <c r="AD2805" s="1" t="s">
        <v>11644</v>
      </c>
      <c r="AE2805" s="1" t="s">
        <v>11644</v>
      </c>
      <c r="AF2805" s="1" t="s">
        <v>11644</v>
      </c>
      <c r="AG2805" s="1" t="s">
        <v>11644</v>
      </c>
      <c r="AH2805" s="1" t="s">
        <v>11644</v>
      </c>
      <c r="AI2805" s="1" t="s">
        <v>11644</v>
      </c>
      <c r="AJ2805" s="1" t="s">
        <v>11644</v>
      </c>
      <c r="AK2805" s="1" t="s">
        <v>11644</v>
      </c>
      <c r="AL2805" s="1" t="s">
        <v>11644</v>
      </c>
      <c r="AM2805" s="1" t="s">
        <v>11644</v>
      </c>
      <c r="AN2805" s="1" t="s">
        <v>11644</v>
      </c>
      <c r="AO2805" s="1" t="s">
        <v>11644</v>
      </c>
      <c r="AP2805" s="1">
        <v>-4.7E-2</v>
      </c>
      <c r="AQ2805" s="1">
        <v>-6.7000000000000004E-2</v>
      </c>
      <c r="AR2805" s="1">
        <v>-3.7999999999999999E-2</v>
      </c>
      <c r="AS2805" s="1">
        <v>-3.5000000000000003E-2</v>
      </c>
      <c r="AT2805" s="1">
        <v>8.0000000000000002E-3</v>
      </c>
      <c r="AU2805" s="1">
        <v>1.4E-2</v>
      </c>
      <c r="AV2805" s="1">
        <v>1.2999999999999999E-2</v>
      </c>
      <c r="AW2805" s="1">
        <v>2E-3</v>
      </c>
      <c r="AX2805" s="1">
        <v>-5.0000000000000001E-3</v>
      </c>
      <c r="AY2805" s="1">
        <v>-1.7999999999999999E-2</v>
      </c>
      <c r="AZ2805" s="1">
        <v>-1.7999999999999999E-2</v>
      </c>
      <c r="BA2805" s="1">
        <v>-6.0000000000000001E-3</v>
      </c>
      <c r="BB2805" s="1">
        <v>-8.9999999999999993E-3</v>
      </c>
      <c r="BC2805" s="1">
        <v>3.0000000000000001E-3</v>
      </c>
      <c r="BD2805" s="1">
        <v>-6.0000000000000001E-3</v>
      </c>
      <c r="BE2805" s="1">
        <v>8.0000000000000002E-3</v>
      </c>
      <c r="BF2805" s="1">
        <v>-6.0000000000000001E-3</v>
      </c>
      <c r="BG2805" s="1">
        <v>-5.1999999999999998E-2</v>
      </c>
      <c r="BH2805" s="1">
        <v>-9.5000000000000001E-2</v>
      </c>
      <c r="BI2805" s="1">
        <v>-9.2999999999999999E-2</v>
      </c>
      <c r="BJ2805" s="1">
        <v>-0.13200000000000001</v>
      </c>
      <c r="BK2805" s="1">
        <v>-7.0000000000000007E-2</v>
      </c>
      <c r="BL2805" s="1">
        <v>-9.9000000000000005E-2</v>
      </c>
      <c r="BM2805" s="1">
        <v>-7.5999999999999998E-2</v>
      </c>
      <c r="BN2805" s="1">
        <v>-8.0000000000000002E-3</v>
      </c>
      <c r="BO2805" s="1">
        <v>-4.3999999999999997E-2</v>
      </c>
      <c r="BP2805" s="1">
        <v>1E-3</v>
      </c>
      <c r="BQ2805" s="1">
        <v>3.5999999999999997E-2</v>
      </c>
      <c r="BR2805" s="1">
        <v>0.127</v>
      </c>
      <c r="BS2805" s="1">
        <v>3.7999999999999999E-2</v>
      </c>
      <c r="BT2805" s="1">
        <v>0.11700000000000001</v>
      </c>
      <c r="BU2805" s="1">
        <v>7.6999999999999999E-2</v>
      </c>
      <c r="BV2805" s="1">
        <v>0.30099999999999999</v>
      </c>
      <c r="BW2805" s="1">
        <v>0.16800000000000001</v>
      </c>
      <c r="BX2805" s="1">
        <v>2.1000000000000001E-2</v>
      </c>
      <c r="BY2805" s="1">
        <v>-1.6E-2</v>
      </c>
      <c r="BZ2805" s="1">
        <v>-5.5E-2</v>
      </c>
      <c r="CA2805" s="1">
        <v>-6.6000000000000003E-2</v>
      </c>
      <c r="CB2805" s="1">
        <v>-7.2999999999999995E-2</v>
      </c>
      <c r="CC2805" s="1">
        <v>-7.6999999999999999E-2</v>
      </c>
    </row>
    <row r="2806" spans="1:81" x14ac:dyDescent="0.2">
      <c r="A2806" t="s">
        <v>29</v>
      </c>
      <c r="B2806" t="s">
        <v>8011</v>
      </c>
      <c r="C2806" s="1" t="s">
        <v>8002</v>
      </c>
      <c r="D2806" s="1" t="s">
        <v>8003</v>
      </c>
      <c r="E2806" s="1" t="s">
        <v>140</v>
      </c>
      <c r="F2806" s="1" t="s">
        <v>141</v>
      </c>
      <c r="G2806" s="1" t="s">
        <v>142</v>
      </c>
      <c r="H2806" s="1" t="s">
        <v>36</v>
      </c>
      <c r="I2806" s="1" t="s">
        <v>52</v>
      </c>
      <c r="J2806" s="1" t="s">
        <v>127</v>
      </c>
      <c r="K2806" s="2">
        <v>45883</v>
      </c>
      <c r="L2806" s="1" t="s">
        <v>11433</v>
      </c>
      <c r="M2806" s="1" t="s">
        <v>11645</v>
      </c>
      <c r="N2806" s="1" t="s">
        <v>759</v>
      </c>
      <c r="O2806" s="1" t="s">
        <v>4533</v>
      </c>
      <c r="P2806" s="1" t="s">
        <v>2003</v>
      </c>
      <c r="Q2806" s="1" t="s">
        <v>906</v>
      </c>
      <c r="R2806" s="1"/>
      <c r="S2806" s="1" t="s">
        <v>3029</v>
      </c>
      <c r="T2806" s="1"/>
      <c r="U2806" s="1" t="s">
        <v>8004</v>
      </c>
      <c r="V2806" s="1" t="s">
        <v>154</v>
      </c>
      <c r="W2806" s="1"/>
      <c r="X2806" s="1"/>
      <c r="Y2806" s="1" t="s">
        <v>908</v>
      </c>
      <c r="Z2806" s="1" t="s">
        <v>156</v>
      </c>
      <c r="AA2806" s="1"/>
      <c r="AB2806" s="1"/>
      <c r="AC2806" s="1" t="s">
        <v>8005</v>
      </c>
      <c r="AD2806" s="1" t="s">
        <v>11644</v>
      </c>
      <c r="AE2806" s="1" t="s">
        <v>11644</v>
      </c>
      <c r="AF2806" s="1" t="s">
        <v>11644</v>
      </c>
      <c r="AG2806" s="1" t="s">
        <v>11644</v>
      </c>
      <c r="AH2806" s="1" t="s">
        <v>11644</v>
      </c>
      <c r="AI2806" s="1" t="s">
        <v>11644</v>
      </c>
      <c r="AJ2806" s="1" t="s">
        <v>11644</v>
      </c>
      <c r="AK2806" s="1" t="s">
        <v>11644</v>
      </c>
      <c r="AL2806" s="1" t="s">
        <v>11644</v>
      </c>
      <c r="AM2806" s="1" t="s">
        <v>11644</v>
      </c>
      <c r="AN2806" s="1" t="s">
        <v>11644</v>
      </c>
      <c r="AO2806" s="1" t="s">
        <v>11644</v>
      </c>
      <c r="AP2806" s="1">
        <v>-9.8859999999999992</v>
      </c>
      <c r="AQ2806" s="1">
        <v>-13.169</v>
      </c>
      <c r="AR2806" s="1">
        <v>-9.5050000000000008</v>
      </c>
      <c r="AS2806" s="1">
        <v>-5.8239999999999998</v>
      </c>
      <c r="AT2806" s="1">
        <v>1.2130000000000001</v>
      </c>
      <c r="AU2806" s="1">
        <v>1.921</v>
      </c>
      <c r="AV2806" s="1">
        <v>1.637</v>
      </c>
      <c r="AW2806" s="1">
        <v>0.27400000000000002</v>
      </c>
      <c r="AX2806" s="1">
        <v>-0.61599999999999999</v>
      </c>
      <c r="AY2806" s="1">
        <v>-1.9570000000000001</v>
      </c>
      <c r="AZ2806" s="1">
        <v>-1.77</v>
      </c>
      <c r="BA2806" s="1">
        <v>-0.51200000000000001</v>
      </c>
      <c r="BB2806" s="1">
        <v>-0.74299999999999999</v>
      </c>
      <c r="BC2806" s="1">
        <v>0.23100000000000001</v>
      </c>
      <c r="BD2806" s="1">
        <v>-0.44400000000000001</v>
      </c>
      <c r="BE2806" s="1">
        <v>0.54600000000000004</v>
      </c>
      <c r="BF2806" s="1">
        <v>-0.35599999999999998</v>
      </c>
      <c r="BG2806" s="1">
        <v>-2.9820000000000002</v>
      </c>
      <c r="BH2806" s="1">
        <v>-5.4859999999999998</v>
      </c>
      <c r="BI2806" s="1">
        <v>-5.25</v>
      </c>
      <c r="BJ2806" s="1">
        <v>-7.43</v>
      </c>
      <c r="BK2806" s="1">
        <v>-3.8170000000000002</v>
      </c>
      <c r="BL2806" s="1">
        <v>-5.3760000000000003</v>
      </c>
      <c r="BM2806" s="1">
        <v>-3.7869999999999999</v>
      </c>
      <c r="BN2806" s="1">
        <v>-0.34599999999999997</v>
      </c>
      <c r="BO2806" s="1">
        <v>-1.9770000000000001</v>
      </c>
      <c r="BP2806" s="1">
        <v>5.7000000000000002E-2</v>
      </c>
      <c r="BQ2806" s="1">
        <v>1.5069999999999999</v>
      </c>
      <c r="BR2806" s="1">
        <v>5.4080000000000004</v>
      </c>
      <c r="BS2806" s="1">
        <v>1.7130000000000001</v>
      </c>
      <c r="BT2806" s="1">
        <v>5.0279999999999996</v>
      </c>
      <c r="BU2806" s="1">
        <v>2.7010000000000001</v>
      </c>
      <c r="BV2806" s="1">
        <v>9.2880000000000003</v>
      </c>
      <c r="BW2806" s="1">
        <v>4.681</v>
      </c>
      <c r="BX2806" s="1">
        <v>0.55900000000000005</v>
      </c>
      <c r="BY2806" s="1">
        <v>-0.40400000000000003</v>
      </c>
      <c r="BZ2806" s="1">
        <v>-1.286</v>
      </c>
      <c r="CA2806" s="1">
        <v>-1.456</v>
      </c>
      <c r="CB2806" s="1">
        <v>-1.5369999999999999</v>
      </c>
      <c r="CC2806" s="1">
        <v>-1.544</v>
      </c>
    </row>
    <row r="2807" spans="1:81" x14ac:dyDescent="0.2">
      <c r="A2807" t="s">
        <v>29</v>
      </c>
      <c r="B2807" t="s">
        <v>10893</v>
      </c>
      <c r="C2807" s="1" t="s">
        <v>8002</v>
      </c>
      <c r="D2807" s="1" t="s">
        <v>8003</v>
      </c>
      <c r="E2807" s="1" t="s">
        <v>656</v>
      </c>
      <c r="F2807" s="1" t="s">
        <v>657</v>
      </c>
      <c r="G2807" s="1" t="s">
        <v>658</v>
      </c>
      <c r="H2807" s="1" t="s">
        <v>36</v>
      </c>
      <c r="I2807" s="1"/>
      <c r="J2807" s="1"/>
      <c r="K2807" s="2"/>
      <c r="L2807" s="1" t="s">
        <v>11433</v>
      </c>
      <c r="M2807" s="1" t="s">
        <v>11645</v>
      </c>
      <c r="N2807" s="1"/>
      <c r="O2807" s="1"/>
      <c r="P2807" s="1"/>
      <c r="Q2807" s="1"/>
      <c r="R2807" s="1"/>
      <c r="S2807" s="1"/>
      <c r="T2807" s="1"/>
      <c r="U2807" s="1"/>
      <c r="V2807" s="1"/>
      <c r="W2807" s="1"/>
      <c r="X2807" s="1"/>
      <c r="Y2807" s="1"/>
      <c r="Z2807" s="1"/>
      <c r="AA2807" s="1"/>
      <c r="AB2807" s="1"/>
      <c r="AC2807" s="1"/>
      <c r="AD2807" s="1" t="s">
        <v>11644</v>
      </c>
      <c r="AE2807" s="1" t="s">
        <v>11644</v>
      </c>
      <c r="AF2807" s="1" t="s">
        <v>11644</v>
      </c>
      <c r="AG2807" s="1" t="s">
        <v>11644</v>
      </c>
      <c r="AH2807" s="1" t="s">
        <v>11644</v>
      </c>
      <c r="AI2807" s="1" t="s">
        <v>11644</v>
      </c>
      <c r="AJ2807" s="1" t="s">
        <v>11644</v>
      </c>
      <c r="AK2807" s="1" t="s">
        <v>11644</v>
      </c>
      <c r="AL2807" s="1" t="s">
        <v>11644</v>
      </c>
      <c r="AM2807" s="1" t="s">
        <v>11644</v>
      </c>
      <c r="AN2807" s="1" t="s">
        <v>11644</v>
      </c>
      <c r="AO2807" s="1" t="s">
        <v>11644</v>
      </c>
      <c r="AP2807" s="1" t="s">
        <v>11644</v>
      </c>
      <c r="AQ2807" s="1" t="s">
        <v>11644</v>
      </c>
      <c r="AR2807" s="1" t="s">
        <v>11644</v>
      </c>
      <c r="AS2807" s="1" t="s">
        <v>11644</v>
      </c>
      <c r="AT2807" s="1" t="s">
        <v>11644</v>
      </c>
      <c r="AU2807" s="1" t="s">
        <v>11644</v>
      </c>
      <c r="AV2807" s="1" t="s">
        <v>11644</v>
      </c>
      <c r="AW2807" s="1" t="s">
        <v>11644</v>
      </c>
      <c r="AX2807" s="1" t="s">
        <v>11644</v>
      </c>
      <c r="AY2807" s="1" t="s">
        <v>11644</v>
      </c>
      <c r="AZ2807" s="1" t="s">
        <v>11644</v>
      </c>
      <c r="BA2807" s="1" t="s">
        <v>11644</v>
      </c>
      <c r="BB2807" s="1" t="s">
        <v>11644</v>
      </c>
      <c r="BC2807" s="1" t="s">
        <v>11644</v>
      </c>
      <c r="BD2807" s="1" t="s">
        <v>11644</v>
      </c>
      <c r="BE2807" s="1" t="s">
        <v>11644</v>
      </c>
      <c r="BF2807" s="1" t="s">
        <v>11644</v>
      </c>
      <c r="BG2807" s="1" t="s">
        <v>11644</v>
      </c>
      <c r="BH2807" s="1" t="s">
        <v>11644</v>
      </c>
      <c r="BI2807" s="1" t="s">
        <v>11644</v>
      </c>
      <c r="BJ2807" s="1" t="s">
        <v>11644</v>
      </c>
      <c r="BK2807" s="1" t="s">
        <v>11644</v>
      </c>
      <c r="BL2807" s="1" t="s">
        <v>11644</v>
      </c>
      <c r="BM2807" s="1" t="s">
        <v>11644</v>
      </c>
      <c r="BN2807" s="1" t="s">
        <v>11644</v>
      </c>
      <c r="BO2807" s="1" t="s">
        <v>11644</v>
      </c>
      <c r="BP2807" s="1" t="s">
        <v>11644</v>
      </c>
      <c r="BQ2807" s="1" t="s">
        <v>11644</v>
      </c>
      <c r="BR2807" s="1" t="s">
        <v>11644</v>
      </c>
      <c r="BS2807" s="1" t="s">
        <v>11644</v>
      </c>
      <c r="BT2807" s="1" t="s">
        <v>11644</v>
      </c>
      <c r="BU2807" s="1" t="s">
        <v>11644</v>
      </c>
      <c r="BV2807" s="1" t="s">
        <v>11644</v>
      </c>
      <c r="BW2807" s="1" t="s">
        <v>11644</v>
      </c>
      <c r="BX2807" s="1" t="s">
        <v>11644</v>
      </c>
      <c r="BY2807" s="1" t="s">
        <v>11644</v>
      </c>
      <c r="BZ2807" s="1" t="s">
        <v>11644</v>
      </c>
      <c r="CA2807" s="1" t="s">
        <v>11644</v>
      </c>
      <c r="CB2807" s="1" t="s">
        <v>11644</v>
      </c>
      <c r="CC2807" s="1" t="s">
        <v>11644</v>
      </c>
    </row>
    <row r="2808" spans="1:81" x14ac:dyDescent="0.2">
      <c r="A2808" t="s">
        <v>29</v>
      </c>
      <c r="B2808" t="s">
        <v>10894</v>
      </c>
      <c r="C2808" s="1" t="s">
        <v>8002</v>
      </c>
      <c r="D2808" s="1" t="s">
        <v>8003</v>
      </c>
      <c r="E2808" s="1" t="s">
        <v>258</v>
      </c>
      <c r="F2808" s="1" t="s">
        <v>259</v>
      </c>
      <c r="G2808" s="1" t="s">
        <v>260</v>
      </c>
      <c r="H2808" s="1" t="s">
        <v>36</v>
      </c>
      <c r="I2808" s="1"/>
      <c r="J2808" s="1"/>
      <c r="K2808" s="2"/>
      <c r="L2808" s="1" t="s">
        <v>11433</v>
      </c>
      <c r="M2808" s="1" t="s">
        <v>11645</v>
      </c>
      <c r="N2808" s="1"/>
      <c r="O2808" s="1"/>
      <c r="P2808" s="1"/>
      <c r="Q2808" s="1"/>
      <c r="R2808" s="1"/>
      <c r="S2808" s="1"/>
      <c r="T2808" s="1"/>
      <c r="U2808" s="1"/>
      <c r="V2808" s="1"/>
      <c r="W2808" s="1"/>
      <c r="X2808" s="1"/>
      <c r="Y2808" s="1"/>
      <c r="Z2808" s="1"/>
      <c r="AA2808" s="1"/>
      <c r="AB2808" s="1"/>
      <c r="AC2808" s="1"/>
      <c r="AD2808" s="1" t="s">
        <v>11644</v>
      </c>
      <c r="AE2808" s="1" t="s">
        <v>11644</v>
      </c>
      <c r="AF2808" s="1" t="s">
        <v>11644</v>
      </c>
      <c r="AG2808" s="1" t="s">
        <v>11644</v>
      </c>
      <c r="AH2808" s="1" t="s">
        <v>11644</v>
      </c>
      <c r="AI2808" s="1" t="s">
        <v>11644</v>
      </c>
      <c r="AJ2808" s="1" t="s">
        <v>11644</v>
      </c>
      <c r="AK2808" s="1" t="s">
        <v>11644</v>
      </c>
      <c r="AL2808" s="1" t="s">
        <v>11644</v>
      </c>
      <c r="AM2808" s="1" t="s">
        <v>11644</v>
      </c>
      <c r="AN2808" s="1" t="s">
        <v>11644</v>
      </c>
      <c r="AO2808" s="1" t="s">
        <v>11644</v>
      </c>
      <c r="AP2808" s="1" t="s">
        <v>11644</v>
      </c>
      <c r="AQ2808" s="1" t="s">
        <v>11644</v>
      </c>
      <c r="AR2808" s="1" t="s">
        <v>11644</v>
      </c>
      <c r="AS2808" s="1" t="s">
        <v>11644</v>
      </c>
      <c r="AT2808" s="1" t="s">
        <v>11644</v>
      </c>
      <c r="AU2808" s="1" t="s">
        <v>11644</v>
      </c>
      <c r="AV2808" s="1" t="s">
        <v>11644</v>
      </c>
      <c r="AW2808" s="1" t="s">
        <v>11644</v>
      </c>
      <c r="AX2808" s="1" t="s">
        <v>11644</v>
      </c>
      <c r="AY2808" s="1" t="s">
        <v>11644</v>
      </c>
      <c r="AZ2808" s="1" t="s">
        <v>11644</v>
      </c>
      <c r="BA2808" s="1" t="s">
        <v>11644</v>
      </c>
      <c r="BB2808" s="1" t="s">
        <v>11644</v>
      </c>
      <c r="BC2808" s="1" t="s">
        <v>11644</v>
      </c>
      <c r="BD2808" s="1" t="s">
        <v>11644</v>
      </c>
      <c r="BE2808" s="1" t="s">
        <v>11644</v>
      </c>
      <c r="BF2808" s="1" t="s">
        <v>11644</v>
      </c>
      <c r="BG2808" s="1" t="s">
        <v>11644</v>
      </c>
      <c r="BH2808" s="1" t="s">
        <v>11644</v>
      </c>
      <c r="BI2808" s="1" t="s">
        <v>11644</v>
      </c>
      <c r="BJ2808" s="1" t="s">
        <v>11644</v>
      </c>
      <c r="BK2808" s="1" t="s">
        <v>11644</v>
      </c>
      <c r="BL2808" s="1" t="s">
        <v>11644</v>
      </c>
      <c r="BM2808" s="1" t="s">
        <v>11644</v>
      </c>
      <c r="BN2808" s="1" t="s">
        <v>11644</v>
      </c>
      <c r="BO2808" s="1" t="s">
        <v>11644</v>
      </c>
      <c r="BP2808" s="1" t="s">
        <v>11644</v>
      </c>
      <c r="BQ2808" s="1" t="s">
        <v>11644</v>
      </c>
      <c r="BR2808" s="1" t="s">
        <v>11644</v>
      </c>
      <c r="BS2808" s="1" t="s">
        <v>11644</v>
      </c>
      <c r="BT2808" s="1" t="s">
        <v>11644</v>
      </c>
      <c r="BU2808" s="1" t="s">
        <v>11644</v>
      </c>
      <c r="BV2808" s="1" t="s">
        <v>11644</v>
      </c>
      <c r="BW2808" s="1" t="s">
        <v>11644</v>
      </c>
      <c r="BX2808" s="1" t="s">
        <v>11644</v>
      </c>
      <c r="BY2808" s="1" t="s">
        <v>11644</v>
      </c>
      <c r="BZ2808" s="1" t="s">
        <v>11644</v>
      </c>
      <c r="CA2808" s="1" t="s">
        <v>11644</v>
      </c>
      <c r="CB2808" s="1" t="s">
        <v>11644</v>
      </c>
      <c r="CC2808" s="1" t="s">
        <v>11644</v>
      </c>
    </row>
    <row r="2809" spans="1:81" x14ac:dyDescent="0.2">
      <c r="A2809" t="s">
        <v>29</v>
      </c>
      <c r="B2809" t="s">
        <v>10895</v>
      </c>
      <c r="C2809" s="1" t="s">
        <v>8002</v>
      </c>
      <c r="D2809" s="1" t="s">
        <v>8003</v>
      </c>
      <c r="E2809" s="1" t="s">
        <v>587</v>
      </c>
      <c r="F2809" s="1" t="s">
        <v>588</v>
      </c>
      <c r="G2809" s="1" t="s">
        <v>589</v>
      </c>
      <c r="H2809" s="1" t="s">
        <v>36</v>
      </c>
      <c r="I2809" s="1"/>
      <c r="J2809" s="1"/>
      <c r="K2809" s="2"/>
      <c r="L2809" s="1" t="s">
        <v>11433</v>
      </c>
      <c r="M2809" s="1" t="s">
        <v>11645</v>
      </c>
      <c r="N2809" s="1"/>
      <c r="O2809" s="1"/>
      <c r="P2809" s="1"/>
      <c r="Q2809" s="1"/>
      <c r="R2809" s="1"/>
      <c r="S2809" s="1"/>
      <c r="T2809" s="1"/>
      <c r="U2809" s="1"/>
      <c r="V2809" s="1"/>
      <c r="W2809" s="1"/>
      <c r="X2809" s="1"/>
      <c r="Y2809" s="1"/>
      <c r="Z2809" s="1"/>
      <c r="AA2809" s="1"/>
      <c r="AB2809" s="1"/>
      <c r="AC2809" s="1"/>
      <c r="AD2809" s="1" t="s">
        <v>11644</v>
      </c>
      <c r="AE2809" s="1" t="s">
        <v>11644</v>
      </c>
      <c r="AF2809" s="1" t="s">
        <v>11644</v>
      </c>
      <c r="AG2809" s="1" t="s">
        <v>11644</v>
      </c>
      <c r="AH2809" s="1" t="s">
        <v>11644</v>
      </c>
      <c r="AI2809" s="1" t="s">
        <v>11644</v>
      </c>
      <c r="AJ2809" s="1" t="s">
        <v>11644</v>
      </c>
      <c r="AK2809" s="1" t="s">
        <v>11644</v>
      </c>
      <c r="AL2809" s="1" t="s">
        <v>11644</v>
      </c>
      <c r="AM2809" s="1" t="s">
        <v>11644</v>
      </c>
      <c r="AN2809" s="1" t="s">
        <v>11644</v>
      </c>
      <c r="AO2809" s="1" t="s">
        <v>11644</v>
      </c>
      <c r="AP2809" s="1" t="s">
        <v>11644</v>
      </c>
      <c r="AQ2809" s="1" t="s">
        <v>11644</v>
      </c>
      <c r="AR2809" s="1" t="s">
        <v>11644</v>
      </c>
      <c r="AS2809" s="1" t="s">
        <v>11644</v>
      </c>
      <c r="AT2809" s="1" t="s">
        <v>11644</v>
      </c>
      <c r="AU2809" s="1" t="s">
        <v>11644</v>
      </c>
      <c r="AV2809" s="1" t="s">
        <v>11644</v>
      </c>
      <c r="AW2809" s="1" t="s">
        <v>11644</v>
      </c>
      <c r="AX2809" s="1" t="s">
        <v>11644</v>
      </c>
      <c r="AY2809" s="1" t="s">
        <v>11644</v>
      </c>
      <c r="AZ2809" s="1" t="s">
        <v>11644</v>
      </c>
      <c r="BA2809" s="1" t="s">
        <v>11644</v>
      </c>
      <c r="BB2809" s="1" t="s">
        <v>11644</v>
      </c>
      <c r="BC2809" s="1" t="s">
        <v>11644</v>
      </c>
      <c r="BD2809" s="1" t="s">
        <v>11644</v>
      </c>
      <c r="BE2809" s="1" t="s">
        <v>11644</v>
      </c>
      <c r="BF2809" s="1" t="s">
        <v>11644</v>
      </c>
      <c r="BG2809" s="1" t="s">
        <v>11644</v>
      </c>
      <c r="BH2809" s="1" t="s">
        <v>11644</v>
      </c>
      <c r="BI2809" s="1" t="s">
        <v>11644</v>
      </c>
      <c r="BJ2809" s="1" t="s">
        <v>11644</v>
      </c>
      <c r="BK2809" s="1" t="s">
        <v>11644</v>
      </c>
      <c r="BL2809" s="1" t="s">
        <v>11644</v>
      </c>
      <c r="BM2809" s="1" t="s">
        <v>11644</v>
      </c>
      <c r="BN2809" s="1" t="s">
        <v>11644</v>
      </c>
      <c r="BO2809" s="1" t="s">
        <v>11644</v>
      </c>
      <c r="BP2809" s="1" t="s">
        <v>11644</v>
      </c>
      <c r="BQ2809" s="1" t="s">
        <v>11644</v>
      </c>
      <c r="BR2809" s="1" t="s">
        <v>11644</v>
      </c>
      <c r="BS2809" s="1" t="s">
        <v>11644</v>
      </c>
      <c r="BT2809" s="1" t="s">
        <v>11644</v>
      </c>
      <c r="BU2809" s="1" t="s">
        <v>11644</v>
      </c>
      <c r="BV2809" s="1" t="s">
        <v>11644</v>
      </c>
      <c r="BW2809" s="1" t="s">
        <v>11644</v>
      </c>
      <c r="BX2809" s="1" t="s">
        <v>11644</v>
      </c>
      <c r="BY2809" s="1" t="s">
        <v>11644</v>
      </c>
      <c r="BZ2809" s="1" t="s">
        <v>11644</v>
      </c>
      <c r="CA2809" s="1" t="s">
        <v>11644</v>
      </c>
      <c r="CB2809" s="1" t="s">
        <v>11644</v>
      </c>
      <c r="CC2809" s="1" t="s">
        <v>11644</v>
      </c>
    </row>
    <row r="2810" spans="1:81" x14ac:dyDescent="0.2">
      <c r="A2810" t="s">
        <v>29</v>
      </c>
      <c r="B2810" t="s">
        <v>10896</v>
      </c>
      <c r="C2810" s="1" t="s">
        <v>8002</v>
      </c>
      <c r="D2810" s="1" t="s">
        <v>8003</v>
      </c>
      <c r="E2810" s="1" t="s">
        <v>262</v>
      </c>
      <c r="F2810" s="1" t="s">
        <v>263</v>
      </c>
      <c r="G2810" s="1" t="s">
        <v>264</v>
      </c>
      <c r="H2810" s="1" t="s">
        <v>36</v>
      </c>
      <c r="I2810" s="1"/>
      <c r="J2810" s="1"/>
      <c r="K2810" s="2"/>
      <c r="L2810" s="1" t="s">
        <v>11433</v>
      </c>
      <c r="M2810" s="1" t="s">
        <v>11645</v>
      </c>
      <c r="N2810" s="1"/>
      <c r="O2810" s="1"/>
      <c r="P2810" s="1"/>
      <c r="Q2810" s="1"/>
      <c r="R2810" s="1"/>
      <c r="S2810" s="1"/>
      <c r="T2810" s="1"/>
      <c r="U2810" s="1"/>
      <c r="V2810" s="1"/>
      <c r="W2810" s="1"/>
      <c r="X2810" s="1"/>
      <c r="Y2810" s="1"/>
      <c r="Z2810" s="1"/>
      <c r="AA2810" s="1"/>
      <c r="AB2810" s="1"/>
      <c r="AC2810" s="1"/>
      <c r="AD2810" s="1" t="s">
        <v>11644</v>
      </c>
      <c r="AE2810" s="1" t="s">
        <v>11644</v>
      </c>
      <c r="AF2810" s="1" t="s">
        <v>11644</v>
      </c>
      <c r="AG2810" s="1" t="s">
        <v>11644</v>
      </c>
      <c r="AH2810" s="1" t="s">
        <v>11644</v>
      </c>
      <c r="AI2810" s="1" t="s">
        <v>11644</v>
      </c>
      <c r="AJ2810" s="1" t="s">
        <v>11644</v>
      </c>
      <c r="AK2810" s="1" t="s">
        <v>11644</v>
      </c>
      <c r="AL2810" s="1" t="s">
        <v>11644</v>
      </c>
      <c r="AM2810" s="1" t="s">
        <v>11644</v>
      </c>
      <c r="AN2810" s="1" t="s">
        <v>11644</v>
      </c>
      <c r="AO2810" s="1" t="s">
        <v>11644</v>
      </c>
      <c r="AP2810" s="1" t="s">
        <v>11644</v>
      </c>
      <c r="AQ2810" s="1" t="s">
        <v>11644</v>
      </c>
      <c r="AR2810" s="1" t="s">
        <v>11644</v>
      </c>
      <c r="AS2810" s="1" t="s">
        <v>11644</v>
      </c>
      <c r="AT2810" s="1" t="s">
        <v>11644</v>
      </c>
      <c r="AU2810" s="1" t="s">
        <v>11644</v>
      </c>
      <c r="AV2810" s="1" t="s">
        <v>11644</v>
      </c>
      <c r="AW2810" s="1" t="s">
        <v>11644</v>
      </c>
      <c r="AX2810" s="1" t="s">
        <v>11644</v>
      </c>
      <c r="AY2810" s="1" t="s">
        <v>11644</v>
      </c>
      <c r="AZ2810" s="1" t="s">
        <v>11644</v>
      </c>
      <c r="BA2810" s="1" t="s">
        <v>11644</v>
      </c>
      <c r="BB2810" s="1" t="s">
        <v>11644</v>
      </c>
      <c r="BC2810" s="1" t="s">
        <v>11644</v>
      </c>
      <c r="BD2810" s="1" t="s">
        <v>11644</v>
      </c>
      <c r="BE2810" s="1" t="s">
        <v>11644</v>
      </c>
      <c r="BF2810" s="1" t="s">
        <v>11644</v>
      </c>
      <c r="BG2810" s="1" t="s">
        <v>11644</v>
      </c>
      <c r="BH2810" s="1" t="s">
        <v>11644</v>
      </c>
      <c r="BI2810" s="1" t="s">
        <v>11644</v>
      </c>
      <c r="BJ2810" s="1" t="s">
        <v>11644</v>
      </c>
      <c r="BK2810" s="1" t="s">
        <v>11644</v>
      </c>
      <c r="BL2810" s="1" t="s">
        <v>11644</v>
      </c>
      <c r="BM2810" s="1" t="s">
        <v>11644</v>
      </c>
      <c r="BN2810" s="1" t="s">
        <v>11644</v>
      </c>
      <c r="BO2810" s="1" t="s">
        <v>11644</v>
      </c>
      <c r="BP2810" s="1" t="s">
        <v>11644</v>
      </c>
      <c r="BQ2810" s="1" t="s">
        <v>11644</v>
      </c>
      <c r="BR2810" s="1" t="s">
        <v>11644</v>
      </c>
      <c r="BS2810" s="1" t="s">
        <v>11644</v>
      </c>
      <c r="BT2810" s="1" t="s">
        <v>11644</v>
      </c>
      <c r="BU2810" s="1" t="s">
        <v>11644</v>
      </c>
      <c r="BV2810" s="1" t="s">
        <v>11644</v>
      </c>
      <c r="BW2810" s="1" t="s">
        <v>11644</v>
      </c>
      <c r="BX2810" s="1" t="s">
        <v>11644</v>
      </c>
      <c r="BY2810" s="1" t="s">
        <v>11644</v>
      </c>
      <c r="BZ2810" s="1" t="s">
        <v>11644</v>
      </c>
      <c r="CA2810" s="1" t="s">
        <v>11644</v>
      </c>
      <c r="CB2810" s="1" t="s">
        <v>11644</v>
      </c>
      <c r="CC2810" s="1" t="s">
        <v>11644</v>
      </c>
    </row>
    <row r="2811" spans="1:81" x14ac:dyDescent="0.2">
      <c r="A2811" t="s">
        <v>29</v>
      </c>
      <c r="B2811" t="s">
        <v>10897</v>
      </c>
      <c r="C2811" s="1" t="s">
        <v>8002</v>
      </c>
      <c r="D2811" s="1" t="s">
        <v>8003</v>
      </c>
      <c r="E2811" s="1" t="s">
        <v>162</v>
      </c>
      <c r="F2811" s="1" t="s">
        <v>163</v>
      </c>
      <c r="G2811" s="1" t="s">
        <v>164</v>
      </c>
      <c r="H2811" s="1" t="s">
        <v>36</v>
      </c>
      <c r="I2811" s="1"/>
      <c r="J2811" s="1"/>
      <c r="K2811" s="2"/>
      <c r="L2811" s="1" t="s">
        <v>11433</v>
      </c>
      <c r="M2811" s="1" t="s">
        <v>11645</v>
      </c>
      <c r="N2811" s="1"/>
      <c r="O2811" s="1"/>
      <c r="P2811" s="1"/>
      <c r="Q2811" s="1"/>
      <c r="R2811" s="1"/>
      <c r="S2811" s="1"/>
      <c r="T2811" s="1"/>
      <c r="U2811" s="1"/>
      <c r="V2811" s="1"/>
      <c r="W2811" s="1"/>
      <c r="X2811" s="1"/>
      <c r="Y2811" s="1"/>
      <c r="Z2811" s="1"/>
      <c r="AA2811" s="1"/>
      <c r="AB2811" s="1"/>
      <c r="AC2811" s="1"/>
      <c r="AD2811" s="1" t="s">
        <v>11644</v>
      </c>
      <c r="AE2811" s="1" t="s">
        <v>11644</v>
      </c>
      <c r="AF2811" s="1" t="s">
        <v>11644</v>
      </c>
      <c r="AG2811" s="1" t="s">
        <v>11644</v>
      </c>
      <c r="AH2811" s="1" t="s">
        <v>11644</v>
      </c>
      <c r="AI2811" s="1" t="s">
        <v>11644</v>
      </c>
      <c r="AJ2811" s="1" t="s">
        <v>11644</v>
      </c>
      <c r="AK2811" s="1" t="s">
        <v>11644</v>
      </c>
      <c r="AL2811" s="1" t="s">
        <v>11644</v>
      </c>
      <c r="AM2811" s="1" t="s">
        <v>11644</v>
      </c>
      <c r="AN2811" s="1" t="s">
        <v>11644</v>
      </c>
      <c r="AO2811" s="1" t="s">
        <v>11644</v>
      </c>
      <c r="AP2811" s="1" t="s">
        <v>11644</v>
      </c>
      <c r="AQ2811" s="1" t="s">
        <v>11644</v>
      </c>
      <c r="AR2811" s="1" t="s">
        <v>11644</v>
      </c>
      <c r="AS2811" s="1" t="s">
        <v>11644</v>
      </c>
      <c r="AT2811" s="1" t="s">
        <v>11644</v>
      </c>
      <c r="AU2811" s="1" t="s">
        <v>11644</v>
      </c>
      <c r="AV2811" s="1" t="s">
        <v>11644</v>
      </c>
      <c r="AW2811" s="1" t="s">
        <v>11644</v>
      </c>
      <c r="AX2811" s="1" t="s">
        <v>11644</v>
      </c>
      <c r="AY2811" s="1" t="s">
        <v>11644</v>
      </c>
      <c r="AZ2811" s="1" t="s">
        <v>11644</v>
      </c>
      <c r="BA2811" s="1" t="s">
        <v>11644</v>
      </c>
      <c r="BB2811" s="1" t="s">
        <v>11644</v>
      </c>
      <c r="BC2811" s="1" t="s">
        <v>11644</v>
      </c>
      <c r="BD2811" s="1" t="s">
        <v>11644</v>
      </c>
      <c r="BE2811" s="1" t="s">
        <v>11644</v>
      </c>
      <c r="BF2811" s="1" t="s">
        <v>11644</v>
      </c>
      <c r="BG2811" s="1" t="s">
        <v>11644</v>
      </c>
      <c r="BH2811" s="1" t="s">
        <v>11644</v>
      </c>
      <c r="BI2811" s="1" t="s">
        <v>11644</v>
      </c>
      <c r="BJ2811" s="1" t="s">
        <v>11644</v>
      </c>
      <c r="BK2811" s="1" t="s">
        <v>11644</v>
      </c>
      <c r="BL2811" s="1" t="s">
        <v>11644</v>
      </c>
      <c r="BM2811" s="1" t="s">
        <v>11644</v>
      </c>
      <c r="BN2811" s="1" t="s">
        <v>11644</v>
      </c>
      <c r="BO2811" s="1" t="s">
        <v>11644</v>
      </c>
      <c r="BP2811" s="1" t="s">
        <v>11644</v>
      </c>
      <c r="BQ2811" s="1" t="s">
        <v>11644</v>
      </c>
      <c r="BR2811" s="1" t="s">
        <v>11644</v>
      </c>
      <c r="BS2811" s="1" t="s">
        <v>11644</v>
      </c>
      <c r="BT2811" s="1" t="s">
        <v>11644</v>
      </c>
      <c r="BU2811" s="1" t="s">
        <v>11644</v>
      </c>
      <c r="BV2811" s="1" t="s">
        <v>11644</v>
      </c>
      <c r="BW2811" s="1" t="s">
        <v>11644</v>
      </c>
      <c r="BX2811" s="1" t="s">
        <v>11644</v>
      </c>
      <c r="BY2811" s="1" t="s">
        <v>11644</v>
      </c>
      <c r="BZ2811" s="1" t="s">
        <v>11644</v>
      </c>
      <c r="CA2811" s="1" t="s">
        <v>11644</v>
      </c>
      <c r="CB2811" s="1" t="s">
        <v>11644</v>
      </c>
      <c r="CC2811" s="1" t="s">
        <v>11644</v>
      </c>
    </row>
    <row r="2812" spans="1:81" x14ac:dyDescent="0.2">
      <c r="A2812" t="s">
        <v>29</v>
      </c>
      <c r="B2812" t="s">
        <v>10898</v>
      </c>
      <c r="C2812" s="1" t="s">
        <v>8002</v>
      </c>
      <c r="D2812" s="1" t="s">
        <v>8003</v>
      </c>
      <c r="E2812" s="1" t="s">
        <v>624</v>
      </c>
      <c r="F2812" s="1" t="s">
        <v>625</v>
      </c>
      <c r="G2812" s="1" t="s">
        <v>626</v>
      </c>
      <c r="H2812" s="1" t="s">
        <v>36</v>
      </c>
      <c r="I2812" s="1"/>
      <c r="J2812" s="1"/>
      <c r="K2812" s="2"/>
      <c r="L2812" s="1" t="s">
        <v>11433</v>
      </c>
      <c r="M2812" s="1" t="s">
        <v>11645</v>
      </c>
      <c r="N2812" s="1"/>
      <c r="O2812" s="1"/>
      <c r="P2812" s="1"/>
      <c r="Q2812" s="1"/>
      <c r="R2812" s="1"/>
      <c r="S2812" s="1"/>
      <c r="T2812" s="1"/>
      <c r="U2812" s="1"/>
      <c r="V2812" s="1"/>
      <c r="W2812" s="1"/>
      <c r="X2812" s="1"/>
      <c r="Y2812" s="1"/>
      <c r="Z2812" s="1"/>
      <c r="AA2812" s="1"/>
      <c r="AB2812" s="1"/>
      <c r="AC2812" s="1"/>
      <c r="AD2812" s="1" t="s">
        <v>11644</v>
      </c>
      <c r="AE2812" s="1" t="s">
        <v>11644</v>
      </c>
      <c r="AF2812" s="1" t="s">
        <v>11644</v>
      </c>
      <c r="AG2812" s="1" t="s">
        <v>11644</v>
      </c>
      <c r="AH2812" s="1" t="s">
        <v>11644</v>
      </c>
      <c r="AI2812" s="1" t="s">
        <v>11644</v>
      </c>
      <c r="AJ2812" s="1" t="s">
        <v>11644</v>
      </c>
      <c r="AK2812" s="1" t="s">
        <v>11644</v>
      </c>
      <c r="AL2812" s="1" t="s">
        <v>11644</v>
      </c>
      <c r="AM2812" s="1" t="s">
        <v>11644</v>
      </c>
      <c r="AN2812" s="1" t="s">
        <v>11644</v>
      </c>
      <c r="AO2812" s="1" t="s">
        <v>11644</v>
      </c>
      <c r="AP2812" s="1" t="s">
        <v>11644</v>
      </c>
      <c r="AQ2812" s="1" t="s">
        <v>11644</v>
      </c>
      <c r="AR2812" s="1" t="s">
        <v>11644</v>
      </c>
      <c r="AS2812" s="1" t="s">
        <v>11644</v>
      </c>
      <c r="AT2812" s="1" t="s">
        <v>11644</v>
      </c>
      <c r="AU2812" s="1" t="s">
        <v>11644</v>
      </c>
      <c r="AV2812" s="1" t="s">
        <v>11644</v>
      </c>
      <c r="AW2812" s="1" t="s">
        <v>11644</v>
      </c>
      <c r="AX2812" s="1" t="s">
        <v>11644</v>
      </c>
      <c r="AY2812" s="1" t="s">
        <v>11644</v>
      </c>
      <c r="AZ2812" s="1" t="s">
        <v>11644</v>
      </c>
      <c r="BA2812" s="1" t="s">
        <v>11644</v>
      </c>
      <c r="BB2812" s="1" t="s">
        <v>11644</v>
      </c>
      <c r="BC2812" s="1" t="s">
        <v>11644</v>
      </c>
      <c r="BD2812" s="1" t="s">
        <v>11644</v>
      </c>
      <c r="BE2812" s="1" t="s">
        <v>11644</v>
      </c>
      <c r="BF2812" s="1" t="s">
        <v>11644</v>
      </c>
      <c r="BG2812" s="1" t="s">
        <v>11644</v>
      </c>
      <c r="BH2812" s="1" t="s">
        <v>11644</v>
      </c>
      <c r="BI2812" s="1" t="s">
        <v>11644</v>
      </c>
      <c r="BJ2812" s="1" t="s">
        <v>11644</v>
      </c>
      <c r="BK2812" s="1" t="s">
        <v>11644</v>
      </c>
      <c r="BL2812" s="1" t="s">
        <v>11644</v>
      </c>
      <c r="BM2812" s="1" t="s">
        <v>11644</v>
      </c>
      <c r="BN2812" s="1" t="s">
        <v>11644</v>
      </c>
      <c r="BO2812" s="1" t="s">
        <v>11644</v>
      </c>
      <c r="BP2812" s="1" t="s">
        <v>11644</v>
      </c>
      <c r="BQ2812" s="1" t="s">
        <v>11644</v>
      </c>
      <c r="BR2812" s="1" t="s">
        <v>11644</v>
      </c>
      <c r="BS2812" s="1" t="s">
        <v>11644</v>
      </c>
      <c r="BT2812" s="1" t="s">
        <v>11644</v>
      </c>
      <c r="BU2812" s="1" t="s">
        <v>11644</v>
      </c>
      <c r="BV2812" s="1" t="s">
        <v>11644</v>
      </c>
      <c r="BW2812" s="1" t="s">
        <v>11644</v>
      </c>
      <c r="BX2812" s="1" t="s">
        <v>11644</v>
      </c>
      <c r="BY2812" s="1" t="s">
        <v>11644</v>
      </c>
      <c r="BZ2812" s="1" t="s">
        <v>11644</v>
      </c>
      <c r="CA2812" s="1" t="s">
        <v>11644</v>
      </c>
      <c r="CB2812" s="1" t="s">
        <v>11644</v>
      </c>
      <c r="CC2812" s="1" t="s">
        <v>11644</v>
      </c>
    </row>
    <row r="2813" spans="1:81" x14ac:dyDescent="0.2">
      <c r="A2813" t="s">
        <v>29</v>
      </c>
      <c r="B2813" t="s">
        <v>8019</v>
      </c>
      <c r="C2813" s="1" t="s">
        <v>8002</v>
      </c>
      <c r="D2813" s="1" t="s">
        <v>8003</v>
      </c>
      <c r="E2813" s="1" t="s">
        <v>611</v>
      </c>
      <c r="F2813" s="1" t="s">
        <v>612</v>
      </c>
      <c r="G2813" s="1" t="s">
        <v>613</v>
      </c>
      <c r="H2813" s="1" t="s">
        <v>36</v>
      </c>
      <c r="I2813" s="1" t="s">
        <v>106</v>
      </c>
      <c r="J2813" s="1" t="s">
        <v>53</v>
      </c>
      <c r="K2813" s="2">
        <v>45883</v>
      </c>
      <c r="L2813" s="1" t="s">
        <v>11433</v>
      </c>
      <c r="M2813" s="1" t="s">
        <v>11645</v>
      </c>
      <c r="N2813" s="1" t="s">
        <v>759</v>
      </c>
      <c r="O2813" s="1" t="s">
        <v>4533</v>
      </c>
      <c r="P2813" s="1" t="s">
        <v>2003</v>
      </c>
      <c r="Q2813" s="1" t="s">
        <v>906</v>
      </c>
      <c r="R2813" s="1"/>
      <c r="S2813" s="1" t="s">
        <v>3029</v>
      </c>
      <c r="T2813" s="1"/>
      <c r="U2813" s="1" t="s">
        <v>8004</v>
      </c>
      <c r="V2813" s="1" t="s">
        <v>154</v>
      </c>
      <c r="W2813" s="1"/>
      <c r="X2813" s="1"/>
      <c r="Y2813" s="1" t="s">
        <v>908</v>
      </c>
      <c r="Z2813" s="1" t="s">
        <v>156</v>
      </c>
      <c r="AA2813" s="1"/>
      <c r="AB2813" s="1"/>
      <c r="AC2813" s="1" t="s">
        <v>8005</v>
      </c>
      <c r="AD2813" s="1" t="s">
        <v>11644</v>
      </c>
      <c r="AE2813" s="1" t="s">
        <v>11644</v>
      </c>
      <c r="AF2813" s="1" t="s">
        <v>11644</v>
      </c>
      <c r="AG2813" s="1" t="s">
        <v>11644</v>
      </c>
      <c r="AH2813" s="1" t="s">
        <v>11644</v>
      </c>
      <c r="AI2813" s="1" t="s">
        <v>11644</v>
      </c>
      <c r="AJ2813" s="1" t="s">
        <v>11644</v>
      </c>
      <c r="AK2813" s="1" t="s">
        <v>11644</v>
      </c>
      <c r="AL2813" s="1" t="s">
        <v>11644</v>
      </c>
      <c r="AM2813" s="1" t="s">
        <v>11644</v>
      </c>
      <c r="AN2813" s="1" t="s">
        <v>11644</v>
      </c>
      <c r="AO2813" s="1" t="s">
        <v>11644</v>
      </c>
      <c r="AP2813" s="1" t="s">
        <v>11644</v>
      </c>
      <c r="AQ2813" s="1" t="s">
        <v>11644</v>
      </c>
      <c r="AR2813" s="1" t="s">
        <v>11644</v>
      </c>
      <c r="AS2813" s="1" t="s">
        <v>11644</v>
      </c>
      <c r="AT2813" s="1" t="s">
        <v>11644</v>
      </c>
      <c r="AU2813" s="1" t="s">
        <v>11644</v>
      </c>
      <c r="AV2813" s="1">
        <v>0.46400000000000002</v>
      </c>
      <c r="AW2813" s="1">
        <v>0.46700000000000003</v>
      </c>
      <c r="AX2813" s="1">
        <v>0.47</v>
      </c>
      <c r="AY2813" s="1">
        <v>0.503</v>
      </c>
      <c r="AZ2813" s="1">
        <v>0.505</v>
      </c>
      <c r="BA2813" s="1">
        <v>0.46300000000000002</v>
      </c>
      <c r="BB2813" s="1">
        <v>0.47599999999999998</v>
      </c>
      <c r="BC2813" s="1">
        <v>0.45300000000000001</v>
      </c>
      <c r="BD2813" s="1">
        <v>0.47699999999999998</v>
      </c>
      <c r="BE2813" s="1">
        <v>0.48399999999999999</v>
      </c>
      <c r="BF2813" s="1">
        <v>0.49</v>
      </c>
      <c r="BG2813" s="1">
        <v>0.58499999999999996</v>
      </c>
      <c r="BH2813" s="1">
        <v>0.69499999999999995</v>
      </c>
      <c r="BI2813" s="1">
        <v>0.73799999999999999</v>
      </c>
      <c r="BJ2813" s="1">
        <v>0.90600000000000003</v>
      </c>
      <c r="BK2813" s="1">
        <v>0.98599999999999999</v>
      </c>
      <c r="BL2813" s="1">
        <v>1.0149999999999999</v>
      </c>
      <c r="BM2813" s="1">
        <v>1.1259999999999999</v>
      </c>
      <c r="BN2813" s="1">
        <v>1.081</v>
      </c>
      <c r="BO2813" s="1">
        <v>1.0469999999999999</v>
      </c>
      <c r="BP2813" s="1">
        <v>1.1140000000000001</v>
      </c>
      <c r="BQ2813" s="1">
        <v>1.0589999999999999</v>
      </c>
      <c r="BR2813" s="1">
        <v>1.012</v>
      </c>
      <c r="BS2813" s="1">
        <v>1.004</v>
      </c>
      <c r="BT2813" s="1">
        <v>0.94899999999999995</v>
      </c>
      <c r="BU2813" s="1">
        <v>0.90800000000000003</v>
      </c>
      <c r="BV2813" s="1">
        <v>0.81499999999999995</v>
      </c>
      <c r="BW2813" s="1">
        <v>0.76</v>
      </c>
      <c r="BX2813" s="1">
        <v>0.65500000000000003</v>
      </c>
      <c r="BY2813" s="1">
        <v>0.67700000000000005</v>
      </c>
      <c r="BZ2813" s="1">
        <v>0.73699999999999999</v>
      </c>
      <c r="CA2813" s="1">
        <v>0.80200000000000005</v>
      </c>
      <c r="CB2813" s="1">
        <v>0.88</v>
      </c>
      <c r="CC2813" s="1">
        <v>0.95699999999999996</v>
      </c>
    </row>
    <row r="2814" spans="1:81" x14ac:dyDescent="0.2">
      <c r="A2814" t="s">
        <v>29</v>
      </c>
      <c r="B2814" t="s">
        <v>8267</v>
      </c>
      <c r="C2814" s="1" t="s">
        <v>8002</v>
      </c>
      <c r="D2814" s="1" t="s">
        <v>8003</v>
      </c>
      <c r="E2814" s="1" t="s">
        <v>191</v>
      </c>
      <c r="F2814" s="1" t="s">
        <v>192</v>
      </c>
      <c r="G2814" s="1" t="s">
        <v>193</v>
      </c>
      <c r="H2814" s="1" t="s">
        <v>36</v>
      </c>
      <c r="I2814" s="1" t="s">
        <v>52</v>
      </c>
      <c r="J2814" s="1" t="s">
        <v>127</v>
      </c>
      <c r="K2814" s="2">
        <v>45883</v>
      </c>
      <c r="L2814" s="1" t="s">
        <v>11433</v>
      </c>
      <c r="M2814" s="1" t="s">
        <v>11645</v>
      </c>
      <c r="N2814" s="1" t="s">
        <v>759</v>
      </c>
      <c r="O2814" s="1" t="s">
        <v>4533</v>
      </c>
      <c r="P2814" s="1" t="s">
        <v>2003</v>
      </c>
      <c r="Q2814" s="1" t="s">
        <v>906</v>
      </c>
      <c r="R2814" s="1"/>
      <c r="S2814" s="1" t="s">
        <v>3029</v>
      </c>
      <c r="T2814" s="1"/>
      <c r="U2814" s="1" t="s">
        <v>8004</v>
      </c>
      <c r="V2814" s="1" t="s">
        <v>154</v>
      </c>
      <c r="W2814" s="1"/>
      <c r="X2814" s="1"/>
      <c r="Y2814" s="1" t="s">
        <v>908</v>
      </c>
      <c r="Z2814" s="1" t="s">
        <v>156</v>
      </c>
      <c r="AA2814" s="1"/>
      <c r="AB2814" s="1"/>
      <c r="AC2814" s="1" t="s">
        <v>8005</v>
      </c>
      <c r="AD2814" s="1" t="s">
        <v>11644</v>
      </c>
      <c r="AE2814" s="1" t="s">
        <v>11644</v>
      </c>
      <c r="AF2814" s="1" t="s">
        <v>11644</v>
      </c>
      <c r="AG2814" s="1" t="s">
        <v>11644</v>
      </c>
      <c r="AH2814" s="1" t="s">
        <v>11644</v>
      </c>
      <c r="AI2814" s="1" t="s">
        <v>11644</v>
      </c>
      <c r="AJ2814" s="1" t="s">
        <v>11644</v>
      </c>
      <c r="AK2814" s="1" t="s">
        <v>11644</v>
      </c>
      <c r="AL2814" s="1" t="s">
        <v>11644</v>
      </c>
      <c r="AM2814" s="1" t="s">
        <v>11644</v>
      </c>
      <c r="AN2814" s="1" t="s">
        <v>11644</v>
      </c>
      <c r="AO2814" s="1" t="s">
        <v>11644</v>
      </c>
      <c r="AP2814" s="1" t="s">
        <v>11644</v>
      </c>
      <c r="AQ2814" s="1" t="s">
        <v>11644</v>
      </c>
      <c r="AR2814" s="1" t="s">
        <v>11644</v>
      </c>
      <c r="AS2814" s="1" t="s">
        <v>11644</v>
      </c>
      <c r="AT2814" s="1" t="s">
        <v>11644</v>
      </c>
      <c r="AU2814" s="1" t="s">
        <v>11644</v>
      </c>
      <c r="AV2814" s="1">
        <v>58.947000000000003</v>
      </c>
      <c r="AW2814" s="1">
        <v>59.444000000000003</v>
      </c>
      <c r="AX2814" s="1">
        <v>55.768999999999998</v>
      </c>
      <c r="AY2814" s="1">
        <v>53.783999999999999</v>
      </c>
      <c r="AZ2814" s="1">
        <v>50.286999999999999</v>
      </c>
      <c r="BA2814" s="1">
        <v>42.762999999999998</v>
      </c>
      <c r="BB2814" s="1">
        <v>39.841999999999999</v>
      </c>
      <c r="BC2814" s="1">
        <v>34.151000000000003</v>
      </c>
      <c r="BD2814" s="1">
        <v>33.496000000000002</v>
      </c>
      <c r="BE2814" s="1">
        <v>31.466000000000001</v>
      </c>
      <c r="BF2814" s="1">
        <v>28.18</v>
      </c>
      <c r="BG2814" s="1">
        <v>33.256</v>
      </c>
      <c r="BH2814" s="1">
        <v>40.280999999999999</v>
      </c>
      <c r="BI2814" s="1">
        <v>41.526000000000003</v>
      </c>
      <c r="BJ2814" s="1">
        <v>50.927999999999997</v>
      </c>
      <c r="BK2814" s="1">
        <v>54.08</v>
      </c>
      <c r="BL2814" s="1">
        <v>54.874000000000002</v>
      </c>
      <c r="BM2814" s="1">
        <v>56.366</v>
      </c>
      <c r="BN2814" s="1">
        <v>48.994</v>
      </c>
      <c r="BO2814" s="1">
        <v>46.683999999999997</v>
      </c>
      <c r="BP2814" s="1">
        <v>49.405000000000001</v>
      </c>
      <c r="BQ2814" s="1">
        <v>44.290999999999997</v>
      </c>
      <c r="BR2814" s="1">
        <v>43.186</v>
      </c>
      <c r="BS2814" s="1">
        <v>45.445999999999998</v>
      </c>
      <c r="BT2814" s="1">
        <v>40.966000000000001</v>
      </c>
      <c r="BU2814" s="1">
        <v>31.808</v>
      </c>
      <c r="BV2814" s="1">
        <v>25.166</v>
      </c>
      <c r="BW2814" s="1">
        <v>21.213000000000001</v>
      </c>
      <c r="BX2814" s="1">
        <v>17.146999999999998</v>
      </c>
      <c r="BY2814" s="1">
        <v>16.635000000000002</v>
      </c>
      <c r="BZ2814" s="1">
        <v>17.166</v>
      </c>
      <c r="CA2814" s="1">
        <v>17.745999999999999</v>
      </c>
      <c r="CB2814" s="1">
        <v>18.512</v>
      </c>
      <c r="CC2814" s="1">
        <v>19.172999999999998</v>
      </c>
    </row>
    <row r="2815" spans="1:81" x14ac:dyDescent="0.2">
      <c r="A2815" t="s">
        <v>29</v>
      </c>
      <c r="B2815" t="s">
        <v>8210</v>
      </c>
      <c r="C2815" s="1" t="s">
        <v>8002</v>
      </c>
      <c r="D2815" s="1" t="s">
        <v>8003</v>
      </c>
      <c r="E2815" s="1" t="s">
        <v>637</v>
      </c>
      <c r="F2815" s="1" t="s">
        <v>638</v>
      </c>
      <c r="G2815" s="1" t="s">
        <v>639</v>
      </c>
      <c r="H2815" s="1" t="s">
        <v>36</v>
      </c>
      <c r="I2815" s="1" t="s">
        <v>106</v>
      </c>
      <c r="J2815" s="1" t="s">
        <v>53</v>
      </c>
      <c r="K2815" s="2">
        <v>45883</v>
      </c>
      <c r="L2815" s="1" t="s">
        <v>11433</v>
      </c>
      <c r="M2815" s="1" t="s">
        <v>11645</v>
      </c>
      <c r="N2815" s="1" t="s">
        <v>592</v>
      </c>
      <c r="O2815" s="1" t="s">
        <v>11501</v>
      </c>
      <c r="P2815" s="1" t="s">
        <v>2003</v>
      </c>
      <c r="Q2815" s="1" t="s">
        <v>39</v>
      </c>
      <c r="R2815" s="1" t="s">
        <v>5120</v>
      </c>
      <c r="S2815" s="1" t="s">
        <v>3029</v>
      </c>
      <c r="T2815" s="1" t="s">
        <v>57</v>
      </c>
      <c r="U2815" s="1"/>
      <c r="V2815" s="1"/>
      <c r="W2815" s="1"/>
      <c r="X2815" s="1"/>
      <c r="Y2815" s="1"/>
      <c r="Z2815" s="1"/>
      <c r="AA2815" s="1"/>
      <c r="AB2815" s="1"/>
      <c r="AC2815" s="1" t="s">
        <v>8005</v>
      </c>
      <c r="AD2815" s="1">
        <v>0.11600000000000001</v>
      </c>
      <c r="AE2815" s="1">
        <v>0.123</v>
      </c>
      <c r="AF2815" s="1">
        <v>0.14699999999999999</v>
      </c>
      <c r="AG2815" s="1">
        <v>0.17499999999999999</v>
      </c>
      <c r="AH2815" s="1">
        <v>0.20599999999999999</v>
      </c>
      <c r="AI2815" s="1">
        <v>0.23699999999999999</v>
      </c>
      <c r="AJ2815" s="1">
        <v>0.251</v>
      </c>
      <c r="AK2815" s="1">
        <v>0.26300000000000001</v>
      </c>
      <c r="AL2815" s="1">
        <v>0.28699999999999998</v>
      </c>
      <c r="AM2815" s="1">
        <v>0.32100000000000001</v>
      </c>
      <c r="AN2815" s="1">
        <v>0.42</v>
      </c>
      <c r="AO2815" s="1">
        <v>0.42299999999999999</v>
      </c>
      <c r="AP2815" s="1">
        <v>0.47499999999999998</v>
      </c>
      <c r="AQ2815" s="1">
        <v>0.50900000000000001</v>
      </c>
      <c r="AR2815" s="1">
        <v>0.4</v>
      </c>
      <c r="AS2815" s="1">
        <v>0.59699999999999998</v>
      </c>
      <c r="AT2815" s="1">
        <v>0.63500000000000001</v>
      </c>
      <c r="AU2815" s="1">
        <v>0.71599999999999997</v>
      </c>
      <c r="AV2815" s="1">
        <v>0.78800000000000003</v>
      </c>
      <c r="AW2815" s="1">
        <v>0.78600000000000003</v>
      </c>
      <c r="AX2815" s="1">
        <v>0.84299999999999997</v>
      </c>
      <c r="AY2815" s="1">
        <v>0.93600000000000005</v>
      </c>
      <c r="AZ2815" s="1">
        <v>1.004</v>
      </c>
      <c r="BA2815" s="1">
        <v>1.083</v>
      </c>
      <c r="BB2815" s="1">
        <v>1.1950000000000001</v>
      </c>
      <c r="BC2815" s="1">
        <v>1.3260000000000001</v>
      </c>
      <c r="BD2815" s="1">
        <v>1.425</v>
      </c>
      <c r="BE2815" s="1">
        <v>1.5389999999999999</v>
      </c>
      <c r="BF2815" s="1">
        <v>1.74</v>
      </c>
      <c r="BG2815" s="1">
        <v>1.7589999999999999</v>
      </c>
      <c r="BH2815" s="1">
        <v>1.726</v>
      </c>
      <c r="BI2815" s="1">
        <v>1.776</v>
      </c>
      <c r="BJ2815" s="1">
        <v>1.7789999999999999</v>
      </c>
      <c r="BK2815" s="1">
        <v>1.823</v>
      </c>
      <c r="BL2815" s="1">
        <v>1.85</v>
      </c>
      <c r="BM2815" s="1">
        <v>1.998</v>
      </c>
      <c r="BN2815" s="1">
        <v>2.206</v>
      </c>
      <c r="BO2815" s="1">
        <v>2.2440000000000002</v>
      </c>
      <c r="BP2815" s="1">
        <v>2.254</v>
      </c>
      <c r="BQ2815" s="1">
        <v>2.39</v>
      </c>
      <c r="BR2815" s="1">
        <v>2.3439999999999999</v>
      </c>
      <c r="BS2815" s="1">
        <v>2.21</v>
      </c>
      <c r="BT2815" s="1">
        <v>2.3180000000000001</v>
      </c>
      <c r="BU2815" s="1">
        <v>2.8530000000000002</v>
      </c>
      <c r="BV2815" s="1">
        <v>3.24</v>
      </c>
      <c r="BW2815" s="1">
        <v>3.585</v>
      </c>
      <c r="BX2815" s="1">
        <v>3.8220000000000001</v>
      </c>
      <c r="BY2815" s="1">
        <v>4.0679999999999996</v>
      </c>
      <c r="BZ2815" s="1">
        <v>4.2930000000000001</v>
      </c>
      <c r="CA2815" s="1">
        <v>4.5199999999999996</v>
      </c>
      <c r="CB2815" s="1">
        <v>4.7510000000000003</v>
      </c>
      <c r="CC2815" s="1">
        <v>4.9909999999999997</v>
      </c>
    </row>
    <row r="2816" spans="1:81" x14ac:dyDescent="0.2">
      <c r="A2816" t="s">
        <v>29</v>
      </c>
      <c r="B2816" t="s">
        <v>8224</v>
      </c>
      <c r="C2816" s="1" t="s">
        <v>8002</v>
      </c>
      <c r="D2816" s="1" t="s">
        <v>8003</v>
      </c>
      <c r="E2816" s="1" t="s">
        <v>175</v>
      </c>
      <c r="F2816" s="1" t="s">
        <v>176</v>
      </c>
      <c r="G2816" s="1" t="s">
        <v>126</v>
      </c>
      <c r="H2816" s="1" t="s">
        <v>36</v>
      </c>
      <c r="I2816" s="1" t="s">
        <v>106</v>
      </c>
      <c r="J2816" s="1" t="s">
        <v>76</v>
      </c>
      <c r="K2816" s="2">
        <v>45883</v>
      </c>
      <c r="L2816" s="1" t="s">
        <v>11433</v>
      </c>
      <c r="M2816" s="1" t="s">
        <v>11645</v>
      </c>
      <c r="N2816" s="1" t="s">
        <v>128</v>
      </c>
      <c r="O2816" s="1" t="s">
        <v>8204</v>
      </c>
      <c r="P2816" s="1" t="s">
        <v>2003</v>
      </c>
      <c r="Q2816" s="1" t="s">
        <v>55</v>
      </c>
      <c r="R2816" s="1"/>
      <c r="S2816" s="1"/>
      <c r="T2816" s="1"/>
      <c r="U2816" s="1"/>
      <c r="V2816" s="1"/>
      <c r="W2816" s="1"/>
      <c r="X2816" s="1"/>
      <c r="Y2816" s="1"/>
      <c r="Z2816" s="1"/>
      <c r="AA2816" s="1"/>
      <c r="AB2816" s="1"/>
      <c r="AC2816" s="1" t="s">
        <v>8005</v>
      </c>
      <c r="AD2816" s="1">
        <v>-1.6E-2</v>
      </c>
      <c r="AE2816" s="1">
        <v>-1.7000000000000001E-2</v>
      </c>
      <c r="AF2816" s="1">
        <v>-8.9999999999999993E-3</v>
      </c>
      <c r="AG2816" s="1">
        <v>1E-3</v>
      </c>
      <c r="AH2816" s="1">
        <v>-3.0000000000000001E-3</v>
      </c>
      <c r="AI2816" s="1">
        <v>2E-3</v>
      </c>
      <c r="AJ2816" s="1">
        <v>0.01</v>
      </c>
      <c r="AK2816" s="1">
        <v>1.0999999999999999E-2</v>
      </c>
      <c r="AL2816" s="1">
        <v>1.2999999999999999E-2</v>
      </c>
      <c r="AM2816" s="1">
        <v>1.4E-2</v>
      </c>
      <c r="AN2816" s="1">
        <v>1.2999999999999999E-2</v>
      </c>
      <c r="AO2816" s="1">
        <v>-3.1E-2</v>
      </c>
      <c r="AP2816" s="1">
        <v>-2.5000000000000001E-2</v>
      </c>
      <c r="AQ2816" s="1">
        <v>-3.5000000000000003E-2</v>
      </c>
      <c r="AR2816" s="1">
        <v>4.0000000000000001E-3</v>
      </c>
      <c r="AS2816" s="1">
        <v>0.01</v>
      </c>
      <c r="AT2816" s="1">
        <v>1.0999999999999999E-2</v>
      </c>
      <c r="AU2816" s="1">
        <v>-8.9999999999999993E-3</v>
      </c>
      <c r="AV2816" s="1">
        <v>3.0000000000000001E-3</v>
      </c>
      <c r="AW2816" s="1">
        <v>-2.1999999999999999E-2</v>
      </c>
      <c r="AX2816" s="1">
        <v>-4.0000000000000001E-3</v>
      </c>
      <c r="AY2816" s="1">
        <v>-1.0999999999999999E-2</v>
      </c>
      <c r="AZ2816" s="1">
        <v>-2.4E-2</v>
      </c>
      <c r="BA2816" s="1">
        <v>-1.2999999999999999E-2</v>
      </c>
      <c r="BB2816" s="1">
        <v>-1.4E-2</v>
      </c>
      <c r="BC2816" s="1">
        <v>-3.5000000000000003E-2</v>
      </c>
      <c r="BD2816" s="1">
        <v>-4.3999999999999997E-2</v>
      </c>
      <c r="BE2816" s="1">
        <v>-7.5999999999999998E-2</v>
      </c>
      <c r="BF2816" s="1">
        <v>-3.2000000000000001E-2</v>
      </c>
      <c r="BG2816" s="1">
        <v>-2.9000000000000001E-2</v>
      </c>
      <c r="BH2816" s="1">
        <v>-3.6999999999999998E-2</v>
      </c>
      <c r="BI2816" s="1">
        <v>-2.1999999999999999E-2</v>
      </c>
      <c r="BJ2816" s="1">
        <v>-0.05</v>
      </c>
      <c r="BK2816" s="1">
        <v>-1.2E-2</v>
      </c>
      <c r="BL2816" s="1">
        <v>-6.9000000000000006E-2</v>
      </c>
      <c r="BM2816" s="1">
        <v>-2.1999999999999999E-2</v>
      </c>
      <c r="BN2816" s="1">
        <v>-3.5999999999999997E-2</v>
      </c>
      <c r="BO2816" s="1">
        <v>-1.6E-2</v>
      </c>
      <c r="BP2816" s="1">
        <v>7.0000000000000001E-3</v>
      </c>
      <c r="BQ2816" s="1">
        <v>2.5999999999999999E-2</v>
      </c>
      <c r="BR2816" s="1">
        <v>8.0000000000000002E-3</v>
      </c>
      <c r="BS2816" s="1">
        <v>-0.125</v>
      </c>
      <c r="BT2816" s="1">
        <v>-9.4E-2</v>
      </c>
      <c r="BU2816" s="1">
        <v>-3.1E-2</v>
      </c>
      <c r="BV2816" s="1">
        <v>5.1999999999999998E-2</v>
      </c>
      <c r="BW2816" s="1">
        <v>7.3999999999999996E-2</v>
      </c>
      <c r="BX2816" s="1">
        <v>-2.1999999999999999E-2</v>
      </c>
      <c r="BY2816" s="1">
        <v>-5.8000000000000003E-2</v>
      </c>
      <c r="BZ2816" s="1">
        <v>-3.5000000000000003E-2</v>
      </c>
      <c r="CA2816" s="1">
        <v>-3.9E-2</v>
      </c>
      <c r="CB2816" s="1">
        <v>-4.1000000000000002E-2</v>
      </c>
      <c r="CC2816" s="1">
        <v>-0.04</v>
      </c>
    </row>
    <row r="2817" spans="1:81" x14ac:dyDescent="0.2">
      <c r="A2817" t="s">
        <v>29</v>
      </c>
      <c r="B2817" t="s">
        <v>8203</v>
      </c>
      <c r="C2817" s="1" t="s">
        <v>8002</v>
      </c>
      <c r="D2817" s="1" t="s">
        <v>8003</v>
      </c>
      <c r="E2817" s="1" t="s">
        <v>123</v>
      </c>
      <c r="F2817" s="1" t="s">
        <v>124</v>
      </c>
      <c r="G2817" s="1" t="s">
        <v>125</v>
      </c>
      <c r="H2817" s="1" t="s">
        <v>36</v>
      </c>
      <c r="I2817" s="1" t="s">
        <v>52</v>
      </c>
      <c r="J2817" s="1" t="s">
        <v>127</v>
      </c>
      <c r="K2817" s="2">
        <v>45883</v>
      </c>
      <c r="L2817" s="1" t="s">
        <v>11433</v>
      </c>
      <c r="M2817" s="1" t="s">
        <v>11645</v>
      </c>
      <c r="N2817" s="1" t="s">
        <v>128</v>
      </c>
      <c r="O2817" s="1" t="s">
        <v>8204</v>
      </c>
      <c r="P2817" s="1" t="s">
        <v>2003</v>
      </c>
      <c r="Q2817" s="1" t="s">
        <v>55</v>
      </c>
      <c r="R2817" s="1"/>
      <c r="S2817" s="1"/>
      <c r="T2817" s="1"/>
      <c r="U2817" s="1"/>
      <c r="V2817" s="1"/>
      <c r="W2817" s="1"/>
      <c r="X2817" s="1"/>
      <c r="Y2817" s="1"/>
      <c r="Z2817" s="1"/>
      <c r="AA2817" s="1"/>
      <c r="AB2817" s="1"/>
      <c r="AC2817" s="1" t="s">
        <v>8005</v>
      </c>
      <c r="AD2817" s="1">
        <v>-12.622</v>
      </c>
      <c r="AE2817" s="1">
        <v>-13.888999999999999</v>
      </c>
      <c r="AF2817" s="1">
        <v>-7.6719999999999997</v>
      </c>
      <c r="AG2817" s="1">
        <v>1.099</v>
      </c>
      <c r="AH2817" s="1">
        <v>-2.3940000000000001</v>
      </c>
      <c r="AI2817" s="1">
        <v>1.788</v>
      </c>
      <c r="AJ2817" s="1">
        <v>8.6660000000000004</v>
      </c>
      <c r="AK2817" s="1">
        <v>8.9819999999999993</v>
      </c>
      <c r="AL2817" s="1">
        <v>9.7680000000000007</v>
      </c>
      <c r="AM2817" s="1">
        <v>10.122999999999999</v>
      </c>
      <c r="AN2817" s="1">
        <v>7.1429999999999998</v>
      </c>
      <c r="AO2817" s="1">
        <v>-17.417000000000002</v>
      </c>
      <c r="AP2817" s="1">
        <v>-13.173</v>
      </c>
      <c r="AQ2817" s="1">
        <v>-17.565000000000001</v>
      </c>
      <c r="AR2817" s="1">
        <v>2.4089999999999998</v>
      </c>
      <c r="AS2817" s="1">
        <v>4.0129999999999999</v>
      </c>
      <c r="AT2817" s="1">
        <v>4.383</v>
      </c>
      <c r="AU2817" s="1">
        <v>-3.1389999999999998</v>
      </c>
      <c r="AV2817" s="1">
        <v>0.90100000000000002</v>
      </c>
      <c r="AW2817" s="1">
        <v>-8.2170000000000005</v>
      </c>
      <c r="AX2817" s="1">
        <v>-1.653</v>
      </c>
      <c r="AY2817" s="1">
        <v>-3.9780000000000002</v>
      </c>
      <c r="AZ2817" s="1">
        <v>-8.2959999999999994</v>
      </c>
      <c r="BA2817" s="1">
        <v>-3.7679999999999998</v>
      </c>
      <c r="BB2817" s="1">
        <v>-3.3239999999999998</v>
      </c>
      <c r="BC2817" s="1">
        <v>-7.1390000000000002</v>
      </c>
      <c r="BD2817" s="1">
        <v>-8.5210000000000008</v>
      </c>
      <c r="BE2817" s="1">
        <v>-13.452999999999999</v>
      </c>
      <c r="BF2817" s="1">
        <v>-4.7480000000000002</v>
      </c>
      <c r="BG2817" s="1">
        <v>-4.6150000000000002</v>
      </c>
      <c r="BH2817" s="1">
        <v>-5.391</v>
      </c>
      <c r="BI2817" s="1">
        <v>-2.9670000000000001</v>
      </c>
      <c r="BJ2817" s="1">
        <v>-6.48</v>
      </c>
      <c r="BK2817" s="1">
        <v>-1.454</v>
      </c>
      <c r="BL2817" s="1">
        <v>-8.6310000000000002</v>
      </c>
      <c r="BM2817" s="1">
        <v>-2.6349999999999998</v>
      </c>
      <c r="BN2817" s="1">
        <v>-4.2329999999999997</v>
      </c>
      <c r="BO2817" s="1">
        <v>-1.7929999999999999</v>
      </c>
      <c r="BP2817" s="1">
        <v>0.80100000000000005</v>
      </c>
      <c r="BQ2817" s="1">
        <v>2.839</v>
      </c>
      <c r="BR2817" s="1">
        <v>0.94899999999999995</v>
      </c>
      <c r="BS2817" s="1">
        <v>-14.551</v>
      </c>
      <c r="BT2817" s="1">
        <v>-10.579000000000001</v>
      </c>
      <c r="BU2817" s="1">
        <v>-2.9710000000000001</v>
      </c>
      <c r="BV2817" s="1">
        <v>4.3840000000000003</v>
      </c>
      <c r="BW2817" s="1">
        <v>5.7149999999999999</v>
      </c>
      <c r="BX2817" s="1">
        <v>-1.5720000000000001</v>
      </c>
      <c r="BY2817" s="1">
        <v>-4.0229999999999997</v>
      </c>
      <c r="BZ2817" s="1">
        <v>-2.3029999999999999</v>
      </c>
      <c r="CA2817" s="1">
        <v>-2.4279999999999999</v>
      </c>
      <c r="CB2817" s="1">
        <v>-2.4710000000000001</v>
      </c>
      <c r="CC2817" s="1">
        <v>-2.278</v>
      </c>
    </row>
    <row r="2818" spans="1:81" x14ac:dyDescent="0.2">
      <c r="A2818" t="s">
        <v>29</v>
      </c>
      <c r="B2818" t="s">
        <v>8070</v>
      </c>
      <c r="C2818" s="1" t="s">
        <v>7859</v>
      </c>
      <c r="D2818" s="1" t="s">
        <v>7860</v>
      </c>
      <c r="E2818" s="1" t="s">
        <v>103</v>
      </c>
      <c r="F2818" s="1" t="s">
        <v>104</v>
      </c>
      <c r="G2818" s="1" t="s">
        <v>105</v>
      </c>
      <c r="H2818" s="1" t="s">
        <v>36</v>
      </c>
      <c r="I2818" s="1" t="s">
        <v>106</v>
      </c>
      <c r="J2818" s="1" t="s">
        <v>53</v>
      </c>
      <c r="K2818" s="2">
        <v>45917</v>
      </c>
      <c r="L2818" s="1" t="s">
        <v>11433</v>
      </c>
      <c r="M2818" s="1" t="s">
        <v>11645</v>
      </c>
      <c r="N2818" s="1" t="s">
        <v>54</v>
      </c>
      <c r="O2818" s="1" t="s">
        <v>11503</v>
      </c>
      <c r="P2818" s="1">
        <v>2024</v>
      </c>
      <c r="Q2818" s="1" t="s">
        <v>39</v>
      </c>
      <c r="R2818" s="1">
        <v>2012</v>
      </c>
      <c r="S2818" s="1" t="s">
        <v>56</v>
      </c>
      <c r="T2818" s="1" t="s">
        <v>57</v>
      </c>
      <c r="U2818" s="1"/>
      <c r="V2818" s="1"/>
      <c r="W2818" s="1"/>
      <c r="X2818" s="1"/>
      <c r="Y2818" s="1"/>
      <c r="Z2818" s="1"/>
      <c r="AA2818" s="1"/>
      <c r="AB2818" s="1"/>
      <c r="AC2818" s="1" t="s">
        <v>7861</v>
      </c>
      <c r="AD2818" s="1">
        <v>3.8010000000000002</v>
      </c>
      <c r="AE2818" s="1">
        <v>3.7320000000000002</v>
      </c>
      <c r="AF2818" s="1">
        <v>3.67</v>
      </c>
      <c r="AG2818" s="1">
        <v>3.8130000000000002</v>
      </c>
      <c r="AH2818" s="1">
        <v>3.819</v>
      </c>
      <c r="AI2818" s="1">
        <v>3.7</v>
      </c>
      <c r="AJ2818" s="1">
        <v>3.6920000000000002</v>
      </c>
      <c r="AK2818" s="1">
        <v>4.0030000000000001</v>
      </c>
      <c r="AL2818" s="1">
        <v>4.0529999999999999</v>
      </c>
      <c r="AM2818" s="1">
        <v>4.226</v>
      </c>
      <c r="AN2818" s="1">
        <v>4.319</v>
      </c>
      <c r="AO2818" s="1">
        <v>4.5780000000000003</v>
      </c>
      <c r="AP2818" s="1">
        <v>5.16</v>
      </c>
      <c r="AQ2818" s="1">
        <v>5.3659999999999997</v>
      </c>
      <c r="AR2818" s="1">
        <v>5.8010000000000002</v>
      </c>
      <c r="AS2818" s="1">
        <v>6.3860000000000001</v>
      </c>
      <c r="AT2818" s="1">
        <v>6.4889999999999999</v>
      </c>
      <c r="AU2818" s="1">
        <v>6.4290000000000003</v>
      </c>
      <c r="AV2818" s="1">
        <v>6.5119999999999996</v>
      </c>
      <c r="AW2818" s="1">
        <v>6.4809999999999999</v>
      </c>
      <c r="AX2818" s="1">
        <v>5.556</v>
      </c>
      <c r="AY2818" s="1">
        <v>5.1130000000000004</v>
      </c>
      <c r="AZ2818" s="1">
        <v>4.97</v>
      </c>
      <c r="BA2818" s="1">
        <v>5.2949999999999999</v>
      </c>
      <c r="BB2818" s="1">
        <v>5.7009999999999996</v>
      </c>
      <c r="BC2818" s="1">
        <v>6.1210000000000004</v>
      </c>
      <c r="BD2818" s="1">
        <v>6.3739999999999997</v>
      </c>
      <c r="BE2818" s="1">
        <v>6.6059999999999999</v>
      </c>
      <c r="BF2818" s="1">
        <v>7.0170000000000003</v>
      </c>
      <c r="BG2818" s="1">
        <v>7.2190000000000003</v>
      </c>
      <c r="BH2818" s="1">
        <v>7.9189999999999996</v>
      </c>
      <c r="BI2818" s="1">
        <v>8.5079999999999991</v>
      </c>
      <c r="BJ2818" s="1">
        <v>8.7089999999999996</v>
      </c>
      <c r="BK2818" s="1">
        <v>9.1739999999999995</v>
      </c>
      <c r="BL2818" s="1">
        <v>9.2829999999999995</v>
      </c>
      <c r="BM2818" s="1">
        <v>9.4390000000000001</v>
      </c>
      <c r="BN2818" s="1">
        <v>9.9629999999999992</v>
      </c>
      <c r="BO2818" s="1">
        <v>10.27</v>
      </c>
      <c r="BP2818" s="1">
        <v>10.551</v>
      </c>
      <c r="BQ2818" s="1">
        <v>10.736000000000001</v>
      </c>
      <c r="BR2818" s="1">
        <v>10.372999999999999</v>
      </c>
      <c r="BS2818" s="1">
        <v>10.349</v>
      </c>
      <c r="BT2818" s="1">
        <v>10.082000000000001</v>
      </c>
      <c r="BU2818" s="1">
        <v>10.368</v>
      </c>
      <c r="BV2818" s="1">
        <v>10.679</v>
      </c>
      <c r="BW2818" s="1">
        <v>10.965</v>
      </c>
      <c r="BX2818" s="1">
        <v>11.271000000000001</v>
      </c>
      <c r="BY2818" s="1">
        <v>11.595000000000001</v>
      </c>
      <c r="BZ2818" s="1">
        <v>11.936999999999999</v>
      </c>
      <c r="CA2818" s="1">
        <v>12.292</v>
      </c>
      <c r="CB2818" s="1">
        <v>12.666</v>
      </c>
      <c r="CC2818" s="1">
        <v>13.042999999999999</v>
      </c>
    </row>
    <row r="2819" spans="1:81" x14ac:dyDescent="0.2">
      <c r="A2819" t="s">
        <v>29</v>
      </c>
      <c r="B2819" t="s">
        <v>8062</v>
      </c>
      <c r="C2819" s="1" t="s">
        <v>7859</v>
      </c>
      <c r="D2819" s="1" t="s">
        <v>7860</v>
      </c>
      <c r="E2819" s="1" t="s">
        <v>198</v>
      </c>
      <c r="F2819" s="1" t="s">
        <v>199</v>
      </c>
      <c r="G2819" s="1" t="s">
        <v>200</v>
      </c>
      <c r="H2819" s="1" t="s">
        <v>36</v>
      </c>
      <c r="I2819" s="1" t="s">
        <v>52</v>
      </c>
      <c r="J2819" s="1" t="s">
        <v>127</v>
      </c>
      <c r="K2819" s="2">
        <v>45917</v>
      </c>
      <c r="L2819" s="1" t="s">
        <v>11433</v>
      </c>
      <c r="M2819" s="1" t="s">
        <v>11645</v>
      </c>
      <c r="N2819" s="1" t="s">
        <v>54</v>
      </c>
      <c r="O2819" s="1" t="s">
        <v>11503</v>
      </c>
      <c r="P2819" s="1">
        <v>2024</v>
      </c>
      <c r="Q2819" s="1" t="s">
        <v>39</v>
      </c>
      <c r="R2819" s="1">
        <v>2012</v>
      </c>
      <c r="S2819" s="1" t="s">
        <v>56</v>
      </c>
      <c r="T2819" s="1" t="s">
        <v>57</v>
      </c>
      <c r="U2819" s="1"/>
      <c r="V2819" s="1"/>
      <c r="W2819" s="1"/>
      <c r="X2819" s="1"/>
      <c r="Y2819" s="1"/>
      <c r="Z2819" s="1"/>
      <c r="AA2819" s="1"/>
      <c r="AB2819" s="1"/>
      <c r="AC2819" s="1" t="s">
        <v>7861</v>
      </c>
      <c r="AD2819" s="1">
        <v>-2.6629999999999998</v>
      </c>
      <c r="AE2819" s="1">
        <v>-1.7969999999999999</v>
      </c>
      <c r="AF2819" s="1">
        <v>-1.67</v>
      </c>
      <c r="AG2819" s="1">
        <v>3.891</v>
      </c>
      <c r="AH2819" s="1">
        <v>0.17</v>
      </c>
      <c r="AI2819" s="1">
        <v>-3.1320000000000001</v>
      </c>
      <c r="AJ2819" s="1">
        <v>-0.20100000000000001</v>
      </c>
      <c r="AK2819" s="1">
        <v>8.4209999999999994</v>
      </c>
      <c r="AL2819" s="1">
        <v>1.25</v>
      </c>
      <c r="AM2819" s="1">
        <v>4.2640000000000002</v>
      </c>
      <c r="AN2819" s="1">
        <v>2.2000000000000002</v>
      </c>
      <c r="AO2819" s="1">
        <v>6</v>
      </c>
      <c r="AP2819" s="1">
        <v>12.7</v>
      </c>
      <c r="AQ2819" s="1">
        <v>4</v>
      </c>
      <c r="AR2819" s="1">
        <v>8.1</v>
      </c>
      <c r="AS2819" s="1">
        <v>10.089</v>
      </c>
      <c r="AT2819" s="1">
        <v>1.61</v>
      </c>
      <c r="AU2819" s="1">
        <v>-0.91400000000000003</v>
      </c>
      <c r="AV2819" s="1">
        <v>1.292</v>
      </c>
      <c r="AW2819" s="1">
        <v>-0.48599999999999999</v>
      </c>
      <c r="AX2819" s="1">
        <v>-14.276999999999999</v>
      </c>
      <c r="AY2819" s="1">
        <v>-7.9569999999999999</v>
      </c>
      <c r="AZ2819" s="1">
        <v>-2.8</v>
      </c>
      <c r="BA2819" s="1">
        <v>6.5229999999999997</v>
      </c>
      <c r="BB2819" s="1">
        <v>7.6840000000000002</v>
      </c>
      <c r="BC2819" s="1">
        <v>7.359</v>
      </c>
      <c r="BD2819" s="1">
        <v>4.1369999999999996</v>
      </c>
      <c r="BE2819" s="1">
        <v>3.64</v>
      </c>
      <c r="BF2819" s="1">
        <v>6.226</v>
      </c>
      <c r="BG2819" s="1">
        <v>2.8650000000000002</v>
      </c>
      <c r="BH2819" s="1">
        <v>9.7080000000000002</v>
      </c>
      <c r="BI2819" s="1">
        <v>7.43</v>
      </c>
      <c r="BJ2819" s="1">
        <v>2.36</v>
      </c>
      <c r="BK2819" s="1">
        <v>5.3460000000000001</v>
      </c>
      <c r="BL2819" s="1">
        <v>1.1890000000000001</v>
      </c>
      <c r="BM2819" s="1">
        <v>1.6759999999999999</v>
      </c>
      <c r="BN2819" s="1">
        <v>5.5549999999999997</v>
      </c>
      <c r="BO2819" s="1">
        <v>3.0750000000000002</v>
      </c>
      <c r="BP2819" s="1">
        <v>2.746</v>
      </c>
      <c r="BQ2819" s="1">
        <v>1.7490000000000001</v>
      </c>
      <c r="BR2819" s="1">
        <v>-3.3809999999999998</v>
      </c>
      <c r="BS2819" s="1">
        <v>-0.22800000000000001</v>
      </c>
      <c r="BT2819" s="1">
        <v>-2.5840000000000001</v>
      </c>
      <c r="BU2819" s="1">
        <v>2.8410000000000002</v>
      </c>
      <c r="BV2819" s="1">
        <v>2.9980000000000002</v>
      </c>
      <c r="BW2819" s="1">
        <v>2.6789999999999998</v>
      </c>
      <c r="BX2819" s="1">
        <v>2.7850000000000001</v>
      </c>
      <c r="BY2819" s="1">
        <v>2.8759999999999999</v>
      </c>
      <c r="BZ2819" s="1">
        <v>2.9550000000000001</v>
      </c>
      <c r="CA2819" s="1">
        <v>2.9740000000000002</v>
      </c>
      <c r="CB2819" s="1">
        <v>3.0369999999999999</v>
      </c>
      <c r="CC2819" s="1">
        <v>2.9780000000000002</v>
      </c>
    </row>
    <row r="2820" spans="1:81" x14ac:dyDescent="0.2">
      <c r="A2820" t="s">
        <v>29</v>
      </c>
      <c r="B2820" t="s">
        <v>8103</v>
      </c>
      <c r="C2820" s="1" t="s">
        <v>7859</v>
      </c>
      <c r="D2820" s="1" t="s">
        <v>7860</v>
      </c>
      <c r="E2820" s="1" t="s">
        <v>545</v>
      </c>
      <c r="F2820" s="1" t="s">
        <v>546</v>
      </c>
      <c r="G2820" s="1" t="s">
        <v>547</v>
      </c>
      <c r="H2820" s="1" t="s">
        <v>36</v>
      </c>
      <c r="I2820" s="1" t="s">
        <v>106</v>
      </c>
      <c r="J2820" s="1" t="s">
        <v>53</v>
      </c>
      <c r="K2820" s="2">
        <v>45917</v>
      </c>
      <c r="L2820" s="1" t="s">
        <v>11433</v>
      </c>
      <c r="M2820" s="1" t="s">
        <v>11645</v>
      </c>
      <c r="N2820" s="1" t="s">
        <v>54</v>
      </c>
      <c r="O2820" s="1" t="s">
        <v>11503</v>
      </c>
      <c r="P2820" s="1">
        <v>2024</v>
      </c>
      <c r="Q2820" s="1" t="s">
        <v>39</v>
      </c>
      <c r="R2820" s="1">
        <v>2012</v>
      </c>
      <c r="S2820" s="1" t="s">
        <v>56</v>
      </c>
      <c r="T2820" s="1" t="s">
        <v>57</v>
      </c>
      <c r="U2820" s="1"/>
      <c r="V2820" s="1"/>
      <c r="W2820" s="1"/>
      <c r="X2820" s="1"/>
      <c r="Y2820" s="1"/>
      <c r="Z2820" s="1"/>
      <c r="AA2820" s="1"/>
      <c r="AB2820" s="1"/>
      <c r="AC2820" s="1" t="s">
        <v>7861</v>
      </c>
      <c r="AD2820" s="1">
        <v>0.18</v>
      </c>
      <c r="AE2820" s="1">
        <v>0.2</v>
      </c>
      <c r="AF2820" s="1">
        <v>0.222</v>
      </c>
      <c r="AG2820" s="1">
        <v>0.247</v>
      </c>
      <c r="AH2820" s="1">
        <v>0.27400000000000002</v>
      </c>
      <c r="AI2820" s="1">
        <v>0.28999999999999998</v>
      </c>
      <c r="AJ2820" s="1">
        <v>0.30499999999999999</v>
      </c>
      <c r="AK2820" s="1">
        <v>0.36799999999999999</v>
      </c>
      <c r="AL2820" s="1">
        <v>0.435</v>
      </c>
      <c r="AM2820" s="1">
        <v>0.47</v>
      </c>
      <c r="AN2820" s="1">
        <v>0.64400000000000002</v>
      </c>
      <c r="AO2820" s="1">
        <v>0.73199999999999998</v>
      </c>
      <c r="AP2820" s="1">
        <v>0.93300000000000005</v>
      </c>
      <c r="AQ2820" s="1">
        <v>1.1359999999999999</v>
      </c>
      <c r="AR2820" s="1">
        <v>1.571</v>
      </c>
      <c r="AS2820" s="1">
        <v>1.8939999999999999</v>
      </c>
      <c r="AT2820" s="1">
        <v>2.157</v>
      </c>
      <c r="AU2820" s="1">
        <v>2.319</v>
      </c>
      <c r="AV2820" s="1">
        <v>2.6110000000000002</v>
      </c>
      <c r="AW2820" s="1">
        <v>2.7970000000000002</v>
      </c>
      <c r="AX2820" s="1">
        <v>2.5310000000000001</v>
      </c>
      <c r="AY2820" s="1">
        <v>2.5609999999999999</v>
      </c>
      <c r="AZ2820" s="1">
        <v>2.77</v>
      </c>
      <c r="BA2820" s="1">
        <v>3.1349999999999998</v>
      </c>
      <c r="BB2820" s="1">
        <v>3.5030000000000001</v>
      </c>
      <c r="BC2820" s="1">
        <v>4.1630000000000003</v>
      </c>
      <c r="BD2820" s="1">
        <v>4.6970000000000001</v>
      </c>
      <c r="BE2820" s="1">
        <v>5.32</v>
      </c>
      <c r="BF2820" s="1">
        <v>6.0149999999999997</v>
      </c>
      <c r="BG2820" s="1">
        <v>6.4889999999999999</v>
      </c>
      <c r="BH2820" s="1">
        <v>7.2430000000000003</v>
      </c>
      <c r="BI2820" s="1">
        <v>8.1300000000000008</v>
      </c>
      <c r="BJ2820" s="1">
        <v>8.718</v>
      </c>
      <c r="BK2820" s="1">
        <v>9.39</v>
      </c>
      <c r="BL2820" s="1">
        <v>9.85</v>
      </c>
      <c r="BM2820" s="1">
        <v>10.352</v>
      </c>
      <c r="BN2820" s="1">
        <v>10.964</v>
      </c>
      <c r="BO2820" s="1">
        <v>11.593</v>
      </c>
      <c r="BP2820" s="1">
        <v>12.847</v>
      </c>
      <c r="BQ2820" s="1">
        <v>13.234</v>
      </c>
      <c r="BR2820" s="1">
        <v>12.617000000000001</v>
      </c>
      <c r="BS2820" s="1">
        <v>12.513</v>
      </c>
      <c r="BT2820" s="1">
        <v>11.961</v>
      </c>
      <c r="BU2820" s="1">
        <v>12.615</v>
      </c>
      <c r="BV2820" s="1">
        <v>13.391999999999999</v>
      </c>
      <c r="BW2820" s="1">
        <v>14.188000000000001</v>
      </c>
      <c r="BX2820" s="1">
        <v>15.286</v>
      </c>
      <c r="BY2820" s="1">
        <v>16.225000000000001</v>
      </c>
      <c r="BZ2820" s="1">
        <v>17.283999999999999</v>
      </c>
      <c r="CA2820" s="1">
        <v>18.422999999999998</v>
      </c>
      <c r="CB2820" s="1">
        <v>19.649000000000001</v>
      </c>
      <c r="CC2820" s="1">
        <v>20.890999999999998</v>
      </c>
    </row>
    <row r="2821" spans="1:81" x14ac:dyDescent="0.2">
      <c r="A2821" t="s">
        <v>29</v>
      </c>
      <c r="B2821" t="s">
        <v>7887</v>
      </c>
      <c r="C2821" s="1" t="s">
        <v>7859</v>
      </c>
      <c r="D2821" s="1" t="s">
        <v>7860</v>
      </c>
      <c r="E2821" s="1" t="s">
        <v>525</v>
      </c>
      <c r="F2821" s="1" t="s">
        <v>526</v>
      </c>
      <c r="G2821" s="1" t="s">
        <v>527</v>
      </c>
      <c r="H2821" s="1" t="s">
        <v>36</v>
      </c>
      <c r="I2821" s="1" t="s">
        <v>106</v>
      </c>
      <c r="J2821" s="1" t="s">
        <v>76</v>
      </c>
      <c r="K2821" s="2">
        <v>45917</v>
      </c>
      <c r="L2821" s="1" t="s">
        <v>11433</v>
      </c>
      <c r="M2821" s="1" t="s">
        <v>11645</v>
      </c>
      <c r="N2821" s="1" t="s">
        <v>54</v>
      </c>
      <c r="O2821" s="1" t="s">
        <v>11503</v>
      </c>
      <c r="P2821" s="1">
        <v>2024</v>
      </c>
      <c r="Q2821" s="1" t="s">
        <v>39</v>
      </c>
      <c r="R2821" s="1">
        <v>2012</v>
      </c>
      <c r="S2821" s="1" t="s">
        <v>56</v>
      </c>
      <c r="T2821" s="1" t="s">
        <v>57</v>
      </c>
      <c r="U2821" s="1"/>
      <c r="V2821" s="1"/>
      <c r="W2821" s="1"/>
      <c r="X2821" s="1"/>
      <c r="Y2821" s="1"/>
      <c r="Z2821" s="1"/>
      <c r="AA2821" s="1"/>
      <c r="AB2821" s="1"/>
      <c r="AC2821" s="1" t="s">
        <v>7861</v>
      </c>
      <c r="AD2821" s="1">
        <v>0.217</v>
      </c>
      <c r="AE2821" s="1">
        <v>0.23</v>
      </c>
      <c r="AF2821" s="1">
        <v>0.22900000000000001</v>
      </c>
      <c r="AG2821" s="1">
        <v>0.215</v>
      </c>
      <c r="AH2821" s="1">
        <v>0.215</v>
      </c>
      <c r="AI2821" s="1">
        <v>0.19600000000000001</v>
      </c>
      <c r="AJ2821" s="1">
        <v>0.17499999999999999</v>
      </c>
      <c r="AK2821" s="1">
        <v>0.184</v>
      </c>
      <c r="AL2821" s="1">
        <v>0.20899999999999999</v>
      </c>
      <c r="AM2821" s="1">
        <v>0.20499999999999999</v>
      </c>
      <c r="AN2821" s="1">
        <v>0.255</v>
      </c>
      <c r="AO2821" s="1">
        <v>0.27</v>
      </c>
      <c r="AP2821" s="1">
        <v>0.31900000000000001</v>
      </c>
      <c r="AQ2821" s="1">
        <v>0.35599999999999998</v>
      </c>
      <c r="AR2821" s="1">
        <v>0.47699999999999998</v>
      </c>
      <c r="AS2821" s="1">
        <v>0.55600000000000005</v>
      </c>
      <c r="AT2821" s="1">
        <v>0.60499999999999998</v>
      </c>
      <c r="AU2821" s="1">
        <v>0.624</v>
      </c>
      <c r="AV2821" s="1">
        <v>0.54200000000000004</v>
      </c>
      <c r="AW2821" s="1">
        <v>0.57799999999999996</v>
      </c>
      <c r="AX2821" s="1">
        <v>0.497</v>
      </c>
      <c r="AY2821" s="1">
        <v>0.48499999999999999</v>
      </c>
      <c r="AZ2821" s="1">
        <v>0.41</v>
      </c>
      <c r="BA2821" s="1">
        <v>0.41799999999999998</v>
      </c>
      <c r="BB2821" s="1">
        <v>0.46800000000000003</v>
      </c>
      <c r="BC2821" s="1">
        <v>0.55300000000000005</v>
      </c>
      <c r="BD2821" s="1">
        <v>0.61699999999999999</v>
      </c>
      <c r="BE2821" s="1">
        <v>0.69499999999999995</v>
      </c>
      <c r="BF2821" s="1">
        <v>0.77600000000000002</v>
      </c>
      <c r="BG2821" s="1">
        <v>0.80600000000000005</v>
      </c>
      <c r="BH2821" s="1">
        <v>0.89800000000000002</v>
      </c>
      <c r="BI2821" s="1">
        <v>1.0640000000000001</v>
      </c>
      <c r="BJ2821" s="1">
        <v>1.1850000000000001</v>
      </c>
      <c r="BK2821" s="1">
        <v>1.286</v>
      </c>
      <c r="BL2821" s="1">
        <v>1.3360000000000001</v>
      </c>
      <c r="BM2821" s="1">
        <v>1.3080000000000001</v>
      </c>
      <c r="BN2821" s="1">
        <v>1.379</v>
      </c>
      <c r="BO2821" s="1">
        <v>1.47</v>
      </c>
      <c r="BP2821" s="1">
        <v>1.615</v>
      </c>
      <c r="BQ2821" s="1">
        <v>1.619</v>
      </c>
      <c r="BR2821" s="1">
        <v>1.536</v>
      </c>
      <c r="BS2821" s="1">
        <v>1.5580000000000001</v>
      </c>
      <c r="BT2821" s="1">
        <v>1.4670000000000001</v>
      </c>
      <c r="BU2821" s="1">
        <v>1.506</v>
      </c>
      <c r="BV2821" s="1">
        <v>1.5840000000000001</v>
      </c>
      <c r="BW2821" s="1">
        <v>1.704</v>
      </c>
      <c r="BX2821" s="1">
        <v>1.8360000000000001</v>
      </c>
      <c r="BY2821" s="1">
        <v>1.9490000000000001</v>
      </c>
      <c r="BZ2821" s="1">
        <v>2.0760000000000001</v>
      </c>
      <c r="CA2821" s="1">
        <v>2.2120000000000002</v>
      </c>
      <c r="CB2821" s="1">
        <v>2.36</v>
      </c>
      <c r="CC2821" s="1">
        <v>2.5089999999999999</v>
      </c>
    </row>
    <row r="2822" spans="1:81" x14ac:dyDescent="0.2">
      <c r="A2822" t="s">
        <v>29</v>
      </c>
      <c r="B2822" t="s">
        <v>8082</v>
      </c>
      <c r="C2822" s="1" t="s">
        <v>7859</v>
      </c>
      <c r="D2822" s="1" t="s">
        <v>7860</v>
      </c>
      <c r="E2822" s="1" t="s">
        <v>403</v>
      </c>
      <c r="F2822" s="1" t="s">
        <v>404</v>
      </c>
      <c r="G2822" s="1" t="s">
        <v>405</v>
      </c>
      <c r="H2822" s="1" t="s">
        <v>36</v>
      </c>
      <c r="I2822" s="1" t="s">
        <v>106</v>
      </c>
      <c r="J2822" s="1"/>
      <c r="K2822" s="2">
        <v>45917</v>
      </c>
      <c r="L2822" s="1" t="s">
        <v>11433</v>
      </c>
      <c r="M2822" s="1" t="s">
        <v>11645</v>
      </c>
      <c r="N2822" s="1"/>
      <c r="O2822" s="1"/>
      <c r="P2822" s="1"/>
      <c r="Q2822" s="1"/>
      <c r="R2822" s="1"/>
      <c r="S2822" s="1"/>
      <c r="T2822" s="1"/>
      <c r="U2822" s="1"/>
      <c r="V2822" s="1"/>
      <c r="W2822" s="1"/>
      <c r="X2822" s="1"/>
      <c r="Y2822" s="1"/>
      <c r="Z2822" s="1"/>
      <c r="AA2822" s="1"/>
      <c r="AB2822" s="1"/>
      <c r="AC2822" s="1"/>
      <c r="AD2822" s="1">
        <v>0.219</v>
      </c>
      <c r="AE2822" s="1">
        <v>0.23599999999999999</v>
      </c>
      <c r="AF2822" s="1">
        <v>0.246</v>
      </c>
      <c r="AG2822" s="1">
        <v>0.26600000000000001</v>
      </c>
      <c r="AH2822" s="1">
        <v>0.27600000000000002</v>
      </c>
      <c r="AI2822" s="1">
        <v>0.27500000000000002</v>
      </c>
      <c r="AJ2822" s="1">
        <v>0.28000000000000003</v>
      </c>
      <c r="AK2822" s="1">
        <v>0.312</v>
      </c>
      <c r="AL2822" s="1">
        <v>0.32700000000000001</v>
      </c>
      <c r="AM2822" s="1">
        <v>0.35399999999999998</v>
      </c>
      <c r="AN2822" s="1">
        <v>0.375</v>
      </c>
      <c r="AO2822" s="1">
        <v>0.41099999999999998</v>
      </c>
      <c r="AP2822" s="1">
        <v>0.47399999999999998</v>
      </c>
      <c r="AQ2822" s="1">
        <v>0.505</v>
      </c>
      <c r="AR2822" s="1">
        <v>0.55700000000000005</v>
      </c>
      <c r="AS2822" s="1">
        <v>0.626</v>
      </c>
      <c r="AT2822" s="1">
        <v>0.64800000000000002</v>
      </c>
      <c r="AU2822" s="1">
        <v>0.65300000000000002</v>
      </c>
      <c r="AV2822" s="1">
        <v>0.66900000000000004</v>
      </c>
      <c r="AW2822" s="1">
        <v>0.67500000000000004</v>
      </c>
      <c r="AX2822" s="1">
        <v>0.59199999999999997</v>
      </c>
      <c r="AY2822" s="1">
        <v>0.55700000000000005</v>
      </c>
      <c r="AZ2822" s="1">
        <v>0.55000000000000004</v>
      </c>
      <c r="BA2822" s="1">
        <v>0.59699999999999998</v>
      </c>
      <c r="BB2822" s="1">
        <v>0.66</v>
      </c>
      <c r="BC2822" s="1">
        <v>0.73099999999999998</v>
      </c>
      <c r="BD2822" s="1">
        <v>0.78500000000000003</v>
      </c>
      <c r="BE2822" s="1">
        <v>0.83599999999999997</v>
      </c>
      <c r="BF2822" s="1">
        <v>0.90500000000000003</v>
      </c>
      <c r="BG2822" s="1">
        <v>0.93600000000000005</v>
      </c>
      <c r="BH2822" s="1">
        <v>1.04</v>
      </c>
      <c r="BI2822" s="1">
        <v>1.1399999999999999</v>
      </c>
      <c r="BJ2822" s="1">
        <v>1.1890000000000001</v>
      </c>
      <c r="BK2822" s="1">
        <v>1.274</v>
      </c>
      <c r="BL2822" s="1">
        <v>1.3109999999999999</v>
      </c>
      <c r="BM2822" s="1">
        <v>1.345</v>
      </c>
      <c r="BN2822" s="1">
        <v>1.4339999999999999</v>
      </c>
      <c r="BO2822" s="1">
        <v>1.504</v>
      </c>
      <c r="BP2822" s="1">
        <v>1.581</v>
      </c>
      <c r="BQ2822" s="1">
        <v>1.635</v>
      </c>
      <c r="BR2822" s="1">
        <v>1.601</v>
      </c>
      <c r="BS2822" s="1">
        <v>1.67</v>
      </c>
      <c r="BT2822" s="1">
        <v>1.7430000000000001</v>
      </c>
      <c r="BU2822" s="1">
        <v>1.859</v>
      </c>
      <c r="BV2822" s="1">
        <v>1.962</v>
      </c>
      <c r="BW2822" s="1">
        <v>2.0720000000000001</v>
      </c>
      <c r="BX2822" s="1">
        <v>2.19</v>
      </c>
      <c r="BY2822" s="1">
        <v>2.3029999999999999</v>
      </c>
      <c r="BZ2822" s="1">
        <v>2.41</v>
      </c>
      <c r="CA2822" s="1">
        <v>2.5259999999999998</v>
      </c>
      <c r="CB2822" s="1">
        <v>2.65</v>
      </c>
      <c r="CC2822" s="1">
        <v>2.778</v>
      </c>
    </row>
    <row r="2823" spans="1:81" x14ac:dyDescent="0.2">
      <c r="A2823" t="s">
        <v>29</v>
      </c>
      <c r="B2823" t="s">
        <v>8132</v>
      </c>
      <c r="C2823" s="1" t="s">
        <v>7859</v>
      </c>
      <c r="D2823" s="1" t="s">
        <v>7860</v>
      </c>
      <c r="E2823" s="1" t="s">
        <v>144</v>
      </c>
      <c r="F2823" s="1" t="s">
        <v>145</v>
      </c>
      <c r="G2823" s="1" t="s">
        <v>146</v>
      </c>
      <c r="H2823" s="1" t="s">
        <v>36</v>
      </c>
      <c r="I2823" s="1" t="s">
        <v>52</v>
      </c>
      <c r="J2823" s="1" t="s">
        <v>147</v>
      </c>
      <c r="K2823" s="2">
        <v>45917</v>
      </c>
      <c r="L2823" s="1" t="s">
        <v>11433</v>
      </c>
      <c r="M2823" s="1" t="s">
        <v>11645</v>
      </c>
      <c r="N2823" s="1" t="s">
        <v>54</v>
      </c>
      <c r="O2823" s="1" t="s">
        <v>11503</v>
      </c>
      <c r="P2823" s="1">
        <v>2024</v>
      </c>
      <c r="Q2823" s="1" t="s">
        <v>39</v>
      </c>
      <c r="R2823" s="1">
        <v>2012</v>
      </c>
      <c r="S2823" s="1" t="s">
        <v>56</v>
      </c>
      <c r="T2823" s="1" t="s">
        <v>57</v>
      </c>
      <c r="U2823" s="1"/>
      <c r="V2823" s="1"/>
      <c r="W2823" s="1"/>
      <c r="X2823" s="1"/>
      <c r="Y2823" s="1"/>
      <c r="Z2823" s="1"/>
      <c r="AA2823" s="1"/>
      <c r="AB2823" s="1"/>
      <c r="AC2823" s="1" t="s">
        <v>7861</v>
      </c>
      <c r="AD2823" s="1">
        <v>4.7300000000000004</v>
      </c>
      <c r="AE2823" s="1">
        <v>5.3520000000000003</v>
      </c>
      <c r="AF2823" s="1">
        <v>6.0469999999999997</v>
      </c>
      <c r="AG2823" s="1">
        <v>6.468</v>
      </c>
      <c r="AH2823" s="1">
        <v>7.1740000000000004</v>
      </c>
      <c r="AI2823" s="1">
        <v>7.8490000000000002</v>
      </c>
      <c r="AJ2823" s="1">
        <v>8.2490000000000006</v>
      </c>
      <c r="AK2823" s="1">
        <v>9.1969999999999992</v>
      </c>
      <c r="AL2823" s="1">
        <v>10.744</v>
      </c>
      <c r="AM2823" s="1">
        <v>11.115</v>
      </c>
      <c r="AN2823" s="1">
        <v>14.906000000000001</v>
      </c>
      <c r="AO2823" s="1">
        <v>15.986000000000001</v>
      </c>
      <c r="AP2823" s="1">
        <v>18.088999999999999</v>
      </c>
      <c r="AQ2823" s="1">
        <v>21.167000000000002</v>
      </c>
      <c r="AR2823" s="1">
        <v>27.081</v>
      </c>
      <c r="AS2823" s="1">
        <v>29.664000000000001</v>
      </c>
      <c r="AT2823" s="1">
        <v>33.247999999999998</v>
      </c>
      <c r="AU2823" s="1">
        <v>36.066000000000003</v>
      </c>
      <c r="AV2823" s="1">
        <v>40.088000000000001</v>
      </c>
      <c r="AW2823" s="1">
        <v>43.164000000000001</v>
      </c>
      <c r="AX2823" s="1">
        <v>45.564</v>
      </c>
      <c r="AY2823" s="1">
        <v>50.078000000000003</v>
      </c>
      <c r="AZ2823" s="1">
        <v>55.725999999999999</v>
      </c>
      <c r="BA2823" s="1">
        <v>59.210999999999999</v>
      </c>
      <c r="BB2823" s="1">
        <v>61.439</v>
      </c>
      <c r="BC2823" s="1">
        <v>68.015000000000001</v>
      </c>
      <c r="BD2823" s="1">
        <v>73.688000000000002</v>
      </c>
      <c r="BE2823" s="1">
        <v>80.536000000000001</v>
      </c>
      <c r="BF2823" s="1">
        <v>85.713999999999999</v>
      </c>
      <c r="BG2823" s="1">
        <v>89.891000000000005</v>
      </c>
      <c r="BH2823" s="1">
        <v>91.46</v>
      </c>
      <c r="BI2823" s="1">
        <v>95.555000000000007</v>
      </c>
      <c r="BJ2823" s="1">
        <v>100.10299999999999</v>
      </c>
      <c r="BK2823" s="1">
        <v>102.352</v>
      </c>
      <c r="BL2823" s="1">
        <v>106.10899999999999</v>
      </c>
      <c r="BM2823" s="1">
        <v>109.672</v>
      </c>
      <c r="BN2823" s="1">
        <v>110.05</v>
      </c>
      <c r="BO2823" s="1">
        <v>112.886</v>
      </c>
      <c r="BP2823" s="1">
        <v>121.756</v>
      </c>
      <c r="BQ2823" s="1">
        <v>123.26600000000001</v>
      </c>
      <c r="BR2823" s="1">
        <v>121.63200000000001</v>
      </c>
      <c r="BS2823" s="1">
        <v>120.90900000000001</v>
      </c>
      <c r="BT2823" s="1">
        <v>118.643</v>
      </c>
      <c r="BU2823" s="1">
        <v>121.66500000000001</v>
      </c>
      <c r="BV2823" s="1">
        <v>125.405</v>
      </c>
      <c r="BW2823" s="1">
        <v>129.387</v>
      </c>
      <c r="BX2823" s="1">
        <v>135.626</v>
      </c>
      <c r="BY2823" s="1">
        <v>139.935</v>
      </c>
      <c r="BZ2823" s="1">
        <v>144.791</v>
      </c>
      <c r="CA2823" s="1">
        <v>149.87100000000001</v>
      </c>
      <c r="CB2823" s="1">
        <v>155.13300000000001</v>
      </c>
      <c r="CC2823" s="1">
        <v>160.173</v>
      </c>
    </row>
    <row r="2824" spans="1:81" x14ac:dyDescent="0.2">
      <c r="A2824" t="s">
        <v>29</v>
      </c>
      <c r="B2824" t="s">
        <v>8120</v>
      </c>
      <c r="C2824" s="1" t="s">
        <v>7859</v>
      </c>
      <c r="D2824" s="1" t="s">
        <v>7860</v>
      </c>
      <c r="E2824" s="1" t="s">
        <v>186</v>
      </c>
      <c r="F2824" s="1" t="s">
        <v>187</v>
      </c>
      <c r="G2824" s="1" t="s">
        <v>188</v>
      </c>
      <c r="H2824" s="1" t="s">
        <v>36</v>
      </c>
      <c r="I2824" s="1" t="s">
        <v>52</v>
      </c>
      <c r="J2824" s="1" t="s">
        <v>53</v>
      </c>
      <c r="K2824" s="2">
        <v>45917</v>
      </c>
      <c r="L2824" s="1" t="s">
        <v>11433</v>
      </c>
      <c r="M2824" s="1" t="s">
        <v>11645</v>
      </c>
      <c r="N2824" s="1" t="s">
        <v>54</v>
      </c>
      <c r="O2824" s="1" t="s">
        <v>11503</v>
      </c>
      <c r="P2824" s="1">
        <v>2024</v>
      </c>
      <c r="Q2824" s="1" t="s">
        <v>39</v>
      </c>
      <c r="R2824" s="1">
        <v>2012</v>
      </c>
      <c r="S2824" s="1" t="s">
        <v>56</v>
      </c>
      <c r="T2824" s="1" t="s">
        <v>57</v>
      </c>
      <c r="U2824" s="1"/>
      <c r="V2824" s="1"/>
      <c r="W2824" s="1"/>
      <c r="X2824" s="1"/>
      <c r="Y2824" s="1"/>
      <c r="Z2824" s="1"/>
      <c r="AA2824" s="1"/>
      <c r="AB2824" s="1"/>
      <c r="AC2824" s="1" t="s">
        <v>7861</v>
      </c>
      <c r="AD2824" s="1">
        <v>16485.324000000001</v>
      </c>
      <c r="AE2824" s="1">
        <v>15654.498</v>
      </c>
      <c r="AF2824" s="1">
        <v>14891.713</v>
      </c>
      <c r="AG2824" s="1">
        <v>14977.905000000001</v>
      </c>
      <c r="AH2824" s="1">
        <v>14539.343999999999</v>
      </c>
      <c r="AI2824" s="1">
        <v>13662.843000000001</v>
      </c>
      <c r="AJ2824" s="1">
        <v>13241.814</v>
      </c>
      <c r="AK2824" s="1">
        <v>13954.723</v>
      </c>
      <c r="AL2824" s="1">
        <v>13740.959000000001</v>
      </c>
      <c r="AM2824" s="1">
        <v>13934.996999999999</v>
      </c>
      <c r="AN2824" s="1">
        <v>13761.612999999999</v>
      </c>
      <c r="AO2824" s="1">
        <v>14111.731</v>
      </c>
      <c r="AP2824" s="1">
        <v>15401.789000000001</v>
      </c>
      <c r="AQ2824" s="1">
        <v>15527.609</v>
      </c>
      <c r="AR2824" s="1">
        <v>16286.861999999999</v>
      </c>
      <c r="AS2824" s="1">
        <v>17412.861000000001</v>
      </c>
      <c r="AT2824" s="1">
        <v>17197.205999999998</v>
      </c>
      <c r="AU2824" s="1">
        <v>16575.36</v>
      </c>
      <c r="AV2824" s="1">
        <v>16343.768</v>
      </c>
      <c r="AW2824" s="1">
        <v>15843.816999999999</v>
      </c>
      <c r="AX2824" s="1">
        <v>13124.620999999999</v>
      </c>
      <c r="AY2824" s="1">
        <v>11686.955</v>
      </c>
      <c r="AZ2824" s="1">
        <v>11001.463</v>
      </c>
      <c r="BA2824" s="1">
        <v>11360.844999999999</v>
      </c>
      <c r="BB2824" s="1">
        <v>11870.839</v>
      </c>
      <c r="BC2824" s="1">
        <v>12377.235000000001</v>
      </c>
      <c r="BD2824" s="1">
        <v>12528.351000000001</v>
      </c>
      <c r="BE2824" s="1">
        <v>12630.630999999999</v>
      </c>
      <c r="BF2824" s="1">
        <v>13061.19</v>
      </c>
      <c r="BG2824" s="1">
        <v>13088.281000000001</v>
      </c>
      <c r="BH2824" s="1">
        <v>13956.031999999999</v>
      </c>
      <c r="BI2824" s="1">
        <v>14583.806</v>
      </c>
      <c r="BJ2824" s="1">
        <v>14531.428</v>
      </c>
      <c r="BK2824" s="1">
        <v>14912.116</v>
      </c>
      <c r="BL2824" s="1">
        <v>14708.83</v>
      </c>
      <c r="BM2824" s="1">
        <v>14587.328</v>
      </c>
      <c r="BN2824" s="1">
        <v>15027.87</v>
      </c>
      <c r="BO2824" s="1">
        <v>15126.775</v>
      </c>
      <c r="BP2824" s="1">
        <v>15185.994000000001</v>
      </c>
      <c r="BQ2824" s="1">
        <v>15105.5</v>
      </c>
      <c r="BR2824" s="1">
        <v>14306.041999999999</v>
      </c>
      <c r="BS2824" s="1">
        <v>13993.852999999999</v>
      </c>
      <c r="BT2824" s="1">
        <v>13369.412</v>
      </c>
      <c r="BU2824" s="1">
        <v>13488.359</v>
      </c>
      <c r="BV2824" s="1">
        <v>13633.33</v>
      </c>
      <c r="BW2824" s="1">
        <v>13739.609</v>
      </c>
      <c r="BX2824" s="1">
        <v>13862.983</v>
      </c>
      <c r="BY2824" s="1">
        <v>14002.442999999999</v>
      </c>
      <c r="BZ2824" s="1">
        <v>14157.124</v>
      </c>
      <c r="CA2824" s="1">
        <v>14319.537</v>
      </c>
      <c r="CB2824" s="1">
        <v>14495.173000000001</v>
      </c>
      <c r="CC2824" s="1">
        <v>14667.907999999999</v>
      </c>
    </row>
    <row r="2825" spans="1:81" x14ac:dyDescent="0.2">
      <c r="A2825" t="s">
        <v>29</v>
      </c>
      <c r="B2825" t="s">
        <v>7888</v>
      </c>
      <c r="C2825" s="1" t="s">
        <v>7859</v>
      </c>
      <c r="D2825" s="1" t="s">
        <v>7860</v>
      </c>
      <c r="E2825" s="1" t="s">
        <v>334</v>
      </c>
      <c r="F2825" s="1" t="s">
        <v>335</v>
      </c>
      <c r="G2825" s="1" t="s">
        <v>336</v>
      </c>
      <c r="H2825" s="1" t="s">
        <v>36</v>
      </c>
      <c r="I2825" s="1" t="s">
        <v>52</v>
      </c>
      <c r="J2825" s="1"/>
      <c r="K2825" s="2">
        <v>45917</v>
      </c>
      <c r="L2825" s="1" t="s">
        <v>11433</v>
      </c>
      <c r="M2825" s="1" t="s">
        <v>11645</v>
      </c>
      <c r="N2825" s="1" t="s">
        <v>54</v>
      </c>
      <c r="O2825" s="1" t="s">
        <v>11503</v>
      </c>
      <c r="P2825" s="1">
        <v>2024</v>
      </c>
      <c r="Q2825" s="1" t="s">
        <v>39</v>
      </c>
      <c r="R2825" s="1">
        <v>2012</v>
      </c>
      <c r="S2825" s="1" t="s">
        <v>56</v>
      </c>
      <c r="T2825" s="1" t="s">
        <v>57</v>
      </c>
      <c r="U2825" s="1"/>
      <c r="V2825" s="1"/>
      <c r="W2825" s="1"/>
      <c r="X2825" s="1"/>
      <c r="Y2825" s="1"/>
      <c r="Z2825" s="1"/>
      <c r="AA2825" s="1"/>
      <c r="AB2825" s="1"/>
      <c r="AC2825" s="1" t="s">
        <v>7861</v>
      </c>
      <c r="AD2825" s="1">
        <v>2660.6570000000002</v>
      </c>
      <c r="AE2825" s="1">
        <v>2526.5659999999998</v>
      </c>
      <c r="AF2825" s="1">
        <v>2403.4560000000001</v>
      </c>
      <c r="AG2825" s="1">
        <v>2417.3670000000002</v>
      </c>
      <c r="AH2825" s="1">
        <v>2346.585</v>
      </c>
      <c r="AI2825" s="1">
        <v>2205.1219999999998</v>
      </c>
      <c r="AJ2825" s="1">
        <v>2137.1689999999999</v>
      </c>
      <c r="AK2825" s="1">
        <v>2252.23</v>
      </c>
      <c r="AL2825" s="1">
        <v>2217.7289999999998</v>
      </c>
      <c r="AM2825" s="1">
        <v>2249.0459999999998</v>
      </c>
      <c r="AN2825" s="1">
        <v>2221.0630000000001</v>
      </c>
      <c r="AO2825" s="1">
        <v>2277.5700000000002</v>
      </c>
      <c r="AP2825" s="1">
        <v>2485.7800000000002</v>
      </c>
      <c r="AQ2825" s="1">
        <v>2506.087</v>
      </c>
      <c r="AR2825" s="1">
        <v>2628.627</v>
      </c>
      <c r="AS2825" s="1">
        <v>2810.3580000000002</v>
      </c>
      <c r="AT2825" s="1">
        <v>2775.5520000000001</v>
      </c>
      <c r="AU2825" s="1">
        <v>2675.1889999999999</v>
      </c>
      <c r="AV2825" s="1">
        <v>2637.8110000000001</v>
      </c>
      <c r="AW2825" s="1">
        <v>2557.1210000000001</v>
      </c>
      <c r="AX2825" s="1">
        <v>2118.2550000000001</v>
      </c>
      <c r="AY2825" s="1">
        <v>1886.222</v>
      </c>
      <c r="AZ2825" s="1">
        <v>1775.587</v>
      </c>
      <c r="BA2825" s="1">
        <v>1833.59</v>
      </c>
      <c r="BB2825" s="1">
        <v>1915.9</v>
      </c>
      <c r="BC2825" s="1">
        <v>1997.63</v>
      </c>
      <c r="BD2825" s="1">
        <v>2022.02</v>
      </c>
      <c r="BE2825" s="1">
        <v>2038.527</v>
      </c>
      <c r="BF2825" s="1">
        <v>2108.018</v>
      </c>
      <c r="BG2825" s="1">
        <v>2112.39</v>
      </c>
      <c r="BH2825" s="1">
        <v>2252.4409999999998</v>
      </c>
      <c r="BI2825" s="1">
        <v>2353.761</v>
      </c>
      <c r="BJ2825" s="1">
        <v>2345.3069999999998</v>
      </c>
      <c r="BK2825" s="1">
        <v>2406.7489999999998</v>
      </c>
      <c r="BL2825" s="1">
        <v>2373.9389999999999</v>
      </c>
      <c r="BM2825" s="1">
        <v>2354.3290000000002</v>
      </c>
      <c r="BN2825" s="1">
        <v>2425.431</v>
      </c>
      <c r="BO2825" s="1">
        <v>2441.3939999999998</v>
      </c>
      <c r="BP2825" s="1">
        <v>2450.951</v>
      </c>
      <c r="BQ2825" s="1">
        <v>2437.96</v>
      </c>
      <c r="BR2825" s="1">
        <v>2308.931</v>
      </c>
      <c r="BS2825" s="1">
        <v>2258.5450000000001</v>
      </c>
      <c r="BT2825" s="1">
        <v>2157.7629999999999</v>
      </c>
      <c r="BU2825" s="1">
        <v>2176.9609999999998</v>
      </c>
      <c r="BV2825" s="1">
        <v>2200.3580000000002</v>
      </c>
      <c r="BW2825" s="1">
        <v>2217.511</v>
      </c>
      <c r="BX2825" s="1">
        <v>2237.4229999999998</v>
      </c>
      <c r="BY2825" s="1">
        <v>2259.9319999999998</v>
      </c>
      <c r="BZ2825" s="1">
        <v>2284.8960000000002</v>
      </c>
      <c r="CA2825" s="1">
        <v>2311.1089999999999</v>
      </c>
      <c r="CB2825" s="1">
        <v>2339.4560000000001</v>
      </c>
      <c r="CC2825" s="1">
        <v>2367.335</v>
      </c>
    </row>
    <row r="2826" spans="1:81" x14ac:dyDescent="0.2">
      <c r="A2826" t="s">
        <v>29</v>
      </c>
      <c r="B2826" t="s">
        <v>7866</v>
      </c>
      <c r="C2826" s="1" t="s">
        <v>7859</v>
      </c>
      <c r="D2826" s="1" t="s">
        <v>7860</v>
      </c>
      <c r="E2826" s="1" t="s">
        <v>49</v>
      </c>
      <c r="F2826" s="1" t="s">
        <v>50</v>
      </c>
      <c r="G2826" s="1" t="s">
        <v>51</v>
      </c>
      <c r="H2826" s="1" t="s">
        <v>36</v>
      </c>
      <c r="I2826" s="1" t="s">
        <v>52</v>
      </c>
      <c r="J2826" s="1" t="s">
        <v>53</v>
      </c>
      <c r="K2826" s="2">
        <v>45917</v>
      </c>
      <c r="L2826" s="1" t="s">
        <v>11433</v>
      </c>
      <c r="M2826" s="1" t="s">
        <v>11645</v>
      </c>
      <c r="N2826" s="1" t="s">
        <v>54</v>
      </c>
      <c r="O2826" s="1" t="s">
        <v>11503</v>
      </c>
      <c r="P2826" s="1">
        <v>2024</v>
      </c>
      <c r="Q2826" s="1" t="s">
        <v>39</v>
      </c>
      <c r="R2826" s="1">
        <v>2012</v>
      </c>
      <c r="S2826" s="1" t="s">
        <v>56</v>
      </c>
      <c r="T2826" s="1" t="s">
        <v>57</v>
      </c>
      <c r="U2826" s="1"/>
      <c r="V2826" s="1"/>
      <c r="W2826" s="1"/>
      <c r="X2826" s="1"/>
      <c r="Y2826" s="1"/>
      <c r="Z2826" s="1"/>
      <c r="AA2826" s="1"/>
      <c r="AB2826" s="1"/>
      <c r="AC2826" s="1" t="s">
        <v>7861</v>
      </c>
      <c r="AD2826" s="1">
        <v>779.75199999999995</v>
      </c>
      <c r="AE2826" s="1">
        <v>837.78200000000004</v>
      </c>
      <c r="AF2826" s="1">
        <v>900.54600000000005</v>
      </c>
      <c r="AG2826" s="1">
        <v>968.71</v>
      </c>
      <c r="AH2826" s="1">
        <v>1043.0530000000001</v>
      </c>
      <c r="AI2826" s="1">
        <v>1072.3989999999999</v>
      </c>
      <c r="AJ2826" s="1">
        <v>1092.338</v>
      </c>
      <c r="AK2826" s="1">
        <v>1283.463</v>
      </c>
      <c r="AL2826" s="1">
        <v>1476.2739999999999</v>
      </c>
      <c r="AM2826" s="1">
        <v>1548.826</v>
      </c>
      <c r="AN2826" s="1">
        <v>2051.239</v>
      </c>
      <c r="AO2826" s="1">
        <v>2255.8330000000001</v>
      </c>
      <c r="AP2826" s="1">
        <v>2785.989</v>
      </c>
      <c r="AQ2826" s="1">
        <v>3286.759</v>
      </c>
      <c r="AR2826" s="1">
        <v>4410.5950000000003</v>
      </c>
      <c r="AS2826" s="1">
        <v>5165.3280000000004</v>
      </c>
      <c r="AT2826" s="1">
        <v>5717.799</v>
      </c>
      <c r="AU2826" s="1">
        <v>5978.0079999999998</v>
      </c>
      <c r="AV2826" s="1">
        <v>6551.8760000000002</v>
      </c>
      <c r="AW2826" s="1">
        <v>6838.9030000000002</v>
      </c>
      <c r="AX2826" s="1">
        <v>5980.107</v>
      </c>
      <c r="AY2826" s="1">
        <v>5852.6</v>
      </c>
      <c r="AZ2826" s="1">
        <v>6130.7209999999995</v>
      </c>
      <c r="BA2826" s="1">
        <v>6726.9219999999996</v>
      </c>
      <c r="BB2826" s="1">
        <v>7293.32</v>
      </c>
      <c r="BC2826" s="1">
        <v>8418.3189999999995</v>
      </c>
      <c r="BD2826" s="1">
        <v>9231.8760000000002</v>
      </c>
      <c r="BE2826" s="1">
        <v>10172.236000000001</v>
      </c>
      <c r="BF2826" s="1">
        <v>11195.316999999999</v>
      </c>
      <c r="BG2826" s="1">
        <v>11765.192999999999</v>
      </c>
      <c r="BH2826" s="1">
        <v>12764.128000000001</v>
      </c>
      <c r="BI2826" s="1">
        <v>13935.5</v>
      </c>
      <c r="BJ2826" s="1">
        <v>14546.427</v>
      </c>
      <c r="BK2826" s="1">
        <v>15262.837</v>
      </c>
      <c r="BL2826" s="1">
        <v>15607.415999999999</v>
      </c>
      <c r="BM2826" s="1">
        <v>15998.203</v>
      </c>
      <c r="BN2826" s="1">
        <v>16538.136999999999</v>
      </c>
      <c r="BO2826" s="1">
        <v>17075.97</v>
      </c>
      <c r="BP2826" s="1">
        <v>18489.830000000002</v>
      </c>
      <c r="BQ2826" s="1">
        <v>18620.005000000001</v>
      </c>
      <c r="BR2826" s="1">
        <v>17400.762999999999</v>
      </c>
      <c r="BS2826" s="1">
        <v>16919.886999999999</v>
      </c>
      <c r="BT2826" s="1">
        <v>15861.84</v>
      </c>
      <c r="BU2826" s="1">
        <v>16410.636999999999</v>
      </c>
      <c r="BV2826" s="1">
        <v>17096.821</v>
      </c>
      <c r="BW2826" s="1">
        <v>17777.275000000001</v>
      </c>
      <c r="BX2826" s="1">
        <v>18801.873</v>
      </c>
      <c r="BY2826" s="1">
        <v>19594.269</v>
      </c>
      <c r="BZ2826" s="1">
        <v>20498.192999999999</v>
      </c>
      <c r="CA2826" s="1">
        <v>21460.846000000001</v>
      </c>
      <c r="CB2826" s="1">
        <v>22486.735000000001</v>
      </c>
      <c r="CC2826" s="1">
        <v>23494.07</v>
      </c>
    </row>
    <row r="2827" spans="1:81" x14ac:dyDescent="0.2">
      <c r="A2827" t="s">
        <v>29</v>
      </c>
      <c r="B2827" t="s">
        <v>8140</v>
      </c>
      <c r="C2827" s="1" t="s">
        <v>7859</v>
      </c>
      <c r="D2827" s="1" t="s">
        <v>7860</v>
      </c>
      <c r="E2827" s="1" t="s">
        <v>661</v>
      </c>
      <c r="F2827" s="1" t="s">
        <v>662</v>
      </c>
      <c r="G2827" s="1" t="s">
        <v>663</v>
      </c>
      <c r="H2827" s="1" t="s">
        <v>36</v>
      </c>
      <c r="I2827" s="1" t="s">
        <v>52</v>
      </c>
      <c r="J2827" s="1" t="s">
        <v>76</v>
      </c>
      <c r="K2827" s="2">
        <v>45917</v>
      </c>
      <c r="L2827" s="1" t="s">
        <v>11433</v>
      </c>
      <c r="M2827" s="1" t="s">
        <v>11645</v>
      </c>
      <c r="N2827" s="1" t="s">
        <v>54</v>
      </c>
      <c r="O2827" s="1" t="s">
        <v>11503</v>
      </c>
      <c r="P2827" s="1">
        <v>2024</v>
      </c>
      <c r="Q2827" s="1" t="s">
        <v>39</v>
      </c>
      <c r="R2827" s="1">
        <v>2012</v>
      </c>
      <c r="S2827" s="1" t="s">
        <v>56</v>
      </c>
      <c r="T2827" s="1" t="s">
        <v>57</v>
      </c>
      <c r="U2827" s="1"/>
      <c r="V2827" s="1"/>
      <c r="W2827" s="1"/>
      <c r="X2827" s="1"/>
      <c r="Y2827" s="1"/>
      <c r="Z2827" s="1"/>
      <c r="AA2827" s="1"/>
      <c r="AB2827" s="1"/>
      <c r="AC2827" s="1" t="s">
        <v>7861</v>
      </c>
      <c r="AD2827" s="1">
        <v>939.65599999999995</v>
      </c>
      <c r="AE2827" s="1">
        <v>962.78399999999999</v>
      </c>
      <c r="AF2827" s="1">
        <v>927.34199999999998</v>
      </c>
      <c r="AG2827" s="1">
        <v>843.41399999999999</v>
      </c>
      <c r="AH2827" s="1">
        <v>818.90599999999995</v>
      </c>
      <c r="AI2827" s="1">
        <v>724.21900000000005</v>
      </c>
      <c r="AJ2827" s="1">
        <v>627.24</v>
      </c>
      <c r="AK2827" s="1">
        <v>640.67700000000002</v>
      </c>
      <c r="AL2827" s="1">
        <v>708.88900000000001</v>
      </c>
      <c r="AM2827" s="1">
        <v>675.38699999999994</v>
      </c>
      <c r="AN2827" s="1">
        <v>811.15599999999995</v>
      </c>
      <c r="AO2827" s="1">
        <v>830.95399999999995</v>
      </c>
      <c r="AP2827" s="1">
        <v>951.46699999999998</v>
      </c>
      <c r="AQ2827" s="1">
        <v>1031.0650000000001</v>
      </c>
      <c r="AR2827" s="1">
        <v>1340.0530000000001</v>
      </c>
      <c r="AS2827" s="1">
        <v>1516.5820000000001</v>
      </c>
      <c r="AT2827" s="1">
        <v>1603.26</v>
      </c>
      <c r="AU2827" s="1">
        <v>1608.3140000000001</v>
      </c>
      <c r="AV2827" s="1">
        <v>1360.538</v>
      </c>
      <c r="AW2827" s="1">
        <v>1413.539</v>
      </c>
      <c r="AX2827" s="1">
        <v>1175.1210000000001</v>
      </c>
      <c r="AY2827" s="1">
        <v>1108.8699999999999</v>
      </c>
      <c r="AZ2827" s="1">
        <v>908.42</v>
      </c>
      <c r="BA2827" s="1">
        <v>896.21299999999997</v>
      </c>
      <c r="BB2827" s="1">
        <v>974.42499999999995</v>
      </c>
      <c r="BC2827" s="1">
        <v>1117.989</v>
      </c>
      <c r="BD2827" s="1">
        <v>1213.211</v>
      </c>
      <c r="BE2827" s="1">
        <v>1329.357</v>
      </c>
      <c r="BF2827" s="1">
        <v>1444.9459999999999</v>
      </c>
      <c r="BG2827" s="1">
        <v>1460.6</v>
      </c>
      <c r="BH2827" s="1">
        <v>1582.7550000000001</v>
      </c>
      <c r="BI2827" s="1">
        <v>1823.7180000000001</v>
      </c>
      <c r="BJ2827" s="1">
        <v>1977.7059999999999</v>
      </c>
      <c r="BK2827" s="1">
        <v>2090.1880000000001</v>
      </c>
      <c r="BL2827" s="1">
        <v>2116.1610000000001</v>
      </c>
      <c r="BM2827" s="1">
        <v>2021.3309999999999</v>
      </c>
      <c r="BN2827" s="1">
        <v>2080.752</v>
      </c>
      <c r="BO2827" s="1">
        <v>2164.971</v>
      </c>
      <c r="BP2827" s="1">
        <v>2325.0320000000002</v>
      </c>
      <c r="BQ2827" s="1">
        <v>2278.1219999999998</v>
      </c>
      <c r="BR2827" s="1">
        <v>2118.5790000000002</v>
      </c>
      <c r="BS2827" s="1">
        <v>2107.0569999999998</v>
      </c>
      <c r="BT2827" s="1">
        <v>1944.9190000000001</v>
      </c>
      <c r="BU2827" s="1">
        <v>1959.3389999999999</v>
      </c>
      <c r="BV2827" s="1">
        <v>2022.135</v>
      </c>
      <c r="BW2827" s="1">
        <v>2134.9360000000001</v>
      </c>
      <c r="BX2827" s="1">
        <v>2257.9839999999999</v>
      </c>
      <c r="BY2827" s="1">
        <v>2353.145</v>
      </c>
      <c r="BZ2827" s="1">
        <v>2461.701</v>
      </c>
      <c r="CA2827" s="1">
        <v>2577.3090000000002</v>
      </c>
      <c r="CB2827" s="1">
        <v>2700.5120000000002</v>
      </c>
      <c r="CC2827" s="1">
        <v>2821.4859999999999</v>
      </c>
    </row>
    <row r="2828" spans="1:81" x14ac:dyDescent="0.2">
      <c r="A2828" t="s">
        <v>29</v>
      </c>
      <c r="B2828" t="s">
        <v>8063</v>
      </c>
      <c r="C2828" s="1" t="s">
        <v>7859</v>
      </c>
      <c r="D2828" s="1" t="s">
        <v>7860</v>
      </c>
      <c r="E2828" s="1" t="s">
        <v>170</v>
      </c>
      <c r="F2828" s="1" t="s">
        <v>171</v>
      </c>
      <c r="G2828" s="1" t="s">
        <v>172</v>
      </c>
      <c r="H2828" s="1" t="s">
        <v>36</v>
      </c>
      <c r="I2828" s="1" t="s">
        <v>52</v>
      </c>
      <c r="J2828" s="1"/>
      <c r="K2828" s="2">
        <v>45917</v>
      </c>
      <c r="L2828" s="1" t="s">
        <v>11433</v>
      </c>
      <c r="M2828" s="1" t="s">
        <v>11645</v>
      </c>
      <c r="N2828" s="1"/>
      <c r="O2828" s="1"/>
      <c r="P2828" s="1"/>
      <c r="Q2828" s="1"/>
      <c r="R2828" s="1"/>
      <c r="S2828" s="1"/>
      <c r="T2828" s="1"/>
      <c r="U2828" s="1"/>
      <c r="V2828" s="1"/>
      <c r="W2828" s="1"/>
      <c r="X2828" s="1"/>
      <c r="Y2828" s="1"/>
      <c r="Z2828" s="1"/>
      <c r="AA2828" s="1"/>
      <c r="AB2828" s="1"/>
      <c r="AC2828" s="1"/>
      <c r="AD2828" s="1">
        <v>950.70500000000004</v>
      </c>
      <c r="AE2828" s="1">
        <v>988.20699999999999</v>
      </c>
      <c r="AF2828" s="1">
        <v>998.14400000000001</v>
      </c>
      <c r="AG2828" s="1">
        <v>1043.2339999999999</v>
      </c>
      <c r="AH2828" s="1">
        <v>1049.2380000000001</v>
      </c>
      <c r="AI2828" s="1">
        <v>1017.163</v>
      </c>
      <c r="AJ2828" s="1">
        <v>1005.667</v>
      </c>
      <c r="AK2828" s="1">
        <v>1086.0730000000001</v>
      </c>
      <c r="AL2828" s="1">
        <v>1107.1500000000001</v>
      </c>
      <c r="AM2828" s="1">
        <v>1166.8130000000001</v>
      </c>
      <c r="AN2828" s="1">
        <v>1195.4190000000001</v>
      </c>
      <c r="AO2828" s="1">
        <v>1267.2950000000001</v>
      </c>
      <c r="AP2828" s="1">
        <v>1414.6690000000001</v>
      </c>
      <c r="AQ2828" s="1">
        <v>1460.028</v>
      </c>
      <c r="AR2828" s="1">
        <v>1564.1220000000001</v>
      </c>
      <c r="AS2828" s="1">
        <v>1707.316</v>
      </c>
      <c r="AT2828" s="1">
        <v>1717.0429999999999</v>
      </c>
      <c r="AU2828" s="1">
        <v>1683.4929999999999</v>
      </c>
      <c r="AV2828" s="1">
        <v>1678.6289999999999</v>
      </c>
      <c r="AW2828" s="1">
        <v>1650.307</v>
      </c>
      <c r="AX2828" s="1">
        <v>1398.04</v>
      </c>
      <c r="AY2828" s="1">
        <v>1272.9290000000001</v>
      </c>
      <c r="AZ2828" s="1">
        <v>1216.8879999999999</v>
      </c>
      <c r="BA2828" s="1">
        <v>1281.4480000000001</v>
      </c>
      <c r="BB2828" s="1">
        <v>1374.9770000000001</v>
      </c>
      <c r="BC2828" s="1">
        <v>1478.588</v>
      </c>
      <c r="BD2828" s="1">
        <v>1542.7950000000001</v>
      </c>
      <c r="BE2828" s="1">
        <v>1597.53</v>
      </c>
      <c r="BF2828" s="1">
        <v>1683.8109999999999</v>
      </c>
      <c r="BG2828" s="1">
        <v>1697.71</v>
      </c>
      <c r="BH2828" s="1">
        <v>1832.269</v>
      </c>
      <c r="BI2828" s="1">
        <v>1954.194</v>
      </c>
      <c r="BJ2828" s="1">
        <v>1983.43</v>
      </c>
      <c r="BK2828" s="1">
        <v>2070.0340000000001</v>
      </c>
      <c r="BL2828" s="1">
        <v>2077.377</v>
      </c>
      <c r="BM2828" s="1">
        <v>2079.337</v>
      </c>
      <c r="BN2828" s="1">
        <v>2162.489</v>
      </c>
      <c r="BO2828" s="1">
        <v>2215.7040000000002</v>
      </c>
      <c r="BP2828" s="1">
        <v>2275.3330000000001</v>
      </c>
      <c r="BQ2828" s="1">
        <v>2300.6309999999999</v>
      </c>
      <c r="BR2828" s="1">
        <v>2208.1680000000001</v>
      </c>
      <c r="BS2828" s="1">
        <v>2258.5450000000001</v>
      </c>
      <c r="BT2828" s="1">
        <v>2311.232</v>
      </c>
      <c r="BU2828" s="1">
        <v>2418.0720000000001</v>
      </c>
      <c r="BV2828" s="1">
        <v>2504.7359999999999</v>
      </c>
      <c r="BW2828" s="1">
        <v>2595.87</v>
      </c>
      <c r="BX2828" s="1">
        <v>2694.2150000000001</v>
      </c>
      <c r="BY2828" s="1">
        <v>2781.0749999999998</v>
      </c>
      <c r="BZ2828" s="1">
        <v>2857.95</v>
      </c>
      <c r="CA2828" s="1">
        <v>2942.1370000000002</v>
      </c>
      <c r="CB2828" s="1">
        <v>3032.95</v>
      </c>
      <c r="CC2828" s="1">
        <v>3124.4989999999998</v>
      </c>
    </row>
    <row r="2829" spans="1:81" x14ac:dyDescent="0.2">
      <c r="A2829" t="s">
        <v>29</v>
      </c>
      <c r="B2829" t="s">
        <v>10942</v>
      </c>
      <c r="C2829" s="1" t="s">
        <v>7859</v>
      </c>
      <c r="D2829" s="1" t="s">
        <v>7860</v>
      </c>
      <c r="E2829" s="1" t="s">
        <v>282</v>
      </c>
      <c r="F2829" s="1" t="s">
        <v>283</v>
      </c>
      <c r="G2829" s="1" t="s">
        <v>284</v>
      </c>
      <c r="H2829" s="1" t="s">
        <v>36</v>
      </c>
      <c r="I2829" s="1"/>
      <c r="J2829" s="1"/>
      <c r="K2829" s="2"/>
      <c r="L2829" s="1" t="s">
        <v>11433</v>
      </c>
      <c r="M2829" s="1" t="s">
        <v>11645</v>
      </c>
      <c r="N2829" s="1"/>
      <c r="O2829" s="1"/>
      <c r="P2829" s="1"/>
      <c r="Q2829" s="1"/>
      <c r="R2829" s="1"/>
      <c r="S2829" s="1"/>
      <c r="T2829" s="1"/>
      <c r="U2829" s="1"/>
      <c r="V2829" s="1"/>
      <c r="W2829" s="1"/>
      <c r="X2829" s="1"/>
      <c r="Y2829" s="1"/>
      <c r="Z2829" s="1"/>
      <c r="AA2829" s="1"/>
      <c r="AB2829" s="1"/>
      <c r="AC2829" s="1"/>
      <c r="AD2829" s="1" t="s">
        <v>11644</v>
      </c>
      <c r="AE2829" s="1" t="s">
        <v>11644</v>
      </c>
      <c r="AF2829" s="1" t="s">
        <v>11644</v>
      </c>
      <c r="AG2829" s="1" t="s">
        <v>11644</v>
      </c>
      <c r="AH2829" s="1" t="s">
        <v>11644</v>
      </c>
      <c r="AI2829" s="1" t="s">
        <v>11644</v>
      </c>
      <c r="AJ2829" s="1" t="s">
        <v>11644</v>
      </c>
      <c r="AK2829" s="1" t="s">
        <v>11644</v>
      </c>
      <c r="AL2829" s="1" t="s">
        <v>11644</v>
      </c>
      <c r="AM2829" s="1" t="s">
        <v>11644</v>
      </c>
      <c r="AN2829" s="1" t="s">
        <v>11644</v>
      </c>
      <c r="AO2829" s="1" t="s">
        <v>11644</v>
      </c>
      <c r="AP2829" s="1" t="s">
        <v>11644</v>
      </c>
      <c r="AQ2829" s="1" t="s">
        <v>11644</v>
      </c>
      <c r="AR2829" s="1" t="s">
        <v>11644</v>
      </c>
      <c r="AS2829" s="1" t="s">
        <v>11644</v>
      </c>
      <c r="AT2829" s="1" t="s">
        <v>11644</v>
      </c>
      <c r="AU2829" s="1" t="s">
        <v>11644</v>
      </c>
      <c r="AV2829" s="1" t="s">
        <v>11644</v>
      </c>
      <c r="AW2829" s="1" t="s">
        <v>11644</v>
      </c>
      <c r="AX2829" s="1" t="s">
        <v>11644</v>
      </c>
      <c r="AY2829" s="1" t="s">
        <v>11644</v>
      </c>
      <c r="AZ2829" s="1" t="s">
        <v>11644</v>
      </c>
      <c r="BA2829" s="1" t="s">
        <v>11644</v>
      </c>
      <c r="BB2829" s="1" t="s">
        <v>11644</v>
      </c>
      <c r="BC2829" s="1" t="s">
        <v>11644</v>
      </c>
      <c r="BD2829" s="1" t="s">
        <v>11644</v>
      </c>
      <c r="BE2829" s="1" t="s">
        <v>11644</v>
      </c>
      <c r="BF2829" s="1" t="s">
        <v>11644</v>
      </c>
      <c r="BG2829" s="1" t="s">
        <v>11644</v>
      </c>
      <c r="BH2829" s="1" t="s">
        <v>11644</v>
      </c>
      <c r="BI2829" s="1" t="s">
        <v>11644</v>
      </c>
      <c r="BJ2829" s="1" t="s">
        <v>11644</v>
      </c>
      <c r="BK2829" s="1" t="s">
        <v>11644</v>
      </c>
      <c r="BL2829" s="1" t="s">
        <v>11644</v>
      </c>
      <c r="BM2829" s="1" t="s">
        <v>11644</v>
      </c>
      <c r="BN2829" s="1" t="s">
        <v>11644</v>
      </c>
      <c r="BO2829" s="1" t="s">
        <v>11644</v>
      </c>
      <c r="BP2829" s="1" t="s">
        <v>11644</v>
      </c>
      <c r="BQ2829" s="1" t="s">
        <v>11644</v>
      </c>
      <c r="BR2829" s="1" t="s">
        <v>11644</v>
      </c>
      <c r="BS2829" s="1" t="s">
        <v>11644</v>
      </c>
      <c r="BT2829" s="1" t="s">
        <v>11644</v>
      </c>
      <c r="BU2829" s="1" t="s">
        <v>11644</v>
      </c>
      <c r="BV2829" s="1" t="s">
        <v>11644</v>
      </c>
      <c r="BW2829" s="1" t="s">
        <v>11644</v>
      </c>
      <c r="BX2829" s="1" t="s">
        <v>11644</v>
      </c>
      <c r="BY2829" s="1" t="s">
        <v>11644</v>
      </c>
      <c r="BZ2829" s="1" t="s">
        <v>11644</v>
      </c>
      <c r="CA2829" s="1" t="s">
        <v>11644</v>
      </c>
      <c r="CB2829" s="1" t="s">
        <v>11644</v>
      </c>
      <c r="CC2829" s="1" t="s">
        <v>11644</v>
      </c>
    </row>
    <row r="2830" spans="1:81" x14ac:dyDescent="0.2">
      <c r="A2830" t="s">
        <v>29</v>
      </c>
      <c r="B2830" t="s">
        <v>7903</v>
      </c>
      <c r="C2830" s="1" t="s">
        <v>7859</v>
      </c>
      <c r="D2830" s="1" t="s">
        <v>7860</v>
      </c>
      <c r="E2830" s="1" t="s">
        <v>471</v>
      </c>
      <c r="F2830" s="1" t="s">
        <v>472</v>
      </c>
      <c r="G2830" s="1" t="s">
        <v>473</v>
      </c>
      <c r="H2830" s="1" t="s">
        <v>36</v>
      </c>
      <c r="I2830" s="1" t="s">
        <v>52</v>
      </c>
      <c r="J2830" s="1" t="s">
        <v>127</v>
      </c>
      <c r="K2830" s="2">
        <v>45917</v>
      </c>
      <c r="L2830" s="1" t="s">
        <v>11433</v>
      </c>
      <c r="M2830" s="1" t="s">
        <v>11645</v>
      </c>
      <c r="N2830" s="1"/>
      <c r="O2830" s="1"/>
      <c r="P2830" s="1"/>
      <c r="Q2830" s="1"/>
      <c r="R2830" s="1"/>
      <c r="S2830" s="1"/>
      <c r="T2830" s="1"/>
      <c r="U2830" s="1"/>
      <c r="V2830" s="1"/>
      <c r="W2830" s="1"/>
      <c r="X2830" s="1"/>
      <c r="Y2830" s="1"/>
      <c r="Z2830" s="1"/>
      <c r="AA2830" s="1"/>
      <c r="AB2830" s="1"/>
      <c r="AC2830" s="1"/>
      <c r="AD2830" s="1">
        <v>2E-3</v>
      </c>
      <c r="AE2830" s="1">
        <v>2E-3</v>
      </c>
      <c r="AF2830" s="1">
        <v>2E-3</v>
      </c>
      <c r="AG2830" s="1">
        <v>2E-3</v>
      </c>
      <c r="AH2830" s="1">
        <v>2E-3</v>
      </c>
      <c r="AI2830" s="1">
        <v>1E-3</v>
      </c>
      <c r="AJ2830" s="1">
        <v>1E-3</v>
      </c>
      <c r="AK2830" s="1">
        <v>1E-3</v>
      </c>
      <c r="AL2830" s="1">
        <v>1E-3</v>
      </c>
      <c r="AM2830" s="1">
        <v>1E-3</v>
      </c>
      <c r="AN2830" s="1">
        <v>1E-3</v>
      </c>
      <c r="AO2830" s="1">
        <v>1E-3</v>
      </c>
      <c r="AP2830" s="1">
        <v>1E-3</v>
      </c>
      <c r="AQ2830" s="1">
        <v>1E-3</v>
      </c>
      <c r="AR2830" s="1">
        <v>2E-3</v>
      </c>
      <c r="AS2830" s="1">
        <v>2E-3</v>
      </c>
      <c r="AT2830" s="1">
        <v>2E-3</v>
      </c>
      <c r="AU2830" s="1">
        <v>2E-3</v>
      </c>
      <c r="AV2830" s="1">
        <v>2E-3</v>
      </c>
      <c r="AW2830" s="1">
        <v>1E-3</v>
      </c>
      <c r="AX2830" s="1">
        <v>1E-3</v>
      </c>
      <c r="AY2830" s="1">
        <v>1E-3</v>
      </c>
      <c r="AZ2830" s="1">
        <v>1E-3</v>
      </c>
      <c r="BA2830" s="1">
        <v>1E-3</v>
      </c>
      <c r="BB2830" s="1">
        <v>1E-3</v>
      </c>
      <c r="BC2830" s="1">
        <v>1E-3</v>
      </c>
      <c r="BD2830" s="1">
        <v>1E-3</v>
      </c>
      <c r="BE2830" s="1">
        <v>1E-3</v>
      </c>
      <c r="BF2830" s="1">
        <v>1E-3</v>
      </c>
      <c r="BG2830" s="1">
        <v>1E-3</v>
      </c>
      <c r="BH2830" s="1">
        <v>1E-3</v>
      </c>
      <c r="BI2830" s="1">
        <v>1E-3</v>
      </c>
      <c r="BJ2830" s="1">
        <v>1E-3</v>
      </c>
      <c r="BK2830" s="1">
        <v>1E-3</v>
      </c>
      <c r="BL2830" s="1">
        <v>1E-3</v>
      </c>
      <c r="BM2830" s="1">
        <v>1E-3</v>
      </c>
      <c r="BN2830" s="1">
        <v>1E-3</v>
      </c>
      <c r="BO2830" s="1">
        <v>1E-3</v>
      </c>
      <c r="BP2830" s="1">
        <v>1E-3</v>
      </c>
      <c r="BQ2830" s="1">
        <v>1E-3</v>
      </c>
      <c r="BR2830" s="1">
        <v>1E-3</v>
      </c>
      <c r="BS2830" s="1">
        <v>1E-3</v>
      </c>
      <c r="BT2830" s="1">
        <v>1E-3</v>
      </c>
      <c r="BU2830" s="1">
        <v>1E-3</v>
      </c>
      <c r="BV2830" s="1">
        <v>1E-3</v>
      </c>
      <c r="BW2830" s="1">
        <v>1E-3</v>
      </c>
      <c r="BX2830" s="1">
        <v>1E-3</v>
      </c>
      <c r="BY2830" s="1">
        <v>1E-3</v>
      </c>
      <c r="BZ2830" s="1">
        <v>1E-3</v>
      </c>
      <c r="CA2830" s="1">
        <v>1E-3</v>
      </c>
      <c r="CB2830" s="1">
        <v>1E-3</v>
      </c>
      <c r="CC2830" s="1">
        <v>1E-3</v>
      </c>
    </row>
    <row r="2831" spans="1:81" x14ac:dyDescent="0.2">
      <c r="A2831" t="s">
        <v>29</v>
      </c>
      <c r="B2831" t="s">
        <v>7900</v>
      </c>
      <c r="C2831" s="1" t="s">
        <v>7859</v>
      </c>
      <c r="D2831" s="1" t="s">
        <v>7860</v>
      </c>
      <c r="E2831" s="1" t="s">
        <v>559</v>
      </c>
      <c r="F2831" s="1" t="s">
        <v>560</v>
      </c>
      <c r="G2831" s="1" t="s">
        <v>561</v>
      </c>
      <c r="H2831" s="1" t="s">
        <v>36</v>
      </c>
      <c r="I2831" s="1" t="s">
        <v>52</v>
      </c>
      <c r="J2831" s="1"/>
      <c r="K2831" s="2">
        <v>45917</v>
      </c>
      <c r="L2831" s="1" t="s">
        <v>11433</v>
      </c>
      <c r="M2831" s="1" t="s">
        <v>11645</v>
      </c>
      <c r="N2831" s="1"/>
      <c r="O2831" s="1"/>
      <c r="P2831" s="1"/>
      <c r="Q2831" s="1"/>
      <c r="R2831" s="1"/>
      <c r="S2831" s="1"/>
      <c r="T2831" s="1"/>
      <c r="U2831" s="1"/>
      <c r="V2831" s="1"/>
      <c r="W2831" s="1"/>
      <c r="X2831" s="1"/>
      <c r="Y2831" s="1"/>
      <c r="Z2831" s="1"/>
      <c r="AA2831" s="1"/>
      <c r="AB2831" s="1"/>
      <c r="AC2831" s="1"/>
      <c r="AD2831" s="1">
        <v>0.82</v>
      </c>
      <c r="AE2831" s="1">
        <v>0.84799999999999998</v>
      </c>
      <c r="AF2831" s="1">
        <v>0.90200000000000002</v>
      </c>
      <c r="AG2831" s="1">
        <v>0.92900000000000005</v>
      </c>
      <c r="AH2831" s="1">
        <v>0.99399999999999999</v>
      </c>
      <c r="AI2831" s="1">
        <v>1.054</v>
      </c>
      <c r="AJ2831" s="1">
        <v>1.0860000000000001</v>
      </c>
      <c r="AK2831" s="1">
        <v>1.1819999999999999</v>
      </c>
      <c r="AL2831" s="1">
        <v>1.333</v>
      </c>
      <c r="AM2831" s="1">
        <v>1.327</v>
      </c>
      <c r="AN2831" s="1">
        <v>1.716</v>
      </c>
      <c r="AO2831" s="1">
        <v>1.78</v>
      </c>
      <c r="AP2831" s="1">
        <v>1.9690000000000001</v>
      </c>
      <c r="AQ2831" s="1">
        <v>2.2509999999999999</v>
      </c>
      <c r="AR2831" s="1">
        <v>2.82</v>
      </c>
      <c r="AS2831" s="1">
        <v>3.0249999999999999</v>
      </c>
      <c r="AT2831" s="1">
        <v>3.33</v>
      </c>
      <c r="AU2831" s="1">
        <v>3.5510000000000002</v>
      </c>
      <c r="AV2831" s="1">
        <v>3.903</v>
      </c>
      <c r="AW2831" s="1">
        <v>4.1440000000000001</v>
      </c>
      <c r="AX2831" s="1">
        <v>4.2770000000000001</v>
      </c>
      <c r="AY2831" s="1">
        <v>4.5979999999999999</v>
      </c>
      <c r="AZ2831" s="1">
        <v>5.0380000000000003</v>
      </c>
      <c r="BA2831" s="1">
        <v>5.2489999999999997</v>
      </c>
      <c r="BB2831" s="1">
        <v>5.3040000000000003</v>
      </c>
      <c r="BC2831" s="1">
        <v>5.6929999999999996</v>
      </c>
      <c r="BD2831" s="1">
        <v>5.984</v>
      </c>
      <c r="BE2831" s="1">
        <v>6.367</v>
      </c>
      <c r="BF2831" s="1">
        <v>6.649</v>
      </c>
      <c r="BG2831" s="1">
        <v>6.93</v>
      </c>
      <c r="BH2831" s="1">
        <v>6.9660000000000002</v>
      </c>
      <c r="BI2831" s="1">
        <v>7.1310000000000002</v>
      </c>
      <c r="BJ2831" s="1">
        <v>7.3339999999999996</v>
      </c>
      <c r="BK2831" s="1">
        <v>7.3730000000000002</v>
      </c>
      <c r="BL2831" s="1">
        <v>7.5129999999999999</v>
      </c>
      <c r="BM2831" s="1">
        <v>7.694</v>
      </c>
      <c r="BN2831" s="1">
        <v>7.6479999999999997</v>
      </c>
      <c r="BO2831" s="1">
        <v>7.7069999999999999</v>
      </c>
      <c r="BP2831" s="1">
        <v>8.1259999999999994</v>
      </c>
      <c r="BQ2831" s="1">
        <v>8.093</v>
      </c>
      <c r="BR2831" s="1">
        <v>7.88</v>
      </c>
      <c r="BS2831" s="1">
        <v>7.4909999999999997</v>
      </c>
      <c r="BT2831" s="1">
        <v>6.8630000000000004</v>
      </c>
      <c r="BU2831" s="1">
        <v>6.7869999999999999</v>
      </c>
      <c r="BV2831" s="1">
        <v>6.8259999999999996</v>
      </c>
      <c r="BW2831" s="1">
        <v>6.8479999999999999</v>
      </c>
      <c r="BX2831" s="1">
        <v>6.9790000000000001</v>
      </c>
      <c r="BY2831" s="1">
        <v>7.0460000000000003</v>
      </c>
      <c r="BZ2831" s="1">
        <v>7.1719999999999997</v>
      </c>
      <c r="CA2831" s="1">
        <v>7.2939999999999996</v>
      </c>
      <c r="CB2831" s="1">
        <v>7.4139999999999997</v>
      </c>
      <c r="CC2831" s="1">
        <v>7.5190000000000001</v>
      </c>
    </row>
    <row r="2832" spans="1:81" x14ac:dyDescent="0.2">
      <c r="A2832" t="s">
        <v>29</v>
      </c>
      <c r="B2832" t="s">
        <v>8048</v>
      </c>
      <c r="C2832" s="1" t="s">
        <v>7859</v>
      </c>
      <c r="D2832" s="1" t="s">
        <v>7860</v>
      </c>
      <c r="E2832" s="1" t="s">
        <v>500</v>
      </c>
      <c r="F2832" s="1" t="s">
        <v>501</v>
      </c>
      <c r="G2832" s="1" t="s">
        <v>502</v>
      </c>
      <c r="H2832" s="1" t="s">
        <v>36</v>
      </c>
      <c r="I2832" s="1" t="s">
        <v>52</v>
      </c>
      <c r="J2832" s="1" t="s">
        <v>127</v>
      </c>
      <c r="K2832" s="2">
        <v>45917</v>
      </c>
      <c r="L2832" s="1" t="s">
        <v>11433</v>
      </c>
      <c r="M2832" s="1" t="s">
        <v>11645</v>
      </c>
      <c r="N2832" s="1" t="s">
        <v>54</v>
      </c>
      <c r="O2832" s="1" t="s">
        <v>11503</v>
      </c>
      <c r="P2832" s="1">
        <v>2024</v>
      </c>
      <c r="Q2832" s="1" t="s">
        <v>39</v>
      </c>
      <c r="R2832" s="1">
        <v>2012</v>
      </c>
      <c r="S2832" s="1" t="s">
        <v>56</v>
      </c>
      <c r="T2832" s="1" t="s">
        <v>57</v>
      </c>
      <c r="U2832" s="1"/>
      <c r="V2832" s="1"/>
      <c r="W2832" s="1"/>
      <c r="X2832" s="1"/>
      <c r="Y2832" s="1"/>
      <c r="Z2832" s="1"/>
      <c r="AA2832" s="1"/>
      <c r="AB2832" s="1"/>
      <c r="AC2832" s="1" t="s">
        <v>7861</v>
      </c>
      <c r="AD2832" s="1">
        <v>3.08</v>
      </c>
      <c r="AE2832" s="1">
        <v>3.08</v>
      </c>
      <c r="AF2832" s="1">
        <v>3.08</v>
      </c>
      <c r="AG2832" s="1">
        <v>3.08</v>
      </c>
      <c r="AH2832" s="1">
        <v>3.08</v>
      </c>
      <c r="AI2832" s="1">
        <v>3.08</v>
      </c>
      <c r="AJ2832" s="1">
        <v>5.6310000000000002</v>
      </c>
      <c r="AK2832" s="1">
        <v>9.4689999999999994</v>
      </c>
      <c r="AL2832" s="1">
        <v>7.5590000000000002</v>
      </c>
      <c r="AM2832" s="1">
        <v>9.4510000000000005</v>
      </c>
      <c r="AN2832" s="1">
        <v>6.3529999999999998</v>
      </c>
      <c r="AO2832" s="1">
        <v>8.0039999999999996</v>
      </c>
      <c r="AP2832" s="1">
        <v>6.7160000000000002</v>
      </c>
      <c r="AQ2832" s="1">
        <v>7.665</v>
      </c>
      <c r="AR2832" s="1">
        <v>5.7930000000000001</v>
      </c>
      <c r="AS2832" s="1">
        <v>4.4109999999999996</v>
      </c>
      <c r="AT2832" s="1">
        <v>4.8150000000000004</v>
      </c>
      <c r="AU2832" s="1">
        <v>5.5819999999999999</v>
      </c>
      <c r="AV2832" s="1">
        <v>6.109</v>
      </c>
      <c r="AW2832" s="1">
        <v>5.8090000000000002</v>
      </c>
      <c r="AX2832" s="1">
        <v>6.4240000000000004</v>
      </c>
      <c r="AY2832" s="1">
        <v>6.6790000000000003</v>
      </c>
      <c r="AZ2832" s="1">
        <v>5.0359999999999996</v>
      </c>
      <c r="BA2832" s="1">
        <v>9.0350000000000001</v>
      </c>
      <c r="BB2832" s="1">
        <v>9.9190000000000005</v>
      </c>
      <c r="BC2832" s="1">
        <v>12.602</v>
      </c>
      <c r="BD2832" s="1">
        <v>11.646000000000001</v>
      </c>
      <c r="BE2832" s="1">
        <v>13.101000000000001</v>
      </c>
      <c r="BF2832" s="1">
        <v>13.378</v>
      </c>
      <c r="BG2832" s="1">
        <v>12.791</v>
      </c>
      <c r="BH2832" s="1">
        <v>17.943999999999999</v>
      </c>
      <c r="BI2832" s="1">
        <v>15.019</v>
      </c>
      <c r="BJ2832" s="1">
        <v>14.618</v>
      </c>
      <c r="BK2832" s="1">
        <v>14.647</v>
      </c>
      <c r="BL2832" s="1">
        <v>12.637</v>
      </c>
      <c r="BM2832" s="1">
        <v>15.945</v>
      </c>
      <c r="BN2832" s="1">
        <v>17.216999999999999</v>
      </c>
      <c r="BO2832" s="1">
        <v>19.561</v>
      </c>
      <c r="BP2832" s="1">
        <v>19.138999999999999</v>
      </c>
      <c r="BQ2832" s="1">
        <v>22.696000000000002</v>
      </c>
      <c r="BR2832" s="1">
        <v>16.724</v>
      </c>
      <c r="BS2832" s="1">
        <v>22.486000000000001</v>
      </c>
      <c r="BT2832" s="1">
        <v>20.879000000000001</v>
      </c>
      <c r="BU2832" s="1">
        <v>21.224</v>
      </c>
      <c r="BV2832" s="1">
        <v>19.459</v>
      </c>
      <c r="BW2832" s="1">
        <v>29.402999999999999</v>
      </c>
      <c r="BX2832" s="1">
        <v>29.402999999999999</v>
      </c>
      <c r="BY2832" s="1">
        <v>29.402999999999999</v>
      </c>
      <c r="BZ2832" s="1">
        <v>29.402999999999999</v>
      </c>
      <c r="CA2832" s="1">
        <v>29.402999999999999</v>
      </c>
      <c r="CB2832" s="1">
        <v>29.402999999999999</v>
      </c>
      <c r="CC2832" s="1">
        <v>29.402999999999999</v>
      </c>
    </row>
    <row r="2833" spans="1:81" x14ac:dyDescent="0.2">
      <c r="A2833" t="s">
        <v>29</v>
      </c>
      <c r="B2833" t="s">
        <v>7858</v>
      </c>
      <c r="C2833" s="1" t="s">
        <v>7859</v>
      </c>
      <c r="D2833" s="1" t="s">
        <v>7860</v>
      </c>
      <c r="E2833" s="1" t="s">
        <v>314</v>
      </c>
      <c r="F2833" s="1" t="s">
        <v>315</v>
      </c>
      <c r="G2833" s="1" t="s">
        <v>316</v>
      </c>
      <c r="H2833" s="1" t="s">
        <v>36</v>
      </c>
      <c r="I2833" s="1" t="s">
        <v>52</v>
      </c>
      <c r="J2833" s="1" t="s">
        <v>127</v>
      </c>
      <c r="K2833" s="2">
        <v>45917</v>
      </c>
      <c r="L2833" s="1" t="s">
        <v>11433</v>
      </c>
      <c r="M2833" s="1" t="s">
        <v>11645</v>
      </c>
      <c r="N2833" s="1" t="s">
        <v>54</v>
      </c>
      <c r="O2833" s="1" t="s">
        <v>11503</v>
      </c>
      <c r="P2833" s="1">
        <v>2024</v>
      </c>
      <c r="Q2833" s="1" t="s">
        <v>39</v>
      </c>
      <c r="R2833" s="1">
        <v>2012</v>
      </c>
      <c r="S2833" s="1" t="s">
        <v>56</v>
      </c>
      <c r="T2833" s="1" t="s">
        <v>57</v>
      </c>
      <c r="U2833" s="1"/>
      <c r="V2833" s="1"/>
      <c r="W2833" s="1"/>
      <c r="X2833" s="1"/>
      <c r="Y2833" s="1"/>
      <c r="Z2833" s="1"/>
      <c r="AA2833" s="1"/>
      <c r="AB2833" s="1"/>
      <c r="AC2833" s="1" t="s">
        <v>7861</v>
      </c>
      <c r="AD2833" s="1">
        <v>6.0110000000000001</v>
      </c>
      <c r="AE2833" s="1">
        <v>-0.27300000000000002</v>
      </c>
      <c r="AF2833" s="1">
        <v>7.4749999999999996</v>
      </c>
      <c r="AG2833" s="1">
        <v>5.8680000000000003</v>
      </c>
      <c r="AH2833" s="1">
        <v>9.3789999999999996</v>
      </c>
      <c r="AI2833" s="1">
        <v>-6.0529999999999999</v>
      </c>
      <c r="AJ2833" s="1">
        <v>24.596</v>
      </c>
      <c r="AK2833" s="1">
        <v>30.501000000000001</v>
      </c>
      <c r="AL2833" s="1">
        <v>12.848000000000001</v>
      </c>
      <c r="AM2833" s="1">
        <v>17.155000000000001</v>
      </c>
      <c r="AN2833" s="1">
        <v>10.496</v>
      </c>
      <c r="AO2833" s="1">
        <v>15.302</v>
      </c>
      <c r="AP2833" s="1">
        <v>23.768999999999998</v>
      </c>
      <c r="AQ2833" s="1">
        <v>23.667000000000002</v>
      </c>
      <c r="AR2833" s="1">
        <v>18.923999999999999</v>
      </c>
      <c r="AS2833" s="1">
        <v>-15.257999999999999</v>
      </c>
      <c r="AT2833" s="1">
        <v>-5.7249999999999996</v>
      </c>
      <c r="AU2833" s="1">
        <v>-3.3260000000000001</v>
      </c>
      <c r="AV2833" s="1">
        <v>-1.028</v>
      </c>
      <c r="AW2833" s="1">
        <v>2.39</v>
      </c>
      <c r="AX2833" s="1">
        <v>-6.1360000000000001</v>
      </c>
      <c r="AY2833" s="1">
        <v>-5.3150000000000004</v>
      </c>
      <c r="AZ2833" s="1">
        <v>-3.5720000000000001</v>
      </c>
      <c r="BA2833" s="1">
        <v>14.021000000000001</v>
      </c>
      <c r="BB2833" s="1">
        <v>22.97</v>
      </c>
      <c r="BC2833" s="1">
        <v>7.3840000000000003</v>
      </c>
      <c r="BD2833" s="1">
        <v>4.8369999999999997</v>
      </c>
      <c r="BE2833" s="1">
        <v>1.603</v>
      </c>
      <c r="BF2833" s="1">
        <v>3.5179999999999998</v>
      </c>
      <c r="BG2833" s="1">
        <v>5.4109999999999996</v>
      </c>
      <c r="BH2833" s="1">
        <v>1.8979999999999999</v>
      </c>
      <c r="BI2833" s="1">
        <v>13.097</v>
      </c>
      <c r="BJ2833" s="1">
        <v>16.852</v>
      </c>
      <c r="BK2833" s="1">
        <v>12.561</v>
      </c>
      <c r="BL2833" s="1">
        <v>8.9060000000000006</v>
      </c>
      <c r="BM2833" s="1">
        <v>13.29</v>
      </c>
      <c r="BN2833" s="1">
        <v>13.49</v>
      </c>
      <c r="BO2833" s="1">
        <v>15.276999999999999</v>
      </c>
      <c r="BP2833" s="1">
        <v>16.175000000000001</v>
      </c>
      <c r="BQ2833" s="1">
        <v>13.186</v>
      </c>
      <c r="BR2833" s="1">
        <v>15.076000000000001</v>
      </c>
      <c r="BS2833" s="1">
        <v>17.515999999999998</v>
      </c>
      <c r="BT2833" s="1">
        <v>6.2530000000000001</v>
      </c>
      <c r="BU2833" s="1">
        <v>9.7949999999999999</v>
      </c>
      <c r="BV2833" s="1">
        <v>15.3</v>
      </c>
      <c r="BW2833" s="1">
        <v>28.434999999999999</v>
      </c>
      <c r="BX2833" s="1">
        <v>24.82</v>
      </c>
      <c r="BY2833" s="1">
        <v>24.548999999999999</v>
      </c>
      <c r="BZ2833" s="1">
        <v>24.443999999999999</v>
      </c>
      <c r="CA2833" s="1">
        <v>24.509</v>
      </c>
      <c r="CB2833" s="1">
        <v>24.584</v>
      </c>
      <c r="CC2833" s="1">
        <v>24.629000000000001</v>
      </c>
    </row>
    <row r="2834" spans="1:81" x14ac:dyDescent="0.2">
      <c r="A2834" t="s">
        <v>29</v>
      </c>
      <c r="B2834" t="s">
        <v>8065</v>
      </c>
      <c r="C2834" s="1" t="s">
        <v>7859</v>
      </c>
      <c r="D2834" s="1" t="s">
        <v>7860</v>
      </c>
      <c r="E2834" s="1" t="s">
        <v>583</v>
      </c>
      <c r="F2834" s="1" t="s">
        <v>584</v>
      </c>
      <c r="G2834" s="1" t="s">
        <v>585</v>
      </c>
      <c r="H2834" s="1" t="s">
        <v>36</v>
      </c>
      <c r="I2834" s="1" t="s">
        <v>52</v>
      </c>
      <c r="J2834" s="1" t="s">
        <v>147</v>
      </c>
      <c r="K2834" s="2">
        <v>45917</v>
      </c>
      <c r="L2834" s="1" t="s">
        <v>11433</v>
      </c>
      <c r="M2834" s="1" t="s">
        <v>11645</v>
      </c>
      <c r="N2834" s="1"/>
      <c r="O2834" s="1" t="s">
        <v>11504</v>
      </c>
      <c r="P2834" s="1">
        <v>2025</v>
      </c>
      <c r="Q2834" s="1" t="s">
        <v>55</v>
      </c>
      <c r="R2834" s="1">
        <v>2017</v>
      </c>
      <c r="S2834" s="1"/>
      <c r="T2834" s="1"/>
      <c r="U2834" s="1"/>
      <c r="V2834" s="1"/>
      <c r="W2834" s="1" t="s">
        <v>57</v>
      </c>
      <c r="X2834" s="1"/>
      <c r="Y2834" s="1"/>
      <c r="Z2834" s="1"/>
      <c r="AA2834" s="1"/>
      <c r="AB2834" s="1"/>
      <c r="AC2834" s="1" t="s">
        <v>7861</v>
      </c>
      <c r="AD2834" s="1">
        <v>4.2210000000000001</v>
      </c>
      <c r="AE2834" s="1">
        <v>4.7759999999999998</v>
      </c>
      <c r="AF2834" s="1">
        <v>5.3970000000000002</v>
      </c>
      <c r="AG2834" s="1">
        <v>5.7720000000000002</v>
      </c>
      <c r="AH2834" s="1">
        <v>6.4020000000000001</v>
      </c>
      <c r="AI2834" s="1">
        <v>7.0049999999999999</v>
      </c>
      <c r="AJ2834" s="1">
        <v>7.9219999999999997</v>
      </c>
      <c r="AK2834" s="1">
        <v>8.8330000000000002</v>
      </c>
      <c r="AL2834" s="1">
        <v>10.318</v>
      </c>
      <c r="AM2834" s="1">
        <v>11.859</v>
      </c>
      <c r="AN2834" s="1">
        <v>12.891</v>
      </c>
      <c r="AO2834" s="1">
        <v>14.824</v>
      </c>
      <c r="AP2834" s="1">
        <v>16.425000000000001</v>
      </c>
      <c r="AQ2834" s="1">
        <v>17.936</v>
      </c>
      <c r="AR2834" s="1">
        <v>20.321000000000002</v>
      </c>
      <c r="AS2834" s="1">
        <v>22.274000000000001</v>
      </c>
      <c r="AT2834" s="1">
        <v>24.896000000000001</v>
      </c>
      <c r="AU2834" s="1">
        <v>26.904</v>
      </c>
      <c r="AV2834" s="1">
        <v>30.228000000000002</v>
      </c>
      <c r="AW2834" s="1">
        <v>32.631999999999998</v>
      </c>
      <c r="AX2834" s="1">
        <v>34.893000000000001</v>
      </c>
      <c r="AY2834" s="1">
        <v>37.555</v>
      </c>
      <c r="AZ2834" s="1">
        <v>41.072000000000003</v>
      </c>
      <c r="BA2834" s="1">
        <v>45.210999999999999</v>
      </c>
      <c r="BB2834" s="1">
        <v>48.337000000000003</v>
      </c>
      <c r="BC2834" s="1">
        <v>51.976999999999997</v>
      </c>
      <c r="BD2834" s="1">
        <v>57.817</v>
      </c>
      <c r="BE2834" s="1">
        <v>62.241999999999997</v>
      </c>
      <c r="BF2834" s="1">
        <v>73.033000000000001</v>
      </c>
      <c r="BG2834" s="1">
        <v>78.266999999999996</v>
      </c>
      <c r="BH2834" s="1">
        <v>78.974999999999994</v>
      </c>
      <c r="BI2834" s="1">
        <v>84.832999999999998</v>
      </c>
      <c r="BJ2834" s="1">
        <v>89.85</v>
      </c>
      <c r="BK2834" s="1">
        <v>94.566999999999993</v>
      </c>
      <c r="BL2834" s="1">
        <v>99.575000000000003</v>
      </c>
      <c r="BM2834" s="1">
        <v>99.007999999999996</v>
      </c>
      <c r="BN2834" s="1">
        <v>99.5</v>
      </c>
      <c r="BO2834" s="1">
        <v>100</v>
      </c>
      <c r="BP2834" s="1">
        <v>103.6</v>
      </c>
      <c r="BQ2834" s="1">
        <v>105.9</v>
      </c>
      <c r="BR2834" s="1">
        <v>109</v>
      </c>
      <c r="BS2834" s="1">
        <v>109.2</v>
      </c>
      <c r="BT2834" s="1">
        <v>115.1</v>
      </c>
      <c r="BU2834" s="1">
        <v>120.95699999999999</v>
      </c>
      <c r="BV2834" s="1">
        <v>126.074</v>
      </c>
      <c r="BW2834" s="1">
        <v>130.303</v>
      </c>
      <c r="BX2834" s="1">
        <v>134.5</v>
      </c>
      <c r="BY2834" s="1">
        <v>137.863</v>
      </c>
      <c r="BZ2834" s="1">
        <v>141.309</v>
      </c>
      <c r="CA2834" s="1">
        <v>145.018</v>
      </c>
      <c r="CB2834" s="1">
        <v>149.18799999999999</v>
      </c>
      <c r="CC2834" s="1">
        <v>153.66300000000001</v>
      </c>
    </row>
    <row r="2835" spans="1:81" x14ac:dyDescent="0.2">
      <c r="A2835" t="s">
        <v>29</v>
      </c>
      <c r="B2835" t="s">
        <v>8049</v>
      </c>
      <c r="C2835" s="1" t="s">
        <v>7859</v>
      </c>
      <c r="D2835" s="1" t="s">
        <v>7860</v>
      </c>
      <c r="E2835" s="1" t="s">
        <v>230</v>
      </c>
      <c r="F2835" s="1" t="s">
        <v>231</v>
      </c>
      <c r="G2835" s="1" t="s">
        <v>232</v>
      </c>
      <c r="H2835" s="1" t="s">
        <v>36</v>
      </c>
      <c r="I2835" s="1" t="s">
        <v>52</v>
      </c>
      <c r="J2835" s="1" t="s">
        <v>127</v>
      </c>
      <c r="K2835" s="2">
        <v>45917</v>
      </c>
      <c r="L2835" s="1" t="s">
        <v>11433</v>
      </c>
      <c r="M2835" s="1" t="s">
        <v>11645</v>
      </c>
      <c r="N2835" s="1"/>
      <c r="O2835" s="1" t="s">
        <v>11504</v>
      </c>
      <c r="P2835" s="1">
        <v>2025</v>
      </c>
      <c r="Q2835" s="1" t="s">
        <v>55</v>
      </c>
      <c r="R2835" s="1">
        <v>2017</v>
      </c>
      <c r="S2835" s="1"/>
      <c r="T2835" s="1"/>
      <c r="U2835" s="1"/>
      <c r="V2835" s="1"/>
      <c r="W2835" s="1" t="s">
        <v>57</v>
      </c>
      <c r="X2835" s="1"/>
      <c r="Y2835" s="1"/>
      <c r="Z2835" s="1"/>
      <c r="AA2835" s="1"/>
      <c r="AB2835" s="1"/>
      <c r="AC2835" s="1" t="s">
        <v>7861</v>
      </c>
      <c r="AD2835" s="1">
        <v>8.25</v>
      </c>
      <c r="AE2835" s="1">
        <v>13.144</v>
      </c>
      <c r="AF2835" s="1">
        <v>12.997999999999999</v>
      </c>
      <c r="AG2835" s="1">
        <v>6.95</v>
      </c>
      <c r="AH2835" s="1">
        <v>10.922000000000001</v>
      </c>
      <c r="AI2835" s="1">
        <v>9.4090000000000007</v>
      </c>
      <c r="AJ2835" s="1">
        <v>13.1</v>
      </c>
      <c r="AK2835" s="1">
        <v>11.494</v>
      </c>
      <c r="AL2835" s="1">
        <v>16.812000000000001</v>
      </c>
      <c r="AM2835" s="1">
        <v>14.936</v>
      </c>
      <c r="AN2835" s="1">
        <v>8.6999999999999993</v>
      </c>
      <c r="AO2835" s="1">
        <v>15</v>
      </c>
      <c r="AP2835" s="1">
        <v>10.8</v>
      </c>
      <c r="AQ2835" s="1">
        <v>9.1999999999999993</v>
      </c>
      <c r="AR2835" s="1">
        <v>13.294</v>
      </c>
      <c r="AS2835" s="1">
        <v>9.6120000000000001</v>
      </c>
      <c r="AT2835" s="1">
        <v>11.773</v>
      </c>
      <c r="AU2835" s="1">
        <v>8.0649999999999995</v>
      </c>
      <c r="AV2835" s="1">
        <v>12.355</v>
      </c>
      <c r="AW2835" s="1">
        <v>7.9530000000000003</v>
      </c>
      <c r="AX2835" s="1">
        <v>6.9279999999999999</v>
      </c>
      <c r="AY2835" s="1">
        <v>7.6280000000000001</v>
      </c>
      <c r="AZ2835" s="1">
        <v>9.3659999999999997</v>
      </c>
      <c r="BA2835" s="1">
        <v>10.077</v>
      </c>
      <c r="BB2835" s="1">
        <v>6.9160000000000004</v>
      </c>
      <c r="BC2835" s="1">
        <v>7.53</v>
      </c>
      <c r="BD2835" s="1">
        <v>11.234999999999999</v>
      </c>
      <c r="BE2835" s="1">
        <v>7.6539999999999999</v>
      </c>
      <c r="BF2835" s="1">
        <v>17.338000000000001</v>
      </c>
      <c r="BG2835" s="1">
        <v>7.1660000000000004</v>
      </c>
      <c r="BH2835" s="1">
        <v>0.90500000000000003</v>
      </c>
      <c r="BI2835" s="1">
        <v>7.4180000000000001</v>
      </c>
      <c r="BJ2835" s="1">
        <v>5.9139999999999997</v>
      </c>
      <c r="BK2835" s="1">
        <v>5.2489999999999997</v>
      </c>
      <c r="BL2835" s="1">
        <v>5.2960000000000003</v>
      </c>
      <c r="BM2835" s="1">
        <v>-0.56899999999999995</v>
      </c>
      <c r="BN2835" s="1">
        <v>0.497</v>
      </c>
      <c r="BO2835" s="1">
        <v>0.503</v>
      </c>
      <c r="BP2835" s="1">
        <v>3.6</v>
      </c>
      <c r="BQ2835" s="1">
        <v>2.2200000000000002</v>
      </c>
      <c r="BR2835" s="1">
        <v>2.927</v>
      </c>
      <c r="BS2835" s="1">
        <v>0.183</v>
      </c>
      <c r="BT2835" s="1">
        <v>5.4029999999999996</v>
      </c>
      <c r="BU2835" s="1">
        <v>5.0890000000000004</v>
      </c>
      <c r="BV2835" s="1">
        <v>4.2300000000000004</v>
      </c>
      <c r="BW2835" s="1">
        <v>3.3540000000000001</v>
      </c>
      <c r="BX2835" s="1">
        <v>3.2210000000000001</v>
      </c>
      <c r="BY2835" s="1">
        <v>2.5</v>
      </c>
      <c r="BZ2835" s="1">
        <v>2.5</v>
      </c>
      <c r="CA2835" s="1">
        <v>2.625</v>
      </c>
      <c r="CB2835" s="1">
        <v>2.875</v>
      </c>
      <c r="CC2835" s="1">
        <v>3</v>
      </c>
    </row>
    <row r="2836" spans="1:81" x14ac:dyDescent="0.2">
      <c r="A2836" t="s">
        <v>29</v>
      </c>
      <c r="B2836" t="s">
        <v>8092</v>
      </c>
      <c r="C2836" s="1" t="s">
        <v>7859</v>
      </c>
      <c r="D2836" s="1" t="s">
        <v>7860</v>
      </c>
      <c r="E2836" s="1" t="s">
        <v>673</v>
      </c>
      <c r="F2836" s="1" t="s">
        <v>674</v>
      </c>
      <c r="G2836" s="1" t="s">
        <v>675</v>
      </c>
      <c r="H2836" s="1" t="s">
        <v>36</v>
      </c>
      <c r="I2836" s="1" t="s">
        <v>52</v>
      </c>
      <c r="J2836" s="1" t="s">
        <v>147</v>
      </c>
      <c r="K2836" s="2">
        <v>45917</v>
      </c>
      <c r="L2836" s="1" t="s">
        <v>11433</v>
      </c>
      <c r="M2836" s="1" t="s">
        <v>11645</v>
      </c>
      <c r="N2836" s="1"/>
      <c r="O2836" s="1" t="s">
        <v>11504</v>
      </c>
      <c r="P2836" s="1">
        <v>2025</v>
      </c>
      <c r="Q2836" s="1" t="s">
        <v>55</v>
      </c>
      <c r="R2836" s="1">
        <v>2017</v>
      </c>
      <c r="S2836" s="1"/>
      <c r="T2836" s="1"/>
      <c r="U2836" s="1"/>
      <c r="V2836" s="1"/>
      <c r="W2836" s="1" t="s">
        <v>57</v>
      </c>
      <c r="X2836" s="1"/>
      <c r="Y2836" s="1"/>
      <c r="Z2836" s="1"/>
      <c r="AA2836" s="1"/>
      <c r="AB2836" s="1"/>
      <c r="AC2836" s="1" t="s">
        <v>7861</v>
      </c>
      <c r="AD2836" s="1" t="s">
        <v>11644</v>
      </c>
      <c r="AE2836" s="1" t="s">
        <v>11644</v>
      </c>
      <c r="AF2836" s="1" t="s">
        <v>11644</v>
      </c>
      <c r="AG2836" s="1" t="s">
        <v>11644</v>
      </c>
      <c r="AH2836" s="1" t="s">
        <v>11644</v>
      </c>
      <c r="AI2836" s="1" t="s">
        <v>11644</v>
      </c>
      <c r="AJ2836" s="1" t="s">
        <v>11644</v>
      </c>
      <c r="AK2836" s="1" t="s">
        <v>11644</v>
      </c>
      <c r="AL2836" s="1" t="s">
        <v>11644</v>
      </c>
      <c r="AM2836" s="1" t="s">
        <v>11644</v>
      </c>
      <c r="AN2836" s="1" t="s">
        <v>11644</v>
      </c>
      <c r="AO2836" s="1" t="s">
        <v>11644</v>
      </c>
      <c r="AP2836" s="1" t="s">
        <v>11644</v>
      </c>
      <c r="AQ2836" s="1">
        <v>18.632000000000001</v>
      </c>
      <c r="AR2836" s="1">
        <v>21.042999999999999</v>
      </c>
      <c r="AS2836" s="1">
        <v>23.29</v>
      </c>
      <c r="AT2836" s="1">
        <v>25.53</v>
      </c>
      <c r="AU2836" s="1">
        <v>28.157</v>
      </c>
      <c r="AV2836" s="1">
        <v>31.068999999999999</v>
      </c>
      <c r="AW2836" s="1">
        <v>33.179000000000002</v>
      </c>
      <c r="AX2836" s="1">
        <v>35.878999999999998</v>
      </c>
      <c r="AY2836" s="1">
        <v>38.191000000000003</v>
      </c>
      <c r="AZ2836" s="1">
        <v>44.058</v>
      </c>
      <c r="BA2836" s="1">
        <v>45.726999999999997</v>
      </c>
      <c r="BB2836" s="1">
        <v>49.156999999999996</v>
      </c>
      <c r="BC2836" s="1">
        <v>53.5</v>
      </c>
      <c r="BD2836" s="1">
        <v>58.8</v>
      </c>
      <c r="BE2836" s="1">
        <v>65.3</v>
      </c>
      <c r="BF2836" s="1">
        <v>77.099999999999994</v>
      </c>
      <c r="BG2836" s="1">
        <v>78.400000000000006</v>
      </c>
      <c r="BH2836" s="1">
        <v>79.099999999999994</v>
      </c>
      <c r="BI2836" s="1">
        <v>86.5</v>
      </c>
      <c r="BJ2836" s="1">
        <v>90.9</v>
      </c>
      <c r="BK2836" s="1">
        <v>91.7</v>
      </c>
      <c r="BL2836" s="1">
        <v>97</v>
      </c>
      <c r="BM2836" s="1">
        <v>100.4</v>
      </c>
      <c r="BN2836" s="1">
        <v>98.2</v>
      </c>
      <c r="BO2836" s="1">
        <v>100.3</v>
      </c>
      <c r="BP2836" s="1">
        <v>104.2</v>
      </c>
      <c r="BQ2836" s="1">
        <v>106.9</v>
      </c>
      <c r="BR2836" s="1">
        <v>104.1</v>
      </c>
      <c r="BS2836" s="1">
        <v>108.9</v>
      </c>
      <c r="BT2836" s="1">
        <v>118.4</v>
      </c>
      <c r="BU2836" s="1">
        <v>123.486</v>
      </c>
      <c r="BV2836" s="1">
        <v>130.434</v>
      </c>
      <c r="BW2836" s="1">
        <v>129.767</v>
      </c>
      <c r="BX2836" s="1">
        <v>133.012</v>
      </c>
      <c r="BY2836" s="1">
        <v>136.33699999999999</v>
      </c>
      <c r="BZ2836" s="1">
        <v>139.745</v>
      </c>
      <c r="CA2836" s="1">
        <v>143.58799999999999</v>
      </c>
      <c r="CB2836" s="1">
        <v>147.89599999999999</v>
      </c>
      <c r="CC2836" s="1">
        <v>152.333</v>
      </c>
    </row>
    <row r="2837" spans="1:81" x14ac:dyDescent="0.2">
      <c r="A2837" t="s">
        <v>29</v>
      </c>
      <c r="B2837" t="s">
        <v>8079</v>
      </c>
      <c r="C2837" s="1" t="s">
        <v>7859</v>
      </c>
      <c r="D2837" s="1" t="s">
        <v>7860</v>
      </c>
      <c r="E2837" s="1" t="s">
        <v>286</v>
      </c>
      <c r="F2837" s="1" t="s">
        <v>287</v>
      </c>
      <c r="G2837" s="1" t="s">
        <v>288</v>
      </c>
      <c r="H2837" s="1" t="s">
        <v>36</v>
      </c>
      <c r="I2837" s="1" t="s">
        <v>52</v>
      </c>
      <c r="J2837" s="1" t="s">
        <v>127</v>
      </c>
      <c r="K2837" s="2">
        <v>45917</v>
      </c>
      <c r="L2837" s="1" t="s">
        <v>11433</v>
      </c>
      <c r="M2837" s="1" t="s">
        <v>11645</v>
      </c>
      <c r="N2837" s="1"/>
      <c r="O2837" s="1" t="s">
        <v>11504</v>
      </c>
      <c r="P2837" s="1">
        <v>2025</v>
      </c>
      <c r="Q2837" s="1" t="s">
        <v>55</v>
      </c>
      <c r="R2837" s="1">
        <v>2017</v>
      </c>
      <c r="S2837" s="1"/>
      <c r="T2837" s="1"/>
      <c r="U2837" s="1"/>
      <c r="V2837" s="1"/>
      <c r="W2837" s="1" t="s">
        <v>57</v>
      </c>
      <c r="X2837" s="1"/>
      <c r="Y2837" s="1"/>
      <c r="Z2837" s="1"/>
      <c r="AA2837" s="1"/>
      <c r="AB2837" s="1"/>
      <c r="AC2837" s="1" t="s">
        <v>7861</v>
      </c>
      <c r="AD2837" s="1" t="s">
        <v>11644</v>
      </c>
      <c r="AE2837" s="1" t="s">
        <v>11644</v>
      </c>
      <c r="AF2837" s="1" t="s">
        <v>11644</v>
      </c>
      <c r="AG2837" s="1" t="s">
        <v>11644</v>
      </c>
      <c r="AH2837" s="1" t="s">
        <v>11644</v>
      </c>
      <c r="AI2837" s="1" t="s">
        <v>11644</v>
      </c>
      <c r="AJ2837" s="1" t="s">
        <v>11644</v>
      </c>
      <c r="AK2837" s="1" t="s">
        <v>11644</v>
      </c>
      <c r="AL2837" s="1" t="s">
        <v>11644</v>
      </c>
      <c r="AM2837" s="1" t="s">
        <v>11644</v>
      </c>
      <c r="AN2837" s="1" t="s">
        <v>11644</v>
      </c>
      <c r="AO2837" s="1" t="s">
        <v>11644</v>
      </c>
      <c r="AP2837" s="1" t="s">
        <v>11644</v>
      </c>
      <c r="AQ2837" s="1" t="s">
        <v>11644</v>
      </c>
      <c r="AR2837" s="1">
        <v>12.936999999999999</v>
      </c>
      <c r="AS2837" s="1">
        <v>10.678000000000001</v>
      </c>
      <c r="AT2837" s="1">
        <v>9.6189999999999998</v>
      </c>
      <c r="AU2837" s="1">
        <v>10.292</v>
      </c>
      <c r="AV2837" s="1">
        <v>10.342000000000001</v>
      </c>
      <c r="AW2837" s="1">
        <v>6.7910000000000004</v>
      </c>
      <c r="AX2837" s="1">
        <v>8.1359999999999992</v>
      </c>
      <c r="AY2837" s="1">
        <v>6.444</v>
      </c>
      <c r="AZ2837" s="1">
        <v>15.363</v>
      </c>
      <c r="BA2837" s="1">
        <v>3.7890000000000001</v>
      </c>
      <c r="BB2837" s="1">
        <v>7.5010000000000003</v>
      </c>
      <c r="BC2837" s="1">
        <v>8.8360000000000003</v>
      </c>
      <c r="BD2837" s="1">
        <v>9.907</v>
      </c>
      <c r="BE2837" s="1">
        <v>11.054</v>
      </c>
      <c r="BF2837" s="1">
        <v>18.07</v>
      </c>
      <c r="BG2837" s="1">
        <v>1.6859999999999999</v>
      </c>
      <c r="BH2837" s="1">
        <v>0.89300000000000002</v>
      </c>
      <c r="BI2837" s="1">
        <v>9.3550000000000004</v>
      </c>
      <c r="BJ2837" s="1">
        <v>5.0869999999999997</v>
      </c>
      <c r="BK2837" s="1">
        <v>0.88</v>
      </c>
      <c r="BL2837" s="1">
        <v>5.78</v>
      </c>
      <c r="BM2837" s="1">
        <v>3.5049999999999999</v>
      </c>
      <c r="BN2837" s="1">
        <v>-2.1909999999999998</v>
      </c>
      <c r="BO2837" s="1">
        <v>2.1379999999999999</v>
      </c>
      <c r="BP2837" s="1">
        <v>3.8879999999999999</v>
      </c>
      <c r="BQ2837" s="1">
        <v>2.5910000000000002</v>
      </c>
      <c r="BR2837" s="1">
        <v>-2.6190000000000002</v>
      </c>
      <c r="BS2837" s="1">
        <v>4.6109999999999998</v>
      </c>
      <c r="BT2837" s="1">
        <v>8.7240000000000002</v>
      </c>
      <c r="BU2837" s="1">
        <v>4.2949999999999999</v>
      </c>
      <c r="BV2837" s="1">
        <v>5.6269999999999998</v>
      </c>
      <c r="BW2837" s="1">
        <v>-0.51100000000000001</v>
      </c>
      <c r="BX2837" s="1">
        <v>2.5</v>
      </c>
      <c r="BY2837" s="1">
        <v>2.5</v>
      </c>
      <c r="BZ2837" s="1">
        <v>2.5</v>
      </c>
      <c r="CA2837" s="1">
        <v>2.75</v>
      </c>
      <c r="CB2837" s="1">
        <v>3</v>
      </c>
      <c r="CC2837" s="1">
        <v>3</v>
      </c>
    </row>
    <row r="2838" spans="1:81" x14ac:dyDescent="0.2">
      <c r="A2838" t="s">
        <v>29</v>
      </c>
      <c r="B2838" t="s">
        <v>8066</v>
      </c>
      <c r="C2838" s="1" t="s">
        <v>7859</v>
      </c>
      <c r="D2838" s="1" t="s">
        <v>7860</v>
      </c>
      <c r="E2838" s="1" t="s">
        <v>441</v>
      </c>
      <c r="F2838" s="1" t="s">
        <v>442</v>
      </c>
      <c r="G2838" s="1" t="s">
        <v>443</v>
      </c>
      <c r="H2838" s="1" t="s">
        <v>36</v>
      </c>
      <c r="I2838" s="1" t="s">
        <v>52</v>
      </c>
      <c r="J2838" s="1" t="s">
        <v>127</v>
      </c>
      <c r="K2838" s="2">
        <v>45917</v>
      </c>
      <c r="L2838" s="1" t="s">
        <v>11433</v>
      </c>
      <c r="M2838" s="1" t="s">
        <v>11645</v>
      </c>
      <c r="N2838" s="1"/>
      <c r="O2838" s="1" t="s">
        <v>2024</v>
      </c>
      <c r="P2838" s="1">
        <v>2024</v>
      </c>
      <c r="Q2838" s="1" t="s">
        <v>55</v>
      </c>
      <c r="R2838" s="1">
        <v>2012</v>
      </c>
      <c r="S2838" s="1"/>
      <c r="T2838" s="1" t="s">
        <v>57</v>
      </c>
      <c r="U2838" s="1"/>
      <c r="V2838" s="1"/>
      <c r="W2838" s="1"/>
      <c r="X2838" s="1"/>
      <c r="Y2838" s="1"/>
      <c r="Z2838" s="1"/>
      <c r="AA2838" s="1"/>
      <c r="AB2838" s="1"/>
      <c r="AC2838" s="1" t="s">
        <v>7861</v>
      </c>
      <c r="AD2838" s="1">
        <v>14.1</v>
      </c>
      <c r="AE2838" s="1">
        <v>-2.4089999999999998</v>
      </c>
      <c r="AF2838" s="1">
        <v>-29.652000000000001</v>
      </c>
      <c r="AG2838" s="1">
        <v>-5.9020000000000001</v>
      </c>
      <c r="AH2838" s="1">
        <v>18.591000000000001</v>
      </c>
      <c r="AI2838" s="1">
        <v>-6.6040000000000001</v>
      </c>
      <c r="AJ2838" s="1">
        <v>-23.329000000000001</v>
      </c>
      <c r="AK2838" s="1">
        <v>-15.045999999999999</v>
      </c>
      <c r="AL2838" s="1">
        <v>28.27</v>
      </c>
      <c r="AM2838" s="1">
        <v>3.6890000000000001</v>
      </c>
      <c r="AN2838" s="1">
        <v>-8.8810000000000002</v>
      </c>
      <c r="AO2838" s="1">
        <v>-20.494</v>
      </c>
      <c r="AP2838" s="1">
        <v>-9.9619999999999997</v>
      </c>
      <c r="AQ2838" s="1">
        <v>27.344000000000001</v>
      </c>
      <c r="AR2838" s="1">
        <v>11.374000000000001</v>
      </c>
      <c r="AS2838" s="1">
        <v>-5.891</v>
      </c>
      <c r="AT2838" s="1">
        <v>-21.202000000000002</v>
      </c>
      <c r="AU2838" s="1">
        <v>9.5790000000000006</v>
      </c>
      <c r="AV2838" s="1">
        <v>-27.844999999999999</v>
      </c>
      <c r="AW2838" s="1">
        <v>-22.49</v>
      </c>
      <c r="AX2838" s="1">
        <v>-26.869</v>
      </c>
      <c r="AY2838" s="1">
        <v>-12.61</v>
      </c>
      <c r="AZ2838" s="1">
        <v>-29.122</v>
      </c>
      <c r="BA2838" s="1">
        <v>-4.7460000000000004</v>
      </c>
      <c r="BB2838" s="1">
        <v>35.97</v>
      </c>
      <c r="BC2838" s="1">
        <v>49.203000000000003</v>
      </c>
      <c r="BD2838" s="1">
        <v>54.695999999999998</v>
      </c>
      <c r="BE2838" s="1">
        <v>27.14</v>
      </c>
      <c r="BF2838" s="1">
        <v>-14.420999999999999</v>
      </c>
      <c r="BG2838" s="1">
        <v>-14.983000000000001</v>
      </c>
      <c r="BH2838" s="1">
        <v>52.317999999999998</v>
      </c>
      <c r="BI2838" s="1">
        <v>2.012</v>
      </c>
      <c r="BJ2838" s="1">
        <v>9.4E-2</v>
      </c>
      <c r="BK2838" s="1">
        <v>5.8259999999999996</v>
      </c>
      <c r="BL2838" s="1">
        <v>-5.0629999999999997</v>
      </c>
      <c r="BM2838" s="1">
        <v>-8.875</v>
      </c>
      <c r="BN2838" s="1">
        <v>2.3450000000000002</v>
      </c>
      <c r="BO2838" s="1">
        <v>8.3889999999999993</v>
      </c>
      <c r="BP2838" s="1">
        <v>7.758</v>
      </c>
      <c r="BQ2838" s="1">
        <v>7.19</v>
      </c>
      <c r="BR2838" s="1">
        <v>-27.988</v>
      </c>
      <c r="BS2838" s="1">
        <v>12.891999999999999</v>
      </c>
      <c r="BT2838" s="1">
        <v>32.277000000000001</v>
      </c>
      <c r="BU2838" s="1">
        <v>2.5870000000000002</v>
      </c>
      <c r="BV2838" s="1">
        <v>-3.3130000000000002</v>
      </c>
      <c r="BW2838" s="1">
        <v>-8.8770000000000007</v>
      </c>
      <c r="BX2838" s="1">
        <v>9.5380000000000003</v>
      </c>
      <c r="BY2838" s="1">
        <v>7.6520000000000001</v>
      </c>
      <c r="BZ2838" s="1">
        <v>3.6320000000000001</v>
      </c>
      <c r="CA2838" s="1">
        <v>3.4769999999999999</v>
      </c>
      <c r="CB2838" s="1">
        <v>3.5339999999999998</v>
      </c>
      <c r="CC2838" s="1">
        <v>1.653</v>
      </c>
    </row>
    <row r="2839" spans="1:81" x14ac:dyDescent="0.2">
      <c r="A2839" t="s">
        <v>29</v>
      </c>
      <c r="B2839" t="s">
        <v>7867</v>
      </c>
      <c r="C2839" s="1" t="s">
        <v>7859</v>
      </c>
      <c r="D2839" s="1" t="s">
        <v>7860</v>
      </c>
      <c r="E2839" s="1" t="s">
        <v>310</v>
      </c>
      <c r="F2839" s="1" t="s">
        <v>311</v>
      </c>
      <c r="G2839" s="1" t="s">
        <v>312</v>
      </c>
      <c r="H2839" s="1" t="s">
        <v>36</v>
      </c>
      <c r="I2839" s="1" t="s">
        <v>52</v>
      </c>
      <c r="J2839" s="1" t="s">
        <v>127</v>
      </c>
      <c r="K2839" s="2">
        <v>45917</v>
      </c>
      <c r="L2839" s="1" t="s">
        <v>11433</v>
      </c>
      <c r="M2839" s="1" t="s">
        <v>11645</v>
      </c>
      <c r="N2839" s="1"/>
      <c r="O2839" s="1" t="s">
        <v>2024</v>
      </c>
      <c r="P2839" s="1">
        <v>2024</v>
      </c>
      <c r="Q2839" s="1" t="s">
        <v>55</v>
      </c>
      <c r="R2839" s="1">
        <v>2012</v>
      </c>
      <c r="S2839" s="1"/>
      <c r="T2839" s="1" t="s">
        <v>57</v>
      </c>
      <c r="U2839" s="1"/>
      <c r="V2839" s="1"/>
      <c r="W2839" s="1"/>
      <c r="X2839" s="1"/>
      <c r="Y2839" s="1"/>
      <c r="Z2839" s="1"/>
      <c r="AA2839" s="1"/>
      <c r="AB2839" s="1"/>
      <c r="AC2839" s="1" t="s">
        <v>7861</v>
      </c>
      <c r="AD2839" s="1">
        <v>25.654</v>
      </c>
      <c r="AE2839" s="1">
        <v>-1.7969999999999999</v>
      </c>
      <c r="AF2839" s="1">
        <v>-1.67</v>
      </c>
      <c r="AG2839" s="1">
        <v>3.891</v>
      </c>
      <c r="AH2839" s="1">
        <v>0.17</v>
      </c>
      <c r="AI2839" s="1">
        <v>-3.1320000000000001</v>
      </c>
      <c r="AJ2839" s="1">
        <v>4.1879999999999997</v>
      </c>
      <c r="AK2839" s="1">
        <v>14.002000000000001</v>
      </c>
      <c r="AL2839" s="1">
        <v>28.27</v>
      </c>
      <c r="AM2839" s="1">
        <v>-16.84</v>
      </c>
      <c r="AN2839" s="1">
        <v>-25.623999999999999</v>
      </c>
      <c r="AO2839" s="1">
        <v>13.246</v>
      </c>
      <c r="AP2839" s="1">
        <v>-8.8360000000000003</v>
      </c>
      <c r="AQ2839" s="1">
        <v>13.548999999999999</v>
      </c>
      <c r="AR2839" s="1">
        <v>-2.1890000000000001</v>
      </c>
      <c r="AS2839" s="1">
        <v>1.5509999999999999</v>
      </c>
      <c r="AT2839" s="1">
        <v>-25.53</v>
      </c>
      <c r="AU2839" s="1">
        <v>7.1109999999999998</v>
      </c>
      <c r="AV2839" s="1">
        <v>-35.829000000000001</v>
      </c>
      <c r="AW2839" s="1">
        <v>-17.474</v>
      </c>
      <c r="AX2839" s="1">
        <v>-22.181999999999999</v>
      </c>
      <c r="AY2839" s="1">
        <v>-14.704000000000001</v>
      </c>
      <c r="AZ2839" s="1">
        <v>-22.707999999999998</v>
      </c>
      <c r="BA2839" s="1">
        <v>-1.6870000000000001</v>
      </c>
      <c r="BB2839" s="1">
        <v>45.636000000000003</v>
      </c>
      <c r="BC2839" s="1">
        <v>56.936</v>
      </c>
      <c r="BD2839" s="1">
        <v>22.803999999999998</v>
      </c>
      <c r="BE2839" s="1">
        <v>24.98</v>
      </c>
      <c r="BF2839" s="1">
        <v>-16.923999999999999</v>
      </c>
      <c r="BG2839" s="1">
        <v>-16.826000000000001</v>
      </c>
      <c r="BH2839" s="1">
        <v>40.723999999999997</v>
      </c>
      <c r="BI2839" s="1">
        <v>7.5620000000000003</v>
      </c>
      <c r="BJ2839" s="1">
        <v>2.7429999999999999</v>
      </c>
      <c r="BK2839" s="1">
        <v>1.3169999999999999</v>
      </c>
      <c r="BL2839" s="1">
        <v>-2.0019999999999998</v>
      </c>
      <c r="BM2839" s="1">
        <v>-4.5</v>
      </c>
      <c r="BN2839" s="1">
        <v>-2.9119999999999999</v>
      </c>
      <c r="BO2839" s="1">
        <v>10.225</v>
      </c>
      <c r="BP2839" s="1">
        <v>12.067</v>
      </c>
      <c r="BQ2839" s="1">
        <v>1.2E-2</v>
      </c>
      <c r="BR2839" s="1">
        <v>-20.748999999999999</v>
      </c>
      <c r="BS2839" s="1">
        <v>17.492999999999999</v>
      </c>
      <c r="BT2839" s="1">
        <v>25.167999999999999</v>
      </c>
      <c r="BU2839" s="1">
        <v>2.96</v>
      </c>
      <c r="BV2839" s="1">
        <v>-4.4050000000000002</v>
      </c>
      <c r="BW2839" s="1">
        <v>0.28899999999999998</v>
      </c>
      <c r="BX2839" s="1">
        <v>9.5380000000000003</v>
      </c>
      <c r="BY2839" s="1">
        <v>7.6520000000000001</v>
      </c>
      <c r="BZ2839" s="1">
        <v>3.6320000000000001</v>
      </c>
      <c r="CA2839" s="1">
        <v>3.4769999999999999</v>
      </c>
      <c r="CB2839" s="1">
        <v>3.5339999999999998</v>
      </c>
      <c r="CC2839" s="1">
        <v>1.653</v>
      </c>
    </row>
    <row r="2840" spans="1:81" x14ac:dyDescent="0.2">
      <c r="A2840" t="s">
        <v>29</v>
      </c>
      <c r="B2840" t="s">
        <v>8077</v>
      </c>
      <c r="C2840" s="1" t="s">
        <v>7859</v>
      </c>
      <c r="D2840" s="1" t="s">
        <v>7860</v>
      </c>
      <c r="E2840" s="1" t="s">
        <v>512</v>
      </c>
      <c r="F2840" s="1" t="s">
        <v>513</v>
      </c>
      <c r="G2840" s="1" t="s">
        <v>514</v>
      </c>
      <c r="H2840" s="1" t="s">
        <v>36</v>
      </c>
      <c r="I2840" s="1" t="s">
        <v>52</v>
      </c>
      <c r="J2840" s="1" t="s">
        <v>127</v>
      </c>
      <c r="K2840" s="2">
        <v>45917</v>
      </c>
      <c r="L2840" s="1" t="s">
        <v>11433</v>
      </c>
      <c r="M2840" s="1" t="s">
        <v>11645</v>
      </c>
      <c r="N2840" s="1"/>
      <c r="O2840" s="1" t="s">
        <v>2024</v>
      </c>
      <c r="P2840" s="1">
        <v>2024</v>
      </c>
      <c r="Q2840" s="1" t="s">
        <v>55</v>
      </c>
      <c r="R2840" s="1">
        <v>2012</v>
      </c>
      <c r="S2840" s="1"/>
      <c r="T2840" s="1" t="s">
        <v>57</v>
      </c>
      <c r="U2840" s="1"/>
      <c r="V2840" s="1"/>
      <c r="W2840" s="1"/>
      <c r="X2840" s="1"/>
      <c r="Y2840" s="1"/>
      <c r="Z2840" s="1"/>
      <c r="AA2840" s="1"/>
      <c r="AB2840" s="1"/>
      <c r="AC2840" s="1" t="s">
        <v>7861</v>
      </c>
      <c r="AD2840" s="1">
        <v>3.0209999999999999</v>
      </c>
      <c r="AE2840" s="1">
        <v>5.5570000000000004</v>
      </c>
      <c r="AF2840" s="1">
        <v>-20.673999999999999</v>
      </c>
      <c r="AG2840" s="1">
        <v>4.7850000000000001</v>
      </c>
      <c r="AH2840" s="1">
        <v>9.8840000000000003</v>
      </c>
      <c r="AI2840" s="1">
        <v>-27.986999999999998</v>
      </c>
      <c r="AJ2840" s="1">
        <v>-8.2550000000000008</v>
      </c>
      <c r="AK2840" s="1">
        <v>-34.075000000000003</v>
      </c>
      <c r="AL2840" s="1">
        <v>-2.96</v>
      </c>
      <c r="AM2840" s="1">
        <v>-7.2850000000000001</v>
      </c>
      <c r="AN2840" s="1">
        <v>-4.9349999999999996</v>
      </c>
      <c r="AO2840" s="1">
        <v>10.031000000000001</v>
      </c>
      <c r="AP2840" s="1">
        <v>4.2910000000000004</v>
      </c>
      <c r="AQ2840" s="1">
        <v>-4.67</v>
      </c>
      <c r="AR2840" s="1">
        <v>5.2229999999999999</v>
      </c>
      <c r="AS2840" s="1">
        <v>14.054</v>
      </c>
      <c r="AT2840" s="1">
        <v>9.5660000000000007</v>
      </c>
      <c r="AU2840" s="1">
        <v>4.4020000000000001</v>
      </c>
      <c r="AV2840" s="1">
        <v>-10.025</v>
      </c>
      <c r="AW2840" s="1">
        <v>5.8890000000000002</v>
      </c>
      <c r="AX2840" s="1">
        <v>-29.327999999999999</v>
      </c>
      <c r="AY2840" s="1">
        <v>-33.957999999999998</v>
      </c>
      <c r="AZ2840" s="1">
        <v>-7.3150000000000004</v>
      </c>
      <c r="BA2840" s="1">
        <v>18.375</v>
      </c>
      <c r="BB2840" s="1">
        <v>42.834000000000003</v>
      </c>
      <c r="BC2840" s="1">
        <v>-8.5120000000000005</v>
      </c>
      <c r="BD2840" s="1">
        <v>6.3689999999999998</v>
      </c>
      <c r="BE2840" s="1">
        <v>16.170000000000002</v>
      </c>
      <c r="BF2840" s="1">
        <v>3.9350000000000001</v>
      </c>
      <c r="BG2840" s="1">
        <v>-19.146000000000001</v>
      </c>
      <c r="BH2840" s="1">
        <v>39.084000000000003</v>
      </c>
      <c r="BI2840" s="1">
        <v>44.761000000000003</v>
      </c>
      <c r="BJ2840" s="1">
        <v>19.506</v>
      </c>
      <c r="BK2840" s="1">
        <v>-12.178000000000001</v>
      </c>
      <c r="BL2840" s="1">
        <v>-8.2739999999999991</v>
      </c>
      <c r="BM2840" s="1">
        <v>-15.125999999999999</v>
      </c>
      <c r="BN2840" s="1">
        <v>9.8030000000000008</v>
      </c>
      <c r="BO2840" s="1">
        <v>13.731999999999999</v>
      </c>
      <c r="BP2840" s="1">
        <v>-1.645</v>
      </c>
      <c r="BQ2840" s="1">
        <v>-3.6179999999999999</v>
      </c>
      <c r="BR2840" s="1">
        <v>-20.376999999999999</v>
      </c>
      <c r="BS2840" s="1">
        <v>-1.879</v>
      </c>
      <c r="BT2840" s="1">
        <v>-4.5570000000000004</v>
      </c>
      <c r="BU2840" s="1">
        <v>21.72</v>
      </c>
      <c r="BV2840" s="1">
        <v>7.2859999999999996</v>
      </c>
      <c r="BW2840" s="1">
        <v>28.047999999999998</v>
      </c>
      <c r="BX2840" s="1">
        <v>-11.997</v>
      </c>
      <c r="BY2840" s="1">
        <v>5.4509999999999996</v>
      </c>
      <c r="BZ2840" s="1">
        <v>2.2240000000000002</v>
      </c>
      <c r="CA2840" s="1">
        <v>5.3259999999999996</v>
      </c>
      <c r="CB2840" s="1">
        <v>3.96</v>
      </c>
      <c r="CC2840" s="1">
        <v>1.016</v>
      </c>
    </row>
    <row r="2841" spans="1:81" x14ac:dyDescent="0.2">
      <c r="A2841" t="s">
        <v>29</v>
      </c>
      <c r="B2841" t="s">
        <v>7875</v>
      </c>
      <c r="C2841" s="1" t="s">
        <v>7859</v>
      </c>
      <c r="D2841" s="1" t="s">
        <v>7860</v>
      </c>
      <c r="E2841" s="1" t="s">
        <v>322</v>
      </c>
      <c r="F2841" s="1" t="s">
        <v>323</v>
      </c>
      <c r="G2841" s="1" t="s">
        <v>324</v>
      </c>
      <c r="H2841" s="1" t="s">
        <v>36</v>
      </c>
      <c r="I2841" s="1" t="s">
        <v>52</v>
      </c>
      <c r="J2841" s="1" t="s">
        <v>127</v>
      </c>
      <c r="K2841" s="2">
        <v>45917</v>
      </c>
      <c r="L2841" s="1" t="s">
        <v>11433</v>
      </c>
      <c r="M2841" s="1" t="s">
        <v>11645</v>
      </c>
      <c r="N2841" s="1"/>
      <c r="O2841" s="1" t="s">
        <v>2024</v>
      </c>
      <c r="P2841" s="1">
        <v>2024</v>
      </c>
      <c r="Q2841" s="1" t="s">
        <v>55</v>
      </c>
      <c r="R2841" s="1">
        <v>2012</v>
      </c>
      <c r="S2841" s="1"/>
      <c r="T2841" s="1" t="s">
        <v>57</v>
      </c>
      <c r="U2841" s="1"/>
      <c r="V2841" s="1"/>
      <c r="W2841" s="1"/>
      <c r="X2841" s="1"/>
      <c r="Y2841" s="1"/>
      <c r="Z2841" s="1"/>
      <c r="AA2841" s="1"/>
      <c r="AB2841" s="1"/>
      <c r="AC2841" s="1" t="s">
        <v>7861</v>
      </c>
      <c r="AD2841" s="1">
        <v>7.056</v>
      </c>
      <c r="AE2841" s="1">
        <v>-1.7969999999999999</v>
      </c>
      <c r="AF2841" s="1">
        <v>-1.67</v>
      </c>
      <c r="AG2841" s="1">
        <v>3.891</v>
      </c>
      <c r="AH2841" s="1">
        <v>0.17</v>
      </c>
      <c r="AI2841" s="1">
        <v>-3.1320000000000001</v>
      </c>
      <c r="AJ2841" s="1">
        <v>22.472999999999999</v>
      </c>
      <c r="AK2841" s="1">
        <v>6.0229999999999997</v>
      </c>
      <c r="AL2841" s="1">
        <v>10.021000000000001</v>
      </c>
      <c r="AM2841" s="1">
        <v>3.7919999999999998</v>
      </c>
      <c r="AN2841" s="1">
        <v>-6.7859999999999996</v>
      </c>
      <c r="AO2841" s="1">
        <v>2.7149999999999999</v>
      </c>
      <c r="AP2841" s="1">
        <v>9.9339999999999993</v>
      </c>
      <c r="AQ2841" s="1">
        <v>-12.797000000000001</v>
      </c>
      <c r="AR2841" s="1">
        <v>-1.9830000000000001</v>
      </c>
      <c r="AS2841" s="1">
        <v>15.243</v>
      </c>
      <c r="AT2841" s="1">
        <v>5.27</v>
      </c>
      <c r="AU2841" s="1">
        <v>-4.3780000000000001</v>
      </c>
      <c r="AV2841" s="1">
        <v>-16.132999999999999</v>
      </c>
      <c r="AW2841" s="1">
        <v>9.5920000000000005</v>
      </c>
      <c r="AX2841" s="1">
        <v>-42.616999999999997</v>
      </c>
      <c r="AY2841" s="1">
        <v>-24.334</v>
      </c>
      <c r="AZ2841" s="1">
        <v>9.5830000000000002</v>
      </c>
      <c r="BA2841" s="1">
        <v>18.655000000000001</v>
      </c>
      <c r="BB2841" s="1">
        <v>53.36</v>
      </c>
      <c r="BC2841" s="1">
        <v>-4.5250000000000004</v>
      </c>
      <c r="BD2841" s="1">
        <v>-5.7510000000000003</v>
      </c>
      <c r="BE2841" s="1">
        <v>17.885999999999999</v>
      </c>
      <c r="BF2841" s="1">
        <v>9.9700000000000006</v>
      </c>
      <c r="BG2841" s="1">
        <v>-27.428999999999998</v>
      </c>
      <c r="BH2841" s="1">
        <v>26.02</v>
      </c>
      <c r="BI2841" s="1">
        <v>61.076999999999998</v>
      </c>
      <c r="BJ2841" s="1">
        <v>28.666</v>
      </c>
      <c r="BK2841" s="1">
        <v>-14.760999999999999</v>
      </c>
      <c r="BL2841" s="1">
        <v>-7.6929999999999996</v>
      </c>
      <c r="BM2841" s="1">
        <v>-15.888</v>
      </c>
      <c r="BN2841" s="1">
        <v>9.5500000000000007</v>
      </c>
      <c r="BO2841" s="1">
        <v>15.010999999999999</v>
      </c>
      <c r="BP2841" s="1">
        <v>-5.319</v>
      </c>
      <c r="BQ2841" s="1">
        <v>-1.7</v>
      </c>
      <c r="BR2841" s="1">
        <v>-8.6579999999999995</v>
      </c>
      <c r="BS2841" s="1">
        <v>0.161</v>
      </c>
      <c r="BT2841" s="1">
        <v>-11.023</v>
      </c>
      <c r="BU2841" s="1">
        <v>15.273</v>
      </c>
      <c r="BV2841" s="1">
        <v>6.8689999999999998</v>
      </c>
      <c r="BW2841" s="1">
        <v>28.053999999999998</v>
      </c>
      <c r="BX2841" s="1">
        <v>-11.997</v>
      </c>
      <c r="BY2841" s="1">
        <v>5.4509999999999996</v>
      </c>
      <c r="BZ2841" s="1">
        <v>2.2240000000000002</v>
      </c>
      <c r="CA2841" s="1">
        <v>5.3259999999999996</v>
      </c>
      <c r="CB2841" s="1">
        <v>3.96</v>
      </c>
      <c r="CC2841" s="1">
        <v>1.016</v>
      </c>
    </row>
    <row r="2842" spans="1:81" x14ac:dyDescent="0.2">
      <c r="A2842" t="s">
        <v>29</v>
      </c>
      <c r="B2842" t="s">
        <v>10943</v>
      </c>
      <c r="C2842" s="1" t="s">
        <v>7859</v>
      </c>
      <c r="D2842" s="1" t="s">
        <v>7860</v>
      </c>
      <c r="E2842" s="1" t="s">
        <v>602</v>
      </c>
      <c r="F2842" s="1" t="s">
        <v>603</v>
      </c>
      <c r="G2842" s="1" t="s">
        <v>604</v>
      </c>
      <c r="H2842" s="1" t="s">
        <v>36</v>
      </c>
      <c r="I2842" s="1"/>
      <c r="J2842" s="1"/>
      <c r="K2842" s="2"/>
      <c r="L2842" s="1" t="s">
        <v>11433</v>
      </c>
      <c r="M2842" s="1" t="s">
        <v>11645</v>
      </c>
      <c r="N2842" s="1"/>
      <c r="O2842" s="1"/>
      <c r="P2842" s="1"/>
      <c r="Q2842" s="1"/>
      <c r="R2842" s="1"/>
      <c r="S2842" s="1"/>
      <c r="T2842" s="1"/>
      <c r="U2842" s="1"/>
      <c r="V2842" s="1"/>
      <c r="W2842" s="1"/>
      <c r="X2842" s="1"/>
      <c r="Y2842" s="1"/>
      <c r="Z2842" s="1"/>
      <c r="AA2842" s="1"/>
      <c r="AB2842" s="1"/>
      <c r="AC2842" s="1"/>
      <c r="AD2842" s="1" t="s">
        <v>11644</v>
      </c>
      <c r="AE2842" s="1" t="s">
        <v>11644</v>
      </c>
      <c r="AF2842" s="1" t="s">
        <v>11644</v>
      </c>
      <c r="AG2842" s="1" t="s">
        <v>11644</v>
      </c>
      <c r="AH2842" s="1" t="s">
        <v>11644</v>
      </c>
      <c r="AI2842" s="1" t="s">
        <v>11644</v>
      </c>
      <c r="AJ2842" s="1" t="s">
        <v>11644</v>
      </c>
      <c r="AK2842" s="1" t="s">
        <v>11644</v>
      </c>
      <c r="AL2842" s="1" t="s">
        <v>11644</v>
      </c>
      <c r="AM2842" s="1" t="s">
        <v>11644</v>
      </c>
      <c r="AN2842" s="1" t="s">
        <v>11644</v>
      </c>
      <c r="AO2842" s="1" t="s">
        <v>11644</v>
      </c>
      <c r="AP2842" s="1" t="s">
        <v>11644</v>
      </c>
      <c r="AQ2842" s="1" t="s">
        <v>11644</v>
      </c>
      <c r="AR2842" s="1" t="s">
        <v>11644</v>
      </c>
      <c r="AS2842" s="1" t="s">
        <v>11644</v>
      </c>
      <c r="AT2842" s="1" t="s">
        <v>11644</v>
      </c>
      <c r="AU2842" s="1" t="s">
        <v>11644</v>
      </c>
      <c r="AV2842" s="1" t="s">
        <v>11644</v>
      </c>
      <c r="AW2842" s="1" t="s">
        <v>11644</v>
      </c>
      <c r="AX2842" s="1" t="s">
        <v>11644</v>
      </c>
      <c r="AY2842" s="1" t="s">
        <v>11644</v>
      </c>
      <c r="AZ2842" s="1" t="s">
        <v>11644</v>
      </c>
      <c r="BA2842" s="1" t="s">
        <v>11644</v>
      </c>
      <c r="BB2842" s="1" t="s">
        <v>11644</v>
      </c>
      <c r="BC2842" s="1" t="s">
        <v>11644</v>
      </c>
      <c r="BD2842" s="1" t="s">
        <v>11644</v>
      </c>
      <c r="BE2842" s="1" t="s">
        <v>11644</v>
      </c>
      <c r="BF2842" s="1" t="s">
        <v>11644</v>
      </c>
      <c r="BG2842" s="1" t="s">
        <v>11644</v>
      </c>
      <c r="BH2842" s="1" t="s">
        <v>11644</v>
      </c>
      <c r="BI2842" s="1" t="s">
        <v>11644</v>
      </c>
      <c r="BJ2842" s="1" t="s">
        <v>11644</v>
      </c>
      <c r="BK2842" s="1" t="s">
        <v>11644</v>
      </c>
      <c r="BL2842" s="1" t="s">
        <v>11644</v>
      </c>
      <c r="BM2842" s="1" t="s">
        <v>11644</v>
      </c>
      <c r="BN2842" s="1" t="s">
        <v>11644</v>
      </c>
      <c r="BO2842" s="1" t="s">
        <v>11644</v>
      </c>
      <c r="BP2842" s="1" t="s">
        <v>11644</v>
      </c>
      <c r="BQ2842" s="1" t="s">
        <v>11644</v>
      </c>
      <c r="BR2842" s="1" t="s">
        <v>11644</v>
      </c>
      <c r="BS2842" s="1" t="s">
        <v>11644</v>
      </c>
      <c r="BT2842" s="1" t="s">
        <v>11644</v>
      </c>
      <c r="BU2842" s="1" t="s">
        <v>11644</v>
      </c>
      <c r="BV2842" s="1" t="s">
        <v>11644</v>
      </c>
      <c r="BW2842" s="1" t="s">
        <v>11644</v>
      </c>
      <c r="BX2842" s="1" t="s">
        <v>11644</v>
      </c>
      <c r="BY2842" s="1" t="s">
        <v>11644</v>
      </c>
      <c r="BZ2842" s="1" t="s">
        <v>11644</v>
      </c>
      <c r="CA2842" s="1" t="s">
        <v>11644</v>
      </c>
      <c r="CB2842" s="1" t="s">
        <v>11644</v>
      </c>
      <c r="CC2842" s="1" t="s">
        <v>11644</v>
      </c>
    </row>
    <row r="2843" spans="1:81" x14ac:dyDescent="0.2">
      <c r="A2843" t="s">
        <v>29</v>
      </c>
      <c r="B2843" t="s">
        <v>10944</v>
      </c>
      <c r="C2843" s="1" t="s">
        <v>7859</v>
      </c>
      <c r="D2843" s="1" t="s">
        <v>7860</v>
      </c>
      <c r="E2843" s="1" t="s">
        <v>33</v>
      </c>
      <c r="F2843" s="1" t="s">
        <v>34</v>
      </c>
      <c r="G2843" s="1" t="s">
        <v>35</v>
      </c>
      <c r="H2843" s="1" t="s">
        <v>36</v>
      </c>
      <c r="I2843" s="1"/>
      <c r="J2843" s="1"/>
      <c r="K2843" s="2"/>
      <c r="L2843" s="1" t="s">
        <v>11433</v>
      </c>
      <c r="M2843" s="1" t="s">
        <v>11645</v>
      </c>
      <c r="N2843" s="1"/>
      <c r="O2843" s="1"/>
      <c r="P2843" s="1"/>
      <c r="Q2843" s="1"/>
      <c r="R2843" s="1"/>
      <c r="S2843" s="1"/>
      <c r="T2843" s="1"/>
      <c r="U2843" s="1"/>
      <c r="V2843" s="1"/>
      <c r="W2843" s="1"/>
      <c r="X2843" s="1"/>
      <c r="Y2843" s="1"/>
      <c r="Z2843" s="1"/>
      <c r="AA2843" s="1"/>
      <c r="AB2843" s="1"/>
      <c r="AC2843" s="1"/>
      <c r="AD2843" s="1" t="s">
        <v>11644</v>
      </c>
      <c r="AE2843" s="1" t="s">
        <v>11644</v>
      </c>
      <c r="AF2843" s="1" t="s">
        <v>11644</v>
      </c>
      <c r="AG2843" s="1" t="s">
        <v>11644</v>
      </c>
      <c r="AH2843" s="1" t="s">
        <v>11644</v>
      </c>
      <c r="AI2843" s="1" t="s">
        <v>11644</v>
      </c>
      <c r="AJ2843" s="1" t="s">
        <v>11644</v>
      </c>
      <c r="AK2843" s="1" t="s">
        <v>11644</v>
      </c>
      <c r="AL2843" s="1" t="s">
        <v>11644</v>
      </c>
      <c r="AM2843" s="1" t="s">
        <v>11644</v>
      </c>
      <c r="AN2843" s="1" t="s">
        <v>11644</v>
      </c>
      <c r="AO2843" s="1" t="s">
        <v>11644</v>
      </c>
      <c r="AP2843" s="1" t="s">
        <v>11644</v>
      </c>
      <c r="AQ2843" s="1" t="s">
        <v>11644</v>
      </c>
      <c r="AR2843" s="1" t="s">
        <v>11644</v>
      </c>
      <c r="AS2843" s="1" t="s">
        <v>11644</v>
      </c>
      <c r="AT2843" s="1" t="s">
        <v>11644</v>
      </c>
      <c r="AU2843" s="1" t="s">
        <v>11644</v>
      </c>
      <c r="AV2843" s="1" t="s">
        <v>11644</v>
      </c>
      <c r="AW2843" s="1" t="s">
        <v>11644</v>
      </c>
      <c r="AX2843" s="1" t="s">
        <v>11644</v>
      </c>
      <c r="AY2843" s="1" t="s">
        <v>11644</v>
      </c>
      <c r="AZ2843" s="1" t="s">
        <v>11644</v>
      </c>
      <c r="BA2843" s="1" t="s">
        <v>11644</v>
      </c>
      <c r="BB2843" s="1" t="s">
        <v>11644</v>
      </c>
      <c r="BC2843" s="1" t="s">
        <v>11644</v>
      </c>
      <c r="BD2843" s="1" t="s">
        <v>11644</v>
      </c>
      <c r="BE2843" s="1" t="s">
        <v>11644</v>
      </c>
      <c r="BF2843" s="1" t="s">
        <v>11644</v>
      </c>
      <c r="BG2843" s="1" t="s">
        <v>11644</v>
      </c>
      <c r="BH2843" s="1" t="s">
        <v>11644</v>
      </c>
      <c r="BI2843" s="1" t="s">
        <v>11644</v>
      </c>
      <c r="BJ2843" s="1" t="s">
        <v>11644</v>
      </c>
      <c r="BK2843" s="1" t="s">
        <v>11644</v>
      </c>
      <c r="BL2843" s="1" t="s">
        <v>11644</v>
      </c>
      <c r="BM2843" s="1" t="s">
        <v>11644</v>
      </c>
      <c r="BN2843" s="1" t="s">
        <v>11644</v>
      </c>
      <c r="BO2843" s="1" t="s">
        <v>11644</v>
      </c>
      <c r="BP2843" s="1" t="s">
        <v>11644</v>
      </c>
      <c r="BQ2843" s="1" t="s">
        <v>11644</v>
      </c>
      <c r="BR2843" s="1" t="s">
        <v>11644</v>
      </c>
      <c r="BS2843" s="1" t="s">
        <v>11644</v>
      </c>
      <c r="BT2843" s="1" t="s">
        <v>11644</v>
      </c>
      <c r="BU2843" s="1" t="s">
        <v>11644</v>
      </c>
      <c r="BV2843" s="1" t="s">
        <v>11644</v>
      </c>
      <c r="BW2843" s="1" t="s">
        <v>11644</v>
      </c>
      <c r="BX2843" s="1" t="s">
        <v>11644</v>
      </c>
      <c r="BY2843" s="1" t="s">
        <v>11644</v>
      </c>
      <c r="BZ2843" s="1" t="s">
        <v>11644</v>
      </c>
      <c r="CA2843" s="1" t="s">
        <v>11644</v>
      </c>
      <c r="CB2843" s="1" t="s">
        <v>11644</v>
      </c>
      <c r="CC2843" s="1" t="s">
        <v>11644</v>
      </c>
    </row>
    <row r="2844" spans="1:81" x14ac:dyDescent="0.2">
      <c r="A2844" t="s">
        <v>29</v>
      </c>
      <c r="B2844" t="s">
        <v>8108</v>
      </c>
      <c r="C2844" s="1" t="s">
        <v>7859</v>
      </c>
      <c r="D2844" s="1" t="s">
        <v>7860</v>
      </c>
      <c r="E2844" s="1" t="s">
        <v>60</v>
      </c>
      <c r="F2844" s="1" t="s">
        <v>61</v>
      </c>
      <c r="G2844" s="1" t="s">
        <v>62</v>
      </c>
      <c r="H2844" s="1" t="s">
        <v>36</v>
      </c>
      <c r="I2844" s="1" t="s">
        <v>37</v>
      </c>
      <c r="J2844" s="1"/>
      <c r="K2844" s="2">
        <v>45917</v>
      </c>
      <c r="L2844" s="1" t="s">
        <v>11433</v>
      </c>
      <c r="M2844" s="1" t="s">
        <v>11645</v>
      </c>
      <c r="N2844" s="1"/>
      <c r="O2844" s="1" t="s">
        <v>8109</v>
      </c>
      <c r="P2844" s="1">
        <v>2019</v>
      </c>
      <c r="Q2844" s="1" t="s">
        <v>39</v>
      </c>
      <c r="R2844" s="1"/>
      <c r="S2844" s="1"/>
      <c r="T2844" s="1"/>
      <c r="U2844" s="1"/>
      <c r="V2844" s="1"/>
      <c r="W2844" s="1"/>
      <c r="X2844" s="1"/>
      <c r="Y2844" s="1"/>
      <c r="Z2844" s="1"/>
      <c r="AA2844" s="1"/>
      <c r="AB2844" s="1"/>
      <c r="AC2844" s="1" t="s">
        <v>7861</v>
      </c>
      <c r="AD2844" s="1">
        <v>0.23100000000000001</v>
      </c>
      <c r="AE2844" s="1">
        <v>0.23799999999999999</v>
      </c>
      <c r="AF2844" s="1">
        <v>0.246</v>
      </c>
      <c r="AG2844" s="1">
        <v>0.255</v>
      </c>
      <c r="AH2844" s="1">
        <v>0.26300000000000001</v>
      </c>
      <c r="AI2844" s="1">
        <v>0.27100000000000002</v>
      </c>
      <c r="AJ2844" s="1">
        <v>0.27900000000000003</v>
      </c>
      <c r="AK2844" s="1">
        <v>0.28699999999999998</v>
      </c>
      <c r="AL2844" s="1">
        <v>0.29499999999999998</v>
      </c>
      <c r="AM2844" s="1">
        <v>0.30299999999999999</v>
      </c>
      <c r="AN2844" s="1">
        <v>0.314</v>
      </c>
      <c r="AO2844" s="1">
        <v>0.32400000000000001</v>
      </c>
      <c r="AP2844" s="1">
        <v>0.33500000000000002</v>
      </c>
      <c r="AQ2844" s="1">
        <v>0.34599999999999997</v>
      </c>
      <c r="AR2844" s="1">
        <v>0.35599999999999998</v>
      </c>
      <c r="AS2844" s="1">
        <v>0.36699999999999999</v>
      </c>
      <c r="AT2844" s="1">
        <v>0.377</v>
      </c>
      <c r="AU2844" s="1">
        <v>0.38800000000000001</v>
      </c>
      <c r="AV2844" s="1">
        <v>0.39800000000000002</v>
      </c>
      <c r="AW2844" s="1">
        <v>0.40899999999999997</v>
      </c>
      <c r="AX2844" s="1">
        <v>0.42299999999999999</v>
      </c>
      <c r="AY2844" s="1">
        <v>0.438</v>
      </c>
      <c r="AZ2844" s="1">
        <v>0.45200000000000001</v>
      </c>
      <c r="BA2844" s="1">
        <v>0.46600000000000003</v>
      </c>
      <c r="BB2844" s="1">
        <v>0.48</v>
      </c>
      <c r="BC2844" s="1">
        <v>0.495</v>
      </c>
      <c r="BD2844" s="1">
        <v>0.50900000000000001</v>
      </c>
      <c r="BE2844" s="1">
        <v>0.52300000000000002</v>
      </c>
      <c r="BF2844" s="1">
        <v>0.53700000000000003</v>
      </c>
      <c r="BG2844" s="1">
        <v>0.55200000000000005</v>
      </c>
      <c r="BH2844" s="1">
        <v>0.56699999999999995</v>
      </c>
      <c r="BI2844" s="1">
        <v>0.58299999999999996</v>
      </c>
      <c r="BJ2844" s="1">
        <v>0.59899999999999998</v>
      </c>
      <c r="BK2844" s="1">
        <v>0.61499999999999999</v>
      </c>
      <c r="BL2844" s="1">
        <v>0.63100000000000001</v>
      </c>
      <c r="BM2844" s="1">
        <v>0.64700000000000002</v>
      </c>
      <c r="BN2844" s="1">
        <v>0.66300000000000003</v>
      </c>
      <c r="BO2844" s="1">
        <v>0.67900000000000005</v>
      </c>
      <c r="BP2844" s="1">
        <v>0.69499999999999995</v>
      </c>
      <c r="BQ2844" s="1">
        <v>0.71099999999999997</v>
      </c>
      <c r="BR2844" s="1">
        <v>0.72499999999999998</v>
      </c>
      <c r="BS2844" s="1">
        <v>0.74</v>
      </c>
      <c r="BT2844" s="1">
        <v>0.754</v>
      </c>
      <c r="BU2844" s="1">
        <v>0.76900000000000002</v>
      </c>
      <c r="BV2844" s="1">
        <v>0.78300000000000003</v>
      </c>
      <c r="BW2844" s="1">
        <v>0.79800000000000004</v>
      </c>
      <c r="BX2844" s="1">
        <v>0.81299999999999994</v>
      </c>
      <c r="BY2844" s="1">
        <v>0.82799999999999996</v>
      </c>
      <c r="BZ2844" s="1">
        <v>0.84299999999999997</v>
      </c>
      <c r="CA2844" s="1">
        <v>0.85799999999999998</v>
      </c>
      <c r="CB2844" s="1">
        <v>0.874</v>
      </c>
      <c r="CC2844" s="1">
        <v>0.88900000000000001</v>
      </c>
    </row>
    <row r="2845" spans="1:81" x14ac:dyDescent="0.2">
      <c r="A2845" t="s">
        <v>29</v>
      </c>
      <c r="B2845" t="s">
        <v>8053</v>
      </c>
      <c r="C2845" s="1" t="s">
        <v>7859</v>
      </c>
      <c r="D2845" s="1" t="s">
        <v>7860</v>
      </c>
      <c r="E2845" s="1" t="s">
        <v>699</v>
      </c>
      <c r="F2845" s="1" t="s">
        <v>700</v>
      </c>
      <c r="G2845" s="1" t="s">
        <v>701</v>
      </c>
      <c r="H2845" s="1" t="s">
        <v>36</v>
      </c>
      <c r="I2845" s="1" t="s">
        <v>106</v>
      </c>
      <c r="J2845" s="1" t="s">
        <v>53</v>
      </c>
      <c r="K2845" s="2">
        <v>45917</v>
      </c>
      <c r="L2845" s="1" t="s">
        <v>11433</v>
      </c>
      <c r="M2845" s="1" t="s">
        <v>11645</v>
      </c>
      <c r="N2845" s="1" t="s">
        <v>152</v>
      </c>
      <c r="O2845" s="1" t="s">
        <v>11505</v>
      </c>
      <c r="P2845" s="1">
        <v>2024</v>
      </c>
      <c r="Q2845" s="1" t="s">
        <v>55</v>
      </c>
      <c r="R2845" s="1"/>
      <c r="S2845" s="1" t="s">
        <v>56</v>
      </c>
      <c r="T2845" s="1"/>
      <c r="U2845" s="1" t="s">
        <v>11506</v>
      </c>
      <c r="V2845" s="1" t="s">
        <v>1341</v>
      </c>
      <c r="W2845" s="1"/>
      <c r="X2845" s="1"/>
      <c r="Y2845" s="1" t="s">
        <v>908</v>
      </c>
      <c r="Z2845" s="1" t="s">
        <v>156</v>
      </c>
      <c r="AA2845" s="1" t="s">
        <v>11495</v>
      </c>
      <c r="AB2845" s="1"/>
      <c r="AC2845" s="1" t="s">
        <v>7861</v>
      </c>
      <c r="AD2845" s="1">
        <v>3.6999999999999998E-2</v>
      </c>
      <c r="AE2845" s="1">
        <v>3.6999999999999998E-2</v>
      </c>
      <c r="AF2845" s="1">
        <v>4.1000000000000002E-2</v>
      </c>
      <c r="AG2845" s="1">
        <v>0.04</v>
      </c>
      <c r="AH2845" s="1">
        <v>4.8000000000000001E-2</v>
      </c>
      <c r="AI2845" s="1">
        <v>5.2999999999999999E-2</v>
      </c>
      <c r="AJ2845" s="1">
        <v>5.7000000000000002E-2</v>
      </c>
      <c r="AK2845" s="1">
        <v>7.3999999999999996E-2</v>
      </c>
      <c r="AL2845" s="1">
        <v>9.4E-2</v>
      </c>
      <c r="AM2845" s="1">
        <v>0.114</v>
      </c>
      <c r="AN2845" s="1">
        <v>0.16600000000000001</v>
      </c>
      <c r="AO2845" s="1">
        <v>0.24399999999999999</v>
      </c>
      <c r="AP2845" s="1">
        <v>0.309</v>
      </c>
      <c r="AQ2845" s="1">
        <v>0.34200000000000003</v>
      </c>
      <c r="AR2845" s="1">
        <v>0.45800000000000002</v>
      </c>
      <c r="AS2845" s="1">
        <v>0.44600000000000001</v>
      </c>
      <c r="AT2845" s="1">
        <v>0.50800000000000001</v>
      </c>
      <c r="AU2845" s="1">
        <v>0.42</v>
      </c>
      <c r="AV2845" s="1">
        <v>0.45300000000000001</v>
      </c>
      <c r="AW2845" s="1">
        <v>0.433</v>
      </c>
      <c r="AX2845" s="1">
        <v>0.33600000000000002</v>
      </c>
      <c r="AY2845" s="1">
        <v>0.34</v>
      </c>
      <c r="AZ2845" s="1">
        <v>0.28799999999999998</v>
      </c>
      <c r="BA2845" s="1">
        <v>0.67300000000000004</v>
      </c>
      <c r="BB2845" s="1">
        <v>0.94299999999999995</v>
      </c>
      <c r="BC2845" s="1">
        <v>1.091</v>
      </c>
      <c r="BD2845" s="1">
        <v>1.3480000000000001</v>
      </c>
      <c r="BE2845" s="1">
        <v>1.8520000000000001</v>
      </c>
      <c r="BF2845" s="1">
        <v>1.5649999999999999</v>
      </c>
      <c r="BG2845" s="1">
        <v>1.611</v>
      </c>
      <c r="BH2845" s="1">
        <v>2.0459999999999998</v>
      </c>
      <c r="BI2845" s="1">
        <v>2.6680000000000001</v>
      </c>
      <c r="BJ2845" s="1">
        <v>2.964</v>
      </c>
      <c r="BK2845" s="1">
        <v>4.2590000000000003</v>
      </c>
      <c r="BL2845" s="1">
        <v>4.1340000000000003</v>
      </c>
      <c r="BM2845" s="1">
        <v>4.375</v>
      </c>
      <c r="BN2845" s="1">
        <v>3.9529999999999998</v>
      </c>
      <c r="BO2845" s="1">
        <v>4.4180000000000001</v>
      </c>
      <c r="BP2845" s="1">
        <v>4.6639999999999997</v>
      </c>
      <c r="BQ2845" s="1">
        <v>4.51</v>
      </c>
      <c r="BR2845" s="1">
        <v>4.7880000000000003</v>
      </c>
      <c r="BS2845" s="1">
        <v>4.391</v>
      </c>
      <c r="BT2845" s="1">
        <v>4.8840000000000003</v>
      </c>
      <c r="BU2845" s="1">
        <v>5.0540000000000003</v>
      </c>
      <c r="BV2845" s="1">
        <v>5.0220000000000002</v>
      </c>
      <c r="BW2845" s="1">
        <v>5.3029999999999999</v>
      </c>
      <c r="BX2845" s="1">
        <v>5.7140000000000004</v>
      </c>
      <c r="BY2845" s="1">
        <v>5.9219999999999997</v>
      </c>
      <c r="BZ2845" s="1">
        <v>6.2729999999999997</v>
      </c>
      <c r="CA2845" s="1">
        <v>6.7169999999999996</v>
      </c>
      <c r="CB2845" s="1">
        <v>7.19</v>
      </c>
      <c r="CC2845" s="1">
        <v>7.665</v>
      </c>
    </row>
    <row r="2846" spans="1:81" x14ac:dyDescent="0.2">
      <c r="A2846" t="s">
        <v>29</v>
      </c>
      <c r="B2846" t="s">
        <v>8106</v>
      </c>
      <c r="C2846" s="1" t="s">
        <v>7859</v>
      </c>
      <c r="D2846" s="1" t="s">
        <v>7860</v>
      </c>
      <c r="E2846" s="1" t="s">
        <v>166</v>
      </c>
      <c r="F2846" s="1" t="s">
        <v>167</v>
      </c>
      <c r="G2846" s="1" t="s">
        <v>168</v>
      </c>
      <c r="H2846" s="1" t="s">
        <v>36</v>
      </c>
      <c r="I2846" s="1" t="s">
        <v>52</v>
      </c>
      <c r="J2846" s="1" t="s">
        <v>127</v>
      </c>
      <c r="K2846" s="2">
        <v>45917</v>
      </c>
      <c r="L2846" s="1" t="s">
        <v>11433</v>
      </c>
      <c r="M2846" s="1" t="s">
        <v>11645</v>
      </c>
      <c r="N2846" s="1" t="s">
        <v>152</v>
      </c>
      <c r="O2846" s="1" t="s">
        <v>11505</v>
      </c>
      <c r="P2846" s="1">
        <v>2024</v>
      </c>
      <c r="Q2846" s="1" t="s">
        <v>55</v>
      </c>
      <c r="R2846" s="1"/>
      <c r="S2846" s="1" t="s">
        <v>56</v>
      </c>
      <c r="T2846" s="1"/>
      <c r="U2846" s="1" t="s">
        <v>11506</v>
      </c>
      <c r="V2846" s="1" t="s">
        <v>1341</v>
      </c>
      <c r="W2846" s="1"/>
      <c r="X2846" s="1"/>
      <c r="Y2846" s="1" t="s">
        <v>908</v>
      </c>
      <c r="Z2846" s="1" t="s">
        <v>156</v>
      </c>
      <c r="AA2846" s="1" t="s">
        <v>11495</v>
      </c>
      <c r="AB2846" s="1"/>
      <c r="AC2846" s="1" t="s">
        <v>7861</v>
      </c>
      <c r="AD2846" s="1">
        <v>20.526</v>
      </c>
      <c r="AE2846" s="1">
        <v>18.623999999999999</v>
      </c>
      <c r="AF2846" s="1">
        <v>18.472999999999999</v>
      </c>
      <c r="AG2846" s="1">
        <v>16.341999999999999</v>
      </c>
      <c r="AH2846" s="1">
        <v>17.518000000000001</v>
      </c>
      <c r="AI2846" s="1">
        <v>18.148</v>
      </c>
      <c r="AJ2846" s="1">
        <v>18.747</v>
      </c>
      <c r="AK2846" s="1">
        <v>20.18</v>
      </c>
      <c r="AL2846" s="1">
        <v>21.579000000000001</v>
      </c>
      <c r="AM2846" s="1">
        <v>24.31</v>
      </c>
      <c r="AN2846" s="1">
        <v>25.843</v>
      </c>
      <c r="AO2846" s="1">
        <v>33.359000000000002</v>
      </c>
      <c r="AP2846" s="1">
        <v>33.128999999999998</v>
      </c>
      <c r="AQ2846" s="1">
        <v>30.123000000000001</v>
      </c>
      <c r="AR2846" s="1">
        <v>29.137</v>
      </c>
      <c r="AS2846" s="1">
        <v>23.527000000000001</v>
      </c>
      <c r="AT2846" s="1">
        <v>23.548999999999999</v>
      </c>
      <c r="AU2846" s="1">
        <v>18.096</v>
      </c>
      <c r="AV2846" s="1">
        <v>17.347000000000001</v>
      </c>
      <c r="AW2846" s="1">
        <v>15.496</v>
      </c>
      <c r="AX2846" s="1">
        <v>13.286</v>
      </c>
      <c r="AY2846" s="1">
        <v>13.287000000000001</v>
      </c>
      <c r="AZ2846" s="1">
        <v>10.382999999999999</v>
      </c>
      <c r="BA2846" s="1">
        <v>21.483000000000001</v>
      </c>
      <c r="BB2846" s="1">
        <v>26.920999999999999</v>
      </c>
      <c r="BC2846" s="1">
        <v>26.218</v>
      </c>
      <c r="BD2846" s="1">
        <v>28.69</v>
      </c>
      <c r="BE2846" s="1">
        <v>34.802</v>
      </c>
      <c r="BF2846" s="1">
        <v>26.02</v>
      </c>
      <c r="BG2846" s="1">
        <v>24.83</v>
      </c>
      <c r="BH2846" s="1">
        <v>28.247</v>
      </c>
      <c r="BI2846" s="1">
        <v>32.825000000000003</v>
      </c>
      <c r="BJ2846" s="1">
        <v>33.997</v>
      </c>
      <c r="BK2846" s="1">
        <v>45.354999999999997</v>
      </c>
      <c r="BL2846" s="1">
        <v>41.968000000000004</v>
      </c>
      <c r="BM2846" s="1">
        <v>42.267000000000003</v>
      </c>
      <c r="BN2846" s="1">
        <v>36.049999999999997</v>
      </c>
      <c r="BO2846" s="1">
        <v>38.110999999999997</v>
      </c>
      <c r="BP2846" s="1">
        <v>36.302999999999997</v>
      </c>
      <c r="BQ2846" s="1">
        <v>34.082000000000001</v>
      </c>
      <c r="BR2846" s="1">
        <v>37.945999999999998</v>
      </c>
      <c r="BS2846" s="1">
        <v>35.087000000000003</v>
      </c>
      <c r="BT2846" s="1">
        <v>40.834000000000003</v>
      </c>
      <c r="BU2846" s="1">
        <v>40.061999999999998</v>
      </c>
      <c r="BV2846" s="1">
        <v>37.499000000000002</v>
      </c>
      <c r="BW2846" s="1">
        <v>37.374000000000002</v>
      </c>
      <c r="BX2846" s="1">
        <v>37.378999999999998</v>
      </c>
      <c r="BY2846" s="1">
        <v>36.5</v>
      </c>
      <c r="BZ2846" s="1">
        <v>36.295000000000002</v>
      </c>
      <c r="CA2846" s="1">
        <v>36.459000000000003</v>
      </c>
      <c r="CB2846" s="1">
        <v>36.591000000000001</v>
      </c>
      <c r="CC2846" s="1">
        <v>36.686999999999998</v>
      </c>
    </row>
    <row r="2847" spans="1:81" x14ac:dyDescent="0.2">
      <c r="A2847" t="s">
        <v>29</v>
      </c>
      <c r="B2847" t="s">
        <v>8118</v>
      </c>
      <c r="C2847" s="1" t="s">
        <v>7859</v>
      </c>
      <c r="D2847" s="1" t="s">
        <v>7860</v>
      </c>
      <c r="E2847" s="1" t="s">
        <v>182</v>
      </c>
      <c r="F2847" s="1" t="s">
        <v>183</v>
      </c>
      <c r="G2847" s="1" t="s">
        <v>184</v>
      </c>
      <c r="H2847" s="1" t="s">
        <v>36</v>
      </c>
      <c r="I2847" s="1" t="s">
        <v>106</v>
      </c>
      <c r="J2847" s="1" t="s">
        <v>53</v>
      </c>
      <c r="K2847" s="2">
        <v>45917</v>
      </c>
      <c r="L2847" s="1" t="s">
        <v>11433</v>
      </c>
      <c r="M2847" s="1" t="s">
        <v>11645</v>
      </c>
      <c r="N2847" s="1" t="s">
        <v>152</v>
      </c>
      <c r="O2847" s="1" t="s">
        <v>11505</v>
      </c>
      <c r="P2847" s="1">
        <v>2024</v>
      </c>
      <c r="Q2847" s="1" t="s">
        <v>55</v>
      </c>
      <c r="R2847" s="1"/>
      <c r="S2847" s="1" t="s">
        <v>56</v>
      </c>
      <c r="T2847" s="1"/>
      <c r="U2847" s="1" t="s">
        <v>11506</v>
      </c>
      <c r="V2847" s="1" t="s">
        <v>1341</v>
      </c>
      <c r="W2847" s="1"/>
      <c r="X2847" s="1"/>
      <c r="Y2847" s="1" t="s">
        <v>908</v>
      </c>
      <c r="Z2847" s="1" t="s">
        <v>156</v>
      </c>
      <c r="AA2847" s="1" t="s">
        <v>11495</v>
      </c>
      <c r="AB2847" s="1"/>
      <c r="AC2847" s="1" t="s">
        <v>7861</v>
      </c>
      <c r="AD2847" s="1">
        <v>3.2000000000000001E-2</v>
      </c>
      <c r="AE2847" s="1">
        <v>3.9E-2</v>
      </c>
      <c r="AF2847" s="1">
        <v>0.04</v>
      </c>
      <c r="AG2847" s="1">
        <v>4.2000000000000003E-2</v>
      </c>
      <c r="AH2847" s="1">
        <v>6.4000000000000001E-2</v>
      </c>
      <c r="AI2847" s="1">
        <v>7.3999999999999996E-2</v>
      </c>
      <c r="AJ2847" s="1">
        <v>8.5000000000000006E-2</v>
      </c>
      <c r="AK2847" s="1">
        <v>0.155</v>
      </c>
      <c r="AL2847" s="1">
        <v>0.156</v>
      </c>
      <c r="AM2847" s="1">
        <v>0.17499999999999999</v>
      </c>
      <c r="AN2847" s="1">
        <v>0.16300000000000001</v>
      </c>
      <c r="AO2847" s="1">
        <v>0.24299999999999999</v>
      </c>
      <c r="AP2847" s="1">
        <v>0.27700000000000002</v>
      </c>
      <c r="AQ2847" s="1">
        <v>0.31900000000000001</v>
      </c>
      <c r="AR2847" s="1">
        <v>0.4</v>
      </c>
      <c r="AS2847" s="1">
        <v>0.39500000000000002</v>
      </c>
      <c r="AT2847" s="1">
        <v>0.44</v>
      </c>
      <c r="AU2847" s="1">
        <v>0.378</v>
      </c>
      <c r="AV2847" s="1">
        <v>0.34200000000000003</v>
      </c>
      <c r="AW2847" s="1">
        <v>0.441</v>
      </c>
      <c r="AX2847" s="1">
        <v>0.39900000000000002</v>
      </c>
      <c r="AY2847" s="1">
        <v>0.39200000000000002</v>
      </c>
      <c r="AZ2847" s="1">
        <v>0.38900000000000001</v>
      </c>
      <c r="BA2847" s="1">
        <v>0.39400000000000002</v>
      </c>
      <c r="BB2847" s="1">
        <v>0.436</v>
      </c>
      <c r="BC2847" s="1">
        <v>0.61099999999999999</v>
      </c>
      <c r="BD2847" s="1">
        <v>0.81599999999999995</v>
      </c>
      <c r="BE2847" s="1">
        <v>1.125</v>
      </c>
      <c r="BF2847" s="1">
        <v>1.46</v>
      </c>
      <c r="BG2847" s="1">
        <v>1.472</v>
      </c>
      <c r="BH2847" s="1">
        <v>1.635</v>
      </c>
      <c r="BI2847" s="1">
        <v>2.169</v>
      </c>
      <c r="BJ2847" s="1">
        <v>2.56</v>
      </c>
      <c r="BK2847" s="1">
        <v>3.923</v>
      </c>
      <c r="BL2847" s="1">
        <v>3.9239999999999999</v>
      </c>
      <c r="BM2847" s="1">
        <v>4.2919999999999998</v>
      </c>
      <c r="BN2847" s="1">
        <v>4.343</v>
      </c>
      <c r="BO2847" s="1">
        <v>4.681</v>
      </c>
      <c r="BP2847" s="1">
        <v>4.4729999999999999</v>
      </c>
      <c r="BQ2847" s="1">
        <v>4.7119999999999997</v>
      </c>
      <c r="BR2847" s="1">
        <v>5.0949999999999998</v>
      </c>
      <c r="BS2847" s="1">
        <v>4.6180000000000003</v>
      </c>
      <c r="BT2847" s="1">
        <v>5.2069999999999999</v>
      </c>
      <c r="BU2847" s="1">
        <v>5.5739999999999998</v>
      </c>
      <c r="BV2847" s="1">
        <v>5.3019999999999996</v>
      </c>
      <c r="BW2847" s="1">
        <v>5.7619999999999996</v>
      </c>
      <c r="BX2847" s="1">
        <v>6.2320000000000002</v>
      </c>
      <c r="BY2847" s="1">
        <v>6.4420000000000002</v>
      </c>
      <c r="BZ2847" s="1">
        <v>6.8280000000000003</v>
      </c>
      <c r="CA2847" s="1">
        <v>7.2720000000000002</v>
      </c>
      <c r="CB2847" s="1">
        <v>7.7549999999999999</v>
      </c>
      <c r="CC2847" s="1">
        <v>8.2799999999999994</v>
      </c>
    </row>
    <row r="2848" spans="1:81" x14ac:dyDescent="0.2">
      <c r="A2848" t="s">
        <v>29</v>
      </c>
      <c r="B2848" t="s">
        <v>7905</v>
      </c>
      <c r="C2848" s="1" t="s">
        <v>7859</v>
      </c>
      <c r="D2848" s="1" t="s">
        <v>7860</v>
      </c>
      <c r="E2848" s="1" t="s">
        <v>149</v>
      </c>
      <c r="F2848" s="1" t="s">
        <v>150</v>
      </c>
      <c r="G2848" s="1" t="s">
        <v>151</v>
      </c>
      <c r="H2848" s="1" t="s">
        <v>36</v>
      </c>
      <c r="I2848" s="1" t="s">
        <v>52</v>
      </c>
      <c r="J2848" s="1" t="s">
        <v>127</v>
      </c>
      <c r="K2848" s="2">
        <v>45917</v>
      </c>
      <c r="L2848" s="1" t="s">
        <v>11433</v>
      </c>
      <c r="M2848" s="1" t="s">
        <v>11645</v>
      </c>
      <c r="N2848" s="1" t="s">
        <v>152</v>
      </c>
      <c r="O2848" s="1" t="s">
        <v>11505</v>
      </c>
      <c r="P2848" s="1">
        <v>2024</v>
      </c>
      <c r="Q2848" s="1" t="s">
        <v>55</v>
      </c>
      <c r="R2848" s="1"/>
      <c r="S2848" s="1" t="s">
        <v>56</v>
      </c>
      <c r="T2848" s="1"/>
      <c r="U2848" s="1" t="s">
        <v>11506</v>
      </c>
      <c r="V2848" s="1" t="s">
        <v>1341</v>
      </c>
      <c r="W2848" s="1"/>
      <c r="X2848" s="1"/>
      <c r="Y2848" s="1" t="s">
        <v>908</v>
      </c>
      <c r="Z2848" s="1" t="s">
        <v>156</v>
      </c>
      <c r="AA2848" s="1" t="s">
        <v>11495</v>
      </c>
      <c r="AB2848" s="1"/>
      <c r="AC2848" s="1" t="s">
        <v>7861</v>
      </c>
      <c r="AD2848" s="1">
        <v>17.638000000000002</v>
      </c>
      <c r="AE2848" s="1">
        <v>19.518999999999998</v>
      </c>
      <c r="AF2848" s="1">
        <v>17.920000000000002</v>
      </c>
      <c r="AG2848" s="1">
        <v>17.048999999999999</v>
      </c>
      <c r="AH2848" s="1">
        <v>23.315999999999999</v>
      </c>
      <c r="AI2848" s="1">
        <v>25.638999999999999</v>
      </c>
      <c r="AJ2848" s="1">
        <v>27.957000000000001</v>
      </c>
      <c r="AK2848" s="1">
        <v>41.965000000000003</v>
      </c>
      <c r="AL2848" s="1">
        <v>35.722000000000001</v>
      </c>
      <c r="AM2848" s="1">
        <v>37.244999999999997</v>
      </c>
      <c r="AN2848" s="1">
        <v>25.352</v>
      </c>
      <c r="AO2848" s="1">
        <v>33.243000000000002</v>
      </c>
      <c r="AP2848" s="1">
        <v>29.645</v>
      </c>
      <c r="AQ2848" s="1">
        <v>28.053000000000001</v>
      </c>
      <c r="AR2848" s="1">
        <v>25.483000000000001</v>
      </c>
      <c r="AS2848" s="1">
        <v>20.832999999999998</v>
      </c>
      <c r="AT2848" s="1">
        <v>20.399000000000001</v>
      </c>
      <c r="AU2848" s="1">
        <v>16.292999999999999</v>
      </c>
      <c r="AV2848" s="1">
        <v>13.093</v>
      </c>
      <c r="AW2848" s="1">
        <v>15.768000000000001</v>
      </c>
      <c r="AX2848" s="1">
        <v>15.759</v>
      </c>
      <c r="AY2848" s="1">
        <v>15.31</v>
      </c>
      <c r="AZ2848" s="1">
        <v>14.054</v>
      </c>
      <c r="BA2848" s="1">
        <v>12.569000000000001</v>
      </c>
      <c r="BB2848" s="1">
        <v>12.452999999999999</v>
      </c>
      <c r="BC2848" s="1">
        <v>14.67</v>
      </c>
      <c r="BD2848" s="1">
        <v>17.382000000000001</v>
      </c>
      <c r="BE2848" s="1">
        <v>21.143999999999998</v>
      </c>
      <c r="BF2848" s="1">
        <v>24.274999999999999</v>
      </c>
      <c r="BG2848" s="1">
        <v>22.683</v>
      </c>
      <c r="BH2848" s="1">
        <v>22.574000000000002</v>
      </c>
      <c r="BI2848" s="1">
        <v>26.681999999999999</v>
      </c>
      <c r="BJ2848" s="1">
        <v>29.363</v>
      </c>
      <c r="BK2848" s="1">
        <v>41.783999999999999</v>
      </c>
      <c r="BL2848" s="1">
        <v>39.841000000000001</v>
      </c>
      <c r="BM2848" s="1">
        <v>41.459000000000003</v>
      </c>
      <c r="BN2848" s="1">
        <v>39.609000000000002</v>
      </c>
      <c r="BO2848" s="1">
        <v>40.381999999999998</v>
      </c>
      <c r="BP2848" s="1">
        <v>34.816000000000003</v>
      </c>
      <c r="BQ2848" s="1">
        <v>35.606999999999999</v>
      </c>
      <c r="BR2848" s="1">
        <v>40.384</v>
      </c>
      <c r="BS2848" s="1">
        <v>36.904000000000003</v>
      </c>
      <c r="BT2848" s="1">
        <v>43.534999999999997</v>
      </c>
      <c r="BU2848" s="1">
        <v>44.189</v>
      </c>
      <c r="BV2848" s="1">
        <v>39.591999999999999</v>
      </c>
      <c r="BW2848" s="1">
        <v>40.61</v>
      </c>
      <c r="BX2848" s="1">
        <v>40.768000000000001</v>
      </c>
      <c r="BY2848" s="1">
        <v>39.701000000000001</v>
      </c>
      <c r="BZ2848" s="1">
        <v>39.506</v>
      </c>
      <c r="CA2848" s="1">
        <v>39.470999999999997</v>
      </c>
      <c r="CB2848" s="1">
        <v>39.466000000000001</v>
      </c>
      <c r="CC2848" s="1">
        <v>39.636000000000003</v>
      </c>
    </row>
    <row r="2849" spans="1:81" x14ac:dyDescent="0.2">
      <c r="A2849" t="s">
        <v>29</v>
      </c>
      <c r="B2849" t="s">
        <v>8094</v>
      </c>
      <c r="C2849" s="1" t="s">
        <v>7859</v>
      </c>
      <c r="D2849" s="1" t="s">
        <v>7860</v>
      </c>
      <c r="E2849" s="1" t="s">
        <v>711</v>
      </c>
      <c r="F2849" s="1" t="s">
        <v>712</v>
      </c>
      <c r="G2849" s="1" t="s">
        <v>713</v>
      </c>
      <c r="H2849" s="1" t="s">
        <v>36</v>
      </c>
      <c r="I2849" s="1" t="s">
        <v>106</v>
      </c>
      <c r="J2849" s="1" t="s">
        <v>53</v>
      </c>
      <c r="K2849" s="2">
        <v>45917</v>
      </c>
      <c r="L2849" s="1" t="s">
        <v>11433</v>
      </c>
      <c r="M2849" s="1" t="s">
        <v>11645</v>
      </c>
      <c r="N2849" s="1" t="s">
        <v>152</v>
      </c>
      <c r="O2849" s="1" t="s">
        <v>11505</v>
      </c>
      <c r="P2849" s="1">
        <v>2024</v>
      </c>
      <c r="Q2849" s="1" t="s">
        <v>55</v>
      </c>
      <c r="R2849" s="1"/>
      <c r="S2849" s="1" t="s">
        <v>56</v>
      </c>
      <c r="T2849" s="1"/>
      <c r="U2849" s="1" t="s">
        <v>11506</v>
      </c>
      <c r="V2849" s="1" t="s">
        <v>1341</v>
      </c>
      <c r="W2849" s="1"/>
      <c r="X2849" s="1"/>
      <c r="Y2849" s="1" t="s">
        <v>908</v>
      </c>
      <c r="Z2849" s="1" t="s">
        <v>156</v>
      </c>
      <c r="AA2849" s="1" t="s">
        <v>11495</v>
      </c>
      <c r="AB2849" s="1"/>
      <c r="AC2849" s="1" t="s">
        <v>7861</v>
      </c>
      <c r="AD2849" s="1">
        <v>5.0000000000000001E-3</v>
      </c>
      <c r="AE2849" s="1">
        <v>-2E-3</v>
      </c>
      <c r="AF2849" s="1">
        <v>1E-3</v>
      </c>
      <c r="AG2849" s="1">
        <v>-2E-3</v>
      </c>
      <c r="AH2849" s="1">
        <v>-1.6E-2</v>
      </c>
      <c r="AI2849" s="1">
        <v>-2.1999999999999999E-2</v>
      </c>
      <c r="AJ2849" s="1">
        <v>-2.8000000000000001E-2</v>
      </c>
      <c r="AK2849" s="1">
        <v>-0.08</v>
      </c>
      <c r="AL2849" s="1">
        <v>-6.2E-2</v>
      </c>
      <c r="AM2849" s="1">
        <v>-6.0999999999999999E-2</v>
      </c>
      <c r="AN2849" s="1">
        <v>3.0000000000000001E-3</v>
      </c>
      <c r="AO2849" s="1">
        <v>1E-3</v>
      </c>
      <c r="AP2849" s="1">
        <v>3.3000000000000002E-2</v>
      </c>
      <c r="AQ2849" s="1">
        <v>2.4E-2</v>
      </c>
      <c r="AR2849" s="1">
        <v>5.7000000000000002E-2</v>
      </c>
      <c r="AS2849" s="1">
        <v>5.0999999999999997E-2</v>
      </c>
      <c r="AT2849" s="1">
        <v>6.8000000000000005E-2</v>
      </c>
      <c r="AU2849" s="1">
        <v>4.2000000000000003E-2</v>
      </c>
      <c r="AV2849" s="1">
        <v>0.111</v>
      </c>
      <c r="AW2849" s="1">
        <v>-8.0000000000000002E-3</v>
      </c>
      <c r="AX2849" s="1">
        <v>-6.3E-2</v>
      </c>
      <c r="AY2849" s="1">
        <v>-5.1999999999999998E-2</v>
      </c>
      <c r="AZ2849" s="1">
        <v>-0.10199999999999999</v>
      </c>
      <c r="BA2849" s="1">
        <v>0.27900000000000003</v>
      </c>
      <c r="BB2849" s="1">
        <v>0.50700000000000001</v>
      </c>
      <c r="BC2849" s="1">
        <v>0.48099999999999998</v>
      </c>
      <c r="BD2849" s="1">
        <v>0.53100000000000003</v>
      </c>
      <c r="BE2849" s="1">
        <v>0.72699999999999998</v>
      </c>
      <c r="BF2849" s="1">
        <v>0.105</v>
      </c>
      <c r="BG2849" s="1">
        <v>0.13900000000000001</v>
      </c>
      <c r="BH2849" s="1">
        <v>0.41099999999999998</v>
      </c>
      <c r="BI2849" s="1">
        <v>0.499</v>
      </c>
      <c r="BJ2849" s="1">
        <v>0.40400000000000003</v>
      </c>
      <c r="BK2849" s="1">
        <v>0.33500000000000002</v>
      </c>
      <c r="BL2849" s="1">
        <v>0.21</v>
      </c>
      <c r="BM2849" s="1">
        <v>8.4000000000000005E-2</v>
      </c>
      <c r="BN2849" s="1">
        <v>-0.39</v>
      </c>
      <c r="BO2849" s="1">
        <v>-0.26300000000000001</v>
      </c>
      <c r="BP2849" s="1">
        <v>0.191</v>
      </c>
      <c r="BQ2849" s="1">
        <v>-0.20200000000000001</v>
      </c>
      <c r="BR2849" s="1">
        <v>-0.308</v>
      </c>
      <c r="BS2849" s="1">
        <v>-0.22700000000000001</v>
      </c>
      <c r="BT2849" s="1">
        <v>-0.32300000000000001</v>
      </c>
      <c r="BU2849" s="1">
        <v>-0.52100000000000002</v>
      </c>
      <c r="BV2849" s="1">
        <v>-0.28000000000000003</v>
      </c>
      <c r="BW2849" s="1">
        <v>-0.45900000000000002</v>
      </c>
      <c r="BX2849" s="1">
        <v>-0.51800000000000002</v>
      </c>
      <c r="BY2849" s="1">
        <v>-0.51900000000000002</v>
      </c>
      <c r="BZ2849" s="1">
        <v>-0.55500000000000005</v>
      </c>
      <c r="CA2849" s="1">
        <v>-0.55500000000000005</v>
      </c>
      <c r="CB2849" s="1">
        <v>-0.56499999999999995</v>
      </c>
      <c r="CC2849" s="1">
        <v>-0.61599999999999999</v>
      </c>
    </row>
    <row r="2850" spans="1:81" x14ac:dyDescent="0.2">
      <c r="A2850" t="s">
        <v>29</v>
      </c>
      <c r="B2850" t="s">
        <v>7886</v>
      </c>
      <c r="C2850" s="1" t="s">
        <v>7859</v>
      </c>
      <c r="D2850" s="1" t="s">
        <v>7860</v>
      </c>
      <c r="E2850" s="1" t="s">
        <v>140</v>
      </c>
      <c r="F2850" s="1" t="s">
        <v>141</v>
      </c>
      <c r="G2850" s="1" t="s">
        <v>142</v>
      </c>
      <c r="H2850" s="1" t="s">
        <v>36</v>
      </c>
      <c r="I2850" s="1" t="s">
        <v>52</v>
      </c>
      <c r="J2850" s="1" t="s">
        <v>127</v>
      </c>
      <c r="K2850" s="2">
        <v>45917</v>
      </c>
      <c r="L2850" s="1" t="s">
        <v>11433</v>
      </c>
      <c r="M2850" s="1" t="s">
        <v>11645</v>
      </c>
      <c r="N2850" s="1" t="s">
        <v>152</v>
      </c>
      <c r="O2850" s="1" t="s">
        <v>11505</v>
      </c>
      <c r="P2850" s="1">
        <v>2024</v>
      </c>
      <c r="Q2850" s="1" t="s">
        <v>55</v>
      </c>
      <c r="R2850" s="1"/>
      <c r="S2850" s="1" t="s">
        <v>56</v>
      </c>
      <c r="T2850" s="1"/>
      <c r="U2850" s="1" t="s">
        <v>11506</v>
      </c>
      <c r="V2850" s="1" t="s">
        <v>1341</v>
      </c>
      <c r="W2850" s="1"/>
      <c r="X2850" s="1"/>
      <c r="Y2850" s="1" t="s">
        <v>908</v>
      </c>
      <c r="Z2850" s="1" t="s">
        <v>156</v>
      </c>
      <c r="AA2850" s="1" t="s">
        <v>11495</v>
      </c>
      <c r="AB2850" s="1"/>
      <c r="AC2850" s="1" t="s">
        <v>7861</v>
      </c>
      <c r="AD2850" s="1">
        <v>2.8879999999999999</v>
      </c>
      <c r="AE2850" s="1">
        <v>-0.89500000000000002</v>
      </c>
      <c r="AF2850" s="1">
        <v>0.55400000000000005</v>
      </c>
      <c r="AG2850" s="1">
        <v>-0.70599999999999996</v>
      </c>
      <c r="AH2850" s="1">
        <v>-5.7969999999999997</v>
      </c>
      <c r="AI2850" s="1">
        <v>-7.4909999999999997</v>
      </c>
      <c r="AJ2850" s="1">
        <v>-9.2100000000000009</v>
      </c>
      <c r="AK2850" s="1">
        <v>-21.785</v>
      </c>
      <c r="AL2850" s="1">
        <v>-14.143000000000001</v>
      </c>
      <c r="AM2850" s="1">
        <v>-12.935</v>
      </c>
      <c r="AN2850" s="1">
        <v>0.49</v>
      </c>
      <c r="AO2850" s="1">
        <v>0.11600000000000001</v>
      </c>
      <c r="AP2850" s="1">
        <v>3.4849999999999999</v>
      </c>
      <c r="AQ2850" s="1">
        <v>2.0699999999999998</v>
      </c>
      <c r="AR2850" s="1">
        <v>3.6539999999999999</v>
      </c>
      <c r="AS2850" s="1">
        <v>2.694</v>
      </c>
      <c r="AT2850" s="1">
        <v>3.15</v>
      </c>
      <c r="AU2850" s="1">
        <v>1.8029999999999999</v>
      </c>
      <c r="AV2850" s="1">
        <v>4.2539999999999996</v>
      </c>
      <c r="AW2850" s="1">
        <v>-0.27200000000000002</v>
      </c>
      <c r="AX2850" s="1">
        <v>-2.472</v>
      </c>
      <c r="AY2850" s="1">
        <v>-2.0219999999999998</v>
      </c>
      <c r="AZ2850" s="1">
        <v>-3.6709999999999998</v>
      </c>
      <c r="BA2850" s="1">
        <v>8.9139999999999997</v>
      </c>
      <c r="BB2850" s="1">
        <v>14.468</v>
      </c>
      <c r="BC2850" s="1">
        <v>11.548</v>
      </c>
      <c r="BD2850" s="1">
        <v>11.308999999999999</v>
      </c>
      <c r="BE2850" s="1">
        <v>13.657999999999999</v>
      </c>
      <c r="BF2850" s="1">
        <v>1.7450000000000001</v>
      </c>
      <c r="BG2850" s="1">
        <v>2.1480000000000001</v>
      </c>
      <c r="BH2850" s="1">
        <v>5.6719999999999997</v>
      </c>
      <c r="BI2850" s="1">
        <v>6.1429999999999998</v>
      </c>
      <c r="BJ2850" s="1">
        <v>4.633</v>
      </c>
      <c r="BK2850" s="1">
        <v>3.5710000000000002</v>
      </c>
      <c r="BL2850" s="1">
        <v>2.1269999999999998</v>
      </c>
      <c r="BM2850" s="1">
        <v>0.80800000000000005</v>
      </c>
      <c r="BN2850" s="1">
        <v>-3.5579999999999998</v>
      </c>
      <c r="BO2850" s="1">
        <v>-2.2709999999999999</v>
      </c>
      <c r="BP2850" s="1">
        <v>1.4870000000000001</v>
      </c>
      <c r="BQ2850" s="1">
        <v>-1.524</v>
      </c>
      <c r="BR2850" s="1">
        <v>-2.4380000000000002</v>
      </c>
      <c r="BS2850" s="1">
        <v>-1.8160000000000001</v>
      </c>
      <c r="BT2850" s="1">
        <v>-2.702</v>
      </c>
      <c r="BU2850" s="1">
        <v>-4.1269999999999998</v>
      </c>
      <c r="BV2850" s="1">
        <v>-2.0920000000000001</v>
      </c>
      <c r="BW2850" s="1">
        <v>-3.2360000000000002</v>
      </c>
      <c r="BX2850" s="1">
        <v>-3.3889999999999998</v>
      </c>
      <c r="BY2850" s="1">
        <v>-3.2010000000000001</v>
      </c>
      <c r="BZ2850" s="1">
        <v>-3.2109999999999999</v>
      </c>
      <c r="CA2850" s="1">
        <v>-3.0110000000000001</v>
      </c>
      <c r="CB2850" s="1">
        <v>-2.875</v>
      </c>
      <c r="CC2850" s="1">
        <v>-2.948</v>
      </c>
    </row>
    <row r="2851" spans="1:81" x14ac:dyDescent="0.2">
      <c r="A2851" t="s">
        <v>29</v>
      </c>
      <c r="B2851" t="s">
        <v>10945</v>
      </c>
      <c r="C2851" s="1" t="s">
        <v>7859</v>
      </c>
      <c r="D2851" s="1" t="s">
        <v>7860</v>
      </c>
      <c r="E2851" s="1" t="s">
        <v>656</v>
      </c>
      <c r="F2851" s="1" t="s">
        <v>657</v>
      </c>
      <c r="G2851" s="1" t="s">
        <v>658</v>
      </c>
      <c r="H2851" s="1" t="s">
        <v>36</v>
      </c>
      <c r="I2851" s="1"/>
      <c r="J2851" s="1"/>
      <c r="K2851" s="2"/>
      <c r="L2851" s="1" t="s">
        <v>11433</v>
      </c>
      <c r="M2851" s="1" t="s">
        <v>11645</v>
      </c>
      <c r="N2851" s="1"/>
      <c r="O2851" s="1"/>
      <c r="P2851" s="1"/>
      <c r="Q2851" s="1"/>
      <c r="R2851" s="1"/>
      <c r="S2851" s="1"/>
      <c r="T2851" s="1"/>
      <c r="U2851" s="1"/>
      <c r="V2851" s="1"/>
      <c r="W2851" s="1"/>
      <c r="X2851" s="1"/>
      <c r="Y2851" s="1"/>
      <c r="Z2851" s="1"/>
      <c r="AA2851" s="1"/>
      <c r="AB2851" s="1"/>
      <c r="AC2851" s="1"/>
      <c r="AD2851" s="1" t="s">
        <v>11644</v>
      </c>
      <c r="AE2851" s="1" t="s">
        <v>11644</v>
      </c>
      <c r="AF2851" s="1" t="s">
        <v>11644</v>
      </c>
      <c r="AG2851" s="1" t="s">
        <v>11644</v>
      </c>
      <c r="AH2851" s="1" t="s">
        <v>11644</v>
      </c>
      <c r="AI2851" s="1" t="s">
        <v>11644</v>
      </c>
      <c r="AJ2851" s="1" t="s">
        <v>11644</v>
      </c>
      <c r="AK2851" s="1" t="s">
        <v>11644</v>
      </c>
      <c r="AL2851" s="1" t="s">
        <v>11644</v>
      </c>
      <c r="AM2851" s="1" t="s">
        <v>11644</v>
      </c>
      <c r="AN2851" s="1" t="s">
        <v>11644</v>
      </c>
      <c r="AO2851" s="1" t="s">
        <v>11644</v>
      </c>
      <c r="AP2851" s="1" t="s">
        <v>11644</v>
      </c>
      <c r="AQ2851" s="1" t="s">
        <v>11644</v>
      </c>
      <c r="AR2851" s="1" t="s">
        <v>11644</v>
      </c>
      <c r="AS2851" s="1" t="s">
        <v>11644</v>
      </c>
      <c r="AT2851" s="1" t="s">
        <v>11644</v>
      </c>
      <c r="AU2851" s="1" t="s">
        <v>11644</v>
      </c>
      <c r="AV2851" s="1" t="s">
        <v>11644</v>
      </c>
      <c r="AW2851" s="1" t="s">
        <v>11644</v>
      </c>
      <c r="AX2851" s="1" t="s">
        <v>11644</v>
      </c>
      <c r="AY2851" s="1" t="s">
        <v>11644</v>
      </c>
      <c r="AZ2851" s="1" t="s">
        <v>11644</v>
      </c>
      <c r="BA2851" s="1" t="s">
        <v>11644</v>
      </c>
      <c r="BB2851" s="1" t="s">
        <v>11644</v>
      </c>
      <c r="BC2851" s="1" t="s">
        <v>11644</v>
      </c>
      <c r="BD2851" s="1" t="s">
        <v>11644</v>
      </c>
      <c r="BE2851" s="1" t="s">
        <v>11644</v>
      </c>
      <c r="BF2851" s="1" t="s">
        <v>11644</v>
      </c>
      <c r="BG2851" s="1" t="s">
        <v>11644</v>
      </c>
      <c r="BH2851" s="1" t="s">
        <v>11644</v>
      </c>
      <c r="BI2851" s="1" t="s">
        <v>11644</v>
      </c>
      <c r="BJ2851" s="1" t="s">
        <v>11644</v>
      </c>
      <c r="BK2851" s="1" t="s">
        <v>11644</v>
      </c>
      <c r="BL2851" s="1" t="s">
        <v>11644</v>
      </c>
      <c r="BM2851" s="1" t="s">
        <v>11644</v>
      </c>
      <c r="BN2851" s="1" t="s">
        <v>11644</v>
      </c>
      <c r="BO2851" s="1" t="s">
        <v>11644</v>
      </c>
      <c r="BP2851" s="1" t="s">
        <v>11644</v>
      </c>
      <c r="BQ2851" s="1" t="s">
        <v>11644</v>
      </c>
      <c r="BR2851" s="1" t="s">
        <v>11644</v>
      </c>
      <c r="BS2851" s="1" t="s">
        <v>11644</v>
      </c>
      <c r="BT2851" s="1" t="s">
        <v>11644</v>
      </c>
      <c r="BU2851" s="1" t="s">
        <v>11644</v>
      </c>
      <c r="BV2851" s="1" t="s">
        <v>11644</v>
      </c>
      <c r="BW2851" s="1" t="s">
        <v>11644</v>
      </c>
      <c r="BX2851" s="1" t="s">
        <v>11644</v>
      </c>
      <c r="BY2851" s="1" t="s">
        <v>11644</v>
      </c>
      <c r="BZ2851" s="1" t="s">
        <v>11644</v>
      </c>
      <c r="CA2851" s="1" t="s">
        <v>11644</v>
      </c>
      <c r="CB2851" s="1" t="s">
        <v>11644</v>
      </c>
      <c r="CC2851" s="1" t="s">
        <v>11644</v>
      </c>
    </row>
    <row r="2852" spans="1:81" x14ac:dyDescent="0.2">
      <c r="A2852" t="s">
        <v>29</v>
      </c>
      <c r="B2852" t="s">
        <v>10946</v>
      </c>
      <c r="C2852" s="1" t="s">
        <v>7859</v>
      </c>
      <c r="D2852" s="1" t="s">
        <v>7860</v>
      </c>
      <c r="E2852" s="1" t="s">
        <v>258</v>
      </c>
      <c r="F2852" s="1" t="s">
        <v>259</v>
      </c>
      <c r="G2852" s="1" t="s">
        <v>260</v>
      </c>
      <c r="H2852" s="1" t="s">
        <v>36</v>
      </c>
      <c r="I2852" s="1"/>
      <c r="J2852" s="1"/>
      <c r="K2852" s="2"/>
      <c r="L2852" s="1" t="s">
        <v>11433</v>
      </c>
      <c r="M2852" s="1" t="s">
        <v>11645</v>
      </c>
      <c r="N2852" s="1"/>
      <c r="O2852" s="1"/>
      <c r="P2852" s="1"/>
      <c r="Q2852" s="1"/>
      <c r="R2852" s="1"/>
      <c r="S2852" s="1"/>
      <c r="T2852" s="1"/>
      <c r="U2852" s="1"/>
      <c r="V2852" s="1"/>
      <c r="W2852" s="1"/>
      <c r="X2852" s="1"/>
      <c r="Y2852" s="1"/>
      <c r="Z2852" s="1"/>
      <c r="AA2852" s="1"/>
      <c r="AB2852" s="1"/>
      <c r="AC2852" s="1"/>
      <c r="AD2852" s="1" t="s">
        <v>11644</v>
      </c>
      <c r="AE2852" s="1" t="s">
        <v>11644</v>
      </c>
      <c r="AF2852" s="1" t="s">
        <v>11644</v>
      </c>
      <c r="AG2852" s="1" t="s">
        <v>11644</v>
      </c>
      <c r="AH2852" s="1" t="s">
        <v>11644</v>
      </c>
      <c r="AI2852" s="1" t="s">
        <v>11644</v>
      </c>
      <c r="AJ2852" s="1" t="s">
        <v>11644</v>
      </c>
      <c r="AK2852" s="1" t="s">
        <v>11644</v>
      </c>
      <c r="AL2852" s="1" t="s">
        <v>11644</v>
      </c>
      <c r="AM2852" s="1" t="s">
        <v>11644</v>
      </c>
      <c r="AN2852" s="1" t="s">
        <v>11644</v>
      </c>
      <c r="AO2852" s="1" t="s">
        <v>11644</v>
      </c>
      <c r="AP2852" s="1" t="s">
        <v>11644</v>
      </c>
      <c r="AQ2852" s="1" t="s">
        <v>11644</v>
      </c>
      <c r="AR2852" s="1" t="s">
        <v>11644</v>
      </c>
      <c r="AS2852" s="1" t="s">
        <v>11644</v>
      </c>
      <c r="AT2852" s="1" t="s">
        <v>11644</v>
      </c>
      <c r="AU2852" s="1" t="s">
        <v>11644</v>
      </c>
      <c r="AV2852" s="1" t="s">
        <v>11644</v>
      </c>
      <c r="AW2852" s="1" t="s">
        <v>11644</v>
      </c>
      <c r="AX2852" s="1" t="s">
        <v>11644</v>
      </c>
      <c r="AY2852" s="1" t="s">
        <v>11644</v>
      </c>
      <c r="AZ2852" s="1" t="s">
        <v>11644</v>
      </c>
      <c r="BA2852" s="1" t="s">
        <v>11644</v>
      </c>
      <c r="BB2852" s="1" t="s">
        <v>11644</v>
      </c>
      <c r="BC2852" s="1" t="s">
        <v>11644</v>
      </c>
      <c r="BD2852" s="1" t="s">
        <v>11644</v>
      </c>
      <c r="BE2852" s="1" t="s">
        <v>11644</v>
      </c>
      <c r="BF2852" s="1" t="s">
        <v>11644</v>
      </c>
      <c r="BG2852" s="1" t="s">
        <v>11644</v>
      </c>
      <c r="BH2852" s="1" t="s">
        <v>11644</v>
      </c>
      <c r="BI2852" s="1" t="s">
        <v>11644</v>
      </c>
      <c r="BJ2852" s="1" t="s">
        <v>11644</v>
      </c>
      <c r="BK2852" s="1" t="s">
        <v>11644</v>
      </c>
      <c r="BL2852" s="1" t="s">
        <v>11644</v>
      </c>
      <c r="BM2852" s="1" t="s">
        <v>11644</v>
      </c>
      <c r="BN2852" s="1" t="s">
        <v>11644</v>
      </c>
      <c r="BO2852" s="1" t="s">
        <v>11644</v>
      </c>
      <c r="BP2852" s="1" t="s">
        <v>11644</v>
      </c>
      <c r="BQ2852" s="1" t="s">
        <v>11644</v>
      </c>
      <c r="BR2852" s="1" t="s">
        <v>11644</v>
      </c>
      <c r="BS2852" s="1" t="s">
        <v>11644</v>
      </c>
      <c r="BT2852" s="1" t="s">
        <v>11644</v>
      </c>
      <c r="BU2852" s="1" t="s">
        <v>11644</v>
      </c>
      <c r="BV2852" s="1" t="s">
        <v>11644</v>
      </c>
      <c r="BW2852" s="1" t="s">
        <v>11644</v>
      </c>
      <c r="BX2852" s="1" t="s">
        <v>11644</v>
      </c>
      <c r="BY2852" s="1" t="s">
        <v>11644</v>
      </c>
      <c r="BZ2852" s="1" t="s">
        <v>11644</v>
      </c>
      <c r="CA2852" s="1" t="s">
        <v>11644</v>
      </c>
      <c r="CB2852" s="1" t="s">
        <v>11644</v>
      </c>
      <c r="CC2852" s="1" t="s">
        <v>11644</v>
      </c>
    </row>
    <row r="2853" spans="1:81" x14ac:dyDescent="0.2">
      <c r="A2853" t="s">
        <v>29</v>
      </c>
      <c r="B2853" t="s">
        <v>8119</v>
      </c>
      <c r="C2853" s="1" t="s">
        <v>7859</v>
      </c>
      <c r="D2853" s="1" t="s">
        <v>7860</v>
      </c>
      <c r="E2853" s="1" t="s">
        <v>587</v>
      </c>
      <c r="F2853" s="1" t="s">
        <v>588</v>
      </c>
      <c r="G2853" s="1" t="s">
        <v>589</v>
      </c>
      <c r="H2853" s="1" t="s">
        <v>36</v>
      </c>
      <c r="I2853" s="1" t="s">
        <v>106</v>
      </c>
      <c r="J2853" s="1" t="s">
        <v>53</v>
      </c>
      <c r="K2853" s="2">
        <v>45917</v>
      </c>
      <c r="L2853" s="1" t="s">
        <v>11433</v>
      </c>
      <c r="M2853" s="1" t="s">
        <v>11645</v>
      </c>
      <c r="N2853" s="1" t="s">
        <v>152</v>
      </c>
      <c r="O2853" s="1" t="s">
        <v>11505</v>
      </c>
      <c r="P2853" s="1">
        <v>2024</v>
      </c>
      <c r="Q2853" s="1" t="s">
        <v>55</v>
      </c>
      <c r="R2853" s="1"/>
      <c r="S2853" s="1" t="s">
        <v>56</v>
      </c>
      <c r="T2853" s="1"/>
      <c r="U2853" s="1" t="s">
        <v>11506</v>
      </c>
      <c r="V2853" s="1" t="s">
        <v>1341</v>
      </c>
      <c r="W2853" s="1"/>
      <c r="X2853" s="1"/>
      <c r="Y2853" s="1" t="s">
        <v>908</v>
      </c>
      <c r="Z2853" s="1" t="s">
        <v>156</v>
      </c>
      <c r="AA2853" s="1" t="s">
        <v>11495</v>
      </c>
      <c r="AB2853" s="1"/>
      <c r="AC2853" s="1" t="s">
        <v>7861</v>
      </c>
      <c r="AD2853" s="1" t="s">
        <v>11644</v>
      </c>
      <c r="AE2853" s="1" t="s">
        <v>11644</v>
      </c>
      <c r="AF2853" s="1" t="s">
        <v>11644</v>
      </c>
      <c r="AG2853" s="1" t="s">
        <v>11644</v>
      </c>
      <c r="AH2853" s="1" t="s">
        <v>11644</v>
      </c>
      <c r="AI2853" s="1" t="s">
        <v>11644</v>
      </c>
      <c r="AJ2853" s="1" t="s">
        <v>11644</v>
      </c>
      <c r="AK2853" s="1" t="s">
        <v>11644</v>
      </c>
      <c r="AL2853" s="1" t="s">
        <v>11644</v>
      </c>
      <c r="AM2853" s="1" t="s">
        <v>11644</v>
      </c>
      <c r="AN2853" s="1" t="s">
        <v>11644</v>
      </c>
      <c r="AO2853" s="1" t="s">
        <v>11644</v>
      </c>
      <c r="AP2853" s="1" t="s">
        <v>11644</v>
      </c>
      <c r="AQ2853" s="1" t="s">
        <v>11644</v>
      </c>
      <c r="AR2853" s="1" t="s">
        <v>11644</v>
      </c>
      <c r="AS2853" s="1" t="s">
        <v>11644</v>
      </c>
      <c r="AT2853" s="1" t="s">
        <v>11644</v>
      </c>
      <c r="AU2853" s="1">
        <v>8.4000000000000005E-2</v>
      </c>
      <c r="AV2853" s="1">
        <v>0.114</v>
      </c>
      <c r="AW2853" s="1">
        <v>5.1999999999999998E-2</v>
      </c>
      <c r="AX2853" s="1">
        <v>-1.7000000000000001E-2</v>
      </c>
      <c r="AY2853" s="1">
        <v>-4.9000000000000002E-2</v>
      </c>
      <c r="AZ2853" s="1">
        <v>-8.4000000000000005E-2</v>
      </c>
      <c r="BA2853" s="1">
        <v>0.28899999999999998</v>
      </c>
      <c r="BB2853" s="1">
        <v>0.53500000000000003</v>
      </c>
      <c r="BC2853" s="1">
        <v>0.50700000000000001</v>
      </c>
      <c r="BD2853" s="1">
        <v>0.55300000000000005</v>
      </c>
      <c r="BE2853" s="1">
        <v>0.86799999999999999</v>
      </c>
      <c r="BF2853" s="1">
        <v>0.151</v>
      </c>
      <c r="BG2853" s="1">
        <v>0.17</v>
      </c>
      <c r="BH2853" s="1">
        <v>0.435</v>
      </c>
      <c r="BI2853" s="1">
        <v>0.52200000000000002</v>
      </c>
      <c r="BJ2853" s="1">
        <v>0.42199999999999999</v>
      </c>
      <c r="BK2853" s="1">
        <v>0.35</v>
      </c>
      <c r="BL2853" s="1">
        <v>0.223</v>
      </c>
      <c r="BM2853" s="1">
        <v>9.5000000000000001E-2</v>
      </c>
      <c r="BN2853" s="1">
        <v>-0.379</v>
      </c>
      <c r="BO2853" s="1">
        <v>-0.25</v>
      </c>
      <c r="BP2853" s="1">
        <v>0.20200000000000001</v>
      </c>
      <c r="BQ2853" s="1">
        <v>-0.18099999999999999</v>
      </c>
      <c r="BR2853" s="1">
        <v>-0.28299999999999997</v>
      </c>
      <c r="BS2853" s="1">
        <v>-0.20100000000000001</v>
      </c>
      <c r="BT2853" s="1">
        <v>-0.27900000000000003</v>
      </c>
      <c r="BU2853" s="1">
        <v>-0.47899999999999998</v>
      </c>
      <c r="BV2853" s="1">
        <v>-0.20699999999999999</v>
      </c>
      <c r="BW2853" s="1">
        <v>-0.39200000000000002</v>
      </c>
      <c r="BX2853" s="1">
        <v>-0.43099999999999999</v>
      </c>
      <c r="BY2853" s="1">
        <v>-0.42199999999999999</v>
      </c>
      <c r="BZ2853" s="1">
        <v>-0.433</v>
      </c>
      <c r="CA2853" s="1">
        <v>-0.43099999999999999</v>
      </c>
      <c r="CB2853" s="1">
        <v>-0.41399999999999998</v>
      </c>
      <c r="CC2853" s="1">
        <v>-0.44800000000000001</v>
      </c>
    </row>
    <row r="2854" spans="1:81" x14ac:dyDescent="0.2">
      <c r="A2854" t="s">
        <v>29</v>
      </c>
      <c r="B2854" t="s">
        <v>7876</v>
      </c>
      <c r="C2854" s="1" t="s">
        <v>7859</v>
      </c>
      <c r="D2854" s="1" t="s">
        <v>7860</v>
      </c>
      <c r="E2854" s="1" t="s">
        <v>262</v>
      </c>
      <c r="F2854" s="1" t="s">
        <v>263</v>
      </c>
      <c r="G2854" s="1" t="s">
        <v>264</v>
      </c>
      <c r="H2854" s="1" t="s">
        <v>36</v>
      </c>
      <c r="I2854" s="1" t="s">
        <v>52</v>
      </c>
      <c r="J2854" s="1" t="s">
        <v>127</v>
      </c>
      <c r="K2854" s="2">
        <v>45917</v>
      </c>
      <c r="L2854" s="1" t="s">
        <v>11433</v>
      </c>
      <c r="M2854" s="1" t="s">
        <v>11645</v>
      </c>
      <c r="N2854" s="1" t="s">
        <v>152</v>
      </c>
      <c r="O2854" s="1" t="s">
        <v>11505</v>
      </c>
      <c r="P2854" s="1">
        <v>2024</v>
      </c>
      <c r="Q2854" s="1" t="s">
        <v>55</v>
      </c>
      <c r="R2854" s="1"/>
      <c r="S2854" s="1" t="s">
        <v>56</v>
      </c>
      <c r="T2854" s="1"/>
      <c r="U2854" s="1" t="s">
        <v>11506</v>
      </c>
      <c r="V2854" s="1" t="s">
        <v>1341</v>
      </c>
      <c r="W2854" s="1"/>
      <c r="X2854" s="1"/>
      <c r="Y2854" s="1" t="s">
        <v>908</v>
      </c>
      <c r="Z2854" s="1" t="s">
        <v>156</v>
      </c>
      <c r="AA2854" s="1" t="s">
        <v>11495</v>
      </c>
      <c r="AB2854" s="1"/>
      <c r="AC2854" s="1" t="s">
        <v>7861</v>
      </c>
      <c r="AD2854" s="1" t="s">
        <v>11644</v>
      </c>
      <c r="AE2854" s="1" t="s">
        <v>11644</v>
      </c>
      <c r="AF2854" s="1" t="s">
        <v>11644</v>
      </c>
      <c r="AG2854" s="1" t="s">
        <v>11644</v>
      </c>
      <c r="AH2854" s="1" t="s">
        <v>11644</v>
      </c>
      <c r="AI2854" s="1" t="s">
        <v>11644</v>
      </c>
      <c r="AJ2854" s="1" t="s">
        <v>11644</v>
      </c>
      <c r="AK2854" s="1" t="s">
        <v>11644</v>
      </c>
      <c r="AL2854" s="1" t="s">
        <v>11644</v>
      </c>
      <c r="AM2854" s="1" t="s">
        <v>11644</v>
      </c>
      <c r="AN2854" s="1" t="s">
        <v>11644</v>
      </c>
      <c r="AO2854" s="1" t="s">
        <v>11644</v>
      </c>
      <c r="AP2854" s="1" t="s">
        <v>11644</v>
      </c>
      <c r="AQ2854" s="1" t="s">
        <v>11644</v>
      </c>
      <c r="AR2854" s="1" t="s">
        <v>11644</v>
      </c>
      <c r="AS2854" s="1" t="s">
        <v>11644</v>
      </c>
      <c r="AT2854" s="1" t="s">
        <v>11644</v>
      </c>
      <c r="AU2854" s="1">
        <v>3.6019999999999999</v>
      </c>
      <c r="AV2854" s="1">
        <v>4.3860000000000001</v>
      </c>
      <c r="AW2854" s="1">
        <v>1.875</v>
      </c>
      <c r="AX2854" s="1">
        <v>-0.65700000000000003</v>
      </c>
      <c r="AY2854" s="1">
        <v>-1.9079999999999999</v>
      </c>
      <c r="AZ2854" s="1">
        <v>-3.0179999999999998</v>
      </c>
      <c r="BA2854" s="1">
        <v>9.2279999999999998</v>
      </c>
      <c r="BB2854" s="1">
        <v>15.265000000000001</v>
      </c>
      <c r="BC2854" s="1">
        <v>12.173</v>
      </c>
      <c r="BD2854" s="1">
        <v>11.773999999999999</v>
      </c>
      <c r="BE2854" s="1">
        <v>16.311</v>
      </c>
      <c r="BF2854" s="1">
        <v>2.508</v>
      </c>
      <c r="BG2854" s="1">
        <v>2.6269999999999998</v>
      </c>
      <c r="BH2854" s="1">
        <v>6</v>
      </c>
      <c r="BI2854" s="1">
        <v>6.4210000000000003</v>
      </c>
      <c r="BJ2854" s="1">
        <v>4.8440000000000003</v>
      </c>
      <c r="BK2854" s="1">
        <v>3.7280000000000002</v>
      </c>
      <c r="BL2854" s="1">
        <v>2.2629999999999999</v>
      </c>
      <c r="BM2854" s="1">
        <v>0.92</v>
      </c>
      <c r="BN2854" s="1">
        <v>-3.46</v>
      </c>
      <c r="BO2854" s="1">
        <v>-2.153</v>
      </c>
      <c r="BP2854" s="1">
        <v>1.569</v>
      </c>
      <c r="BQ2854" s="1">
        <v>-1.371</v>
      </c>
      <c r="BR2854" s="1">
        <v>-2.242</v>
      </c>
      <c r="BS2854" s="1">
        <v>-1.6040000000000001</v>
      </c>
      <c r="BT2854" s="1">
        <v>-2.335</v>
      </c>
      <c r="BU2854" s="1">
        <v>-3.8</v>
      </c>
      <c r="BV2854" s="1">
        <v>-1.5489999999999999</v>
      </c>
      <c r="BW2854" s="1">
        <v>-2.766</v>
      </c>
      <c r="BX2854" s="1">
        <v>-2.8210000000000002</v>
      </c>
      <c r="BY2854" s="1">
        <v>-2.6</v>
      </c>
      <c r="BZ2854" s="1">
        <v>-2.5049999999999999</v>
      </c>
      <c r="CA2854" s="1">
        <v>-2.3410000000000002</v>
      </c>
      <c r="CB2854" s="1">
        <v>-2.109</v>
      </c>
      <c r="CC2854" s="1">
        <v>-2.1459999999999999</v>
      </c>
    </row>
    <row r="2855" spans="1:81" x14ac:dyDescent="0.2">
      <c r="A2855" t="s">
        <v>29</v>
      </c>
      <c r="B2855" t="s">
        <v>10947</v>
      </c>
      <c r="C2855" s="1" t="s">
        <v>7859</v>
      </c>
      <c r="D2855" s="1" t="s">
        <v>7860</v>
      </c>
      <c r="E2855" s="1" t="s">
        <v>162</v>
      </c>
      <c r="F2855" s="1" t="s">
        <v>163</v>
      </c>
      <c r="G2855" s="1" t="s">
        <v>164</v>
      </c>
      <c r="H2855" s="1" t="s">
        <v>36</v>
      </c>
      <c r="I2855" s="1"/>
      <c r="J2855" s="1"/>
      <c r="K2855" s="2"/>
      <c r="L2855" s="1" t="s">
        <v>11433</v>
      </c>
      <c r="M2855" s="1" t="s">
        <v>11645</v>
      </c>
      <c r="N2855" s="1"/>
      <c r="O2855" s="1"/>
      <c r="P2855" s="1"/>
      <c r="Q2855" s="1"/>
      <c r="R2855" s="1"/>
      <c r="S2855" s="1"/>
      <c r="T2855" s="1"/>
      <c r="U2855" s="1"/>
      <c r="V2855" s="1"/>
      <c r="W2855" s="1"/>
      <c r="X2855" s="1"/>
      <c r="Y2855" s="1"/>
      <c r="Z2855" s="1"/>
      <c r="AA2855" s="1"/>
      <c r="AB2855" s="1"/>
      <c r="AC2855" s="1"/>
      <c r="AD2855" s="1" t="s">
        <v>11644</v>
      </c>
      <c r="AE2855" s="1" t="s">
        <v>11644</v>
      </c>
      <c r="AF2855" s="1" t="s">
        <v>11644</v>
      </c>
      <c r="AG2855" s="1" t="s">
        <v>11644</v>
      </c>
      <c r="AH2855" s="1" t="s">
        <v>11644</v>
      </c>
      <c r="AI2855" s="1" t="s">
        <v>11644</v>
      </c>
      <c r="AJ2855" s="1" t="s">
        <v>11644</v>
      </c>
      <c r="AK2855" s="1" t="s">
        <v>11644</v>
      </c>
      <c r="AL2855" s="1" t="s">
        <v>11644</v>
      </c>
      <c r="AM2855" s="1" t="s">
        <v>11644</v>
      </c>
      <c r="AN2855" s="1" t="s">
        <v>11644</v>
      </c>
      <c r="AO2855" s="1" t="s">
        <v>11644</v>
      </c>
      <c r="AP2855" s="1" t="s">
        <v>11644</v>
      </c>
      <c r="AQ2855" s="1" t="s">
        <v>11644</v>
      </c>
      <c r="AR2855" s="1" t="s">
        <v>11644</v>
      </c>
      <c r="AS2855" s="1" t="s">
        <v>11644</v>
      </c>
      <c r="AT2855" s="1" t="s">
        <v>11644</v>
      </c>
      <c r="AU2855" s="1" t="s">
        <v>11644</v>
      </c>
      <c r="AV2855" s="1" t="s">
        <v>11644</v>
      </c>
      <c r="AW2855" s="1" t="s">
        <v>11644</v>
      </c>
      <c r="AX2855" s="1" t="s">
        <v>11644</v>
      </c>
      <c r="AY2855" s="1" t="s">
        <v>11644</v>
      </c>
      <c r="AZ2855" s="1" t="s">
        <v>11644</v>
      </c>
      <c r="BA2855" s="1" t="s">
        <v>11644</v>
      </c>
      <c r="BB2855" s="1" t="s">
        <v>11644</v>
      </c>
      <c r="BC2855" s="1" t="s">
        <v>11644</v>
      </c>
      <c r="BD2855" s="1" t="s">
        <v>11644</v>
      </c>
      <c r="BE2855" s="1" t="s">
        <v>11644</v>
      </c>
      <c r="BF2855" s="1" t="s">
        <v>11644</v>
      </c>
      <c r="BG2855" s="1" t="s">
        <v>11644</v>
      </c>
      <c r="BH2855" s="1" t="s">
        <v>11644</v>
      </c>
      <c r="BI2855" s="1" t="s">
        <v>11644</v>
      </c>
      <c r="BJ2855" s="1" t="s">
        <v>11644</v>
      </c>
      <c r="BK2855" s="1" t="s">
        <v>11644</v>
      </c>
      <c r="BL2855" s="1" t="s">
        <v>11644</v>
      </c>
      <c r="BM2855" s="1" t="s">
        <v>11644</v>
      </c>
      <c r="BN2855" s="1" t="s">
        <v>11644</v>
      </c>
      <c r="BO2855" s="1" t="s">
        <v>11644</v>
      </c>
      <c r="BP2855" s="1" t="s">
        <v>11644</v>
      </c>
      <c r="BQ2855" s="1" t="s">
        <v>11644</v>
      </c>
      <c r="BR2855" s="1" t="s">
        <v>11644</v>
      </c>
      <c r="BS2855" s="1" t="s">
        <v>11644</v>
      </c>
      <c r="BT2855" s="1" t="s">
        <v>11644</v>
      </c>
      <c r="BU2855" s="1" t="s">
        <v>11644</v>
      </c>
      <c r="BV2855" s="1" t="s">
        <v>11644</v>
      </c>
      <c r="BW2855" s="1" t="s">
        <v>11644</v>
      </c>
      <c r="BX2855" s="1" t="s">
        <v>11644</v>
      </c>
      <c r="BY2855" s="1" t="s">
        <v>11644</v>
      </c>
      <c r="BZ2855" s="1" t="s">
        <v>11644</v>
      </c>
      <c r="CA2855" s="1" t="s">
        <v>11644</v>
      </c>
      <c r="CB2855" s="1" t="s">
        <v>11644</v>
      </c>
      <c r="CC2855" s="1" t="s">
        <v>11644</v>
      </c>
    </row>
    <row r="2856" spans="1:81" x14ac:dyDescent="0.2">
      <c r="A2856" t="s">
        <v>29</v>
      </c>
      <c r="B2856" t="s">
        <v>10948</v>
      </c>
      <c r="C2856" s="1" t="s">
        <v>7859</v>
      </c>
      <c r="D2856" s="1" t="s">
        <v>7860</v>
      </c>
      <c r="E2856" s="1" t="s">
        <v>624</v>
      </c>
      <c r="F2856" s="1" t="s">
        <v>625</v>
      </c>
      <c r="G2856" s="1" t="s">
        <v>626</v>
      </c>
      <c r="H2856" s="1" t="s">
        <v>36</v>
      </c>
      <c r="I2856" s="1"/>
      <c r="J2856" s="1"/>
      <c r="K2856" s="2"/>
      <c r="L2856" s="1" t="s">
        <v>11433</v>
      </c>
      <c r="M2856" s="1" t="s">
        <v>11645</v>
      </c>
      <c r="N2856" s="1"/>
      <c r="O2856" s="1"/>
      <c r="P2856" s="1"/>
      <c r="Q2856" s="1"/>
      <c r="R2856" s="1"/>
      <c r="S2856" s="1"/>
      <c r="T2856" s="1"/>
      <c r="U2856" s="1"/>
      <c r="V2856" s="1"/>
      <c r="W2856" s="1"/>
      <c r="X2856" s="1"/>
      <c r="Y2856" s="1"/>
      <c r="Z2856" s="1"/>
      <c r="AA2856" s="1"/>
      <c r="AB2856" s="1"/>
      <c r="AC2856" s="1"/>
      <c r="AD2856" s="1" t="s">
        <v>11644</v>
      </c>
      <c r="AE2856" s="1" t="s">
        <v>11644</v>
      </c>
      <c r="AF2856" s="1" t="s">
        <v>11644</v>
      </c>
      <c r="AG2856" s="1" t="s">
        <v>11644</v>
      </c>
      <c r="AH2856" s="1" t="s">
        <v>11644</v>
      </c>
      <c r="AI2856" s="1" t="s">
        <v>11644</v>
      </c>
      <c r="AJ2856" s="1" t="s">
        <v>11644</v>
      </c>
      <c r="AK2856" s="1" t="s">
        <v>11644</v>
      </c>
      <c r="AL2856" s="1" t="s">
        <v>11644</v>
      </c>
      <c r="AM2856" s="1" t="s">
        <v>11644</v>
      </c>
      <c r="AN2856" s="1" t="s">
        <v>11644</v>
      </c>
      <c r="AO2856" s="1" t="s">
        <v>11644</v>
      </c>
      <c r="AP2856" s="1" t="s">
        <v>11644</v>
      </c>
      <c r="AQ2856" s="1" t="s">
        <v>11644</v>
      </c>
      <c r="AR2856" s="1" t="s">
        <v>11644</v>
      </c>
      <c r="AS2856" s="1" t="s">
        <v>11644</v>
      </c>
      <c r="AT2856" s="1" t="s">
        <v>11644</v>
      </c>
      <c r="AU2856" s="1" t="s">
        <v>11644</v>
      </c>
      <c r="AV2856" s="1" t="s">
        <v>11644</v>
      </c>
      <c r="AW2856" s="1" t="s">
        <v>11644</v>
      </c>
      <c r="AX2856" s="1" t="s">
        <v>11644</v>
      </c>
      <c r="AY2856" s="1" t="s">
        <v>11644</v>
      </c>
      <c r="AZ2856" s="1" t="s">
        <v>11644</v>
      </c>
      <c r="BA2856" s="1" t="s">
        <v>11644</v>
      </c>
      <c r="BB2856" s="1" t="s">
        <v>11644</v>
      </c>
      <c r="BC2856" s="1" t="s">
        <v>11644</v>
      </c>
      <c r="BD2856" s="1" t="s">
        <v>11644</v>
      </c>
      <c r="BE2856" s="1" t="s">
        <v>11644</v>
      </c>
      <c r="BF2856" s="1" t="s">
        <v>11644</v>
      </c>
      <c r="BG2856" s="1" t="s">
        <v>11644</v>
      </c>
      <c r="BH2856" s="1" t="s">
        <v>11644</v>
      </c>
      <c r="BI2856" s="1" t="s">
        <v>11644</v>
      </c>
      <c r="BJ2856" s="1" t="s">
        <v>11644</v>
      </c>
      <c r="BK2856" s="1" t="s">
        <v>11644</v>
      </c>
      <c r="BL2856" s="1" t="s">
        <v>11644</v>
      </c>
      <c r="BM2856" s="1" t="s">
        <v>11644</v>
      </c>
      <c r="BN2856" s="1" t="s">
        <v>11644</v>
      </c>
      <c r="BO2856" s="1" t="s">
        <v>11644</v>
      </c>
      <c r="BP2856" s="1" t="s">
        <v>11644</v>
      </c>
      <c r="BQ2856" s="1" t="s">
        <v>11644</v>
      </c>
      <c r="BR2856" s="1" t="s">
        <v>11644</v>
      </c>
      <c r="BS2856" s="1" t="s">
        <v>11644</v>
      </c>
      <c r="BT2856" s="1" t="s">
        <v>11644</v>
      </c>
      <c r="BU2856" s="1" t="s">
        <v>11644</v>
      </c>
      <c r="BV2856" s="1" t="s">
        <v>11644</v>
      </c>
      <c r="BW2856" s="1" t="s">
        <v>11644</v>
      </c>
      <c r="BX2856" s="1" t="s">
        <v>11644</v>
      </c>
      <c r="BY2856" s="1" t="s">
        <v>11644</v>
      </c>
      <c r="BZ2856" s="1" t="s">
        <v>11644</v>
      </c>
      <c r="CA2856" s="1" t="s">
        <v>11644</v>
      </c>
      <c r="CB2856" s="1" t="s">
        <v>11644</v>
      </c>
      <c r="CC2856" s="1" t="s">
        <v>11644</v>
      </c>
    </row>
    <row r="2857" spans="1:81" x14ac:dyDescent="0.2">
      <c r="A2857" t="s">
        <v>29</v>
      </c>
      <c r="B2857" t="s">
        <v>7879</v>
      </c>
      <c r="C2857" s="1" t="s">
        <v>7859</v>
      </c>
      <c r="D2857" s="1" t="s">
        <v>7860</v>
      </c>
      <c r="E2857" s="1" t="s">
        <v>611</v>
      </c>
      <c r="F2857" s="1" t="s">
        <v>612</v>
      </c>
      <c r="G2857" s="1" t="s">
        <v>613</v>
      </c>
      <c r="H2857" s="1" t="s">
        <v>36</v>
      </c>
      <c r="I2857" s="1" t="s">
        <v>106</v>
      </c>
      <c r="J2857" s="1" t="s">
        <v>53</v>
      </c>
      <c r="K2857" s="2">
        <v>45917</v>
      </c>
      <c r="L2857" s="1" t="s">
        <v>11433</v>
      </c>
      <c r="M2857" s="1" t="s">
        <v>11645</v>
      </c>
      <c r="N2857" s="1" t="s">
        <v>152</v>
      </c>
      <c r="O2857" s="1" t="s">
        <v>11505</v>
      </c>
      <c r="P2857" s="1">
        <v>2024</v>
      </c>
      <c r="Q2857" s="1" t="s">
        <v>55</v>
      </c>
      <c r="R2857" s="1"/>
      <c r="S2857" s="1" t="s">
        <v>56</v>
      </c>
      <c r="T2857" s="1"/>
      <c r="U2857" s="1" t="s">
        <v>11506</v>
      </c>
      <c r="V2857" s="1" t="s">
        <v>1341</v>
      </c>
      <c r="W2857" s="1"/>
      <c r="X2857" s="1"/>
      <c r="Y2857" s="1" t="s">
        <v>908</v>
      </c>
      <c r="Z2857" s="1" t="s">
        <v>156</v>
      </c>
      <c r="AA2857" s="1" t="s">
        <v>11495</v>
      </c>
      <c r="AB2857" s="1"/>
      <c r="AC2857" s="1" t="s">
        <v>7861</v>
      </c>
      <c r="AD2857" s="1" t="s">
        <v>11644</v>
      </c>
      <c r="AE2857" s="1" t="s">
        <v>11644</v>
      </c>
      <c r="AF2857" s="1" t="s">
        <v>11644</v>
      </c>
      <c r="AG2857" s="1" t="s">
        <v>11644</v>
      </c>
      <c r="AH2857" s="1" t="s">
        <v>11644</v>
      </c>
      <c r="AI2857" s="1" t="s">
        <v>11644</v>
      </c>
      <c r="AJ2857" s="1" t="s">
        <v>11644</v>
      </c>
      <c r="AK2857" s="1" t="s">
        <v>11644</v>
      </c>
      <c r="AL2857" s="1" t="s">
        <v>11644</v>
      </c>
      <c r="AM2857" s="1" t="s">
        <v>11644</v>
      </c>
      <c r="AN2857" s="1" t="s">
        <v>11644</v>
      </c>
      <c r="AO2857" s="1" t="s">
        <v>11644</v>
      </c>
      <c r="AP2857" s="1" t="s">
        <v>11644</v>
      </c>
      <c r="AQ2857" s="1" t="s">
        <v>11644</v>
      </c>
      <c r="AR2857" s="1" t="s">
        <v>11644</v>
      </c>
      <c r="AS2857" s="1" t="s">
        <v>11644</v>
      </c>
      <c r="AT2857" s="1" t="s">
        <v>11644</v>
      </c>
      <c r="AU2857" s="1">
        <v>0.50800000000000001</v>
      </c>
      <c r="AV2857" s="1">
        <v>0.87</v>
      </c>
      <c r="AW2857" s="1">
        <v>0.99099999999999999</v>
      </c>
      <c r="AX2857" s="1">
        <v>0.94699999999999995</v>
      </c>
      <c r="AY2857" s="1">
        <v>1.141</v>
      </c>
      <c r="AZ2857" s="1">
        <v>1.536</v>
      </c>
      <c r="BA2857" s="1">
        <v>1.623</v>
      </c>
      <c r="BB2857" s="1">
        <v>1.732</v>
      </c>
      <c r="BC2857" s="1">
        <v>1.6040000000000001</v>
      </c>
      <c r="BD2857" s="1">
        <v>1.734</v>
      </c>
      <c r="BE2857" s="1">
        <v>1.5669999999999999</v>
      </c>
      <c r="BF2857" s="1">
        <v>1.5669999999999999</v>
      </c>
      <c r="BG2857" s="1">
        <v>1.1180000000000001</v>
      </c>
      <c r="BH2857" s="1">
        <v>1.5669999999999999</v>
      </c>
      <c r="BI2857" s="1">
        <v>1.472</v>
      </c>
      <c r="BJ2857" s="1">
        <v>1.1559999999999999</v>
      </c>
      <c r="BK2857" s="1">
        <v>1.0860000000000001</v>
      </c>
      <c r="BL2857" s="1">
        <v>0.999</v>
      </c>
      <c r="BM2857" s="1">
        <v>0.81499999999999995</v>
      </c>
      <c r="BN2857" s="1">
        <v>0.82599999999999996</v>
      </c>
      <c r="BO2857" s="1">
        <v>1.0169999999999999</v>
      </c>
      <c r="BP2857" s="1">
        <v>1.0209999999999999</v>
      </c>
      <c r="BQ2857" s="1">
        <v>1.0349999999999999</v>
      </c>
      <c r="BR2857" s="1">
        <v>1.1539999999999999</v>
      </c>
      <c r="BS2857" s="1">
        <v>2.0179999999999998</v>
      </c>
      <c r="BT2857" s="1">
        <v>1.9790000000000001</v>
      </c>
      <c r="BU2857" s="1">
        <v>2.8180000000000001</v>
      </c>
      <c r="BV2857" s="1">
        <v>3.4950000000000001</v>
      </c>
      <c r="BW2857" s="1">
        <v>4.0670000000000002</v>
      </c>
      <c r="BX2857" s="1">
        <v>4.569</v>
      </c>
      <c r="BY2857" s="1">
        <v>5.0709999999999997</v>
      </c>
      <c r="BZ2857" s="1">
        <v>5.61</v>
      </c>
      <c r="CA2857" s="1">
        <v>6.1479999999999997</v>
      </c>
      <c r="CB2857" s="1">
        <v>6.6980000000000004</v>
      </c>
      <c r="CC2857" s="1">
        <v>7.2990000000000004</v>
      </c>
    </row>
    <row r="2858" spans="1:81" x14ac:dyDescent="0.2">
      <c r="A2858" t="s">
        <v>29</v>
      </c>
      <c r="B2858" t="s">
        <v>8093</v>
      </c>
      <c r="C2858" s="1" t="s">
        <v>7859</v>
      </c>
      <c r="D2858" s="1" t="s">
        <v>7860</v>
      </c>
      <c r="E2858" s="1" t="s">
        <v>191</v>
      </c>
      <c r="F2858" s="1" t="s">
        <v>192</v>
      </c>
      <c r="G2858" s="1" t="s">
        <v>193</v>
      </c>
      <c r="H2858" s="1" t="s">
        <v>36</v>
      </c>
      <c r="I2858" s="1" t="s">
        <v>52</v>
      </c>
      <c r="J2858" s="1" t="s">
        <v>127</v>
      </c>
      <c r="K2858" s="2">
        <v>45917</v>
      </c>
      <c r="L2858" s="1" t="s">
        <v>11433</v>
      </c>
      <c r="M2858" s="1" t="s">
        <v>11645</v>
      </c>
      <c r="N2858" s="1" t="s">
        <v>152</v>
      </c>
      <c r="O2858" s="1" t="s">
        <v>11505</v>
      </c>
      <c r="P2858" s="1">
        <v>2024</v>
      </c>
      <c r="Q2858" s="1" t="s">
        <v>55</v>
      </c>
      <c r="R2858" s="1"/>
      <c r="S2858" s="1" t="s">
        <v>56</v>
      </c>
      <c r="T2858" s="1"/>
      <c r="U2858" s="1" t="s">
        <v>11506</v>
      </c>
      <c r="V2858" s="1" t="s">
        <v>1341</v>
      </c>
      <c r="W2858" s="1"/>
      <c r="X2858" s="1"/>
      <c r="Y2858" s="1" t="s">
        <v>908</v>
      </c>
      <c r="Z2858" s="1" t="s">
        <v>156</v>
      </c>
      <c r="AA2858" s="1" t="s">
        <v>11495</v>
      </c>
      <c r="AB2858" s="1"/>
      <c r="AC2858" s="1" t="s">
        <v>7861</v>
      </c>
      <c r="AD2858" s="1" t="s">
        <v>11644</v>
      </c>
      <c r="AE2858" s="1" t="s">
        <v>11644</v>
      </c>
      <c r="AF2858" s="1" t="s">
        <v>11644</v>
      </c>
      <c r="AG2858" s="1" t="s">
        <v>11644</v>
      </c>
      <c r="AH2858" s="1" t="s">
        <v>11644</v>
      </c>
      <c r="AI2858" s="1" t="s">
        <v>11644</v>
      </c>
      <c r="AJ2858" s="1" t="s">
        <v>11644</v>
      </c>
      <c r="AK2858" s="1" t="s">
        <v>11644</v>
      </c>
      <c r="AL2858" s="1" t="s">
        <v>11644</v>
      </c>
      <c r="AM2858" s="1" t="s">
        <v>11644</v>
      </c>
      <c r="AN2858" s="1" t="s">
        <v>11644</v>
      </c>
      <c r="AO2858" s="1" t="s">
        <v>11644</v>
      </c>
      <c r="AP2858" s="1" t="s">
        <v>11644</v>
      </c>
      <c r="AQ2858" s="1" t="s">
        <v>11644</v>
      </c>
      <c r="AR2858" s="1" t="s">
        <v>11644</v>
      </c>
      <c r="AS2858" s="1" t="s">
        <v>11644</v>
      </c>
      <c r="AT2858" s="1" t="s">
        <v>11644</v>
      </c>
      <c r="AU2858" s="1">
        <v>21.885999999999999</v>
      </c>
      <c r="AV2858" s="1">
        <v>33.328000000000003</v>
      </c>
      <c r="AW2858" s="1">
        <v>35.414999999999999</v>
      </c>
      <c r="AX2858" s="1">
        <v>37.393999999999998</v>
      </c>
      <c r="AY2858" s="1">
        <v>44.570999999999998</v>
      </c>
      <c r="AZ2858" s="1">
        <v>55.473999999999997</v>
      </c>
      <c r="BA2858" s="1">
        <v>51.762999999999998</v>
      </c>
      <c r="BB2858" s="1">
        <v>49.448999999999998</v>
      </c>
      <c r="BC2858" s="1">
        <v>38.53</v>
      </c>
      <c r="BD2858" s="1">
        <v>36.914999999999999</v>
      </c>
      <c r="BE2858" s="1">
        <v>29.454000000000001</v>
      </c>
      <c r="BF2858" s="1">
        <v>26.052</v>
      </c>
      <c r="BG2858" s="1">
        <v>17.236000000000001</v>
      </c>
      <c r="BH2858" s="1">
        <v>21.635000000000002</v>
      </c>
      <c r="BI2858" s="1">
        <v>18.103000000000002</v>
      </c>
      <c r="BJ2858" s="1">
        <v>13.266</v>
      </c>
      <c r="BK2858" s="1">
        <v>11.569000000000001</v>
      </c>
      <c r="BL2858" s="1">
        <v>10.143000000000001</v>
      </c>
      <c r="BM2858" s="1">
        <v>7.8760000000000003</v>
      </c>
      <c r="BN2858" s="1">
        <v>7.5350000000000001</v>
      </c>
      <c r="BO2858" s="1">
        <v>8.77</v>
      </c>
      <c r="BP2858" s="1">
        <v>7.9480000000000004</v>
      </c>
      <c r="BQ2858" s="1">
        <v>7.82</v>
      </c>
      <c r="BR2858" s="1">
        <v>9.1460000000000008</v>
      </c>
      <c r="BS2858" s="1">
        <v>16.129000000000001</v>
      </c>
      <c r="BT2858" s="1">
        <v>16.544</v>
      </c>
      <c r="BU2858" s="1">
        <v>22.341999999999999</v>
      </c>
      <c r="BV2858" s="1">
        <v>26.094999999999999</v>
      </c>
      <c r="BW2858" s="1">
        <v>28.663</v>
      </c>
      <c r="BX2858" s="1">
        <v>29.888000000000002</v>
      </c>
      <c r="BY2858" s="1">
        <v>31.254000000000001</v>
      </c>
      <c r="BZ2858" s="1">
        <v>32.454999999999998</v>
      </c>
      <c r="CA2858" s="1">
        <v>33.372999999999998</v>
      </c>
      <c r="CB2858" s="1">
        <v>34.087000000000003</v>
      </c>
      <c r="CC2858" s="1">
        <v>34.94</v>
      </c>
    </row>
    <row r="2859" spans="1:81" x14ac:dyDescent="0.2">
      <c r="A2859" t="s">
        <v>29</v>
      </c>
      <c r="B2859" t="s">
        <v>8081</v>
      </c>
      <c r="C2859" s="1" t="s">
        <v>7859</v>
      </c>
      <c r="D2859" s="1" t="s">
        <v>7860</v>
      </c>
      <c r="E2859" s="1" t="s">
        <v>637</v>
      </c>
      <c r="F2859" s="1" t="s">
        <v>638</v>
      </c>
      <c r="G2859" s="1" t="s">
        <v>639</v>
      </c>
      <c r="H2859" s="1" t="s">
        <v>36</v>
      </c>
      <c r="I2859" s="1" t="s">
        <v>106</v>
      </c>
      <c r="J2859" s="1" t="s">
        <v>53</v>
      </c>
      <c r="K2859" s="2">
        <v>45917</v>
      </c>
      <c r="L2859" s="1" t="s">
        <v>11433</v>
      </c>
      <c r="M2859" s="1" t="s">
        <v>11645</v>
      </c>
      <c r="N2859" s="1" t="s">
        <v>54</v>
      </c>
      <c r="O2859" s="1" t="s">
        <v>11503</v>
      </c>
      <c r="P2859" s="1">
        <v>2024</v>
      </c>
      <c r="Q2859" s="1" t="s">
        <v>39</v>
      </c>
      <c r="R2859" s="1">
        <v>2012</v>
      </c>
      <c r="S2859" s="1" t="s">
        <v>56</v>
      </c>
      <c r="T2859" s="1" t="s">
        <v>57</v>
      </c>
      <c r="U2859" s="1"/>
      <c r="V2859" s="1"/>
      <c r="W2859" s="1"/>
      <c r="X2859" s="1"/>
      <c r="Y2859" s="1"/>
      <c r="Z2859" s="1"/>
      <c r="AA2859" s="1"/>
      <c r="AB2859" s="1"/>
      <c r="AC2859" s="1" t="s">
        <v>7861</v>
      </c>
      <c r="AD2859" s="1">
        <v>0.18</v>
      </c>
      <c r="AE2859" s="1">
        <v>0.2</v>
      </c>
      <c r="AF2859" s="1">
        <v>0.222</v>
      </c>
      <c r="AG2859" s="1">
        <v>0.247</v>
      </c>
      <c r="AH2859" s="1">
        <v>0.27400000000000002</v>
      </c>
      <c r="AI2859" s="1">
        <v>0.28999999999999998</v>
      </c>
      <c r="AJ2859" s="1">
        <v>0.30499999999999999</v>
      </c>
      <c r="AK2859" s="1">
        <v>0.36799999999999999</v>
      </c>
      <c r="AL2859" s="1">
        <v>0.435</v>
      </c>
      <c r="AM2859" s="1">
        <v>0.47</v>
      </c>
      <c r="AN2859" s="1">
        <v>0.64400000000000002</v>
      </c>
      <c r="AO2859" s="1">
        <v>0.73199999999999998</v>
      </c>
      <c r="AP2859" s="1">
        <v>0.93300000000000005</v>
      </c>
      <c r="AQ2859" s="1">
        <v>1.1359999999999999</v>
      </c>
      <c r="AR2859" s="1">
        <v>1.571</v>
      </c>
      <c r="AS2859" s="1">
        <v>1.8939999999999999</v>
      </c>
      <c r="AT2859" s="1">
        <v>2.157</v>
      </c>
      <c r="AU2859" s="1">
        <v>2.319</v>
      </c>
      <c r="AV2859" s="1">
        <v>2.6110000000000002</v>
      </c>
      <c r="AW2859" s="1">
        <v>2.7970000000000002</v>
      </c>
      <c r="AX2859" s="1">
        <v>2.5310000000000001</v>
      </c>
      <c r="AY2859" s="1">
        <v>2.5609999999999999</v>
      </c>
      <c r="AZ2859" s="1">
        <v>2.77</v>
      </c>
      <c r="BA2859" s="1">
        <v>3.1349999999999998</v>
      </c>
      <c r="BB2859" s="1">
        <v>3.5030000000000001</v>
      </c>
      <c r="BC2859" s="1">
        <v>4.1630000000000003</v>
      </c>
      <c r="BD2859" s="1">
        <v>4.6970000000000001</v>
      </c>
      <c r="BE2859" s="1">
        <v>5.32</v>
      </c>
      <c r="BF2859" s="1">
        <v>6.0149999999999997</v>
      </c>
      <c r="BG2859" s="1">
        <v>6.4889999999999999</v>
      </c>
      <c r="BH2859" s="1">
        <v>7.2430000000000003</v>
      </c>
      <c r="BI2859" s="1">
        <v>8.1300000000000008</v>
      </c>
      <c r="BJ2859" s="1">
        <v>8.718</v>
      </c>
      <c r="BK2859" s="1">
        <v>9.39</v>
      </c>
      <c r="BL2859" s="1">
        <v>9.85</v>
      </c>
      <c r="BM2859" s="1">
        <v>10.352</v>
      </c>
      <c r="BN2859" s="1">
        <v>10.964</v>
      </c>
      <c r="BO2859" s="1">
        <v>11.593</v>
      </c>
      <c r="BP2859" s="1">
        <v>12.847</v>
      </c>
      <c r="BQ2859" s="1">
        <v>13.234</v>
      </c>
      <c r="BR2859" s="1">
        <v>12.617000000000001</v>
      </c>
      <c r="BS2859" s="1">
        <v>12.513</v>
      </c>
      <c r="BT2859" s="1">
        <v>11.961</v>
      </c>
      <c r="BU2859" s="1">
        <v>12.615</v>
      </c>
      <c r="BV2859" s="1">
        <v>13.391999999999999</v>
      </c>
      <c r="BW2859" s="1">
        <v>14.188000000000001</v>
      </c>
      <c r="BX2859" s="1">
        <v>15.286</v>
      </c>
      <c r="BY2859" s="1">
        <v>16.225000000000001</v>
      </c>
      <c r="BZ2859" s="1">
        <v>17.283999999999999</v>
      </c>
      <c r="CA2859" s="1">
        <v>18.422999999999998</v>
      </c>
      <c r="CB2859" s="1">
        <v>19.649000000000001</v>
      </c>
      <c r="CC2859" s="1">
        <v>20.890999999999998</v>
      </c>
    </row>
    <row r="2860" spans="1:81" x14ac:dyDescent="0.2">
      <c r="A2860" t="s">
        <v>29</v>
      </c>
      <c r="B2860" t="s">
        <v>10086</v>
      </c>
      <c r="C2860" s="1" t="s">
        <v>7859</v>
      </c>
      <c r="D2860" s="1" t="s">
        <v>7860</v>
      </c>
      <c r="E2860" s="1" t="s">
        <v>175</v>
      </c>
      <c r="F2860" s="1" t="s">
        <v>176</v>
      </c>
      <c r="G2860" s="1" t="s">
        <v>126</v>
      </c>
      <c r="H2860" s="1" t="s">
        <v>36</v>
      </c>
      <c r="I2860" s="1" t="s">
        <v>106</v>
      </c>
      <c r="J2860" s="1" t="s">
        <v>76</v>
      </c>
      <c r="K2860" s="2">
        <v>45917</v>
      </c>
      <c r="L2860" s="1" t="s">
        <v>11433</v>
      </c>
      <c r="M2860" s="1" t="s">
        <v>11645</v>
      </c>
      <c r="N2860" s="1" t="s">
        <v>128</v>
      </c>
      <c r="O2860" s="1" t="s">
        <v>8085</v>
      </c>
      <c r="P2860" s="1">
        <v>2024</v>
      </c>
      <c r="Q2860" s="1" t="s">
        <v>55</v>
      </c>
      <c r="R2860" s="1"/>
      <c r="S2860" s="1"/>
      <c r="T2860" s="1"/>
      <c r="U2860" s="1"/>
      <c r="V2860" s="1"/>
      <c r="W2860" s="1"/>
      <c r="X2860" s="1"/>
      <c r="Y2860" s="1"/>
      <c r="Z2860" s="1"/>
      <c r="AA2860" s="1"/>
      <c r="AB2860" s="1"/>
      <c r="AC2860" s="1" t="s">
        <v>7861</v>
      </c>
      <c r="AD2860" s="1">
        <v>-6.0000000000000001E-3</v>
      </c>
      <c r="AE2860" s="1">
        <v>-2.1000000000000001E-2</v>
      </c>
      <c r="AF2860" s="1">
        <v>-4.0000000000000001E-3</v>
      </c>
      <c r="AG2860" s="1">
        <v>-6.0000000000000001E-3</v>
      </c>
      <c r="AH2860" s="1">
        <v>0</v>
      </c>
      <c r="AI2860" s="1">
        <v>-2.9000000000000001E-2</v>
      </c>
      <c r="AJ2860" s="1">
        <v>8.0000000000000002E-3</v>
      </c>
      <c r="AK2860" s="1">
        <v>0</v>
      </c>
      <c r="AL2860" s="1">
        <v>-2.1000000000000001E-2</v>
      </c>
      <c r="AM2860" s="1">
        <v>-2.5999999999999999E-2</v>
      </c>
      <c r="AN2860" s="1">
        <v>-2.5999999999999999E-2</v>
      </c>
      <c r="AO2860" s="1">
        <v>-3.5999999999999997E-2</v>
      </c>
      <c r="AP2860" s="1">
        <v>-7.0000000000000001E-3</v>
      </c>
      <c r="AQ2860" s="1">
        <v>-7.0000000000000001E-3</v>
      </c>
      <c r="AR2860" s="1">
        <v>1E-3</v>
      </c>
      <c r="AS2860" s="1">
        <v>-8.5000000000000006E-2</v>
      </c>
      <c r="AT2860" s="1">
        <v>-3.5000000000000003E-2</v>
      </c>
      <c r="AU2860" s="1">
        <v>-2.1000000000000001E-2</v>
      </c>
      <c r="AV2860" s="1">
        <v>-6.0000000000000001E-3</v>
      </c>
      <c r="AW2860" s="1">
        <v>1.4E-2</v>
      </c>
      <c r="AX2860" s="1">
        <v>-3.1E-2</v>
      </c>
      <c r="AY2860" s="1">
        <v>-2.5999999999999999E-2</v>
      </c>
      <c r="AZ2860" s="1">
        <v>-1.4999999999999999E-2</v>
      </c>
      <c r="BA2860" s="1">
        <v>2.1000000000000001E-2</v>
      </c>
      <c r="BB2860" s="1">
        <v>6.0999999999999999E-2</v>
      </c>
      <c r="BC2860" s="1">
        <v>-2.9000000000000001E-2</v>
      </c>
      <c r="BD2860" s="1">
        <v>-4.2000000000000003E-2</v>
      </c>
      <c r="BE2860" s="1">
        <v>-0.08</v>
      </c>
      <c r="BF2860" s="1">
        <v>-7.6999999999999999E-2</v>
      </c>
      <c r="BG2860" s="1">
        <v>-5.8999999999999997E-2</v>
      </c>
      <c r="BH2860" s="1">
        <v>-0.14399999999999999</v>
      </c>
      <c r="BI2860" s="1">
        <v>-0.02</v>
      </c>
      <c r="BJ2860" s="1">
        <v>2.5999999999999999E-2</v>
      </c>
      <c r="BK2860" s="1">
        <v>-2.7E-2</v>
      </c>
      <c r="BL2860" s="1">
        <v>-0.05</v>
      </c>
      <c r="BM2860" s="1">
        <v>-3.5000000000000003E-2</v>
      </c>
      <c r="BN2860" s="1">
        <v>-5.0999999999999997E-2</v>
      </c>
      <c r="BO2860" s="1">
        <v>-6.3E-2</v>
      </c>
      <c r="BP2860" s="1">
        <v>-4.8000000000000001E-2</v>
      </c>
      <c r="BQ2860" s="1">
        <v>-0.154</v>
      </c>
      <c r="BR2860" s="1">
        <v>-2.5000000000000001E-2</v>
      </c>
      <c r="BS2860" s="1">
        <v>-7.6999999999999999E-2</v>
      </c>
      <c r="BT2860" s="1">
        <v>-0.215</v>
      </c>
      <c r="BU2860" s="1">
        <v>-0.17199999999999999</v>
      </c>
      <c r="BV2860" s="1">
        <v>-6.6000000000000003E-2</v>
      </c>
      <c r="BW2860" s="1">
        <v>-1.7000000000000001E-2</v>
      </c>
      <c r="BX2860" s="1">
        <v>-8.4000000000000005E-2</v>
      </c>
      <c r="BY2860" s="1">
        <v>-9.5000000000000001E-2</v>
      </c>
      <c r="BZ2860" s="1">
        <v>-0.10299999999999999</v>
      </c>
      <c r="CA2860" s="1">
        <v>-0.108</v>
      </c>
      <c r="CB2860" s="1">
        <v>-0.114</v>
      </c>
      <c r="CC2860" s="1">
        <v>-0.12</v>
      </c>
    </row>
    <row r="2861" spans="1:81" x14ac:dyDescent="0.2">
      <c r="A2861" t="s">
        <v>29</v>
      </c>
      <c r="B2861" t="s">
        <v>8084</v>
      </c>
      <c r="C2861" s="1" t="s">
        <v>7859</v>
      </c>
      <c r="D2861" s="1" t="s">
        <v>7860</v>
      </c>
      <c r="E2861" s="1" t="s">
        <v>123</v>
      </c>
      <c r="F2861" s="1" t="s">
        <v>124</v>
      </c>
      <c r="G2861" s="1" t="s">
        <v>125</v>
      </c>
      <c r="H2861" s="1" t="s">
        <v>36</v>
      </c>
      <c r="I2861" s="1" t="s">
        <v>52</v>
      </c>
      <c r="J2861" s="1" t="s">
        <v>127</v>
      </c>
      <c r="K2861" s="2">
        <v>45917</v>
      </c>
      <c r="L2861" s="1" t="s">
        <v>11433</v>
      </c>
      <c r="M2861" s="1" t="s">
        <v>11645</v>
      </c>
      <c r="N2861" s="1" t="s">
        <v>128</v>
      </c>
      <c r="O2861" s="1" t="s">
        <v>8085</v>
      </c>
      <c r="P2861" s="1">
        <v>2024</v>
      </c>
      <c r="Q2861" s="1" t="s">
        <v>55</v>
      </c>
      <c r="R2861" s="1"/>
      <c r="S2861" s="1"/>
      <c r="T2861" s="1"/>
      <c r="U2861" s="1"/>
      <c r="V2861" s="1"/>
      <c r="W2861" s="1"/>
      <c r="X2861" s="1"/>
      <c r="Y2861" s="1"/>
      <c r="Z2861" s="1"/>
      <c r="AA2861" s="1"/>
      <c r="AB2861" s="1"/>
      <c r="AC2861" s="1" t="s">
        <v>7861</v>
      </c>
      <c r="AD2861" s="1">
        <v>-2.6240000000000001</v>
      </c>
      <c r="AE2861" s="1">
        <v>-9.1679999999999993</v>
      </c>
      <c r="AF2861" s="1">
        <v>-1.8089999999999999</v>
      </c>
      <c r="AG2861" s="1">
        <v>-3.0150000000000001</v>
      </c>
      <c r="AH2861" s="1">
        <v>0.19400000000000001</v>
      </c>
      <c r="AI2861" s="1">
        <v>-14.542</v>
      </c>
      <c r="AJ2861" s="1">
        <v>4.774</v>
      </c>
      <c r="AK2861" s="1">
        <v>0.111</v>
      </c>
      <c r="AL2861" s="1">
        <v>-10.098000000000001</v>
      </c>
      <c r="AM2861" s="1">
        <v>-12.84</v>
      </c>
      <c r="AN2861" s="1">
        <v>-10.282</v>
      </c>
      <c r="AO2861" s="1">
        <v>-13.499000000000001</v>
      </c>
      <c r="AP2861" s="1">
        <v>-2.2890000000000001</v>
      </c>
      <c r="AQ2861" s="1">
        <v>-2.0630000000000002</v>
      </c>
      <c r="AR2861" s="1">
        <v>0.26800000000000002</v>
      </c>
      <c r="AS2861" s="1">
        <v>-15.257999999999999</v>
      </c>
      <c r="AT2861" s="1">
        <v>-5.7249999999999996</v>
      </c>
      <c r="AU2861" s="1">
        <v>-3.3260000000000001</v>
      </c>
      <c r="AV2861" s="1">
        <v>-1.028</v>
      </c>
      <c r="AW2861" s="1">
        <v>2.39</v>
      </c>
      <c r="AX2861" s="1">
        <v>-6.1360000000000001</v>
      </c>
      <c r="AY2861" s="1">
        <v>-5.3150000000000004</v>
      </c>
      <c r="AZ2861" s="1">
        <v>-3.5720000000000001</v>
      </c>
      <c r="BA2861" s="1">
        <v>4.9850000000000003</v>
      </c>
      <c r="BB2861" s="1">
        <v>13.051</v>
      </c>
      <c r="BC2861" s="1">
        <v>-5.2190000000000003</v>
      </c>
      <c r="BD2861" s="1">
        <v>-6.8090000000000002</v>
      </c>
      <c r="BE2861" s="1">
        <v>-11.497999999999999</v>
      </c>
      <c r="BF2861" s="1">
        <v>-9.86</v>
      </c>
      <c r="BG2861" s="1">
        <v>-7.3810000000000002</v>
      </c>
      <c r="BH2861" s="1">
        <v>-16.045999999999999</v>
      </c>
      <c r="BI2861" s="1">
        <v>-1.923</v>
      </c>
      <c r="BJ2861" s="1">
        <v>2.234</v>
      </c>
      <c r="BK2861" s="1">
        <v>-2.0859999999999999</v>
      </c>
      <c r="BL2861" s="1">
        <v>-3.7309999999999999</v>
      </c>
      <c r="BM2861" s="1">
        <v>-2.6549999999999998</v>
      </c>
      <c r="BN2861" s="1">
        <v>-3.726</v>
      </c>
      <c r="BO2861" s="1">
        <v>-4.2839999999999998</v>
      </c>
      <c r="BP2861" s="1">
        <v>-2.964</v>
      </c>
      <c r="BQ2861" s="1">
        <v>-9.51</v>
      </c>
      <c r="BR2861" s="1">
        <v>-1.6479999999999999</v>
      </c>
      <c r="BS2861" s="1">
        <v>-4.97</v>
      </c>
      <c r="BT2861" s="1">
        <v>-14.625999999999999</v>
      </c>
      <c r="BU2861" s="1">
        <v>-11.429</v>
      </c>
      <c r="BV2861" s="1">
        <v>-4.1589999999999998</v>
      </c>
      <c r="BW2861" s="1">
        <v>-0.96899999999999997</v>
      </c>
      <c r="BX2861" s="1">
        <v>-4.5830000000000002</v>
      </c>
      <c r="BY2861" s="1">
        <v>-4.8550000000000004</v>
      </c>
      <c r="BZ2861" s="1">
        <v>-4.96</v>
      </c>
      <c r="CA2861" s="1">
        <v>-4.8949999999999996</v>
      </c>
      <c r="CB2861" s="1">
        <v>-4.82</v>
      </c>
      <c r="CC2861" s="1">
        <v>-4.774</v>
      </c>
    </row>
    <row r="2862" spans="1:81" x14ac:dyDescent="0.2">
      <c r="A2862" t="s">
        <v>29</v>
      </c>
      <c r="B2862" t="s">
        <v>5080</v>
      </c>
      <c r="C2862" s="1" t="s">
        <v>85</v>
      </c>
      <c r="D2862" s="1" t="s">
        <v>86</v>
      </c>
      <c r="E2862" s="1" t="s">
        <v>103</v>
      </c>
      <c r="F2862" s="1" t="s">
        <v>104</v>
      </c>
      <c r="G2862" s="1" t="s">
        <v>105</v>
      </c>
      <c r="H2862" s="1" t="s">
        <v>36</v>
      </c>
      <c r="I2862" s="1" t="s">
        <v>106</v>
      </c>
      <c r="J2862" s="1" t="s">
        <v>53</v>
      </c>
      <c r="K2862" s="2">
        <v>45853</v>
      </c>
      <c r="L2862" s="1" t="s">
        <v>11433</v>
      </c>
      <c r="M2862" s="1" t="s">
        <v>11645</v>
      </c>
      <c r="N2862" s="1" t="s">
        <v>592</v>
      </c>
      <c r="O2862" s="1" t="s">
        <v>4799</v>
      </c>
      <c r="P2862" s="1">
        <v>2024</v>
      </c>
      <c r="Q2862" s="1" t="s">
        <v>39</v>
      </c>
      <c r="R2862" s="1">
        <v>2015</v>
      </c>
      <c r="S2862" s="1" t="s">
        <v>56</v>
      </c>
      <c r="T2862" s="1" t="s">
        <v>57</v>
      </c>
      <c r="U2862" s="1"/>
      <c r="V2862" s="1"/>
      <c r="W2862" s="1"/>
      <c r="X2862" s="1"/>
      <c r="Y2862" s="1"/>
      <c r="Z2862" s="1"/>
      <c r="AA2862" s="1"/>
      <c r="AB2862" s="1"/>
      <c r="AC2862" s="1" t="s">
        <v>88</v>
      </c>
      <c r="AD2862" s="1">
        <v>1902.7360000000001</v>
      </c>
      <c r="AE2862" s="1">
        <v>2004.4380000000001</v>
      </c>
      <c r="AF2862" s="1">
        <v>2109.3270000000002</v>
      </c>
      <c r="AG2862" s="1">
        <v>2179.2370000000001</v>
      </c>
      <c r="AH2862" s="1">
        <v>2325.7869999999998</v>
      </c>
      <c r="AI2862" s="1">
        <v>2441.0790000000002</v>
      </c>
      <c r="AJ2862" s="1">
        <v>2545.5880000000002</v>
      </c>
      <c r="AK2862" s="1">
        <v>2582.5929999999998</v>
      </c>
      <c r="AL2862" s="1">
        <v>2652.2809999999999</v>
      </c>
      <c r="AM2862" s="1">
        <v>2711.9659999999999</v>
      </c>
      <c r="AN2862" s="1">
        <v>2879.39</v>
      </c>
      <c r="AO2862" s="1">
        <v>3190.9580000000001</v>
      </c>
      <c r="AP2862" s="1">
        <v>3090.922</v>
      </c>
      <c r="AQ2862" s="1">
        <v>3322.0160000000001</v>
      </c>
      <c r="AR2862" s="1">
        <v>3588.9650000000001</v>
      </c>
      <c r="AS2862" s="1">
        <v>3806.14</v>
      </c>
      <c r="AT2862" s="1">
        <v>4269.0469999999996</v>
      </c>
      <c r="AU2862" s="1">
        <v>4708.3779999999997</v>
      </c>
      <c r="AV2862" s="1">
        <v>4630.8869999999997</v>
      </c>
      <c r="AW2862" s="1">
        <v>4764.2219999999998</v>
      </c>
      <c r="AX2862" s="1">
        <v>5165.2560000000003</v>
      </c>
      <c r="AY2862" s="1">
        <v>5064.6400000000003</v>
      </c>
      <c r="AZ2862" s="1">
        <v>5253.3789999999999</v>
      </c>
      <c r="BA2862" s="1">
        <v>5565.4470000000001</v>
      </c>
      <c r="BB2862" s="1">
        <v>5868.4889999999996</v>
      </c>
      <c r="BC2862" s="1">
        <v>6234.7889999999998</v>
      </c>
      <c r="BD2862" s="1">
        <v>6712.89</v>
      </c>
      <c r="BE2862" s="1">
        <v>7169.15</v>
      </c>
      <c r="BF2862" s="1">
        <v>7595.7209999999995</v>
      </c>
      <c r="BG2862" s="1">
        <v>7864.5240000000003</v>
      </c>
      <c r="BH2862" s="1">
        <v>8494.9439999999995</v>
      </c>
      <c r="BI2862" s="1">
        <v>9231.4120000000003</v>
      </c>
      <c r="BJ2862" s="1">
        <v>10028.284</v>
      </c>
      <c r="BK2862" s="1">
        <v>10434.603999999999</v>
      </c>
      <c r="BL2862" s="1">
        <v>11100.120999999999</v>
      </c>
      <c r="BM2862" s="1">
        <v>11566.986999999999</v>
      </c>
      <c r="BN2862" s="1">
        <v>12151.540999999999</v>
      </c>
      <c r="BO2862" s="1">
        <v>12936.612999999999</v>
      </c>
      <c r="BP2862" s="1">
        <v>13235.457</v>
      </c>
      <c r="BQ2862" s="1">
        <v>13206.276</v>
      </c>
      <c r="BR2862" s="1">
        <v>12595.550999999999</v>
      </c>
      <c r="BS2862" s="1">
        <v>13125.504999999999</v>
      </c>
      <c r="BT2862" s="1">
        <v>12160.886</v>
      </c>
      <c r="BU2862" s="1">
        <v>11877.555</v>
      </c>
      <c r="BV2862" s="1">
        <v>12472.47</v>
      </c>
      <c r="BW2862" s="1" t="s">
        <v>11644</v>
      </c>
      <c r="BX2862" s="1" t="s">
        <v>11644</v>
      </c>
      <c r="BY2862" s="1" t="s">
        <v>11644</v>
      </c>
      <c r="BZ2862" s="1" t="s">
        <v>11644</v>
      </c>
      <c r="CA2862" s="1" t="s">
        <v>11644</v>
      </c>
      <c r="CB2862" s="1" t="s">
        <v>11644</v>
      </c>
      <c r="CC2862" s="1" t="s">
        <v>11644</v>
      </c>
    </row>
    <row r="2863" spans="1:81" x14ac:dyDescent="0.2">
      <c r="A2863" t="s">
        <v>29</v>
      </c>
      <c r="B2863" t="s">
        <v>5038</v>
      </c>
      <c r="C2863" s="1" t="s">
        <v>85</v>
      </c>
      <c r="D2863" s="1" t="s">
        <v>86</v>
      </c>
      <c r="E2863" s="1" t="s">
        <v>198</v>
      </c>
      <c r="F2863" s="1" t="s">
        <v>199</v>
      </c>
      <c r="G2863" s="1" t="s">
        <v>200</v>
      </c>
      <c r="H2863" s="1" t="s">
        <v>36</v>
      </c>
      <c r="I2863" s="1" t="s">
        <v>52</v>
      </c>
      <c r="J2863" s="1" t="s">
        <v>127</v>
      </c>
      <c r="K2863" s="2">
        <v>45853</v>
      </c>
      <c r="L2863" s="1" t="s">
        <v>11433</v>
      </c>
      <c r="M2863" s="1" t="s">
        <v>11645</v>
      </c>
      <c r="N2863" s="1" t="s">
        <v>592</v>
      </c>
      <c r="O2863" s="1" t="s">
        <v>4799</v>
      </c>
      <c r="P2863" s="1">
        <v>2024</v>
      </c>
      <c r="Q2863" s="1" t="s">
        <v>39</v>
      </c>
      <c r="R2863" s="1">
        <v>2015</v>
      </c>
      <c r="S2863" s="1" t="s">
        <v>56</v>
      </c>
      <c r="T2863" s="1" t="s">
        <v>57</v>
      </c>
      <c r="U2863" s="1"/>
      <c r="V2863" s="1"/>
      <c r="W2863" s="1"/>
      <c r="X2863" s="1"/>
      <c r="Y2863" s="1"/>
      <c r="Z2863" s="1"/>
      <c r="AA2863" s="1"/>
      <c r="AB2863" s="1"/>
      <c r="AC2863" s="1" t="s">
        <v>88</v>
      </c>
      <c r="AD2863" s="1">
        <v>5.8470000000000004</v>
      </c>
      <c r="AE2863" s="1">
        <v>5.3449999999999998</v>
      </c>
      <c r="AF2863" s="1">
        <v>5.2329999999999997</v>
      </c>
      <c r="AG2863" s="1">
        <v>3.3140000000000001</v>
      </c>
      <c r="AH2863" s="1">
        <v>6.7249999999999996</v>
      </c>
      <c r="AI2863" s="1">
        <v>4.9569999999999999</v>
      </c>
      <c r="AJ2863" s="1">
        <v>4.2809999999999997</v>
      </c>
      <c r="AK2863" s="1">
        <v>1.454</v>
      </c>
      <c r="AL2863" s="1">
        <v>2.698</v>
      </c>
      <c r="AM2863" s="1">
        <v>2.25</v>
      </c>
      <c r="AN2863" s="1">
        <v>6.1740000000000004</v>
      </c>
      <c r="AO2863" s="1">
        <v>10.821</v>
      </c>
      <c r="AP2863" s="1">
        <v>-3.1349999999999998</v>
      </c>
      <c r="AQ2863" s="1">
        <v>7.4770000000000003</v>
      </c>
      <c r="AR2863" s="1">
        <v>8.0359999999999996</v>
      </c>
      <c r="AS2863" s="1">
        <v>6.0510000000000002</v>
      </c>
      <c r="AT2863" s="1">
        <v>12.162000000000001</v>
      </c>
      <c r="AU2863" s="1">
        <v>10.291</v>
      </c>
      <c r="AV2863" s="1">
        <v>-1.6459999999999999</v>
      </c>
      <c r="AW2863" s="1">
        <v>2.879</v>
      </c>
      <c r="AX2863" s="1">
        <v>8.4179999999999993</v>
      </c>
      <c r="AY2863" s="1">
        <v>-1.948</v>
      </c>
      <c r="AZ2863" s="1">
        <v>3.7269999999999999</v>
      </c>
      <c r="BA2863" s="1">
        <v>5.94</v>
      </c>
      <c r="BB2863" s="1">
        <v>5.4450000000000003</v>
      </c>
      <c r="BC2863" s="1">
        <v>6.242</v>
      </c>
      <c r="BD2863" s="1">
        <v>7.6680000000000001</v>
      </c>
      <c r="BE2863" s="1">
        <v>6.7969999999999997</v>
      </c>
      <c r="BF2863" s="1">
        <v>5.95</v>
      </c>
      <c r="BG2863" s="1">
        <v>3.5390000000000001</v>
      </c>
      <c r="BH2863" s="1">
        <v>8.016</v>
      </c>
      <c r="BI2863" s="1">
        <v>8.6690000000000005</v>
      </c>
      <c r="BJ2863" s="1">
        <v>8.6319999999999997</v>
      </c>
      <c r="BK2863" s="1">
        <v>4.0519999999999996</v>
      </c>
      <c r="BL2863" s="1">
        <v>6.3780000000000001</v>
      </c>
      <c r="BM2863" s="1">
        <v>4.2060000000000004</v>
      </c>
      <c r="BN2863" s="1">
        <v>5.0540000000000003</v>
      </c>
      <c r="BO2863" s="1">
        <v>6.4610000000000003</v>
      </c>
      <c r="BP2863" s="1">
        <v>2.31</v>
      </c>
      <c r="BQ2863" s="1">
        <v>-0.22</v>
      </c>
      <c r="BR2863" s="1">
        <v>-4.625</v>
      </c>
      <c r="BS2863" s="1">
        <v>4.2069999999999999</v>
      </c>
      <c r="BT2863" s="1">
        <v>-7.3490000000000002</v>
      </c>
      <c r="BU2863" s="1">
        <v>-2.33</v>
      </c>
      <c r="BV2863" s="1">
        <v>5.0090000000000003</v>
      </c>
      <c r="BW2863" s="1" t="s">
        <v>11644</v>
      </c>
      <c r="BX2863" s="1" t="s">
        <v>11644</v>
      </c>
      <c r="BY2863" s="1" t="s">
        <v>11644</v>
      </c>
      <c r="BZ2863" s="1" t="s">
        <v>11644</v>
      </c>
      <c r="CA2863" s="1" t="s">
        <v>11644</v>
      </c>
      <c r="CB2863" s="1" t="s">
        <v>11644</v>
      </c>
      <c r="CC2863" s="1" t="s">
        <v>11644</v>
      </c>
    </row>
    <row r="2864" spans="1:81" x14ac:dyDescent="0.2">
      <c r="A2864" t="s">
        <v>29</v>
      </c>
      <c r="B2864" t="s">
        <v>5065</v>
      </c>
      <c r="C2864" s="1" t="s">
        <v>85</v>
      </c>
      <c r="D2864" s="1" t="s">
        <v>86</v>
      </c>
      <c r="E2864" s="1" t="s">
        <v>545</v>
      </c>
      <c r="F2864" s="1" t="s">
        <v>546</v>
      </c>
      <c r="G2864" s="1" t="s">
        <v>547</v>
      </c>
      <c r="H2864" s="1" t="s">
        <v>36</v>
      </c>
      <c r="I2864" s="1" t="s">
        <v>106</v>
      </c>
      <c r="J2864" s="1" t="s">
        <v>53</v>
      </c>
      <c r="K2864" s="2">
        <v>45853</v>
      </c>
      <c r="L2864" s="1" t="s">
        <v>11433</v>
      </c>
      <c r="M2864" s="1" t="s">
        <v>11645</v>
      </c>
      <c r="N2864" s="1" t="s">
        <v>592</v>
      </c>
      <c r="O2864" s="1" t="s">
        <v>4799</v>
      </c>
      <c r="P2864" s="1">
        <v>2024</v>
      </c>
      <c r="Q2864" s="1" t="s">
        <v>39</v>
      </c>
      <c r="R2864" s="1">
        <v>2015</v>
      </c>
      <c r="S2864" s="1" t="s">
        <v>56</v>
      </c>
      <c r="T2864" s="1" t="s">
        <v>57</v>
      </c>
      <c r="U2864" s="1"/>
      <c r="V2864" s="1"/>
      <c r="W2864" s="1"/>
      <c r="X2864" s="1"/>
      <c r="Y2864" s="1"/>
      <c r="Z2864" s="1"/>
      <c r="AA2864" s="1"/>
      <c r="AB2864" s="1"/>
      <c r="AC2864" s="1" t="s">
        <v>88</v>
      </c>
      <c r="AD2864" s="1">
        <v>85.870999999999995</v>
      </c>
      <c r="AE2864" s="1">
        <v>104.004</v>
      </c>
      <c r="AF2864" s="1">
        <v>121.41800000000001</v>
      </c>
      <c r="AG2864" s="1">
        <v>148.779</v>
      </c>
      <c r="AH2864" s="1">
        <v>188.108</v>
      </c>
      <c r="AI2864" s="1">
        <v>198.666</v>
      </c>
      <c r="AJ2864" s="1">
        <v>219.58600000000001</v>
      </c>
      <c r="AK2864" s="1">
        <v>240.69</v>
      </c>
      <c r="AL2864" s="1">
        <v>271.59500000000003</v>
      </c>
      <c r="AM2864" s="1">
        <v>308.18799999999999</v>
      </c>
      <c r="AN2864" s="1">
        <v>393.70299999999997</v>
      </c>
      <c r="AO2864" s="1">
        <v>455.56400000000002</v>
      </c>
      <c r="AP2864" s="1">
        <v>520.33299999999997</v>
      </c>
      <c r="AQ2864" s="1">
        <v>611.21699999999998</v>
      </c>
      <c r="AR2864" s="1">
        <v>708.50900000000001</v>
      </c>
      <c r="AS2864" s="1">
        <v>817.01900000000001</v>
      </c>
      <c r="AT2864" s="1">
        <v>939.80399999999997</v>
      </c>
      <c r="AU2864" s="1">
        <v>1089.248</v>
      </c>
      <c r="AV2864" s="1">
        <v>1245.5050000000001</v>
      </c>
      <c r="AW2864" s="1">
        <v>1353.146</v>
      </c>
      <c r="AX2864" s="1">
        <v>1538.7180000000001</v>
      </c>
      <c r="AY2864" s="1">
        <v>1721.9490000000001</v>
      </c>
      <c r="AZ2864" s="1">
        <v>1935.4349999999999</v>
      </c>
      <c r="BA2864" s="1">
        <v>2155.9839999999999</v>
      </c>
      <c r="BB2864" s="1">
        <v>2473.4690000000001</v>
      </c>
      <c r="BC2864" s="1">
        <v>2901.6460000000002</v>
      </c>
      <c r="BD2864" s="1">
        <v>3476.4650000000001</v>
      </c>
      <c r="BE2864" s="1">
        <v>4233.5959999999995</v>
      </c>
      <c r="BF2864" s="1">
        <v>5217.8459999999995</v>
      </c>
      <c r="BG2864" s="1">
        <v>5720.1620000000003</v>
      </c>
      <c r="BH2864" s="1">
        <v>6629.6670000000004</v>
      </c>
      <c r="BI2864" s="1">
        <v>7491.1559999999999</v>
      </c>
      <c r="BJ2864" s="1">
        <v>8989.3009999999995</v>
      </c>
      <c r="BK2864" s="1">
        <v>9938.39</v>
      </c>
      <c r="BL2864" s="1">
        <v>10775.312</v>
      </c>
      <c r="BM2864" s="1">
        <v>11566.986999999999</v>
      </c>
      <c r="BN2864" s="1">
        <v>12812.974</v>
      </c>
      <c r="BO2864" s="1">
        <v>14387.319</v>
      </c>
      <c r="BP2864" s="1">
        <v>15351.933999999999</v>
      </c>
      <c r="BQ2864" s="1">
        <v>15910.976000000001</v>
      </c>
      <c r="BR2864" s="1">
        <v>15646.253000000001</v>
      </c>
      <c r="BS2864" s="1">
        <v>17612.37</v>
      </c>
      <c r="BT2864" s="1">
        <v>24063.162</v>
      </c>
      <c r="BU2864" s="1">
        <v>27419.804</v>
      </c>
      <c r="BV2864" s="1">
        <v>29898.564999999999</v>
      </c>
      <c r="BW2864" s="1" t="s">
        <v>11644</v>
      </c>
      <c r="BX2864" s="1" t="s">
        <v>11644</v>
      </c>
      <c r="BY2864" s="1" t="s">
        <v>11644</v>
      </c>
      <c r="BZ2864" s="1" t="s">
        <v>11644</v>
      </c>
      <c r="CA2864" s="1" t="s">
        <v>11644</v>
      </c>
      <c r="CB2864" s="1" t="s">
        <v>11644</v>
      </c>
      <c r="CC2864" s="1" t="s">
        <v>11644</v>
      </c>
    </row>
    <row r="2865" spans="1:81" x14ac:dyDescent="0.2">
      <c r="A2865" t="s">
        <v>29</v>
      </c>
      <c r="B2865" t="s">
        <v>5060</v>
      </c>
      <c r="C2865" s="1" t="s">
        <v>85</v>
      </c>
      <c r="D2865" s="1" t="s">
        <v>86</v>
      </c>
      <c r="E2865" s="1" t="s">
        <v>525</v>
      </c>
      <c r="F2865" s="1" t="s">
        <v>526</v>
      </c>
      <c r="G2865" s="1" t="s">
        <v>527</v>
      </c>
      <c r="H2865" s="1" t="s">
        <v>36</v>
      </c>
      <c r="I2865" s="1" t="s">
        <v>106</v>
      </c>
      <c r="J2865" s="1" t="s">
        <v>76</v>
      </c>
      <c r="K2865" s="2">
        <v>45853</v>
      </c>
      <c r="L2865" s="1" t="s">
        <v>11433</v>
      </c>
      <c r="M2865" s="1" t="s">
        <v>11645</v>
      </c>
      <c r="N2865" s="1" t="s">
        <v>592</v>
      </c>
      <c r="O2865" s="1" t="s">
        <v>4799</v>
      </c>
      <c r="P2865" s="1">
        <v>2024</v>
      </c>
      <c r="Q2865" s="1" t="s">
        <v>39</v>
      </c>
      <c r="R2865" s="1">
        <v>2015</v>
      </c>
      <c r="S2865" s="1" t="s">
        <v>56</v>
      </c>
      <c r="T2865" s="1" t="s">
        <v>57</v>
      </c>
      <c r="U2865" s="1"/>
      <c r="V2865" s="1"/>
      <c r="W2865" s="1"/>
      <c r="X2865" s="1"/>
      <c r="Y2865" s="1"/>
      <c r="Z2865" s="1"/>
      <c r="AA2865" s="1"/>
      <c r="AB2865" s="1"/>
      <c r="AC2865" s="1" t="s">
        <v>88</v>
      </c>
      <c r="AD2865" s="1">
        <v>5.194</v>
      </c>
      <c r="AE2865" s="1">
        <v>5.4039999999999999</v>
      </c>
      <c r="AF2865" s="1">
        <v>5.8339999999999996</v>
      </c>
      <c r="AG2865" s="1">
        <v>6.298</v>
      </c>
      <c r="AH2865" s="1">
        <v>7.3819999999999997</v>
      </c>
      <c r="AI2865" s="1">
        <v>7.3019999999999996</v>
      </c>
      <c r="AJ2865" s="1">
        <v>7.8259999999999996</v>
      </c>
      <c r="AK2865" s="1">
        <v>8.1489999999999991</v>
      </c>
      <c r="AL2865" s="1">
        <v>8.5180000000000007</v>
      </c>
      <c r="AM2865" s="1">
        <v>8.5500000000000007</v>
      </c>
      <c r="AN2865" s="1">
        <v>9.7870000000000008</v>
      </c>
      <c r="AO2865" s="1">
        <v>10.715999999999999</v>
      </c>
      <c r="AP2865" s="1">
        <v>11.553000000000001</v>
      </c>
      <c r="AQ2865" s="1">
        <v>12.351000000000001</v>
      </c>
      <c r="AR2865" s="1">
        <v>14.244999999999999</v>
      </c>
      <c r="AS2865" s="1">
        <v>15.127000000000001</v>
      </c>
      <c r="AT2865" s="1">
        <v>16.591999999999999</v>
      </c>
      <c r="AU2865" s="1">
        <v>18.544</v>
      </c>
      <c r="AV2865" s="1">
        <v>19.05</v>
      </c>
      <c r="AW2865" s="1">
        <v>19.143000000000001</v>
      </c>
      <c r="AX2865" s="1">
        <v>20.007000000000001</v>
      </c>
      <c r="AY2865" s="1">
        <v>19.236000000000001</v>
      </c>
      <c r="AZ2865" s="1">
        <v>20.238</v>
      </c>
      <c r="BA2865" s="1">
        <v>22.352</v>
      </c>
      <c r="BB2865" s="1">
        <v>24.422999999999998</v>
      </c>
      <c r="BC2865" s="1">
        <v>28.88</v>
      </c>
      <c r="BD2865" s="1">
        <v>33.447000000000003</v>
      </c>
      <c r="BE2865" s="1">
        <v>38.270000000000003</v>
      </c>
      <c r="BF2865" s="1">
        <v>48.177</v>
      </c>
      <c r="BG2865" s="1">
        <v>49.75</v>
      </c>
      <c r="BH2865" s="1">
        <v>58.643000000000001</v>
      </c>
      <c r="BI2865" s="1">
        <v>67.724999999999994</v>
      </c>
      <c r="BJ2865" s="1">
        <v>70.391999999999996</v>
      </c>
      <c r="BK2865" s="1">
        <v>76.933999999999997</v>
      </c>
      <c r="BL2865" s="1">
        <v>82.483000000000004</v>
      </c>
      <c r="BM2865" s="1">
        <v>85.090999999999994</v>
      </c>
      <c r="BN2865" s="1">
        <v>88</v>
      </c>
      <c r="BO2865" s="1">
        <v>94.376000000000005</v>
      </c>
      <c r="BP2865" s="1">
        <v>94.483999999999995</v>
      </c>
      <c r="BQ2865" s="1">
        <v>89.015000000000001</v>
      </c>
      <c r="BR2865" s="1">
        <v>84.304000000000002</v>
      </c>
      <c r="BS2865" s="1">
        <v>88.608999999999995</v>
      </c>
      <c r="BT2865" s="1">
        <v>74.584000000000003</v>
      </c>
      <c r="BU2865" s="1">
        <v>83.722999999999999</v>
      </c>
      <c r="BV2865" s="1">
        <v>98.963999999999999</v>
      </c>
      <c r="BW2865" s="1" t="s">
        <v>11644</v>
      </c>
      <c r="BX2865" s="1" t="s">
        <v>11644</v>
      </c>
      <c r="BY2865" s="1" t="s">
        <v>11644</v>
      </c>
      <c r="BZ2865" s="1" t="s">
        <v>11644</v>
      </c>
      <c r="CA2865" s="1" t="s">
        <v>11644</v>
      </c>
      <c r="CB2865" s="1" t="s">
        <v>11644</v>
      </c>
      <c r="CC2865" s="1" t="s">
        <v>11644</v>
      </c>
    </row>
    <row r="2866" spans="1:81" x14ac:dyDescent="0.2">
      <c r="A2866" t="s">
        <v>29</v>
      </c>
      <c r="B2866" t="s">
        <v>4824</v>
      </c>
      <c r="C2866" s="1" t="s">
        <v>85</v>
      </c>
      <c r="D2866" s="1" t="s">
        <v>86</v>
      </c>
      <c r="E2866" s="1" t="s">
        <v>403</v>
      </c>
      <c r="F2866" s="1" t="s">
        <v>404</v>
      </c>
      <c r="G2866" s="1" t="s">
        <v>405</v>
      </c>
      <c r="H2866" s="1" t="s">
        <v>36</v>
      </c>
      <c r="I2866" s="1" t="s">
        <v>106</v>
      </c>
      <c r="J2866" s="1"/>
      <c r="K2866" s="2">
        <v>45853</v>
      </c>
      <c r="L2866" s="1" t="s">
        <v>11433</v>
      </c>
      <c r="M2866" s="1" t="s">
        <v>11645</v>
      </c>
      <c r="N2866" s="1"/>
      <c r="O2866" s="1"/>
      <c r="P2866" s="1"/>
      <c r="Q2866" s="1"/>
      <c r="R2866" s="1"/>
      <c r="S2866" s="1"/>
      <c r="T2866" s="1"/>
      <c r="U2866" s="1"/>
      <c r="V2866" s="1"/>
      <c r="W2866" s="1"/>
      <c r="X2866" s="1"/>
      <c r="Y2866" s="1"/>
      <c r="Z2866" s="1"/>
      <c r="AA2866" s="1"/>
      <c r="AB2866" s="1"/>
      <c r="AC2866" s="1"/>
      <c r="AD2866" s="1">
        <v>16.908000000000001</v>
      </c>
      <c r="AE2866" s="1">
        <v>19.497</v>
      </c>
      <c r="AF2866" s="1">
        <v>21.786000000000001</v>
      </c>
      <c r="AG2866" s="1">
        <v>23.388999999999999</v>
      </c>
      <c r="AH2866" s="1">
        <v>25.863</v>
      </c>
      <c r="AI2866" s="1">
        <v>28.003</v>
      </c>
      <c r="AJ2866" s="1">
        <v>29.79</v>
      </c>
      <c r="AK2866" s="1">
        <v>30.972000000000001</v>
      </c>
      <c r="AL2866" s="1">
        <v>32.929000000000002</v>
      </c>
      <c r="AM2866" s="1">
        <v>34.991</v>
      </c>
      <c r="AN2866" s="1">
        <v>38.540999999999997</v>
      </c>
      <c r="AO2866" s="1">
        <v>44.155999999999999</v>
      </c>
      <c r="AP2866" s="1">
        <v>43.747</v>
      </c>
      <c r="AQ2866" s="1">
        <v>48.131999999999998</v>
      </c>
      <c r="AR2866" s="1">
        <v>53.11</v>
      </c>
      <c r="AS2866" s="1">
        <v>57.505000000000003</v>
      </c>
      <c r="AT2866" s="1">
        <v>65.679000000000002</v>
      </c>
      <c r="AU2866" s="1">
        <v>73.688000000000002</v>
      </c>
      <c r="AV2866" s="1">
        <v>73.290000000000006</v>
      </c>
      <c r="AW2866" s="1">
        <v>76.466999999999999</v>
      </c>
      <c r="AX2866" s="1">
        <v>84.781000000000006</v>
      </c>
      <c r="AY2866" s="1">
        <v>85.001999999999995</v>
      </c>
      <c r="AZ2866" s="1">
        <v>89.539000000000001</v>
      </c>
      <c r="BA2866" s="1">
        <v>96.730999999999995</v>
      </c>
      <c r="BB2866" s="1">
        <v>104.741</v>
      </c>
      <c r="BC2866" s="1">
        <v>114.768</v>
      </c>
      <c r="BD2866" s="1">
        <v>127.379</v>
      </c>
      <c r="BE2866" s="1">
        <v>139.72300000000001</v>
      </c>
      <c r="BF2866" s="1">
        <v>150.88800000000001</v>
      </c>
      <c r="BG2866" s="1">
        <v>157.191</v>
      </c>
      <c r="BH2866" s="1">
        <v>171.85499999999999</v>
      </c>
      <c r="BI2866" s="1">
        <v>190.608</v>
      </c>
      <c r="BJ2866" s="1">
        <v>210.917</v>
      </c>
      <c r="BK2866" s="1">
        <v>223.19800000000001</v>
      </c>
      <c r="BL2866" s="1">
        <v>241.56800000000001</v>
      </c>
      <c r="BM2866" s="1">
        <v>254.065</v>
      </c>
      <c r="BN2866" s="1">
        <v>269.44099999999997</v>
      </c>
      <c r="BO2866" s="1">
        <v>291.98500000000001</v>
      </c>
      <c r="BP2866" s="1">
        <v>307.238</v>
      </c>
      <c r="BQ2866" s="1">
        <v>307.70499999999998</v>
      </c>
      <c r="BR2866" s="1">
        <v>283.65199999999999</v>
      </c>
      <c r="BS2866" s="1">
        <v>317.18799999999999</v>
      </c>
      <c r="BT2866" s="1">
        <v>314.779</v>
      </c>
      <c r="BU2866" s="1">
        <v>318.82100000000003</v>
      </c>
      <c r="BV2866" s="1">
        <v>343.101</v>
      </c>
      <c r="BW2866" s="1" t="s">
        <v>11644</v>
      </c>
      <c r="BX2866" s="1" t="s">
        <v>11644</v>
      </c>
      <c r="BY2866" s="1" t="s">
        <v>11644</v>
      </c>
      <c r="BZ2866" s="1" t="s">
        <v>11644</v>
      </c>
      <c r="CA2866" s="1" t="s">
        <v>11644</v>
      </c>
      <c r="CB2866" s="1" t="s">
        <v>11644</v>
      </c>
      <c r="CC2866" s="1" t="s">
        <v>11644</v>
      </c>
    </row>
    <row r="2867" spans="1:81" x14ac:dyDescent="0.2">
      <c r="A2867" t="s">
        <v>29</v>
      </c>
      <c r="B2867" t="s">
        <v>5004</v>
      </c>
      <c r="C2867" s="1" t="s">
        <v>85</v>
      </c>
      <c r="D2867" s="1" t="s">
        <v>86</v>
      </c>
      <c r="E2867" s="1" t="s">
        <v>144</v>
      </c>
      <c r="F2867" s="1" t="s">
        <v>145</v>
      </c>
      <c r="G2867" s="1" t="s">
        <v>146</v>
      </c>
      <c r="H2867" s="1" t="s">
        <v>36</v>
      </c>
      <c r="I2867" s="1" t="s">
        <v>52</v>
      </c>
      <c r="J2867" s="1" t="s">
        <v>147</v>
      </c>
      <c r="K2867" s="2">
        <v>45853</v>
      </c>
      <c r="L2867" s="1" t="s">
        <v>11433</v>
      </c>
      <c r="M2867" s="1" t="s">
        <v>11645</v>
      </c>
      <c r="N2867" s="1" t="s">
        <v>592</v>
      </c>
      <c r="O2867" s="1" t="s">
        <v>4799</v>
      </c>
      <c r="P2867" s="1">
        <v>2024</v>
      </c>
      <c r="Q2867" s="1" t="s">
        <v>39</v>
      </c>
      <c r="R2867" s="1">
        <v>2015</v>
      </c>
      <c r="S2867" s="1" t="s">
        <v>56</v>
      </c>
      <c r="T2867" s="1" t="s">
        <v>57</v>
      </c>
      <c r="U2867" s="1"/>
      <c r="V2867" s="1"/>
      <c r="W2867" s="1"/>
      <c r="X2867" s="1"/>
      <c r="Y2867" s="1"/>
      <c r="Z2867" s="1"/>
      <c r="AA2867" s="1"/>
      <c r="AB2867" s="1"/>
      <c r="AC2867" s="1" t="s">
        <v>88</v>
      </c>
      <c r="AD2867" s="1">
        <v>4.5129999999999999</v>
      </c>
      <c r="AE2867" s="1">
        <v>5.1890000000000001</v>
      </c>
      <c r="AF2867" s="1">
        <v>5.7560000000000002</v>
      </c>
      <c r="AG2867" s="1">
        <v>6.827</v>
      </c>
      <c r="AH2867" s="1">
        <v>8.0879999999999992</v>
      </c>
      <c r="AI2867" s="1">
        <v>8.1379999999999999</v>
      </c>
      <c r="AJ2867" s="1">
        <v>8.6259999999999994</v>
      </c>
      <c r="AK2867" s="1">
        <v>9.32</v>
      </c>
      <c r="AL2867" s="1">
        <v>10.24</v>
      </c>
      <c r="AM2867" s="1">
        <v>11.364000000000001</v>
      </c>
      <c r="AN2867" s="1">
        <v>13.673</v>
      </c>
      <c r="AO2867" s="1">
        <v>14.276999999999999</v>
      </c>
      <c r="AP2867" s="1">
        <v>16.834</v>
      </c>
      <c r="AQ2867" s="1">
        <v>18.399000000000001</v>
      </c>
      <c r="AR2867" s="1">
        <v>19.741</v>
      </c>
      <c r="AS2867" s="1">
        <v>21.466000000000001</v>
      </c>
      <c r="AT2867" s="1">
        <v>22.013999999999999</v>
      </c>
      <c r="AU2867" s="1">
        <v>23.134</v>
      </c>
      <c r="AV2867" s="1">
        <v>26.896000000000001</v>
      </c>
      <c r="AW2867" s="1">
        <v>28.402000000000001</v>
      </c>
      <c r="AX2867" s="1">
        <v>29.79</v>
      </c>
      <c r="AY2867" s="1">
        <v>33.999000000000002</v>
      </c>
      <c r="AZ2867" s="1">
        <v>36.841999999999999</v>
      </c>
      <c r="BA2867" s="1">
        <v>38.738999999999997</v>
      </c>
      <c r="BB2867" s="1">
        <v>42.148000000000003</v>
      </c>
      <c r="BC2867" s="1">
        <v>46.54</v>
      </c>
      <c r="BD2867" s="1">
        <v>51.787999999999997</v>
      </c>
      <c r="BE2867" s="1">
        <v>59.052999999999997</v>
      </c>
      <c r="BF2867" s="1">
        <v>68.694999999999993</v>
      </c>
      <c r="BG2867" s="1">
        <v>72.733999999999995</v>
      </c>
      <c r="BH2867" s="1">
        <v>78.043000000000006</v>
      </c>
      <c r="BI2867" s="1">
        <v>81.149000000000001</v>
      </c>
      <c r="BJ2867" s="1">
        <v>89.638999999999996</v>
      </c>
      <c r="BK2867" s="1">
        <v>95.245000000000005</v>
      </c>
      <c r="BL2867" s="1">
        <v>97.073999999999998</v>
      </c>
      <c r="BM2867" s="1">
        <v>100</v>
      </c>
      <c r="BN2867" s="1">
        <v>105.443</v>
      </c>
      <c r="BO2867" s="1">
        <v>111.214</v>
      </c>
      <c r="BP2867" s="1">
        <v>115.991</v>
      </c>
      <c r="BQ2867" s="1">
        <v>120.48</v>
      </c>
      <c r="BR2867" s="1">
        <v>124.22</v>
      </c>
      <c r="BS2867" s="1">
        <v>134.184</v>
      </c>
      <c r="BT2867" s="1">
        <v>197.87299999999999</v>
      </c>
      <c r="BU2867" s="1">
        <v>230.85400000000001</v>
      </c>
      <c r="BV2867" s="1">
        <v>239.71600000000001</v>
      </c>
      <c r="BW2867" s="1" t="s">
        <v>11644</v>
      </c>
      <c r="BX2867" s="1" t="s">
        <v>11644</v>
      </c>
      <c r="BY2867" s="1" t="s">
        <v>11644</v>
      </c>
      <c r="BZ2867" s="1" t="s">
        <v>11644</v>
      </c>
      <c r="CA2867" s="1" t="s">
        <v>11644</v>
      </c>
      <c r="CB2867" s="1" t="s">
        <v>11644</v>
      </c>
      <c r="CC2867" s="1" t="s">
        <v>11644</v>
      </c>
    </row>
    <row r="2868" spans="1:81" x14ac:dyDescent="0.2">
      <c r="A2868" t="s">
        <v>29</v>
      </c>
      <c r="B2868" t="s">
        <v>5077</v>
      </c>
      <c r="C2868" s="1" t="s">
        <v>85</v>
      </c>
      <c r="D2868" s="1" t="s">
        <v>86</v>
      </c>
      <c r="E2868" s="1" t="s">
        <v>186</v>
      </c>
      <c r="F2868" s="1" t="s">
        <v>187</v>
      </c>
      <c r="G2868" s="1" t="s">
        <v>188</v>
      </c>
      <c r="H2868" s="1" t="s">
        <v>36</v>
      </c>
      <c r="I2868" s="1" t="s">
        <v>52</v>
      </c>
      <c r="J2868" s="1" t="s">
        <v>53</v>
      </c>
      <c r="K2868" s="2">
        <v>45853</v>
      </c>
      <c r="L2868" s="1" t="s">
        <v>11433</v>
      </c>
      <c r="M2868" s="1" t="s">
        <v>11645</v>
      </c>
      <c r="N2868" s="1" t="s">
        <v>592</v>
      </c>
      <c r="O2868" s="1" t="s">
        <v>4799</v>
      </c>
      <c r="P2868" s="1">
        <v>2024</v>
      </c>
      <c r="Q2868" s="1" t="s">
        <v>39</v>
      </c>
      <c r="R2868" s="1">
        <v>2015</v>
      </c>
      <c r="S2868" s="1" t="s">
        <v>56</v>
      </c>
      <c r="T2868" s="1" t="s">
        <v>57</v>
      </c>
      <c r="U2868" s="1"/>
      <c r="V2868" s="1"/>
      <c r="W2868" s="1"/>
      <c r="X2868" s="1"/>
      <c r="Y2868" s="1"/>
      <c r="Z2868" s="1"/>
      <c r="AA2868" s="1"/>
      <c r="AB2868" s="1"/>
      <c r="AC2868" s="1" t="s">
        <v>88</v>
      </c>
      <c r="AD2868" s="1">
        <v>122335.193</v>
      </c>
      <c r="AE2868" s="1">
        <v>127157.2</v>
      </c>
      <c r="AF2868" s="1">
        <v>132148.08499999999</v>
      </c>
      <c r="AG2868" s="1">
        <v>134953.41200000001</v>
      </c>
      <c r="AH2868" s="1">
        <v>142496.769</v>
      </c>
      <c r="AI2868" s="1">
        <v>148103.77100000001</v>
      </c>
      <c r="AJ2868" s="1">
        <v>152930.32699999999</v>
      </c>
      <c r="AK2868" s="1">
        <v>153622.27100000001</v>
      </c>
      <c r="AL2868" s="1">
        <v>156200.50899999999</v>
      </c>
      <c r="AM2868" s="1">
        <v>158118.78700000001</v>
      </c>
      <c r="AN2868" s="1">
        <v>166191.20499999999</v>
      </c>
      <c r="AO2868" s="1">
        <v>181968.889</v>
      </c>
      <c r="AP2868" s="1">
        <v>174265.761</v>
      </c>
      <c r="AQ2868" s="1">
        <v>185330.41899999999</v>
      </c>
      <c r="AR2868" s="1">
        <v>198345.93599999999</v>
      </c>
      <c r="AS2868" s="1">
        <v>208636.59299999999</v>
      </c>
      <c r="AT2868" s="1">
        <v>232426.62700000001</v>
      </c>
      <c r="AU2868" s="1">
        <v>254907.916</v>
      </c>
      <c r="AV2868" s="1">
        <v>249447.24900000001</v>
      </c>
      <c r="AW2868" s="1">
        <v>255272.291</v>
      </c>
      <c r="AX2868" s="1">
        <v>275075.29599999997</v>
      </c>
      <c r="AY2868" s="1">
        <v>267804.19300000003</v>
      </c>
      <c r="AZ2868" s="1">
        <v>275587.43</v>
      </c>
      <c r="BA2868" s="1">
        <v>289504.609</v>
      </c>
      <c r="BB2868" s="1">
        <v>302699.88699999999</v>
      </c>
      <c r="BC2868" s="1">
        <v>318996.79499999998</v>
      </c>
      <c r="BD2868" s="1">
        <v>340825.44199999998</v>
      </c>
      <c r="BE2868" s="1">
        <v>361311.06800000003</v>
      </c>
      <c r="BF2868" s="1">
        <v>380090.41899999999</v>
      </c>
      <c r="BG2868" s="1">
        <v>390812.75099999999</v>
      </c>
      <c r="BH2868" s="1">
        <v>419260.38099999999</v>
      </c>
      <c r="BI2868" s="1">
        <v>452553.56099999999</v>
      </c>
      <c r="BJ2868" s="1">
        <v>490980.85700000002</v>
      </c>
      <c r="BK2868" s="1">
        <v>506903.27899999998</v>
      </c>
      <c r="BL2868" s="1">
        <v>534224.70900000003</v>
      </c>
      <c r="BM2868" s="1">
        <v>551596.9</v>
      </c>
      <c r="BN2868" s="1">
        <v>573104.79599999997</v>
      </c>
      <c r="BO2868" s="1">
        <v>603274.24899999995</v>
      </c>
      <c r="BP2868" s="1">
        <v>610773.28099999996</v>
      </c>
      <c r="BQ2868" s="1">
        <v>605709.12300000002</v>
      </c>
      <c r="BR2868" s="1">
        <v>574640.76800000004</v>
      </c>
      <c r="BS2868" s="1">
        <v>592413.11600000004</v>
      </c>
      <c r="BT2868" s="1">
        <v>548256.88699999999</v>
      </c>
      <c r="BU2868" s="1">
        <v>538982.39300000004</v>
      </c>
      <c r="BV2868" s="1">
        <v>569103.39500000002</v>
      </c>
      <c r="BW2868" s="1" t="s">
        <v>11644</v>
      </c>
      <c r="BX2868" s="1" t="s">
        <v>11644</v>
      </c>
      <c r="BY2868" s="1" t="s">
        <v>11644</v>
      </c>
      <c r="BZ2868" s="1" t="s">
        <v>11644</v>
      </c>
      <c r="CA2868" s="1" t="s">
        <v>11644</v>
      </c>
      <c r="CB2868" s="1" t="s">
        <v>11644</v>
      </c>
      <c r="CC2868" s="1" t="s">
        <v>11644</v>
      </c>
    </row>
    <row r="2869" spans="1:81" x14ac:dyDescent="0.2">
      <c r="A2869" t="s">
        <v>29</v>
      </c>
      <c r="B2869" t="s">
        <v>5028</v>
      </c>
      <c r="C2869" s="1" t="s">
        <v>85</v>
      </c>
      <c r="D2869" s="1" t="s">
        <v>86</v>
      </c>
      <c r="E2869" s="1" t="s">
        <v>334</v>
      </c>
      <c r="F2869" s="1" t="s">
        <v>335</v>
      </c>
      <c r="G2869" s="1" t="s">
        <v>336</v>
      </c>
      <c r="H2869" s="1" t="s">
        <v>36</v>
      </c>
      <c r="I2869" s="1" t="s">
        <v>52</v>
      </c>
      <c r="J2869" s="1"/>
      <c r="K2869" s="2">
        <v>45853</v>
      </c>
      <c r="L2869" s="1" t="s">
        <v>11433</v>
      </c>
      <c r="M2869" s="1" t="s">
        <v>11645</v>
      </c>
      <c r="N2869" s="1" t="s">
        <v>592</v>
      </c>
      <c r="O2869" s="1" t="s">
        <v>4799</v>
      </c>
      <c r="P2869" s="1">
        <v>2024</v>
      </c>
      <c r="Q2869" s="1" t="s">
        <v>39</v>
      </c>
      <c r="R2869" s="1">
        <v>2015</v>
      </c>
      <c r="S2869" s="1" t="s">
        <v>56</v>
      </c>
      <c r="T2869" s="1" t="s">
        <v>57</v>
      </c>
      <c r="U2869" s="1"/>
      <c r="V2869" s="1"/>
      <c r="W2869" s="1"/>
      <c r="X2869" s="1"/>
      <c r="Y2869" s="1"/>
      <c r="Z2869" s="1"/>
      <c r="AA2869" s="1"/>
      <c r="AB2869" s="1"/>
      <c r="AC2869" s="1" t="s">
        <v>88</v>
      </c>
      <c r="AD2869" s="1">
        <v>2956.3270000000002</v>
      </c>
      <c r="AE2869" s="1">
        <v>3072.855</v>
      </c>
      <c r="AF2869" s="1">
        <v>3193.4639999999999</v>
      </c>
      <c r="AG2869" s="1">
        <v>3261.2570000000001</v>
      </c>
      <c r="AH2869" s="1">
        <v>3443.5479999999998</v>
      </c>
      <c r="AI2869" s="1">
        <v>3579.0459999999998</v>
      </c>
      <c r="AJ2869" s="1">
        <v>3695.683</v>
      </c>
      <c r="AK2869" s="1">
        <v>3712.4050000000002</v>
      </c>
      <c r="AL2869" s="1">
        <v>3774.71</v>
      </c>
      <c r="AM2869" s="1">
        <v>3821.0659999999998</v>
      </c>
      <c r="AN2869" s="1">
        <v>4016.143</v>
      </c>
      <c r="AO2869" s="1">
        <v>4397.4229999999998</v>
      </c>
      <c r="AP2869" s="1">
        <v>4211.2709999999997</v>
      </c>
      <c r="AQ2869" s="1">
        <v>4478.6570000000002</v>
      </c>
      <c r="AR2869" s="1">
        <v>4793.1880000000001</v>
      </c>
      <c r="AS2869" s="1">
        <v>5041.8689999999997</v>
      </c>
      <c r="AT2869" s="1">
        <v>5616.7749999999996</v>
      </c>
      <c r="AU2869" s="1">
        <v>6160.0529999999999</v>
      </c>
      <c r="AV2869" s="1">
        <v>6028.0910000000003</v>
      </c>
      <c r="AW2869" s="1">
        <v>6168.8580000000002</v>
      </c>
      <c r="AX2869" s="1">
        <v>6647.4139999999998</v>
      </c>
      <c r="AY2869" s="1">
        <v>6471.7020000000002</v>
      </c>
      <c r="AZ2869" s="1">
        <v>6659.79</v>
      </c>
      <c r="BA2869" s="1">
        <v>6996.1090000000004</v>
      </c>
      <c r="BB2869" s="1">
        <v>7314.9840000000004</v>
      </c>
      <c r="BC2869" s="1">
        <v>7708.8119999999999</v>
      </c>
      <c r="BD2869" s="1">
        <v>8236.3179999999993</v>
      </c>
      <c r="BE2869" s="1">
        <v>8731.3700000000008</v>
      </c>
      <c r="BF2869" s="1">
        <v>9185.1880000000001</v>
      </c>
      <c r="BG2869" s="1">
        <v>9444.3009999999995</v>
      </c>
      <c r="BH2869" s="1">
        <v>10131.761</v>
      </c>
      <c r="BI2869" s="1">
        <v>10936.316999999999</v>
      </c>
      <c r="BJ2869" s="1">
        <v>11864.944</v>
      </c>
      <c r="BK2869" s="1">
        <v>12249.722</v>
      </c>
      <c r="BL2869" s="1">
        <v>12909.966</v>
      </c>
      <c r="BM2869" s="1">
        <v>13329.778</v>
      </c>
      <c r="BN2869" s="1">
        <v>13849.534</v>
      </c>
      <c r="BO2869" s="1">
        <v>14578.602999999999</v>
      </c>
      <c r="BP2869" s="1">
        <v>14759.823</v>
      </c>
      <c r="BQ2869" s="1">
        <v>14637.442999999999</v>
      </c>
      <c r="BR2869" s="1">
        <v>13886.652</v>
      </c>
      <c r="BS2869" s="1">
        <v>14316.135</v>
      </c>
      <c r="BT2869" s="1">
        <v>13249.064</v>
      </c>
      <c r="BU2869" s="1">
        <v>13024.939</v>
      </c>
      <c r="BV2869" s="1">
        <v>13752.837</v>
      </c>
      <c r="BW2869" s="1" t="s">
        <v>11644</v>
      </c>
      <c r="BX2869" s="1" t="s">
        <v>11644</v>
      </c>
      <c r="BY2869" s="1" t="s">
        <v>11644</v>
      </c>
      <c r="BZ2869" s="1" t="s">
        <v>11644</v>
      </c>
      <c r="CA2869" s="1" t="s">
        <v>11644</v>
      </c>
      <c r="CB2869" s="1" t="s">
        <v>11644</v>
      </c>
      <c r="CC2869" s="1" t="s">
        <v>11644</v>
      </c>
    </row>
    <row r="2870" spans="1:81" x14ac:dyDescent="0.2">
      <c r="A2870" t="s">
        <v>29</v>
      </c>
      <c r="B2870" t="s">
        <v>5073</v>
      </c>
      <c r="C2870" s="1" t="s">
        <v>85</v>
      </c>
      <c r="D2870" s="1" t="s">
        <v>86</v>
      </c>
      <c r="E2870" s="1" t="s">
        <v>49</v>
      </c>
      <c r="F2870" s="1" t="s">
        <v>50</v>
      </c>
      <c r="G2870" s="1" t="s">
        <v>51</v>
      </c>
      <c r="H2870" s="1" t="s">
        <v>36</v>
      </c>
      <c r="I2870" s="1" t="s">
        <v>52</v>
      </c>
      <c r="J2870" s="1" t="s">
        <v>53</v>
      </c>
      <c r="K2870" s="2">
        <v>45853</v>
      </c>
      <c r="L2870" s="1" t="s">
        <v>11433</v>
      </c>
      <c r="M2870" s="1" t="s">
        <v>11645</v>
      </c>
      <c r="N2870" s="1" t="s">
        <v>592</v>
      </c>
      <c r="O2870" s="1" t="s">
        <v>4799</v>
      </c>
      <c r="P2870" s="1">
        <v>2024</v>
      </c>
      <c r="Q2870" s="1" t="s">
        <v>39</v>
      </c>
      <c r="R2870" s="1">
        <v>2015</v>
      </c>
      <c r="S2870" s="1" t="s">
        <v>56</v>
      </c>
      <c r="T2870" s="1" t="s">
        <v>57</v>
      </c>
      <c r="U2870" s="1"/>
      <c r="V2870" s="1"/>
      <c r="W2870" s="1"/>
      <c r="X2870" s="1"/>
      <c r="Y2870" s="1"/>
      <c r="Z2870" s="1"/>
      <c r="AA2870" s="1"/>
      <c r="AB2870" s="1"/>
      <c r="AC2870" s="1" t="s">
        <v>88</v>
      </c>
      <c r="AD2870" s="1">
        <v>5521.0010000000002</v>
      </c>
      <c r="AE2870" s="1">
        <v>6597.759</v>
      </c>
      <c r="AF2870" s="1">
        <v>7606.7439999999997</v>
      </c>
      <c r="AG2870" s="1">
        <v>9213.4069999999992</v>
      </c>
      <c r="AH2870" s="1">
        <v>11525.047</v>
      </c>
      <c r="AI2870" s="1">
        <v>12053.334000000001</v>
      </c>
      <c r="AJ2870" s="1">
        <v>13192.002</v>
      </c>
      <c r="AK2870" s="1">
        <v>14317.165000000001</v>
      </c>
      <c r="AL2870" s="1">
        <v>15995.004999999999</v>
      </c>
      <c r="AM2870" s="1">
        <v>17968.657999999999</v>
      </c>
      <c r="AN2870" s="1">
        <v>22723.523000000001</v>
      </c>
      <c r="AO2870" s="1">
        <v>25979.175999999999</v>
      </c>
      <c r="AP2870" s="1">
        <v>29336.333999999999</v>
      </c>
      <c r="AQ2870" s="1">
        <v>34098.932000000001</v>
      </c>
      <c r="AR2870" s="1">
        <v>39156.091999999997</v>
      </c>
      <c r="AS2870" s="1">
        <v>44785.523999999998</v>
      </c>
      <c r="AT2870" s="1">
        <v>51167.271000000001</v>
      </c>
      <c r="AU2870" s="1">
        <v>58971.063000000002</v>
      </c>
      <c r="AV2870" s="1">
        <v>67090.351999999999</v>
      </c>
      <c r="AW2870" s="1">
        <v>72503.08</v>
      </c>
      <c r="AX2870" s="1">
        <v>81944.313999999998</v>
      </c>
      <c r="AY2870" s="1">
        <v>91051.933999999994</v>
      </c>
      <c r="AZ2870" s="1">
        <v>101531.158</v>
      </c>
      <c r="BA2870" s="1">
        <v>112150.41099999999</v>
      </c>
      <c r="BB2870" s="1">
        <v>127582.909</v>
      </c>
      <c r="BC2870" s="1">
        <v>148459.86799999999</v>
      </c>
      <c r="BD2870" s="1">
        <v>176506.33499999999</v>
      </c>
      <c r="BE2870" s="1">
        <v>213364.891</v>
      </c>
      <c r="BF2870" s="1">
        <v>261101.40100000001</v>
      </c>
      <c r="BG2870" s="1">
        <v>284252.723</v>
      </c>
      <c r="BH2870" s="1">
        <v>327201.299</v>
      </c>
      <c r="BI2870" s="1">
        <v>367240.60399999999</v>
      </c>
      <c r="BJ2870" s="1">
        <v>440112.65600000002</v>
      </c>
      <c r="BK2870" s="1">
        <v>482797.66800000001</v>
      </c>
      <c r="BL2870" s="1">
        <v>518592.35700000002</v>
      </c>
      <c r="BM2870" s="1">
        <v>551596.9</v>
      </c>
      <c r="BN2870" s="1">
        <v>604300.05200000003</v>
      </c>
      <c r="BO2870" s="1">
        <v>670925.15399999998</v>
      </c>
      <c r="BP2870" s="1">
        <v>708441.80900000001</v>
      </c>
      <c r="BQ2870" s="1">
        <v>729760.85900000005</v>
      </c>
      <c r="BR2870" s="1">
        <v>713821.47900000005</v>
      </c>
      <c r="BS2870" s="1">
        <v>794925.52800000005</v>
      </c>
      <c r="BT2870" s="1">
        <v>1084854.6950000001</v>
      </c>
      <c r="BU2870" s="1">
        <v>1244262.105</v>
      </c>
      <c r="BV2870" s="1">
        <v>1364234.577</v>
      </c>
      <c r="BW2870" s="1" t="s">
        <v>11644</v>
      </c>
      <c r="BX2870" s="1" t="s">
        <v>11644</v>
      </c>
      <c r="BY2870" s="1" t="s">
        <v>11644</v>
      </c>
      <c r="BZ2870" s="1" t="s">
        <v>11644</v>
      </c>
      <c r="CA2870" s="1" t="s">
        <v>11644</v>
      </c>
      <c r="CB2870" s="1" t="s">
        <v>11644</v>
      </c>
      <c r="CC2870" s="1" t="s">
        <v>11644</v>
      </c>
    </row>
    <row r="2871" spans="1:81" x14ac:dyDescent="0.2">
      <c r="A2871" t="s">
        <v>29</v>
      </c>
      <c r="B2871" t="s">
        <v>4798</v>
      </c>
      <c r="C2871" s="1" t="s">
        <v>85</v>
      </c>
      <c r="D2871" s="1" t="s">
        <v>86</v>
      </c>
      <c r="E2871" s="1" t="s">
        <v>661</v>
      </c>
      <c r="F2871" s="1" t="s">
        <v>662</v>
      </c>
      <c r="G2871" s="1" t="s">
        <v>663</v>
      </c>
      <c r="H2871" s="1" t="s">
        <v>36</v>
      </c>
      <c r="I2871" s="1" t="s">
        <v>52</v>
      </c>
      <c r="J2871" s="1" t="s">
        <v>76</v>
      </c>
      <c r="K2871" s="2">
        <v>45853</v>
      </c>
      <c r="L2871" s="1" t="s">
        <v>11433</v>
      </c>
      <c r="M2871" s="1" t="s">
        <v>11645</v>
      </c>
      <c r="N2871" s="1" t="s">
        <v>592</v>
      </c>
      <c r="O2871" s="1" t="s">
        <v>4799</v>
      </c>
      <c r="P2871" s="1">
        <v>2024</v>
      </c>
      <c r="Q2871" s="1" t="s">
        <v>39</v>
      </c>
      <c r="R2871" s="1">
        <v>2015</v>
      </c>
      <c r="S2871" s="1" t="s">
        <v>56</v>
      </c>
      <c r="T2871" s="1" t="s">
        <v>57</v>
      </c>
      <c r="U2871" s="1"/>
      <c r="V2871" s="1"/>
      <c r="W2871" s="1"/>
      <c r="X2871" s="1"/>
      <c r="Y2871" s="1"/>
      <c r="Z2871" s="1"/>
      <c r="AA2871" s="1"/>
      <c r="AB2871" s="1"/>
      <c r="AC2871" s="1" t="s">
        <v>88</v>
      </c>
      <c r="AD2871" s="1">
        <v>333.91800000000001</v>
      </c>
      <c r="AE2871" s="1">
        <v>342.81200000000001</v>
      </c>
      <c r="AF2871" s="1">
        <v>365.49799999999999</v>
      </c>
      <c r="AG2871" s="1">
        <v>389.99900000000002</v>
      </c>
      <c r="AH2871" s="1">
        <v>452.28800000000001</v>
      </c>
      <c r="AI2871" s="1">
        <v>443.04599999999999</v>
      </c>
      <c r="AJ2871" s="1">
        <v>470.142</v>
      </c>
      <c r="AK2871" s="1">
        <v>484.74599999999998</v>
      </c>
      <c r="AL2871" s="1">
        <v>501.62</v>
      </c>
      <c r="AM2871" s="1">
        <v>498.47899999999998</v>
      </c>
      <c r="AN2871" s="1">
        <v>564.86800000000005</v>
      </c>
      <c r="AO2871" s="1">
        <v>611.08799999999997</v>
      </c>
      <c r="AP2871" s="1">
        <v>651.33199999999999</v>
      </c>
      <c r="AQ2871" s="1">
        <v>689.02300000000002</v>
      </c>
      <c r="AR2871" s="1">
        <v>787.255</v>
      </c>
      <c r="AS2871" s="1">
        <v>829.22</v>
      </c>
      <c r="AT2871" s="1">
        <v>903.33100000000002</v>
      </c>
      <c r="AU2871" s="1">
        <v>1003.944</v>
      </c>
      <c r="AV2871" s="1">
        <v>1026.1500000000001</v>
      </c>
      <c r="AW2871" s="1">
        <v>1025.7</v>
      </c>
      <c r="AX2871" s="1">
        <v>1065.4690000000001</v>
      </c>
      <c r="AY2871" s="1">
        <v>1017.154</v>
      </c>
      <c r="AZ2871" s="1">
        <v>1061.683</v>
      </c>
      <c r="BA2871" s="1">
        <v>1162.71</v>
      </c>
      <c r="BB2871" s="1">
        <v>1259.771</v>
      </c>
      <c r="BC2871" s="1">
        <v>1477.595</v>
      </c>
      <c r="BD2871" s="1">
        <v>1698.1559999999999</v>
      </c>
      <c r="BE2871" s="1">
        <v>1928.7139999999999</v>
      </c>
      <c r="BF2871" s="1">
        <v>2410.8009999999999</v>
      </c>
      <c r="BG2871" s="1">
        <v>2472.2420000000002</v>
      </c>
      <c r="BH2871" s="1">
        <v>2894.26</v>
      </c>
      <c r="BI2871" s="1">
        <v>3320.0740000000001</v>
      </c>
      <c r="BJ2871" s="1">
        <v>3446.355</v>
      </c>
      <c r="BK2871" s="1">
        <v>3737.366</v>
      </c>
      <c r="BL2871" s="1">
        <v>3969.7130000000002</v>
      </c>
      <c r="BM2871" s="1">
        <v>4057.7420000000002</v>
      </c>
      <c r="BN2871" s="1">
        <v>4150.3670000000002</v>
      </c>
      <c r="BO2871" s="1">
        <v>4401.0550000000003</v>
      </c>
      <c r="BP2871" s="1">
        <v>4360.1490000000003</v>
      </c>
      <c r="BQ2871" s="1">
        <v>4082.694</v>
      </c>
      <c r="BR2871" s="1">
        <v>3846.1750000000002</v>
      </c>
      <c r="BS2871" s="1">
        <v>3999.337</v>
      </c>
      <c r="BT2871" s="1">
        <v>3362.5070000000001</v>
      </c>
      <c r="BU2871" s="1">
        <v>3799.1979999999999</v>
      </c>
      <c r="BV2871" s="1">
        <v>4515.598</v>
      </c>
      <c r="BW2871" s="1" t="s">
        <v>11644</v>
      </c>
      <c r="BX2871" s="1" t="s">
        <v>11644</v>
      </c>
      <c r="BY2871" s="1" t="s">
        <v>11644</v>
      </c>
      <c r="BZ2871" s="1" t="s">
        <v>11644</v>
      </c>
      <c r="CA2871" s="1" t="s">
        <v>11644</v>
      </c>
      <c r="CB2871" s="1" t="s">
        <v>11644</v>
      </c>
      <c r="CC2871" s="1" t="s">
        <v>11644</v>
      </c>
    </row>
    <row r="2872" spans="1:81" x14ac:dyDescent="0.2">
      <c r="A2872" t="s">
        <v>29</v>
      </c>
      <c r="B2872" t="s">
        <v>4986</v>
      </c>
      <c r="C2872" s="1" t="s">
        <v>85</v>
      </c>
      <c r="D2872" s="1" t="s">
        <v>86</v>
      </c>
      <c r="E2872" s="1" t="s">
        <v>170</v>
      </c>
      <c r="F2872" s="1" t="s">
        <v>171</v>
      </c>
      <c r="G2872" s="1" t="s">
        <v>172</v>
      </c>
      <c r="H2872" s="1" t="s">
        <v>36</v>
      </c>
      <c r="I2872" s="1" t="s">
        <v>52</v>
      </c>
      <c r="J2872" s="1"/>
      <c r="K2872" s="2">
        <v>45853</v>
      </c>
      <c r="L2872" s="1" t="s">
        <v>11433</v>
      </c>
      <c r="M2872" s="1" t="s">
        <v>11645</v>
      </c>
      <c r="N2872" s="1"/>
      <c r="O2872" s="1"/>
      <c r="P2872" s="1"/>
      <c r="Q2872" s="1"/>
      <c r="R2872" s="1"/>
      <c r="S2872" s="1"/>
      <c r="T2872" s="1"/>
      <c r="U2872" s="1"/>
      <c r="V2872" s="1"/>
      <c r="W2872" s="1"/>
      <c r="X2872" s="1"/>
      <c r="Y2872" s="1"/>
      <c r="Z2872" s="1"/>
      <c r="AA2872" s="1"/>
      <c r="AB2872" s="1"/>
      <c r="AC2872" s="1"/>
      <c r="AD2872" s="1">
        <v>1087.114</v>
      </c>
      <c r="AE2872" s="1">
        <v>1236.8720000000001</v>
      </c>
      <c r="AF2872" s="1">
        <v>1364.85</v>
      </c>
      <c r="AG2872" s="1">
        <v>1448.404</v>
      </c>
      <c r="AH2872" s="1">
        <v>1584.5630000000001</v>
      </c>
      <c r="AI2872" s="1">
        <v>1698.991</v>
      </c>
      <c r="AJ2872" s="1">
        <v>1789.681</v>
      </c>
      <c r="AK2872" s="1">
        <v>1842.329</v>
      </c>
      <c r="AL2872" s="1">
        <v>1939.31</v>
      </c>
      <c r="AM2872" s="1">
        <v>2040.1079999999999</v>
      </c>
      <c r="AN2872" s="1">
        <v>2224.5079999999998</v>
      </c>
      <c r="AO2872" s="1">
        <v>2518.0819999999999</v>
      </c>
      <c r="AP2872" s="1">
        <v>2466.4430000000002</v>
      </c>
      <c r="AQ2872" s="1">
        <v>2685.2130000000002</v>
      </c>
      <c r="AR2872" s="1">
        <v>2935.16</v>
      </c>
      <c r="AS2872" s="1">
        <v>3152.1689999999999</v>
      </c>
      <c r="AT2872" s="1">
        <v>3575.893</v>
      </c>
      <c r="AU2872" s="1">
        <v>3989.395</v>
      </c>
      <c r="AV2872" s="1">
        <v>3947.8130000000001</v>
      </c>
      <c r="AW2872" s="1">
        <v>4097.1689999999999</v>
      </c>
      <c r="AX2872" s="1">
        <v>4515.0200000000004</v>
      </c>
      <c r="AY2872" s="1">
        <v>4494.6480000000001</v>
      </c>
      <c r="AZ2872" s="1">
        <v>4697.1549999999997</v>
      </c>
      <c r="BA2872" s="1">
        <v>5031.7759999999998</v>
      </c>
      <c r="BB2872" s="1">
        <v>5402.5839999999998</v>
      </c>
      <c r="BC2872" s="1">
        <v>5871.9880000000003</v>
      </c>
      <c r="BD2872" s="1">
        <v>6467.2790000000005</v>
      </c>
      <c r="BE2872" s="1">
        <v>7041.7479999999996</v>
      </c>
      <c r="BF2872" s="1">
        <v>7550.451</v>
      </c>
      <c r="BG2872" s="1">
        <v>7811.3289999999997</v>
      </c>
      <c r="BH2872" s="1">
        <v>8481.77</v>
      </c>
      <c r="BI2872" s="1">
        <v>9344.1990000000005</v>
      </c>
      <c r="BJ2872" s="1">
        <v>10326.39</v>
      </c>
      <c r="BK2872" s="1">
        <v>10842.728999999999</v>
      </c>
      <c r="BL2872" s="1">
        <v>11626.165999999999</v>
      </c>
      <c r="BM2872" s="1">
        <v>12115.637000000001</v>
      </c>
      <c r="BN2872" s="1">
        <v>12707.665999999999</v>
      </c>
      <c r="BO2872" s="1">
        <v>13616.184999999999</v>
      </c>
      <c r="BP2872" s="1">
        <v>14178.022999999999</v>
      </c>
      <c r="BQ2872" s="1">
        <v>14112.953</v>
      </c>
      <c r="BR2872" s="1">
        <v>12940.904</v>
      </c>
      <c r="BS2872" s="1">
        <v>14316.135</v>
      </c>
      <c r="BT2872" s="1">
        <v>14191.393</v>
      </c>
      <c r="BU2872" s="1">
        <v>14467.53</v>
      </c>
      <c r="BV2872" s="1">
        <v>15655.281999999999</v>
      </c>
      <c r="BW2872" s="1" t="s">
        <v>11644</v>
      </c>
      <c r="BX2872" s="1" t="s">
        <v>11644</v>
      </c>
      <c r="BY2872" s="1" t="s">
        <v>11644</v>
      </c>
      <c r="BZ2872" s="1" t="s">
        <v>11644</v>
      </c>
      <c r="CA2872" s="1" t="s">
        <v>11644</v>
      </c>
      <c r="CB2872" s="1" t="s">
        <v>11644</v>
      </c>
      <c r="CC2872" s="1" t="s">
        <v>11644</v>
      </c>
    </row>
    <row r="2873" spans="1:81" x14ac:dyDescent="0.2">
      <c r="A2873" t="s">
        <v>29</v>
      </c>
      <c r="B2873" t="s">
        <v>10975</v>
      </c>
      <c r="C2873" s="1" t="s">
        <v>85</v>
      </c>
      <c r="D2873" s="1" t="s">
        <v>86</v>
      </c>
      <c r="E2873" s="1" t="s">
        <v>282</v>
      </c>
      <c r="F2873" s="1" t="s">
        <v>283</v>
      </c>
      <c r="G2873" s="1" t="s">
        <v>284</v>
      </c>
      <c r="H2873" s="1" t="s">
        <v>36</v>
      </c>
      <c r="I2873" s="1"/>
      <c r="J2873" s="1"/>
      <c r="K2873" s="2"/>
      <c r="L2873" s="1" t="s">
        <v>11433</v>
      </c>
      <c r="M2873" s="1" t="s">
        <v>11645</v>
      </c>
      <c r="N2873" s="1"/>
      <c r="O2873" s="1"/>
      <c r="P2873" s="1"/>
      <c r="Q2873" s="1"/>
      <c r="R2873" s="1"/>
      <c r="S2873" s="1"/>
      <c r="T2873" s="1"/>
      <c r="U2873" s="1"/>
      <c r="V2873" s="1"/>
      <c r="W2873" s="1"/>
      <c r="X2873" s="1"/>
      <c r="Y2873" s="1"/>
      <c r="Z2873" s="1"/>
      <c r="AA2873" s="1"/>
      <c r="AB2873" s="1"/>
      <c r="AC2873" s="1"/>
      <c r="AD2873" s="1" t="s">
        <v>11644</v>
      </c>
      <c r="AE2873" s="1" t="s">
        <v>11644</v>
      </c>
      <c r="AF2873" s="1" t="s">
        <v>11644</v>
      </c>
      <c r="AG2873" s="1" t="s">
        <v>11644</v>
      </c>
      <c r="AH2873" s="1" t="s">
        <v>11644</v>
      </c>
      <c r="AI2873" s="1" t="s">
        <v>11644</v>
      </c>
      <c r="AJ2873" s="1" t="s">
        <v>11644</v>
      </c>
      <c r="AK2873" s="1" t="s">
        <v>11644</v>
      </c>
      <c r="AL2873" s="1" t="s">
        <v>11644</v>
      </c>
      <c r="AM2873" s="1" t="s">
        <v>11644</v>
      </c>
      <c r="AN2873" s="1" t="s">
        <v>11644</v>
      </c>
      <c r="AO2873" s="1" t="s">
        <v>11644</v>
      </c>
      <c r="AP2873" s="1" t="s">
        <v>11644</v>
      </c>
      <c r="AQ2873" s="1" t="s">
        <v>11644</v>
      </c>
      <c r="AR2873" s="1" t="s">
        <v>11644</v>
      </c>
      <c r="AS2873" s="1" t="s">
        <v>11644</v>
      </c>
      <c r="AT2873" s="1" t="s">
        <v>11644</v>
      </c>
      <c r="AU2873" s="1" t="s">
        <v>11644</v>
      </c>
      <c r="AV2873" s="1" t="s">
        <v>11644</v>
      </c>
      <c r="AW2873" s="1" t="s">
        <v>11644</v>
      </c>
      <c r="AX2873" s="1" t="s">
        <v>11644</v>
      </c>
      <c r="AY2873" s="1" t="s">
        <v>11644</v>
      </c>
      <c r="AZ2873" s="1" t="s">
        <v>11644</v>
      </c>
      <c r="BA2873" s="1" t="s">
        <v>11644</v>
      </c>
      <c r="BB2873" s="1" t="s">
        <v>11644</v>
      </c>
      <c r="BC2873" s="1" t="s">
        <v>11644</v>
      </c>
      <c r="BD2873" s="1" t="s">
        <v>11644</v>
      </c>
      <c r="BE2873" s="1" t="s">
        <v>11644</v>
      </c>
      <c r="BF2873" s="1" t="s">
        <v>11644</v>
      </c>
      <c r="BG2873" s="1" t="s">
        <v>11644</v>
      </c>
      <c r="BH2873" s="1" t="s">
        <v>11644</v>
      </c>
      <c r="BI2873" s="1" t="s">
        <v>11644</v>
      </c>
      <c r="BJ2873" s="1" t="s">
        <v>11644</v>
      </c>
      <c r="BK2873" s="1" t="s">
        <v>11644</v>
      </c>
      <c r="BL2873" s="1" t="s">
        <v>11644</v>
      </c>
      <c r="BM2873" s="1" t="s">
        <v>11644</v>
      </c>
      <c r="BN2873" s="1" t="s">
        <v>11644</v>
      </c>
      <c r="BO2873" s="1" t="s">
        <v>11644</v>
      </c>
      <c r="BP2873" s="1" t="s">
        <v>11644</v>
      </c>
      <c r="BQ2873" s="1" t="s">
        <v>11644</v>
      </c>
      <c r="BR2873" s="1" t="s">
        <v>11644</v>
      </c>
      <c r="BS2873" s="1" t="s">
        <v>11644</v>
      </c>
      <c r="BT2873" s="1" t="s">
        <v>11644</v>
      </c>
      <c r="BU2873" s="1" t="s">
        <v>11644</v>
      </c>
      <c r="BV2873" s="1" t="s">
        <v>11644</v>
      </c>
      <c r="BW2873" s="1" t="s">
        <v>11644</v>
      </c>
      <c r="BX2873" s="1" t="s">
        <v>11644</v>
      </c>
      <c r="BY2873" s="1" t="s">
        <v>11644</v>
      </c>
      <c r="BZ2873" s="1" t="s">
        <v>11644</v>
      </c>
      <c r="CA2873" s="1" t="s">
        <v>11644</v>
      </c>
      <c r="CB2873" s="1" t="s">
        <v>11644</v>
      </c>
      <c r="CC2873" s="1" t="s">
        <v>11644</v>
      </c>
    </row>
    <row r="2874" spans="1:81" x14ac:dyDescent="0.2">
      <c r="A2874" t="s">
        <v>29</v>
      </c>
      <c r="B2874" t="s">
        <v>5040</v>
      </c>
      <c r="C2874" s="1" t="s">
        <v>85</v>
      </c>
      <c r="D2874" s="1" t="s">
        <v>86</v>
      </c>
      <c r="E2874" s="1" t="s">
        <v>471</v>
      </c>
      <c r="F2874" s="1" t="s">
        <v>472</v>
      </c>
      <c r="G2874" s="1" t="s">
        <v>473</v>
      </c>
      <c r="H2874" s="1" t="s">
        <v>36</v>
      </c>
      <c r="I2874" s="1" t="s">
        <v>52</v>
      </c>
      <c r="J2874" s="1" t="s">
        <v>127</v>
      </c>
      <c r="K2874" s="2">
        <v>45853</v>
      </c>
      <c r="L2874" s="1" t="s">
        <v>11433</v>
      </c>
      <c r="M2874" s="1" t="s">
        <v>11645</v>
      </c>
      <c r="N2874" s="1"/>
      <c r="O2874" s="1"/>
      <c r="P2874" s="1"/>
      <c r="Q2874" s="1"/>
      <c r="R2874" s="1"/>
      <c r="S2874" s="1"/>
      <c r="T2874" s="1"/>
      <c r="U2874" s="1"/>
      <c r="V2874" s="1"/>
      <c r="W2874" s="1"/>
      <c r="X2874" s="1"/>
      <c r="Y2874" s="1"/>
      <c r="Z2874" s="1"/>
      <c r="AA2874" s="1"/>
      <c r="AB2874" s="1"/>
      <c r="AC2874" s="1"/>
      <c r="AD2874" s="1">
        <v>0.128</v>
      </c>
      <c r="AE2874" s="1">
        <v>0.13200000000000001</v>
      </c>
      <c r="AF2874" s="1">
        <v>0.13800000000000001</v>
      </c>
      <c r="AG2874" s="1">
        <v>0.13900000000000001</v>
      </c>
      <c r="AH2874" s="1">
        <v>0.14199999999999999</v>
      </c>
      <c r="AI2874" s="1">
        <v>0.14399999999999999</v>
      </c>
      <c r="AJ2874" s="1">
        <v>0.14499999999999999</v>
      </c>
      <c r="AK2874" s="1">
        <v>0.14199999999999999</v>
      </c>
      <c r="AL2874" s="1">
        <v>0.13900000000000001</v>
      </c>
      <c r="AM2874" s="1">
        <v>0.13800000000000001</v>
      </c>
      <c r="AN2874" s="1">
        <v>0.14000000000000001</v>
      </c>
      <c r="AO2874" s="1">
        <v>0.152</v>
      </c>
      <c r="AP2874" s="1">
        <v>0.13200000000000001</v>
      </c>
      <c r="AQ2874" s="1">
        <v>0.14000000000000001</v>
      </c>
      <c r="AR2874" s="1">
        <v>0.14699999999999999</v>
      </c>
      <c r="AS2874" s="1">
        <v>0.15</v>
      </c>
      <c r="AT2874" s="1">
        <v>0.16200000000000001</v>
      </c>
      <c r="AU2874" s="1">
        <v>0.17199999999999999</v>
      </c>
      <c r="AV2874" s="1">
        <v>0.16500000000000001</v>
      </c>
      <c r="AW2874" s="1">
        <v>0.16400000000000001</v>
      </c>
      <c r="AX2874" s="1">
        <v>0.16900000000000001</v>
      </c>
      <c r="AY2874" s="1">
        <v>0.16200000000000001</v>
      </c>
      <c r="AZ2874" s="1">
        <v>0.16300000000000001</v>
      </c>
      <c r="BA2874" s="1">
        <v>0.16700000000000001</v>
      </c>
      <c r="BB2874" s="1">
        <v>0.16700000000000001</v>
      </c>
      <c r="BC2874" s="1">
        <v>0.17</v>
      </c>
      <c r="BD2874" s="1">
        <v>0.17399999999999999</v>
      </c>
      <c r="BE2874" s="1">
        <v>0.17699999999999999</v>
      </c>
      <c r="BF2874" s="1">
        <v>0.182</v>
      </c>
      <c r="BG2874" s="1">
        <v>0.19</v>
      </c>
      <c r="BH2874" s="1">
        <v>0.19500000000000001</v>
      </c>
      <c r="BI2874" s="1">
        <v>0.20399999999999999</v>
      </c>
      <c r="BJ2874" s="1">
        <v>0.215</v>
      </c>
      <c r="BK2874" s="1">
        <v>0.216</v>
      </c>
      <c r="BL2874" s="1">
        <v>0.222</v>
      </c>
      <c r="BM2874" s="1">
        <v>0.224</v>
      </c>
      <c r="BN2874" s="1">
        <v>0.22800000000000001</v>
      </c>
      <c r="BO2874" s="1">
        <v>0.23400000000000001</v>
      </c>
      <c r="BP2874" s="1">
        <v>0.23200000000000001</v>
      </c>
      <c r="BQ2874" s="1">
        <v>0.219</v>
      </c>
      <c r="BR2874" s="1">
        <v>0.20200000000000001</v>
      </c>
      <c r="BS2874" s="1">
        <v>0.20200000000000001</v>
      </c>
      <c r="BT2874" s="1">
        <v>0.18</v>
      </c>
      <c r="BU2874" s="1">
        <v>0.17100000000000001</v>
      </c>
      <c r="BV2874" s="1">
        <v>0.17299999999999999</v>
      </c>
      <c r="BW2874" s="1" t="s">
        <v>11644</v>
      </c>
      <c r="BX2874" s="1" t="s">
        <v>11644</v>
      </c>
      <c r="BY2874" s="1" t="s">
        <v>11644</v>
      </c>
      <c r="BZ2874" s="1" t="s">
        <v>11644</v>
      </c>
      <c r="CA2874" s="1" t="s">
        <v>11644</v>
      </c>
      <c r="CB2874" s="1" t="s">
        <v>11644</v>
      </c>
      <c r="CC2874" s="1" t="s">
        <v>11644</v>
      </c>
    </row>
    <row r="2875" spans="1:81" x14ac:dyDescent="0.2">
      <c r="A2875" t="s">
        <v>29</v>
      </c>
      <c r="B2875" t="s">
        <v>5081</v>
      </c>
      <c r="C2875" s="1" t="s">
        <v>85</v>
      </c>
      <c r="D2875" s="1" t="s">
        <v>86</v>
      </c>
      <c r="E2875" s="1" t="s">
        <v>559</v>
      </c>
      <c r="F2875" s="1" t="s">
        <v>560</v>
      </c>
      <c r="G2875" s="1" t="s">
        <v>561</v>
      </c>
      <c r="H2875" s="1" t="s">
        <v>36</v>
      </c>
      <c r="I2875" s="1" t="s">
        <v>52</v>
      </c>
      <c r="J2875" s="1"/>
      <c r="K2875" s="2">
        <v>45853</v>
      </c>
      <c r="L2875" s="1" t="s">
        <v>11433</v>
      </c>
      <c r="M2875" s="1" t="s">
        <v>11645</v>
      </c>
      <c r="N2875" s="1"/>
      <c r="O2875" s="1"/>
      <c r="P2875" s="1"/>
      <c r="Q2875" s="1"/>
      <c r="R2875" s="1"/>
      <c r="S2875" s="1"/>
      <c r="T2875" s="1"/>
      <c r="U2875" s="1"/>
      <c r="V2875" s="1"/>
      <c r="W2875" s="1"/>
      <c r="X2875" s="1"/>
      <c r="Y2875" s="1"/>
      <c r="Z2875" s="1"/>
      <c r="AA2875" s="1"/>
      <c r="AB2875" s="1"/>
      <c r="AC2875" s="1"/>
      <c r="AD2875" s="1">
        <v>5.0789999999999997</v>
      </c>
      <c r="AE2875" s="1">
        <v>5.3339999999999996</v>
      </c>
      <c r="AF2875" s="1">
        <v>5.5730000000000004</v>
      </c>
      <c r="AG2875" s="1">
        <v>6.3609999999999998</v>
      </c>
      <c r="AH2875" s="1">
        <v>7.2729999999999997</v>
      </c>
      <c r="AI2875" s="1">
        <v>7.0940000000000003</v>
      </c>
      <c r="AJ2875" s="1">
        <v>7.3710000000000004</v>
      </c>
      <c r="AK2875" s="1">
        <v>7.7709999999999999</v>
      </c>
      <c r="AL2875" s="1">
        <v>8.2479999999999993</v>
      </c>
      <c r="AM2875" s="1">
        <v>8.8079999999999998</v>
      </c>
      <c r="AN2875" s="1">
        <v>10.215</v>
      </c>
      <c r="AO2875" s="1">
        <v>10.317</v>
      </c>
      <c r="AP2875" s="1">
        <v>11.894</v>
      </c>
      <c r="AQ2875" s="1">
        <v>12.699</v>
      </c>
      <c r="AR2875" s="1">
        <v>13.34</v>
      </c>
      <c r="AS2875" s="1">
        <v>14.208</v>
      </c>
      <c r="AT2875" s="1">
        <v>14.308999999999999</v>
      </c>
      <c r="AU2875" s="1">
        <v>14.782</v>
      </c>
      <c r="AV2875" s="1">
        <v>16.994</v>
      </c>
      <c r="AW2875" s="1">
        <v>17.696000000000002</v>
      </c>
      <c r="AX2875" s="1">
        <v>18.149000000000001</v>
      </c>
      <c r="AY2875" s="1">
        <v>20.257999999999999</v>
      </c>
      <c r="AZ2875" s="1">
        <v>21.614999999999998</v>
      </c>
      <c r="BA2875" s="1">
        <v>22.288</v>
      </c>
      <c r="BB2875" s="1">
        <v>23.614999999999998</v>
      </c>
      <c r="BC2875" s="1">
        <v>25.283000000000001</v>
      </c>
      <c r="BD2875" s="1">
        <v>27.292000000000002</v>
      </c>
      <c r="BE2875" s="1">
        <v>30.3</v>
      </c>
      <c r="BF2875" s="1">
        <v>34.581000000000003</v>
      </c>
      <c r="BG2875" s="1">
        <v>36.39</v>
      </c>
      <c r="BH2875" s="1">
        <v>38.576999999999998</v>
      </c>
      <c r="BI2875" s="1">
        <v>39.301000000000002</v>
      </c>
      <c r="BJ2875" s="1">
        <v>42.62</v>
      </c>
      <c r="BK2875" s="1">
        <v>44.527000000000001</v>
      </c>
      <c r="BL2875" s="1">
        <v>44.606000000000002</v>
      </c>
      <c r="BM2875" s="1">
        <v>45.527999999999999</v>
      </c>
      <c r="BN2875" s="1">
        <v>47.554000000000002</v>
      </c>
      <c r="BO2875" s="1">
        <v>49.274000000000001</v>
      </c>
      <c r="BP2875" s="1">
        <v>49.968000000000004</v>
      </c>
      <c r="BQ2875" s="1">
        <v>51.709000000000003</v>
      </c>
      <c r="BR2875" s="1">
        <v>55.16</v>
      </c>
      <c r="BS2875" s="1">
        <v>55.527000000000001</v>
      </c>
      <c r="BT2875" s="1">
        <v>76.444999999999993</v>
      </c>
      <c r="BU2875" s="1">
        <v>86.004000000000005</v>
      </c>
      <c r="BV2875" s="1">
        <v>87.141999999999996</v>
      </c>
      <c r="BW2875" s="1" t="s">
        <v>11644</v>
      </c>
      <c r="BX2875" s="1" t="s">
        <v>11644</v>
      </c>
      <c r="BY2875" s="1" t="s">
        <v>11644</v>
      </c>
      <c r="BZ2875" s="1" t="s">
        <v>11644</v>
      </c>
      <c r="CA2875" s="1" t="s">
        <v>11644</v>
      </c>
      <c r="CB2875" s="1" t="s">
        <v>11644</v>
      </c>
      <c r="CC2875" s="1" t="s">
        <v>11644</v>
      </c>
    </row>
    <row r="2876" spans="1:81" x14ac:dyDescent="0.2">
      <c r="A2876" t="s">
        <v>29</v>
      </c>
      <c r="B2876" t="s">
        <v>5055</v>
      </c>
      <c r="C2876" s="1" t="s">
        <v>85</v>
      </c>
      <c r="D2876" s="1" t="s">
        <v>86</v>
      </c>
      <c r="E2876" s="1" t="s">
        <v>500</v>
      </c>
      <c r="F2876" s="1" t="s">
        <v>501</v>
      </c>
      <c r="G2876" s="1" t="s">
        <v>502</v>
      </c>
      <c r="H2876" s="1" t="s">
        <v>36</v>
      </c>
      <c r="I2876" s="1" t="s">
        <v>52</v>
      </c>
      <c r="J2876" s="1" t="s">
        <v>127</v>
      </c>
      <c r="K2876" s="2">
        <v>45853</v>
      </c>
      <c r="L2876" s="1" t="s">
        <v>11433</v>
      </c>
      <c r="M2876" s="1" t="s">
        <v>11645</v>
      </c>
      <c r="N2876" s="1" t="s">
        <v>592</v>
      </c>
      <c r="O2876" s="1" t="s">
        <v>4799</v>
      </c>
      <c r="P2876" s="1">
        <v>2024</v>
      </c>
      <c r="Q2876" s="1" t="s">
        <v>39</v>
      </c>
      <c r="R2876" s="1">
        <v>2015</v>
      </c>
      <c r="S2876" s="1" t="s">
        <v>56</v>
      </c>
      <c r="T2876" s="1" t="s">
        <v>57</v>
      </c>
      <c r="U2876" s="1"/>
      <c r="V2876" s="1"/>
      <c r="W2876" s="1"/>
      <c r="X2876" s="1"/>
      <c r="Y2876" s="1"/>
      <c r="Z2876" s="1"/>
      <c r="AA2876" s="1"/>
      <c r="AB2876" s="1"/>
      <c r="AC2876" s="1" t="s">
        <v>88</v>
      </c>
      <c r="AD2876" s="1">
        <v>44.026000000000003</v>
      </c>
      <c r="AE2876" s="1">
        <v>27.251999999999999</v>
      </c>
      <c r="AF2876" s="1">
        <v>28.952000000000002</v>
      </c>
      <c r="AG2876" s="1">
        <v>24.427</v>
      </c>
      <c r="AH2876" s="1">
        <v>23.545999999999999</v>
      </c>
      <c r="AI2876" s="1">
        <v>22.047999999999998</v>
      </c>
      <c r="AJ2876" s="1">
        <v>21.481000000000002</v>
      </c>
      <c r="AK2876" s="1">
        <v>21.184000000000001</v>
      </c>
      <c r="AL2876" s="1">
        <v>22.018999999999998</v>
      </c>
      <c r="AM2876" s="1">
        <v>20.523</v>
      </c>
      <c r="AN2876" s="1">
        <v>25.937999999999999</v>
      </c>
      <c r="AO2876" s="1">
        <v>25.902000000000001</v>
      </c>
      <c r="AP2876" s="1">
        <v>31.542999999999999</v>
      </c>
      <c r="AQ2876" s="1">
        <v>30.024999999999999</v>
      </c>
      <c r="AR2876" s="1">
        <v>31.498999999999999</v>
      </c>
      <c r="AS2876" s="1">
        <v>30.518000000000001</v>
      </c>
      <c r="AT2876" s="1">
        <v>30.116</v>
      </c>
      <c r="AU2876" s="1">
        <v>26.922999999999998</v>
      </c>
      <c r="AV2876" s="1">
        <v>27.36</v>
      </c>
      <c r="AW2876" s="1">
        <v>28.445</v>
      </c>
      <c r="AX2876" s="1">
        <v>29.277000000000001</v>
      </c>
      <c r="AY2876" s="1">
        <v>23.282</v>
      </c>
      <c r="AZ2876" s="1">
        <v>23.895</v>
      </c>
      <c r="BA2876" s="1">
        <v>23.196999999999999</v>
      </c>
      <c r="BB2876" s="1">
        <v>26.335999999999999</v>
      </c>
      <c r="BC2876" s="1">
        <v>28.026</v>
      </c>
      <c r="BD2876" s="1">
        <v>30.207000000000001</v>
      </c>
      <c r="BE2876" s="1">
        <v>30.213000000000001</v>
      </c>
      <c r="BF2876" s="1">
        <v>29.698</v>
      </c>
      <c r="BG2876" s="1">
        <v>28.411000000000001</v>
      </c>
      <c r="BH2876" s="1">
        <v>30.352</v>
      </c>
      <c r="BI2876" s="1">
        <v>33.363999999999997</v>
      </c>
      <c r="BJ2876" s="1">
        <v>39.055999999999997</v>
      </c>
      <c r="BK2876" s="1">
        <v>33.249000000000002</v>
      </c>
      <c r="BL2876" s="1">
        <v>32.31</v>
      </c>
      <c r="BM2876" s="1">
        <v>34.276000000000003</v>
      </c>
      <c r="BN2876" s="1">
        <v>36.453000000000003</v>
      </c>
      <c r="BO2876" s="1">
        <v>39.726999999999997</v>
      </c>
      <c r="BP2876" s="1">
        <v>38.057000000000002</v>
      </c>
      <c r="BQ2876" s="1">
        <v>34.109000000000002</v>
      </c>
      <c r="BR2876" s="1">
        <v>32.871000000000002</v>
      </c>
      <c r="BS2876" s="1">
        <v>36.732999999999997</v>
      </c>
      <c r="BT2876" s="1">
        <v>27.271999999999998</v>
      </c>
      <c r="BU2876" s="1">
        <v>24.585000000000001</v>
      </c>
      <c r="BV2876" s="1">
        <v>26.959</v>
      </c>
      <c r="BW2876" s="1" t="s">
        <v>11644</v>
      </c>
      <c r="BX2876" s="1" t="s">
        <v>11644</v>
      </c>
      <c r="BY2876" s="1" t="s">
        <v>11644</v>
      </c>
      <c r="BZ2876" s="1" t="s">
        <v>11644</v>
      </c>
      <c r="CA2876" s="1" t="s">
        <v>11644</v>
      </c>
      <c r="CB2876" s="1" t="s">
        <v>11644</v>
      </c>
      <c r="CC2876" s="1" t="s">
        <v>11644</v>
      </c>
    </row>
    <row r="2877" spans="1:81" x14ac:dyDescent="0.2">
      <c r="A2877" t="s">
        <v>29</v>
      </c>
      <c r="B2877" t="s">
        <v>5019</v>
      </c>
      <c r="C2877" s="1" t="s">
        <v>85</v>
      </c>
      <c r="D2877" s="1" t="s">
        <v>86</v>
      </c>
      <c r="E2877" s="1" t="s">
        <v>314</v>
      </c>
      <c r="F2877" s="1" t="s">
        <v>315</v>
      </c>
      <c r="G2877" s="1" t="s">
        <v>316</v>
      </c>
      <c r="H2877" s="1" t="s">
        <v>36</v>
      </c>
      <c r="I2877" s="1" t="s">
        <v>52</v>
      </c>
      <c r="J2877" s="1" t="s">
        <v>127</v>
      </c>
      <c r="K2877" s="2">
        <v>45853</v>
      </c>
      <c r="L2877" s="1" t="s">
        <v>11433</v>
      </c>
      <c r="M2877" s="1" t="s">
        <v>11645</v>
      </c>
      <c r="N2877" s="1" t="s">
        <v>592</v>
      </c>
      <c r="O2877" s="1" t="s">
        <v>4799</v>
      </c>
      <c r="P2877" s="1">
        <v>2024</v>
      </c>
      <c r="Q2877" s="1" t="s">
        <v>39</v>
      </c>
      <c r="R2877" s="1">
        <v>2015</v>
      </c>
      <c r="S2877" s="1" t="s">
        <v>56</v>
      </c>
      <c r="T2877" s="1" t="s">
        <v>57</v>
      </c>
      <c r="U2877" s="1"/>
      <c r="V2877" s="1"/>
      <c r="W2877" s="1"/>
      <c r="X2877" s="1"/>
      <c r="Y2877" s="1"/>
      <c r="Z2877" s="1"/>
      <c r="AA2877" s="1"/>
      <c r="AB2877" s="1"/>
      <c r="AC2877" s="1" t="s">
        <v>88</v>
      </c>
      <c r="AD2877" s="1">
        <v>25.498000000000001</v>
      </c>
      <c r="AE2877" s="1">
        <v>12.789</v>
      </c>
      <c r="AF2877" s="1">
        <v>13.079000000000001</v>
      </c>
      <c r="AG2877" s="1">
        <v>14.805999999999999</v>
      </c>
      <c r="AH2877" s="1">
        <v>20.911000000000001</v>
      </c>
      <c r="AI2877" s="1">
        <v>14.523</v>
      </c>
      <c r="AJ2877" s="1">
        <v>12.536</v>
      </c>
      <c r="AK2877" s="1">
        <v>13.372</v>
      </c>
      <c r="AL2877" s="1">
        <v>12.542999999999999</v>
      </c>
      <c r="AM2877" s="1">
        <v>12.169</v>
      </c>
      <c r="AN2877" s="1">
        <v>22.085999999999999</v>
      </c>
      <c r="AO2877" s="1">
        <v>20.116</v>
      </c>
      <c r="AP2877" s="1">
        <v>26.745000000000001</v>
      </c>
      <c r="AQ2877" s="1">
        <v>25.084</v>
      </c>
      <c r="AR2877" s="1">
        <v>24.614999999999998</v>
      </c>
      <c r="AS2877" s="1">
        <v>24.007000000000001</v>
      </c>
      <c r="AT2877" s="1">
        <v>24.805</v>
      </c>
      <c r="AU2877" s="1">
        <v>24.059000000000001</v>
      </c>
      <c r="AV2877" s="1">
        <v>25.51</v>
      </c>
      <c r="AW2877" s="1">
        <v>24.937000000000001</v>
      </c>
      <c r="AX2877" s="1">
        <v>23.948</v>
      </c>
      <c r="AY2877" s="1">
        <v>22.35</v>
      </c>
      <c r="AZ2877" s="1">
        <v>22.728999999999999</v>
      </c>
      <c r="BA2877" s="1">
        <v>22.867999999999999</v>
      </c>
      <c r="BB2877" s="1">
        <v>23.681999999999999</v>
      </c>
      <c r="BC2877" s="1">
        <v>25.928999999999998</v>
      </c>
      <c r="BD2877" s="1">
        <v>25.722999999999999</v>
      </c>
      <c r="BE2877" s="1">
        <v>26.553000000000001</v>
      </c>
      <c r="BF2877" s="1">
        <v>21.635000000000002</v>
      </c>
      <c r="BG2877" s="1">
        <v>27.978999999999999</v>
      </c>
      <c r="BH2877" s="1">
        <v>28.518999999999998</v>
      </c>
      <c r="BI2877" s="1">
        <v>26.55</v>
      </c>
      <c r="BJ2877" s="1">
        <v>33.398000000000003</v>
      </c>
      <c r="BK2877" s="1">
        <v>29.948</v>
      </c>
      <c r="BL2877" s="1">
        <v>29.899000000000001</v>
      </c>
      <c r="BM2877" s="1">
        <v>32.064</v>
      </c>
      <c r="BN2877" s="1">
        <v>34.472999999999999</v>
      </c>
      <c r="BO2877" s="1">
        <v>37.28</v>
      </c>
      <c r="BP2877" s="1">
        <v>35.100999999999999</v>
      </c>
      <c r="BQ2877" s="1">
        <v>32.037999999999997</v>
      </c>
      <c r="BR2877" s="1">
        <v>31.466999999999999</v>
      </c>
      <c r="BS2877" s="1">
        <v>33.027000000000001</v>
      </c>
      <c r="BT2877" s="1">
        <v>25.376000000000001</v>
      </c>
      <c r="BU2877" s="1">
        <v>26.306000000000001</v>
      </c>
      <c r="BV2877" s="1">
        <v>28.177</v>
      </c>
      <c r="BW2877" s="1" t="s">
        <v>11644</v>
      </c>
      <c r="BX2877" s="1" t="s">
        <v>11644</v>
      </c>
      <c r="BY2877" s="1" t="s">
        <v>11644</v>
      </c>
      <c r="BZ2877" s="1" t="s">
        <v>11644</v>
      </c>
      <c r="CA2877" s="1" t="s">
        <v>11644</v>
      </c>
      <c r="CB2877" s="1" t="s">
        <v>11644</v>
      </c>
      <c r="CC2877" s="1" t="s">
        <v>11644</v>
      </c>
    </row>
    <row r="2878" spans="1:81" x14ac:dyDescent="0.2">
      <c r="A2878" t="s">
        <v>29</v>
      </c>
      <c r="B2878" t="s">
        <v>5006</v>
      </c>
      <c r="C2878" s="1" t="s">
        <v>85</v>
      </c>
      <c r="D2878" s="1" t="s">
        <v>86</v>
      </c>
      <c r="E2878" s="1" t="s">
        <v>583</v>
      </c>
      <c r="F2878" s="1" t="s">
        <v>584</v>
      </c>
      <c r="G2878" s="1" t="s">
        <v>585</v>
      </c>
      <c r="H2878" s="1" t="s">
        <v>36</v>
      </c>
      <c r="I2878" s="1" t="s">
        <v>52</v>
      </c>
      <c r="J2878" s="1" t="s">
        <v>147</v>
      </c>
      <c r="K2878" s="2">
        <v>45853</v>
      </c>
      <c r="L2878" s="1" t="s">
        <v>11433</v>
      </c>
      <c r="M2878" s="1" t="s">
        <v>11645</v>
      </c>
      <c r="N2878" s="1"/>
      <c r="O2878" s="1" t="s">
        <v>5007</v>
      </c>
      <c r="P2878" s="1">
        <v>2025</v>
      </c>
      <c r="Q2878" s="1" t="s">
        <v>39</v>
      </c>
      <c r="R2878" s="1">
        <v>2019</v>
      </c>
      <c r="S2878" s="1"/>
      <c r="T2878" s="1"/>
      <c r="U2878" s="1"/>
      <c r="V2878" s="1"/>
      <c r="W2878" s="1" t="s">
        <v>57</v>
      </c>
      <c r="X2878" s="1"/>
      <c r="Y2878" s="1"/>
      <c r="Z2878" s="1"/>
      <c r="AA2878" s="1"/>
      <c r="AB2878" s="1"/>
      <c r="AC2878" s="1" t="s">
        <v>88</v>
      </c>
      <c r="AD2878" s="1">
        <v>2.8980000000000001</v>
      </c>
      <c r="AE2878" s="1">
        <v>3.419</v>
      </c>
      <c r="AF2878" s="1">
        <v>3.7890000000000001</v>
      </c>
      <c r="AG2878" s="1">
        <v>4.319</v>
      </c>
      <c r="AH2878" s="1">
        <v>5.0369999999999999</v>
      </c>
      <c r="AI2878" s="1">
        <v>5.1120000000000001</v>
      </c>
      <c r="AJ2878" s="1">
        <v>5.52</v>
      </c>
      <c r="AK2878" s="1">
        <v>5.9459999999999997</v>
      </c>
      <c r="AL2878" s="1">
        <v>6.7770000000000001</v>
      </c>
      <c r="AM2878" s="1">
        <v>7.5609999999999999</v>
      </c>
      <c r="AN2878" s="1">
        <v>9.1869999999999994</v>
      </c>
      <c r="AO2878" s="1">
        <v>10.305999999999999</v>
      </c>
      <c r="AP2878" s="1">
        <v>11.478999999999999</v>
      </c>
      <c r="AQ2878" s="1">
        <v>12.827999999999999</v>
      </c>
      <c r="AR2878" s="1">
        <v>13.912000000000001</v>
      </c>
      <c r="AS2878" s="1">
        <v>14.978999999999999</v>
      </c>
      <c r="AT2878" s="1">
        <v>17.367000000000001</v>
      </c>
      <c r="AU2878" s="1">
        <v>19.027999999999999</v>
      </c>
      <c r="AV2878" s="1">
        <v>20.811</v>
      </c>
      <c r="AW2878" s="1">
        <v>21.786999999999999</v>
      </c>
      <c r="AX2878" s="1">
        <v>23.132999999999999</v>
      </c>
      <c r="AY2878" s="1">
        <v>26.408000000000001</v>
      </c>
      <c r="AZ2878" s="1">
        <v>28.93</v>
      </c>
      <c r="BA2878" s="1">
        <v>31.524999999999999</v>
      </c>
      <c r="BB2878" s="1">
        <v>34.366999999999997</v>
      </c>
      <c r="BC2878" s="1">
        <v>38.15</v>
      </c>
      <c r="BD2878" s="1">
        <v>41.942</v>
      </c>
      <c r="BE2878" s="1">
        <v>48.607999999999997</v>
      </c>
      <c r="BF2878" s="1">
        <v>59.475000000000001</v>
      </c>
      <c r="BG2878" s="1">
        <v>61.558</v>
      </c>
      <c r="BH2878" s="1">
        <v>65.382999999999996</v>
      </c>
      <c r="BI2878" s="1">
        <v>69.783000000000001</v>
      </c>
      <c r="BJ2878" s="1">
        <v>75.05</v>
      </c>
      <c r="BK2878" s="1">
        <v>80.216999999999999</v>
      </c>
      <c r="BL2878" s="1">
        <v>82.45</v>
      </c>
      <c r="BM2878" s="1">
        <v>84.283000000000001</v>
      </c>
      <c r="BN2878" s="1">
        <v>87.641999999999996</v>
      </c>
      <c r="BO2878" s="1">
        <v>93.408000000000001</v>
      </c>
      <c r="BP2878" s="1">
        <v>97.4</v>
      </c>
      <c r="BQ2878" s="1">
        <v>101.592</v>
      </c>
      <c r="BR2878" s="1">
        <v>106.233</v>
      </c>
      <c r="BS2878" s="1">
        <v>112.55800000000001</v>
      </c>
      <c r="BT2878" s="1">
        <v>163.44999999999999</v>
      </c>
      <c r="BU2878" s="1">
        <v>191.833</v>
      </c>
      <c r="BV2878" s="1">
        <v>194.21700000000001</v>
      </c>
      <c r="BW2878" s="1" t="s">
        <v>11644</v>
      </c>
      <c r="BX2878" s="1" t="s">
        <v>11644</v>
      </c>
      <c r="BY2878" s="1" t="s">
        <v>11644</v>
      </c>
      <c r="BZ2878" s="1" t="s">
        <v>11644</v>
      </c>
      <c r="CA2878" s="1" t="s">
        <v>11644</v>
      </c>
      <c r="CB2878" s="1" t="s">
        <v>11644</v>
      </c>
      <c r="CC2878" s="1" t="s">
        <v>11644</v>
      </c>
    </row>
    <row r="2879" spans="1:81" x14ac:dyDescent="0.2">
      <c r="A2879" t="s">
        <v>29</v>
      </c>
      <c r="B2879" t="s">
        <v>5048</v>
      </c>
      <c r="C2879" s="1" t="s">
        <v>85</v>
      </c>
      <c r="D2879" s="1" t="s">
        <v>86</v>
      </c>
      <c r="E2879" s="1" t="s">
        <v>230</v>
      </c>
      <c r="F2879" s="1" t="s">
        <v>231</v>
      </c>
      <c r="G2879" s="1" t="s">
        <v>232</v>
      </c>
      <c r="H2879" s="1" t="s">
        <v>36</v>
      </c>
      <c r="I2879" s="1" t="s">
        <v>52</v>
      </c>
      <c r="J2879" s="1" t="s">
        <v>127</v>
      </c>
      <c r="K2879" s="2">
        <v>45853</v>
      </c>
      <c r="L2879" s="1" t="s">
        <v>11433</v>
      </c>
      <c r="M2879" s="1" t="s">
        <v>11645</v>
      </c>
      <c r="N2879" s="1"/>
      <c r="O2879" s="1" t="s">
        <v>5007</v>
      </c>
      <c r="P2879" s="1">
        <v>2025</v>
      </c>
      <c r="Q2879" s="1" t="s">
        <v>39</v>
      </c>
      <c r="R2879" s="1">
        <v>2019</v>
      </c>
      <c r="S2879" s="1"/>
      <c r="T2879" s="1"/>
      <c r="U2879" s="1"/>
      <c r="V2879" s="1"/>
      <c r="W2879" s="1" t="s">
        <v>57</v>
      </c>
      <c r="X2879" s="1"/>
      <c r="Y2879" s="1"/>
      <c r="Z2879" s="1"/>
      <c r="AA2879" s="1"/>
      <c r="AB2879" s="1"/>
      <c r="AC2879" s="1" t="s">
        <v>88</v>
      </c>
      <c r="AD2879" s="1">
        <v>26.145</v>
      </c>
      <c r="AE2879" s="1">
        <v>17.969000000000001</v>
      </c>
      <c r="AF2879" s="1">
        <v>10.826000000000001</v>
      </c>
      <c r="AG2879" s="1">
        <v>13.964</v>
      </c>
      <c r="AH2879" s="1">
        <v>16.638000000000002</v>
      </c>
      <c r="AI2879" s="1">
        <v>1.4810000000000001</v>
      </c>
      <c r="AJ2879" s="1">
        <v>7.976</v>
      </c>
      <c r="AK2879" s="1">
        <v>7.7169999999999996</v>
      </c>
      <c r="AL2879" s="1">
        <v>13.992000000000001</v>
      </c>
      <c r="AM2879" s="1">
        <v>11.568</v>
      </c>
      <c r="AN2879" s="1">
        <v>21.495000000000001</v>
      </c>
      <c r="AO2879" s="1">
        <v>12.186</v>
      </c>
      <c r="AP2879" s="1">
        <v>11.382999999999999</v>
      </c>
      <c r="AQ2879" s="1">
        <v>11.747</v>
      </c>
      <c r="AR2879" s="1">
        <v>8.4480000000000004</v>
      </c>
      <c r="AS2879" s="1">
        <v>7.6749999999999998</v>
      </c>
      <c r="AT2879" s="1">
        <v>15.936999999999999</v>
      </c>
      <c r="AU2879" s="1">
        <v>9.5649999999999995</v>
      </c>
      <c r="AV2879" s="1">
        <v>9.3710000000000004</v>
      </c>
      <c r="AW2879" s="1">
        <v>4.6920000000000002</v>
      </c>
      <c r="AX2879" s="1">
        <v>6.1760000000000002</v>
      </c>
      <c r="AY2879" s="1">
        <v>14.157999999999999</v>
      </c>
      <c r="AZ2879" s="1">
        <v>9.5510000000000002</v>
      </c>
      <c r="BA2879" s="1">
        <v>8.9689999999999994</v>
      </c>
      <c r="BB2879" s="1">
        <v>9.0139999999999993</v>
      </c>
      <c r="BC2879" s="1">
        <v>11.009</v>
      </c>
      <c r="BD2879" s="1">
        <v>9.9390000000000001</v>
      </c>
      <c r="BE2879" s="1">
        <v>15.895</v>
      </c>
      <c r="BF2879" s="1">
        <v>22.356000000000002</v>
      </c>
      <c r="BG2879" s="1">
        <v>3.5030000000000001</v>
      </c>
      <c r="BH2879" s="1">
        <v>6.2140000000000004</v>
      </c>
      <c r="BI2879" s="1">
        <v>6.73</v>
      </c>
      <c r="BJ2879" s="1">
        <v>7.5469999999999997</v>
      </c>
      <c r="BK2879" s="1">
        <v>6.8840000000000003</v>
      </c>
      <c r="BL2879" s="1">
        <v>2.7839999999999998</v>
      </c>
      <c r="BM2879" s="1">
        <v>2.2240000000000002</v>
      </c>
      <c r="BN2879" s="1">
        <v>3.9849999999999999</v>
      </c>
      <c r="BO2879" s="1">
        <v>6.58</v>
      </c>
      <c r="BP2879" s="1">
        <v>4.2729999999999997</v>
      </c>
      <c r="BQ2879" s="1">
        <v>4.3040000000000003</v>
      </c>
      <c r="BR2879" s="1">
        <v>4.569</v>
      </c>
      <c r="BS2879" s="1">
        <v>5.9539999999999997</v>
      </c>
      <c r="BT2879" s="1">
        <v>45.213999999999999</v>
      </c>
      <c r="BU2879" s="1">
        <v>17.364999999999998</v>
      </c>
      <c r="BV2879" s="1">
        <v>1.242</v>
      </c>
      <c r="BW2879" s="1" t="s">
        <v>11644</v>
      </c>
      <c r="BX2879" s="1" t="s">
        <v>11644</v>
      </c>
      <c r="BY2879" s="1" t="s">
        <v>11644</v>
      </c>
      <c r="BZ2879" s="1" t="s">
        <v>11644</v>
      </c>
      <c r="CA2879" s="1" t="s">
        <v>11644</v>
      </c>
      <c r="CB2879" s="1" t="s">
        <v>11644</v>
      </c>
      <c r="CC2879" s="1" t="s">
        <v>11644</v>
      </c>
    </row>
    <row r="2880" spans="1:81" x14ac:dyDescent="0.2">
      <c r="A2880" t="s">
        <v>29</v>
      </c>
      <c r="B2880" t="s">
        <v>5074</v>
      </c>
      <c r="C2880" s="1" t="s">
        <v>85</v>
      </c>
      <c r="D2880" s="1" t="s">
        <v>86</v>
      </c>
      <c r="E2880" s="1" t="s">
        <v>673</v>
      </c>
      <c r="F2880" s="1" t="s">
        <v>674</v>
      </c>
      <c r="G2880" s="1" t="s">
        <v>675</v>
      </c>
      <c r="H2880" s="1" t="s">
        <v>36</v>
      </c>
      <c r="I2880" s="1" t="s">
        <v>52</v>
      </c>
      <c r="J2880" s="1" t="s">
        <v>147</v>
      </c>
      <c r="K2880" s="2">
        <v>45853</v>
      </c>
      <c r="L2880" s="1" t="s">
        <v>11433</v>
      </c>
      <c r="M2880" s="1" t="s">
        <v>11645</v>
      </c>
      <c r="N2880" s="1"/>
      <c r="O2880" s="1" t="s">
        <v>5007</v>
      </c>
      <c r="P2880" s="1">
        <v>2025</v>
      </c>
      <c r="Q2880" s="1" t="s">
        <v>39</v>
      </c>
      <c r="R2880" s="1">
        <v>2019</v>
      </c>
      <c r="S2880" s="1"/>
      <c r="T2880" s="1"/>
      <c r="U2880" s="1"/>
      <c r="V2880" s="1"/>
      <c r="W2880" s="1" t="s">
        <v>57</v>
      </c>
      <c r="X2880" s="1"/>
      <c r="Y2880" s="1"/>
      <c r="Z2880" s="1"/>
      <c r="AA2880" s="1"/>
      <c r="AB2880" s="1"/>
      <c r="AC2880" s="1" t="s">
        <v>88</v>
      </c>
      <c r="AD2880" s="1">
        <v>2.972</v>
      </c>
      <c r="AE2880" s="1">
        <v>3.5150000000000001</v>
      </c>
      <c r="AF2880" s="1">
        <v>3.7040000000000002</v>
      </c>
      <c r="AG2880" s="1">
        <v>4.4980000000000002</v>
      </c>
      <c r="AH2880" s="1">
        <v>4.9249999999999998</v>
      </c>
      <c r="AI2880" s="1">
        <v>4.9980000000000002</v>
      </c>
      <c r="AJ2880" s="1">
        <v>5.4509999999999996</v>
      </c>
      <c r="AK2880" s="1">
        <v>6.0060000000000002</v>
      </c>
      <c r="AL2880" s="1">
        <v>6.9080000000000004</v>
      </c>
      <c r="AM2880" s="1">
        <v>7.952</v>
      </c>
      <c r="AN2880" s="1">
        <v>9.5120000000000005</v>
      </c>
      <c r="AO2880" s="1">
        <v>10.369</v>
      </c>
      <c r="AP2880" s="1">
        <v>11.802</v>
      </c>
      <c r="AQ2880" s="1">
        <v>13.02</v>
      </c>
      <c r="AR2880" s="1">
        <v>13.568</v>
      </c>
      <c r="AS2880" s="1">
        <v>15.13</v>
      </c>
      <c r="AT2880" s="1">
        <v>17.672000000000001</v>
      </c>
      <c r="AU2880" s="1">
        <v>19.57</v>
      </c>
      <c r="AV2880" s="1">
        <v>20.298999999999999</v>
      </c>
      <c r="AW2880" s="1">
        <v>21.108000000000001</v>
      </c>
      <c r="AX2880" s="1">
        <v>23.395</v>
      </c>
      <c r="AY2880" s="1">
        <v>25.925999999999998</v>
      </c>
      <c r="AZ2880" s="1">
        <v>28.853000000000002</v>
      </c>
      <c r="BA2880" s="1">
        <v>32.368000000000002</v>
      </c>
      <c r="BB2880" s="1">
        <v>36.6</v>
      </c>
      <c r="BC2880" s="1">
        <v>39.4</v>
      </c>
      <c r="BD2880" s="1">
        <v>44.7</v>
      </c>
      <c r="BE2880" s="1">
        <v>53</v>
      </c>
      <c r="BF2880" s="1">
        <v>60.4</v>
      </c>
      <c r="BG2880" s="1">
        <v>63.5</v>
      </c>
      <c r="BH2880" s="1">
        <v>67.8</v>
      </c>
      <c r="BI2880" s="1">
        <v>71.099999999999994</v>
      </c>
      <c r="BJ2880" s="1">
        <v>77.7</v>
      </c>
      <c r="BK2880" s="1">
        <v>81.3</v>
      </c>
      <c r="BL2880" s="1">
        <v>82.4</v>
      </c>
      <c r="BM2880" s="1">
        <v>86.2</v>
      </c>
      <c r="BN2880" s="1">
        <v>90</v>
      </c>
      <c r="BO2880" s="1">
        <v>96.4</v>
      </c>
      <c r="BP2880" s="1">
        <v>99.1</v>
      </c>
      <c r="BQ2880" s="1">
        <v>103.4</v>
      </c>
      <c r="BR2880" s="1">
        <v>107.667</v>
      </c>
      <c r="BS2880" s="1">
        <v>118.333</v>
      </c>
      <c r="BT2880" s="1">
        <v>187.733</v>
      </c>
      <c r="BU2880" s="1">
        <v>193.3</v>
      </c>
      <c r="BV2880" s="1">
        <v>190.333</v>
      </c>
      <c r="BW2880" s="1" t="s">
        <v>11644</v>
      </c>
      <c r="BX2880" s="1" t="s">
        <v>11644</v>
      </c>
      <c r="BY2880" s="1" t="s">
        <v>11644</v>
      </c>
      <c r="BZ2880" s="1" t="s">
        <v>11644</v>
      </c>
      <c r="CA2880" s="1" t="s">
        <v>11644</v>
      </c>
      <c r="CB2880" s="1" t="s">
        <v>11644</v>
      </c>
      <c r="CC2880" s="1" t="s">
        <v>11644</v>
      </c>
    </row>
    <row r="2881" spans="1:81" x14ac:dyDescent="0.2">
      <c r="A2881" t="s">
        <v>29</v>
      </c>
      <c r="B2881" t="s">
        <v>5026</v>
      </c>
      <c r="C2881" s="1" t="s">
        <v>85</v>
      </c>
      <c r="D2881" s="1" t="s">
        <v>86</v>
      </c>
      <c r="E2881" s="1" t="s">
        <v>286</v>
      </c>
      <c r="F2881" s="1" t="s">
        <v>287</v>
      </c>
      <c r="G2881" s="1" t="s">
        <v>288</v>
      </c>
      <c r="H2881" s="1" t="s">
        <v>36</v>
      </c>
      <c r="I2881" s="1" t="s">
        <v>52</v>
      </c>
      <c r="J2881" s="1" t="s">
        <v>127</v>
      </c>
      <c r="K2881" s="2">
        <v>45853</v>
      </c>
      <c r="L2881" s="1" t="s">
        <v>11433</v>
      </c>
      <c r="M2881" s="1" t="s">
        <v>11645</v>
      </c>
      <c r="N2881" s="1"/>
      <c r="O2881" s="1" t="s">
        <v>5007</v>
      </c>
      <c r="P2881" s="1">
        <v>2025</v>
      </c>
      <c r="Q2881" s="1" t="s">
        <v>39</v>
      </c>
      <c r="R2881" s="1">
        <v>2019</v>
      </c>
      <c r="S2881" s="1"/>
      <c r="T2881" s="1"/>
      <c r="U2881" s="1"/>
      <c r="V2881" s="1"/>
      <c r="W2881" s="1" t="s">
        <v>57</v>
      </c>
      <c r="X2881" s="1"/>
      <c r="Y2881" s="1"/>
      <c r="Z2881" s="1"/>
      <c r="AA2881" s="1"/>
      <c r="AB2881" s="1"/>
      <c r="AC2881" s="1" t="s">
        <v>88</v>
      </c>
      <c r="AD2881" s="1">
        <v>24.672000000000001</v>
      </c>
      <c r="AE2881" s="1">
        <v>18.27</v>
      </c>
      <c r="AF2881" s="1">
        <v>5.3879999999999999</v>
      </c>
      <c r="AG2881" s="1">
        <v>21.434999999999999</v>
      </c>
      <c r="AH2881" s="1">
        <v>9.4819999999999993</v>
      </c>
      <c r="AI2881" s="1">
        <v>1.482</v>
      </c>
      <c r="AJ2881" s="1">
        <v>9.0739999999999998</v>
      </c>
      <c r="AK2881" s="1">
        <v>10.167</v>
      </c>
      <c r="AL2881" s="1">
        <v>15.03</v>
      </c>
      <c r="AM2881" s="1">
        <v>15.103</v>
      </c>
      <c r="AN2881" s="1">
        <v>19.622</v>
      </c>
      <c r="AO2881" s="1">
        <v>9.0150000000000006</v>
      </c>
      <c r="AP2881" s="1">
        <v>13.815</v>
      </c>
      <c r="AQ2881" s="1">
        <v>10.32</v>
      </c>
      <c r="AR2881" s="1">
        <v>4.21</v>
      </c>
      <c r="AS2881" s="1">
        <v>11.512</v>
      </c>
      <c r="AT2881" s="1">
        <v>16.800999999999998</v>
      </c>
      <c r="AU2881" s="1">
        <v>10.741</v>
      </c>
      <c r="AV2881" s="1">
        <v>3.7240000000000002</v>
      </c>
      <c r="AW2881" s="1">
        <v>3.984</v>
      </c>
      <c r="AX2881" s="1">
        <v>10.837</v>
      </c>
      <c r="AY2881" s="1">
        <v>10.817</v>
      </c>
      <c r="AZ2881" s="1">
        <v>11.289</v>
      </c>
      <c r="BA2881" s="1">
        <v>12.182</v>
      </c>
      <c r="BB2881" s="1">
        <v>13.074999999999999</v>
      </c>
      <c r="BC2881" s="1">
        <v>7.65</v>
      </c>
      <c r="BD2881" s="1">
        <v>13.452</v>
      </c>
      <c r="BE2881" s="1">
        <v>18.568000000000001</v>
      </c>
      <c r="BF2881" s="1">
        <v>13.962</v>
      </c>
      <c r="BG2881" s="1">
        <v>5.1319999999999997</v>
      </c>
      <c r="BH2881" s="1">
        <v>6.7720000000000002</v>
      </c>
      <c r="BI2881" s="1">
        <v>4.867</v>
      </c>
      <c r="BJ2881" s="1">
        <v>9.2829999999999995</v>
      </c>
      <c r="BK2881" s="1">
        <v>4.633</v>
      </c>
      <c r="BL2881" s="1">
        <v>1.353</v>
      </c>
      <c r="BM2881" s="1">
        <v>4.6120000000000001</v>
      </c>
      <c r="BN2881" s="1">
        <v>4.4080000000000004</v>
      </c>
      <c r="BO2881" s="1">
        <v>7.1109999999999998</v>
      </c>
      <c r="BP2881" s="1">
        <v>2.8010000000000002</v>
      </c>
      <c r="BQ2881" s="1">
        <v>4.3390000000000004</v>
      </c>
      <c r="BR2881" s="1">
        <v>4.1260000000000003</v>
      </c>
      <c r="BS2881" s="1">
        <v>9.907</v>
      </c>
      <c r="BT2881" s="1">
        <v>58.648000000000003</v>
      </c>
      <c r="BU2881" s="1">
        <v>2.9649999999999999</v>
      </c>
      <c r="BV2881" s="1">
        <v>-1.5349999999999999</v>
      </c>
      <c r="BW2881" s="1" t="s">
        <v>11644</v>
      </c>
      <c r="BX2881" s="1" t="s">
        <v>11644</v>
      </c>
      <c r="BY2881" s="1" t="s">
        <v>11644</v>
      </c>
      <c r="BZ2881" s="1" t="s">
        <v>11644</v>
      </c>
      <c r="CA2881" s="1" t="s">
        <v>11644</v>
      </c>
      <c r="CB2881" s="1" t="s">
        <v>11644</v>
      </c>
      <c r="CC2881" s="1" t="s">
        <v>11644</v>
      </c>
    </row>
    <row r="2882" spans="1:81" x14ac:dyDescent="0.2">
      <c r="A2882" t="s">
        <v>29</v>
      </c>
      <c r="B2882" t="s">
        <v>9951</v>
      </c>
      <c r="C2882" s="1" t="s">
        <v>85</v>
      </c>
      <c r="D2882" s="1" t="s">
        <v>86</v>
      </c>
      <c r="E2882" s="1" t="s">
        <v>441</v>
      </c>
      <c r="F2882" s="1" t="s">
        <v>442</v>
      </c>
      <c r="G2882" s="1" t="s">
        <v>443</v>
      </c>
      <c r="H2882" s="1" t="s">
        <v>36</v>
      </c>
      <c r="I2882" s="1" t="s">
        <v>52</v>
      </c>
      <c r="J2882" s="1" t="s">
        <v>127</v>
      </c>
      <c r="K2882" s="2">
        <v>45853</v>
      </c>
      <c r="L2882" s="1" t="s">
        <v>11433</v>
      </c>
      <c r="M2882" s="1" t="s">
        <v>11645</v>
      </c>
      <c r="N2882" s="1"/>
      <c r="O2882" s="1" t="s">
        <v>4816</v>
      </c>
      <c r="P2882" s="1">
        <v>2024</v>
      </c>
      <c r="Q2882" s="1" t="s">
        <v>39</v>
      </c>
      <c r="R2882" s="1">
        <v>2005</v>
      </c>
      <c r="S2882" s="1"/>
      <c r="T2882" s="1" t="s">
        <v>57</v>
      </c>
      <c r="U2882" s="1"/>
      <c r="V2882" s="1"/>
      <c r="W2882" s="1"/>
      <c r="X2882" s="1"/>
      <c r="Y2882" s="1"/>
      <c r="Z2882" s="1"/>
      <c r="AA2882" s="1"/>
      <c r="AB2882" s="1"/>
      <c r="AC2882" s="1" t="s">
        <v>88</v>
      </c>
      <c r="AD2882" s="1">
        <v>16.562000000000001</v>
      </c>
      <c r="AE2882" s="1">
        <v>-10.227</v>
      </c>
      <c r="AF2882" s="1" t="s">
        <v>11644</v>
      </c>
      <c r="AG2882" s="1">
        <v>10.127000000000001</v>
      </c>
      <c r="AH2882" s="1">
        <v>3.448</v>
      </c>
      <c r="AI2882" s="1">
        <v>11.111000000000001</v>
      </c>
      <c r="AJ2882" s="1">
        <v>1</v>
      </c>
      <c r="AK2882" s="1" t="s">
        <v>11644</v>
      </c>
      <c r="AL2882" s="1">
        <v>-4.95</v>
      </c>
      <c r="AM2882" s="1">
        <v>-6.25</v>
      </c>
      <c r="AN2882" s="1">
        <v>5.6</v>
      </c>
      <c r="AO2882" s="1">
        <v>13.2</v>
      </c>
      <c r="AP2882" s="1">
        <v>15.7</v>
      </c>
      <c r="AQ2882" s="1">
        <v>17.100000000000001</v>
      </c>
      <c r="AR2882" s="1">
        <v>12.2</v>
      </c>
      <c r="AS2882" s="1">
        <v>2.6619999999999999</v>
      </c>
      <c r="AT2882" s="1">
        <v>0.33800000000000002</v>
      </c>
      <c r="AU2882" s="1">
        <v>12.36</v>
      </c>
      <c r="AV2882" s="1">
        <v>8.5</v>
      </c>
      <c r="AW2882" s="1">
        <v>0.184</v>
      </c>
      <c r="AX2882" s="1">
        <v>12.971</v>
      </c>
      <c r="AY2882" s="1">
        <v>4.9710000000000001</v>
      </c>
      <c r="AZ2882" s="1">
        <v>-11.833</v>
      </c>
      <c r="BA2882" s="1">
        <v>9.8759999999999994</v>
      </c>
      <c r="BB2882" s="1">
        <v>20.170999999999999</v>
      </c>
      <c r="BC2882" s="1">
        <v>-4.141</v>
      </c>
      <c r="BD2882" s="1">
        <v>7.62</v>
      </c>
      <c r="BE2882" s="1">
        <v>-1.8460000000000001</v>
      </c>
      <c r="BF2882" s="1">
        <v>8.8369999999999997</v>
      </c>
      <c r="BG2882" s="1">
        <v>-27.574000000000002</v>
      </c>
      <c r="BH2882" s="1">
        <v>16.52</v>
      </c>
      <c r="BI2882" s="1">
        <v>35.261000000000003</v>
      </c>
      <c r="BJ2882" s="1">
        <v>-18.902999999999999</v>
      </c>
      <c r="BK2882" s="1">
        <v>1.778</v>
      </c>
      <c r="BL2882" s="1">
        <v>12.119</v>
      </c>
      <c r="BM2882" s="1">
        <v>19.414999999999999</v>
      </c>
      <c r="BN2882" s="1">
        <v>8.5869999999999997</v>
      </c>
      <c r="BO2882" s="1">
        <v>2.2010000000000001</v>
      </c>
      <c r="BP2882" s="1">
        <v>-1.7729999999999999</v>
      </c>
      <c r="BQ2882" s="1">
        <v>-6.9640000000000004</v>
      </c>
      <c r="BR2882" s="1">
        <v>-19.36</v>
      </c>
      <c r="BS2882" s="1">
        <v>-6.444</v>
      </c>
      <c r="BT2882" s="1">
        <v>-23.498000000000001</v>
      </c>
      <c r="BU2882" s="1">
        <v>7.08</v>
      </c>
      <c r="BV2882" s="1">
        <v>17.25</v>
      </c>
      <c r="BW2882" s="1" t="s">
        <v>11644</v>
      </c>
      <c r="BX2882" s="1" t="s">
        <v>11644</v>
      </c>
      <c r="BY2882" s="1" t="s">
        <v>11644</v>
      </c>
      <c r="BZ2882" s="1" t="s">
        <v>11644</v>
      </c>
      <c r="CA2882" s="1" t="s">
        <v>11644</v>
      </c>
      <c r="CB2882" s="1" t="s">
        <v>11644</v>
      </c>
      <c r="CC2882" s="1" t="s">
        <v>11644</v>
      </c>
    </row>
    <row r="2883" spans="1:81" x14ac:dyDescent="0.2">
      <c r="A2883" t="s">
        <v>29</v>
      </c>
      <c r="B2883" t="s">
        <v>9932</v>
      </c>
      <c r="C2883" s="1" t="s">
        <v>85</v>
      </c>
      <c r="D2883" s="1" t="s">
        <v>86</v>
      </c>
      <c r="E2883" s="1" t="s">
        <v>310</v>
      </c>
      <c r="F2883" s="1" t="s">
        <v>311</v>
      </c>
      <c r="G2883" s="1" t="s">
        <v>312</v>
      </c>
      <c r="H2883" s="1" t="s">
        <v>36</v>
      </c>
      <c r="I2883" s="1" t="s">
        <v>52</v>
      </c>
      <c r="J2883" s="1" t="s">
        <v>127</v>
      </c>
      <c r="K2883" s="2">
        <v>45853</v>
      </c>
      <c r="L2883" s="1" t="s">
        <v>11433</v>
      </c>
      <c r="M2883" s="1" t="s">
        <v>11645</v>
      </c>
      <c r="N2883" s="1"/>
      <c r="O2883" s="1" t="s">
        <v>4816</v>
      </c>
      <c r="P2883" s="1">
        <v>2024</v>
      </c>
      <c r="Q2883" s="1" t="s">
        <v>39</v>
      </c>
      <c r="R2883" s="1">
        <v>2005</v>
      </c>
      <c r="S2883" s="1"/>
      <c r="T2883" s="1" t="s">
        <v>57</v>
      </c>
      <c r="U2883" s="1"/>
      <c r="V2883" s="1"/>
      <c r="W2883" s="1"/>
      <c r="X2883" s="1"/>
      <c r="Y2883" s="1"/>
      <c r="Z2883" s="1"/>
      <c r="AA2883" s="1"/>
      <c r="AB2883" s="1"/>
      <c r="AC2883" s="1" t="s">
        <v>88</v>
      </c>
      <c r="AD2883" s="1">
        <v>14.031000000000001</v>
      </c>
      <c r="AE2883" s="1">
        <v>-10.227</v>
      </c>
      <c r="AF2883" s="1" t="s">
        <v>11644</v>
      </c>
      <c r="AG2883" s="1">
        <v>10.127000000000001</v>
      </c>
      <c r="AH2883" s="1">
        <v>3.448</v>
      </c>
      <c r="AI2883" s="1">
        <v>11.111000000000001</v>
      </c>
      <c r="AJ2883" s="1">
        <v>1</v>
      </c>
      <c r="AK2883" s="1" t="s">
        <v>11644</v>
      </c>
      <c r="AL2883" s="1">
        <v>-4.95</v>
      </c>
      <c r="AM2883" s="1">
        <v>-6.25</v>
      </c>
      <c r="AN2883" s="1">
        <v>5.6</v>
      </c>
      <c r="AO2883" s="1">
        <v>13.2</v>
      </c>
      <c r="AP2883" s="1">
        <v>15.7</v>
      </c>
      <c r="AQ2883" s="1">
        <v>17.100000000000001</v>
      </c>
      <c r="AR2883" s="1">
        <v>12.2</v>
      </c>
      <c r="AS2883" s="1">
        <v>2.6619999999999999</v>
      </c>
      <c r="AT2883" s="1">
        <v>0.33800000000000002</v>
      </c>
      <c r="AU2883" s="1">
        <v>12.36</v>
      </c>
      <c r="AV2883" s="1">
        <v>8.5</v>
      </c>
      <c r="AW2883" s="1">
        <v>0.184</v>
      </c>
      <c r="AX2883" s="1">
        <v>12.971</v>
      </c>
      <c r="AY2883" s="1">
        <v>4.9710000000000001</v>
      </c>
      <c r="AZ2883" s="1">
        <v>-11.833</v>
      </c>
      <c r="BA2883" s="1">
        <v>9.8759999999999994</v>
      </c>
      <c r="BB2883" s="1">
        <v>20.170999999999999</v>
      </c>
      <c r="BC2883" s="1">
        <v>-4.141</v>
      </c>
      <c r="BD2883" s="1">
        <v>7.62</v>
      </c>
      <c r="BE2883" s="1">
        <v>-1.8460000000000001</v>
      </c>
      <c r="BF2883" s="1">
        <v>8.8369999999999997</v>
      </c>
      <c r="BG2883" s="1">
        <v>-27.574000000000002</v>
      </c>
      <c r="BH2883" s="1">
        <v>16.52</v>
      </c>
      <c r="BI2883" s="1">
        <v>35.261000000000003</v>
      </c>
      <c r="BJ2883" s="1">
        <v>-18.902999999999999</v>
      </c>
      <c r="BK2883" s="1">
        <v>1.778</v>
      </c>
      <c r="BL2883" s="1">
        <v>12.119</v>
      </c>
      <c r="BM2883" s="1">
        <v>19.414999999999999</v>
      </c>
      <c r="BN2883" s="1">
        <v>8.5869999999999997</v>
      </c>
      <c r="BO2883" s="1">
        <v>2.2010000000000001</v>
      </c>
      <c r="BP2883" s="1">
        <v>-1.7729999999999999</v>
      </c>
      <c r="BQ2883" s="1">
        <v>-6.9640000000000004</v>
      </c>
      <c r="BR2883" s="1">
        <v>-19.36</v>
      </c>
      <c r="BS2883" s="1">
        <v>-6.444</v>
      </c>
      <c r="BT2883" s="1">
        <v>-23.498000000000001</v>
      </c>
      <c r="BU2883" s="1">
        <v>7.08</v>
      </c>
      <c r="BV2883" s="1">
        <v>17.25</v>
      </c>
      <c r="BW2883" s="1" t="s">
        <v>11644</v>
      </c>
      <c r="BX2883" s="1" t="s">
        <v>11644</v>
      </c>
      <c r="BY2883" s="1" t="s">
        <v>11644</v>
      </c>
      <c r="BZ2883" s="1" t="s">
        <v>11644</v>
      </c>
      <c r="CA2883" s="1" t="s">
        <v>11644</v>
      </c>
      <c r="CB2883" s="1" t="s">
        <v>11644</v>
      </c>
      <c r="CC2883" s="1" t="s">
        <v>11644</v>
      </c>
    </row>
    <row r="2884" spans="1:81" x14ac:dyDescent="0.2">
      <c r="A2884" t="s">
        <v>29</v>
      </c>
      <c r="B2884" t="s">
        <v>5075</v>
      </c>
      <c r="C2884" s="1" t="s">
        <v>85</v>
      </c>
      <c r="D2884" s="1" t="s">
        <v>86</v>
      </c>
      <c r="E2884" s="1" t="s">
        <v>512</v>
      </c>
      <c r="F2884" s="1" t="s">
        <v>513</v>
      </c>
      <c r="G2884" s="1" t="s">
        <v>514</v>
      </c>
      <c r="H2884" s="1" t="s">
        <v>36</v>
      </c>
      <c r="I2884" s="1" t="s">
        <v>52</v>
      </c>
      <c r="J2884" s="1" t="s">
        <v>127</v>
      </c>
      <c r="K2884" s="2">
        <v>45853</v>
      </c>
      <c r="L2884" s="1" t="s">
        <v>11433</v>
      </c>
      <c r="M2884" s="1" t="s">
        <v>11645</v>
      </c>
      <c r="N2884" s="1"/>
      <c r="O2884" s="1" t="s">
        <v>4816</v>
      </c>
      <c r="P2884" s="1">
        <v>2024</v>
      </c>
      <c r="Q2884" s="1" t="s">
        <v>39</v>
      </c>
      <c r="R2884" s="1">
        <v>2005</v>
      </c>
      <c r="S2884" s="1"/>
      <c r="T2884" s="1" t="s">
        <v>57</v>
      </c>
      <c r="U2884" s="1"/>
      <c r="V2884" s="1"/>
      <c r="W2884" s="1"/>
      <c r="X2884" s="1"/>
      <c r="Y2884" s="1"/>
      <c r="Z2884" s="1"/>
      <c r="AA2884" s="1"/>
      <c r="AB2884" s="1"/>
      <c r="AC2884" s="1" t="s">
        <v>88</v>
      </c>
      <c r="AD2884" s="1">
        <v>4.4249999999999998</v>
      </c>
      <c r="AE2884" s="1">
        <v>4.0540000000000003</v>
      </c>
      <c r="AF2884" s="1">
        <v>5.1950000000000003</v>
      </c>
      <c r="AG2884" s="1">
        <v>-4.9379999999999997</v>
      </c>
      <c r="AH2884" s="1">
        <v>16.882999999999999</v>
      </c>
      <c r="AI2884" s="1">
        <v>11.111000000000001</v>
      </c>
      <c r="AJ2884" s="1">
        <v>5</v>
      </c>
      <c r="AK2884" s="1">
        <v>-0.95199999999999996</v>
      </c>
      <c r="AL2884" s="1">
        <v>-2.8849999999999998</v>
      </c>
      <c r="AM2884" s="1">
        <v>1.98</v>
      </c>
      <c r="AN2884" s="1">
        <v>16.5</v>
      </c>
      <c r="AO2884" s="1">
        <v>1.2</v>
      </c>
      <c r="AP2884" s="1">
        <v>4</v>
      </c>
      <c r="AQ2884" s="1">
        <v>14.3</v>
      </c>
      <c r="AR2884" s="1">
        <v>9.4</v>
      </c>
      <c r="AS2884" s="1">
        <v>7.16</v>
      </c>
      <c r="AT2884" s="1">
        <v>4.1470000000000002</v>
      </c>
      <c r="AU2884" s="1">
        <v>10.619</v>
      </c>
      <c r="AV2884" s="1">
        <v>-1.5</v>
      </c>
      <c r="AW2884" s="1">
        <v>5.0759999999999996</v>
      </c>
      <c r="AX2884" s="1">
        <v>18.260999999999999</v>
      </c>
      <c r="AY2884" s="1">
        <v>11.340999999999999</v>
      </c>
      <c r="AZ2884" s="1">
        <v>-13.515000000000001</v>
      </c>
      <c r="BA2884" s="1">
        <v>8.3829999999999991</v>
      </c>
      <c r="BB2884" s="1">
        <v>7.7</v>
      </c>
      <c r="BC2884" s="1">
        <v>-0.57799999999999996</v>
      </c>
      <c r="BD2884" s="1">
        <v>4.6669999999999998</v>
      </c>
      <c r="BE2884" s="1">
        <v>2.31</v>
      </c>
      <c r="BF2884" s="1">
        <v>-2.2709999999999999</v>
      </c>
      <c r="BG2884" s="1">
        <v>-16.346</v>
      </c>
      <c r="BH2884" s="1">
        <v>13.791</v>
      </c>
      <c r="BI2884" s="1">
        <v>-11.016</v>
      </c>
      <c r="BJ2884" s="1">
        <v>-8.3040000000000003</v>
      </c>
      <c r="BK2884" s="1">
        <v>15.853</v>
      </c>
      <c r="BL2884" s="1">
        <v>13.340999999999999</v>
      </c>
      <c r="BM2884" s="1">
        <v>4.8860000000000001</v>
      </c>
      <c r="BN2884" s="1">
        <v>9.0220000000000002</v>
      </c>
      <c r="BO2884" s="1">
        <v>4.5609999999999999</v>
      </c>
      <c r="BP2884" s="1">
        <v>5.6260000000000003</v>
      </c>
      <c r="BQ2884" s="1">
        <v>-2.2029999999999998</v>
      </c>
      <c r="BR2884" s="1">
        <v>-29.800999999999998</v>
      </c>
      <c r="BS2884" s="1">
        <v>2.2290000000000001</v>
      </c>
      <c r="BT2884" s="1">
        <v>-3.2330000000000001</v>
      </c>
      <c r="BU2884" s="1">
        <v>10.042</v>
      </c>
      <c r="BV2884" s="1">
        <v>11.414999999999999</v>
      </c>
      <c r="BW2884" s="1" t="s">
        <v>11644</v>
      </c>
      <c r="BX2884" s="1" t="s">
        <v>11644</v>
      </c>
      <c r="BY2884" s="1" t="s">
        <v>11644</v>
      </c>
      <c r="BZ2884" s="1" t="s">
        <v>11644</v>
      </c>
      <c r="CA2884" s="1" t="s">
        <v>11644</v>
      </c>
      <c r="CB2884" s="1" t="s">
        <v>11644</v>
      </c>
      <c r="CC2884" s="1" t="s">
        <v>11644</v>
      </c>
    </row>
    <row r="2885" spans="1:81" x14ac:dyDescent="0.2">
      <c r="A2885" t="s">
        <v>29</v>
      </c>
      <c r="B2885" t="s">
        <v>4815</v>
      </c>
      <c r="C2885" s="1" t="s">
        <v>85</v>
      </c>
      <c r="D2885" s="1" t="s">
        <v>86</v>
      </c>
      <c r="E2885" s="1" t="s">
        <v>322</v>
      </c>
      <c r="F2885" s="1" t="s">
        <v>323</v>
      </c>
      <c r="G2885" s="1" t="s">
        <v>324</v>
      </c>
      <c r="H2885" s="1" t="s">
        <v>36</v>
      </c>
      <c r="I2885" s="1" t="s">
        <v>52</v>
      </c>
      <c r="J2885" s="1" t="s">
        <v>127</v>
      </c>
      <c r="K2885" s="2">
        <v>45853</v>
      </c>
      <c r="L2885" s="1" t="s">
        <v>11433</v>
      </c>
      <c r="M2885" s="1" t="s">
        <v>11645</v>
      </c>
      <c r="N2885" s="1"/>
      <c r="O2885" s="1" t="s">
        <v>4816</v>
      </c>
      <c r="P2885" s="1">
        <v>2024</v>
      </c>
      <c r="Q2885" s="1" t="s">
        <v>39</v>
      </c>
      <c r="R2885" s="1">
        <v>2005</v>
      </c>
      <c r="S2885" s="1"/>
      <c r="T2885" s="1" t="s">
        <v>57</v>
      </c>
      <c r="U2885" s="1"/>
      <c r="V2885" s="1"/>
      <c r="W2885" s="1"/>
      <c r="X2885" s="1"/>
      <c r="Y2885" s="1"/>
      <c r="Z2885" s="1"/>
      <c r="AA2885" s="1"/>
      <c r="AB2885" s="1"/>
      <c r="AC2885" s="1" t="s">
        <v>88</v>
      </c>
      <c r="AD2885" s="1">
        <v>-0.99399999999999999</v>
      </c>
      <c r="AE2885" s="1">
        <v>4.0540000000000003</v>
      </c>
      <c r="AF2885" s="1">
        <v>5.1950000000000003</v>
      </c>
      <c r="AG2885" s="1">
        <v>-4.9379999999999997</v>
      </c>
      <c r="AH2885" s="1">
        <v>16.882999999999999</v>
      </c>
      <c r="AI2885" s="1">
        <v>11.111000000000001</v>
      </c>
      <c r="AJ2885" s="1">
        <v>5</v>
      </c>
      <c r="AK2885" s="1">
        <v>-0.95199999999999996</v>
      </c>
      <c r="AL2885" s="1">
        <v>-2.8849999999999998</v>
      </c>
      <c r="AM2885" s="1">
        <v>1.98</v>
      </c>
      <c r="AN2885" s="1">
        <v>16.5</v>
      </c>
      <c r="AO2885" s="1">
        <v>1.2</v>
      </c>
      <c r="AP2885" s="1">
        <v>4</v>
      </c>
      <c r="AQ2885" s="1">
        <v>14.3</v>
      </c>
      <c r="AR2885" s="1">
        <v>9.4</v>
      </c>
      <c r="AS2885" s="1">
        <v>7.16</v>
      </c>
      <c r="AT2885" s="1">
        <v>4.1470000000000002</v>
      </c>
      <c r="AU2885" s="1">
        <v>10.619</v>
      </c>
      <c r="AV2885" s="1">
        <v>-1.5</v>
      </c>
      <c r="AW2885" s="1">
        <v>5.0759999999999996</v>
      </c>
      <c r="AX2885" s="1">
        <v>18.260999999999999</v>
      </c>
      <c r="AY2885" s="1">
        <v>11.340999999999999</v>
      </c>
      <c r="AZ2885" s="1">
        <v>-13.515000000000001</v>
      </c>
      <c r="BA2885" s="1">
        <v>8.3829999999999991</v>
      </c>
      <c r="BB2885" s="1">
        <v>7.7</v>
      </c>
      <c r="BC2885" s="1">
        <v>-0.57799999999999996</v>
      </c>
      <c r="BD2885" s="1">
        <v>4.6669999999999998</v>
      </c>
      <c r="BE2885" s="1">
        <v>2.31</v>
      </c>
      <c r="BF2885" s="1">
        <v>-2.2709999999999999</v>
      </c>
      <c r="BG2885" s="1">
        <v>-16.346</v>
      </c>
      <c r="BH2885" s="1">
        <v>13.791</v>
      </c>
      <c r="BI2885" s="1">
        <v>-11.016</v>
      </c>
      <c r="BJ2885" s="1">
        <v>-8.3040000000000003</v>
      </c>
      <c r="BK2885" s="1">
        <v>15.853</v>
      </c>
      <c r="BL2885" s="1">
        <v>13.340999999999999</v>
      </c>
      <c r="BM2885" s="1">
        <v>4.8860000000000001</v>
      </c>
      <c r="BN2885" s="1">
        <v>9.0220000000000002</v>
      </c>
      <c r="BO2885" s="1">
        <v>4.5609999999999999</v>
      </c>
      <c r="BP2885" s="1">
        <v>5.6260000000000003</v>
      </c>
      <c r="BQ2885" s="1">
        <v>-2.2029999999999998</v>
      </c>
      <c r="BR2885" s="1">
        <v>-29.800999999999998</v>
      </c>
      <c r="BS2885" s="1">
        <v>2.2290000000000001</v>
      </c>
      <c r="BT2885" s="1">
        <v>-3.2330000000000001</v>
      </c>
      <c r="BU2885" s="1">
        <v>10.042</v>
      </c>
      <c r="BV2885" s="1">
        <v>11.414999999999999</v>
      </c>
      <c r="BW2885" s="1" t="s">
        <v>11644</v>
      </c>
      <c r="BX2885" s="1" t="s">
        <v>11644</v>
      </c>
      <c r="BY2885" s="1" t="s">
        <v>11644</v>
      </c>
      <c r="BZ2885" s="1" t="s">
        <v>11644</v>
      </c>
      <c r="CA2885" s="1" t="s">
        <v>11644</v>
      </c>
      <c r="CB2885" s="1" t="s">
        <v>11644</v>
      </c>
      <c r="CC2885" s="1" t="s">
        <v>11644</v>
      </c>
    </row>
    <row r="2886" spans="1:81" x14ac:dyDescent="0.2">
      <c r="A2886" t="s">
        <v>29</v>
      </c>
      <c r="B2886" t="s">
        <v>5034</v>
      </c>
      <c r="C2886" s="1" t="s">
        <v>85</v>
      </c>
      <c r="D2886" s="1" t="s">
        <v>86</v>
      </c>
      <c r="E2886" s="1" t="s">
        <v>602</v>
      </c>
      <c r="F2886" s="1" t="s">
        <v>603</v>
      </c>
      <c r="G2886" s="1" t="s">
        <v>604</v>
      </c>
      <c r="H2886" s="1" t="s">
        <v>36</v>
      </c>
      <c r="I2886" s="1" t="s">
        <v>52</v>
      </c>
      <c r="J2886" s="1"/>
      <c r="K2886" s="2">
        <v>45853</v>
      </c>
      <c r="L2886" s="1" t="s">
        <v>11433</v>
      </c>
      <c r="M2886" s="1" t="s">
        <v>11645</v>
      </c>
      <c r="N2886" s="1"/>
      <c r="O2886" s="1" t="s">
        <v>87</v>
      </c>
      <c r="P2886" s="1">
        <v>2024</v>
      </c>
      <c r="Q2886" s="1" t="s">
        <v>39</v>
      </c>
      <c r="R2886" s="1"/>
      <c r="S2886" s="1"/>
      <c r="T2886" s="1"/>
      <c r="U2886" s="1"/>
      <c r="V2886" s="1"/>
      <c r="W2886" s="1"/>
      <c r="X2886" s="1" t="s">
        <v>40</v>
      </c>
      <c r="Y2886" s="1"/>
      <c r="Z2886" s="1"/>
      <c r="AA2886" s="1"/>
      <c r="AB2886" s="1"/>
      <c r="AC2886" s="1" t="s">
        <v>88</v>
      </c>
      <c r="AD2886" s="1" t="s">
        <v>11644</v>
      </c>
      <c r="AE2886" s="1" t="s">
        <v>11644</v>
      </c>
      <c r="AF2886" s="1" t="s">
        <v>11644</v>
      </c>
      <c r="AG2886" s="1" t="s">
        <v>11644</v>
      </c>
      <c r="AH2886" s="1" t="s">
        <v>11644</v>
      </c>
      <c r="AI2886" s="1" t="s">
        <v>11644</v>
      </c>
      <c r="AJ2886" s="1" t="s">
        <v>11644</v>
      </c>
      <c r="AK2886" s="1" t="s">
        <v>11644</v>
      </c>
      <c r="AL2886" s="1" t="s">
        <v>11644</v>
      </c>
      <c r="AM2886" s="1" t="s">
        <v>11644</v>
      </c>
      <c r="AN2886" s="1">
        <v>15.897</v>
      </c>
      <c r="AO2886" s="1">
        <v>14.664999999999999</v>
      </c>
      <c r="AP2886" s="1">
        <v>14.566000000000001</v>
      </c>
      <c r="AQ2886" s="1">
        <v>13.776999999999999</v>
      </c>
      <c r="AR2886" s="1">
        <v>13.127000000000001</v>
      </c>
      <c r="AS2886" s="1">
        <v>12.266999999999999</v>
      </c>
      <c r="AT2886" s="1">
        <v>11.294</v>
      </c>
      <c r="AU2886" s="1">
        <v>10.500999999999999</v>
      </c>
      <c r="AV2886" s="1">
        <v>9.1739999999999995</v>
      </c>
      <c r="AW2886" s="1">
        <v>8.8569999999999993</v>
      </c>
      <c r="AX2886" s="1">
        <v>7.5730000000000004</v>
      </c>
      <c r="AY2886" s="1">
        <v>7.9</v>
      </c>
      <c r="AZ2886" s="1">
        <v>8.8000000000000007</v>
      </c>
      <c r="BA2886" s="1">
        <v>8.4</v>
      </c>
      <c r="BB2886" s="1">
        <v>8.3000000000000007</v>
      </c>
      <c r="BC2886" s="1">
        <v>7.7</v>
      </c>
      <c r="BD2886" s="1">
        <v>6.6</v>
      </c>
      <c r="BE2886" s="1">
        <v>6.2</v>
      </c>
      <c r="BF2886" s="1">
        <v>6</v>
      </c>
      <c r="BG2886" s="1">
        <v>5.9</v>
      </c>
      <c r="BH2886" s="1">
        <v>5</v>
      </c>
      <c r="BI2886" s="1">
        <v>4.0999999999999996</v>
      </c>
      <c r="BJ2886" s="1">
        <v>4</v>
      </c>
      <c r="BK2886" s="1">
        <v>4.4000000000000004</v>
      </c>
      <c r="BL2886" s="1">
        <v>4.3</v>
      </c>
      <c r="BM2886" s="1">
        <v>4.7</v>
      </c>
      <c r="BN2886" s="1">
        <v>4.4000000000000004</v>
      </c>
      <c r="BO2886" s="1">
        <v>4.2</v>
      </c>
      <c r="BP2886" s="1">
        <v>4.4000000000000004</v>
      </c>
      <c r="BQ2886" s="1">
        <v>4.8</v>
      </c>
      <c r="BR2886" s="1">
        <v>5.5</v>
      </c>
      <c r="BS2886" s="1">
        <v>5.0999999999999996</v>
      </c>
      <c r="BT2886" s="1">
        <v>4.7</v>
      </c>
      <c r="BU2886" s="1">
        <v>4.7</v>
      </c>
      <c r="BV2886" s="1">
        <v>4.4000000000000004</v>
      </c>
      <c r="BW2886" s="1" t="s">
        <v>11644</v>
      </c>
      <c r="BX2886" s="1" t="s">
        <v>11644</v>
      </c>
      <c r="BY2886" s="1" t="s">
        <v>11644</v>
      </c>
      <c r="BZ2886" s="1" t="s">
        <v>11644</v>
      </c>
      <c r="CA2886" s="1" t="s">
        <v>11644</v>
      </c>
      <c r="CB2886" s="1" t="s">
        <v>11644</v>
      </c>
      <c r="CC2886" s="1" t="s">
        <v>11644</v>
      </c>
    </row>
    <row r="2887" spans="1:81" x14ac:dyDescent="0.2">
      <c r="A2887" t="s">
        <v>29</v>
      </c>
      <c r="B2887" t="s">
        <v>10976</v>
      </c>
      <c r="C2887" s="1" t="s">
        <v>85</v>
      </c>
      <c r="D2887" s="1" t="s">
        <v>86</v>
      </c>
      <c r="E2887" s="1" t="s">
        <v>33</v>
      </c>
      <c r="F2887" s="1" t="s">
        <v>34</v>
      </c>
      <c r="G2887" s="1" t="s">
        <v>35</v>
      </c>
      <c r="H2887" s="1" t="s">
        <v>36</v>
      </c>
      <c r="I2887" s="1"/>
      <c r="J2887" s="1"/>
      <c r="K2887" s="2"/>
      <c r="L2887" s="1" t="s">
        <v>11433</v>
      </c>
      <c r="M2887" s="1" t="s">
        <v>11645</v>
      </c>
      <c r="N2887" s="1"/>
      <c r="O2887" s="1"/>
      <c r="P2887" s="1"/>
      <c r="Q2887" s="1"/>
      <c r="R2887" s="1"/>
      <c r="S2887" s="1"/>
      <c r="T2887" s="1"/>
      <c r="U2887" s="1"/>
      <c r="V2887" s="1"/>
      <c r="W2887" s="1"/>
      <c r="X2887" s="1"/>
      <c r="Y2887" s="1"/>
      <c r="Z2887" s="1"/>
      <c r="AA2887" s="1"/>
      <c r="AB2887" s="1"/>
      <c r="AC2887" s="1"/>
      <c r="AD2887" s="1" t="s">
        <v>11644</v>
      </c>
      <c r="AE2887" s="1" t="s">
        <v>11644</v>
      </c>
      <c r="AF2887" s="1" t="s">
        <v>11644</v>
      </c>
      <c r="AG2887" s="1" t="s">
        <v>11644</v>
      </c>
      <c r="AH2887" s="1" t="s">
        <v>11644</v>
      </c>
      <c r="AI2887" s="1" t="s">
        <v>11644</v>
      </c>
      <c r="AJ2887" s="1" t="s">
        <v>11644</v>
      </c>
      <c r="AK2887" s="1" t="s">
        <v>11644</v>
      </c>
      <c r="AL2887" s="1" t="s">
        <v>11644</v>
      </c>
      <c r="AM2887" s="1" t="s">
        <v>11644</v>
      </c>
      <c r="AN2887" s="1" t="s">
        <v>11644</v>
      </c>
      <c r="AO2887" s="1" t="s">
        <v>11644</v>
      </c>
      <c r="AP2887" s="1" t="s">
        <v>11644</v>
      </c>
      <c r="AQ2887" s="1" t="s">
        <v>11644</v>
      </c>
      <c r="AR2887" s="1" t="s">
        <v>11644</v>
      </c>
      <c r="AS2887" s="1" t="s">
        <v>11644</v>
      </c>
      <c r="AT2887" s="1" t="s">
        <v>11644</v>
      </c>
      <c r="AU2887" s="1" t="s">
        <v>11644</v>
      </c>
      <c r="AV2887" s="1" t="s">
        <v>11644</v>
      </c>
      <c r="AW2887" s="1" t="s">
        <v>11644</v>
      </c>
      <c r="AX2887" s="1" t="s">
        <v>11644</v>
      </c>
      <c r="AY2887" s="1" t="s">
        <v>11644</v>
      </c>
      <c r="AZ2887" s="1" t="s">
        <v>11644</v>
      </c>
      <c r="BA2887" s="1" t="s">
        <v>11644</v>
      </c>
      <c r="BB2887" s="1" t="s">
        <v>11644</v>
      </c>
      <c r="BC2887" s="1" t="s">
        <v>11644</v>
      </c>
      <c r="BD2887" s="1" t="s">
        <v>11644</v>
      </c>
      <c r="BE2887" s="1" t="s">
        <v>11644</v>
      </c>
      <c r="BF2887" s="1" t="s">
        <v>11644</v>
      </c>
      <c r="BG2887" s="1" t="s">
        <v>11644</v>
      </c>
      <c r="BH2887" s="1" t="s">
        <v>11644</v>
      </c>
      <c r="BI2887" s="1" t="s">
        <v>11644</v>
      </c>
      <c r="BJ2887" s="1" t="s">
        <v>11644</v>
      </c>
      <c r="BK2887" s="1" t="s">
        <v>11644</v>
      </c>
      <c r="BL2887" s="1" t="s">
        <v>11644</v>
      </c>
      <c r="BM2887" s="1" t="s">
        <v>11644</v>
      </c>
      <c r="BN2887" s="1" t="s">
        <v>11644</v>
      </c>
      <c r="BO2887" s="1" t="s">
        <v>11644</v>
      </c>
      <c r="BP2887" s="1" t="s">
        <v>11644</v>
      </c>
      <c r="BQ2887" s="1" t="s">
        <v>11644</v>
      </c>
      <c r="BR2887" s="1" t="s">
        <v>11644</v>
      </c>
      <c r="BS2887" s="1" t="s">
        <v>11644</v>
      </c>
      <c r="BT2887" s="1" t="s">
        <v>11644</v>
      </c>
      <c r="BU2887" s="1" t="s">
        <v>11644</v>
      </c>
      <c r="BV2887" s="1" t="s">
        <v>11644</v>
      </c>
      <c r="BW2887" s="1" t="s">
        <v>11644</v>
      </c>
      <c r="BX2887" s="1" t="s">
        <v>11644</v>
      </c>
      <c r="BY2887" s="1" t="s">
        <v>11644</v>
      </c>
      <c r="BZ2887" s="1" t="s">
        <v>11644</v>
      </c>
      <c r="CA2887" s="1" t="s">
        <v>11644</v>
      </c>
      <c r="CB2887" s="1" t="s">
        <v>11644</v>
      </c>
      <c r="CC2887" s="1" t="s">
        <v>11644</v>
      </c>
    </row>
    <row r="2888" spans="1:81" x14ac:dyDescent="0.2">
      <c r="A2888" t="s">
        <v>29</v>
      </c>
      <c r="B2888" t="s">
        <v>84</v>
      </c>
      <c r="C2888" s="1" t="s">
        <v>85</v>
      </c>
      <c r="D2888" s="1" t="s">
        <v>86</v>
      </c>
      <c r="E2888" s="1" t="s">
        <v>60</v>
      </c>
      <c r="F2888" s="1" t="s">
        <v>61</v>
      </c>
      <c r="G2888" s="1" t="s">
        <v>62</v>
      </c>
      <c r="H2888" s="1" t="s">
        <v>36</v>
      </c>
      <c r="I2888" s="1" t="s">
        <v>37</v>
      </c>
      <c r="J2888" s="1"/>
      <c r="K2888" s="2">
        <v>45853</v>
      </c>
      <c r="L2888" s="1" t="s">
        <v>11433</v>
      </c>
      <c r="M2888" s="1" t="s">
        <v>11645</v>
      </c>
      <c r="N2888" s="1"/>
      <c r="O2888" s="1" t="s">
        <v>87</v>
      </c>
      <c r="P2888" s="1">
        <v>2025</v>
      </c>
      <c r="Q2888" s="1" t="s">
        <v>39</v>
      </c>
      <c r="R2888" s="1"/>
      <c r="S2888" s="1"/>
      <c r="T2888" s="1"/>
      <c r="U2888" s="1"/>
      <c r="V2888" s="1"/>
      <c r="W2888" s="1"/>
      <c r="X2888" s="1"/>
      <c r="Y2888" s="1"/>
      <c r="Z2888" s="1"/>
      <c r="AA2888" s="1"/>
      <c r="AB2888" s="1"/>
      <c r="AC2888" s="1" t="s">
        <v>88</v>
      </c>
      <c r="AD2888" s="1">
        <v>15.553000000000001</v>
      </c>
      <c r="AE2888" s="1">
        <v>15.763</v>
      </c>
      <c r="AF2888" s="1">
        <v>15.962</v>
      </c>
      <c r="AG2888" s="1">
        <v>16.148</v>
      </c>
      <c r="AH2888" s="1">
        <v>16.321999999999999</v>
      </c>
      <c r="AI2888" s="1">
        <v>16.481999999999999</v>
      </c>
      <c r="AJ2888" s="1">
        <v>16.645</v>
      </c>
      <c r="AK2888" s="1">
        <v>16.811</v>
      </c>
      <c r="AL2888" s="1">
        <v>16.98</v>
      </c>
      <c r="AM2888" s="1">
        <v>17.151</v>
      </c>
      <c r="AN2888" s="1">
        <v>17.326000000000001</v>
      </c>
      <c r="AO2888" s="1">
        <v>17.536000000000001</v>
      </c>
      <c r="AP2888" s="1">
        <v>17.736999999999998</v>
      </c>
      <c r="AQ2888" s="1">
        <v>17.925000000000001</v>
      </c>
      <c r="AR2888" s="1">
        <v>18.094000000000001</v>
      </c>
      <c r="AS2888" s="1">
        <v>18.242999999999999</v>
      </c>
      <c r="AT2888" s="1">
        <v>18.367000000000001</v>
      </c>
      <c r="AU2888" s="1">
        <v>18.471</v>
      </c>
      <c r="AV2888" s="1">
        <v>18.565000000000001</v>
      </c>
      <c r="AW2888" s="1">
        <v>18.663</v>
      </c>
      <c r="AX2888" s="1">
        <v>18.777999999999999</v>
      </c>
      <c r="AY2888" s="1">
        <v>18.911999999999999</v>
      </c>
      <c r="AZ2888" s="1">
        <v>19.062000000000001</v>
      </c>
      <c r="BA2888" s="1">
        <v>19.224</v>
      </c>
      <c r="BB2888" s="1">
        <v>19.387</v>
      </c>
      <c r="BC2888" s="1">
        <v>19.545000000000002</v>
      </c>
      <c r="BD2888" s="1">
        <v>19.696000000000002</v>
      </c>
      <c r="BE2888" s="1">
        <v>19.841999999999999</v>
      </c>
      <c r="BF2888" s="1">
        <v>19.984000000000002</v>
      </c>
      <c r="BG2888" s="1">
        <v>20.123999999999999</v>
      </c>
      <c r="BH2888" s="1">
        <v>20.262</v>
      </c>
      <c r="BI2888" s="1">
        <v>20.398</v>
      </c>
      <c r="BJ2888" s="1">
        <v>20.425000000000001</v>
      </c>
      <c r="BK2888" s="1">
        <v>20.585000000000001</v>
      </c>
      <c r="BL2888" s="1">
        <v>20.777999999999999</v>
      </c>
      <c r="BM2888" s="1">
        <v>20.97</v>
      </c>
      <c r="BN2888" s="1">
        <v>21.202999999999999</v>
      </c>
      <c r="BO2888" s="1">
        <v>21.443999999999999</v>
      </c>
      <c r="BP2888" s="1">
        <v>21.67</v>
      </c>
      <c r="BQ2888" s="1">
        <v>21.803000000000001</v>
      </c>
      <c r="BR2888" s="1">
        <v>21.919</v>
      </c>
      <c r="BS2888" s="1">
        <v>22.155999999999999</v>
      </c>
      <c r="BT2888" s="1">
        <v>22.181000000000001</v>
      </c>
      <c r="BU2888" s="1">
        <v>22.036999999999999</v>
      </c>
      <c r="BV2888" s="1">
        <v>21.916</v>
      </c>
      <c r="BW2888" s="1" t="s">
        <v>11644</v>
      </c>
      <c r="BX2888" s="1" t="s">
        <v>11644</v>
      </c>
      <c r="BY2888" s="1" t="s">
        <v>11644</v>
      </c>
      <c r="BZ2888" s="1" t="s">
        <v>11644</v>
      </c>
      <c r="CA2888" s="1" t="s">
        <v>11644</v>
      </c>
      <c r="CB2888" s="1" t="s">
        <v>11644</v>
      </c>
      <c r="CC2888" s="1" t="s">
        <v>11644</v>
      </c>
    </row>
    <row r="2889" spans="1:81" x14ac:dyDescent="0.2">
      <c r="A2889" t="s">
        <v>29</v>
      </c>
      <c r="B2889" t="s">
        <v>4840</v>
      </c>
      <c r="C2889" s="1" t="s">
        <v>85</v>
      </c>
      <c r="D2889" s="1" t="s">
        <v>86</v>
      </c>
      <c r="E2889" s="1" t="s">
        <v>699</v>
      </c>
      <c r="F2889" s="1" t="s">
        <v>700</v>
      </c>
      <c r="G2889" s="1" t="s">
        <v>701</v>
      </c>
      <c r="H2889" s="1" t="s">
        <v>36</v>
      </c>
      <c r="I2889" s="1" t="s">
        <v>106</v>
      </c>
      <c r="J2889" s="1" t="s">
        <v>53</v>
      </c>
      <c r="K2889" s="2">
        <v>45853</v>
      </c>
      <c r="L2889" s="1" t="s">
        <v>11433</v>
      </c>
      <c r="M2889" s="1" t="s">
        <v>11645</v>
      </c>
      <c r="N2889" s="1" t="s">
        <v>2150</v>
      </c>
      <c r="O2889" s="1" t="s">
        <v>4841</v>
      </c>
      <c r="P2889" s="1">
        <v>2025</v>
      </c>
      <c r="Q2889" s="1" t="s">
        <v>906</v>
      </c>
      <c r="R2889" s="1"/>
      <c r="S2889" s="1" t="s">
        <v>56</v>
      </c>
      <c r="T2889" s="1"/>
      <c r="U2889" s="1" t="s">
        <v>4842</v>
      </c>
      <c r="V2889" s="1" t="s">
        <v>1341</v>
      </c>
      <c r="W2889" s="1"/>
      <c r="X2889" s="1"/>
      <c r="Y2889" s="1" t="s">
        <v>908</v>
      </c>
      <c r="Z2889" s="1" t="s">
        <v>574</v>
      </c>
      <c r="AA2889" s="1" t="s">
        <v>11434</v>
      </c>
      <c r="AB2889" s="1"/>
      <c r="AC2889" s="1" t="s">
        <v>88</v>
      </c>
      <c r="AD2889" s="1" t="s">
        <v>11644</v>
      </c>
      <c r="AE2889" s="1" t="s">
        <v>11644</v>
      </c>
      <c r="AF2889" s="1" t="s">
        <v>11644</v>
      </c>
      <c r="AG2889" s="1" t="s">
        <v>11644</v>
      </c>
      <c r="AH2889" s="1" t="s">
        <v>11644</v>
      </c>
      <c r="AI2889" s="1" t="s">
        <v>11644</v>
      </c>
      <c r="AJ2889" s="1" t="s">
        <v>11644</v>
      </c>
      <c r="AK2889" s="1" t="s">
        <v>11644</v>
      </c>
      <c r="AL2889" s="1" t="s">
        <v>11644</v>
      </c>
      <c r="AM2889" s="1" t="s">
        <v>11644</v>
      </c>
      <c r="AN2889" s="1">
        <v>74.662000000000006</v>
      </c>
      <c r="AO2889" s="1">
        <v>84.049000000000007</v>
      </c>
      <c r="AP2889" s="1">
        <v>94.06</v>
      </c>
      <c r="AQ2889" s="1">
        <v>106.364</v>
      </c>
      <c r="AR2889" s="1">
        <v>118.295</v>
      </c>
      <c r="AS2889" s="1">
        <v>144.23599999999999</v>
      </c>
      <c r="AT2889" s="1">
        <v>152.292</v>
      </c>
      <c r="AU2889" s="1">
        <v>170.958</v>
      </c>
      <c r="AV2889" s="1">
        <v>181.69</v>
      </c>
      <c r="AW2889" s="1">
        <v>201.97</v>
      </c>
      <c r="AX2889" s="1">
        <v>214.71899999999999</v>
      </c>
      <c r="AY2889" s="1">
        <v>239.798</v>
      </c>
      <c r="AZ2889" s="1">
        <v>268.96899999999999</v>
      </c>
      <c r="BA2889" s="1">
        <v>284.42200000000003</v>
      </c>
      <c r="BB2889" s="1">
        <v>320.154</v>
      </c>
      <c r="BC2889" s="1">
        <v>412.38799999999998</v>
      </c>
      <c r="BD2889" s="1">
        <v>507.90100000000001</v>
      </c>
      <c r="BE2889" s="1">
        <v>595.55799999999999</v>
      </c>
      <c r="BF2889" s="1">
        <v>686.48099999999999</v>
      </c>
      <c r="BG2889" s="1">
        <v>725.56700000000001</v>
      </c>
      <c r="BH2889" s="1">
        <v>834.19100000000003</v>
      </c>
      <c r="BI2889" s="1">
        <v>983.005</v>
      </c>
      <c r="BJ2889" s="1">
        <v>1067.5329999999999</v>
      </c>
      <c r="BK2889" s="1">
        <v>1153.306</v>
      </c>
      <c r="BL2889" s="1">
        <v>1204.6210000000001</v>
      </c>
      <c r="BM2889" s="1">
        <v>1460.8920000000001</v>
      </c>
      <c r="BN2889" s="1">
        <v>1693.557</v>
      </c>
      <c r="BO2889" s="1">
        <v>1839.5619999999999</v>
      </c>
      <c r="BP2889" s="1">
        <v>1932.4590000000001</v>
      </c>
      <c r="BQ2889" s="1">
        <v>1898.808</v>
      </c>
      <c r="BR2889" s="1">
        <v>1373.307</v>
      </c>
      <c r="BS2889" s="1">
        <v>1463.8109999999999</v>
      </c>
      <c r="BT2889" s="1">
        <v>2012.5889999999999</v>
      </c>
      <c r="BU2889" s="1">
        <v>3074.3240000000001</v>
      </c>
      <c r="BV2889" s="1">
        <v>4090.8040000000001</v>
      </c>
      <c r="BW2889" s="1" t="s">
        <v>11644</v>
      </c>
      <c r="BX2889" s="1" t="s">
        <v>11644</v>
      </c>
      <c r="BY2889" s="1" t="s">
        <v>11644</v>
      </c>
      <c r="BZ2889" s="1" t="s">
        <v>11644</v>
      </c>
      <c r="CA2889" s="1" t="s">
        <v>11644</v>
      </c>
      <c r="CB2889" s="1" t="s">
        <v>11644</v>
      </c>
      <c r="CC2889" s="1" t="s">
        <v>11644</v>
      </c>
    </row>
    <row r="2890" spans="1:81" x14ac:dyDescent="0.2">
      <c r="A2890" t="s">
        <v>29</v>
      </c>
      <c r="B2890" t="s">
        <v>5036</v>
      </c>
      <c r="C2890" s="1" t="s">
        <v>85</v>
      </c>
      <c r="D2890" s="1" t="s">
        <v>86</v>
      </c>
      <c r="E2890" s="1" t="s">
        <v>166</v>
      </c>
      <c r="F2890" s="1" t="s">
        <v>167</v>
      </c>
      <c r="G2890" s="1" t="s">
        <v>168</v>
      </c>
      <c r="H2890" s="1" t="s">
        <v>36</v>
      </c>
      <c r="I2890" s="1" t="s">
        <v>52</v>
      </c>
      <c r="J2890" s="1" t="s">
        <v>127</v>
      </c>
      <c r="K2890" s="2">
        <v>45853</v>
      </c>
      <c r="L2890" s="1" t="s">
        <v>11433</v>
      </c>
      <c r="M2890" s="1" t="s">
        <v>11645</v>
      </c>
      <c r="N2890" s="1" t="s">
        <v>2150</v>
      </c>
      <c r="O2890" s="1" t="s">
        <v>4841</v>
      </c>
      <c r="P2890" s="1">
        <v>2025</v>
      </c>
      <c r="Q2890" s="1" t="s">
        <v>906</v>
      </c>
      <c r="R2890" s="1"/>
      <c r="S2890" s="1" t="s">
        <v>56</v>
      </c>
      <c r="T2890" s="1"/>
      <c r="U2890" s="1" t="s">
        <v>4842</v>
      </c>
      <c r="V2890" s="1" t="s">
        <v>1341</v>
      </c>
      <c r="W2890" s="1"/>
      <c r="X2890" s="1"/>
      <c r="Y2890" s="1" t="s">
        <v>908</v>
      </c>
      <c r="Z2890" s="1" t="s">
        <v>574</v>
      </c>
      <c r="AA2890" s="1" t="s">
        <v>11434</v>
      </c>
      <c r="AB2890" s="1"/>
      <c r="AC2890" s="1" t="s">
        <v>88</v>
      </c>
      <c r="AD2890" s="1" t="s">
        <v>11644</v>
      </c>
      <c r="AE2890" s="1" t="s">
        <v>11644</v>
      </c>
      <c r="AF2890" s="1" t="s">
        <v>11644</v>
      </c>
      <c r="AG2890" s="1" t="s">
        <v>11644</v>
      </c>
      <c r="AH2890" s="1" t="s">
        <v>11644</v>
      </c>
      <c r="AI2890" s="1" t="s">
        <v>11644</v>
      </c>
      <c r="AJ2890" s="1" t="s">
        <v>11644</v>
      </c>
      <c r="AK2890" s="1" t="s">
        <v>11644</v>
      </c>
      <c r="AL2890" s="1" t="s">
        <v>11644</v>
      </c>
      <c r="AM2890" s="1" t="s">
        <v>11644</v>
      </c>
      <c r="AN2890" s="1">
        <v>18.963999999999999</v>
      </c>
      <c r="AO2890" s="1">
        <v>18.449000000000002</v>
      </c>
      <c r="AP2890" s="1">
        <v>18.077000000000002</v>
      </c>
      <c r="AQ2890" s="1">
        <v>17.402000000000001</v>
      </c>
      <c r="AR2890" s="1">
        <v>16.696000000000002</v>
      </c>
      <c r="AS2890" s="1">
        <v>17.654</v>
      </c>
      <c r="AT2890" s="1">
        <v>16.204999999999998</v>
      </c>
      <c r="AU2890" s="1">
        <v>15.695</v>
      </c>
      <c r="AV2890" s="1">
        <v>14.587999999999999</v>
      </c>
      <c r="AW2890" s="1">
        <v>14.926</v>
      </c>
      <c r="AX2890" s="1">
        <v>13.954000000000001</v>
      </c>
      <c r="AY2890" s="1">
        <v>13.926</v>
      </c>
      <c r="AZ2890" s="1">
        <v>13.897</v>
      </c>
      <c r="BA2890" s="1">
        <v>13.192</v>
      </c>
      <c r="BB2890" s="1">
        <v>12.944000000000001</v>
      </c>
      <c r="BC2890" s="1">
        <v>14.212</v>
      </c>
      <c r="BD2890" s="1">
        <v>14.61</v>
      </c>
      <c r="BE2890" s="1">
        <v>14.067</v>
      </c>
      <c r="BF2890" s="1">
        <v>13.156000000000001</v>
      </c>
      <c r="BG2890" s="1">
        <v>12.683999999999999</v>
      </c>
      <c r="BH2890" s="1">
        <v>12.583</v>
      </c>
      <c r="BI2890" s="1">
        <v>13.122</v>
      </c>
      <c r="BJ2890" s="1">
        <v>11.875999999999999</v>
      </c>
      <c r="BK2890" s="1">
        <v>11.605</v>
      </c>
      <c r="BL2890" s="1">
        <v>11.179</v>
      </c>
      <c r="BM2890" s="1">
        <v>12.63</v>
      </c>
      <c r="BN2890" s="1">
        <v>13.218</v>
      </c>
      <c r="BO2890" s="1">
        <v>12.786</v>
      </c>
      <c r="BP2890" s="1">
        <v>12.587999999999999</v>
      </c>
      <c r="BQ2890" s="1">
        <v>11.933999999999999</v>
      </c>
      <c r="BR2890" s="1">
        <v>8.7769999999999992</v>
      </c>
      <c r="BS2890" s="1">
        <v>8.3109999999999999</v>
      </c>
      <c r="BT2890" s="1">
        <v>8.3640000000000008</v>
      </c>
      <c r="BU2890" s="1">
        <v>11.212</v>
      </c>
      <c r="BV2890" s="1">
        <v>13.682</v>
      </c>
      <c r="BW2890" s="1" t="s">
        <v>11644</v>
      </c>
      <c r="BX2890" s="1" t="s">
        <v>11644</v>
      </c>
      <c r="BY2890" s="1" t="s">
        <v>11644</v>
      </c>
      <c r="BZ2890" s="1" t="s">
        <v>11644</v>
      </c>
      <c r="CA2890" s="1" t="s">
        <v>11644</v>
      </c>
      <c r="CB2890" s="1" t="s">
        <v>11644</v>
      </c>
      <c r="CC2890" s="1" t="s">
        <v>11644</v>
      </c>
    </row>
    <row r="2891" spans="1:81" x14ac:dyDescent="0.2">
      <c r="A2891" t="s">
        <v>29</v>
      </c>
      <c r="B2891" t="s">
        <v>5044</v>
      </c>
      <c r="C2891" s="1" t="s">
        <v>85</v>
      </c>
      <c r="D2891" s="1" t="s">
        <v>86</v>
      </c>
      <c r="E2891" s="1" t="s">
        <v>182</v>
      </c>
      <c r="F2891" s="1" t="s">
        <v>183</v>
      </c>
      <c r="G2891" s="1" t="s">
        <v>184</v>
      </c>
      <c r="H2891" s="1" t="s">
        <v>36</v>
      </c>
      <c r="I2891" s="1" t="s">
        <v>106</v>
      </c>
      <c r="J2891" s="1" t="s">
        <v>53</v>
      </c>
      <c r="K2891" s="2">
        <v>45853</v>
      </c>
      <c r="L2891" s="1" t="s">
        <v>11433</v>
      </c>
      <c r="M2891" s="1" t="s">
        <v>11645</v>
      </c>
      <c r="N2891" s="1" t="s">
        <v>2150</v>
      </c>
      <c r="O2891" s="1" t="s">
        <v>4841</v>
      </c>
      <c r="P2891" s="1">
        <v>2025</v>
      </c>
      <c r="Q2891" s="1" t="s">
        <v>906</v>
      </c>
      <c r="R2891" s="1"/>
      <c r="S2891" s="1" t="s">
        <v>56</v>
      </c>
      <c r="T2891" s="1"/>
      <c r="U2891" s="1" t="s">
        <v>4842</v>
      </c>
      <c r="V2891" s="1" t="s">
        <v>1341</v>
      </c>
      <c r="W2891" s="1"/>
      <c r="X2891" s="1"/>
      <c r="Y2891" s="1" t="s">
        <v>908</v>
      </c>
      <c r="Z2891" s="1" t="s">
        <v>574</v>
      </c>
      <c r="AA2891" s="1" t="s">
        <v>11434</v>
      </c>
      <c r="AB2891" s="1"/>
      <c r="AC2891" s="1" t="s">
        <v>88</v>
      </c>
      <c r="AD2891" s="1" t="s">
        <v>11644</v>
      </c>
      <c r="AE2891" s="1" t="s">
        <v>11644</v>
      </c>
      <c r="AF2891" s="1" t="s">
        <v>11644</v>
      </c>
      <c r="AG2891" s="1" t="s">
        <v>11644</v>
      </c>
      <c r="AH2891" s="1" t="s">
        <v>11644</v>
      </c>
      <c r="AI2891" s="1" t="s">
        <v>11644</v>
      </c>
      <c r="AJ2891" s="1" t="s">
        <v>11644</v>
      </c>
      <c r="AK2891" s="1" t="s">
        <v>11644</v>
      </c>
      <c r="AL2891" s="1" t="s">
        <v>11644</v>
      </c>
      <c r="AM2891" s="1" t="s">
        <v>11644</v>
      </c>
      <c r="AN2891" s="1">
        <v>99.813999999999993</v>
      </c>
      <c r="AO2891" s="1">
        <v>120.369</v>
      </c>
      <c r="AP2891" s="1">
        <v>119.824</v>
      </c>
      <c r="AQ2891" s="1">
        <v>141.65899999999999</v>
      </c>
      <c r="AR2891" s="1">
        <v>170.76400000000001</v>
      </c>
      <c r="AS2891" s="1">
        <v>202.327</v>
      </c>
      <c r="AT2891" s="1">
        <v>217.066</v>
      </c>
      <c r="AU2891" s="1">
        <v>233.15799999999999</v>
      </c>
      <c r="AV2891" s="1">
        <v>266.20499999999998</v>
      </c>
      <c r="AW2891" s="1">
        <v>277.529</v>
      </c>
      <c r="AX2891" s="1">
        <v>334.39800000000002</v>
      </c>
      <c r="AY2891" s="1">
        <v>385.82400000000001</v>
      </c>
      <c r="AZ2891" s="1">
        <v>402.6</v>
      </c>
      <c r="BA2891" s="1">
        <v>417.06400000000002</v>
      </c>
      <c r="BB2891" s="1">
        <v>476.548</v>
      </c>
      <c r="BC2891" s="1">
        <v>584.54999999999995</v>
      </c>
      <c r="BD2891" s="1">
        <v>713.47400000000005</v>
      </c>
      <c r="BE2891" s="1">
        <v>841.45399999999995</v>
      </c>
      <c r="BF2891" s="1">
        <v>995.91</v>
      </c>
      <c r="BG2891" s="1">
        <v>1201.9269999999999</v>
      </c>
      <c r="BH2891" s="1">
        <v>1280.2059999999999</v>
      </c>
      <c r="BI2891" s="1">
        <v>1433.181</v>
      </c>
      <c r="BJ2891" s="1">
        <v>1556.4970000000001</v>
      </c>
      <c r="BK2891" s="1">
        <v>1650.6959999999999</v>
      </c>
      <c r="BL2891" s="1">
        <v>1850.239</v>
      </c>
      <c r="BM2891" s="1">
        <v>2228.8200000000002</v>
      </c>
      <c r="BN2891" s="1">
        <v>2333.8829999999998</v>
      </c>
      <c r="BO2891" s="1">
        <v>2573.056</v>
      </c>
      <c r="BP2891" s="1">
        <v>2693.2280000000001</v>
      </c>
      <c r="BQ2891" s="1">
        <v>3095.1909999999998</v>
      </c>
      <c r="BR2891" s="1">
        <v>3463.3440000000001</v>
      </c>
      <c r="BS2891" s="1">
        <v>3521.547</v>
      </c>
      <c r="BT2891" s="1">
        <v>4472.5559999999996</v>
      </c>
      <c r="BU2891" s="1">
        <v>5356.5910000000003</v>
      </c>
      <c r="BV2891" s="1">
        <v>5712.9790000000003</v>
      </c>
      <c r="BW2891" s="1" t="s">
        <v>11644</v>
      </c>
      <c r="BX2891" s="1" t="s">
        <v>11644</v>
      </c>
      <c r="BY2891" s="1" t="s">
        <v>11644</v>
      </c>
      <c r="BZ2891" s="1" t="s">
        <v>11644</v>
      </c>
      <c r="CA2891" s="1" t="s">
        <v>11644</v>
      </c>
      <c r="CB2891" s="1" t="s">
        <v>11644</v>
      </c>
      <c r="CC2891" s="1" t="s">
        <v>11644</v>
      </c>
    </row>
    <row r="2892" spans="1:81" x14ac:dyDescent="0.2">
      <c r="A2892" t="s">
        <v>29</v>
      </c>
      <c r="B2892" t="s">
        <v>5052</v>
      </c>
      <c r="C2892" s="1" t="s">
        <v>85</v>
      </c>
      <c r="D2892" s="1" t="s">
        <v>86</v>
      </c>
      <c r="E2892" s="1" t="s">
        <v>149</v>
      </c>
      <c r="F2892" s="1" t="s">
        <v>150</v>
      </c>
      <c r="G2892" s="1" t="s">
        <v>151</v>
      </c>
      <c r="H2892" s="1" t="s">
        <v>36</v>
      </c>
      <c r="I2892" s="1" t="s">
        <v>52</v>
      </c>
      <c r="J2892" s="1" t="s">
        <v>127</v>
      </c>
      <c r="K2892" s="2">
        <v>45853</v>
      </c>
      <c r="L2892" s="1" t="s">
        <v>11433</v>
      </c>
      <c r="M2892" s="1" t="s">
        <v>11645</v>
      </c>
      <c r="N2892" s="1" t="s">
        <v>2150</v>
      </c>
      <c r="O2892" s="1" t="s">
        <v>4841</v>
      </c>
      <c r="P2892" s="1">
        <v>2025</v>
      </c>
      <c r="Q2892" s="1" t="s">
        <v>906</v>
      </c>
      <c r="R2892" s="1"/>
      <c r="S2892" s="1" t="s">
        <v>56</v>
      </c>
      <c r="T2892" s="1"/>
      <c r="U2892" s="1" t="s">
        <v>4842</v>
      </c>
      <c r="V2892" s="1" t="s">
        <v>1341</v>
      </c>
      <c r="W2892" s="1"/>
      <c r="X2892" s="1"/>
      <c r="Y2892" s="1" t="s">
        <v>908</v>
      </c>
      <c r="Z2892" s="1" t="s">
        <v>574</v>
      </c>
      <c r="AA2892" s="1" t="s">
        <v>11434</v>
      </c>
      <c r="AB2892" s="1"/>
      <c r="AC2892" s="1" t="s">
        <v>88</v>
      </c>
      <c r="AD2892" s="1" t="s">
        <v>11644</v>
      </c>
      <c r="AE2892" s="1" t="s">
        <v>11644</v>
      </c>
      <c r="AF2892" s="1" t="s">
        <v>11644</v>
      </c>
      <c r="AG2892" s="1" t="s">
        <v>11644</v>
      </c>
      <c r="AH2892" s="1" t="s">
        <v>11644</v>
      </c>
      <c r="AI2892" s="1" t="s">
        <v>11644</v>
      </c>
      <c r="AJ2892" s="1" t="s">
        <v>11644</v>
      </c>
      <c r="AK2892" s="1" t="s">
        <v>11644</v>
      </c>
      <c r="AL2892" s="1" t="s">
        <v>11644</v>
      </c>
      <c r="AM2892" s="1" t="s">
        <v>11644</v>
      </c>
      <c r="AN2892" s="1">
        <v>25.353000000000002</v>
      </c>
      <c r="AO2892" s="1">
        <v>26.422000000000001</v>
      </c>
      <c r="AP2892" s="1">
        <v>23.027999999999999</v>
      </c>
      <c r="AQ2892" s="1">
        <v>23.177</v>
      </c>
      <c r="AR2892" s="1">
        <v>24.102</v>
      </c>
      <c r="AS2892" s="1">
        <v>24.763999999999999</v>
      </c>
      <c r="AT2892" s="1">
        <v>23.097000000000001</v>
      </c>
      <c r="AU2892" s="1">
        <v>21.405000000000001</v>
      </c>
      <c r="AV2892" s="1">
        <v>21.373000000000001</v>
      </c>
      <c r="AW2892" s="1">
        <v>20.51</v>
      </c>
      <c r="AX2892" s="1">
        <v>21.731999999999999</v>
      </c>
      <c r="AY2892" s="1">
        <v>22.405999999999999</v>
      </c>
      <c r="AZ2892" s="1">
        <v>20.802</v>
      </c>
      <c r="BA2892" s="1">
        <v>19.344000000000001</v>
      </c>
      <c r="BB2892" s="1">
        <v>19.265999999999998</v>
      </c>
      <c r="BC2892" s="1">
        <v>20.145</v>
      </c>
      <c r="BD2892" s="1">
        <v>20.523</v>
      </c>
      <c r="BE2892" s="1">
        <v>19.876000000000001</v>
      </c>
      <c r="BF2892" s="1">
        <v>19.087</v>
      </c>
      <c r="BG2892" s="1">
        <v>21.012</v>
      </c>
      <c r="BH2892" s="1">
        <v>19.309999999999999</v>
      </c>
      <c r="BI2892" s="1">
        <v>19.132000000000001</v>
      </c>
      <c r="BJ2892" s="1">
        <v>17.315000000000001</v>
      </c>
      <c r="BK2892" s="1">
        <v>16.609000000000002</v>
      </c>
      <c r="BL2892" s="1">
        <v>17.170999999999999</v>
      </c>
      <c r="BM2892" s="1">
        <v>19.268999999999998</v>
      </c>
      <c r="BN2892" s="1">
        <v>18.215</v>
      </c>
      <c r="BO2892" s="1">
        <v>17.884</v>
      </c>
      <c r="BP2892" s="1">
        <v>17.542999999999999</v>
      </c>
      <c r="BQ2892" s="1">
        <v>19.452999999999999</v>
      </c>
      <c r="BR2892" s="1">
        <v>22.135000000000002</v>
      </c>
      <c r="BS2892" s="1">
        <v>19.995000000000001</v>
      </c>
      <c r="BT2892" s="1">
        <v>18.587</v>
      </c>
      <c r="BU2892" s="1">
        <v>19.535</v>
      </c>
      <c r="BV2892" s="1">
        <v>19.108000000000001</v>
      </c>
      <c r="BW2892" s="1" t="s">
        <v>11644</v>
      </c>
      <c r="BX2892" s="1" t="s">
        <v>11644</v>
      </c>
      <c r="BY2892" s="1" t="s">
        <v>11644</v>
      </c>
      <c r="BZ2892" s="1" t="s">
        <v>11644</v>
      </c>
      <c r="CA2892" s="1" t="s">
        <v>11644</v>
      </c>
      <c r="CB2892" s="1" t="s">
        <v>11644</v>
      </c>
      <c r="CC2892" s="1" t="s">
        <v>11644</v>
      </c>
    </row>
    <row r="2893" spans="1:81" x14ac:dyDescent="0.2">
      <c r="A2893" t="s">
        <v>29</v>
      </c>
      <c r="B2893" t="s">
        <v>5059</v>
      </c>
      <c r="C2893" s="1" t="s">
        <v>85</v>
      </c>
      <c r="D2893" s="1" t="s">
        <v>86</v>
      </c>
      <c r="E2893" s="1" t="s">
        <v>711</v>
      </c>
      <c r="F2893" s="1" t="s">
        <v>712</v>
      </c>
      <c r="G2893" s="1" t="s">
        <v>713</v>
      </c>
      <c r="H2893" s="1" t="s">
        <v>36</v>
      </c>
      <c r="I2893" s="1" t="s">
        <v>106</v>
      </c>
      <c r="J2893" s="1" t="s">
        <v>53</v>
      </c>
      <c r="K2893" s="2">
        <v>45853</v>
      </c>
      <c r="L2893" s="1" t="s">
        <v>11433</v>
      </c>
      <c r="M2893" s="1" t="s">
        <v>11645</v>
      </c>
      <c r="N2893" s="1" t="s">
        <v>2150</v>
      </c>
      <c r="O2893" s="1" t="s">
        <v>4841</v>
      </c>
      <c r="P2893" s="1">
        <v>2025</v>
      </c>
      <c r="Q2893" s="1" t="s">
        <v>906</v>
      </c>
      <c r="R2893" s="1"/>
      <c r="S2893" s="1" t="s">
        <v>56</v>
      </c>
      <c r="T2893" s="1"/>
      <c r="U2893" s="1" t="s">
        <v>4842</v>
      </c>
      <c r="V2893" s="1" t="s">
        <v>1341</v>
      </c>
      <c r="W2893" s="1"/>
      <c r="X2893" s="1"/>
      <c r="Y2893" s="1" t="s">
        <v>908</v>
      </c>
      <c r="Z2893" s="1" t="s">
        <v>574</v>
      </c>
      <c r="AA2893" s="1" t="s">
        <v>11434</v>
      </c>
      <c r="AB2893" s="1"/>
      <c r="AC2893" s="1" t="s">
        <v>88</v>
      </c>
      <c r="AD2893" s="1" t="s">
        <v>11644</v>
      </c>
      <c r="AE2893" s="1" t="s">
        <v>11644</v>
      </c>
      <c r="AF2893" s="1" t="s">
        <v>11644</v>
      </c>
      <c r="AG2893" s="1" t="s">
        <v>11644</v>
      </c>
      <c r="AH2893" s="1" t="s">
        <v>11644</v>
      </c>
      <c r="AI2893" s="1" t="s">
        <v>11644</v>
      </c>
      <c r="AJ2893" s="1" t="s">
        <v>11644</v>
      </c>
      <c r="AK2893" s="1" t="s">
        <v>11644</v>
      </c>
      <c r="AL2893" s="1" t="s">
        <v>11644</v>
      </c>
      <c r="AM2893" s="1" t="s">
        <v>11644</v>
      </c>
      <c r="AN2893" s="1">
        <v>-25.152000000000001</v>
      </c>
      <c r="AO2893" s="1">
        <v>-36.32</v>
      </c>
      <c r="AP2893" s="1">
        <v>-25.763999999999999</v>
      </c>
      <c r="AQ2893" s="1">
        <v>-35.295000000000002</v>
      </c>
      <c r="AR2893" s="1">
        <v>-52.469000000000001</v>
      </c>
      <c r="AS2893" s="1">
        <v>-58.091000000000001</v>
      </c>
      <c r="AT2893" s="1">
        <v>-64.774000000000001</v>
      </c>
      <c r="AU2893" s="1">
        <v>-62.2</v>
      </c>
      <c r="AV2893" s="1">
        <v>-84.515000000000001</v>
      </c>
      <c r="AW2893" s="1">
        <v>-75.558999999999997</v>
      </c>
      <c r="AX2893" s="1">
        <v>-119.679</v>
      </c>
      <c r="AY2893" s="1">
        <v>-146.02600000000001</v>
      </c>
      <c r="AZ2893" s="1">
        <v>-133.631</v>
      </c>
      <c r="BA2893" s="1">
        <v>-132.642</v>
      </c>
      <c r="BB2893" s="1">
        <v>-156.39400000000001</v>
      </c>
      <c r="BC2893" s="1">
        <v>-172.16200000000001</v>
      </c>
      <c r="BD2893" s="1">
        <v>-205.57300000000001</v>
      </c>
      <c r="BE2893" s="1">
        <v>-245.89599999999999</v>
      </c>
      <c r="BF2893" s="1">
        <v>-309.42899999999997</v>
      </c>
      <c r="BG2893" s="1">
        <v>-476.36</v>
      </c>
      <c r="BH2893" s="1">
        <v>-446.01499999999999</v>
      </c>
      <c r="BI2893" s="1">
        <v>-450.17599999999999</v>
      </c>
      <c r="BJ2893" s="1">
        <v>-488.964</v>
      </c>
      <c r="BK2893" s="1">
        <v>-497.39</v>
      </c>
      <c r="BL2893" s="1">
        <v>-645.61800000000005</v>
      </c>
      <c r="BM2893" s="1">
        <v>-767.928</v>
      </c>
      <c r="BN2893" s="1">
        <v>-640.32600000000002</v>
      </c>
      <c r="BO2893" s="1">
        <v>-733.49400000000003</v>
      </c>
      <c r="BP2893" s="1">
        <v>-760.76900000000001</v>
      </c>
      <c r="BQ2893" s="1">
        <v>-1196.383</v>
      </c>
      <c r="BR2893" s="1">
        <v>-2090.0369999999998</v>
      </c>
      <c r="BS2893" s="1">
        <v>-2057.7359999999999</v>
      </c>
      <c r="BT2893" s="1">
        <v>-2459.9670000000001</v>
      </c>
      <c r="BU2893" s="1">
        <v>-2282.2669999999998</v>
      </c>
      <c r="BV2893" s="1">
        <v>-1622.175</v>
      </c>
      <c r="BW2893" s="1" t="s">
        <v>11644</v>
      </c>
      <c r="BX2893" s="1" t="s">
        <v>11644</v>
      </c>
      <c r="BY2893" s="1" t="s">
        <v>11644</v>
      </c>
      <c r="BZ2893" s="1" t="s">
        <v>11644</v>
      </c>
      <c r="CA2893" s="1" t="s">
        <v>11644</v>
      </c>
      <c r="CB2893" s="1" t="s">
        <v>11644</v>
      </c>
      <c r="CC2893" s="1" t="s">
        <v>11644</v>
      </c>
    </row>
    <row r="2894" spans="1:81" x14ac:dyDescent="0.2">
      <c r="A2894" t="s">
        <v>29</v>
      </c>
      <c r="B2894" t="s">
        <v>5079</v>
      </c>
      <c r="C2894" s="1" t="s">
        <v>85</v>
      </c>
      <c r="D2894" s="1" t="s">
        <v>86</v>
      </c>
      <c r="E2894" s="1" t="s">
        <v>140</v>
      </c>
      <c r="F2894" s="1" t="s">
        <v>141</v>
      </c>
      <c r="G2894" s="1" t="s">
        <v>142</v>
      </c>
      <c r="H2894" s="1" t="s">
        <v>36</v>
      </c>
      <c r="I2894" s="1" t="s">
        <v>52</v>
      </c>
      <c r="J2894" s="1" t="s">
        <v>127</v>
      </c>
      <c r="K2894" s="2">
        <v>45853</v>
      </c>
      <c r="L2894" s="1" t="s">
        <v>11433</v>
      </c>
      <c r="M2894" s="1" t="s">
        <v>11645</v>
      </c>
      <c r="N2894" s="1" t="s">
        <v>2150</v>
      </c>
      <c r="O2894" s="1" t="s">
        <v>4841</v>
      </c>
      <c r="P2894" s="1">
        <v>2025</v>
      </c>
      <c r="Q2894" s="1" t="s">
        <v>906</v>
      </c>
      <c r="R2894" s="1"/>
      <c r="S2894" s="1" t="s">
        <v>56</v>
      </c>
      <c r="T2894" s="1"/>
      <c r="U2894" s="1" t="s">
        <v>4842</v>
      </c>
      <c r="V2894" s="1" t="s">
        <v>1341</v>
      </c>
      <c r="W2894" s="1"/>
      <c r="X2894" s="1"/>
      <c r="Y2894" s="1" t="s">
        <v>908</v>
      </c>
      <c r="Z2894" s="1" t="s">
        <v>574</v>
      </c>
      <c r="AA2894" s="1" t="s">
        <v>11434</v>
      </c>
      <c r="AB2894" s="1"/>
      <c r="AC2894" s="1" t="s">
        <v>88</v>
      </c>
      <c r="AD2894" s="1" t="s">
        <v>11644</v>
      </c>
      <c r="AE2894" s="1" t="s">
        <v>11644</v>
      </c>
      <c r="AF2894" s="1" t="s">
        <v>11644</v>
      </c>
      <c r="AG2894" s="1" t="s">
        <v>11644</v>
      </c>
      <c r="AH2894" s="1" t="s">
        <v>11644</v>
      </c>
      <c r="AI2894" s="1" t="s">
        <v>11644</v>
      </c>
      <c r="AJ2894" s="1" t="s">
        <v>11644</v>
      </c>
      <c r="AK2894" s="1" t="s">
        <v>11644</v>
      </c>
      <c r="AL2894" s="1" t="s">
        <v>11644</v>
      </c>
      <c r="AM2894" s="1" t="s">
        <v>11644</v>
      </c>
      <c r="AN2894" s="1">
        <v>-6.3890000000000002</v>
      </c>
      <c r="AO2894" s="1">
        <v>-7.9729999999999999</v>
      </c>
      <c r="AP2894" s="1">
        <v>-4.9509999999999996</v>
      </c>
      <c r="AQ2894" s="1">
        <v>-5.7750000000000004</v>
      </c>
      <c r="AR2894" s="1">
        <v>-7.4059999999999997</v>
      </c>
      <c r="AS2894" s="1">
        <v>-7.11</v>
      </c>
      <c r="AT2894" s="1">
        <v>-6.8920000000000003</v>
      </c>
      <c r="AU2894" s="1">
        <v>-5.71</v>
      </c>
      <c r="AV2894" s="1">
        <v>-6.7859999999999996</v>
      </c>
      <c r="AW2894" s="1">
        <v>-5.5839999999999996</v>
      </c>
      <c r="AX2894" s="1">
        <v>-7.7779999999999996</v>
      </c>
      <c r="AY2894" s="1">
        <v>-8.48</v>
      </c>
      <c r="AZ2894" s="1">
        <v>-6.9039999999999999</v>
      </c>
      <c r="BA2894" s="1">
        <v>-6.1520000000000001</v>
      </c>
      <c r="BB2894" s="1">
        <v>-6.3230000000000004</v>
      </c>
      <c r="BC2894" s="1">
        <v>-5.9329999999999998</v>
      </c>
      <c r="BD2894" s="1">
        <v>-5.9130000000000003</v>
      </c>
      <c r="BE2894" s="1">
        <v>-5.8079999999999998</v>
      </c>
      <c r="BF2894" s="1">
        <v>-5.93</v>
      </c>
      <c r="BG2894" s="1">
        <v>-8.3279999999999994</v>
      </c>
      <c r="BH2894" s="1">
        <v>-6.7279999999999998</v>
      </c>
      <c r="BI2894" s="1">
        <v>-6.0090000000000003</v>
      </c>
      <c r="BJ2894" s="1">
        <v>-5.4390000000000001</v>
      </c>
      <c r="BK2894" s="1">
        <v>-5.0049999999999999</v>
      </c>
      <c r="BL2894" s="1">
        <v>-5.992</v>
      </c>
      <c r="BM2894" s="1">
        <v>-6.6390000000000002</v>
      </c>
      <c r="BN2894" s="1">
        <v>-4.9969999999999999</v>
      </c>
      <c r="BO2894" s="1">
        <v>-5.0979999999999999</v>
      </c>
      <c r="BP2894" s="1">
        <v>-4.9560000000000004</v>
      </c>
      <c r="BQ2894" s="1">
        <v>-7.5190000000000001</v>
      </c>
      <c r="BR2894" s="1">
        <v>-13.358000000000001</v>
      </c>
      <c r="BS2894" s="1">
        <v>-11.683</v>
      </c>
      <c r="BT2894" s="1">
        <v>-10.223000000000001</v>
      </c>
      <c r="BU2894" s="1">
        <v>-8.3230000000000004</v>
      </c>
      <c r="BV2894" s="1">
        <v>-5.4260000000000002</v>
      </c>
      <c r="BW2894" s="1" t="s">
        <v>11644</v>
      </c>
      <c r="BX2894" s="1" t="s">
        <v>11644</v>
      </c>
      <c r="BY2894" s="1" t="s">
        <v>11644</v>
      </c>
      <c r="BZ2894" s="1" t="s">
        <v>11644</v>
      </c>
      <c r="CA2894" s="1" t="s">
        <v>11644</v>
      </c>
      <c r="CB2894" s="1" t="s">
        <v>11644</v>
      </c>
      <c r="CC2894" s="1" t="s">
        <v>11644</v>
      </c>
    </row>
    <row r="2895" spans="1:81" x14ac:dyDescent="0.2">
      <c r="A2895" t="s">
        <v>29</v>
      </c>
      <c r="B2895" t="s">
        <v>10977</v>
      </c>
      <c r="C2895" s="1" t="s">
        <v>85</v>
      </c>
      <c r="D2895" s="1" t="s">
        <v>86</v>
      </c>
      <c r="E2895" s="1" t="s">
        <v>656</v>
      </c>
      <c r="F2895" s="1" t="s">
        <v>657</v>
      </c>
      <c r="G2895" s="1" t="s">
        <v>658</v>
      </c>
      <c r="H2895" s="1" t="s">
        <v>36</v>
      </c>
      <c r="I2895" s="1"/>
      <c r="J2895" s="1"/>
      <c r="K2895" s="2"/>
      <c r="L2895" s="1" t="s">
        <v>11433</v>
      </c>
      <c r="M2895" s="1" t="s">
        <v>11645</v>
      </c>
      <c r="N2895" s="1"/>
      <c r="O2895" s="1"/>
      <c r="P2895" s="1"/>
      <c r="Q2895" s="1"/>
      <c r="R2895" s="1"/>
      <c r="S2895" s="1"/>
      <c r="T2895" s="1"/>
      <c r="U2895" s="1"/>
      <c r="V2895" s="1"/>
      <c r="W2895" s="1"/>
      <c r="X2895" s="1"/>
      <c r="Y2895" s="1"/>
      <c r="Z2895" s="1"/>
      <c r="AA2895" s="1"/>
      <c r="AB2895" s="1"/>
      <c r="AC2895" s="1"/>
      <c r="AD2895" s="1" t="s">
        <v>11644</v>
      </c>
      <c r="AE2895" s="1" t="s">
        <v>11644</v>
      </c>
      <c r="AF2895" s="1" t="s">
        <v>11644</v>
      </c>
      <c r="AG2895" s="1" t="s">
        <v>11644</v>
      </c>
      <c r="AH2895" s="1" t="s">
        <v>11644</v>
      </c>
      <c r="AI2895" s="1" t="s">
        <v>11644</v>
      </c>
      <c r="AJ2895" s="1" t="s">
        <v>11644</v>
      </c>
      <c r="AK2895" s="1" t="s">
        <v>11644</v>
      </c>
      <c r="AL2895" s="1" t="s">
        <v>11644</v>
      </c>
      <c r="AM2895" s="1" t="s">
        <v>11644</v>
      </c>
      <c r="AN2895" s="1" t="s">
        <v>11644</v>
      </c>
      <c r="AO2895" s="1" t="s">
        <v>11644</v>
      </c>
      <c r="AP2895" s="1" t="s">
        <v>11644</v>
      </c>
      <c r="AQ2895" s="1" t="s">
        <v>11644</v>
      </c>
      <c r="AR2895" s="1" t="s">
        <v>11644</v>
      </c>
      <c r="AS2895" s="1" t="s">
        <v>11644</v>
      </c>
      <c r="AT2895" s="1" t="s">
        <v>11644</v>
      </c>
      <c r="AU2895" s="1" t="s">
        <v>11644</v>
      </c>
      <c r="AV2895" s="1" t="s">
        <v>11644</v>
      </c>
      <c r="AW2895" s="1" t="s">
        <v>11644</v>
      </c>
      <c r="AX2895" s="1" t="s">
        <v>11644</v>
      </c>
      <c r="AY2895" s="1" t="s">
        <v>11644</v>
      </c>
      <c r="AZ2895" s="1" t="s">
        <v>11644</v>
      </c>
      <c r="BA2895" s="1" t="s">
        <v>11644</v>
      </c>
      <c r="BB2895" s="1" t="s">
        <v>11644</v>
      </c>
      <c r="BC2895" s="1" t="s">
        <v>11644</v>
      </c>
      <c r="BD2895" s="1" t="s">
        <v>11644</v>
      </c>
      <c r="BE2895" s="1" t="s">
        <v>11644</v>
      </c>
      <c r="BF2895" s="1" t="s">
        <v>11644</v>
      </c>
      <c r="BG2895" s="1" t="s">
        <v>11644</v>
      </c>
      <c r="BH2895" s="1" t="s">
        <v>11644</v>
      </c>
      <c r="BI2895" s="1" t="s">
        <v>11644</v>
      </c>
      <c r="BJ2895" s="1" t="s">
        <v>11644</v>
      </c>
      <c r="BK2895" s="1" t="s">
        <v>11644</v>
      </c>
      <c r="BL2895" s="1" t="s">
        <v>11644</v>
      </c>
      <c r="BM2895" s="1" t="s">
        <v>11644</v>
      </c>
      <c r="BN2895" s="1" t="s">
        <v>11644</v>
      </c>
      <c r="BO2895" s="1" t="s">
        <v>11644</v>
      </c>
      <c r="BP2895" s="1" t="s">
        <v>11644</v>
      </c>
      <c r="BQ2895" s="1" t="s">
        <v>11644</v>
      </c>
      <c r="BR2895" s="1" t="s">
        <v>11644</v>
      </c>
      <c r="BS2895" s="1" t="s">
        <v>11644</v>
      </c>
      <c r="BT2895" s="1" t="s">
        <v>11644</v>
      </c>
      <c r="BU2895" s="1" t="s">
        <v>11644</v>
      </c>
      <c r="BV2895" s="1" t="s">
        <v>11644</v>
      </c>
      <c r="BW2895" s="1" t="s">
        <v>11644</v>
      </c>
      <c r="BX2895" s="1" t="s">
        <v>11644</v>
      </c>
      <c r="BY2895" s="1" t="s">
        <v>11644</v>
      </c>
      <c r="BZ2895" s="1" t="s">
        <v>11644</v>
      </c>
      <c r="CA2895" s="1" t="s">
        <v>11644</v>
      </c>
      <c r="CB2895" s="1" t="s">
        <v>11644</v>
      </c>
      <c r="CC2895" s="1" t="s">
        <v>11644</v>
      </c>
    </row>
    <row r="2896" spans="1:81" x14ac:dyDescent="0.2">
      <c r="A2896" t="s">
        <v>29</v>
      </c>
      <c r="B2896" t="s">
        <v>10978</v>
      </c>
      <c r="C2896" s="1" t="s">
        <v>85</v>
      </c>
      <c r="D2896" s="1" t="s">
        <v>86</v>
      </c>
      <c r="E2896" s="1" t="s">
        <v>258</v>
      </c>
      <c r="F2896" s="1" t="s">
        <v>259</v>
      </c>
      <c r="G2896" s="1" t="s">
        <v>260</v>
      </c>
      <c r="H2896" s="1" t="s">
        <v>36</v>
      </c>
      <c r="I2896" s="1"/>
      <c r="J2896" s="1"/>
      <c r="K2896" s="2"/>
      <c r="L2896" s="1" t="s">
        <v>11433</v>
      </c>
      <c r="M2896" s="1" t="s">
        <v>11645</v>
      </c>
      <c r="N2896" s="1"/>
      <c r="O2896" s="1"/>
      <c r="P2896" s="1"/>
      <c r="Q2896" s="1"/>
      <c r="R2896" s="1"/>
      <c r="S2896" s="1"/>
      <c r="T2896" s="1"/>
      <c r="U2896" s="1"/>
      <c r="V2896" s="1"/>
      <c r="W2896" s="1"/>
      <c r="X2896" s="1"/>
      <c r="Y2896" s="1"/>
      <c r="Z2896" s="1"/>
      <c r="AA2896" s="1"/>
      <c r="AB2896" s="1"/>
      <c r="AC2896" s="1"/>
      <c r="AD2896" s="1" t="s">
        <v>11644</v>
      </c>
      <c r="AE2896" s="1" t="s">
        <v>11644</v>
      </c>
      <c r="AF2896" s="1" t="s">
        <v>11644</v>
      </c>
      <c r="AG2896" s="1" t="s">
        <v>11644</v>
      </c>
      <c r="AH2896" s="1" t="s">
        <v>11644</v>
      </c>
      <c r="AI2896" s="1" t="s">
        <v>11644</v>
      </c>
      <c r="AJ2896" s="1" t="s">
        <v>11644</v>
      </c>
      <c r="AK2896" s="1" t="s">
        <v>11644</v>
      </c>
      <c r="AL2896" s="1" t="s">
        <v>11644</v>
      </c>
      <c r="AM2896" s="1" t="s">
        <v>11644</v>
      </c>
      <c r="AN2896" s="1" t="s">
        <v>11644</v>
      </c>
      <c r="AO2896" s="1" t="s">
        <v>11644</v>
      </c>
      <c r="AP2896" s="1" t="s">
        <v>11644</v>
      </c>
      <c r="AQ2896" s="1" t="s">
        <v>11644</v>
      </c>
      <c r="AR2896" s="1" t="s">
        <v>11644</v>
      </c>
      <c r="AS2896" s="1" t="s">
        <v>11644</v>
      </c>
      <c r="AT2896" s="1" t="s">
        <v>11644</v>
      </c>
      <c r="AU2896" s="1" t="s">
        <v>11644</v>
      </c>
      <c r="AV2896" s="1" t="s">
        <v>11644</v>
      </c>
      <c r="AW2896" s="1" t="s">
        <v>11644</v>
      </c>
      <c r="AX2896" s="1" t="s">
        <v>11644</v>
      </c>
      <c r="AY2896" s="1" t="s">
        <v>11644</v>
      </c>
      <c r="AZ2896" s="1" t="s">
        <v>11644</v>
      </c>
      <c r="BA2896" s="1" t="s">
        <v>11644</v>
      </c>
      <c r="BB2896" s="1" t="s">
        <v>11644</v>
      </c>
      <c r="BC2896" s="1" t="s">
        <v>11644</v>
      </c>
      <c r="BD2896" s="1" t="s">
        <v>11644</v>
      </c>
      <c r="BE2896" s="1" t="s">
        <v>11644</v>
      </c>
      <c r="BF2896" s="1" t="s">
        <v>11644</v>
      </c>
      <c r="BG2896" s="1" t="s">
        <v>11644</v>
      </c>
      <c r="BH2896" s="1" t="s">
        <v>11644</v>
      </c>
      <c r="BI2896" s="1" t="s">
        <v>11644</v>
      </c>
      <c r="BJ2896" s="1" t="s">
        <v>11644</v>
      </c>
      <c r="BK2896" s="1" t="s">
        <v>11644</v>
      </c>
      <c r="BL2896" s="1" t="s">
        <v>11644</v>
      </c>
      <c r="BM2896" s="1" t="s">
        <v>11644</v>
      </c>
      <c r="BN2896" s="1" t="s">
        <v>11644</v>
      </c>
      <c r="BO2896" s="1" t="s">
        <v>11644</v>
      </c>
      <c r="BP2896" s="1" t="s">
        <v>11644</v>
      </c>
      <c r="BQ2896" s="1" t="s">
        <v>11644</v>
      </c>
      <c r="BR2896" s="1" t="s">
        <v>11644</v>
      </c>
      <c r="BS2896" s="1" t="s">
        <v>11644</v>
      </c>
      <c r="BT2896" s="1" t="s">
        <v>11644</v>
      </c>
      <c r="BU2896" s="1" t="s">
        <v>11644</v>
      </c>
      <c r="BV2896" s="1" t="s">
        <v>11644</v>
      </c>
      <c r="BW2896" s="1" t="s">
        <v>11644</v>
      </c>
      <c r="BX2896" s="1" t="s">
        <v>11644</v>
      </c>
      <c r="BY2896" s="1" t="s">
        <v>11644</v>
      </c>
      <c r="BZ2896" s="1" t="s">
        <v>11644</v>
      </c>
      <c r="CA2896" s="1" t="s">
        <v>11644</v>
      </c>
      <c r="CB2896" s="1" t="s">
        <v>11644</v>
      </c>
      <c r="CC2896" s="1" t="s">
        <v>11644</v>
      </c>
    </row>
    <row r="2897" spans="1:81" x14ac:dyDescent="0.2">
      <c r="A2897" t="s">
        <v>29</v>
      </c>
      <c r="B2897" t="s">
        <v>4990</v>
      </c>
      <c r="C2897" s="1" t="s">
        <v>85</v>
      </c>
      <c r="D2897" s="1" t="s">
        <v>86</v>
      </c>
      <c r="E2897" s="1" t="s">
        <v>587</v>
      </c>
      <c r="F2897" s="1" t="s">
        <v>588</v>
      </c>
      <c r="G2897" s="1" t="s">
        <v>589</v>
      </c>
      <c r="H2897" s="1" t="s">
        <v>36</v>
      </c>
      <c r="I2897" s="1" t="s">
        <v>106</v>
      </c>
      <c r="J2897" s="1" t="s">
        <v>53</v>
      </c>
      <c r="K2897" s="2">
        <v>45853</v>
      </c>
      <c r="L2897" s="1" t="s">
        <v>11433</v>
      </c>
      <c r="M2897" s="1" t="s">
        <v>11645</v>
      </c>
      <c r="N2897" s="1" t="s">
        <v>2150</v>
      </c>
      <c r="O2897" s="1" t="s">
        <v>4841</v>
      </c>
      <c r="P2897" s="1">
        <v>2025</v>
      </c>
      <c r="Q2897" s="1" t="s">
        <v>906</v>
      </c>
      <c r="R2897" s="1"/>
      <c r="S2897" s="1" t="s">
        <v>56</v>
      </c>
      <c r="T2897" s="1"/>
      <c r="U2897" s="1" t="s">
        <v>4842</v>
      </c>
      <c r="V2897" s="1" t="s">
        <v>1341</v>
      </c>
      <c r="W2897" s="1"/>
      <c r="X2897" s="1"/>
      <c r="Y2897" s="1" t="s">
        <v>908</v>
      </c>
      <c r="Z2897" s="1" t="s">
        <v>574</v>
      </c>
      <c r="AA2897" s="1" t="s">
        <v>11434</v>
      </c>
      <c r="AB2897" s="1"/>
      <c r="AC2897" s="1" t="s">
        <v>88</v>
      </c>
      <c r="AD2897" s="1" t="s">
        <v>11644</v>
      </c>
      <c r="AE2897" s="1" t="s">
        <v>11644</v>
      </c>
      <c r="AF2897" s="1" t="s">
        <v>11644</v>
      </c>
      <c r="AG2897" s="1" t="s">
        <v>11644</v>
      </c>
      <c r="AH2897" s="1" t="s">
        <v>11644</v>
      </c>
      <c r="AI2897" s="1" t="s">
        <v>11644</v>
      </c>
      <c r="AJ2897" s="1" t="s">
        <v>11644</v>
      </c>
      <c r="AK2897" s="1" t="s">
        <v>11644</v>
      </c>
      <c r="AL2897" s="1" t="s">
        <v>11644</v>
      </c>
      <c r="AM2897" s="1" t="s">
        <v>11644</v>
      </c>
      <c r="AN2897" s="1">
        <v>-4.484</v>
      </c>
      <c r="AO2897" s="1">
        <v>-14.247</v>
      </c>
      <c r="AP2897" s="1">
        <v>0.17599999999999999</v>
      </c>
      <c r="AQ2897" s="1">
        <v>-5.0919999999999996</v>
      </c>
      <c r="AR2897" s="1">
        <v>-14.438000000000001</v>
      </c>
      <c r="AS2897" s="1">
        <v>-19.864999999999998</v>
      </c>
      <c r="AT2897" s="1">
        <v>-15.851000000000001</v>
      </c>
      <c r="AU2897" s="1">
        <v>-6.9539999999999997</v>
      </c>
      <c r="AV2897" s="1">
        <v>-29.617000000000001</v>
      </c>
      <c r="AW2897" s="1">
        <v>-13.436</v>
      </c>
      <c r="AX2897" s="1">
        <v>-48.478999999999999</v>
      </c>
      <c r="AY2897" s="1">
        <v>-51.719000000000001</v>
      </c>
      <c r="AZ2897" s="1">
        <v>-17.116</v>
      </c>
      <c r="BA2897" s="1">
        <v>-7.516</v>
      </c>
      <c r="BB2897" s="1">
        <v>-36.612000000000002</v>
      </c>
      <c r="BC2897" s="1">
        <v>-52.003</v>
      </c>
      <c r="BD2897" s="1">
        <v>-54.795999999999999</v>
      </c>
      <c r="BE2897" s="1">
        <v>-63.215000000000003</v>
      </c>
      <c r="BF2897" s="1">
        <v>-96.953999999999994</v>
      </c>
      <c r="BG2897" s="1">
        <v>-166.684</v>
      </c>
      <c r="BH2897" s="1">
        <v>-93.423000000000002</v>
      </c>
      <c r="BI2897" s="1">
        <v>-93.477000000000004</v>
      </c>
      <c r="BJ2897" s="1">
        <v>-80.465999999999994</v>
      </c>
      <c r="BK2897" s="1">
        <v>-53.383000000000003</v>
      </c>
      <c r="BL2897" s="1">
        <v>-209.22300000000001</v>
      </c>
      <c r="BM2897" s="1">
        <v>-240.70099999999999</v>
      </c>
      <c r="BN2897" s="1">
        <v>-29.431000000000001</v>
      </c>
      <c r="BO2897" s="1">
        <v>2.0720000000000001</v>
      </c>
      <c r="BP2897" s="1">
        <v>91.421000000000006</v>
      </c>
      <c r="BQ2897" s="1">
        <v>-295.02999999999997</v>
      </c>
      <c r="BR2897" s="1">
        <v>-1109.7349999999999</v>
      </c>
      <c r="BS2897" s="1">
        <v>-1009.353</v>
      </c>
      <c r="BT2897" s="1">
        <v>-894.77700000000004</v>
      </c>
      <c r="BU2897" s="1">
        <v>173.33199999999999</v>
      </c>
      <c r="BV2897" s="1">
        <v>650.30700000000002</v>
      </c>
      <c r="BW2897" s="1" t="s">
        <v>11644</v>
      </c>
      <c r="BX2897" s="1" t="s">
        <v>11644</v>
      </c>
      <c r="BY2897" s="1" t="s">
        <v>11644</v>
      </c>
      <c r="BZ2897" s="1" t="s">
        <v>11644</v>
      </c>
      <c r="CA2897" s="1" t="s">
        <v>11644</v>
      </c>
      <c r="CB2897" s="1" t="s">
        <v>11644</v>
      </c>
      <c r="CC2897" s="1" t="s">
        <v>11644</v>
      </c>
    </row>
    <row r="2898" spans="1:81" x14ac:dyDescent="0.2">
      <c r="A2898" t="s">
        <v>29</v>
      </c>
      <c r="B2898" t="s">
        <v>5022</v>
      </c>
      <c r="C2898" s="1" t="s">
        <v>85</v>
      </c>
      <c r="D2898" s="1" t="s">
        <v>86</v>
      </c>
      <c r="E2898" s="1" t="s">
        <v>262</v>
      </c>
      <c r="F2898" s="1" t="s">
        <v>263</v>
      </c>
      <c r="G2898" s="1" t="s">
        <v>264</v>
      </c>
      <c r="H2898" s="1" t="s">
        <v>36</v>
      </c>
      <c r="I2898" s="1" t="s">
        <v>52</v>
      </c>
      <c r="J2898" s="1" t="s">
        <v>127</v>
      </c>
      <c r="K2898" s="2">
        <v>45853</v>
      </c>
      <c r="L2898" s="1" t="s">
        <v>11433</v>
      </c>
      <c r="M2898" s="1" t="s">
        <v>11645</v>
      </c>
      <c r="N2898" s="1" t="s">
        <v>2150</v>
      </c>
      <c r="O2898" s="1" t="s">
        <v>4841</v>
      </c>
      <c r="P2898" s="1">
        <v>2025</v>
      </c>
      <c r="Q2898" s="1" t="s">
        <v>906</v>
      </c>
      <c r="R2898" s="1"/>
      <c r="S2898" s="1" t="s">
        <v>56</v>
      </c>
      <c r="T2898" s="1"/>
      <c r="U2898" s="1" t="s">
        <v>4842</v>
      </c>
      <c r="V2898" s="1" t="s">
        <v>1341</v>
      </c>
      <c r="W2898" s="1"/>
      <c r="X2898" s="1"/>
      <c r="Y2898" s="1" t="s">
        <v>908</v>
      </c>
      <c r="Z2898" s="1" t="s">
        <v>574</v>
      </c>
      <c r="AA2898" s="1" t="s">
        <v>11434</v>
      </c>
      <c r="AB2898" s="1"/>
      <c r="AC2898" s="1" t="s">
        <v>88</v>
      </c>
      <c r="AD2898" s="1" t="s">
        <v>11644</v>
      </c>
      <c r="AE2898" s="1" t="s">
        <v>11644</v>
      </c>
      <c r="AF2898" s="1" t="s">
        <v>11644</v>
      </c>
      <c r="AG2898" s="1" t="s">
        <v>11644</v>
      </c>
      <c r="AH2898" s="1" t="s">
        <v>11644</v>
      </c>
      <c r="AI2898" s="1" t="s">
        <v>11644</v>
      </c>
      <c r="AJ2898" s="1" t="s">
        <v>11644</v>
      </c>
      <c r="AK2898" s="1" t="s">
        <v>11644</v>
      </c>
      <c r="AL2898" s="1" t="s">
        <v>11644</v>
      </c>
      <c r="AM2898" s="1" t="s">
        <v>11644</v>
      </c>
      <c r="AN2898" s="1">
        <v>-1.139</v>
      </c>
      <c r="AO2898" s="1">
        <v>-3.1269999999999998</v>
      </c>
      <c r="AP2898" s="1">
        <v>3.4000000000000002E-2</v>
      </c>
      <c r="AQ2898" s="1">
        <v>-0.83299999999999996</v>
      </c>
      <c r="AR2898" s="1">
        <v>-2.0379999999999998</v>
      </c>
      <c r="AS2898" s="1">
        <v>-2.431</v>
      </c>
      <c r="AT2898" s="1">
        <v>-1.6870000000000001</v>
      </c>
      <c r="AU2898" s="1">
        <v>-0.63800000000000001</v>
      </c>
      <c r="AV2898" s="1">
        <v>-2.3780000000000001</v>
      </c>
      <c r="AW2898" s="1">
        <v>-0.99299999999999999</v>
      </c>
      <c r="AX2898" s="1">
        <v>-3.1509999999999998</v>
      </c>
      <c r="AY2898" s="1">
        <v>-3.004</v>
      </c>
      <c r="AZ2898" s="1">
        <v>-0.88400000000000001</v>
      </c>
      <c r="BA2898" s="1">
        <v>-0.34899999999999998</v>
      </c>
      <c r="BB2898" s="1">
        <v>-1.48</v>
      </c>
      <c r="BC2898" s="1">
        <v>-1.792</v>
      </c>
      <c r="BD2898" s="1">
        <v>-1.5760000000000001</v>
      </c>
      <c r="BE2898" s="1">
        <v>-1.4930000000000001</v>
      </c>
      <c r="BF2898" s="1">
        <v>-1.8580000000000001</v>
      </c>
      <c r="BG2898" s="1">
        <v>-2.9140000000000001</v>
      </c>
      <c r="BH2898" s="1">
        <v>-1.409</v>
      </c>
      <c r="BI2898" s="1">
        <v>-1.248</v>
      </c>
      <c r="BJ2898" s="1">
        <v>-0.89500000000000002</v>
      </c>
      <c r="BK2898" s="1">
        <v>-0.53700000000000003</v>
      </c>
      <c r="BL2898" s="1">
        <v>-1.9419999999999999</v>
      </c>
      <c r="BM2898" s="1">
        <v>-2.081</v>
      </c>
      <c r="BN2898" s="1">
        <v>-0.23</v>
      </c>
      <c r="BO2898" s="1">
        <v>1.4E-2</v>
      </c>
      <c r="BP2898" s="1">
        <v>0.59599999999999997</v>
      </c>
      <c r="BQ2898" s="1">
        <v>-1.8540000000000001</v>
      </c>
      <c r="BR2898" s="1">
        <v>-7.093</v>
      </c>
      <c r="BS2898" s="1">
        <v>-5.7309999999999999</v>
      </c>
      <c r="BT2898" s="1">
        <v>-3.718</v>
      </c>
      <c r="BU2898" s="1">
        <v>0.63200000000000001</v>
      </c>
      <c r="BV2898" s="1">
        <v>2.1749999999999998</v>
      </c>
      <c r="BW2898" s="1" t="s">
        <v>11644</v>
      </c>
      <c r="BX2898" s="1" t="s">
        <v>11644</v>
      </c>
      <c r="BY2898" s="1" t="s">
        <v>11644</v>
      </c>
      <c r="BZ2898" s="1" t="s">
        <v>11644</v>
      </c>
      <c r="CA2898" s="1" t="s">
        <v>11644</v>
      </c>
      <c r="CB2898" s="1" t="s">
        <v>11644</v>
      </c>
      <c r="CC2898" s="1" t="s">
        <v>11644</v>
      </c>
    </row>
    <row r="2899" spans="1:81" x14ac:dyDescent="0.2">
      <c r="A2899" t="s">
        <v>29</v>
      </c>
      <c r="B2899" t="s">
        <v>10979</v>
      </c>
      <c r="C2899" s="1" t="s">
        <v>85</v>
      </c>
      <c r="D2899" s="1" t="s">
        <v>86</v>
      </c>
      <c r="E2899" s="1" t="s">
        <v>162</v>
      </c>
      <c r="F2899" s="1" t="s">
        <v>163</v>
      </c>
      <c r="G2899" s="1" t="s">
        <v>164</v>
      </c>
      <c r="H2899" s="1" t="s">
        <v>36</v>
      </c>
      <c r="I2899" s="1"/>
      <c r="J2899" s="1"/>
      <c r="K2899" s="2"/>
      <c r="L2899" s="1" t="s">
        <v>11433</v>
      </c>
      <c r="M2899" s="1" t="s">
        <v>11645</v>
      </c>
      <c r="N2899" s="1"/>
      <c r="O2899" s="1"/>
      <c r="P2899" s="1"/>
      <c r="Q2899" s="1"/>
      <c r="R2899" s="1"/>
      <c r="S2899" s="1"/>
      <c r="T2899" s="1"/>
      <c r="U2899" s="1"/>
      <c r="V2899" s="1"/>
      <c r="W2899" s="1"/>
      <c r="X2899" s="1"/>
      <c r="Y2899" s="1"/>
      <c r="Z2899" s="1"/>
      <c r="AA2899" s="1"/>
      <c r="AB2899" s="1"/>
      <c r="AC2899" s="1"/>
      <c r="AD2899" s="1" t="s">
        <v>11644</v>
      </c>
      <c r="AE2899" s="1" t="s">
        <v>11644</v>
      </c>
      <c r="AF2899" s="1" t="s">
        <v>11644</v>
      </c>
      <c r="AG2899" s="1" t="s">
        <v>11644</v>
      </c>
      <c r="AH2899" s="1" t="s">
        <v>11644</v>
      </c>
      <c r="AI2899" s="1" t="s">
        <v>11644</v>
      </c>
      <c r="AJ2899" s="1" t="s">
        <v>11644</v>
      </c>
      <c r="AK2899" s="1" t="s">
        <v>11644</v>
      </c>
      <c r="AL2899" s="1" t="s">
        <v>11644</v>
      </c>
      <c r="AM2899" s="1" t="s">
        <v>11644</v>
      </c>
      <c r="AN2899" s="1" t="s">
        <v>11644</v>
      </c>
      <c r="AO2899" s="1" t="s">
        <v>11644</v>
      </c>
      <c r="AP2899" s="1" t="s">
        <v>11644</v>
      </c>
      <c r="AQ2899" s="1" t="s">
        <v>11644</v>
      </c>
      <c r="AR2899" s="1" t="s">
        <v>11644</v>
      </c>
      <c r="AS2899" s="1" t="s">
        <v>11644</v>
      </c>
      <c r="AT2899" s="1" t="s">
        <v>11644</v>
      </c>
      <c r="AU2899" s="1" t="s">
        <v>11644</v>
      </c>
      <c r="AV2899" s="1" t="s">
        <v>11644</v>
      </c>
      <c r="AW2899" s="1" t="s">
        <v>11644</v>
      </c>
      <c r="AX2899" s="1" t="s">
        <v>11644</v>
      </c>
      <c r="AY2899" s="1" t="s">
        <v>11644</v>
      </c>
      <c r="AZ2899" s="1" t="s">
        <v>11644</v>
      </c>
      <c r="BA2899" s="1" t="s">
        <v>11644</v>
      </c>
      <c r="BB2899" s="1" t="s">
        <v>11644</v>
      </c>
      <c r="BC2899" s="1" t="s">
        <v>11644</v>
      </c>
      <c r="BD2899" s="1" t="s">
        <v>11644</v>
      </c>
      <c r="BE2899" s="1" t="s">
        <v>11644</v>
      </c>
      <c r="BF2899" s="1" t="s">
        <v>11644</v>
      </c>
      <c r="BG2899" s="1" t="s">
        <v>11644</v>
      </c>
      <c r="BH2899" s="1" t="s">
        <v>11644</v>
      </c>
      <c r="BI2899" s="1" t="s">
        <v>11644</v>
      </c>
      <c r="BJ2899" s="1" t="s">
        <v>11644</v>
      </c>
      <c r="BK2899" s="1" t="s">
        <v>11644</v>
      </c>
      <c r="BL2899" s="1" t="s">
        <v>11644</v>
      </c>
      <c r="BM2899" s="1" t="s">
        <v>11644</v>
      </c>
      <c r="BN2899" s="1" t="s">
        <v>11644</v>
      </c>
      <c r="BO2899" s="1" t="s">
        <v>11644</v>
      </c>
      <c r="BP2899" s="1" t="s">
        <v>11644</v>
      </c>
      <c r="BQ2899" s="1" t="s">
        <v>11644</v>
      </c>
      <c r="BR2899" s="1" t="s">
        <v>11644</v>
      </c>
      <c r="BS2899" s="1" t="s">
        <v>11644</v>
      </c>
      <c r="BT2899" s="1" t="s">
        <v>11644</v>
      </c>
      <c r="BU2899" s="1" t="s">
        <v>11644</v>
      </c>
      <c r="BV2899" s="1" t="s">
        <v>11644</v>
      </c>
      <c r="BW2899" s="1" t="s">
        <v>11644</v>
      </c>
      <c r="BX2899" s="1" t="s">
        <v>11644</v>
      </c>
      <c r="BY2899" s="1" t="s">
        <v>11644</v>
      </c>
      <c r="BZ2899" s="1" t="s">
        <v>11644</v>
      </c>
      <c r="CA2899" s="1" t="s">
        <v>11644</v>
      </c>
      <c r="CB2899" s="1" t="s">
        <v>11644</v>
      </c>
      <c r="CC2899" s="1" t="s">
        <v>11644</v>
      </c>
    </row>
    <row r="2900" spans="1:81" x14ac:dyDescent="0.2">
      <c r="A2900" t="s">
        <v>29</v>
      </c>
      <c r="B2900" t="s">
        <v>10980</v>
      </c>
      <c r="C2900" s="1" t="s">
        <v>85</v>
      </c>
      <c r="D2900" s="1" t="s">
        <v>86</v>
      </c>
      <c r="E2900" s="1" t="s">
        <v>624</v>
      </c>
      <c r="F2900" s="1" t="s">
        <v>625</v>
      </c>
      <c r="G2900" s="1" t="s">
        <v>626</v>
      </c>
      <c r="H2900" s="1" t="s">
        <v>36</v>
      </c>
      <c r="I2900" s="1"/>
      <c r="J2900" s="1"/>
      <c r="K2900" s="2"/>
      <c r="L2900" s="1" t="s">
        <v>11433</v>
      </c>
      <c r="M2900" s="1" t="s">
        <v>11645</v>
      </c>
      <c r="N2900" s="1"/>
      <c r="O2900" s="1"/>
      <c r="P2900" s="1"/>
      <c r="Q2900" s="1"/>
      <c r="R2900" s="1"/>
      <c r="S2900" s="1"/>
      <c r="T2900" s="1"/>
      <c r="U2900" s="1"/>
      <c r="V2900" s="1"/>
      <c r="W2900" s="1"/>
      <c r="X2900" s="1"/>
      <c r="Y2900" s="1"/>
      <c r="Z2900" s="1"/>
      <c r="AA2900" s="1"/>
      <c r="AB2900" s="1"/>
      <c r="AC2900" s="1"/>
      <c r="AD2900" s="1" t="s">
        <v>11644</v>
      </c>
      <c r="AE2900" s="1" t="s">
        <v>11644</v>
      </c>
      <c r="AF2900" s="1" t="s">
        <v>11644</v>
      </c>
      <c r="AG2900" s="1" t="s">
        <v>11644</v>
      </c>
      <c r="AH2900" s="1" t="s">
        <v>11644</v>
      </c>
      <c r="AI2900" s="1" t="s">
        <v>11644</v>
      </c>
      <c r="AJ2900" s="1" t="s">
        <v>11644</v>
      </c>
      <c r="AK2900" s="1" t="s">
        <v>11644</v>
      </c>
      <c r="AL2900" s="1" t="s">
        <v>11644</v>
      </c>
      <c r="AM2900" s="1" t="s">
        <v>11644</v>
      </c>
      <c r="AN2900" s="1" t="s">
        <v>11644</v>
      </c>
      <c r="AO2900" s="1" t="s">
        <v>11644</v>
      </c>
      <c r="AP2900" s="1" t="s">
        <v>11644</v>
      </c>
      <c r="AQ2900" s="1" t="s">
        <v>11644</v>
      </c>
      <c r="AR2900" s="1" t="s">
        <v>11644</v>
      </c>
      <c r="AS2900" s="1" t="s">
        <v>11644</v>
      </c>
      <c r="AT2900" s="1" t="s">
        <v>11644</v>
      </c>
      <c r="AU2900" s="1" t="s">
        <v>11644</v>
      </c>
      <c r="AV2900" s="1" t="s">
        <v>11644</v>
      </c>
      <c r="AW2900" s="1" t="s">
        <v>11644</v>
      </c>
      <c r="AX2900" s="1" t="s">
        <v>11644</v>
      </c>
      <c r="AY2900" s="1" t="s">
        <v>11644</v>
      </c>
      <c r="AZ2900" s="1" t="s">
        <v>11644</v>
      </c>
      <c r="BA2900" s="1" t="s">
        <v>11644</v>
      </c>
      <c r="BB2900" s="1" t="s">
        <v>11644</v>
      </c>
      <c r="BC2900" s="1" t="s">
        <v>11644</v>
      </c>
      <c r="BD2900" s="1" t="s">
        <v>11644</v>
      </c>
      <c r="BE2900" s="1" t="s">
        <v>11644</v>
      </c>
      <c r="BF2900" s="1" t="s">
        <v>11644</v>
      </c>
      <c r="BG2900" s="1" t="s">
        <v>11644</v>
      </c>
      <c r="BH2900" s="1" t="s">
        <v>11644</v>
      </c>
      <c r="BI2900" s="1" t="s">
        <v>11644</v>
      </c>
      <c r="BJ2900" s="1" t="s">
        <v>11644</v>
      </c>
      <c r="BK2900" s="1" t="s">
        <v>11644</v>
      </c>
      <c r="BL2900" s="1" t="s">
        <v>11644</v>
      </c>
      <c r="BM2900" s="1" t="s">
        <v>11644</v>
      </c>
      <c r="BN2900" s="1" t="s">
        <v>11644</v>
      </c>
      <c r="BO2900" s="1" t="s">
        <v>11644</v>
      </c>
      <c r="BP2900" s="1" t="s">
        <v>11644</v>
      </c>
      <c r="BQ2900" s="1" t="s">
        <v>11644</v>
      </c>
      <c r="BR2900" s="1" t="s">
        <v>11644</v>
      </c>
      <c r="BS2900" s="1" t="s">
        <v>11644</v>
      </c>
      <c r="BT2900" s="1" t="s">
        <v>11644</v>
      </c>
      <c r="BU2900" s="1" t="s">
        <v>11644</v>
      </c>
      <c r="BV2900" s="1" t="s">
        <v>11644</v>
      </c>
      <c r="BW2900" s="1" t="s">
        <v>11644</v>
      </c>
      <c r="BX2900" s="1" t="s">
        <v>11644</v>
      </c>
      <c r="BY2900" s="1" t="s">
        <v>11644</v>
      </c>
      <c r="BZ2900" s="1" t="s">
        <v>11644</v>
      </c>
      <c r="CA2900" s="1" t="s">
        <v>11644</v>
      </c>
      <c r="CB2900" s="1" t="s">
        <v>11644</v>
      </c>
      <c r="CC2900" s="1" t="s">
        <v>11644</v>
      </c>
    </row>
    <row r="2901" spans="1:81" x14ac:dyDescent="0.2">
      <c r="A2901" t="s">
        <v>29</v>
      </c>
      <c r="B2901" t="s">
        <v>5057</v>
      </c>
      <c r="C2901" s="1" t="s">
        <v>85</v>
      </c>
      <c r="D2901" s="1" t="s">
        <v>86</v>
      </c>
      <c r="E2901" s="1" t="s">
        <v>611</v>
      </c>
      <c r="F2901" s="1" t="s">
        <v>612</v>
      </c>
      <c r="G2901" s="1" t="s">
        <v>613</v>
      </c>
      <c r="H2901" s="1" t="s">
        <v>36</v>
      </c>
      <c r="I2901" s="1" t="s">
        <v>106</v>
      </c>
      <c r="J2901" s="1" t="s">
        <v>53</v>
      </c>
      <c r="K2901" s="2">
        <v>45853</v>
      </c>
      <c r="L2901" s="1" t="s">
        <v>11433</v>
      </c>
      <c r="M2901" s="1" t="s">
        <v>11645</v>
      </c>
      <c r="N2901" s="1" t="s">
        <v>2150</v>
      </c>
      <c r="O2901" s="1" t="s">
        <v>4841</v>
      </c>
      <c r="P2901" s="1">
        <v>2025</v>
      </c>
      <c r="Q2901" s="1" t="s">
        <v>906</v>
      </c>
      <c r="R2901" s="1"/>
      <c r="S2901" s="1" t="s">
        <v>56</v>
      </c>
      <c r="T2901" s="1"/>
      <c r="U2901" s="1" t="s">
        <v>4842</v>
      </c>
      <c r="V2901" s="1" t="s">
        <v>1341</v>
      </c>
      <c r="W2901" s="1"/>
      <c r="X2901" s="1"/>
      <c r="Y2901" s="1" t="s">
        <v>908</v>
      </c>
      <c r="Z2901" s="1" t="s">
        <v>574</v>
      </c>
      <c r="AA2901" s="1" t="s">
        <v>11434</v>
      </c>
      <c r="AB2901" s="1"/>
      <c r="AC2901" s="1" t="s">
        <v>88</v>
      </c>
      <c r="AD2901" s="1" t="s">
        <v>11644</v>
      </c>
      <c r="AE2901" s="1" t="s">
        <v>11644</v>
      </c>
      <c r="AF2901" s="1" t="s">
        <v>11644</v>
      </c>
      <c r="AG2901" s="1" t="s">
        <v>11644</v>
      </c>
      <c r="AH2901" s="1" t="s">
        <v>11644</v>
      </c>
      <c r="AI2901" s="1" t="s">
        <v>11644</v>
      </c>
      <c r="AJ2901" s="1" t="s">
        <v>11644</v>
      </c>
      <c r="AK2901" s="1" t="s">
        <v>11644</v>
      </c>
      <c r="AL2901" s="1" t="s">
        <v>11644</v>
      </c>
      <c r="AM2901" s="1" t="s">
        <v>11644</v>
      </c>
      <c r="AN2901" s="1">
        <v>310.77999999999997</v>
      </c>
      <c r="AO2901" s="1">
        <v>366.69799999999998</v>
      </c>
      <c r="AP2901" s="1">
        <v>405.55799999999999</v>
      </c>
      <c r="AQ2901" s="1">
        <v>483.90899999999999</v>
      </c>
      <c r="AR2901" s="1">
        <v>551.90599999999995</v>
      </c>
      <c r="AS2901" s="1">
        <v>635.69600000000003</v>
      </c>
      <c r="AT2901" s="1">
        <v>716.38800000000003</v>
      </c>
      <c r="AU2901" s="1">
        <v>764.07100000000003</v>
      </c>
      <c r="AV2901" s="1">
        <v>924.69899999999996</v>
      </c>
      <c r="AW2901" s="1">
        <v>1051.3309999999999</v>
      </c>
      <c r="AX2901" s="1">
        <v>1218.7</v>
      </c>
      <c r="AY2901" s="1">
        <v>1452.7059999999999</v>
      </c>
      <c r="AZ2901" s="1">
        <v>1863.8510000000001</v>
      </c>
      <c r="BA2901" s="1">
        <v>1863.8510000000001</v>
      </c>
      <c r="BB2901" s="1">
        <v>2139.5259999999998</v>
      </c>
      <c r="BC2901" s="1">
        <v>2222.3530000000001</v>
      </c>
      <c r="BD2901" s="1">
        <v>2582.6489999999999</v>
      </c>
      <c r="BE2901" s="1">
        <v>3041.7849999999999</v>
      </c>
      <c r="BF2901" s="1">
        <v>3588.9609999999998</v>
      </c>
      <c r="BG2901" s="1">
        <v>4161.424</v>
      </c>
      <c r="BH2901" s="1">
        <v>4556.6210000000001</v>
      </c>
      <c r="BI2901" s="1">
        <v>5200.9629999999997</v>
      </c>
      <c r="BJ2901" s="1">
        <v>6068.13</v>
      </c>
      <c r="BK2901" s="1">
        <v>6902.9</v>
      </c>
      <c r="BL2901" s="1">
        <v>7495.3630000000003</v>
      </c>
      <c r="BM2901" s="1">
        <v>8829.52</v>
      </c>
      <c r="BN2901" s="1">
        <v>9609.7649999999994</v>
      </c>
      <c r="BO2901" s="1">
        <v>10396.316999999999</v>
      </c>
      <c r="BP2901" s="1">
        <v>12831.905000000001</v>
      </c>
      <c r="BQ2901" s="1">
        <v>13141.516</v>
      </c>
      <c r="BR2901" s="1">
        <v>15158.257</v>
      </c>
      <c r="BS2901" s="1">
        <v>18082.379000000001</v>
      </c>
      <c r="BT2901" s="1">
        <v>27899.422999999999</v>
      </c>
      <c r="BU2901" s="1">
        <v>30264.75</v>
      </c>
      <c r="BV2901" s="1">
        <v>30149.723000000002</v>
      </c>
      <c r="BW2901" s="1" t="s">
        <v>11644</v>
      </c>
      <c r="BX2901" s="1" t="s">
        <v>11644</v>
      </c>
      <c r="BY2901" s="1" t="s">
        <v>11644</v>
      </c>
      <c r="BZ2901" s="1" t="s">
        <v>11644</v>
      </c>
      <c r="CA2901" s="1" t="s">
        <v>11644</v>
      </c>
      <c r="CB2901" s="1" t="s">
        <v>11644</v>
      </c>
      <c r="CC2901" s="1" t="s">
        <v>11644</v>
      </c>
    </row>
    <row r="2902" spans="1:81" x14ac:dyDescent="0.2">
      <c r="A2902" t="s">
        <v>29</v>
      </c>
      <c r="B2902" t="s">
        <v>5029</v>
      </c>
      <c r="C2902" s="1" t="s">
        <v>85</v>
      </c>
      <c r="D2902" s="1" t="s">
        <v>86</v>
      </c>
      <c r="E2902" s="1" t="s">
        <v>191</v>
      </c>
      <c r="F2902" s="1" t="s">
        <v>192</v>
      </c>
      <c r="G2902" s="1" t="s">
        <v>193</v>
      </c>
      <c r="H2902" s="1" t="s">
        <v>36</v>
      </c>
      <c r="I2902" s="1" t="s">
        <v>52</v>
      </c>
      <c r="J2902" s="1" t="s">
        <v>127</v>
      </c>
      <c r="K2902" s="2">
        <v>45853</v>
      </c>
      <c r="L2902" s="1" t="s">
        <v>11433</v>
      </c>
      <c r="M2902" s="1" t="s">
        <v>11645</v>
      </c>
      <c r="N2902" s="1" t="s">
        <v>2150</v>
      </c>
      <c r="O2902" s="1" t="s">
        <v>4841</v>
      </c>
      <c r="P2902" s="1">
        <v>2025</v>
      </c>
      <c r="Q2902" s="1" t="s">
        <v>906</v>
      </c>
      <c r="R2902" s="1"/>
      <c r="S2902" s="1" t="s">
        <v>56</v>
      </c>
      <c r="T2902" s="1"/>
      <c r="U2902" s="1" t="s">
        <v>4842</v>
      </c>
      <c r="V2902" s="1" t="s">
        <v>1341</v>
      </c>
      <c r="W2902" s="1"/>
      <c r="X2902" s="1"/>
      <c r="Y2902" s="1" t="s">
        <v>908</v>
      </c>
      <c r="Z2902" s="1" t="s">
        <v>574</v>
      </c>
      <c r="AA2902" s="1" t="s">
        <v>11434</v>
      </c>
      <c r="AB2902" s="1"/>
      <c r="AC2902" s="1" t="s">
        <v>88</v>
      </c>
      <c r="AD2902" s="1" t="s">
        <v>11644</v>
      </c>
      <c r="AE2902" s="1" t="s">
        <v>11644</v>
      </c>
      <c r="AF2902" s="1" t="s">
        <v>11644</v>
      </c>
      <c r="AG2902" s="1" t="s">
        <v>11644</v>
      </c>
      <c r="AH2902" s="1" t="s">
        <v>11644</v>
      </c>
      <c r="AI2902" s="1" t="s">
        <v>11644</v>
      </c>
      <c r="AJ2902" s="1" t="s">
        <v>11644</v>
      </c>
      <c r="AK2902" s="1" t="s">
        <v>11644</v>
      </c>
      <c r="AL2902" s="1" t="s">
        <v>11644</v>
      </c>
      <c r="AM2902" s="1" t="s">
        <v>11644</v>
      </c>
      <c r="AN2902" s="1">
        <v>78.938000000000002</v>
      </c>
      <c r="AO2902" s="1">
        <v>80.492999999999995</v>
      </c>
      <c r="AP2902" s="1">
        <v>77.941999999999993</v>
      </c>
      <c r="AQ2902" s="1">
        <v>79.171000000000006</v>
      </c>
      <c r="AR2902" s="1">
        <v>77.897000000000006</v>
      </c>
      <c r="AS2902" s="1">
        <v>77.807000000000002</v>
      </c>
      <c r="AT2902" s="1">
        <v>76.227000000000004</v>
      </c>
      <c r="AU2902" s="1">
        <v>70.147000000000006</v>
      </c>
      <c r="AV2902" s="1">
        <v>74.242999999999995</v>
      </c>
      <c r="AW2902" s="1">
        <v>77.694999999999993</v>
      </c>
      <c r="AX2902" s="1">
        <v>79.201999999999998</v>
      </c>
      <c r="AY2902" s="1">
        <v>84.364000000000004</v>
      </c>
      <c r="AZ2902" s="1">
        <v>96.301000000000002</v>
      </c>
      <c r="BA2902" s="1">
        <v>86.45</v>
      </c>
      <c r="BB2902" s="1">
        <v>86.498999999999995</v>
      </c>
      <c r="BC2902" s="1">
        <v>76.588999999999999</v>
      </c>
      <c r="BD2902" s="1">
        <v>74.290000000000006</v>
      </c>
      <c r="BE2902" s="1">
        <v>71.849000000000004</v>
      </c>
      <c r="BF2902" s="1">
        <v>68.781999999999996</v>
      </c>
      <c r="BG2902" s="1">
        <v>72.75</v>
      </c>
      <c r="BH2902" s="1">
        <v>68.730999999999995</v>
      </c>
      <c r="BI2902" s="1">
        <v>69.427999999999997</v>
      </c>
      <c r="BJ2902" s="1">
        <v>67.504000000000005</v>
      </c>
      <c r="BK2902" s="1">
        <v>69.456999999999994</v>
      </c>
      <c r="BL2902" s="1">
        <v>69.561000000000007</v>
      </c>
      <c r="BM2902" s="1">
        <v>76.334000000000003</v>
      </c>
      <c r="BN2902" s="1">
        <v>75</v>
      </c>
      <c r="BO2902" s="1">
        <v>72.260000000000005</v>
      </c>
      <c r="BP2902" s="1">
        <v>83.584999999999994</v>
      </c>
      <c r="BQ2902" s="1">
        <v>82.593999999999994</v>
      </c>
      <c r="BR2902" s="1">
        <v>96.881</v>
      </c>
      <c r="BS2902" s="1">
        <v>102.669</v>
      </c>
      <c r="BT2902" s="1">
        <v>115.94199999999999</v>
      </c>
      <c r="BU2902" s="1">
        <v>110.376</v>
      </c>
      <c r="BV2902" s="1">
        <v>100.84</v>
      </c>
      <c r="BW2902" s="1" t="s">
        <v>11644</v>
      </c>
      <c r="BX2902" s="1" t="s">
        <v>11644</v>
      </c>
      <c r="BY2902" s="1" t="s">
        <v>11644</v>
      </c>
      <c r="BZ2902" s="1" t="s">
        <v>11644</v>
      </c>
      <c r="CA2902" s="1" t="s">
        <v>11644</v>
      </c>
      <c r="CB2902" s="1" t="s">
        <v>11644</v>
      </c>
      <c r="CC2902" s="1" t="s">
        <v>11644</v>
      </c>
    </row>
    <row r="2903" spans="1:81" x14ac:dyDescent="0.2">
      <c r="A2903" t="s">
        <v>29</v>
      </c>
      <c r="B2903" t="s">
        <v>4820</v>
      </c>
      <c r="C2903" s="1" t="s">
        <v>85</v>
      </c>
      <c r="D2903" s="1" t="s">
        <v>86</v>
      </c>
      <c r="E2903" s="1" t="s">
        <v>637</v>
      </c>
      <c r="F2903" s="1" t="s">
        <v>638</v>
      </c>
      <c r="G2903" s="1" t="s">
        <v>639</v>
      </c>
      <c r="H2903" s="1" t="s">
        <v>36</v>
      </c>
      <c r="I2903" s="1" t="s">
        <v>106</v>
      </c>
      <c r="J2903" s="1" t="s">
        <v>53</v>
      </c>
      <c r="K2903" s="2">
        <v>45853</v>
      </c>
      <c r="L2903" s="1" t="s">
        <v>11433</v>
      </c>
      <c r="M2903" s="1" t="s">
        <v>11645</v>
      </c>
      <c r="N2903" s="1" t="s">
        <v>592</v>
      </c>
      <c r="O2903" s="1" t="s">
        <v>4799</v>
      </c>
      <c r="P2903" s="1">
        <v>2024</v>
      </c>
      <c r="Q2903" s="1" t="s">
        <v>39</v>
      </c>
      <c r="R2903" s="1">
        <v>2015</v>
      </c>
      <c r="S2903" s="1" t="s">
        <v>56</v>
      </c>
      <c r="T2903" s="1" t="s">
        <v>57</v>
      </c>
      <c r="U2903" s="1"/>
      <c r="V2903" s="1"/>
      <c r="W2903" s="1"/>
      <c r="X2903" s="1"/>
      <c r="Y2903" s="1"/>
      <c r="Z2903" s="1"/>
      <c r="AA2903" s="1"/>
      <c r="AB2903" s="1"/>
      <c r="AC2903" s="1" t="s">
        <v>88</v>
      </c>
      <c r="AD2903" s="1">
        <v>85.870999999999995</v>
      </c>
      <c r="AE2903" s="1">
        <v>104.004</v>
      </c>
      <c r="AF2903" s="1">
        <v>121.41800000000001</v>
      </c>
      <c r="AG2903" s="1">
        <v>148.779</v>
      </c>
      <c r="AH2903" s="1">
        <v>188.108</v>
      </c>
      <c r="AI2903" s="1">
        <v>198.666</v>
      </c>
      <c r="AJ2903" s="1">
        <v>219.58600000000001</v>
      </c>
      <c r="AK2903" s="1">
        <v>240.69</v>
      </c>
      <c r="AL2903" s="1">
        <v>271.59500000000003</v>
      </c>
      <c r="AM2903" s="1">
        <v>308.18799999999999</v>
      </c>
      <c r="AN2903" s="1">
        <v>393.70299999999997</v>
      </c>
      <c r="AO2903" s="1">
        <v>455.56400000000002</v>
      </c>
      <c r="AP2903" s="1">
        <v>520.33299999999997</v>
      </c>
      <c r="AQ2903" s="1">
        <v>611.21699999999998</v>
      </c>
      <c r="AR2903" s="1">
        <v>708.50900000000001</v>
      </c>
      <c r="AS2903" s="1">
        <v>817.01900000000001</v>
      </c>
      <c r="AT2903" s="1">
        <v>939.80399999999997</v>
      </c>
      <c r="AU2903" s="1">
        <v>1089.248</v>
      </c>
      <c r="AV2903" s="1">
        <v>1245.5050000000001</v>
      </c>
      <c r="AW2903" s="1">
        <v>1353.146</v>
      </c>
      <c r="AX2903" s="1">
        <v>1538.7180000000001</v>
      </c>
      <c r="AY2903" s="1">
        <v>1721.9490000000001</v>
      </c>
      <c r="AZ2903" s="1">
        <v>1935.4349999999999</v>
      </c>
      <c r="BA2903" s="1">
        <v>2155.9839999999999</v>
      </c>
      <c r="BB2903" s="1">
        <v>2473.4690000000001</v>
      </c>
      <c r="BC2903" s="1">
        <v>2901.6460000000002</v>
      </c>
      <c r="BD2903" s="1">
        <v>3476.4650000000001</v>
      </c>
      <c r="BE2903" s="1">
        <v>4233.5959999999995</v>
      </c>
      <c r="BF2903" s="1">
        <v>5217.8459999999995</v>
      </c>
      <c r="BG2903" s="1">
        <v>5720.1620000000003</v>
      </c>
      <c r="BH2903" s="1">
        <v>6629.6670000000004</v>
      </c>
      <c r="BI2903" s="1">
        <v>7491.1559999999999</v>
      </c>
      <c r="BJ2903" s="1">
        <v>8989.3009999999995</v>
      </c>
      <c r="BK2903" s="1">
        <v>9938.39</v>
      </c>
      <c r="BL2903" s="1">
        <v>10775.312</v>
      </c>
      <c r="BM2903" s="1">
        <v>11566.986999999999</v>
      </c>
      <c r="BN2903" s="1">
        <v>12812.974</v>
      </c>
      <c r="BO2903" s="1">
        <v>14387.319</v>
      </c>
      <c r="BP2903" s=